>10284</v>
      </c>
      <c r="D5054" s="10" t="s">
        <v>35817</v>
      </c>
      <c r="E5054" s="11" t="s">
        <v>37</v>
      </c>
      <c r="F5054" s="11" t="s">
        <v>37</v>
      </c>
      <c r="G5054" s="12" t="s">
        <v>2709</v>
      </c>
      <c r="H5054" s="12" t="s">
        <v>1885</v>
      </c>
      <c r="I5054" s="12" t="s">
        <v>1</v>
      </c>
      <c r="J5054" s="10" t="s">
        <v>2218</v>
      </c>
      <c r="K5054" s="13" t="s">
        <v>5293</v>
      </c>
      <c r="L5054" s="13" t="s">
        <v>1</v>
      </c>
      <c r="M5054" s="14">
        <v>0.8</v>
      </c>
      <c r="N5054" s="14">
        <v>0.8</v>
      </c>
      <c r="O5054" s="14">
        <v>0.8</v>
      </c>
      <c r="P5054" s="10" t="s">
        <v>95</v>
      </c>
      <c r="Q5054" s="12" t="s">
        <v>68</v>
      </c>
      <c r="R5054" s="12" t="s">
        <v>96</v>
      </c>
      <c r="S5054" s="12">
        <v>9</v>
      </c>
      <c r="T5054" s="12">
        <v>1986</v>
      </c>
      <c r="U5054" s="12">
        <v>12</v>
      </c>
      <c r="V5054" s="12">
        <v>2009</v>
      </c>
      <c r="W5054" s="9" t="s">
        <v>45</v>
      </c>
      <c r="X5054" s="9" t="s">
        <v>45</v>
      </c>
      <c r="Y5054" s="15">
        <v>40.712499999999999</v>
      </c>
      <c r="Z5054" s="15">
        <v>-74.970280000000002</v>
      </c>
    </row>
    <row r="5055" spans="1:26" x14ac:dyDescent="0.3">
      <c r="A5055" s="9">
        <v>14966</v>
      </c>
      <c r="B5055" s="10" t="s">
        <v>35816</v>
      </c>
      <c r="C5055" s="9">
        <v>10284</v>
      </c>
      <c r="D5055" s="10" t="s">
        <v>35817</v>
      </c>
      <c r="E5055" s="11" t="s">
        <v>37</v>
      </c>
      <c r="F5055" s="11" t="s">
        <v>37</v>
      </c>
      <c r="G5055" s="12" t="s">
        <v>2709</v>
      </c>
      <c r="H5055" s="12" t="s">
        <v>1885</v>
      </c>
      <c r="I5055" s="12" t="s">
        <v>1</v>
      </c>
      <c r="J5055" s="10" t="s">
        <v>2218</v>
      </c>
      <c r="K5055" s="13" t="s">
        <v>5294</v>
      </c>
      <c r="L5055" s="13" t="s">
        <v>1</v>
      </c>
      <c r="M5055" s="14">
        <v>0.8</v>
      </c>
      <c r="N5055" s="14">
        <v>0.7</v>
      </c>
      <c r="O5055" s="14">
        <v>0.8</v>
      </c>
      <c r="P5055" s="10" t="s">
        <v>95</v>
      </c>
      <c r="Q5055" s="12" t="s">
        <v>68</v>
      </c>
      <c r="R5055" s="12" t="s">
        <v>96</v>
      </c>
      <c r="S5055" s="12">
        <v>9</v>
      </c>
      <c r="T5055" s="12">
        <v>1986</v>
      </c>
      <c r="U5055" s="12">
        <v>12</v>
      </c>
      <c r="V5055" s="12">
        <v>2009</v>
      </c>
      <c r="W5055" s="9" t="s">
        <v>45</v>
      </c>
      <c r="X5055" s="9" t="s">
        <v>45</v>
      </c>
      <c r="Y5055" s="15">
        <v>40.712499999999999</v>
      </c>
      <c r="Z5055" s="15">
        <v>-74.970280000000002</v>
      </c>
    </row>
    <row r="5056" spans="1:26" x14ac:dyDescent="0.3">
      <c r="A5056" s="9">
        <v>14966</v>
      </c>
      <c r="B5056" s="10" t="s">
        <v>35816</v>
      </c>
      <c r="C5056" s="9">
        <v>10284</v>
      </c>
      <c r="D5056" s="10" t="s">
        <v>35817</v>
      </c>
      <c r="E5056" s="11" t="s">
        <v>37</v>
      </c>
      <c r="F5056" s="11" t="s">
        <v>37</v>
      </c>
      <c r="G5056" s="12" t="s">
        <v>2709</v>
      </c>
      <c r="H5056" s="12" t="s">
        <v>1885</v>
      </c>
      <c r="I5056" s="12" t="s">
        <v>1</v>
      </c>
      <c r="J5056" s="10" t="s">
        <v>2218</v>
      </c>
      <c r="K5056" s="13" t="s">
        <v>35818</v>
      </c>
      <c r="L5056" s="13" t="s">
        <v>1</v>
      </c>
      <c r="M5056" s="14">
        <v>0.8</v>
      </c>
      <c r="N5056" s="14">
        <v>0.7</v>
      </c>
      <c r="O5056" s="14">
        <v>0.8</v>
      </c>
      <c r="P5056" s="10" t="s">
        <v>95</v>
      </c>
      <c r="Q5056" s="12" t="s">
        <v>68</v>
      </c>
      <c r="R5056" s="12" t="s">
        <v>96</v>
      </c>
      <c r="S5056" s="12">
        <v>9</v>
      </c>
      <c r="T5056" s="12">
        <v>1986</v>
      </c>
      <c r="U5056" s="12">
        <v>12</v>
      </c>
      <c r="V5056" s="12">
        <v>2009</v>
      </c>
      <c r="W5056" s="9" t="s">
        <v>45</v>
      </c>
      <c r="X5056" s="9" t="s">
        <v>45</v>
      </c>
      <c r="Y5056" s="15">
        <v>40.712499999999999</v>
      </c>
      <c r="Z5056" s="15">
        <v>-74.970280000000002</v>
      </c>
    </row>
    <row r="5057" spans="1:26" x14ac:dyDescent="0.3">
      <c r="A5057" s="9">
        <v>14966</v>
      </c>
      <c r="B5057" s="10" t="s">
        <v>35816</v>
      </c>
      <c r="C5057" s="9">
        <v>10284</v>
      </c>
      <c r="D5057" s="10" t="s">
        <v>35817</v>
      </c>
      <c r="E5057" s="11" t="s">
        <v>37</v>
      </c>
      <c r="F5057" s="11" t="s">
        <v>37</v>
      </c>
      <c r="G5057" s="12" t="s">
        <v>2709</v>
      </c>
      <c r="H5057" s="12" t="s">
        <v>1885</v>
      </c>
      <c r="I5057" s="12" t="s">
        <v>1</v>
      </c>
      <c r="J5057" s="10" t="s">
        <v>2218</v>
      </c>
      <c r="K5057" s="13" t="s">
        <v>35819</v>
      </c>
      <c r="L5057" s="13" t="s">
        <v>1</v>
      </c>
      <c r="M5057" s="14">
        <v>0.8</v>
      </c>
      <c r="N5057" s="14">
        <v>0.7</v>
      </c>
      <c r="O5057" s="14">
        <v>0.8</v>
      </c>
      <c r="P5057" s="10" t="s">
        <v>95</v>
      </c>
      <c r="Q5057" s="12" t="s">
        <v>68</v>
      </c>
      <c r="R5057" s="12" t="s">
        <v>96</v>
      </c>
      <c r="S5057" s="12">
        <v>9</v>
      </c>
      <c r="T5057" s="12">
        <v>1986</v>
      </c>
      <c r="U5057" s="12">
        <v>12</v>
      </c>
      <c r="V5057" s="12">
        <v>2009</v>
      </c>
      <c r="W5057" s="9" t="s">
        <v>45</v>
      </c>
      <c r="X5057" s="9" t="s">
        <v>45</v>
      </c>
      <c r="Y5057" s="15">
        <v>40.712499999999999</v>
      </c>
      <c r="Z5057" s="15">
        <v>-74.970280000000002</v>
      </c>
    </row>
    <row r="5058" spans="1:26" x14ac:dyDescent="0.3">
      <c r="A5058" s="9">
        <v>12823</v>
      </c>
      <c r="B5058" s="10" t="s">
        <v>35820</v>
      </c>
      <c r="C5058" s="9">
        <v>10344</v>
      </c>
      <c r="D5058" s="10" t="s">
        <v>35821</v>
      </c>
      <c r="E5058" s="11" t="s">
        <v>37</v>
      </c>
      <c r="F5058" s="11" t="s">
        <v>37</v>
      </c>
      <c r="G5058" s="12" t="s">
        <v>336</v>
      </c>
      <c r="H5058" s="12" t="s">
        <v>3329</v>
      </c>
      <c r="I5058" s="12" t="s">
        <v>1</v>
      </c>
      <c r="J5058" s="10" t="s">
        <v>2218</v>
      </c>
      <c r="K5058" s="13" t="s">
        <v>1964</v>
      </c>
      <c r="L5058" s="13" t="s">
        <v>1</v>
      </c>
      <c r="M5058" s="14">
        <v>13</v>
      </c>
      <c r="N5058" s="14">
        <v>9.5</v>
      </c>
      <c r="O5058" s="14">
        <v>9.5</v>
      </c>
      <c r="P5058" s="10" t="s">
        <v>2240</v>
      </c>
      <c r="Q5058" s="12" t="s">
        <v>2241</v>
      </c>
      <c r="R5058" s="12" t="s">
        <v>69</v>
      </c>
      <c r="S5058" s="12">
        <v>8</v>
      </c>
      <c r="T5058" s="12">
        <v>1989</v>
      </c>
      <c r="U5058" s="12">
        <v>12</v>
      </c>
      <c r="V5058" s="12">
        <v>2009</v>
      </c>
      <c r="W5058" s="9" t="s">
        <v>45</v>
      </c>
      <c r="X5058" s="9" t="s">
        <v>45</v>
      </c>
      <c r="Y5058" s="15">
        <v>32.843611000000003</v>
      </c>
      <c r="Z5058" s="15">
        <v>-79.954170000000005</v>
      </c>
    </row>
    <row r="5059" spans="1:26" x14ac:dyDescent="0.3">
      <c r="A5059" s="9">
        <v>55731</v>
      </c>
      <c r="B5059" s="10" t="s">
        <v>35822</v>
      </c>
      <c r="C5059" s="9">
        <v>50253</v>
      </c>
      <c r="D5059" s="10" t="s">
        <v>35822</v>
      </c>
      <c r="E5059" s="11" t="s">
        <v>37</v>
      </c>
      <c r="F5059" s="11" t="s">
        <v>37</v>
      </c>
      <c r="G5059" s="12" t="s">
        <v>92</v>
      </c>
      <c r="H5059" s="12" t="s">
        <v>3445</v>
      </c>
      <c r="I5059" s="12" t="s">
        <v>1</v>
      </c>
      <c r="J5059" s="10" t="s">
        <v>1805</v>
      </c>
      <c r="K5059" s="13" t="s">
        <v>5284</v>
      </c>
      <c r="L5059" s="13" t="s">
        <v>1</v>
      </c>
      <c r="M5059" s="14">
        <v>33</v>
      </c>
      <c r="N5059" s="14">
        <v>30.7</v>
      </c>
      <c r="O5059" s="14">
        <v>31</v>
      </c>
      <c r="P5059" s="10" t="s">
        <v>67</v>
      </c>
      <c r="Q5059" s="12" t="s">
        <v>68</v>
      </c>
      <c r="R5059" s="12" t="s">
        <v>69</v>
      </c>
      <c r="S5059" s="12">
        <v>1</v>
      </c>
      <c r="T5059" s="12">
        <v>1967</v>
      </c>
      <c r="U5059" s="12">
        <v>12</v>
      </c>
      <c r="V5059" s="12">
        <v>2009</v>
      </c>
      <c r="W5059" s="9" t="s">
        <v>45</v>
      </c>
      <c r="X5059" s="9" t="s">
        <v>45</v>
      </c>
      <c r="Y5059" s="15">
        <v>29.883056</v>
      </c>
      <c r="Z5059" s="15">
        <v>-95.108609999999999</v>
      </c>
    </row>
    <row r="5060" spans="1:26" x14ac:dyDescent="0.3">
      <c r="A5060" s="9">
        <v>55731</v>
      </c>
      <c r="B5060" s="10" t="s">
        <v>35822</v>
      </c>
      <c r="C5060" s="9">
        <v>50253</v>
      </c>
      <c r="D5060" s="10" t="s">
        <v>35822</v>
      </c>
      <c r="E5060" s="11" t="s">
        <v>37</v>
      </c>
      <c r="F5060" s="11" t="s">
        <v>37</v>
      </c>
      <c r="G5060" s="12" t="s">
        <v>92</v>
      </c>
      <c r="H5060" s="12" t="s">
        <v>3445</v>
      </c>
      <c r="I5060" s="12" t="s">
        <v>1</v>
      </c>
      <c r="J5060" s="10" t="s">
        <v>1805</v>
      </c>
      <c r="K5060" s="13" t="s">
        <v>5687</v>
      </c>
      <c r="L5060" s="13" t="s">
        <v>1</v>
      </c>
      <c r="M5060" s="14">
        <v>46.2</v>
      </c>
      <c r="N5060" s="14">
        <v>43</v>
      </c>
      <c r="O5060" s="14">
        <v>43.4</v>
      </c>
      <c r="P5060" s="10" t="s">
        <v>67</v>
      </c>
      <c r="Q5060" s="12" t="s">
        <v>68</v>
      </c>
      <c r="R5060" s="12" t="s">
        <v>69</v>
      </c>
      <c r="S5060" s="12">
        <v>1</v>
      </c>
      <c r="T5060" s="12">
        <v>1974</v>
      </c>
      <c r="U5060" s="12">
        <v>12</v>
      </c>
      <c r="V5060" s="12">
        <v>2009</v>
      </c>
      <c r="W5060" s="9" t="s">
        <v>45</v>
      </c>
      <c r="X5060" s="9" t="s">
        <v>45</v>
      </c>
      <c r="Y5060" s="15">
        <v>29.883056</v>
      </c>
      <c r="Z5060" s="15">
        <v>-95.108609999999999</v>
      </c>
    </row>
    <row r="5061" spans="1:26" x14ac:dyDescent="0.3">
      <c r="A5061" s="9">
        <v>56389</v>
      </c>
      <c r="B5061" s="10" t="s">
        <v>6391</v>
      </c>
      <c r="C5061" s="9">
        <v>50308</v>
      </c>
      <c r="D5061" s="10" t="s">
        <v>6392</v>
      </c>
      <c r="E5061" s="11" t="s">
        <v>37</v>
      </c>
      <c r="F5061" s="11" t="s">
        <v>37</v>
      </c>
      <c r="G5061" s="12" t="s">
        <v>38</v>
      </c>
      <c r="H5061" s="12" t="s">
        <v>231</v>
      </c>
      <c r="I5061" s="12" t="s">
        <v>1</v>
      </c>
      <c r="J5061" s="10" t="s">
        <v>40</v>
      </c>
      <c r="K5061" s="13" t="s">
        <v>1798</v>
      </c>
      <c r="L5061" s="13" t="s">
        <v>6393</v>
      </c>
      <c r="M5061" s="14">
        <v>2.5</v>
      </c>
      <c r="N5061" s="14" t="s">
        <v>45</v>
      </c>
      <c r="O5061" s="14" t="s">
        <v>45</v>
      </c>
      <c r="P5061" s="10" t="s">
        <v>71</v>
      </c>
      <c r="Q5061" s="12" t="s">
        <v>180</v>
      </c>
      <c r="R5061" s="12" t="s">
        <v>69</v>
      </c>
      <c r="S5061" s="12">
        <v>1</v>
      </c>
      <c r="T5061" s="12">
        <v>1945</v>
      </c>
      <c r="U5061" s="12">
        <v>12</v>
      </c>
      <c r="V5061" s="12">
        <v>2009</v>
      </c>
      <c r="W5061" s="9" t="s">
        <v>45</v>
      </c>
      <c r="X5061" s="9" t="s">
        <v>45</v>
      </c>
      <c r="Y5061" s="15">
        <v>64.825601000000006</v>
      </c>
      <c r="Z5061" s="15">
        <v>-147.64859999999999</v>
      </c>
    </row>
    <row r="5062" spans="1:26" x14ac:dyDescent="0.3">
      <c r="A5062" s="9">
        <v>34691</v>
      </c>
      <c r="B5062" s="10" t="s">
        <v>5309</v>
      </c>
      <c r="C5062" s="9">
        <v>50763</v>
      </c>
      <c r="D5062" s="10" t="s">
        <v>35823</v>
      </c>
      <c r="E5062" s="11" t="s">
        <v>37</v>
      </c>
      <c r="F5062" s="11" t="s">
        <v>37</v>
      </c>
      <c r="G5062" s="12" t="s">
        <v>397</v>
      </c>
      <c r="H5062" s="12" t="s">
        <v>4352</v>
      </c>
      <c r="I5062" s="12" t="s">
        <v>2673</v>
      </c>
      <c r="J5062" s="10" t="s">
        <v>139</v>
      </c>
      <c r="K5062" s="13" t="s">
        <v>34426</v>
      </c>
      <c r="L5062" s="13" t="s">
        <v>1</v>
      </c>
      <c r="M5062" s="14">
        <v>1.2</v>
      </c>
      <c r="N5062" s="14">
        <v>0.9</v>
      </c>
      <c r="O5062" s="14">
        <v>1.1000000000000001</v>
      </c>
      <c r="P5062" s="10" t="s">
        <v>556</v>
      </c>
      <c r="Q5062" s="12" t="s">
        <v>557</v>
      </c>
      <c r="R5062" s="12" t="s">
        <v>5311</v>
      </c>
      <c r="S5062" s="12">
        <v>11</v>
      </c>
      <c r="T5062" s="12">
        <v>1986</v>
      </c>
      <c r="U5062" s="12">
        <v>12</v>
      </c>
      <c r="V5062" s="12">
        <v>2009</v>
      </c>
      <c r="W5062" s="9" t="s">
        <v>45</v>
      </c>
      <c r="X5062" s="9" t="s">
        <v>45</v>
      </c>
      <c r="Y5062" s="15">
        <v>39.393900000000002</v>
      </c>
      <c r="Z5062" s="15">
        <v>-119.75369999999999</v>
      </c>
    </row>
    <row r="5063" spans="1:26" x14ac:dyDescent="0.3">
      <c r="A5063" s="9">
        <v>34691</v>
      </c>
      <c r="B5063" s="10" t="s">
        <v>5309</v>
      </c>
      <c r="C5063" s="9">
        <v>50763</v>
      </c>
      <c r="D5063" s="10" t="s">
        <v>35823</v>
      </c>
      <c r="E5063" s="11" t="s">
        <v>37</v>
      </c>
      <c r="F5063" s="11" t="s">
        <v>37</v>
      </c>
      <c r="G5063" s="12" t="s">
        <v>397</v>
      </c>
      <c r="H5063" s="12" t="s">
        <v>4352</v>
      </c>
      <c r="I5063" s="12" t="s">
        <v>2673</v>
      </c>
      <c r="J5063" s="10" t="s">
        <v>139</v>
      </c>
      <c r="K5063" s="13" t="s">
        <v>34427</v>
      </c>
      <c r="L5063" s="13" t="s">
        <v>1</v>
      </c>
      <c r="M5063" s="14">
        <v>1.2</v>
      </c>
      <c r="N5063" s="14">
        <v>0.9</v>
      </c>
      <c r="O5063" s="14">
        <v>1.1000000000000001</v>
      </c>
      <c r="P5063" s="10" t="s">
        <v>556</v>
      </c>
      <c r="Q5063" s="12" t="s">
        <v>557</v>
      </c>
      <c r="R5063" s="12" t="s">
        <v>5311</v>
      </c>
      <c r="S5063" s="12">
        <v>11</v>
      </c>
      <c r="T5063" s="12">
        <v>1986</v>
      </c>
      <c r="U5063" s="12">
        <v>12</v>
      </c>
      <c r="V5063" s="12">
        <v>2009</v>
      </c>
      <c r="W5063" s="9" t="s">
        <v>45</v>
      </c>
      <c r="X5063" s="9" t="s">
        <v>45</v>
      </c>
      <c r="Y5063" s="15">
        <v>39.393900000000002</v>
      </c>
      <c r="Z5063" s="15">
        <v>-119.75369999999999</v>
      </c>
    </row>
    <row r="5064" spans="1:26" x14ac:dyDescent="0.3">
      <c r="A5064" s="9">
        <v>34691</v>
      </c>
      <c r="B5064" s="10" t="s">
        <v>5309</v>
      </c>
      <c r="C5064" s="9">
        <v>50763</v>
      </c>
      <c r="D5064" s="10" t="s">
        <v>35823</v>
      </c>
      <c r="E5064" s="11" t="s">
        <v>37</v>
      </c>
      <c r="F5064" s="11" t="s">
        <v>37</v>
      </c>
      <c r="G5064" s="12" t="s">
        <v>397</v>
      </c>
      <c r="H5064" s="12" t="s">
        <v>4352</v>
      </c>
      <c r="I5064" s="12" t="s">
        <v>2673</v>
      </c>
      <c r="J5064" s="10" t="s">
        <v>139</v>
      </c>
      <c r="K5064" s="13" t="s">
        <v>34428</v>
      </c>
      <c r="L5064" s="13" t="s">
        <v>1</v>
      </c>
      <c r="M5064" s="14">
        <v>1.2</v>
      </c>
      <c r="N5064" s="14">
        <v>0.9</v>
      </c>
      <c r="O5064" s="14">
        <v>1.1000000000000001</v>
      </c>
      <c r="P5064" s="10" t="s">
        <v>556</v>
      </c>
      <c r="Q5064" s="12" t="s">
        <v>557</v>
      </c>
      <c r="R5064" s="12" t="s">
        <v>5311</v>
      </c>
      <c r="S5064" s="12">
        <v>11</v>
      </c>
      <c r="T5064" s="12">
        <v>1986</v>
      </c>
      <c r="U5064" s="12">
        <v>12</v>
      </c>
      <c r="V5064" s="12">
        <v>2009</v>
      </c>
      <c r="W5064" s="9" t="s">
        <v>45</v>
      </c>
      <c r="X5064" s="9" t="s">
        <v>45</v>
      </c>
      <c r="Y5064" s="15">
        <v>39.393900000000002</v>
      </c>
      <c r="Z5064" s="15">
        <v>-119.75369999999999</v>
      </c>
    </row>
    <row r="5065" spans="1:26" x14ac:dyDescent="0.3">
      <c r="A5065" s="9">
        <v>34691</v>
      </c>
      <c r="B5065" s="10" t="s">
        <v>5309</v>
      </c>
      <c r="C5065" s="9">
        <v>50763</v>
      </c>
      <c r="D5065" s="10" t="s">
        <v>35823</v>
      </c>
      <c r="E5065" s="11" t="s">
        <v>37</v>
      </c>
      <c r="F5065" s="11" t="s">
        <v>37</v>
      </c>
      <c r="G5065" s="12" t="s">
        <v>397</v>
      </c>
      <c r="H5065" s="12" t="s">
        <v>4352</v>
      </c>
      <c r="I5065" s="12" t="s">
        <v>2673</v>
      </c>
      <c r="J5065" s="10" t="s">
        <v>139</v>
      </c>
      <c r="K5065" s="13" t="s">
        <v>34638</v>
      </c>
      <c r="L5065" s="13" t="s">
        <v>1</v>
      </c>
      <c r="M5065" s="14">
        <v>1.2</v>
      </c>
      <c r="N5065" s="14">
        <v>0.9</v>
      </c>
      <c r="O5065" s="14">
        <v>1.1000000000000001</v>
      </c>
      <c r="P5065" s="10" t="s">
        <v>556</v>
      </c>
      <c r="Q5065" s="12" t="s">
        <v>557</v>
      </c>
      <c r="R5065" s="12" t="s">
        <v>5311</v>
      </c>
      <c r="S5065" s="12">
        <v>11</v>
      </c>
      <c r="T5065" s="12">
        <v>1986</v>
      </c>
      <c r="U5065" s="12">
        <v>12</v>
      </c>
      <c r="V5065" s="12">
        <v>2009</v>
      </c>
      <c r="W5065" s="9" t="s">
        <v>45</v>
      </c>
      <c r="X5065" s="9" t="s">
        <v>45</v>
      </c>
      <c r="Y5065" s="15">
        <v>39.393900000000002</v>
      </c>
      <c r="Z5065" s="15">
        <v>-119.75369999999999</v>
      </c>
    </row>
    <row r="5066" spans="1:26" x14ac:dyDescent="0.3">
      <c r="A5066" s="9">
        <v>34691</v>
      </c>
      <c r="B5066" s="10" t="s">
        <v>5309</v>
      </c>
      <c r="C5066" s="9">
        <v>50763</v>
      </c>
      <c r="D5066" s="10" t="s">
        <v>35823</v>
      </c>
      <c r="E5066" s="11" t="s">
        <v>37</v>
      </c>
      <c r="F5066" s="11" t="s">
        <v>37</v>
      </c>
      <c r="G5066" s="12" t="s">
        <v>397</v>
      </c>
      <c r="H5066" s="12" t="s">
        <v>4352</v>
      </c>
      <c r="I5066" s="12" t="s">
        <v>2673</v>
      </c>
      <c r="J5066" s="10" t="s">
        <v>139</v>
      </c>
      <c r="K5066" s="13" t="s">
        <v>34429</v>
      </c>
      <c r="L5066" s="13" t="s">
        <v>1</v>
      </c>
      <c r="M5066" s="14">
        <v>1.2</v>
      </c>
      <c r="N5066" s="14">
        <v>0.9</v>
      </c>
      <c r="O5066" s="14">
        <v>1.1000000000000001</v>
      </c>
      <c r="P5066" s="10" t="s">
        <v>556</v>
      </c>
      <c r="Q5066" s="12" t="s">
        <v>557</v>
      </c>
      <c r="R5066" s="12" t="s">
        <v>5311</v>
      </c>
      <c r="S5066" s="12">
        <v>11</v>
      </c>
      <c r="T5066" s="12">
        <v>1986</v>
      </c>
      <c r="U5066" s="12">
        <v>12</v>
      </c>
      <c r="V5066" s="12">
        <v>2009</v>
      </c>
      <c r="W5066" s="9" t="s">
        <v>45</v>
      </c>
      <c r="X5066" s="9" t="s">
        <v>45</v>
      </c>
      <c r="Y5066" s="15">
        <v>39.393900000000002</v>
      </c>
      <c r="Z5066" s="15">
        <v>-119.75369999999999</v>
      </c>
    </row>
    <row r="5067" spans="1:26" x14ac:dyDescent="0.3">
      <c r="A5067" s="9">
        <v>34691</v>
      </c>
      <c r="B5067" s="10" t="s">
        <v>5309</v>
      </c>
      <c r="C5067" s="9">
        <v>50763</v>
      </c>
      <c r="D5067" s="10" t="s">
        <v>35823</v>
      </c>
      <c r="E5067" s="11" t="s">
        <v>37</v>
      </c>
      <c r="F5067" s="11" t="s">
        <v>37</v>
      </c>
      <c r="G5067" s="12" t="s">
        <v>397</v>
      </c>
      <c r="H5067" s="12" t="s">
        <v>4352</v>
      </c>
      <c r="I5067" s="12" t="s">
        <v>2673</v>
      </c>
      <c r="J5067" s="10" t="s">
        <v>139</v>
      </c>
      <c r="K5067" s="13" t="s">
        <v>34641</v>
      </c>
      <c r="L5067" s="13" t="s">
        <v>1</v>
      </c>
      <c r="M5067" s="14">
        <v>1.2</v>
      </c>
      <c r="N5067" s="14">
        <v>0.9</v>
      </c>
      <c r="O5067" s="14">
        <v>1.1000000000000001</v>
      </c>
      <c r="P5067" s="10" t="s">
        <v>556</v>
      </c>
      <c r="Q5067" s="12" t="s">
        <v>557</v>
      </c>
      <c r="R5067" s="12" t="s">
        <v>5311</v>
      </c>
      <c r="S5067" s="12">
        <v>11</v>
      </c>
      <c r="T5067" s="12">
        <v>1986</v>
      </c>
      <c r="U5067" s="12">
        <v>12</v>
      </c>
      <c r="V5067" s="12">
        <v>2009</v>
      </c>
      <c r="W5067" s="9" t="s">
        <v>45</v>
      </c>
      <c r="X5067" s="9" t="s">
        <v>45</v>
      </c>
      <c r="Y5067" s="15">
        <v>39.393900000000002</v>
      </c>
      <c r="Z5067" s="15">
        <v>-119.75369999999999</v>
      </c>
    </row>
    <row r="5068" spans="1:26" x14ac:dyDescent="0.3">
      <c r="A5068" s="9">
        <v>34691</v>
      </c>
      <c r="B5068" s="10" t="s">
        <v>5309</v>
      </c>
      <c r="C5068" s="9">
        <v>50763</v>
      </c>
      <c r="D5068" s="10" t="s">
        <v>35823</v>
      </c>
      <c r="E5068" s="11" t="s">
        <v>37</v>
      </c>
      <c r="F5068" s="11" t="s">
        <v>37</v>
      </c>
      <c r="G5068" s="12" t="s">
        <v>397</v>
      </c>
      <c r="H5068" s="12" t="s">
        <v>4352</v>
      </c>
      <c r="I5068" s="12" t="s">
        <v>2673</v>
      </c>
      <c r="J5068" s="10" t="s">
        <v>139</v>
      </c>
      <c r="K5068" s="13" t="s">
        <v>34642</v>
      </c>
      <c r="L5068" s="13" t="s">
        <v>1</v>
      </c>
      <c r="M5068" s="14">
        <v>1.2</v>
      </c>
      <c r="N5068" s="14">
        <v>0.9</v>
      </c>
      <c r="O5068" s="14">
        <v>1.1000000000000001</v>
      </c>
      <c r="P5068" s="10" t="s">
        <v>556</v>
      </c>
      <c r="Q5068" s="12" t="s">
        <v>557</v>
      </c>
      <c r="R5068" s="12" t="s">
        <v>5311</v>
      </c>
      <c r="S5068" s="12">
        <v>11</v>
      </c>
      <c r="T5068" s="12">
        <v>1986</v>
      </c>
      <c r="U5068" s="12">
        <v>12</v>
      </c>
      <c r="V5068" s="12">
        <v>2009</v>
      </c>
      <c r="W5068" s="9" t="s">
        <v>45</v>
      </c>
      <c r="X5068" s="9" t="s">
        <v>45</v>
      </c>
      <c r="Y5068" s="15">
        <v>39.393900000000002</v>
      </c>
      <c r="Z5068" s="15">
        <v>-119.75369999999999</v>
      </c>
    </row>
    <row r="5069" spans="1:26" x14ac:dyDescent="0.3">
      <c r="A5069" s="9">
        <v>2895</v>
      </c>
      <c r="B5069" s="10" t="s">
        <v>35824</v>
      </c>
      <c r="C5069" s="9">
        <v>50797</v>
      </c>
      <c r="D5069" s="10" t="s">
        <v>35825</v>
      </c>
      <c r="E5069" s="11" t="s">
        <v>37</v>
      </c>
      <c r="F5069" s="11" t="s">
        <v>37</v>
      </c>
      <c r="G5069" s="12" t="s">
        <v>2709</v>
      </c>
      <c r="H5069" s="12" t="s">
        <v>2015</v>
      </c>
      <c r="I5069" s="12" t="s">
        <v>1</v>
      </c>
      <c r="J5069" s="10" t="s">
        <v>139</v>
      </c>
      <c r="K5069" s="13" t="s">
        <v>1994</v>
      </c>
      <c r="L5069" s="13" t="s">
        <v>1</v>
      </c>
      <c r="M5069" s="14">
        <v>45.9</v>
      </c>
      <c r="N5069" s="14">
        <v>40.9</v>
      </c>
      <c r="O5069" s="14">
        <v>42</v>
      </c>
      <c r="P5069" s="10" t="s">
        <v>76</v>
      </c>
      <c r="Q5069" s="12" t="s">
        <v>68</v>
      </c>
      <c r="R5069" s="12" t="s">
        <v>77</v>
      </c>
      <c r="S5069" s="12">
        <v>11</v>
      </c>
      <c r="T5069" s="12">
        <v>1990</v>
      </c>
      <c r="U5069" s="12">
        <v>12</v>
      </c>
      <c r="V5069" s="12">
        <v>2009</v>
      </c>
      <c r="W5069" s="9" t="s">
        <v>45</v>
      </c>
      <c r="X5069" s="9" t="s">
        <v>45</v>
      </c>
      <c r="Y5069" s="15">
        <v>40.736389000000003</v>
      </c>
      <c r="Z5069" s="15">
        <v>-74.128609999999995</v>
      </c>
    </row>
    <row r="5070" spans="1:26" x14ac:dyDescent="0.3">
      <c r="A5070" s="9">
        <v>2895</v>
      </c>
      <c r="B5070" s="10" t="s">
        <v>35824</v>
      </c>
      <c r="C5070" s="9">
        <v>50797</v>
      </c>
      <c r="D5070" s="10" t="s">
        <v>35825</v>
      </c>
      <c r="E5070" s="11" t="s">
        <v>37</v>
      </c>
      <c r="F5070" s="11" t="s">
        <v>37</v>
      </c>
      <c r="G5070" s="12" t="s">
        <v>2709</v>
      </c>
      <c r="H5070" s="12" t="s">
        <v>2015</v>
      </c>
      <c r="I5070" s="12" t="s">
        <v>1</v>
      </c>
      <c r="J5070" s="10" t="s">
        <v>139</v>
      </c>
      <c r="K5070" s="13" t="s">
        <v>1798</v>
      </c>
      <c r="L5070" s="13" t="s">
        <v>1</v>
      </c>
      <c r="M5070" s="14">
        <v>18.7</v>
      </c>
      <c r="N5070" s="14">
        <v>16.100000000000001</v>
      </c>
      <c r="O5070" s="14">
        <v>17.600000000000001</v>
      </c>
      <c r="P5070" s="10" t="s">
        <v>76</v>
      </c>
      <c r="Q5070" s="12" t="s">
        <v>68</v>
      </c>
      <c r="R5070" s="12" t="s">
        <v>80</v>
      </c>
      <c r="S5070" s="12">
        <v>11</v>
      </c>
      <c r="T5070" s="12">
        <v>1990</v>
      </c>
      <c r="U5070" s="12">
        <v>12</v>
      </c>
      <c r="V5070" s="12">
        <v>2009</v>
      </c>
      <c r="W5070" s="9" t="s">
        <v>45</v>
      </c>
      <c r="X5070" s="9" t="s">
        <v>45</v>
      </c>
      <c r="Y5070" s="15">
        <v>40.736389000000003</v>
      </c>
      <c r="Z5070" s="15">
        <v>-74.128609999999995</v>
      </c>
    </row>
    <row r="5071" spans="1:26" x14ac:dyDescent="0.3">
      <c r="A5071" s="9">
        <v>11637</v>
      </c>
      <c r="B5071" s="10" t="s">
        <v>33951</v>
      </c>
      <c r="C5071" s="9">
        <v>50990</v>
      </c>
      <c r="D5071" s="10" t="s">
        <v>33952</v>
      </c>
      <c r="E5071" s="11" t="s">
        <v>37</v>
      </c>
      <c r="F5071" s="11" t="s">
        <v>37</v>
      </c>
      <c r="G5071" s="12" t="s">
        <v>2134</v>
      </c>
      <c r="H5071" s="12" t="s">
        <v>3835</v>
      </c>
      <c r="I5071" s="12" t="s">
        <v>134</v>
      </c>
      <c r="J5071" s="10" t="s">
        <v>5315</v>
      </c>
      <c r="K5071" s="13" t="s">
        <v>35826</v>
      </c>
      <c r="L5071" s="13" t="s">
        <v>1</v>
      </c>
      <c r="M5071" s="14">
        <v>0.7</v>
      </c>
      <c r="N5071" s="14">
        <v>0.7</v>
      </c>
      <c r="O5071" s="14">
        <v>0.7</v>
      </c>
      <c r="P5071" s="10" t="s">
        <v>42</v>
      </c>
      <c r="Q5071" s="12" t="s">
        <v>43</v>
      </c>
      <c r="R5071" s="12" t="s">
        <v>44</v>
      </c>
      <c r="S5071" s="12">
        <v>4</v>
      </c>
      <c r="T5071" s="12">
        <v>1997</v>
      </c>
      <c r="U5071" s="12">
        <v>12</v>
      </c>
      <c r="V5071" s="12">
        <v>2009</v>
      </c>
      <c r="W5071" s="9" t="s">
        <v>45</v>
      </c>
      <c r="X5071" s="9" t="s">
        <v>45</v>
      </c>
      <c r="Y5071" s="15">
        <v>44.978299999999997</v>
      </c>
      <c r="Z5071" s="15">
        <v>-89.632800000000003</v>
      </c>
    </row>
    <row r="5072" spans="1:26" x14ac:dyDescent="0.3">
      <c r="A5072" s="9">
        <v>14359</v>
      </c>
      <c r="B5072" s="10" t="s">
        <v>35827</v>
      </c>
      <c r="C5072" s="9">
        <v>52205</v>
      </c>
      <c r="D5072" s="10" t="s">
        <v>35828</v>
      </c>
      <c r="E5072" s="11" t="s">
        <v>37</v>
      </c>
      <c r="F5072" s="11" t="s">
        <v>37</v>
      </c>
      <c r="G5072" s="12" t="s">
        <v>80</v>
      </c>
      <c r="H5072" s="12" t="s">
        <v>518</v>
      </c>
      <c r="I5072" s="12" t="s">
        <v>1</v>
      </c>
      <c r="J5072" s="10" t="s">
        <v>139</v>
      </c>
      <c r="K5072" s="13" t="s">
        <v>35829</v>
      </c>
      <c r="L5072" s="13" t="s">
        <v>1</v>
      </c>
      <c r="M5072" s="14">
        <v>1.4</v>
      </c>
      <c r="N5072" s="14">
        <v>1.3</v>
      </c>
      <c r="O5072" s="14">
        <v>1.3</v>
      </c>
      <c r="P5072" s="10" t="s">
        <v>2434</v>
      </c>
      <c r="Q5072" s="12" t="s">
        <v>2435</v>
      </c>
      <c r="R5072" s="12" t="s">
        <v>44</v>
      </c>
      <c r="S5072" s="12">
        <v>12</v>
      </c>
      <c r="T5072" s="12">
        <v>1986</v>
      </c>
      <c r="U5072" s="12">
        <v>12</v>
      </c>
      <c r="V5072" s="12">
        <v>2009</v>
      </c>
      <c r="W5072" s="9" t="s">
        <v>45</v>
      </c>
      <c r="X5072" s="9" t="s">
        <v>45</v>
      </c>
      <c r="Y5072" s="15">
        <v>36.796388</v>
      </c>
      <c r="Z5072" s="15">
        <v>-121.44889999999999</v>
      </c>
    </row>
    <row r="5073" spans="1:26" x14ac:dyDescent="0.3">
      <c r="A5073" s="9">
        <v>14359</v>
      </c>
      <c r="B5073" s="10" t="s">
        <v>35827</v>
      </c>
      <c r="C5073" s="9">
        <v>52206</v>
      </c>
      <c r="D5073" s="10" t="s">
        <v>6559</v>
      </c>
      <c r="E5073" s="11" t="s">
        <v>37</v>
      </c>
      <c r="F5073" s="11" t="s">
        <v>37</v>
      </c>
      <c r="G5073" s="12" t="s">
        <v>80</v>
      </c>
      <c r="H5073" s="12" t="s">
        <v>623</v>
      </c>
      <c r="I5073" s="12" t="s">
        <v>1</v>
      </c>
      <c r="J5073" s="10" t="s">
        <v>139</v>
      </c>
      <c r="K5073" s="13" t="s">
        <v>35830</v>
      </c>
      <c r="L5073" s="13" t="s">
        <v>1</v>
      </c>
      <c r="M5073" s="14">
        <v>1.8</v>
      </c>
      <c r="N5073" s="14">
        <v>1.7</v>
      </c>
      <c r="O5073" s="14">
        <v>1.7</v>
      </c>
      <c r="P5073" s="10" t="s">
        <v>2434</v>
      </c>
      <c r="Q5073" s="12" t="s">
        <v>2435</v>
      </c>
      <c r="R5073" s="12" t="s">
        <v>44</v>
      </c>
      <c r="S5073" s="12">
        <v>12</v>
      </c>
      <c r="T5073" s="12">
        <v>1985</v>
      </c>
      <c r="U5073" s="12">
        <v>12</v>
      </c>
      <c r="V5073" s="12">
        <v>2009</v>
      </c>
      <c r="W5073" s="9" t="s">
        <v>45</v>
      </c>
      <c r="X5073" s="9" t="s">
        <v>45</v>
      </c>
      <c r="Y5073" s="15">
        <v>34.233333000000002</v>
      </c>
      <c r="Z5073" s="15">
        <v>-119.1944</v>
      </c>
    </row>
    <row r="5074" spans="1:26" x14ac:dyDescent="0.3">
      <c r="A5074" s="9">
        <v>14359</v>
      </c>
      <c r="B5074" s="10" t="s">
        <v>35827</v>
      </c>
      <c r="C5074" s="9">
        <v>52206</v>
      </c>
      <c r="D5074" s="10" t="s">
        <v>6559</v>
      </c>
      <c r="E5074" s="11" t="s">
        <v>37</v>
      </c>
      <c r="F5074" s="11" t="s">
        <v>37</v>
      </c>
      <c r="G5074" s="12" t="s">
        <v>80</v>
      </c>
      <c r="H5074" s="12" t="s">
        <v>623</v>
      </c>
      <c r="I5074" s="12" t="s">
        <v>1</v>
      </c>
      <c r="J5074" s="10" t="s">
        <v>139</v>
      </c>
      <c r="K5074" s="13" t="s">
        <v>35831</v>
      </c>
      <c r="L5074" s="13" t="s">
        <v>1</v>
      </c>
      <c r="M5074" s="14">
        <v>1.8</v>
      </c>
      <c r="N5074" s="14">
        <v>1.7</v>
      </c>
      <c r="O5074" s="14">
        <v>1.7</v>
      </c>
      <c r="P5074" s="10" t="s">
        <v>2434</v>
      </c>
      <c r="Q5074" s="12" t="s">
        <v>2435</v>
      </c>
      <c r="R5074" s="12" t="s">
        <v>44</v>
      </c>
      <c r="S5074" s="12">
        <v>12</v>
      </c>
      <c r="T5074" s="12">
        <v>1985</v>
      </c>
      <c r="U5074" s="12">
        <v>12</v>
      </c>
      <c r="V5074" s="12">
        <v>2009</v>
      </c>
      <c r="W5074" s="9" t="s">
        <v>45</v>
      </c>
      <c r="X5074" s="9" t="s">
        <v>45</v>
      </c>
      <c r="Y5074" s="15">
        <v>34.233333000000002</v>
      </c>
      <c r="Z5074" s="15">
        <v>-119.1944</v>
      </c>
    </row>
    <row r="5075" spans="1:26" x14ac:dyDescent="0.3">
      <c r="A5075" s="9">
        <v>14359</v>
      </c>
      <c r="B5075" s="10" t="s">
        <v>35827</v>
      </c>
      <c r="C5075" s="9">
        <v>52206</v>
      </c>
      <c r="D5075" s="10" t="s">
        <v>6559</v>
      </c>
      <c r="E5075" s="11" t="s">
        <v>37</v>
      </c>
      <c r="F5075" s="11" t="s">
        <v>37</v>
      </c>
      <c r="G5075" s="12" t="s">
        <v>80</v>
      </c>
      <c r="H5075" s="12" t="s">
        <v>623</v>
      </c>
      <c r="I5075" s="12" t="s">
        <v>1</v>
      </c>
      <c r="J5075" s="10" t="s">
        <v>139</v>
      </c>
      <c r="K5075" s="13" t="s">
        <v>35832</v>
      </c>
      <c r="L5075" s="13" t="s">
        <v>1</v>
      </c>
      <c r="M5075" s="14">
        <v>1.8</v>
      </c>
      <c r="N5075" s="14">
        <v>1.7</v>
      </c>
      <c r="O5075" s="14">
        <v>1.7</v>
      </c>
      <c r="P5075" s="10" t="s">
        <v>2434</v>
      </c>
      <c r="Q5075" s="12" t="s">
        <v>2435</v>
      </c>
      <c r="R5075" s="12" t="s">
        <v>44</v>
      </c>
      <c r="S5075" s="12">
        <v>11</v>
      </c>
      <c r="T5075" s="12">
        <v>1991</v>
      </c>
      <c r="U5075" s="12">
        <v>12</v>
      </c>
      <c r="V5075" s="12">
        <v>2009</v>
      </c>
      <c r="W5075" s="9" t="s">
        <v>45</v>
      </c>
      <c r="X5075" s="9" t="s">
        <v>45</v>
      </c>
      <c r="Y5075" s="15">
        <v>34.233333000000002</v>
      </c>
      <c r="Z5075" s="15">
        <v>-119.1944</v>
      </c>
    </row>
    <row r="5076" spans="1:26" x14ac:dyDescent="0.3">
      <c r="A5076" s="9">
        <v>9190</v>
      </c>
      <c r="B5076" s="10" t="s">
        <v>35833</v>
      </c>
      <c r="C5076" s="9">
        <v>54095</v>
      </c>
      <c r="D5076" s="10" t="s">
        <v>35834</v>
      </c>
      <c r="E5076" s="11" t="s">
        <v>37</v>
      </c>
      <c r="F5076" s="11" t="s">
        <v>37</v>
      </c>
      <c r="G5076" s="12" t="s">
        <v>1803</v>
      </c>
      <c r="H5076" s="12" t="s">
        <v>4122</v>
      </c>
      <c r="I5076" s="12" t="s">
        <v>1</v>
      </c>
      <c r="J5076" s="10" t="s">
        <v>1805</v>
      </c>
      <c r="K5076" s="13" t="s">
        <v>1994</v>
      </c>
      <c r="L5076" s="13" t="s">
        <v>1</v>
      </c>
      <c r="M5076" s="14">
        <v>25</v>
      </c>
      <c r="N5076" s="14">
        <v>22</v>
      </c>
      <c r="O5076" s="14">
        <v>28</v>
      </c>
      <c r="P5076" s="10" t="s">
        <v>67</v>
      </c>
      <c r="Q5076" s="12" t="s">
        <v>68</v>
      </c>
      <c r="R5076" s="12" t="s">
        <v>69</v>
      </c>
      <c r="S5076" s="12">
        <v>8</v>
      </c>
      <c r="T5076" s="12">
        <v>1968</v>
      </c>
      <c r="U5076" s="12">
        <v>12</v>
      </c>
      <c r="V5076" s="12">
        <v>2009</v>
      </c>
      <c r="W5076" s="9" t="s">
        <v>45</v>
      </c>
      <c r="X5076" s="9" t="s">
        <v>45</v>
      </c>
      <c r="Y5076" s="15">
        <v>31.29</v>
      </c>
      <c r="Z5076" s="15">
        <v>-92.349720000000005</v>
      </c>
    </row>
    <row r="5077" spans="1:26" x14ac:dyDescent="0.3">
      <c r="A5077" s="9">
        <v>56108</v>
      </c>
      <c r="B5077" s="10" t="s">
        <v>34654</v>
      </c>
      <c r="C5077" s="9">
        <v>54459</v>
      </c>
      <c r="D5077" s="10" t="s">
        <v>35835</v>
      </c>
      <c r="E5077" s="11" t="s">
        <v>37</v>
      </c>
      <c r="F5077" s="11" t="s">
        <v>37</v>
      </c>
      <c r="G5077" s="12" t="s">
        <v>92</v>
      </c>
      <c r="H5077" s="12" t="s">
        <v>16809</v>
      </c>
      <c r="I5077" s="12" t="s">
        <v>582</v>
      </c>
      <c r="J5077" s="10" t="s">
        <v>5315</v>
      </c>
      <c r="K5077" s="13" t="s">
        <v>41</v>
      </c>
      <c r="L5077" s="13" t="s">
        <v>1</v>
      </c>
      <c r="M5077" s="14">
        <v>1.2</v>
      </c>
      <c r="N5077" s="14">
        <v>1.2</v>
      </c>
      <c r="O5077" s="14">
        <v>1.2</v>
      </c>
      <c r="P5077" s="10" t="s">
        <v>323</v>
      </c>
      <c r="Q5077" s="12" t="s">
        <v>68</v>
      </c>
      <c r="R5077" s="12" t="s">
        <v>44</v>
      </c>
      <c r="S5077" s="12">
        <v>5</v>
      </c>
      <c r="T5077" s="12">
        <v>1990</v>
      </c>
      <c r="U5077" s="12">
        <v>12</v>
      </c>
      <c r="V5077" s="12">
        <v>2009</v>
      </c>
      <c r="W5077" s="9" t="s">
        <v>45</v>
      </c>
      <c r="X5077" s="9" t="s">
        <v>45</v>
      </c>
      <c r="Y5077" s="15">
        <v>31.645833</v>
      </c>
      <c r="Z5077" s="15">
        <v>-101.7664</v>
      </c>
    </row>
    <row r="5078" spans="1:26" x14ac:dyDescent="0.3">
      <c r="A5078" s="9">
        <v>56108</v>
      </c>
      <c r="B5078" s="10" t="s">
        <v>34654</v>
      </c>
      <c r="C5078" s="9">
        <v>54459</v>
      </c>
      <c r="D5078" s="10" t="s">
        <v>35835</v>
      </c>
      <c r="E5078" s="11" t="s">
        <v>37</v>
      </c>
      <c r="F5078" s="11" t="s">
        <v>37</v>
      </c>
      <c r="G5078" s="12" t="s">
        <v>92</v>
      </c>
      <c r="H5078" s="12" t="s">
        <v>16809</v>
      </c>
      <c r="I5078" s="12" t="s">
        <v>582</v>
      </c>
      <c r="J5078" s="10" t="s">
        <v>5315</v>
      </c>
      <c r="K5078" s="13" t="s">
        <v>47</v>
      </c>
      <c r="L5078" s="13" t="s">
        <v>1</v>
      </c>
      <c r="M5078" s="14">
        <v>1.2</v>
      </c>
      <c r="N5078" s="14">
        <v>1.2</v>
      </c>
      <c r="O5078" s="14">
        <v>1.2</v>
      </c>
      <c r="P5078" s="10" t="s">
        <v>323</v>
      </c>
      <c r="Q5078" s="12" t="s">
        <v>68</v>
      </c>
      <c r="R5078" s="12" t="s">
        <v>44</v>
      </c>
      <c r="S5078" s="12">
        <v>5</v>
      </c>
      <c r="T5078" s="12">
        <v>1990</v>
      </c>
      <c r="U5078" s="12">
        <v>12</v>
      </c>
      <c r="V5078" s="12">
        <v>2009</v>
      </c>
      <c r="W5078" s="9" t="s">
        <v>45</v>
      </c>
      <c r="X5078" s="9" t="s">
        <v>45</v>
      </c>
      <c r="Y5078" s="15">
        <v>31.645833</v>
      </c>
      <c r="Z5078" s="15">
        <v>-101.7664</v>
      </c>
    </row>
    <row r="5079" spans="1:26" x14ac:dyDescent="0.3">
      <c r="A5079" s="9">
        <v>56108</v>
      </c>
      <c r="B5079" s="10" t="s">
        <v>34654</v>
      </c>
      <c r="C5079" s="9">
        <v>54459</v>
      </c>
      <c r="D5079" s="10" t="s">
        <v>35835</v>
      </c>
      <c r="E5079" s="11" t="s">
        <v>37</v>
      </c>
      <c r="F5079" s="11" t="s">
        <v>37</v>
      </c>
      <c r="G5079" s="12" t="s">
        <v>92</v>
      </c>
      <c r="H5079" s="12" t="s">
        <v>16809</v>
      </c>
      <c r="I5079" s="12" t="s">
        <v>582</v>
      </c>
      <c r="J5079" s="10" t="s">
        <v>5315</v>
      </c>
      <c r="K5079" s="13" t="s">
        <v>49</v>
      </c>
      <c r="L5079" s="13" t="s">
        <v>1</v>
      </c>
      <c r="M5079" s="14">
        <v>1.2</v>
      </c>
      <c r="N5079" s="14">
        <v>1.2</v>
      </c>
      <c r="O5079" s="14">
        <v>1.2</v>
      </c>
      <c r="P5079" s="10" t="s">
        <v>323</v>
      </c>
      <c r="Q5079" s="12" t="s">
        <v>68</v>
      </c>
      <c r="R5079" s="12" t="s">
        <v>44</v>
      </c>
      <c r="S5079" s="12">
        <v>5</v>
      </c>
      <c r="T5079" s="12">
        <v>1990</v>
      </c>
      <c r="U5079" s="12">
        <v>12</v>
      </c>
      <c r="V5079" s="12">
        <v>2009</v>
      </c>
      <c r="W5079" s="9" t="s">
        <v>45</v>
      </c>
      <c r="X5079" s="9" t="s">
        <v>45</v>
      </c>
      <c r="Y5079" s="15">
        <v>31.645833</v>
      </c>
      <c r="Z5079" s="15">
        <v>-101.7664</v>
      </c>
    </row>
    <row r="5080" spans="1:26" x14ac:dyDescent="0.3">
      <c r="A5080" s="9">
        <v>56138</v>
      </c>
      <c r="B5080" s="10" t="s">
        <v>35836</v>
      </c>
      <c r="C5080" s="9">
        <v>54702</v>
      </c>
      <c r="D5080" s="10" t="s">
        <v>35837</v>
      </c>
      <c r="E5080" s="11" t="s">
        <v>37</v>
      </c>
      <c r="F5080" s="11" t="s">
        <v>37</v>
      </c>
      <c r="G5080" s="12" t="s">
        <v>419</v>
      </c>
      <c r="H5080" s="12" t="s">
        <v>21466</v>
      </c>
      <c r="I5080" s="12" t="s">
        <v>1</v>
      </c>
      <c r="J5080" s="10" t="s">
        <v>5315</v>
      </c>
      <c r="K5080" s="13" t="s">
        <v>35838</v>
      </c>
      <c r="L5080" s="13" t="s">
        <v>1</v>
      </c>
      <c r="M5080" s="14">
        <v>0.8</v>
      </c>
      <c r="N5080" s="14">
        <v>0.5</v>
      </c>
      <c r="O5080" s="14">
        <v>0.7</v>
      </c>
      <c r="P5080" s="10" t="s">
        <v>95</v>
      </c>
      <c r="Q5080" s="12" t="s">
        <v>68</v>
      </c>
      <c r="R5080" s="12" t="s">
        <v>96</v>
      </c>
      <c r="S5080" s="12">
        <v>11</v>
      </c>
      <c r="T5080" s="12">
        <v>1970</v>
      </c>
      <c r="U5080" s="12">
        <v>12</v>
      </c>
      <c r="V5080" s="12">
        <v>2009</v>
      </c>
      <c r="W5080" s="9" t="s">
        <v>45</v>
      </c>
      <c r="X5080" s="9" t="s">
        <v>45</v>
      </c>
      <c r="Y5080" s="15">
        <v>36.431389000000003</v>
      </c>
      <c r="Z5080" s="15">
        <v>-98.244439999999997</v>
      </c>
    </row>
    <row r="5081" spans="1:26" x14ac:dyDescent="0.3">
      <c r="A5081" s="9">
        <v>56138</v>
      </c>
      <c r="B5081" s="10" t="s">
        <v>35836</v>
      </c>
      <c r="C5081" s="9">
        <v>54702</v>
      </c>
      <c r="D5081" s="10" t="s">
        <v>35837</v>
      </c>
      <c r="E5081" s="11" t="s">
        <v>37</v>
      </c>
      <c r="F5081" s="11" t="s">
        <v>37</v>
      </c>
      <c r="G5081" s="12" t="s">
        <v>419</v>
      </c>
      <c r="H5081" s="12" t="s">
        <v>21466</v>
      </c>
      <c r="I5081" s="12" t="s">
        <v>1</v>
      </c>
      <c r="J5081" s="10" t="s">
        <v>5315</v>
      </c>
      <c r="K5081" s="13" t="s">
        <v>35839</v>
      </c>
      <c r="L5081" s="13" t="s">
        <v>1</v>
      </c>
      <c r="M5081" s="14">
        <v>0.7</v>
      </c>
      <c r="N5081" s="14">
        <v>0.4</v>
      </c>
      <c r="O5081" s="14">
        <v>0.6</v>
      </c>
      <c r="P5081" s="10" t="s">
        <v>95</v>
      </c>
      <c r="Q5081" s="12" t="s">
        <v>68</v>
      </c>
      <c r="R5081" s="12" t="s">
        <v>96</v>
      </c>
      <c r="S5081" s="12">
        <v>11</v>
      </c>
      <c r="T5081" s="12">
        <v>1970</v>
      </c>
      <c r="U5081" s="12">
        <v>12</v>
      </c>
      <c r="V5081" s="12">
        <v>2009</v>
      </c>
      <c r="W5081" s="9" t="s">
        <v>45</v>
      </c>
      <c r="X5081" s="9" t="s">
        <v>45</v>
      </c>
      <c r="Y5081" s="15">
        <v>36.431389000000003</v>
      </c>
      <c r="Z5081" s="15">
        <v>-98.244439999999997</v>
      </c>
    </row>
    <row r="5082" spans="1:26" x14ac:dyDescent="0.3">
      <c r="A5082" s="9">
        <v>56138</v>
      </c>
      <c r="B5082" s="10" t="s">
        <v>35836</v>
      </c>
      <c r="C5082" s="9">
        <v>54702</v>
      </c>
      <c r="D5082" s="10" t="s">
        <v>35837</v>
      </c>
      <c r="E5082" s="11" t="s">
        <v>37</v>
      </c>
      <c r="F5082" s="11" t="s">
        <v>37</v>
      </c>
      <c r="G5082" s="12" t="s">
        <v>419</v>
      </c>
      <c r="H5082" s="12" t="s">
        <v>21466</v>
      </c>
      <c r="I5082" s="12" t="s">
        <v>1</v>
      </c>
      <c r="J5082" s="10" t="s">
        <v>5315</v>
      </c>
      <c r="K5082" s="13" t="s">
        <v>35840</v>
      </c>
      <c r="L5082" s="13" t="s">
        <v>1</v>
      </c>
      <c r="M5082" s="14">
        <v>0.8</v>
      </c>
      <c r="N5082" s="14">
        <v>0.5</v>
      </c>
      <c r="O5082" s="14">
        <v>0.7</v>
      </c>
      <c r="P5082" s="10" t="s">
        <v>95</v>
      </c>
      <c r="Q5082" s="12" t="s">
        <v>68</v>
      </c>
      <c r="R5082" s="12" t="s">
        <v>96</v>
      </c>
      <c r="S5082" s="12">
        <v>11</v>
      </c>
      <c r="T5082" s="12">
        <v>1970</v>
      </c>
      <c r="U5082" s="12">
        <v>12</v>
      </c>
      <c r="V5082" s="12">
        <v>2009</v>
      </c>
      <c r="W5082" s="9" t="s">
        <v>45</v>
      </c>
      <c r="X5082" s="9" t="s">
        <v>45</v>
      </c>
      <c r="Y5082" s="15">
        <v>36.431389000000003</v>
      </c>
      <c r="Z5082" s="15">
        <v>-98.244439999999997</v>
      </c>
    </row>
    <row r="5083" spans="1:26" x14ac:dyDescent="0.3">
      <c r="A5083" s="9">
        <v>56387</v>
      </c>
      <c r="B5083" s="10" t="s">
        <v>7124</v>
      </c>
      <c r="C5083" s="9">
        <v>54944</v>
      </c>
      <c r="D5083" s="10" t="s">
        <v>35841</v>
      </c>
      <c r="E5083" s="11" t="s">
        <v>37</v>
      </c>
      <c r="F5083" s="11" t="s">
        <v>37</v>
      </c>
      <c r="G5083" s="12" t="s">
        <v>3149</v>
      </c>
      <c r="H5083" s="12" t="s">
        <v>1439</v>
      </c>
      <c r="I5083" s="12" t="s">
        <v>1</v>
      </c>
      <c r="J5083" s="10" t="s">
        <v>1805</v>
      </c>
      <c r="K5083" s="13" t="s">
        <v>5243</v>
      </c>
      <c r="L5083" s="13" t="s">
        <v>1</v>
      </c>
      <c r="M5083" s="14">
        <v>51</v>
      </c>
      <c r="N5083" s="14">
        <v>51</v>
      </c>
      <c r="O5083" s="14">
        <v>51</v>
      </c>
      <c r="P5083" s="10" t="s">
        <v>95</v>
      </c>
      <c r="Q5083" s="12" t="s">
        <v>68</v>
      </c>
      <c r="R5083" s="12" t="s">
        <v>96</v>
      </c>
      <c r="S5083" s="12">
        <v>6</v>
      </c>
      <c r="T5083" s="12">
        <v>1995</v>
      </c>
      <c r="U5083" s="12">
        <v>12</v>
      </c>
      <c r="V5083" s="12">
        <v>2009</v>
      </c>
      <c r="W5083" s="9" t="s">
        <v>45</v>
      </c>
      <c r="X5083" s="9" t="s">
        <v>45</v>
      </c>
      <c r="Y5083" s="15">
        <v>44.671666999999999</v>
      </c>
      <c r="Z5083" s="15">
        <v>-122.93859999999999</v>
      </c>
    </row>
    <row r="5084" spans="1:26" x14ac:dyDescent="0.3">
      <c r="A5084" s="9">
        <v>56387</v>
      </c>
      <c r="B5084" s="10" t="s">
        <v>7124</v>
      </c>
      <c r="C5084" s="9">
        <v>54944</v>
      </c>
      <c r="D5084" s="10" t="s">
        <v>35841</v>
      </c>
      <c r="E5084" s="11" t="s">
        <v>37</v>
      </c>
      <c r="F5084" s="11" t="s">
        <v>37</v>
      </c>
      <c r="G5084" s="12" t="s">
        <v>3149</v>
      </c>
      <c r="H5084" s="12" t="s">
        <v>1439</v>
      </c>
      <c r="I5084" s="12" t="s">
        <v>1</v>
      </c>
      <c r="J5084" s="10" t="s">
        <v>1805</v>
      </c>
      <c r="K5084" s="13" t="s">
        <v>4549</v>
      </c>
      <c r="L5084" s="13" t="s">
        <v>1</v>
      </c>
      <c r="M5084" s="14">
        <v>45</v>
      </c>
      <c r="N5084" s="14">
        <v>15</v>
      </c>
      <c r="O5084" s="14">
        <v>18</v>
      </c>
      <c r="P5084" s="10" t="s">
        <v>874</v>
      </c>
      <c r="Q5084" s="12" t="s">
        <v>5305</v>
      </c>
      <c r="R5084" s="12" t="s">
        <v>69</v>
      </c>
      <c r="S5084" s="12">
        <v>7</v>
      </c>
      <c r="T5084" s="12">
        <v>2000</v>
      </c>
      <c r="U5084" s="12">
        <v>12</v>
      </c>
      <c r="V5084" s="12">
        <v>2009</v>
      </c>
      <c r="W5084" s="9" t="s">
        <v>45</v>
      </c>
      <c r="X5084" s="9" t="s">
        <v>45</v>
      </c>
      <c r="Y5084" s="15">
        <v>44.671666999999999</v>
      </c>
      <c r="Z5084" s="15">
        <v>-122.93859999999999</v>
      </c>
    </row>
    <row r="5085" spans="1:26" x14ac:dyDescent="0.3">
      <c r="A5085" s="9">
        <v>56082</v>
      </c>
      <c r="B5085" s="10" t="s">
        <v>35842</v>
      </c>
      <c r="C5085" s="9">
        <v>56881</v>
      </c>
      <c r="D5085" s="10" t="s">
        <v>35843</v>
      </c>
      <c r="E5085" s="11" t="s">
        <v>37</v>
      </c>
      <c r="F5085" s="11" t="s">
        <v>37</v>
      </c>
      <c r="G5085" s="12" t="s">
        <v>92</v>
      </c>
      <c r="H5085" s="12" t="s">
        <v>1592</v>
      </c>
      <c r="I5085" s="12" t="s">
        <v>1</v>
      </c>
      <c r="J5085" s="10" t="s">
        <v>139</v>
      </c>
      <c r="K5085" s="13" t="s">
        <v>41</v>
      </c>
      <c r="L5085" s="13" t="s">
        <v>1</v>
      </c>
      <c r="M5085" s="14">
        <v>1.6</v>
      </c>
      <c r="N5085" s="14">
        <v>1.6</v>
      </c>
      <c r="O5085" s="14">
        <v>1.6</v>
      </c>
      <c r="P5085" s="10" t="s">
        <v>5327</v>
      </c>
      <c r="Q5085" s="12" t="s">
        <v>9077</v>
      </c>
      <c r="R5085" s="12" t="s">
        <v>44</v>
      </c>
      <c r="S5085" s="12">
        <v>6</v>
      </c>
      <c r="T5085" s="12">
        <v>1993</v>
      </c>
      <c r="U5085" s="12">
        <v>12</v>
      </c>
      <c r="V5085" s="12">
        <v>2009</v>
      </c>
      <c r="W5085" s="9" t="s">
        <v>45</v>
      </c>
      <c r="X5085" s="9" t="s">
        <v>45</v>
      </c>
      <c r="Y5085" s="15">
        <v>30.153888999999999</v>
      </c>
      <c r="Z5085" s="15">
        <v>-95.441389999999998</v>
      </c>
    </row>
    <row r="5086" spans="1:26" x14ac:dyDescent="0.3">
      <c r="A5086" s="9">
        <v>56082</v>
      </c>
      <c r="B5086" s="10" t="s">
        <v>35842</v>
      </c>
      <c r="C5086" s="9">
        <v>56881</v>
      </c>
      <c r="D5086" s="10" t="s">
        <v>35843</v>
      </c>
      <c r="E5086" s="11" t="s">
        <v>37</v>
      </c>
      <c r="F5086" s="11" t="s">
        <v>37</v>
      </c>
      <c r="G5086" s="12" t="s">
        <v>92</v>
      </c>
      <c r="H5086" s="12" t="s">
        <v>1592</v>
      </c>
      <c r="I5086" s="12" t="s">
        <v>1</v>
      </c>
      <c r="J5086" s="10" t="s">
        <v>139</v>
      </c>
      <c r="K5086" s="13" t="s">
        <v>47</v>
      </c>
      <c r="L5086" s="13" t="s">
        <v>1</v>
      </c>
      <c r="M5086" s="14">
        <v>1.6</v>
      </c>
      <c r="N5086" s="14">
        <v>1.6</v>
      </c>
      <c r="O5086" s="14">
        <v>1.6</v>
      </c>
      <c r="P5086" s="10" t="s">
        <v>5327</v>
      </c>
      <c r="Q5086" s="12" t="s">
        <v>9077</v>
      </c>
      <c r="R5086" s="12" t="s">
        <v>44</v>
      </c>
      <c r="S5086" s="12">
        <v>6</v>
      </c>
      <c r="T5086" s="12">
        <v>1993</v>
      </c>
      <c r="U5086" s="12">
        <v>12</v>
      </c>
      <c r="V5086" s="12">
        <v>2009</v>
      </c>
      <c r="W5086" s="9" t="s">
        <v>45</v>
      </c>
      <c r="X5086" s="9" t="s">
        <v>45</v>
      </c>
      <c r="Y5086" s="15">
        <v>30.153888999999999</v>
      </c>
      <c r="Z5086" s="15">
        <v>-95.441389999999998</v>
      </c>
    </row>
    <row r="5087" spans="1:26" x14ac:dyDescent="0.3">
      <c r="A5087" s="9">
        <v>56082</v>
      </c>
      <c r="B5087" s="10" t="s">
        <v>35842</v>
      </c>
      <c r="C5087" s="9">
        <v>56881</v>
      </c>
      <c r="D5087" s="10" t="s">
        <v>35843</v>
      </c>
      <c r="E5087" s="11" t="s">
        <v>37</v>
      </c>
      <c r="F5087" s="11" t="s">
        <v>37</v>
      </c>
      <c r="G5087" s="12" t="s">
        <v>92</v>
      </c>
      <c r="H5087" s="12" t="s">
        <v>1592</v>
      </c>
      <c r="I5087" s="12" t="s">
        <v>1</v>
      </c>
      <c r="J5087" s="10" t="s">
        <v>139</v>
      </c>
      <c r="K5087" s="13" t="s">
        <v>49</v>
      </c>
      <c r="L5087" s="13" t="s">
        <v>1</v>
      </c>
      <c r="M5087" s="14">
        <v>1.6</v>
      </c>
      <c r="N5087" s="14">
        <v>1.6</v>
      </c>
      <c r="O5087" s="14">
        <v>1.6</v>
      </c>
      <c r="P5087" s="10" t="s">
        <v>5327</v>
      </c>
      <c r="Q5087" s="12" t="s">
        <v>9077</v>
      </c>
      <c r="R5087" s="12" t="s">
        <v>44</v>
      </c>
      <c r="S5087" s="12">
        <v>6</v>
      </c>
      <c r="T5087" s="12">
        <v>1993</v>
      </c>
      <c r="U5087" s="12">
        <v>12</v>
      </c>
      <c r="V5087" s="12">
        <v>2009</v>
      </c>
      <c r="W5087" s="9" t="s">
        <v>45</v>
      </c>
      <c r="X5087" s="9" t="s">
        <v>45</v>
      </c>
      <c r="Y5087" s="15">
        <v>30.153888999999999</v>
      </c>
      <c r="Z5087" s="15">
        <v>-95.441389999999998</v>
      </c>
    </row>
    <row r="5088" spans="1:26" x14ac:dyDescent="0.3">
      <c r="A5088" s="9">
        <v>56082</v>
      </c>
      <c r="B5088" s="10" t="s">
        <v>35842</v>
      </c>
      <c r="C5088" s="9">
        <v>56882</v>
      </c>
      <c r="D5088" s="10" t="s">
        <v>35844</v>
      </c>
      <c r="E5088" s="11" t="s">
        <v>37</v>
      </c>
      <c r="F5088" s="11" t="s">
        <v>37</v>
      </c>
      <c r="G5088" s="12" t="s">
        <v>92</v>
      </c>
      <c r="H5088" s="12" t="s">
        <v>1592</v>
      </c>
      <c r="I5088" s="12" t="s">
        <v>1</v>
      </c>
      <c r="J5088" s="10" t="s">
        <v>139</v>
      </c>
      <c r="K5088" s="13" t="s">
        <v>41</v>
      </c>
      <c r="L5088" s="13" t="s">
        <v>1</v>
      </c>
      <c r="M5088" s="14">
        <v>11</v>
      </c>
      <c r="N5088" s="14">
        <v>7.8</v>
      </c>
      <c r="O5088" s="14">
        <v>7.8</v>
      </c>
      <c r="P5088" s="10" t="s">
        <v>5327</v>
      </c>
      <c r="Q5088" s="12" t="s">
        <v>9077</v>
      </c>
      <c r="R5088" s="12" t="s">
        <v>96</v>
      </c>
      <c r="S5088" s="12">
        <v>2</v>
      </c>
      <c r="T5088" s="12">
        <v>2008</v>
      </c>
      <c r="U5088" s="12">
        <v>12</v>
      </c>
      <c r="V5088" s="12">
        <v>2009</v>
      </c>
      <c r="W5088" s="9" t="s">
        <v>45</v>
      </c>
      <c r="X5088" s="9" t="s">
        <v>45</v>
      </c>
      <c r="Y5088" s="15">
        <v>30.184999999999999</v>
      </c>
      <c r="Z5088" s="15">
        <v>-95.441670000000002</v>
      </c>
    </row>
    <row r="5089" spans="1:26" x14ac:dyDescent="0.3">
      <c r="A5089" s="9">
        <v>7833</v>
      </c>
      <c r="B5089" s="10" t="s">
        <v>4579</v>
      </c>
      <c r="C5089" s="9">
        <v>7174</v>
      </c>
      <c r="D5089" s="10" t="s">
        <v>4580</v>
      </c>
      <c r="E5089" s="11" t="s">
        <v>37</v>
      </c>
      <c r="F5089" s="11" t="s">
        <v>37</v>
      </c>
      <c r="G5089" s="12" t="s">
        <v>38</v>
      </c>
      <c r="H5089" s="12" t="s">
        <v>4390</v>
      </c>
      <c r="I5089" s="12" t="s">
        <v>1</v>
      </c>
      <c r="J5089" s="10" t="s">
        <v>40</v>
      </c>
      <c r="K5089" s="13" t="s">
        <v>73</v>
      </c>
      <c r="L5089" s="13" t="s">
        <v>1</v>
      </c>
      <c r="M5089" s="14">
        <v>0.5</v>
      </c>
      <c r="N5089" s="14">
        <v>0.4</v>
      </c>
      <c r="O5089" s="14">
        <v>0.5</v>
      </c>
      <c r="P5089" s="10" t="s">
        <v>42</v>
      </c>
      <c r="Q5089" s="12" t="s">
        <v>43</v>
      </c>
      <c r="R5089" s="12" t="s">
        <v>44</v>
      </c>
      <c r="S5089" s="12">
        <v>12</v>
      </c>
      <c r="T5089" s="12">
        <v>2000</v>
      </c>
      <c r="U5089" s="12">
        <v>11</v>
      </c>
      <c r="V5089" s="12">
        <v>2009</v>
      </c>
      <c r="W5089" s="9" t="s">
        <v>45</v>
      </c>
      <c r="X5089" s="9" t="s">
        <v>45</v>
      </c>
      <c r="Y5089" s="15">
        <v>66.566287000000003</v>
      </c>
      <c r="Z5089" s="15">
        <v>-145.25309999999999</v>
      </c>
    </row>
    <row r="5090" spans="1:26" x14ac:dyDescent="0.3">
      <c r="A5090" s="9">
        <v>19674</v>
      </c>
      <c r="B5090" s="10" t="s">
        <v>35845</v>
      </c>
      <c r="C5090" s="9">
        <v>50120</v>
      </c>
      <c r="D5090" s="10" t="s">
        <v>35846</v>
      </c>
      <c r="E5090" s="11" t="s">
        <v>37</v>
      </c>
      <c r="F5090" s="11" t="s">
        <v>37</v>
      </c>
      <c r="G5090" s="12" t="s">
        <v>271</v>
      </c>
      <c r="H5090" s="12" t="s">
        <v>872</v>
      </c>
      <c r="I5090" s="12" t="s">
        <v>1</v>
      </c>
      <c r="J5090" s="10" t="s">
        <v>1805</v>
      </c>
      <c r="K5090" s="13" t="s">
        <v>712</v>
      </c>
      <c r="L5090" s="13" t="s">
        <v>1</v>
      </c>
      <c r="M5090" s="14">
        <v>4</v>
      </c>
      <c r="N5090" s="14">
        <v>3.7</v>
      </c>
      <c r="O5090" s="14">
        <v>3.9</v>
      </c>
      <c r="P5090" s="10" t="s">
        <v>874</v>
      </c>
      <c r="Q5090" s="12" t="s">
        <v>875</v>
      </c>
      <c r="R5090" s="12" t="s">
        <v>69</v>
      </c>
      <c r="S5090" s="12">
        <v>12</v>
      </c>
      <c r="T5090" s="12">
        <v>1979</v>
      </c>
      <c r="U5090" s="12">
        <v>11</v>
      </c>
      <c r="V5090" s="12">
        <v>2009</v>
      </c>
      <c r="W5090" s="9" t="s">
        <v>45</v>
      </c>
      <c r="X5090" s="9" t="s">
        <v>45</v>
      </c>
      <c r="Y5090" s="15">
        <v>48.5486</v>
      </c>
      <c r="Z5090" s="15">
        <v>-117.9122</v>
      </c>
    </row>
    <row r="5091" spans="1:26" x14ac:dyDescent="0.3">
      <c r="A5091" s="9">
        <v>7019</v>
      </c>
      <c r="B5091" s="10" t="s">
        <v>6426</v>
      </c>
      <c r="C5091" s="9">
        <v>50333</v>
      </c>
      <c r="D5091" s="10" t="s">
        <v>6427</v>
      </c>
      <c r="E5091" s="11" t="s">
        <v>37</v>
      </c>
      <c r="F5091" s="11" t="s">
        <v>37</v>
      </c>
      <c r="G5091" s="12" t="s">
        <v>1165</v>
      </c>
      <c r="H5091" s="12" t="s">
        <v>4328</v>
      </c>
      <c r="I5091" s="12" t="s">
        <v>213</v>
      </c>
      <c r="J5091" s="10" t="s">
        <v>5315</v>
      </c>
      <c r="K5091" s="13" t="s">
        <v>129</v>
      </c>
      <c r="L5091" s="13" t="s">
        <v>1</v>
      </c>
      <c r="M5091" s="14">
        <v>4</v>
      </c>
      <c r="N5091" s="14">
        <v>2.5</v>
      </c>
      <c r="O5091" s="14">
        <v>3.8</v>
      </c>
      <c r="P5091" s="10" t="s">
        <v>5327</v>
      </c>
      <c r="Q5091" s="12" t="s">
        <v>5821</v>
      </c>
      <c r="R5091" s="12" t="s">
        <v>69</v>
      </c>
      <c r="S5091" s="12">
        <v>7</v>
      </c>
      <c r="T5091" s="12">
        <v>1995</v>
      </c>
      <c r="U5091" s="12">
        <v>11</v>
      </c>
      <c r="V5091" s="12">
        <v>2009</v>
      </c>
      <c r="W5091" s="9" t="s">
        <v>45</v>
      </c>
      <c r="X5091" s="9" t="s">
        <v>45</v>
      </c>
      <c r="Y5091" s="15">
        <v>21.9178</v>
      </c>
      <c r="Z5091" s="15">
        <v>-159.6294</v>
      </c>
    </row>
    <row r="5092" spans="1:26" x14ac:dyDescent="0.3">
      <c r="A5092" s="9">
        <v>59875</v>
      </c>
      <c r="B5092" s="10" t="s">
        <v>7083</v>
      </c>
      <c r="C5092" s="9">
        <v>52120</v>
      </c>
      <c r="D5092" s="10" t="s">
        <v>7084</v>
      </c>
      <c r="E5092" s="11" t="s">
        <v>37</v>
      </c>
      <c r="F5092" s="11" t="s">
        <v>37</v>
      </c>
      <c r="G5092" s="12" t="s">
        <v>92</v>
      </c>
      <c r="H5092" s="12" t="s">
        <v>5425</v>
      </c>
      <c r="I5092" s="12" t="s">
        <v>582</v>
      </c>
      <c r="J5092" s="10" t="s">
        <v>1805</v>
      </c>
      <c r="K5092" s="13" t="s">
        <v>35847</v>
      </c>
      <c r="L5092" s="13" t="s">
        <v>1</v>
      </c>
      <c r="M5092" s="14">
        <v>119</v>
      </c>
      <c r="N5092" s="14">
        <v>95.6</v>
      </c>
      <c r="O5092" s="14">
        <v>106.5</v>
      </c>
      <c r="P5092" s="10" t="s">
        <v>76</v>
      </c>
      <c r="Q5092" s="12" t="s">
        <v>68</v>
      </c>
      <c r="R5092" s="12" t="s">
        <v>77</v>
      </c>
      <c r="S5092" s="12">
        <v>2</v>
      </c>
      <c r="T5092" s="12">
        <v>1983</v>
      </c>
      <c r="U5092" s="12">
        <v>11</v>
      </c>
      <c r="V5092" s="12">
        <v>2009</v>
      </c>
      <c r="W5092" s="9" t="s">
        <v>45</v>
      </c>
      <c r="X5092" s="9" t="s">
        <v>45</v>
      </c>
      <c r="Y5092" s="15">
        <v>28.991288999999998</v>
      </c>
      <c r="Z5092" s="15">
        <v>-95.407480000000007</v>
      </c>
    </row>
    <row r="5093" spans="1:26" x14ac:dyDescent="0.3">
      <c r="A5093" s="9">
        <v>49982</v>
      </c>
      <c r="B5093" s="10" t="s">
        <v>35848</v>
      </c>
      <c r="C5093" s="9">
        <v>56246</v>
      </c>
      <c r="D5093" s="10" t="s">
        <v>35848</v>
      </c>
      <c r="E5093" s="11" t="s">
        <v>37</v>
      </c>
      <c r="F5093" s="11" t="s">
        <v>37</v>
      </c>
      <c r="G5093" s="12" t="s">
        <v>419</v>
      </c>
      <c r="H5093" s="12" t="s">
        <v>3112</v>
      </c>
      <c r="I5093" s="12" t="s">
        <v>1</v>
      </c>
      <c r="J5093" s="10" t="s">
        <v>5315</v>
      </c>
      <c r="K5093" s="13" t="s">
        <v>18525</v>
      </c>
      <c r="L5093" s="13" t="s">
        <v>1</v>
      </c>
      <c r="M5093" s="14">
        <v>0.5</v>
      </c>
      <c r="N5093" s="14">
        <v>0.4</v>
      </c>
      <c r="O5093" s="14">
        <v>0.5</v>
      </c>
      <c r="P5093" s="10" t="s">
        <v>95</v>
      </c>
      <c r="Q5093" s="12" t="s">
        <v>68</v>
      </c>
      <c r="R5093" s="12" t="s">
        <v>96</v>
      </c>
      <c r="S5093" s="12">
        <v>6</v>
      </c>
      <c r="T5093" s="12">
        <v>1992</v>
      </c>
      <c r="U5093" s="12">
        <v>11</v>
      </c>
      <c r="V5093" s="12">
        <v>2009</v>
      </c>
      <c r="W5093" s="9" t="s">
        <v>45</v>
      </c>
      <c r="X5093" s="9" t="s">
        <v>45</v>
      </c>
      <c r="Y5093" s="15">
        <v>35.4681</v>
      </c>
      <c r="Z5093" s="15">
        <v>-97.537499999999994</v>
      </c>
    </row>
    <row r="5094" spans="1:26" x14ac:dyDescent="0.3">
      <c r="A5094" s="9">
        <v>17828</v>
      </c>
      <c r="B5094" s="10" t="s">
        <v>1356</v>
      </c>
      <c r="C5094" s="9">
        <v>964</v>
      </c>
      <c r="D5094" s="10" t="s">
        <v>1359</v>
      </c>
      <c r="E5094" s="11" t="s">
        <v>37</v>
      </c>
      <c r="F5094" s="11" t="s">
        <v>37</v>
      </c>
      <c r="G5094" s="12" t="s">
        <v>465</v>
      </c>
      <c r="H5094" s="12" t="s">
        <v>1358</v>
      </c>
      <c r="I5094" s="12" t="s">
        <v>134</v>
      </c>
      <c r="J5094" s="10" t="s">
        <v>40</v>
      </c>
      <c r="K5094" s="13" t="s">
        <v>116</v>
      </c>
      <c r="L5094" s="13" t="s">
        <v>1</v>
      </c>
      <c r="M5094" s="14">
        <v>37.5</v>
      </c>
      <c r="N5094" s="14">
        <v>38</v>
      </c>
      <c r="O5094" s="14">
        <v>39</v>
      </c>
      <c r="P5094" s="10" t="s">
        <v>71</v>
      </c>
      <c r="Q5094" s="12" t="s">
        <v>72</v>
      </c>
      <c r="R5094" s="12" t="s">
        <v>69</v>
      </c>
      <c r="S5094" s="12">
        <v>4</v>
      </c>
      <c r="T5094" s="12">
        <v>1961</v>
      </c>
      <c r="U5094" s="12">
        <v>10</v>
      </c>
      <c r="V5094" s="12">
        <v>2009</v>
      </c>
      <c r="W5094" s="9" t="s">
        <v>45</v>
      </c>
      <c r="X5094" s="9" t="s">
        <v>45</v>
      </c>
      <c r="Y5094" s="15">
        <v>39.757326999999997</v>
      </c>
      <c r="Z5094" s="15">
        <v>-89.60051</v>
      </c>
    </row>
    <row r="5095" spans="1:26" x14ac:dyDescent="0.3">
      <c r="A5095" s="9">
        <v>17828</v>
      </c>
      <c r="B5095" s="10" t="s">
        <v>1356</v>
      </c>
      <c r="C5095" s="9">
        <v>964</v>
      </c>
      <c r="D5095" s="10" t="s">
        <v>1359</v>
      </c>
      <c r="E5095" s="11" t="s">
        <v>37</v>
      </c>
      <c r="F5095" s="11" t="s">
        <v>37</v>
      </c>
      <c r="G5095" s="12" t="s">
        <v>465</v>
      </c>
      <c r="H5095" s="12" t="s">
        <v>1358</v>
      </c>
      <c r="I5095" s="12" t="s">
        <v>134</v>
      </c>
      <c r="J5095" s="10" t="s">
        <v>40</v>
      </c>
      <c r="K5095" s="13" t="s">
        <v>120</v>
      </c>
      <c r="L5095" s="13" t="s">
        <v>1</v>
      </c>
      <c r="M5095" s="14">
        <v>37.5</v>
      </c>
      <c r="N5095" s="14">
        <v>38</v>
      </c>
      <c r="O5095" s="14">
        <v>39</v>
      </c>
      <c r="P5095" s="10" t="s">
        <v>71</v>
      </c>
      <c r="Q5095" s="12" t="s">
        <v>72</v>
      </c>
      <c r="R5095" s="12" t="s">
        <v>69</v>
      </c>
      <c r="S5095" s="12">
        <v>12</v>
      </c>
      <c r="T5095" s="12">
        <v>1965</v>
      </c>
      <c r="U5095" s="12">
        <v>10</v>
      </c>
      <c r="V5095" s="12">
        <v>2009</v>
      </c>
      <c r="W5095" s="9" t="s">
        <v>45</v>
      </c>
      <c r="X5095" s="9" t="s">
        <v>45</v>
      </c>
      <c r="Y5095" s="15">
        <v>39.757326999999997</v>
      </c>
      <c r="Z5095" s="15">
        <v>-89.60051</v>
      </c>
    </row>
    <row r="5096" spans="1:26" x14ac:dyDescent="0.3">
      <c r="A5096" s="9">
        <v>20847</v>
      </c>
      <c r="B5096" s="10" t="s">
        <v>2147</v>
      </c>
      <c r="C5096" s="9">
        <v>1769</v>
      </c>
      <c r="D5096" s="10" t="s">
        <v>31129</v>
      </c>
      <c r="E5096" s="11" t="s">
        <v>37</v>
      </c>
      <c r="F5096" s="11" t="s">
        <v>37</v>
      </c>
      <c r="G5096" s="12" t="s">
        <v>2026</v>
      </c>
      <c r="H5096" s="12" t="s">
        <v>2168</v>
      </c>
      <c r="I5096" s="12" t="s">
        <v>134</v>
      </c>
      <c r="J5096" s="10" t="s">
        <v>40</v>
      </c>
      <c r="K5096" s="13" t="s">
        <v>49</v>
      </c>
      <c r="L5096" s="13" t="s">
        <v>1</v>
      </c>
      <c r="M5096" s="14">
        <v>54.4</v>
      </c>
      <c r="N5096" s="14">
        <v>58</v>
      </c>
      <c r="O5096" s="14">
        <v>58</v>
      </c>
      <c r="P5096" s="10" t="s">
        <v>71</v>
      </c>
      <c r="Q5096" s="12" t="s">
        <v>72</v>
      </c>
      <c r="R5096" s="12" t="s">
        <v>69</v>
      </c>
      <c r="S5096" s="12">
        <v>1</v>
      </c>
      <c r="T5096" s="12">
        <v>1964</v>
      </c>
      <c r="U5096" s="12">
        <v>10</v>
      </c>
      <c r="V5096" s="12">
        <v>2009</v>
      </c>
      <c r="W5096" s="9" t="s">
        <v>45</v>
      </c>
      <c r="X5096" s="9" t="s">
        <v>45</v>
      </c>
      <c r="Y5096" s="15">
        <v>46.578899999999997</v>
      </c>
      <c r="Z5096" s="15">
        <v>-87.394999999999996</v>
      </c>
    </row>
    <row r="5097" spans="1:26" x14ac:dyDescent="0.3">
      <c r="A5097" s="9">
        <v>20847</v>
      </c>
      <c r="B5097" s="10" t="s">
        <v>2147</v>
      </c>
      <c r="C5097" s="9">
        <v>1769</v>
      </c>
      <c r="D5097" s="10" t="s">
        <v>31129</v>
      </c>
      <c r="E5097" s="11" t="s">
        <v>37</v>
      </c>
      <c r="F5097" s="11" t="s">
        <v>37</v>
      </c>
      <c r="G5097" s="12" t="s">
        <v>2026</v>
      </c>
      <c r="H5097" s="12" t="s">
        <v>2168</v>
      </c>
      <c r="I5097" s="12" t="s">
        <v>134</v>
      </c>
      <c r="J5097" s="10" t="s">
        <v>40</v>
      </c>
      <c r="K5097" s="13" t="s">
        <v>70</v>
      </c>
      <c r="L5097" s="13" t="s">
        <v>1</v>
      </c>
      <c r="M5097" s="14">
        <v>57.8</v>
      </c>
      <c r="N5097" s="14">
        <v>58</v>
      </c>
      <c r="O5097" s="14">
        <v>58</v>
      </c>
      <c r="P5097" s="10" t="s">
        <v>71</v>
      </c>
      <c r="Q5097" s="12" t="s">
        <v>72</v>
      </c>
      <c r="R5097" s="12" t="s">
        <v>69</v>
      </c>
      <c r="S5097" s="12">
        <v>12</v>
      </c>
      <c r="T5097" s="12">
        <v>1966</v>
      </c>
      <c r="U5097" s="12">
        <v>10</v>
      </c>
      <c r="V5097" s="12">
        <v>2009</v>
      </c>
      <c r="W5097" s="9" t="s">
        <v>45</v>
      </c>
      <c r="X5097" s="9" t="s">
        <v>45</v>
      </c>
      <c r="Y5097" s="15">
        <v>46.578899999999997</v>
      </c>
      <c r="Z5097" s="15">
        <v>-87.394999999999996</v>
      </c>
    </row>
    <row r="5098" spans="1:26" x14ac:dyDescent="0.3">
      <c r="A5098" s="9">
        <v>2930</v>
      </c>
      <c r="B5098" s="10" t="s">
        <v>35849</v>
      </c>
      <c r="C5098" s="9">
        <v>2118</v>
      </c>
      <c r="D5098" s="10" t="s">
        <v>35850</v>
      </c>
      <c r="E5098" s="11" t="s">
        <v>37</v>
      </c>
      <c r="F5098" s="11" t="s">
        <v>37</v>
      </c>
      <c r="G5098" s="12" t="s">
        <v>1097</v>
      </c>
      <c r="H5098" s="12" t="s">
        <v>2467</v>
      </c>
      <c r="I5098" s="12" t="s">
        <v>1</v>
      </c>
      <c r="J5098" s="10" t="s">
        <v>40</v>
      </c>
      <c r="K5098" s="13" t="s">
        <v>49</v>
      </c>
      <c r="L5098" s="13" t="s">
        <v>1</v>
      </c>
      <c r="M5098" s="14">
        <v>1.1000000000000001</v>
      </c>
      <c r="N5098" s="14">
        <v>1.1000000000000001</v>
      </c>
      <c r="O5098" s="14">
        <v>1.1000000000000001</v>
      </c>
      <c r="P5098" s="10" t="s">
        <v>42</v>
      </c>
      <c r="Q5098" s="12" t="s">
        <v>43</v>
      </c>
      <c r="R5098" s="12" t="s">
        <v>44</v>
      </c>
      <c r="S5098" s="12">
        <v>6</v>
      </c>
      <c r="T5098" s="12">
        <v>1984</v>
      </c>
      <c r="U5098" s="12">
        <v>10</v>
      </c>
      <c r="V5098" s="12">
        <v>2009</v>
      </c>
      <c r="W5098" s="9" t="s">
        <v>45</v>
      </c>
      <c r="X5098" s="9" t="s">
        <v>45</v>
      </c>
      <c r="Y5098" s="15">
        <v>36.491943999999997</v>
      </c>
      <c r="Z5098" s="15">
        <v>-90.074169999999995</v>
      </c>
    </row>
    <row r="5099" spans="1:26" x14ac:dyDescent="0.3">
      <c r="A5099" s="9">
        <v>2930</v>
      </c>
      <c r="B5099" s="10" t="s">
        <v>35849</v>
      </c>
      <c r="C5099" s="9">
        <v>2118</v>
      </c>
      <c r="D5099" s="10" t="s">
        <v>35850</v>
      </c>
      <c r="E5099" s="11" t="s">
        <v>37</v>
      </c>
      <c r="F5099" s="11" t="s">
        <v>37</v>
      </c>
      <c r="G5099" s="12" t="s">
        <v>1097</v>
      </c>
      <c r="H5099" s="12" t="s">
        <v>2467</v>
      </c>
      <c r="I5099" s="12" t="s">
        <v>1</v>
      </c>
      <c r="J5099" s="10" t="s">
        <v>40</v>
      </c>
      <c r="K5099" s="13" t="s">
        <v>73</v>
      </c>
      <c r="L5099" s="13" t="s">
        <v>1</v>
      </c>
      <c r="M5099" s="14">
        <v>1.3</v>
      </c>
      <c r="N5099" s="14">
        <v>1.3</v>
      </c>
      <c r="O5099" s="14">
        <v>1.3</v>
      </c>
      <c r="P5099" s="10" t="s">
        <v>42</v>
      </c>
      <c r="Q5099" s="12" t="s">
        <v>43</v>
      </c>
      <c r="R5099" s="12" t="s">
        <v>44</v>
      </c>
      <c r="S5099" s="12">
        <v>6</v>
      </c>
      <c r="T5099" s="12">
        <v>1987</v>
      </c>
      <c r="U5099" s="12">
        <v>10</v>
      </c>
      <c r="V5099" s="12">
        <v>2009</v>
      </c>
      <c r="W5099" s="9" t="s">
        <v>45</v>
      </c>
      <c r="X5099" s="9" t="s">
        <v>45</v>
      </c>
      <c r="Y5099" s="15">
        <v>36.491943999999997</v>
      </c>
      <c r="Z5099" s="15">
        <v>-90.074169999999995</v>
      </c>
    </row>
    <row r="5100" spans="1:26" x14ac:dyDescent="0.3">
      <c r="A5100" s="9">
        <v>2930</v>
      </c>
      <c r="B5100" s="10" t="s">
        <v>35849</v>
      </c>
      <c r="C5100" s="9">
        <v>2118</v>
      </c>
      <c r="D5100" s="10" t="s">
        <v>35850</v>
      </c>
      <c r="E5100" s="11" t="s">
        <v>37</v>
      </c>
      <c r="F5100" s="11" t="s">
        <v>37</v>
      </c>
      <c r="G5100" s="12" t="s">
        <v>1097</v>
      </c>
      <c r="H5100" s="12" t="s">
        <v>2467</v>
      </c>
      <c r="I5100" s="12" t="s">
        <v>1</v>
      </c>
      <c r="J5100" s="10" t="s">
        <v>40</v>
      </c>
      <c r="K5100" s="13" t="s">
        <v>116</v>
      </c>
      <c r="L5100" s="13" t="s">
        <v>1</v>
      </c>
      <c r="M5100" s="14">
        <v>1.6</v>
      </c>
      <c r="N5100" s="14">
        <v>1.5</v>
      </c>
      <c r="O5100" s="14">
        <v>1.5</v>
      </c>
      <c r="P5100" s="10" t="s">
        <v>42</v>
      </c>
      <c r="Q5100" s="12" t="s">
        <v>43</v>
      </c>
      <c r="R5100" s="12" t="s">
        <v>44</v>
      </c>
      <c r="S5100" s="12">
        <v>7</v>
      </c>
      <c r="T5100" s="12">
        <v>1988</v>
      </c>
      <c r="U5100" s="12">
        <v>10</v>
      </c>
      <c r="V5100" s="12">
        <v>2009</v>
      </c>
      <c r="W5100" s="9" t="s">
        <v>45</v>
      </c>
      <c r="X5100" s="9" t="s">
        <v>45</v>
      </c>
      <c r="Y5100" s="15">
        <v>36.491943999999997</v>
      </c>
      <c r="Z5100" s="15">
        <v>-90.074169999999995</v>
      </c>
    </row>
    <row r="5101" spans="1:26" x14ac:dyDescent="0.3">
      <c r="A5101" s="9">
        <v>2930</v>
      </c>
      <c r="B5101" s="10" t="s">
        <v>35849</v>
      </c>
      <c r="C5101" s="9">
        <v>2118</v>
      </c>
      <c r="D5101" s="10" t="s">
        <v>35850</v>
      </c>
      <c r="E5101" s="11" t="s">
        <v>37</v>
      </c>
      <c r="F5101" s="11" t="s">
        <v>37</v>
      </c>
      <c r="G5101" s="12" t="s">
        <v>1097</v>
      </c>
      <c r="H5101" s="12" t="s">
        <v>2467</v>
      </c>
      <c r="I5101" s="12" t="s">
        <v>1</v>
      </c>
      <c r="J5101" s="10" t="s">
        <v>40</v>
      </c>
      <c r="K5101" s="13" t="s">
        <v>120</v>
      </c>
      <c r="L5101" s="13" t="s">
        <v>1</v>
      </c>
      <c r="M5101" s="14">
        <v>1.7</v>
      </c>
      <c r="N5101" s="14">
        <v>1.5</v>
      </c>
      <c r="O5101" s="14">
        <v>1.5</v>
      </c>
      <c r="P5101" s="10" t="s">
        <v>42</v>
      </c>
      <c r="Q5101" s="12" t="s">
        <v>43</v>
      </c>
      <c r="R5101" s="12" t="s">
        <v>44</v>
      </c>
      <c r="S5101" s="12">
        <v>7</v>
      </c>
      <c r="T5101" s="12">
        <v>1990</v>
      </c>
      <c r="U5101" s="12">
        <v>10</v>
      </c>
      <c r="V5101" s="12">
        <v>2009</v>
      </c>
      <c r="W5101" s="9" t="s">
        <v>45</v>
      </c>
      <c r="X5101" s="9" t="s">
        <v>45</v>
      </c>
      <c r="Y5101" s="15">
        <v>36.491943999999997</v>
      </c>
      <c r="Z5101" s="15">
        <v>-90.074169999999995</v>
      </c>
    </row>
    <row r="5102" spans="1:26" x14ac:dyDescent="0.3">
      <c r="A5102" s="9">
        <v>2930</v>
      </c>
      <c r="B5102" s="10" t="s">
        <v>35849</v>
      </c>
      <c r="C5102" s="9">
        <v>2118</v>
      </c>
      <c r="D5102" s="10" t="s">
        <v>35850</v>
      </c>
      <c r="E5102" s="11" t="s">
        <v>37</v>
      </c>
      <c r="F5102" s="11" t="s">
        <v>37</v>
      </c>
      <c r="G5102" s="12" t="s">
        <v>1097</v>
      </c>
      <c r="H5102" s="12" t="s">
        <v>2467</v>
      </c>
      <c r="I5102" s="12" t="s">
        <v>1</v>
      </c>
      <c r="J5102" s="10" t="s">
        <v>40</v>
      </c>
      <c r="K5102" s="13" t="s">
        <v>159</v>
      </c>
      <c r="L5102" s="13" t="s">
        <v>1</v>
      </c>
      <c r="M5102" s="14">
        <v>1.8</v>
      </c>
      <c r="N5102" s="14">
        <v>1.8</v>
      </c>
      <c r="O5102" s="14">
        <v>1.8</v>
      </c>
      <c r="P5102" s="10" t="s">
        <v>42</v>
      </c>
      <c r="Q5102" s="12" t="s">
        <v>43</v>
      </c>
      <c r="R5102" s="12" t="s">
        <v>44</v>
      </c>
      <c r="S5102" s="12">
        <v>10</v>
      </c>
      <c r="T5102" s="12">
        <v>2005</v>
      </c>
      <c r="U5102" s="12">
        <v>10</v>
      </c>
      <c r="V5102" s="12">
        <v>2009</v>
      </c>
      <c r="W5102" s="9" t="s">
        <v>45</v>
      </c>
      <c r="X5102" s="9" t="s">
        <v>45</v>
      </c>
      <c r="Y5102" s="15">
        <v>36.491943999999997</v>
      </c>
      <c r="Z5102" s="15">
        <v>-90.074169999999995</v>
      </c>
    </row>
    <row r="5103" spans="1:26" x14ac:dyDescent="0.3">
      <c r="A5103" s="9">
        <v>54888</v>
      </c>
      <c r="B5103" s="10" t="s">
        <v>581</v>
      </c>
      <c r="C5103" s="9">
        <v>3466</v>
      </c>
      <c r="D5103" s="10" t="s">
        <v>35851</v>
      </c>
      <c r="E5103" s="11" t="s">
        <v>37</v>
      </c>
      <c r="F5103" s="11" t="s">
        <v>37</v>
      </c>
      <c r="G5103" s="12" t="s">
        <v>92</v>
      </c>
      <c r="H5103" s="12" t="s">
        <v>6243</v>
      </c>
      <c r="I5103" s="12" t="s">
        <v>582</v>
      </c>
      <c r="J5103" s="10" t="s">
        <v>139</v>
      </c>
      <c r="K5103" s="13" t="s">
        <v>41</v>
      </c>
      <c r="L5103" s="13" t="s">
        <v>1</v>
      </c>
      <c r="M5103" s="14">
        <v>484.5</v>
      </c>
      <c r="N5103" s="14">
        <v>461</v>
      </c>
      <c r="O5103" s="14">
        <v>461</v>
      </c>
      <c r="P5103" s="10" t="s">
        <v>67</v>
      </c>
      <c r="Q5103" s="12" t="s">
        <v>68</v>
      </c>
      <c r="R5103" s="12" t="s">
        <v>69</v>
      </c>
      <c r="S5103" s="12">
        <v>6</v>
      </c>
      <c r="T5103" s="12">
        <v>1966</v>
      </c>
      <c r="U5103" s="12">
        <v>10</v>
      </c>
      <c r="V5103" s="12">
        <v>2009</v>
      </c>
      <c r="W5103" s="9" t="s">
        <v>45</v>
      </c>
      <c r="X5103" s="9" t="s">
        <v>45</v>
      </c>
      <c r="Y5103" s="15">
        <v>29.486667000000001</v>
      </c>
      <c r="Z5103" s="15">
        <v>-94.979439999999997</v>
      </c>
    </row>
    <row r="5104" spans="1:26" x14ac:dyDescent="0.3">
      <c r="A5104" s="9">
        <v>54888</v>
      </c>
      <c r="B5104" s="10" t="s">
        <v>581</v>
      </c>
      <c r="C5104" s="9">
        <v>3466</v>
      </c>
      <c r="D5104" s="10" t="s">
        <v>35851</v>
      </c>
      <c r="E5104" s="11" t="s">
        <v>37</v>
      </c>
      <c r="F5104" s="11" t="s">
        <v>37</v>
      </c>
      <c r="G5104" s="12" t="s">
        <v>92</v>
      </c>
      <c r="H5104" s="12" t="s">
        <v>6243</v>
      </c>
      <c r="I5104" s="12" t="s">
        <v>582</v>
      </c>
      <c r="J5104" s="10" t="s">
        <v>139</v>
      </c>
      <c r="K5104" s="13" t="s">
        <v>47</v>
      </c>
      <c r="L5104" s="13" t="s">
        <v>1</v>
      </c>
      <c r="M5104" s="14">
        <v>484.5</v>
      </c>
      <c r="N5104" s="14">
        <v>461</v>
      </c>
      <c r="O5104" s="14">
        <v>461</v>
      </c>
      <c r="P5104" s="10" t="s">
        <v>67</v>
      </c>
      <c r="Q5104" s="12" t="s">
        <v>68</v>
      </c>
      <c r="R5104" s="12" t="s">
        <v>69</v>
      </c>
      <c r="S5104" s="12">
        <v>4</v>
      </c>
      <c r="T5104" s="12">
        <v>1967</v>
      </c>
      <c r="U5104" s="12">
        <v>10</v>
      </c>
      <c r="V5104" s="12">
        <v>2009</v>
      </c>
      <c r="W5104" s="9" t="s">
        <v>45</v>
      </c>
      <c r="X5104" s="9" t="s">
        <v>45</v>
      </c>
      <c r="Y5104" s="15">
        <v>29.486667000000001</v>
      </c>
      <c r="Z5104" s="15">
        <v>-94.979439999999997</v>
      </c>
    </row>
    <row r="5105" spans="1:26" x14ac:dyDescent="0.3">
      <c r="A5105" s="9">
        <v>54888</v>
      </c>
      <c r="B5105" s="10" t="s">
        <v>581</v>
      </c>
      <c r="C5105" s="9">
        <v>3466</v>
      </c>
      <c r="D5105" s="10" t="s">
        <v>35851</v>
      </c>
      <c r="E5105" s="11" t="s">
        <v>37</v>
      </c>
      <c r="F5105" s="11" t="s">
        <v>37</v>
      </c>
      <c r="G5105" s="12" t="s">
        <v>92</v>
      </c>
      <c r="H5105" s="12" t="s">
        <v>6243</v>
      </c>
      <c r="I5105" s="12" t="s">
        <v>582</v>
      </c>
      <c r="J5105" s="10" t="s">
        <v>139</v>
      </c>
      <c r="K5105" s="13" t="s">
        <v>49</v>
      </c>
      <c r="L5105" s="13" t="s">
        <v>1</v>
      </c>
      <c r="M5105" s="14">
        <v>580.5</v>
      </c>
      <c r="N5105" s="14">
        <v>552</v>
      </c>
      <c r="O5105" s="14">
        <v>552</v>
      </c>
      <c r="P5105" s="10" t="s">
        <v>67</v>
      </c>
      <c r="Q5105" s="12" t="s">
        <v>68</v>
      </c>
      <c r="R5105" s="12" t="s">
        <v>69</v>
      </c>
      <c r="S5105" s="12">
        <v>12</v>
      </c>
      <c r="T5105" s="12">
        <v>1968</v>
      </c>
      <c r="U5105" s="12">
        <v>10</v>
      </c>
      <c r="V5105" s="12">
        <v>2009</v>
      </c>
      <c r="W5105" s="9" t="s">
        <v>45</v>
      </c>
      <c r="X5105" s="9" t="s">
        <v>45</v>
      </c>
      <c r="Y5105" s="15">
        <v>29.486667000000001</v>
      </c>
      <c r="Z5105" s="15">
        <v>-94.979439999999997</v>
      </c>
    </row>
    <row r="5106" spans="1:26" x14ac:dyDescent="0.3">
      <c r="A5106" s="9">
        <v>54888</v>
      </c>
      <c r="B5106" s="10" t="s">
        <v>581</v>
      </c>
      <c r="C5106" s="9">
        <v>3466</v>
      </c>
      <c r="D5106" s="10" t="s">
        <v>35851</v>
      </c>
      <c r="E5106" s="11" t="s">
        <v>37</v>
      </c>
      <c r="F5106" s="11" t="s">
        <v>37</v>
      </c>
      <c r="G5106" s="12" t="s">
        <v>92</v>
      </c>
      <c r="H5106" s="12" t="s">
        <v>6243</v>
      </c>
      <c r="I5106" s="12" t="s">
        <v>582</v>
      </c>
      <c r="J5106" s="10" t="s">
        <v>139</v>
      </c>
      <c r="K5106" s="13" t="s">
        <v>70</v>
      </c>
      <c r="L5106" s="13" t="s">
        <v>1</v>
      </c>
      <c r="M5106" s="14">
        <v>765</v>
      </c>
      <c r="N5106" s="14">
        <v>737</v>
      </c>
      <c r="O5106" s="14">
        <v>737</v>
      </c>
      <c r="P5106" s="10" t="s">
        <v>67</v>
      </c>
      <c r="Q5106" s="12" t="s">
        <v>68</v>
      </c>
      <c r="R5106" s="12" t="s">
        <v>69</v>
      </c>
      <c r="S5106" s="12">
        <v>12</v>
      </c>
      <c r="T5106" s="12">
        <v>1973</v>
      </c>
      <c r="U5106" s="12">
        <v>10</v>
      </c>
      <c r="V5106" s="12">
        <v>2009</v>
      </c>
      <c r="W5106" s="9" t="s">
        <v>45</v>
      </c>
      <c r="X5106" s="9" t="s">
        <v>45</v>
      </c>
      <c r="Y5106" s="15">
        <v>29.486667000000001</v>
      </c>
      <c r="Z5106" s="15">
        <v>-94.979439999999997</v>
      </c>
    </row>
    <row r="5107" spans="1:26" x14ac:dyDescent="0.3">
      <c r="A5107" s="9">
        <v>11571</v>
      </c>
      <c r="B5107" s="10" t="s">
        <v>3860</v>
      </c>
      <c r="C5107" s="9">
        <v>4125</v>
      </c>
      <c r="D5107" s="10" t="s">
        <v>3810</v>
      </c>
      <c r="E5107" s="11" t="s">
        <v>37</v>
      </c>
      <c r="F5107" s="11" t="s">
        <v>37</v>
      </c>
      <c r="G5107" s="12" t="s">
        <v>2134</v>
      </c>
      <c r="H5107" s="12" t="s">
        <v>3810</v>
      </c>
      <c r="I5107" s="12" t="s">
        <v>134</v>
      </c>
      <c r="J5107" s="10" t="s">
        <v>40</v>
      </c>
      <c r="K5107" s="13" t="s">
        <v>188</v>
      </c>
      <c r="L5107" s="13" t="s">
        <v>1</v>
      </c>
      <c r="M5107" s="14">
        <v>5.5</v>
      </c>
      <c r="N5107" s="14">
        <v>5</v>
      </c>
      <c r="O5107" s="14">
        <v>5</v>
      </c>
      <c r="P5107" s="10" t="s">
        <v>323</v>
      </c>
      <c r="Q5107" s="12" t="s">
        <v>68</v>
      </c>
      <c r="R5107" s="12" t="s">
        <v>44</v>
      </c>
      <c r="S5107" s="12">
        <v>9</v>
      </c>
      <c r="T5107" s="12">
        <v>1985</v>
      </c>
      <c r="U5107" s="12">
        <v>10</v>
      </c>
      <c r="V5107" s="12">
        <v>2009</v>
      </c>
      <c r="W5107" s="9" t="s">
        <v>45</v>
      </c>
      <c r="X5107" s="9" t="s">
        <v>45</v>
      </c>
      <c r="Y5107" s="15">
        <v>44.082000000000001</v>
      </c>
      <c r="Z5107" s="15">
        <v>-87.655799999999999</v>
      </c>
    </row>
    <row r="5108" spans="1:26" x14ac:dyDescent="0.3">
      <c r="A5108" s="9">
        <v>221</v>
      </c>
      <c r="B5108" s="10" t="s">
        <v>4233</v>
      </c>
      <c r="C5108" s="9">
        <v>6311</v>
      </c>
      <c r="D5108" s="10" t="s">
        <v>4234</v>
      </c>
      <c r="E5108" s="11" t="s">
        <v>37</v>
      </c>
      <c r="F5108" s="11" t="s">
        <v>37</v>
      </c>
      <c r="G5108" s="12" t="s">
        <v>38</v>
      </c>
      <c r="H5108" s="12" t="s">
        <v>4235</v>
      </c>
      <c r="I5108" s="12" t="s">
        <v>1</v>
      </c>
      <c r="J5108" s="10" t="s">
        <v>40</v>
      </c>
      <c r="K5108" s="13" t="s">
        <v>41</v>
      </c>
      <c r="L5108" s="13" t="s">
        <v>1</v>
      </c>
      <c r="M5108" s="14">
        <v>0.4</v>
      </c>
      <c r="N5108" s="14">
        <v>0.4</v>
      </c>
      <c r="O5108" s="14">
        <v>0.4</v>
      </c>
      <c r="P5108" s="10" t="s">
        <v>42</v>
      </c>
      <c r="Q5108" s="12" t="s">
        <v>43</v>
      </c>
      <c r="R5108" s="12" t="s">
        <v>44</v>
      </c>
      <c r="S5108" s="12">
        <v>10</v>
      </c>
      <c r="T5108" s="12">
        <v>1977</v>
      </c>
      <c r="U5108" s="12">
        <v>10</v>
      </c>
      <c r="V5108" s="12">
        <v>2009</v>
      </c>
      <c r="W5108" s="9" t="s">
        <v>45</v>
      </c>
      <c r="X5108" s="9" t="s">
        <v>45</v>
      </c>
      <c r="Y5108" s="15">
        <v>61.525297000000002</v>
      </c>
      <c r="Z5108" s="15">
        <v>-165.59020000000001</v>
      </c>
    </row>
    <row r="5109" spans="1:26" x14ac:dyDescent="0.3">
      <c r="A5109" s="9">
        <v>221</v>
      </c>
      <c r="B5109" s="10" t="s">
        <v>4233</v>
      </c>
      <c r="C5109" s="9">
        <v>6311</v>
      </c>
      <c r="D5109" s="10" t="s">
        <v>4234</v>
      </c>
      <c r="E5109" s="11" t="s">
        <v>37</v>
      </c>
      <c r="F5109" s="11" t="s">
        <v>37</v>
      </c>
      <c r="G5109" s="12" t="s">
        <v>38</v>
      </c>
      <c r="H5109" s="12" t="s">
        <v>4235</v>
      </c>
      <c r="I5109" s="12" t="s">
        <v>1</v>
      </c>
      <c r="J5109" s="10" t="s">
        <v>40</v>
      </c>
      <c r="K5109" s="13" t="s">
        <v>47</v>
      </c>
      <c r="L5109" s="13" t="s">
        <v>1</v>
      </c>
      <c r="M5109" s="14">
        <v>0.3</v>
      </c>
      <c r="N5109" s="14">
        <v>0.3</v>
      </c>
      <c r="O5109" s="14">
        <v>0.3</v>
      </c>
      <c r="P5109" s="10" t="s">
        <v>42</v>
      </c>
      <c r="Q5109" s="12" t="s">
        <v>43</v>
      </c>
      <c r="R5109" s="12" t="s">
        <v>44</v>
      </c>
      <c r="S5109" s="12">
        <v>11</v>
      </c>
      <c r="T5109" s="12">
        <v>1976</v>
      </c>
      <c r="U5109" s="12">
        <v>10</v>
      </c>
      <c r="V5109" s="12">
        <v>2009</v>
      </c>
      <c r="W5109" s="9" t="s">
        <v>45</v>
      </c>
      <c r="X5109" s="9" t="s">
        <v>45</v>
      </c>
      <c r="Y5109" s="15">
        <v>61.525297000000002</v>
      </c>
      <c r="Z5109" s="15">
        <v>-165.59020000000001</v>
      </c>
    </row>
    <row r="5110" spans="1:26" x14ac:dyDescent="0.3">
      <c r="A5110" s="9">
        <v>221</v>
      </c>
      <c r="B5110" s="10" t="s">
        <v>4233</v>
      </c>
      <c r="C5110" s="9">
        <v>6311</v>
      </c>
      <c r="D5110" s="10" t="s">
        <v>4234</v>
      </c>
      <c r="E5110" s="11" t="s">
        <v>37</v>
      </c>
      <c r="F5110" s="11" t="s">
        <v>37</v>
      </c>
      <c r="G5110" s="12" t="s">
        <v>38</v>
      </c>
      <c r="H5110" s="12" t="s">
        <v>4235</v>
      </c>
      <c r="I5110" s="12" t="s">
        <v>1</v>
      </c>
      <c r="J5110" s="10" t="s">
        <v>40</v>
      </c>
      <c r="K5110" s="13" t="s">
        <v>49</v>
      </c>
      <c r="L5110" s="13" t="s">
        <v>1</v>
      </c>
      <c r="M5110" s="14">
        <v>0.3</v>
      </c>
      <c r="N5110" s="14">
        <v>0.3</v>
      </c>
      <c r="O5110" s="14">
        <v>0.3</v>
      </c>
      <c r="P5110" s="10" t="s">
        <v>42</v>
      </c>
      <c r="Q5110" s="12" t="s">
        <v>43</v>
      </c>
      <c r="R5110" s="12" t="s">
        <v>44</v>
      </c>
      <c r="S5110" s="12">
        <v>12</v>
      </c>
      <c r="T5110" s="12">
        <v>1979</v>
      </c>
      <c r="U5110" s="12">
        <v>10</v>
      </c>
      <c r="V5110" s="12">
        <v>2009</v>
      </c>
      <c r="W5110" s="9" t="s">
        <v>45</v>
      </c>
      <c r="X5110" s="9" t="s">
        <v>45</v>
      </c>
      <c r="Y5110" s="15">
        <v>61.525297000000002</v>
      </c>
      <c r="Z5110" s="15">
        <v>-165.59020000000001</v>
      </c>
    </row>
    <row r="5111" spans="1:26" x14ac:dyDescent="0.3">
      <c r="A5111" s="9">
        <v>12397</v>
      </c>
      <c r="B5111" s="10" t="s">
        <v>218</v>
      </c>
      <c r="C5111" s="9">
        <v>7942</v>
      </c>
      <c r="D5111" s="10" t="s">
        <v>5092</v>
      </c>
      <c r="E5111" s="11" t="s">
        <v>37</v>
      </c>
      <c r="F5111" s="11" t="s">
        <v>37</v>
      </c>
      <c r="G5111" s="12" t="s">
        <v>80</v>
      </c>
      <c r="H5111" s="12" t="s">
        <v>776</v>
      </c>
      <c r="I5111" s="12" t="s">
        <v>138</v>
      </c>
      <c r="J5111" s="10" t="s">
        <v>40</v>
      </c>
      <c r="K5111" s="13" t="s">
        <v>41</v>
      </c>
      <c r="L5111" s="13" t="s">
        <v>1</v>
      </c>
      <c r="M5111" s="14">
        <v>3.3</v>
      </c>
      <c r="N5111" s="14" t="s">
        <v>45</v>
      </c>
      <c r="O5111" s="14" t="s">
        <v>45</v>
      </c>
      <c r="P5111" s="10" t="s">
        <v>62</v>
      </c>
      <c r="Q5111" s="12" t="s">
        <v>63</v>
      </c>
      <c r="R5111" s="12" t="s">
        <v>64</v>
      </c>
      <c r="S5111" s="12">
        <v>5</v>
      </c>
      <c r="T5111" s="12">
        <v>2001</v>
      </c>
      <c r="U5111" s="12">
        <v>10</v>
      </c>
      <c r="V5111" s="12">
        <v>2009</v>
      </c>
      <c r="W5111" s="9" t="s">
        <v>45</v>
      </c>
      <c r="X5111" s="9" t="s">
        <v>45</v>
      </c>
      <c r="Y5111" s="15">
        <v>33.680799999999998</v>
      </c>
      <c r="Z5111" s="15">
        <v>-117.0698</v>
      </c>
    </row>
    <row r="5112" spans="1:26" x14ac:dyDescent="0.3">
      <c r="A5112" s="9">
        <v>12397</v>
      </c>
      <c r="B5112" s="10" t="s">
        <v>218</v>
      </c>
      <c r="C5112" s="9">
        <v>7942</v>
      </c>
      <c r="D5112" s="10" t="s">
        <v>5092</v>
      </c>
      <c r="E5112" s="11" t="s">
        <v>37</v>
      </c>
      <c r="F5112" s="11" t="s">
        <v>37</v>
      </c>
      <c r="G5112" s="12" t="s">
        <v>80</v>
      </c>
      <c r="H5112" s="12" t="s">
        <v>776</v>
      </c>
      <c r="I5112" s="12" t="s">
        <v>138</v>
      </c>
      <c r="J5112" s="10" t="s">
        <v>40</v>
      </c>
      <c r="K5112" s="13" t="s">
        <v>73</v>
      </c>
      <c r="L5112" s="13" t="s">
        <v>1</v>
      </c>
      <c r="M5112" s="14">
        <v>3.3</v>
      </c>
      <c r="N5112" s="14" t="s">
        <v>45</v>
      </c>
      <c r="O5112" s="14" t="s">
        <v>45</v>
      </c>
      <c r="P5112" s="10" t="s">
        <v>62</v>
      </c>
      <c r="Q5112" s="12" t="s">
        <v>63</v>
      </c>
      <c r="R5112" s="12" t="s">
        <v>64</v>
      </c>
      <c r="S5112" s="12">
        <v>12</v>
      </c>
      <c r="T5112" s="12">
        <v>2001</v>
      </c>
      <c r="U5112" s="12">
        <v>10</v>
      </c>
      <c r="V5112" s="12">
        <v>2009</v>
      </c>
      <c r="W5112" s="9" t="s">
        <v>45</v>
      </c>
      <c r="X5112" s="9" t="s">
        <v>45</v>
      </c>
      <c r="Y5112" s="15">
        <v>33.680799999999998</v>
      </c>
      <c r="Z5112" s="15">
        <v>-117.0698</v>
      </c>
    </row>
    <row r="5113" spans="1:26" x14ac:dyDescent="0.3">
      <c r="A5113" s="9">
        <v>12397</v>
      </c>
      <c r="B5113" s="10" t="s">
        <v>218</v>
      </c>
      <c r="C5113" s="9">
        <v>7942</v>
      </c>
      <c r="D5113" s="10" t="s">
        <v>5092</v>
      </c>
      <c r="E5113" s="11" t="s">
        <v>37</v>
      </c>
      <c r="F5113" s="11" t="s">
        <v>37</v>
      </c>
      <c r="G5113" s="12" t="s">
        <v>80</v>
      </c>
      <c r="H5113" s="12" t="s">
        <v>776</v>
      </c>
      <c r="I5113" s="12" t="s">
        <v>138</v>
      </c>
      <c r="J5113" s="10" t="s">
        <v>40</v>
      </c>
      <c r="K5113" s="13" t="s">
        <v>160</v>
      </c>
      <c r="L5113" s="13" t="s">
        <v>1</v>
      </c>
      <c r="M5113" s="14">
        <v>3.3</v>
      </c>
      <c r="N5113" s="14" t="s">
        <v>45</v>
      </c>
      <c r="O5113" s="14" t="s">
        <v>45</v>
      </c>
      <c r="P5113" s="10" t="s">
        <v>62</v>
      </c>
      <c r="Q5113" s="12" t="s">
        <v>63</v>
      </c>
      <c r="R5113" s="12" t="s">
        <v>64</v>
      </c>
      <c r="S5113" s="12">
        <v>12</v>
      </c>
      <c r="T5113" s="12">
        <v>2001</v>
      </c>
      <c r="U5113" s="12">
        <v>10</v>
      </c>
      <c r="V5113" s="12">
        <v>2009</v>
      </c>
      <c r="W5113" s="9" t="s">
        <v>45</v>
      </c>
      <c r="X5113" s="9" t="s">
        <v>45</v>
      </c>
      <c r="Y5113" s="15">
        <v>33.680799999999998</v>
      </c>
      <c r="Z5113" s="15">
        <v>-117.0698</v>
      </c>
    </row>
    <row r="5114" spans="1:26" x14ac:dyDescent="0.3">
      <c r="A5114" s="9">
        <v>59875</v>
      </c>
      <c r="B5114" s="10" t="s">
        <v>7083</v>
      </c>
      <c r="C5114" s="9">
        <v>52120</v>
      </c>
      <c r="D5114" s="10" t="s">
        <v>7084</v>
      </c>
      <c r="E5114" s="11" t="s">
        <v>37</v>
      </c>
      <c r="F5114" s="11" t="s">
        <v>37</v>
      </c>
      <c r="G5114" s="12" t="s">
        <v>92</v>
      </c>
      <c r="H5114" s="12" t="s">
        <v>5425</v>
      </c>
      <c r="I5114" s="12" t="s">
        <v>582</v>
      </c>
      <c r="J5114" s="10" t="s">
        <v>1805</v>
      </c>
      <c r="K5114" s="13" t="s">
        <v>35852</v>
      </c>
      <c r="L5114" s="13" t="s">
        <v>1</v>
      </c>
      <c r="M5114" s="14">
        <v>119</v>
      </c>
      <c r="N5114" s="14">
        <v>99</v>
      </c>
      <c r="O5114" s="14">
        <v>111</v>
      </c>
      <c r="P5114" s="10" t="s">
        <v>76</v>
      </c>
      <c r="Q5114" s="12" t="s">
        <v>68</v>
      </c>
      <c r="R5114" s="12" t="s">
        <v>77</v>
      </c>
      <c r="S5114" s="12">
        <v>2</v>
      </c>
      <c r="T5114" s="12">
        <v>1983</v>
      </c>
      <c r="U5114" s="12">
        <v>10</v>
      </c>
      <c r="V5114" s="12">
        <v>2009</v>
      </c>
      <c r="W5114" s="9" t="s">
        <v>45</v>
      </c>
      <c r="X5114" s="9" t="s">
        <v>45</v>
      </c>
      <c r="Y5114" s="15">
        <v>28.991288999999998</v>
      </c>
      <c r="Z5114" s="15">
        <v>-95.407480000000007</v>
      </c>
    </row>
    <row r="5115" spans="1:26" x14ac:dyDescent="0.3">
      <c r="A5115" s="9">
        <v>9765</v>
      </c>
      <c r="B5115" s="10" t="s">
        <v>7454</v>
      </c>
      <c r="C5115" s="9">
        <v>54414</v>
      </c>
      <c r="D5115" s="10" t="s">
        <v>7454</v>
      </c>
      <c r="E5115" s="11" t="s">
        <v>37</v>
      </c>
      <c r="F5115" s="11" t="s">
        <v>37</v>
      </c>
      <c r="G5115" s="12" t="s">
        <v>1434</v>
      </c>
      <c r="H5115" s="12" t="s">
        <v>1479</v>
      </c>
      <c r="I5115" s="12" t="s">
        <v>134</v>
      </c>
      <c r="J5115" s="10" t="s">
        <v>5315</v>
      </c>
      <c r="K5115" s="13" t="s">
        <v>2685</v>
      </c>
      <c r="L5115" s="13" t="s">
        <v>1</v>
      </c>
      <c r="M5115" s="14">
        <v>3</v>
      </c>
      <c r="N5115" s="14">
        <v>1.5</v>
      </c>
      <c r="O5115" s="14">
        <v>1.5</v>
      </c>
      <c r="P5115" s="10" t="s">
        <v>71</v>
      </c>
      <c r="Q5115" s="12" t="s">
        <v>72</v>
      </c>
      <c r="R5115" s="12" t="s">
        <v>69</v>
      </c>
      <c r="S5115" s="12">
        <v>11</v>
      </c>
      <c r="T5115" s="12">
        <v>1989</v>
      </c>
      <c r="U5115" s="12">
        <v>10</v>
      </c>
      <c r="V5115" s="12">
        <v>2009</v>
      </c>
      <c r="W5115" s="9" t="s">
        <v>45</v>
      </c>
      <c r="X5115" s="9" t="s">
        <v>45</v>
      </c>
      <c r="Y5115" s="15">
        <v>42.573399999999999</v>
      </c>
      <c r="Z5115" s="15">
        <v>-90.692599999999999</v>
      </c>
    </row>
    <row r="5116" spans="1:26" x14ac:dyDescent="0.3">
      <c r="A5116" s="9">
        <v>7011</v>
      </c>
      <c r="B5116" s="10" t="s">
        <v>34602</v>
      </c>
      <c r="C5116" s="9">
        <v>55592</v>
      </c>
      <c r="D5116" s="10" t="s">
        <v>34603</v>
      </c>
      <c r="E5116" s="11" t="s">
        <v>37</v>
      </c>
      <c r="F5116" s="11" t="s">
        <v>37</v>
      </c>
      <c r="G5116" s="12" t="s">
        <v>465</v>
      </c>
      <c r="H5116" s="12" t="s">
        <v>6421</v>
      </c>
      <c r="I5116" s="12" t="s">
        <v>168</v>
      </c>
      <c r="J5116" s="10" t="s">
        <v>139</v>
      </c>
      <c r="K5116" s="13" t="s">
        <v>49</v>
      </c>
      <c r="L5116" s="13" t="s">
        <v>1</v>
      </c>
      <c r="M5116" s="14">
        <v>5</v>
      </c>
      <c r="N5116" s="14">
        <v>3.8</v>
      </c>
      <c r="O5116" s="14">
        <v>4.2</v>
      </c>
      <c r="P5116" s="10" t="s">
        <v>2434</v>
      </c>
      <c r="Q5116" s="12" t="s">
        <v>2435</v>
      </c>
      <c r="R5116" s="12" t="s">
        <v>77</v>
      </c>
      <c r="S5116" s="12">
        <v>10</v>
      </c>
      <c r="T5116" s="12">
        <v>1997</v>
      </c>
      <c r="U5116" s="12">
        <v>10</v>
      </c>
      <c r="V5116" s="12">
        <v>2009</v>
      </c>
      <c r="W5116" s="9" t="s">
        <v>45</v>
      </c>
      <c r="X5116" s="9" t="s">
        <v>45</v>
      </c>
      <c r="Y5116" s="15">
        <v>41.952742000000001</v>
      </c>
      <c r="Z5116" s="15">
        <v>-88.143739999999994</v>
      </c>
    </row>
    <row r="5117" spans="1:26" x14ac:dyDescent="0.3">
      <c r="A5117" s="9">
        <v>60638</v>
      </c>
      <c r="B5117" s="10" t="s">
        <v>3427</v>
      </c>
      <c r="C5117" s="9">
        <v>3443</v>
      </c>
      <c r="D5117" s="10" t="s">
        <v>3428</v>
      </c>
      <c r="E5117" s="11" t="s">
        <v>37</v>
      </c>
      <c r="F5117" s="11" t="s">
        <v>37</v>
      </c>
      <c r="G5117" s="12" t="s">
        <v>92</v>
      </c>
      <c r="H5117" s="12" t="s">
        <v>3428</v>
      </c>
      <c r="I5117" s="12" t="s">
        <v>582</v>
      </c>
      <c r="J5117" s="10" t="s">
        <v>139</v>
      </c>
      <c r="K5117" s="13" t="s">
        <v>70</v>
      </c>
      <c r="L5117" s="13" t="s">
        <v>1</v>
      </c>
      <c r="M5117" s="14">
        <v>75</v>
      </c>
      <c r="N5117" s="14">
        <v>69</v>
      </c>
      <c r="O5117" s="14">
        <v>69</v>
      </c>
      <c r="P5117" s="10" t="s">
        <v>67</v>
      </c>
      <c r="Q5117" s="12" t="s">
        <v>68</v>
      </c>
      <c r="R5117" s="12" t="s">
        <v>69</v>
      </c>
      <c r="S5117" s="12">
        <v>3</v>
      </c>
      <c r="T5117" s="12">
        <v>1955</v>
      </c>
      <c r="U5117" s="12">
        <v>9</v>
      </c>
      <c r="V5117" s="12">
        <v>2009</v>
      </c>
      <c r="W5117" s="9" t="s">
        <v>45</v>
      </c>
      <c r="X5117" s="9" t="s">
        <v>45</v>
      </c>
      <c r="Y5117" s="15">
        <v>28.7883</v>
      </c>
      <c r="Z5117" s="15">
        <v>-97.01</v>
      </c>
    </row>
    <row r="5118" spans="1:26" x14ac:dyDescent="0.3">
      <c r="A5118" s="9">
        <v>55983</v>
      </c>
      <c r="B5118" s="10" t="s">
        <v>3429</v>
      </c>
      <c r="C5118" s="9">
        <v>50615</v>
      </c>
      <c r="D5118" s="10" t="s">
        <v>35500</v>
      </c>
      <c r="E5118" s="11" t="s">
        <v>37</v>
      </c>
      <c r="F5118" s="11" t="s">
        <v>37</v>
      </c>
      <c r="G5118" s="12" t="s">
        <v>92</v>
      </c>
      <c r="H5118" s="12" t="s">
        <v>9113</v>
      </c>
      <c r="I5118" s="12" t="s">
        <v>582</v>
      </c>
      <c r="J5118" s="10" t="s">
        <v>232</v>
      </c>
      <c r="K5118" s="13" t="s">
        <v>1395</v>
      </c>
      <c r="L5118" s="13" t="s">
        <v>1</v>
      </c>
      <c r="M5118" s="14">
        <v>101</v>
      </c>
      <c r="N5118" s="14">
        <v>76</v>
      </c>
      <c r="O5118" s="14">
        <v>76</v>
      </c>
      <c r="P5118" s="10" t="s">
        <v>76</v>
      </c>
      <c r="Q5118" s="12" t="s">
        <v>68</v>
      </c>
      <c r="R5118" s="12" t="s">
        <v>80</v>
      </c>
      <c r="S5118" s="12">
        <v>6</v>
      </c>
      <c r="T5118" s="12">
        <v>1989</v>
      </c>
      <c r="U5118" s="12">
        <v>9</v>
      </c>
      <c r="V5118" s="12">
        <v>2009</v>
      </c>
      <c r="W5118" s="9" t="s">
        <v>45</v>
      </c>
      <c r="X5118" s="9" t="s">
        <v>45</v>
      </c>
      <c r="Y5118" s="15">
        <v>32.492831000000002</v>
      </c>
      <c r="Z5118" s="15">
        <v>-100.36499999999999</v>
      </c>
    </row>
    <row r="5119" spans="1:26" x14ac:dyDescent="0.3">
      <c r="A5119" s="9">
        <v>9205</v>
      </c>
      <c r="B5119" s="10" t="s">
        <v>34578</v>
      </c>
      <c r="C5119" s="9">
        <v>55761</v>
      </c>
      <c r="D5119" s="10" t="s">
        <v>35853</v>
      </c>
      <c r="E5119" s="11" t="s">
        <v>37</v>
      </c>
      <c r="F5119" s="11" t="s">
        <v>37</v>
      </c>
      <c r="G5119" s="12" t="s">
        <v>465</v>
      </c>
      <c r="H5119" s="12" t="s">
        <v>1284</v>
      </c>
      <c r="I5119" s="12" t="s">
        <v>168</v>
      </c>
      <c r="J5119" s="10" t="s">
        <v>139</v>
      </c>
      <c r="K5119" s="13" t="s">
        <v>35854</v>
      </c>
      <c r="L5119" s="13" t="s">
        <v>1</v>
      </c>
      <c r="M5119" s="14">
        <v>1.1000000000000001</v>
      </c>
      <c r="N5119" s="14">
        <v>1</v>
      </c>
      <c r="O5119" s="14">
        <v>1</v>
      </c>
      <c r="P5119" s="10" t="s">
        <v>2434</v>
      </c>
      <c r="Q5119" s="12" t="s">
        <v>2435</v>
      </c>
      <c r="R5119" s="12" t="s">
        <v>44</v>
      </c>
      <c r="S5119" s="12">
        <v>12</v>
      </c>
      <c r="T5119" s="12">
        <v>1997</v>
      </c>
      <c r="U5119" s="12">
        <v>9</v>
      </c>
      <c r="V5119" s="12">
        <v>2009</v>
      </c>
      <c r="W5119" s="9" t="s">
        <v>45</v>
      </c>
      <c r="X5119" s="9" t="s">
        <v>45</v>
      </c>
      <c r="Y5119" s="15">
        <v>41.645000000000003</v>
      </c>
      <c r="Z5119" s="15">
        <v>-87.601100000000002</v>
      </c>
    </row>
    <row r="5120" spans="1:26" x14ac:dyDescent="0.3">
      <c r="A5120" s="9">
        <v>9205</v>
      </c>
      <c r="B5120" s="10" t="s">
        <v>34578</v>
      </c>
      <c r="C5120" s="9">
        <v>55761</v>
      </c>
      <c r="D5120" s="10" t="s">
        <v>35853</v>
      </c>
      <c r="E5120" s="11" t="s">
        <v>37</v>
      </c>
      <c r="F5120" s="11" t="s">
        <v>37</v>
      </c>
      <c r="G5120" s="12" t="s">
        <v>465</v>
      </c>
      <c r="H5120" s="12" t="s">
        <v>1284</v>
      </c>
      <c r="I5120" s="12" t="s">
        <v>168</v>
      </c>
      <c r="J5120" s="10" t="s">
        <v>139</v>
      </c>
      <c r="K5120" s="13" t="s">
        <v>35855</v>
      </c>
      <c r="L5120" s="13" t="s">
        <v>1</v>
      </c>
      <c r="M5120" s="14">
        <v>1.1000000000000001</v>
      </c>
      <c r="N5120" s="14">
        <v>1</v>
      </c>
      <c r="O5120" s="14">
        <v>1</v>
      </c>
      <c r="P5120" s="10" t="s">
        <v>2434</v>
      </c>
      <c r="Q5120" s="12" t="s">
        <v>2435</v>
      </c>
      <c r="R5120" s="12" t="s">
        <v>44</v>
      </c>
      <c r="S5120" s="12">
        <v>12</v>
      </c>
      <c r="T5120" s="12">
        <v>1997</v>
      </c>
      <c r="U5120" s="12">
        <v>9</v>
      </c>
      <c r="V5120" s="12">
        <v>2009</v>
      </c>
      <c r="W5120" s="9" t="s">
        <v>45</v>
      </c>
      <c r="X5120" s="9" t="s">
        <v>45</v>
      </c>
      <c r="Y5120" s="15">
        <v>41.645000000000003</v>
      </c>
      <c r="Z5120" s="15">
        <v>-87.601100000000002</v>
      </c>
    </row>
    <row r="5121" spans="1:26" x14ac:dyDescent="0.3">
      <c r="A5121" s="9">
        <v>9205</v>
      </c>
      <c r="B5121" s="10" t="s">
        <v>34578</v>
      </c>
      <c r="C5121" s="9">
        <v>55761</v>
      </c>
      <c r="D5121" s="10" t="s">
        <v>35853</v>
      </c>
      <c r="E5121" s="11" t="s">
        <v>37</v>
      </c>
      <c r="F5121" s="11" t="s">
        <v>37</v>
      </c>
      <c r="G5121" s="12" t="s">
        <v>465</v>
      </c>
      <c r="H5121" s="12" t="s">
        <v>1284</v>
      </c>
      <c r="I5121" s="12" t="s">
        <v>168</v>
      </c>
      <c r="J5121" s="10" t="s">
        <v>139</v>
      </c>
      <c r="K5121" s="13" t="s">
        <v>35856</v>
      </c>
      <c r="L5121" s="13" t="s">
        <v>1</v>
      </c>
      <c r="M5121" s="14">
        <v>1.1000000000000001</v>
      </c>
      <c r="N5121" s="14">
        <v>1</v>
      </c>
      <c r="O5121" s="14">
        <v>1</v>
      </c>
      <c r="P5121" s="10" t="s">
        <v>2434</v>
      </c>
      <c r="Q5121" s="12" t="s">
        <v>2435</v>
      </c>
      <c r="R5121" s="12" t="s">
        <v>44</v>
      </c>
      <c r="S5121" s="12">
        <v>12</v>
      </c>
      <c r="T5121" s="12">
        <v>1997</v>
      </c>
      <c r="U5121" s="12">
        <v>9</v>
      </c>
      <c r="V5121" s="12">
        <v>2009</v>
      </c>
      <c r="W5121" s="9" t="s">
        <v>45</v>
      </c>
      <c r="X5121" s="9" t="s">
        <v>45</v>
      </c>
      <c r="Y5121" s="15">
        <v>41.645000000000003</v>
      </c>
      <c r="Z5121" s="15">
        <v>-87.601100000000002</v>
      </c>
    </row>
    <row r="5122" spans="1:26" x14ac:dyDescent="0.3">
      <c r="A5122" s="9">
        <v>986</v>
      </c>
      <c r="B5122" s="10" t="s">
        <v>229</v>
      </c>
      <c r="C5122" s="9">
        <v>79</v>
      </c>
      <c r="D5122" s="10" t="s">
        <v>230</v>
      </c>
      <c r="E5122" s="11" t="s">
        <v>37</v>
      </c>
      <c r="F5122" s="11" t="s">
        <v>37</v>
      </c>
      <c r="G5122" s="12" t="s">
        <v>38</v>
      </c>
      <c r="H5122" s="12" t="s">
        <v>231</v>
      </c>
      <c r="I5122" s="12" t="s">
        <v>1</v>
      </c>
      <c r="J5122" s="10" t="s">
        <v>232</v>
      </c>
      <c r="K5122" s="13" t="s">
        <v>49</v>
      </c>
      <c r="L5122" s="13" t="s">
        <v>1</v>
      </c>
      <c r="M5122" s="14">
        <v>1.5</v>
      </c>
      <c r="N5122" s="14">
        <v>1.5</v>
      </c>
      <c r="O5122" s="14">
        <v>1.5</v>
      </c>
      <c r="P5122" s="10" t="s">
        <v>71</v>
      </c>
      <c r="Q5122" s="12" t="s">
        <v>180</v>
      </c>
      <c r="R5122" s="12" t="s">
        <v>69</v>
      </c>
      <c r="S5122" s="12">
        <v>6</v>
      </c>
      <c r="T5122" s="12">
        <v>1952</v>
      </c>
      <c r="U5122" s="12">
        <v>8</v>
      </c>
      <c r="V5122" s="12">
        <v>2009</v>
      </c>
      <c r="W5122" s="9" t="s">
        <v>45</v>
      </c>
      <c r="X5122" s="9" t="s">
        <v>45</v>
      </c>
      <c r="Y5122" s="15">
        <v>64.847742999999994</v>
      </c>
      <c r="Z5122" s="15">
        <v>-147.73509999999999</v>
      </c>
    </row>
    <row r="5123" spans="1:26" x14ac:dyDescent="0.3">
      <c r="A5123" s="9">
        <v>8307</v>
      </c>
      <c r="B5123" s="10" t="s">
        <v>35857</v>
      </c>
      <c r="C5123" s="9">
        <v>1978</v>
      </c>
      <c r="D5123" s="10" t="s">
        <v>35858</v>
      </c>
      <c r="E5123" s="11" t="s">
        <v>37</v>
      </c>
      <c r="F5123" s="11" t="s">
        <v>37</v>
      </c>
      <c r="G5123" s="12" t="s">
        <v>132</v>
      </c>
      <c r="H5123" s="12" t="s">
        <v>23916</v>
      </c>
      <c r="I5123" s="12" t="s">
        <v>1</v>
      </c>
      <c r="J5123" s="10" t="s">
        <v>40</v>
      </c>
      <c r="K5123" s="13" t="s">
        <v>41</v>
      </c>
      <c r="L5123" s="13" t="s">
        <v>1</v>
      </c>
      <c r="M5123" s="14">
        <v>0.1</v>
      </c>
      <c r="N5123" s="14">
        <v>0.1</v>
      </c>
      <c r="O5123" s="14">
        <v>0.1</v>
      </c>
      <c r="P5123" s="10" t="s">
        <v>42</v>
      </c>
      <c r="Q5123" s="12" t="s">
        <v>43</v>
      </c>
      <c r="R5123" s="12" t="s">
        <v>44</v>
      </c>
      <c r="S5123" s="12">
        <v>88</v>
      </c>
      <c r="T5123" s="12">
        <v>1932</v>
      </c>
      <c r="U5123" s="12">
        <v>8</v>
      </c>
      <c r="V5123" s="12">
        <v>2009</v>
      </c>
      <c r="W5123" s="9" t="s">
        <v>45</v>
      </c>
      <c r="X5123" s="9" t="s">
        <v>45</v>
      </c>
      <c r="Y5123" s="15">
        <v>46.880555999999999</v>
      </c>
      <c r="Z5123" s="15">
        <v>-95.683610000000002</v>
      </c>
    </row>
    <row r="5124" spans="1:26" x14ac:dyDescent="0.3">
      <c r="A5124" s="9">
        <v>8307</v>
      </c>
      <c r="B5124" s="10" t="s">
        <v>35857</v>
      </c>
      <c r="C5124" s="9">
        <v>1978</v>
      </c>
      <c r="D5124" s="10" t="s">
        <v>35858</v>
      </c>
      <c r="E5124" s="11" t="s">
        <v>37</v>
      </c>
      <c r="F5124" s="11" t="s">
        <v>37</v>
      </c>
      <c r="G5124" s="12" t="s">
        <v>132</v>
      </c>
      <c r="H5124" s="12" t="s">
        <v>23916</v>
      </c>
      <c r="I5124" s="12" t="s">
        <v>1</v>
      </c>
      <c r="J5124" s="10" t="s">
        <v>40</v>
      </c>
      <c r="K5124" s="13" t="s">
        <v>47</v>
      </c>
      <c r="L5124" s="13" t="s">
        <v>1</v>
      </c>
      <c r="M5124" s="14">
        <v>0.6</v>
      </c>
      <c r="N5124" s="14">
        <v>0.6</v>
      </c>
      <c r="O5124" s="14">
        <v>0.6</v>
      </c>
      <c r="P5124" s="10" t="s">
        <v>42</v>
      </c>
      <c r="Q5124" s="12" t="s">
        <v>43</v>
      </c>
      <c r="R5124" s="12" t="s">
        <v>44</v>
      </c>
      <c r="S5124" s="12">
        <v>88</v>
      </c>
      <c r="T5124" s="12">
        <v>1957</v>
      </c>
      <c r="U5124" s="12">
        <v>8</v>
      </c>
      <c r="V5124" s="12">
        <v>2009</v>
      </c>
      <c r="W5124" s="9" t="s">
        <v>45</v>
      </c>
      <c r="X5124" s="9" t="s">
        <v>45</v>
      </c>
      <c r="Y5124" s="15">
        <v>46.880555999999999</v>
      </c>
      <c r="Z5124" s="15">
        <v>-95.683610000000002</v>
      </c>
    </row>
    <row r="5125" spans="1:26" x14ac:dyDescent="0.3">
      <c r="A5125" s="9">
        <v>8307</v>
      </c>
      <c r="B5125" s="10" t="s">
        <v>35857</v>
      </c>
      <c r="C5125" s="9">
        <v>1978</v>
      </c>
      <c r="D5125" s="10" t="s">
        <v>35858</v>
      </c>
      <c r="E5125" s="11" t="s">
        <v>37</v>
      </c>
      <c r="F5125" s="11" t="s">
        <v>37</v>
      </c>
      <c r="G5125" s="12" t="s">
        <v>132</v>
      </c>
      <c r="H5125" s="12" t="s">
        <v>23916</v>
      </c>
      <c r="I5125" s="12" t="s">
        <v>1</v>
      </c>
      <c r="J5125" s="10" t="s">
        <v>40</v>
      </c>
      <c r="K5125" s="13" t="s">
        <v>49</v>
      </c>
      <c r="L5125" s="13" t="s">
        <v>1</v>
      </c>
      <c r="M5125" s="14">
        <v>0.1</v>
      </c>
      <c r="N5125" s="14">
        <v>0.1</v>
      </c>
      <c r="O5125" s="14">
        <v>0.1</v>
      </c>
      <c r="P5125" s="10" t="s">
        <v>42</v>
      </c>
      <c r="Q5125" s="12" t="s">
        <v>43</v>
      </c>
      <c r="R5125" s="12" t="s">
        <v>44</v>
      </c>
      <c r="S5125" s="12">
        <v>88</v>
      </c>
      <c r="T5125" s="12">
        <v>1938</v>
      </c>
      <c r="U5125" s="12">
        <v>8</v>
      </c>
      <c r="V5125" s="12">
        <v>2009</v>
      </c>
      <c r="W5125" s="9" t="s">
        <v>45</v>
      </c>
      <c r="X5125" s="9" t="s">
        <v>45</v>
      </c>
      <c r="Y5125" s="15">
        <v>46.880555999999999</v>
      </c>
      <c r="Z5125" s="15">
        <v>-95.683610000000002</v>
      </c>
    </row>
    <row r="5126" spans="1:26" x14ac:dyDescent="0.3">
      <c r="A5126" s="9">
        <v>8307</v>
      </c>
      <c r="B5126" s="10" t="s">
        <v>35857</v>
      </c>
      <c r="C5126" s="9">
        <v>1978</v>
      </c>
      <c r="D5126" s="10" t="s">
        <v>35858</v>
      </c>
      <c r="E5126" s="11" t="s">
        <v>37</v>
      </c>
      <c r="F5126" s="11" t="s">
        <v>37</v>
      </c>
      <c r="G5126" s="12" t="s">
        <v>132</v>
      </c>
      <c r="H5126" s="12" t="s">
        <v>23916</v>
      </c>
      <c r="I5126" s="12" t="s">
        <v>1</v>
      </c>
      <c r="J5126" s="10" t="s">
        <v>40</v>
      </c>
      <c r="K5126" s="13" t="s">
        <v>70</v>
      </c>
      <c r="L5126" s="13" t="s">
        <v>1</v>
      </c>
      <c r="M5126" s="14">
        <v>0.3</v>
      </c>
      <c r="N5126" s="14">
        <v>0.3</v>
      </c>
      <c r="O5126" s="14">
        <v>0.3</v>
      </c>
      <c r="P5126" s="10" t="s">
        <v>42</v>
      </c>
      <c r="Q5126" s="12" t="s">
        <v>43</v>
      </c>
      <c r="R5126" s="12" t="s">
        <v>44</v>
      </c>
      <c r="S5126" s="12">
        <v>88</v>
      </c>
      <c r="T5126" s="12">
        <v>1946</v>
      </c>
      <c r="U5126" s="12">
        <v>8</v>
      </c>
      <c r="V5126" s="12">
        <v>2009</v>
      </c>
      <c r="W5126" s="9" t="s">
        <v>45</v>
      </c>
      <c r="X5126" s="9" t="s">
        <v>45</v>
      </c>
      <c r="Y5126" s="15">
        <v>46.880555999999999</v>
      </c>
      <c r="Z5126" s="15">
        <v>-95.683610000000002</v>
      </c>
    </row>
    <row r="5127" spans="1:26" x14ac:dyDescent="0.3">
      <c r="A5127" s="9">
        <v>8307</v>
      </c>
      <c r="B5127" s="10" t="s">
        <v>35857</v>
      </c>
      <c r="C5127" s="9">
        <v>1978</v>
      </c>
      <c r="D5127" s="10" t="s">
        <v>35858</v>
      </c>
      <c r="E5127" s="11" t="s">
        <v>37</v>
      </c>
      <c r="F5127" s="11" t="s">
        <v>37</v>
      </c>
      <c r="G5127" s="12" t="s">
        <v>132</v>
      </c>
      <c r="H5127" s="12" t="s">
        <v>23916</v>
      </c>
      <c r="I5127" s="12" t="s">
        <v>1</v>
      </c>
      <c r="J5127" s="10" t="s">
        <v>40</v>
      </c>
      <c r="K5127" s="13" t="s">
        <v>73</v>
      </c>
      <c r="L5127" s="13" t="s">
        <v>1</v>
      </c>
      <c r="M5127" s="14">
        <v>0.3</v>
      </c>
      <c r="N5127" s="14">
        <v>0.3</v>
      </c>
      <c r="O5127" s="14">
        <v>0.3</v>
      </c>
      <c r="P5127" s="10" t="s">
        <v>42</v>
      </c>
      <c r="Q5127" s="12" t="s">
        <v>43</v>
      </c>
      <c r="R5127" s="12" t="s">
        <v>44</v>
      </c>
      <c r="S5127" s="12">
        <v>88</v>
      </c>
      <c r="T5127" s="12">
        <v>1949</v>
      </c>
      <c r="U5127" s="12">
        <v>8</v>
      </c>
      <c r="V5127" s="12">
        <v>2009</v>
      </c>
      <c r="W5127" s="9" t="s">
        <v>45</v>
      </c>
      <c r="X5127" s="9" t="s">
        <v>45</v>
      </c>
      <c r="Y5127" s="15">
        <v>46.880555999999999</v>
      </c>
      <c r="Z5127" s="15">
        <v>-95.683610000000002</v>
      </c>
    </row>
    <row r="5128" spans="1:26" x14ac:dyDescent="0.3">
      <c r="A5128" s="9">
        <v>22142</v>
      </c>
      <c r="B5128" s="10" t="s">
        <v>6143</v>
      </c>
      <c r="C5128" s="9">
        <v>50064</v>
      </c>
      <c r="D5128" s="10" t="s">
        <v>6143</v>
      </c>
      <c r="E5128" s="11" t="s">
        <v>37</v>
      </c>
      <c r="F5128" s="11" t="s">
        <v>37</v>
      </c>
      <c r="G5128" s="12" t="s">
        <v>80</v>
      </c>
      <c r="H5128" s="12" t="s">
        <v>4355</v>
      </c>
      <c r="I5128" s="12" t="s">
        <v>138</v>
      </c>
      <c r="J5128" s="10" t="s">
        <v>2218</v>
      </c>
      <c r="K5128" s="13" t="s">
        <v>4949</v>
      </c>
      <c r="L5128" s="13" t="s">
        <v>1</v>
      </c>
      <c r="M5128" s="14">
        <v>0.2</v>
      </c>
      <c r="N5128" s="14">
        <v>0.2</v>
      </c>
      <c r="O5128" s="14">
        <v>0.2</v>
      </c>
      <c r="P5128" s="10" t="s">
        <v>323</v>
      </c>
      <c r="Q5128" s="12" t="s">
        <v>68</v>
      </c>
      <c r="R5128" s="12" t="s">
        <v>44</v>
      </c>
      <c r="S5128" s="12">
        <v>9</v>
      </c>
      <c r="T5128" s="12">
        <v>1988</v>
      </c>
      <c r="U5128" s="12">
        <v>8</v>
      </c>
      <c r="V5128" s="12">
        <v>2009</v>
      </c>
      <c r="W5128" s="9" t="s">
        <v>45</v>
      </c>
      <c r="X5128" s="9" t="s">
        <v>45</v>
      </c>
      <c r="Y5128" s="15">
        <v>36.999699999999997</v>
      </c>
      <c r="Z5128" s="15">
        <v>-122.0622</v>
      </c>
    </row>
    <row r="5129" spans="1:26" x14ac:dyDescent="0.3">
      <c r="A5129" s="9">
        <v>7019</v>
      </c>
      <c r="B5129" s="10" t="s">
        <v>6426</v>
      </c>
      <c r="C5129" s="9">
        <v>50333</v>
      </c>
      <c r="D5129" s="10" t="s">
        <v>6427</v>
      </c>
      <c r="E5129" s="11" t="s">
        <v>37</v>
      </c>
      <c r="F5129" s="11" t="s">
        <v>37</v>
      </c>
      <c r="G5129" s="12" t="s">
        <v>1165</v>
      </c>
      <c r="H5129" s="12" t="s">
        <v>4328</v>
      </c>
      <c r="I5129" s="12" t="s">
        <v>213</v>
      </c>
      <c r="J5129" s="10" t="s">
        <v>5315</v>
      </c>
      <c r="K5129" s="13" t="s">
        <v>11839</v>
      </c>
      <c r="L5129" s="13" t="s">
        <v>1</v>
      </c>
      <c r="M5129" s="14">
        <v>0.4</v>
      </c>
      <c r="N5129" s="14">
        <v>0.4</v>
      </c>
      <c r="O5129" s="14">
        <v>0.4</v>
      </c>
      <c r="P5129" s="10" t="s">
        <v>42</v>
      </c>
      <c r="Q5129" s="12" t="s">
        <v>43</v>
      </c>
      <c r="R5129" s="12" t="s">
        <v>44</v>
      </c>
      <c r="S5129" s="12">
        <v>11</v>
      </c>
      <c r="T5129" s="12">
        <v>1972</v>
      </c>
      <c r="U5129" s="12">
        <v>8</v>
      </c>
      <c r="V5129" s="12">
        <v>2009</v>
      </c>
      <c r="W5129" s="9" t="s">
        <v>45</v>
      </c>
      <c r="X5129" s="9" t="s">
        <v>45</v>
      </c>
      <c r="Y5129" s="15">
        <v>21.9178</v>
      </c>
      <c r="Z5129" s="15">
        <v>-159.6294</v>
      </c>
    </row>
    <row r="5130" spans="1:26" x14ac:dyDescent="0.3">
      <c r="A5130" s="9">
        <v>7019</v>
      </c>
      <c r="B5130" s="10" t="s">
        <v>6426</v>
      </c>
      <c r="C5130" s="9">
        <v>50333</v>
      </c>
      <c r="D5130" s="10" t="s">
        <v>6427</v>
      </c>
      <c r="E5130" s="11" t="s">
        <v>37</v>
      </c>
      <c r="F5130" s="11" t="s">
        <v>37</v>
      </c>
      <c r="G5130" s="12" t="s">
        <v>1165</v>
      </c>
      <c r="H5130" s="12" t="s">
        <v>4328</v>
      </c>
      <c r="I5130" s="12" t="s">
        <v>213</v>
      </c>
      <c r="J5130" s="10" t="s">
        <v>5315</v>
      </c>
      <c r="K5130" s="13" t="s">
        <v>11844</v>
      </c>
      <c r="L5130" s="13" t="s">
        <v>1</v>
      </c>
      <c r="M5130" s="14">
        <v>0.4</v>
      </c>
      <c r="N5130" s="14">
        <v>0.4</v>
      </c>
      <c r="O5130" s="14">
        <v>0.4</v>
      </c>
      <c r="P5130" s="10" t="s">
        <v>42</v>
      </c>
      <c r="Q5130" s="12" t="s">
        <v>43</v>
      </c>
      <c r="R5130" s="12" t="s">
        <v>44</v>
      </c>
      <c r="S5130" s="12">
        <v>11</v>
      </c>
      <c r="T5130" s="12">
        <v>1972</v>
      </c>
      <c r="U5130" s="12">
        <v>8</v>
      </c>
      <c r="V5130" s="12">
        <v>2009</v>
      </c>
      <c r="W5130" s="9" t="s">
        <v>45</v>
      </c>
      <c r="X5130" s="9" t="s">
        <v>45</v>
      </c>
      <c r="Y5130" s="15">
        <v>21.9178</v>
      </c>
      <c r="Z5130" s="15">
        <v>-159.6294</v>
      </c>
    </row>
    <row r="5131" spans="1:26" x14ac:dyDescent="0.3">
      <c r="A5131" s="9">
        <v>19272</v>
      </c>
      <c r="B5131" s="10" t="s">
        <v>7912</v>
      </c>
      <c r="C5131" s="9">
        <v>54834</v>
      </c>
      <c r="D5131" s="10" t="s">
        <v>7913</v>
      </c>
      <c r="E5131" s="11" t="s">
        <v>37</v>
      </c>
      <c r="F5131" s="11" t="s">
        <v>37</v>
      </c>
      <c r="G5131" s="12" t="s">
        <v>38</v>
      </c>
      <c r="H5131" s="12" t="s">
        <v>687</v>
      </c>
      <c r="I5131" s="12" t="s">
        <v>1</v>
      </c>
      <c r="J5131" s="10" t="s">
        <v>214</v>
      </c>
      <c r="K5131" s="13" t="s">
        <v>35859</v>
      </c>
      <c r="L5131" s="13" t="s">
        <v>1</v>
      </c>
      <c r="M5131" s="14">
        <v>1</v>
      </c>
      <c r="N5131" s="14">
        <v>1</v>
      </c>
      <c r="O5131" s="14">
        <v>1</v>
      </c>
      <c r="P5131" s="10" t="s">
        <v>42</v>
      </c>
      <c r="Q5131" s="12" t="s">
        <v>43</v>
      </c>
      <c r="R5131" s="12" t="s">
        <v>44</v>
      </c>
      <c r="S5131" s="12">
        <v>1</v>
      </c>
      <c r="T5131" s="12">
        <v>1954</v>
      </c>
      <c r="U5131" s="12">
        <v>8</v>
      </c>
      <c r="V5131" s="12">
        <v>2009</v>
      </c>
      <c r="W5131" s="9" t="s">
        <v>45</v>
      </c>
      <c r="X5131" s="9" t="s">
        <v>45</v>
      </c>
      <c r="Y5131" s="15">
        <v>63.973571999999997</v>
      </c>
      <c r="Z5131" s="15">
        <v>-145.7166</v>
      </c>
    </row>
    <row r="5132" spans="1:26" x14ac:dyDescent="0.3">
      <c r="A5132" s="9">
        <v>19272</v>
      </c>
      <c r="B5132" s="10" t="s">
        <v>7912</v>
      </c>
      <c r="C5132" s="9">
        <v>54834</v>
      </c>
      <c r="D5132" s="10" t="s">
        <v>7913</v>
      </c>
      <c r="E5132" s="11" t="s">
        <v>37</v>
      </c>
      <c r="F5132" s="11" t="s">
        <v>37</v>
      </c>
      <c r="G5132" s="12" t="s">
        <v>38</v>
      </c>
      <c r="H5132" s="12" t="s">
        <v>687</v>
      </c>
      <c r="I5132" s="12" t="s">
        <v>1</v>
      </c>
      <c r="J5132" s="10" t="s">
        <v>214</v>
      </c>
      <c r="K5132" s="13" t="s">
        <v>35860</v>
      </c>
      <c r="L5132" s="13" t="s">
        <v>1</v>
      </c>
      <c r="M5132" s="14">
        <v>1</v>
      </c>
      <c r="N5132" s="14">
        <v>1</v>
      </c>
      <c r="O5132" s="14">
        <v>1</v>
      </c>
      <c r="P5132" s="10" t="s">
        <v>42</v>
      </c>
      <c r="Q5132" s="12" t="s">
        <v>43</v>
      </c>
      <c r="R5132" s="12" t="s">
        <v>44</v>
      </c>
      <c r="S5132" s="12">
        <v>1</v>
      </c>
      <c r="T5132" s="12">
        <v>1954</v>
      </c>
      <c r="U5132" s="12">
        <v>8</v>
      </c>
      <c r="V5132" s="12">
        <v>2009</v>
      </c>
      <c r="W5132" s="9" t="s">
        <v>45</v>
      </c>
      <c r="X5132" s="9" t="s">
        <v>45</v>
      </c>
      <c r="Y5132" s="15">
        <v>63.973571999999997</v>
      </c>
      <c r="Z5132" s="15">
        <v>-145.7166</v>
      </c>
    </row>
    <row r="5133" spans="1:26" x14ac:dyDescent="0.3">
      <c r="A5133" s="9">
        <v>19272</v>
      </c>
      <c r="B5133" s="10" t="s">
        <v>7912</v>
      </c>
      <c r="C5133" s="9">
        <v>54834</v>
      </c>
      <c r="D5133" s="10" t="s">
        <v>7913</v>
      </c>
      <c r="E5133" s="11" t="s">
        <v>37</v>
      </c>
      <c r="F5133" s="11" t="s">
        <v>37</v>
      </c>
      <c r="G5133" s="12" t="s">
        <v>38</v>
      </c>
      <c r="H5133" s="12" t="s">
        <v>687</v>
      </c>
      <c r="I5133" s="12" t="s">
        <v>1</v>
      </c>
      <c r="J5133" s="10" t="s">
        <v>214</v>
      </c>
      <c r="K5133" s="13" t="s">
        <v>35861</v>
      </c>
      <c r="L5133" s="13" t="s">
        <v>1</v>
      </c>
      <c r="M5133" s="14">
        <v>1</v>
      </c>
      <c r="N5133" s="14">
        <v>1</v>
      </c>
      <c r="O5133" s="14">
        <v>1</v>
      </c>
      <c r="P5133" s="10" t="s">
        <v>42</v>
      </c>
      <c r="Q5133" s="12" t="s">
        <v>43</v>
      </c>
      <c r="R5133" s="12" t="s">
        <v>44</v>
      </c>
      <c r="S5133" s="12">
        <v>1</v>
      </c>
      <c r="T5133" s="12">
        <v>1954</v>
      </c>
      <c r="U5133" s="12">
        <v>8</v>
      </c>
      <c r="V5133" s="12">
        <v>2009</v>
      </c>
      <c r="W5133" s="9" t="s">
        <v>45</v>
      </c>
      <c r="X5133" s="9" t="s">
        <v>45</v>
      </c>
      <c r="Y5133" s="15">
        <v>63.973571999999997</v>
      </c>
      <c r="Z5133" s="15">
        <v>-145.7166</v>
      </c>
    </row>
    <row r="5134" spans="1:26" x14ac:dyDescent="0.3">
      <c r="A5134" s="9">
        <v>19102</v>
      </c>
      <c r="B5134" s="10" t="s">
        <v>7792</v>
      </c>
      <c r="C5134" s="9">
        <v>54743</v>
      </c>
      <c r="D5134" s="10" t="s">
        <v>35862</v>
      </c>
      <c r="E5134" s="11" t="s">
        <v>37</v>
      </c>
      <c r="F5134" s="11" t="s">
        <v>37</v>
      </c>
      <c r="G5134" s="12" t="s">
        <v>59</v>
      </c>
      <c r="H5134" s="12" t="s">
        <v>115</v>
      </c>
      <c r="I5134" s="12" t="s">
        <v>61</v>
      </c>
      <c r="J5134" s="10" t="s">
        <v>214</v>
      </c>
      <c r="K5134" s="13" t="s">
        <v>4948</v>
      </c>
      <c r="L5134" s="13" t="s">
        <v>1</v>
      </c>
      <c r="M5134" s="14">
        <v>0.8</v>
      </c>
      <c r="N5134" s="14">
        <v>0.7</v>
      </c>
      <c r="O5134" s="14">
        <v>0.8</v>
      </c>
      <c r="P5134" s="10" t="s">
        <v>4818</v>
      </c>
      <c r="Q5134" s="12" t="s">
        <v>5285</v>
      </c>
      <c r="R5134" s="12" t="s">
        <v>69</v>
      </c>
      <c r="S5134" s="12">
        <v>6</v>
      </c>
      <c r="T5134" s="12">
        <v>1951</v>
      </c>
      <c r="U5134" s="12">
        <v>7</v>
      </c>
      <c r="V5134" s="12">
        <v>2009</v>
      </c>
      <c r="W5134" s="9" t="s">
        <v>45</v>
      </c>
      <c r="X5134" s="9" t="s">
        <v>45</v>
      </c>
      <c r="Y5134" s="15">
        <v>32.668889</v>
      </c>
      <c r="Z5134" s="15">
        <v>-86.72</v>
      </c>
    </row>
    <row r="5135" spans="1:26" x14ac:dyDescent="0.3">
      <c r="A5135" s="9">
        <v>19102</v>
      </c>
      <c r="B5135" s="10" t="s">
        <v>7792</v>
      </c>
      <c r="C5135" s="9">
        <v>54743</v>
      </c>
      <c r="D5135" s="10" t="s">
        <v>35862</v>
      </c>
      <c r="E5135" s="11" t="s">
        <v>37</v>
      </c>
      <c r="F5135" s="11" t="s">
        <v>37</v>
      </c>
      <c r="G5135" s="12" t="s">
        <v>59</v>
      </c>
      <c r="H5135" s="12" t="s">
        <v>115</v>
      </c>
      <c r="I5135" s="12" t="s">
        <v>61</v>
      </c>
      <c r="J5135" s="10" t="s">
        <v>214</v>
      </c>
      <c r="K5135" s="13" t="s">
        <v>4949</v>
      </c>
      <c r="L5135" s="13" t="s">
        <v>1</v>
      </c>
      <c r="M5135" s="14">
        <v>0.8</v>
      </c>
      <c r="N5135" s="14">
        <v>0.7</v>
      </c>
      <c r="O5135" s="14">
        <v>0.8</v>
      </c>
      <c r="P5135" s="10" t="s">
        <v>4818</v>
      </c>
      <c r="Q5135" s="12" t="s">
        <v>5285</v>
      </c>
      <c r="R5135" s="12" t="s">
        <v>69</v>
      </c>
      <c r="S5135" s="12">
        <v>6</v>
      </c>
      <c r="T5135" s="12">
        <v>1951</v>
      </c>
      <c r="U5135" s="12">
        <v>7</v>
      </c>
      <c r="V5135" s="12">
        <v>2009</v>
      </c>
      <c r="W5135" s="9" t="s">
        <v>45</v>
      </c>
      <c r="X5135" s="9" t="s">
        <v>45</v>
      </c>
      <c r="Y5135" s="15">
        <v>32.668889</v>
      </c>
      <c r="Z5135" s="15">
        <v>-86.72</v>
      </c>
    </row>
    <row r="5136" spans="1:26" x14ac:dyDescent="0.3">
      <c r="A5136" s="9">
        <v>7011</v>
      </c>
      <c r="B5136" s="10" t="s">
        <v>34602</v>
      </c>
      <c r="C5136" s="9">
        <v>55591</v>
      </c>
      <c r="D5136" s="10" t="s">
        <v>35863</v>
      </c>
      <c r="E5136" s="11" t="s">
        <v>37</v>
      </c>
      <c r="F5136" s="11" t="s">
        <v>37</v>
      </c>
      <c r="G5136" s="12" t="s">
        <v>465</v>
      </c>
      <c r="H5136" s="12" t="s">
        <v>1353</v>
      </c>
      <c r="I5136" s="12" t="s">
        <v>168</v>
      </c>
      <c r="J5136" s="10" t="s">
        <v>139</v>
      </c>
      <c r="K5136" s="13" t="s">
        <v>41</v>
      </c>
      <c r="L5136" s="13" t="s">
        <v>1</v>
      </c>
      <c r="M5136" s="14">
        <v>1</v>
      </c>
      <c r="N5136" s="14">
        <v>0.9</v>
      </c>
      <c r="O5136" s="14">
        <v>0.9</v>
      </c>
      <c r="P5136" s="10" t="s">
        <v>2434</v>
      </c>
      <c r="Q5136" s="12" t="s">
        <v>2435</v>
      </c>
      <c r="R5136" s="12" t="s">
        <v>44</v>
      </c>
      <c r="S5136" s="12">
        <v>1</v>
      </c>
      <c r="T5136" s="12">
        <v>1996</v>
      </c>
      <c r="U5136" s="12">
        <v>7</v>
      </c>
      <c r="V5136" s="12">
        <v>2009</v>
      </c>
      <c r="W5136" s="9" t="s">
        <v>45</v>
      </c>
      <c r="X5136" s="9" t="s">
        <v>45</v>
      </c>
      <c r="Y5136" s="15">
        <v>41.997222000000001</v>
      </c>
      <c r="Z5136" s="15">
        <v>-89.317499999999995</v>
      </c>
    </row>
    <row r="5137" spans="1:26" x14ac:dyDescent="0.3">
      <c r="A5137" s="9">
        <v>7011</v>
      </c>
      <c r="B5137" s="10" t="s">
        <v>34602</v>
      </c>
      <c r="C5137" s="9">
        <v>55591</v>
      </c>
      <c r="D5137" s="10" t="s">
        <v>35863</v>
      </c>
      <c r="E5137" s="11" t="s">
        <v>37</v>
      </c>
      <c r="F5137" s="11" t="s">
        <v>37</v>
      </c>
      <c r="G5137" s="12" t="s">
        <v>465</v>
      </c>
      <c r="H5137" s="12" t="s">
        <v>1353</v>
      </c>
      <c r="I5137" s="12" t="s">
        <v>168</v>
      </c>
      <c r="J5137" s="10" t="s">
        <v>139</v>
      </c>
      <c r="K5137" s="13" t="s">
        <v>47</v>
      </c>
      <c r="L5137" s="13" t="s">
        <v>1</v>
      </c>
      <c r="M5137" s="14">
        <v>1</v>
      </c>
      <c r="N5137" s="14">
        <v>0.9</v>
      </c>
      <c r="O5137" s="14">
        <v>0.9</v>
      </c>
      <c r="P5137" s="10" t="s">
        <v>2434</v>
      </c>
      <c r="Q5137" s="12" t="s">
        <v>2435</v>
      </c>
      <c r="R5137" s="12" t="s">
        <v>44</v>
      </c>
      <c r="S5137" s="12">
        <v>1</v>
      </c>
      <c r="T5137" s="12">
        <v>1996</v>
      </c>
      <c r="U5137" s="12">
        <v>7</v>
      </c>
      <c r="V5137" s="12">
        <v>2009</v>
      </c>
      <c r="W5137" s="9" t="s">
        <v>45</v>
      </c>
      <c r="X5137" s="9" t="s">
        <v>45</v>
      </c>
      <c r="Y5137" s="15">
        <v>41.997222000000001</v>
      </c>
      <c r="Z5137" s="15">
        <v>-89.317499999999995</v>
      </c>
    </row>
    <row r="5138" spans="1:26" x14ac:dyDescent="0.3">
      <c r="A5138" s="9">
        <v>6455</v>
      </c>
      <c r="B5138" s="10" t="s">
        <v>991</v>
      </c>
      <c r="C5138" s="9">
        <v>634</v>
      </c>
      <c r="D5138" s="10" t="s">
        <v>1008</v>
      </c>
      <c r="E5138" s="11" t="s">
        <v>37</v>
      </c>
      <c r="F5138" s="11" t="s">
        <v>37</v>
      </c>
      <c r="G5138" s="12" t="s">
        <v>340</v>
      </c>
      <c r="H5138" s="12" t="s">
        <v>993</v>
      </c>
      <c r="I5138" s="12" t="s">
        <v>994</v>
      </c>
      <c r="J5138" s="10" t="s">
        <v>40</v>
      </c>
      <c r="K5138" s="13" t="s">
        <v>316</v>
      </c>
      <c r="L5138" s="13" t="s">
        <v>1</v>
      </c>
      <c r="M5138" s="14">
        <v>127.5</v>
      </c>
      <c r="N5138" s="14">
        <v>122</v>
      </c>
      <c r="O5138" s="14">
        <v>122</v>
      </c>
      <c r="P5138" s="10" t="s">
        <v>42</v>
      </c>
      <c r="Q5138" s="12" t="s">
        <v>866</v>
      </c>
      <c r="R5138" s="12" t="s">
        <v>69</v>
      </c>
      <c r="S5138" s="12">
        <v>9</v>
      </c>
      <c r="T5138" s="12">
        <v>1958</v>
      </c>
      <c r="U5138" s="12">
        <v>6</v>
      </c>
      <c r="V5138" s="12">
        <v>2009</v>
      </c>
      <c r="W5138" s="9" t="s">
        <v>45</v>
      </c>
      <c r="X5138" s="9" t="s">
        <v>45</v>
      </c>
      <c r="Y5138" s="15">
        <v>27.859535000000001</v>
      </c>
      <c r="Z5138" s="15">
        <v>-82.601759999999999</v>
      </c>
    </row>
    <row r="5139" spans="1:26" x14ac:dyDescent="0.3">
      <c r="A5139" s="9">
        <v>6455</v>
      </c>
      <c r="B5139" s="10" t="s">
        <v>991</v>
      </c>
      <c r="C5139" s="9">
        <v>634</v>
      </c>
      <c r="D5139" s="10" t="s">
        <v>1008</v>
      </c>
      <c r="E5139" s="11" t="s">
        <v>37</v>
      </c>
      <c r="F5139" s="11" t="s">
        <v>37</v>
      </c>
      <c r="G5139" s="12" t="s">
        <v>340</v>
      </c>
      <c r="H5139" s="12" t="s">
        <v>993</v>
      </c>
      <c r="I5139" s="12" t="s">
        <v>994</v>
      </c>
      <c r="J5139" s="10" t="s">
        <v>40</v>
      </c>
      <c r="K5139" s="13" t="s">
        <v>412</v>
      </c>
      <c r="L5139" s="13" t="s">
        <v>1</v>
      </c>
      <c r="M5139" s="14">
        <v>127.5</v>
      </c>
      <c r="N5139" s="14">
        <v>103</v>
      </c>
      <c r="O5139" s="14">
        <v>107</v>
      </c>
      <c r="P5139" s="10" t="s">
        <v>42</v>
      </c>
      <c r="Q5139" s="12" t="s">
        <v>866</v>
      </c>
      <c r="R5139" s="12" t="s">
        <v>69</v>
      </c>
      <c r="S5139" s="12">
        <v>8</v>
      </c>
      <c r="T5139" s="12">
        <v>1961</v>
      </c>
      <c r="U5139" s="12">
        <v>6</v>
      </c>
      <c r="V5139" s="12">
        <v>2009</v>
      </c>
      <c r="W5139" s="9" t="s">
        <v>45</v>
      </c>
      <c r="X5139" s="9" t="s">
        <v>45</v>
      </c>
      <c r="Y5139" s="15">
        <v>27.859535000000001</v>
      </c>
      <c r="Z5139" s="15">
        <v>-82.601759999999999</v>
      </c>
    </row>
    <row r="5140" spans="1:26" x14ac:dyDescent="0.3">
      <c r="A5140" s="9">
        <v>6455</v>
      </c>
      <c r="B5140" s="10" t="s">
        <v>991</v>
      </c>
      <c r="C5140" s="9">
        <v>634</v>
      </c>
      <c r="D5140" s="10" t="s">
        <v>1008</v>
      </c>
      <c r="E5140" s="11" t="s">
        <v>37</v>
      </c>
      <c r="F5140" s="11" t="s">
        <v>37</v>
      </c>
      <c r="G5140" s="12" t="s">
        <v>340</v>
      </c>
      <c r="H5140" s="12" t="s">
        <v>993</v>
      </c>
      <c r="I5140" s="12" t="s">
        <v>994</v>
      </c>
      <c r="J5140" s="10" t="s">
        <v>40</v>
      </c>
      <c r="K5140" s="13" t="s">
        <v>333</v>
      </c>
      <c r="L5140" s="13" t="s">
        <v>1</v>
      </c>
      <c r="M5140" s="14">
        <v>239.3</v>
      </c>
      <c r="N5140" s="14">
        <v>201</v>
      </c>
      <c r="O5140" s="14">
        <v>211</v>
      </c>
      <c r="P5140" s="10" t="s">
        <v>42</v>
      </c>
      <c r="Q5140" s="12" t="s">
        <v>866</v>
      </c>
      <c r="R5140" s="12" t="s">
        <v>69</v>
      </c>
      <c r="S5140" s="12">
        <v>7</v>
      </c>
      <c r="T5140" s="12">
        <v>1963</v>
      </c>
      <c r="U5140" s="12">
        <v>6</v>
      </c>
      <c r="V5140" s="12">
        <v>2009</v>
      </c>
      <c r="W5140" s="9" t="s">
        <v>45</v>
      </c>
      <c r="X5140" s="9" t="s">
        <v>45</v>
      </c>
      <c r="Y5140" s="15">
        <v>27.859535000000001</v>
      </c>
      <c r="Z5140" s="15">
        <v>-82.601759999999999</v>
      </c>
    </row>
    <row r="5141" spans="1:26" x14ac:dyDescent="0.3">
      <c r="A5141" s="9">
        <v>19856</v>
      </c>
      <c r="B5141" s="10" t="s">
        <v>2754</v>
      </c>
      <c r="C5141" s="9">
        <v>2434</v>
      </c>
      <c r="D5141" s="10" t="s">
        <v>2755</v>
      </c>
      <c r="E5141" s="11" t="s">
        <v>37</v>
      </c>
      <c r="F5141" s="11" t="s">
        <v>37</v>
      </c>
      <c r="G5141" s="12" t="s">
        <v>2709</v>
      </c>
      <c r="H5141" s="12" t="s">
        <v>1422</v>
      </c>
      <c r="I5141" s="12" t="s">
        <v>168</v>
      </c>
      <c r="J5141" s="10" t="s">
        <v>40</v>
      </c>
      <c r="K5141" s="13" t="s">
        <v>159</v>
      </c>
      <c r="L5141" s="13" t="s">
        <v>1</v>
      </c>
      <c r="M5141" s="14">
        <v>12.5</v>
      </c>
      <c r="N5141" s="14">
        <v>11</v>
      </c>
      <c r="O5141" s="14">
        <v>11</v>
      </c>
      <c r="P5141" s="10" t="s">
        <v>42</v>
      </c>
      <c r="Q5141" s="12" t="s">
        <v>866</v>
      </c>
      <c r="R5141" s="12" t="s">
        <v>69</v>
      </c>
      <c r="S5141" s="12">
        <v>10</v>
      </c>
      <c r="T5141" s="12">
        <v>1955</v>
      </c>
      <c r="U5141" s="12">
        <v>6</v>
      </c>
      <c r="V5141" s="12">
        <v>2009</v>
      </c>
      <c r="W5141" s="9" t="s">
        <v>45</v>
      </c>
      <c r="X5141" s="9" t="s">
        <v>45</v>
      </c>
      <c r="Y5141" s="15">
        <v>39.488900000000001</v>
      </c>
      <c r="Z5141" s="15">
        <v>-75.034700000000001</v>
      </c>
    </row>
    <row r="5142" spans="1:26" x14ac:dyDescent="0.3">
      <c r="A5142" s="9">
        <v>56901</v>
      </c>
      <c r="B5142" s="10" t="s">
        <v>35810</v>
      </c>
      <c r="C5142" s="9">
        <v>55219</v>
      </c>
      <c r="D5142" s="10" t="s">
        <v>35811</v>
      </c>
      <c r="E5142" s="11" t="s">
        <v>37</v>
      </c>
      <c r="F5142" s="11" t="s">
        <v>37</v>
      </c>
      <c r="G5142" s="12" t="s">
        <v>2381</v>
      </c>
      <c r="H5142" s="12" t="s">
        <v>35812</v>
      </c>
      <c r="I5142" s="12" t="s">
        <v>1</v>
      </c>
      <c r="J5142" s="10" t="s">
        <v>139</v>
      </c>
      <c r="K5142" s="13" t="s">
        <v>41</v>
      </c>
      <c r="L5142" s="13" t="s">
        <v>1</v>
      </c>
      <c r="M5142" s="14">
        <v>86</v>
      </c>
      <c r="N5142" s="14">
        <v>75</v>
      </c>
      <c r="O5142" s="14">
        <v>84</v>
      </c>
      <c r="P5142" s="10" t="s">
        <v>95</v>
      </c>
      <c r="Q5142" s="12" t="s">
        <v>68</v>
      </c>
      <c r="R5142" s="12" t="s">
        <v>96</v>
      </c>
      <c r="S5142" s="12">
        <v>6</v>
      </c>
      <c r="T5142" s="12">
        <v>2002</v>
      </c>
      <c r="U5142" s="12">
        <v>6</v>
      </c>
      <c r="V5142" s="12">
        <v>2009</v>
      </c>
      <c r="W5142" s="9" t="s">
        <v>45</v>
      </c>
      <c r="X5142" s="9" t="s">
        <v>45</v>
      </c>
      <c r="Y5142" s="15">
        <v>33.044722</v>
      </c>
      <c r="Z5142" s="15">
        <v>-88.071669999999997</v>
      </c>
    </row>
    <row r="5143" spans="1:26" x14ac:dyDescent="0.3">
      <c r="A5143" s="9">
        <v>56901</v>
      </c>
      <c r="B5143" s="10" t="s">
        <v>35810</v>
      </c>
      <c r="C5143" s="9">
        <v>55219</v>
      </c>
      <c r="D5143" s="10" t="s">
        <v>35811</v>
      </c>
      <c r="E5143" s="11" t="s">
        <v>37</v>
      </c>
      <c r="F5143" s="11" t="s">
        <v>37</v>
      </c>
      <c r="G5143" s="12" t="s">
        <v>2381</v>
      </c>
      <c r="H5143" s="12" t="s">
        <v>35812</v>
      </c>
      <c r="I5143" s="12" t="s">
        <v>1</v>
      </c>
      <c r="J5143" s="10" t="s">
        <v>139</v>
      </c>
      <c r="K5143" s="13" t="s">
        <v>47</v>
      </c>
      <c r="L5143" s="13" t="s">
        <v>1</v>
      </c>
      <c r="M5143" s="14">
        <v>86</v>
      </c>
      <c r="N5143" s="14">
        <v>75</v>
      </c>
      <c r="O5143" s="14">
        <v>84</v>
      </c>
      <c r="P5143" s="10" t="s">
        <v>95</v>
      </c>
      <c r="Q5143" s="12" t="s">
        <v>68</v>
      </c>
      <c r="R5143" s="12" t="s">
        <v>96</v>
      </c>
      <c r="S5143" s="12">
        <v>6</v>
      </c>
      <c r="T5143" s="12">
        <v>2002</v>
      </c>
      <c r="U5143" s="12">
        <v>6</v>
      </c>
      <c r="V5143" s="12">
        <v>2009</v>
      </c>
      <c r="W5143" s="9" t="s">
        <v>45</v>
      </c>
      <c r="X5143" s="9" t="s">
        <v>45</v>
      </c>
      <c r="Y5143" s="15">
        <v>33.044722</v>
      </c>
      <c r="Z5143" s="15">
        <v>-88.071669999999997</v>
      </c>
    </row>
    <row r="5144" spans="1:26" x14ac:dyDescent="0.3">
      <c r="A5144" s="9">
        <v>19164</v>
      </c>
      <c r="B5144" s="10" t="s">
        <v>35864</v>
      </c>
      <c r="C5144" s="9">
        <v>56045</v>
      </c>
      <c r="D5144" s="10" t="s">
        <v>35865</v>
      </c>
      <c r="E5144" s="11" t="s">
        <v>37</v>
      </c>
      <c r="F5144" s="11" t="s">
        <v>37</v>
      </c>
      <c r="G5144" s="12" t="s">
        <v>935</v>
      </c>
      <c r="H5144" s="12" t="s">
        <v>9894</v>
      </c>
      <c r="I5144" s="12" t="s">
        <v>1</v>
      </c>
      <c r="J5144" s="10" t="s">
        <v>232</v>
      </c>
      <c r="K5144" s="13" t="s">
        <v>714</v>
      </c>
      <c r="L5144" s="13" t="s">
        <v>1</v>
      </c>
      <c r="M5144" s="14">
        <v>1.5</v>
      </c>
      <c r="N5144" s="14">
        <v>1.1000000000000001</v>
      </c>
      <c r="O5144" s="14">
        <v>1.5</v>
      </c>
      <c r="P5144" s="10" t="s">
        <v>95</v>
      </c>
      <c r="Q5144" s="12" t="s">
        <v>68</v>
      </c>
      <c r="R5144" s="12" t="s">
        <v>96</v>
      </c>
      <c r="S5144" s="12">
        <v>5</v>
      </c>
      <c r="T5144" s="12">
        <v>2000</v>
      </c>
      <c r="U5144" s="12">
        <v>6</v>
      </c>
      <c r="V5144" s="12">
        <v>2009</v>
      </c>
      <c r="W5144" s="9" t="s">
        <v>45</v>
      </c>
      <c r="X5144" s="9" t="s">
        <v>45</v>
      </c>
      <c r="Y5144" s="15">
        <v>39.208333000000003</v>
      </c>
      <c r="Z5144" s="15">
        <v>-75.458330000000004</v>
      </c>
    </row>
    <row r="5145" spans="1:26" x14ac:dyDescent="0.3">
      <c r="A5145" s="9">
        <v>19164</v>
      </c>
      <c r="B5145" s="10" t="s">
        <v>35864</v>
      </c>
      <c r="C5145" s="9">
        <v>56045</v>
      </c>
      <c r="D5145" s="10" t="s">
        <v>35865</v>
      </c>
      <c r="E5145" s="11" t="s">
        <v>37</v>
      </c>
      <c r="F5145" s="11" t="s">
        <v>37</v>
      </c>
      <c r="G5145" s="12" t="s">
        <v>935</v>
      </c>
      <c r="H5145" s="12" t="s">
        <v>9894</v>
      </c>
      <c r="I5145" s="12" t="s">
        <v>1</v>
      </c>
      <c r="J5145" s="10" t="s">
        <v>232</v>
      </c>
      <c r="K5145" s="13" t="s">
        <v>299</v>
      </c>
      <c r="L5145" s="13" t="s">
        <v>1</v>
      </c>
      <c r="M5145" s="14">
        <v>1.5</v>
      </c>
      <c r="N5145" s="14">
        <v>1.1000000000000001</v>
      </c>
      <c r="O5145" s="14">
        <v>1.5</v>
      </c>
      <c r="P5145" s="10" t="s">
        <v>95</v>
      </c>
      <c r="Q5145" s="12" t="s">
        <v>68</v>
      </c>
      <c r="R5145" s="12" t="s">
        <v>96</v>
      </c>
      <c r="S5145" s="12">
        <v>5</v>
      </c>
      <c r="T5145" s="12">
        <v>2000</v>
      </c>
      <c r="U5145" s="12">
        <v>6</v>
      </c>
      <c r="V5145" s="12">
        <v>2009</v>
      </c>
      <c r="W5145" s="9" t="s">
        <v>45</v>
      </c>
      <c r="X5145" s="9" t="s">
        <v>45</v>
      </c>
      <c r="Y5145" s="15">
        <v>39.208333000000003</v>
      </c>
      <c r="Z5145" s="15">
        <v>-75.458330000000004</v>
      </c>
    </row>
    <row r="5146" spans="1:26" x14ac:dyDescent="0.3">
      <c r="A5146" s="9">
        <v>19164</v>
      </c>
      <c r="B5146" s="10" t="s">
        <v>35864</v>
      </c>
      <c r="C5146" s="9">
        <v>56045</v>
      </c>
      <c r="D5146" s="10" t="s">
        <v>35865</v>
      </c>
      <c r="E5146" s="11" t="s">
        <v>37</v>
      </c>
      <c r="F5146" s="11" t="s">
        <v>37</v>
      </c>
      <c r="G5146" s="12" t="s">
        <v>935</v>
      </c>
      <c r="H5146" s="12" t="s">
        <v>9894</v>
      </c>
      <c r="I5146" s="12" t="s">
        <v>1</v>
      </c>
      <c r="J5146" s="10" t="s">
        <v>232</v>
      </c>
      <c r="K5146" s="13" t="s">
        <v>658</v>
      </c>
      <c r="L5146" s="13" t="s">
        <v>1</v>
      </c>
      <c r="M5146" s="14">
        <v>1.5</v>
      </c>
      <c r="N5146" s="14">
        <v>1.1000000000000001</v>
      </c>
      <c r="O5146" s="14">
        <v>1.5</v>
      </c>
      <c r="P5146" s="10" t="s">
        <v>95</v>
      </c>
      <c r="Q5146" s="12" t="s">
        <v>68</v>
      </c>
      <c r="R5146" s="12" t="s">
        <v>96</v>
      </c>
      <c r="S5146" s="12">
        <v>5</v>
      </c>
      <c r="T5146" s="12">
        <v>2000</v>
      </c>
      <c r="U5146" s="12">
        <v>6</v>
      </c>
      <c r="V5146" s="12">
        <v>2009</v>
      </c>
      <c r="W5146" s="9" t="s">
        <v>45</v>
      </c>
      <c r="X5146" s="9" t="s">
        <v>45</v>
      </c>
      <c r="Y5146" s="15">
        <v>39.208333000000003</v>
      </c>
      <c r="Z5146" s="15">
        <v>-75.458330000000004</v>
      </c>
    </row>
    <row r="5147" spans="1:26" x14ac:dyDescent="0.3">
      <c r="A5147" s="9">
        <v>19164</v>
      </c>
      <c r="B5147" s="10" t="s">
        <v>35864</v>
      </c>
      <c r="C5147" s="9">
        <v>56045</v>
      </c>
      <c r="D5147" s="10" t="s">
        <v>35865</v>
      </c>
      <c r="E5147" s="11" t="s">
        <v>37</v>
      </c>
      <c r="F5147" s="11" t="s">
        <v>37</v>
      </c>
      <c r="G5147" s="12" t="s">
        <v>935</v>
      </c>
      <c r="H5147" s="12" t="s">
        <v>9894</v>
      </c>
      <c r="I5147" s="12" t="s">
        <v>1</v>
      </c>
      <c r="J5147" s="10" t="s">
        <v>232</v>
      </c>
      <c r="K5147" s="13" t="s">
        <v>301</v>
      </c>
      <c r="L5147" s="13" t="s">
        <v>1</v>
      </c>
      <c r="M5147" s="14">
        <v>1.5</v>
      </c>
      <c r="N5147" s="14">
        <v>1.1000000000000001</v>
      </c>
      <c r="O5147" s="14">
        <v>1.5</v>
      </c>
      <c r="P5147" s="10" t="s">
        <v>95</v>
      </c>
      <c r="Q5147" s="12" t="s">
        <v>68</v>
      </c>
      <c r="R5147" s="12" t="s">
        <v>96</v>
      </c>
      <c r="S5147" s="12">
        <v>5</v>
      </c>
      <c r="T5147" s="12">
        <v>2000</v>
      </c>
      <c r="U5147" s="12">
        <v>6</v>
      </c>
      <c r="V5147" s="12">
        <v>2009</v>
      </c>
      <c r="W5147" s="9" t="s">
        <v>45</v>
      </c>
      <c r="X5147" s="9" t="s">
        <v>45</v>
      </c>
      <c r="Y5147" s="15">
        <v>39.208333000000003</v>
      </c>
      <c r="Z5147" s="15">
        <v>-75.458330000000004</v>
      </c>
    </row>
    <row r="5148" spans="1:26" x14ac:dyDescent="0.3">
      <c r="A5148" s="9">
        <v>19164</v>
      </c>
      <c r="B5148" s="10" t="s">
        <v>35864</v>
      </c>
      <c r="C5148" s="9">
        <v>56045</v>
      </c>
      <c r="D5148" s="10" t="s">
        <v>35865</v>
      </c>
      <c r="E5148" s="11" t="s">
        <v>37</v>
      </c>
      <c r="F5148" s="11" t="s">
        <v>37</v>
      </c>
      <c r="G5148" s="12" t="s">
        <v>935</v>
      </c>
      <c r="H5148" s="12" t="s">
        <v>9894</v>
      </c>
      <c r="I5148" s="12" t="s">
        <v>1</v>
      </c>
      <c r="J5148" s="10" t="s">
        <v>232</v>
      </c>
      <c r="K5148" s="13" t="s">
        <v>688</v>
      </c>
      <c r="L5148" s="13" t="s">
        <v>1</v>
      </c>
      <c r="M5148" s="14">
        <v>1.5</v>
      </c>
      <c r="N5148" s="14">
        <v>1.1000000000000001</v>
      </c>
      <c r="O5148" s="14">
        <v>1.5</v>
      </c>
      <c r="P5148" s="10" t="s">
        <v>95</v>
      </c>
      <c r="Q5148" s="12" t="s">
        <v>68</v>
      </c>
      <c r="R5148" s="12" t="s">
        <v>96</v>
      </c>
      <c r="S5148" s="12">
        <v>5</v>
      </c>
      <c r="T5148" s="12">
        <v>2000</v>
      </c>
      <c r="U5148" s="12">
        <v>6</v>
      </c>
      <c r="V5148" s="12">
        <v>2009</v>
      </c>
      <c r="W5148" s="9" t="s">
        <v>45</v>
      </c>
      <c r="X5148" s="9" t="s">
        <v>45</v>
      </c>
      <c r="Y5148" s="15">
        <v>39.208333000000003</v>
      </c>
      <c r="Z5148" s="15">
        <v>-75.458330000000004</v>
      </c>
    </row>
    <row r="5149" spans="1:26" x14ac:dyDescent="0.3">
      <c r="A5149" s="9">
        <v>19164</v>
      </c>
      <c r="B5149" s="10" t="s">
        <v>35864</v>
      </c>
      <c r="C5149" s="9">
        <v>56045</v>
      </c>
      <c r="D5149" s="10" t="s">
        <v>35865</v>
      </c>
      <c r="E5149" s="11" t="s">
        <v>37</v>
      </c>
      <c r="F5149" s="11" t="s">
        <v>37</v>
      </c>
      <c r="G5149" s="12" t="s">
        <v>935</v>
      </c>
      <c r="H5149" s="12" t="s">
        <v>9894</v>
      </c>
      <c r="I5149" s="12" t="s">
        <v>1</v>
      </c>
      <c r="J5149" s="10" t="s">
        <v>232</v>
      </c>
      <c r="K5149" s="13" t="s">
        <v>302</v>
      </c>
      <c r="L5149" s="13" t="s">
        <v>1</v>
      </c>
      <c r="M5149" s="14">
        <v>1.5</v>
      </c>
      <c r="N5149" s="14">
        <v>1.1000000000000001</v>
      </c>
      <c r="O5149" s="14">
        <v>1.5</v>
      </c>
      <c r="P5149" s="10" t="s">
        <v>95</v>
      </c>
      <c r="Q5149" s="12" t="s">
        <v>68</v>
      </c>
      <c r="R5149" s="12" t="s">
        <v>96</v>
      </c>
      <c r="S5149" s="12">
        <v>5</v>
      </c>
      <c r="T5149" s="12">
        <v>2002</v>
      </c>
      <c r="U5149" s="12">
        <v>6</v>
      </c>
      <c r="V5149" s="12">
        <v>2009</v>
      </c>
      <c r="W5149" s="9" t="s">
        <v>45</v>
      </c>
      <c r="X5149" s="9" t="s">
        <v>45</v>
      </c>
      <c r="Y5149" s="15">
        <v>39.208333000000003</v>
      </c>
      <c r="Z5149" s="15">
        <v>-75.458330000000004</v>
      </c>
    </row>
    <row r="5150" spans="1:26" x14ac:dyDescent="0.3">
      <c r="A5150" s="9">
        <v>19164</v>
      </c>
      <c r="B5150" s="10" t="s">
        <v>35864</v>
      </c>
      <c r="C5150" s="9">
        <v>56045</v>
      </c>
      <c r="D5150" s="10" t="s">
        <v>35865</v>
      </c>
      <c r="E5150" s="11" t="s">
        <v>37</v>
      </c>
      <c r="F5150" s="11" t="s">
        <v>37</v>
      </c>
      <c r="G5150" s="12" t="s">
        <v>935</v>
      </c>
      <c r="H5150" s="12" t="s">
        <v>9894</v>
      </c>
      <c r="I5150" s="12" t="s">
        <v>1</v>
      </c>
      <c r="J5150" s="10" t="s">
        <v>232</v>
      </c>
      <c r="K5150" s="13" t="s">
        <v>316</v>
      </c>
      <c r="L5150" s="13" t="s">
        <v>1</v>
      </c>
      <c r="M5150" s="14">
        <v>1.5</v>
      </c>
      <c r="N5150" s="14">
        <v>0.5</v>
      </c>
      <c r="O5150" s="14">
        <v>1</v>
      </c>
      <c r="P5150" s="10" t="s">
        <v>67</v>
      </c>
      <c r="Q5150" s="12" t="s">
        <v>68</v>
      </c>
      <c r="R5150" s="12" t="s">
        <v>69</v>
      </c>
      <c r="S5150" s="12">
        <v>8</v>
      </c>
      <c r="T5150" s="12">
        <v>2000</v>
      </c>
      <c r="U5150" s="12">
        <v>6</v>
      </c>
      <c r="V5150" s="12">
        <v>2009</v>
      </c>
      <c r="W5150" s="9" t="s">
        <v>45</v>
      </c>
      <c r="X5150" s="9" t="s">
        <v>45</v>
      </c>
      <c r="Y5150" s="15">
        <v>39.208333000000003</v>
      </c>
      <c r="Z5150" s="15">
        <v>-75.458330000000004</v>
      </c>
    </row>
    <row r="5151" spans="1:26" x14ac:dyDescent="0.3">
      <c r="A5151" s="9">
        <v>55983</v>
      </c>
      <c r="B5151" s="10" t="s">
        <v>3429</v>
      </c>
      <c r="C5151" s="9">
        <v>3454</v>
      </c>
      <c r="D5151" s="10" t="s">
        <v>35866</v>
      </c>
      <c r="E5151" s="11" t="s">
        <v>37</v>
      </c>
      <c r="F5151" s="11" t="s">
        <v>37</v>
      </c>
      <c r="G5151" s="12" t="s">
        <v>92</v>
      </c>
      <c r="H5151" s="12" t="s">
        <v>3431</v>
      </c>
      <c r="I5151" s="12" t="s">
        <v>582</v>
      </c>
      <c r="J5151" s="10" t="s">
        <v>139</v>
      </c>
      <c r="K5151" s="13" t="s">
        <v>41</v>
      </c>
      <c r="L5151" s="13" t="s">
        <v>1</v>
      </c>
      <c r="M5151" s="14">
        <v>176.8</v>
      </c>
      <c r="N5151" s="14">
        <v>175</v>
      </c>
      <c r="O5151" s="14">
        <v>175</v>
      </c>
      <c r="P5151" s="10" t="s">
        <v>67</v>
      </c>
      <c r="Q5151" s="12" t="s">
        <v>68</v>
      </c>
      <c r="R5151" s="12" t="s">
        <v>69</v>
      </c>
      <c r="S5151" s="12">
        <v>12</v>
      </c>
      <c r="T5151" s="12">
        <v>1959</v>
      </c>
      <c r="U5151" s="12">
        <v>5</v>
      </c>
      <c r="V5151" s="12">
        <v>2009</v>
      </c>
      <c r="W5151" s="9" t="s">
        <v>45</v>
      </c>
      <c r="X5151" s="9" t="s">
        <v>45</v>
      </c>
      <c r="Y5151" s="15">
        <v>32.950555999999999</v>
      </c>
      <c r="Z5151" s="15">
        <v>-96.974999999999994</v>
      </c>
    </row>
    <row r="5152" spans="1:26" x14ac:dyDescent="0.3">
      <c r="A5152" s="9">
        <v>55983</v>
      </c>
      <c r="B5152" s="10" t="s">
        <v>3429</v>
      </c>
      <c r="C5152" s="9">
        <v>3454</v>
      </c>
      <c r="D5152" s="10" t="s">
        <v>35866</v>
      </c>
      <c r="E5152" s="11" t="s">
        <v>37</v>
      </c>
      <c r="F5152" s="11" t="s">
        <v>37</v>
      </c>
      <c r="G5152" s="12" t="s">
        <v>92</v>
      </c>
      <c r="H5152" s="12" t="s">
        <v>3431</v>
      </c>
      <c r="I5152" s="12" t="s">
        <v>582</v>
      </c>
      <c r="J5152" s="10" t="s">
        <v>139</v>
      </c>
      <c r="K5152" s="13" t="s">
        <v>47</v>
      </c>
      <c r="L5152" s="13" t="s">
        <v>1</v>
      </c>
      <c r="M5152" s="14">
        <v>170.4</v>
      </c>
      <c r="N5152" s="14">
        <v>175</v>
      </c>
      <c r="O5152" s="14">
        <v>175</v>
      </c>
      <c r="P5152" s="10" t="s">
        <v>67</v>
      </c>
      <c r="Q5152" s="12" t="s">
        <v>68</v>
      </c>
      <c r="R5152" s="12" t="s">
        <v>69</v>
      </c>
      <c r="S5152" s="12">
        <v>12</v>
      </c>
      <c r="T5152" s="12">
        <v>1961</v>
      </c>
      <c r="U5152" s="12">
        <v>5</v>
      </c>
      <c r="V5152" s="12">
        <v>2009</v>
      </c>
      <c r="W5152" s="9" t="s">
        <v>45</v>
      </c>
      <c r="X5152" s="9" t="s">
        <v>45</v>
      </c>
      <c r="Y5152" s="15">
        <v>32.950555999999999</v>
      </c>
      <c r="Z5152" s="15">
        <v>-96.974999999999994</v>
      </c>
    </row>
    <row r="5153" spans="1:26" x14ac:dyDescent="0.3">
      <c r="A5153" s="9">
        <v>55983</v>
      </c>
      <c r="B5153" s="10" t="s">
        <v>3429</v>
      </c>
      <c r="C5153" s="9">
        <v>3454</v>
      </c>
      <c r="D5153" s="10" t="s">
        <v>35866</v>
      </c>
      <c r="E5153" s="11" t="s">
        <v>37</v>
      </c>
      <c r="F5153" s="11" t="s">
        <v>37</v>
      </c>
      <c r="G5153" s="12" t="s">
        <v>92</v>
      </c>
      <c r="H5153" s="12" t="s">
        <v>3431</v>
      </c>
      <c r="I5153" s="12" t="s">
        <v>582</v>
      </c>
      <c r="J5153" s="10" t="s">
        <v>139</v>
      </c>
      <c r="K5153" s="13" t="s">
        <v>49</v>
      </c>
      <c r="L5153" s="13" t="s">
        <v>1</v>
      </c>
      <c r="M5153" s="14">
        <v>361.3</v>
      </c>
      <c r="N5153" s="14">
        <v>365</v>
      </c>
      <c r="O5153" s="14">
        <v>365</v>
      </c>
      <c r="P5153" s="10" t="s">
        <v>67</v>
      </c>
      <c r="Q5153" s="12" t="s">
        <v>68</v>
      </c>
      <c r="R5153" s="12" t="s">
        <v>69</v>
      </c>
      <c r="S5153" s="12">
        <v>7</v>
      </c>
      <c r="T5153" s="12">
        <v>1964</v>
      </c>
      <c r="U5153" s="12">
        <v>5</v>
      </c>
      <c r="V5153" s="12">
        <v>2009</v>
      </c>
      <c r="W5153" s="9" t="s">
        <v>45</v>
      </c>
      <c r="X5153" s="9" t="s">
        <v>45</v>
      </c>
      <c r="Y5153" s="15">
        <v>32.950555999999999</v>
      </c>
      <c r="Z5153" s="15">
        <v>-96.974999999999994</v>
      </c>
    </row>
    <row r="5154" spans="1:26" x14ac:dyDescent="0.3">
      <c r="A5154" s="9">
        <v>56398</v>
      </c>
      <c r="B5154" s="10" t="s">
        <v>35867</v>
      </c>
      <c r="C5154" s="9">
        <v>10111</v>
      </c>
      <c r="D5154" s="10" t="s">
        <v>35867</v>
      </c>
      <c r="E5154" s="11" t="s">
        <v>37</v>
      </c>
      <c r="F5154" s="11" t="s">
        <v>37</v>
      </c>
      <c r="G5154" s="12" t="s">
        <v>2026</v>
      </c>
      <c r="H5154" s="12" t="s">
        <v>2061</v>
      </c>
      <c r="I5154" s="12" t="s">
        <v>134</v>
      </c>
      <c r="J5154" s="10" t="s">
        <v>232</v>
      </c>
      <c r="K5154" s="13" t="s">
        <v>1994</v>
      </c>
      <c r="L5154" s="13" t="s">
        <v>1</v>
      </c>
      <c r="M5154" s="14">
        <v>28.9</v>
      </c>
      <c r="N5154" s="14">
        <v>19</v>
      </c>
      <c r="O5154" s="14">
        <v>26.9</v>
      </c>
      <c r="P5154" s="10" t="s">
        <v>71</v>
      </c>
      <c r="Q5154" s="12" t="s">
        <v>72</v>
      </c>
      <c r="R5154" s="12" t="s">
        <v>69</v>
      </c>
      <c r="S5154" s="12">
        <v>10</v>
      </c>
      <c r="T5154" s="12">
        <v>1987</v>
      </c>
      <c r="U5154" s="12">
        <v>5</v>
      </c>
      <c r="V5154" s="12">
        <v>2009</v>
      </c>
      <c r="W5154" s="9" t="s">
        <v>45</v>
      </c>
      <c r="X5154" s="9" t="s">
        <v>45</v>
      </c>
      <c r="Y5154" s="15">
        <v>42.660324000000003</v>
      </c>
      <c r="Z5154" s="15">
        <v>-83.298310000000001</v>
      </c>
    </row>
    <row r="5155" spans="1:26" x14ac:dyDescent="0.3">
      <c r="A5155" s="9">
        <v>50006</v>
      </c>
      <c r="B5155" s="10" t="s">
        <v>5994</v>
      </c>
      <c r="C5155" s="9">
        <v>10793</v>
      </c>
      <c r="D5155" s="10" t="s">
        <v>35806</v>
      </c>
      <c r="E5155" s="11" t="s">
        <v>37</v>
      </c>
      <c r="F5155" s="11" t="s">
        <v>37</v>
      </c>
      <c r="G5155" s="12" t="s">
        <v>921</v>
      </c>
      <c r="H5155" s="12" t="s">
        <v>930</v>
      </c>
      <c r="I5155" s="12" t="s">
        <v>168</v>
      </c>
      <c r="J5155" s="10" t="s">
        <v>1805</v>
      </c>
      <c r="K5155" s="13" t="s">
        <v>1994</v>
      </c>
      <c r="L5155" s="13" t="s">
        <v>1</v>
      </c>
      <c r="M5155" s="14">
        <v>10</v>
      </c>
      <c r="N5155" s="14">
        <v>9</v>
      </c>
      <c r="O5155" s="14">
        <v>9</v>
      </c>
      <c r="P5155" s="10" t="s">
        <v>67</v>
      </c>
      <c r="Q5155" s="12" t="s">
        <v>68</v>
      </c>
      <c r="R5155" s="12" t="s">
        <v>69</v>
      </c>
      <c r="S5155" s="12">
        <v>1</v>
      </c>
      <c r="T5155" s="12">
        <v>1939</v>
      </c>
      <c r="U5155" s="12">
        <v>5</v>
      </c>
      <c r="V5155" s="12">
        <v>2009</v>
      </c>
      <c r="W5155" s="9" t="s">
        <v>45</v>
      </c>
      <c r="X5155" s="9" t="s">
        <v>45</v>
      </c>
      <c r="Y5155" s="15">
        <v>38.631100000000004</v>
      </c>
      <c r="Z5155" s="15">
        <v>-75.626099999999994</v>
      </c>
    </row>
    <row r="5156" spans="1:26" x14ac:dyDescent="0.3">
      <c r="A5156" s="9">
        <v>50006</v>
      </c>
      <c r="B5156" s="10" t="s">
        <v>5994</v>
      </c>
      <c r="C5156" s="9">
        <v>10793</v>
      </c>
      <c r="D5156" s="10" t="s">
        <v>35806</v>
      </c>
      <c r="E5156" s="11" t="s">
        <v>37</v>
      </c>
      <c r="F5156" s="11" t="s">
        <v>37</v>
      </c>
      <c r="G5156" s="12" t="s">
        <v>921</v>
      </c>
      <c r="H5156" s="12" t="s">
        <v>930</v>
      </c>
      <c r="I5156" s="12" t="s">
        <v>168</v>
      </c>
      <c r="J5156" s="10" t="s">
        <v>1805</v>
      </c>
      <c r="K5156" s="13" t="s">
        <v>1798</v>
      </c>
      <c r="L5156" s="13" t="s">
        <v>1</v>
      </c>
      <c r="M5156" s="14">
        <v>10</v>
      </c>
      <c r="N5156" s="14">
        <v>9</v>
      </c>
      <c r="O5156" s="14">
        <v>9</v>
      </c>
      <c r="P5156" s="10" t="s">
        <v>71</v>
      </c>
      <c r="Q5156" s="12" t="s">
        <v>72</v>
      </c>
      <c r="R5156" s="12" t="s">
        <v>69</v>
      </c>
      <c r="S5156" s="12">
        <v>1</v>
      </c>
      <c r="T5156" s="12">
        <v>1939</v>
      </c>
      <c r="U5156" s="12">
        <v>5</v>
      </c>
      <c r="V5156" s="12">
        <v>2009</v>
      </c>
      <c r="W5156" s="9" t="s">
        <v>45</v>
      </c>
      <c r="X5156" s="9" t="s">
        <v>45</v>
      </c>
      <c r="Y5156" s="15">
        <v>38.631100000000004</v>
      </c>
      <c r="Z5156" s="15">
        <v>-75.626099999999994</v>
      </c>
    </row>
    <row r="5157" spans="1:26" x14ac:dyDescent="0.3">
      <c r="A5157" s="9">
        <v>56208</v>
      </c>
      <c r="B5157" s="10" t="s">
        <v>35478</v>
      </c>
      <c r="C5157" s="9">
        <v>50247</v>
      </c>
      <c r="D5157" s="10" t="s">
        <v>35479</v>
      </c>
      <c r="E5157" s="11" t="s">
        <v>37</v>
      </c>
      <c r="F5157" s="11" t="s">
        <v>37</v>
      </c>
      <c r="G5157" s="12" t="s">
        <v>3051</v>
      </c>
      <c r="H5157" s="12" t="s">
        <v>1642</v>
      </c>
      <c r="I5157" s="12" t="s">
        <v>1</v>
      </c>
      <c r="J5157" s="10" t="s">
        <v>1805</v>
      </c>
      <c r="K5157" s="13" t="s">
        <v>1971</v>
      </c>
      <c r="L5157" s="13" t="s">
        <v>1</v>
      </c>
      <c r="M5157" s="14">
        <v>1.5</v>
      </c>
      <c r="N5157" s="14">
        <v>1.5</v>
      </c>
      <c r="O5157" s="14">
        <v>1.5</v>
      </c>
      <c r="P5157" s="10" t="s">
        <v>71</v>
      </c>
      <c r="Q5157" s="12" t="s">
        <v>72</v>
      </c>
      <c r="R5157" s="12" t="s">
        <v>69</v>
      </c>
      <c r="S5157" s="12">
        <v>1</v>
      </c>
      <c r="T5157" s="12">
        <v>1927</v>
      </c>
      <c r="U5157" s="12">
        <v>5</v>
      </c>
      <c r="V5157" s="12">
        <v>2009</v>
      </c>
      <c r="W5157" s="9" t="s">
        <v>45</v>
      </c>
      <c r="X5157" s="9" t="s">
        <v>45</v>
      </c>
      <c r="Y5157" s="15">
        <v>39.409399999999998</v>
      </c>
      <c r="Z5157" s="15">
        <v>-84.561899999999994</v>
      </c>
    </row>
    <row r="5158" spans="1:26" x14ac:dyDescent="0.3">
      <c r="A5158" s="9">
        <v>21148</v>
      </c>
      <c r="B5158" s="10" t="s">
        <v>34669</v>
      </c>
      <c r="C5158" s="9">
        <v>50348</v>
      </c>
      <c r="D5158" s="10" t="s">
        <v>35044</v>
      </c>
      <c r="E5158" s="11" t="s">
        <v>37</v>
      </c>
      <c r="F5158" s="11" t="s">
        <v>37</v>
      </c>
      <c r="G5158" s="12" t="s">
        <v>238</v>
      </c>
      <c r="H5158" s="12" t="s">
        <v>2836</v>
      </c>
      <c r="I5158" s="12" t="s">
        <v>240</v>
      </c>
      <c r="J5158" s="10" t="s">
        <v>139</v>
      </c>
      <c r="K5158" s="13" t="s">
        <v>35868</v>
      </c>
      <c r="L5158" s="13" t="s">
        <v>1</v>
      </c>
      <c r="M5158" s="14">
        <v>0.7</v>
      </c>
      <c r="N5158" s="14">
        <v>0.6</v>
      </c>
      <c r="O5158" s="14">
        <v>0.6</v>
      </c>
      <c r="P5158" s="10" t="s">
        <v>2434</v>
      </c>
      <c r="Q5158" s="12" t="s">
        <v>2435</v>
      </c>
      <c r="R5158" s="12" t="s">
        <v>44</v>
      </c>
      <c r="S5158" s="12">
        <v>10</v>
      </c>
      <c r="T5158" s="12">
        <v>1990</v>
      </c>
      <c r="U5158" s="12">
        <v>5</v>
      </c>
      <c r="V5158" s="12">
        <v>2009</v>
      </c>
      <c r="W5158" s="9" t="s">
        <v>45</v>
      </c>
      <c r="X5158" s="9" t="s">
        <v>45</v>
      </c>
      <c r="Y5158" s="15">
        <v>40.636899999999997</v>
      </c>
      <c r="Z5158" s="15">
        <v>-73.638300000000001</v>
      </c>
    </row>
    <row r="5159" spans="1:26" x14ac:dyDescent="0.3">
      <c r="A5159" s="9">
        <v>23071</v>
      </c>
      <c r="B5159" s="10" t="s">
        <v>35869</v>
      </c>
      <c r="C5159" s="9">
        <v>54441</v>
      </c>
      <c r="D5159" s="10" t="s">
        <v>35870</v>
      </c>
      <c r="E5159" s="11" t="s">
        <v>37</v>
      </c>
      <c r="F5159" s="11" t="s">
        <v>37</v>
      </c>
      <c r="G5159" s="12" t="s">
        <v>59</v>
      </c>
      <c r="H5159" s="12" t="s">
        <v>66</v>
      </c>
      <c r="I5159" s="12" t="s">
        <v>1</v>
      </c>
      <c r="J5159" s="10" t="s">
        <v>1805</v>
      </c>
      <c r="K5159" s="13" t="s">
        <v>4948</v>
      </c>
      <c r="L5159" s="13" t="s">
        <v>1</v>
      </c>
      <c r="M5159" s="14">
        <v>0.8</v>
      </c>
      <c r="N5159" s="14">
        <v>0.5</v>
      </c>
      <c r="O5159" s="14">
        <v>0.5</v>
      </c>
      <c r="P5159" s="10" t="s">
        <v>95</v>
      </c>
      <c r="Q5159" s="12" t="s">
        <v>68</v>
      </c>
      <c r="R5159" s="12" t="s">
        <v>96</v>
      </c>
      <c r="S5159" s="12">
        <v>11</v>
      </c>
      <c r="T5159" s="12">
        <v>1979</v>
      </c>
      <c r="U5159" s="12">
        <v>5</v>
      </c>
      <c r="V5159" s="12">
        <v>2009</v>
      </c>
      <c r="W5159" s="9" t="s">
        <v>45</v>
      </c>
      <c r="X5159" s="9" t="s">
        <v>45</v>
      </c>
      <c r="Y5159" s="15">
        <v>30.945833</v>
      </c>
      <c r="Z5159" s="15">
        <v>-88.178889999999996</v>
      </c>
    </row>
    <row r="5160" spans="1:26" x14ac:dyDescent="0.3">
      <c r="A5160" s="9">
        <v>23071</v>
      </c>
      <c r="B5160" s="10" t="s">
        <v>35869</v>
      </c>
      <c r="C5160" s="9">
        <v>54441</v>
      </c>
      <c r="D5160" s="10" t="s">
        <v>35870</v>
      </c>
      <c r="E5160" s="11" t="s">
        <v>37</v>
      </c>
      <c r="F5160" s="11" t="s">
        <v>37</v>
      </c>
      <c r="G5160" s="12" t="s">
        <v>59</v>
      </c>
      <c r="H5160" s="12" t="s">
        <v>66</v>
      </c>
      <c r="I5160" s="12" t="s">
        <v>1</v>
      </c>
      <c r="J5160" s="10" t="s">
        <v>1805</v>
      </c>
      <c r="K5160" s="13" t="s">
        <v>4949</v>
      </c>
      <c r="L5160" s="13" t="s">
        <v>1</v>
      </c>
      <c r="M5160" s="14">
        <v>0.8</v>
      </c>
      <c r="N5160" s="14">
        <v>0.5</v>
      </c>
      <c r="O5160" s="14">
        <v>0.5</v>
      </c>
      <c r="P5160" s="10" t="s">
        <v>95</v>
      </c>
      <c r="Q5160" s="12" t="s">
        <v>68</v>
      </c>
      <c r="R5160" s="12" t="s">
        <v>96</v>
      </c>
      <c r="S5160" s="12">
        <v>11</v>
      </c>
      <c r="T5160" s="12">
        <v>1979</v>
      </c>
      <c r="U5160" s="12">
        <v>5</v>
      </c>
      <c r="V5160" s="12">
        <v>2009</v>
      </c>
      <c r="W5160" s="9" t="s">
        <v>45</v>
      </c>
      <c r="X5160" s="9" t="s">
        <v>45</v>
      </c>
      <c r="Y5160" s="15">
        <v>30.945833</v>
      </c>
      <c r="Z5160" s="15">
        <v>-88.178889999999996</v>
      </c>
    </row>
    <row r="5161" spans="1:26" x14ac:dyDescent="0.3">
      <c r="A5161" s="9">
        <v>23071</v>
      </c>
      <c r="B5161" s="10" t="s">
        <v>35869</v>
      </c>
      <c r="C5161" s="9">
        <v>54441</v>
      </c>
      <c r="D5161" s="10" t="s">
        <v>35870</v>
      </c>
      <c r="E5161" s="11" t="s">
        <v>37</v>
      </c>
      <c r="F5161" s="11" t="s">
        <v>37</v>
      </c>
      <c r="G5161" s="12" t="s">
        <v>59</v>
      </c>
      <c r="H5161" s="12" t="s">
        <v>66</v>
      </c>
      <c r="I5161" s="12" t="s">
        <v>1</v>
      </c>
      <c r="J5161" s="10" t="s">
        <v>1805</v>
      </c>
      <c r="K5161" s="13" t="s">
        <v>4950</v>
      </c>
      <c r="L5161" s="13" t="s">
        <v>1</v>
      </c>
      <c r="M5161" s="14">
        <v>1</v>
      </c>
      <c r="N5161" s="14">
        <v>0.4</v>
      </c>
      <c r="O5161" s="14">
        <v>0.4</v>
      </c>
      <c r="P5161" s="10" t="s">
        <v>67</v>
      </c>
      <c r="Q5161" s="12" t="s">
        <v>68</v>
      </c>
      <c r="R5161" s="12" t="s">
        <v>69</v>
      </c>
      <c r="S5161" s="12">
        <v>11</v>
      </c>
      <c r="T5161" s="12">
        <v>1979</v>
      </c>
      <c r="U5161" s="12">
        <v>5</v>
      </c>
      <c r="V5161" s="12">
        <v>2009</v>
      </c>
      <c r="W5161" s="9" t="s">
        <v>45</v>
      </c>
      <c r="X5161" s="9" t="s">
        <v>45</v>
      </c>
      <c r="Y5161" s="15">
        <v>30.945833</v>
      </c>
      <c r="Z5161" s="15">
        <v>-88.178889999999996</v>
      </c>
    </row>
    <row r="5162" spans="1:26" x14ac:dyDescent="0.3">
      <c r="A5162" s="9">
        <v>54882</v>
      </c>
      <c r="B5162" s="10" t="s">
        <v>35871</v>
      </c>
      <c r="C5162" s="9">
        <v>55974</v>
      </c>
      <c r="D5162" s="10" t="s">
        <v>35872</v>
      </c>
      <c r="E5162" s="11" t="s">
        <v>37</v>
      </c>
      <c r="F5162" s="11" t="s">
        <v>37</v>
      </c>
      <c r="G5162" s="12" t="s">
        <v>80</v>
      </c>
      <c r="H5162" s="12" t="s">
        <v>613</v>
      </c>
      <c r="I5162" s="12" t="s">
        <v>1</v>
      </c>
      <c r="J5162" s="10" t="s">
        <v>139</v>
      </c>
      <c r="K5162" s="13" t="s">
        <v>1994</v>
      </c>
      <c r="L5162" s="13" t="s">
        <v>1</v>
      </c>
      <c r="M5162" s="14">
        <v>24.5</v>
      </c>
      <c r="N5162" s="14">
        <v>19.399999999999999</v>
      </c>
      <c r="O5162" s="14">
        <v>22.3</v>
      </c>
      <c r="P5162" s="10" t="s">
        <v>95</v>
      </c>
      <c r="Q5162" s="12" t="s">
        <v>68</v>
      </c>
      <c r="R5162" s="12" t="s">
        <v>96</v>
      </c>
      <c r="S5162" s="12">
        <v>7</v>
      </c>
      <c r="T5162" s="12">
        <v>2002</v>
      </c>
      <c r="U5162" s="12">
        <v>5</v>
      </c>
      <c r="V5162" s="12">
        <v>2009</v>
      </c>
      <c r="W5162" s="9" t="s">
        <v>45</v>
      </c>
      <c r="X5162" s="9" t="s">
        <v>45</v>
      </c>
      <c r="Y5162" s="15">
        <v>35.239443999999999</v>
      </c>
      <c r="Z5162" s="15">
        <v>-119.6189</v>
      </c>
    </row>
    <row r="5163" spans="1:26" x14ac:dyDescent="0.3">
      <c r="A5163" s="9">
        <v>17543</v>
      </c>
      <c r="B5163" s="10" t="s">
        <v>334</v>
      </c>
      <c r="C5163" s="9">
        <v>56130</v>
      </c>
      <c r="D5163" s="10" t="s">
        <v>35873</v>
      </c>
      <c r="E5163" s="11" t="s">
        <v>37</v>
      </c>
      <c r="F5163" s="11" t="s">
        <v>37</v>
      </c>
      <c r="G5163" s="12" t="s">
        <v>336</v>
      </c>
      <c r="H5163" s="12" t="s">
        <v>3314</v>
      </c>
      <c r="I5163" s="12" t="s">
        <v>336</v>
      </c>
      <c r="J5163" s="10" t="s">
        <v>40</v>
      </c>
      <c r="K5163" s="13" t="s">
        <v>41</v>
      </c>
      <c r="L5163" s="13" t="s">
        <v>1</v>
      </c>
      <c r="M5163" s="14">
        <v>2.9</v>
      </c>
      <c r="N5163" s="14" t="s">
        <v>45</v>
      </c>
      <c r="O5163" s="14" t="s">
        <v>45</v>
      </c>
      <c r="P5163" s="10" t="s">
        <v>42</v>
      </c>
      <c r="Q5163" s="12" t="s">
        <v>43</v>
      </c>
      <c r="R5163" s="12" t="s">
        <v>44</v>
      </c>
      <c r="S5163" s="12">
        <v>7</v>
      </c>
      <c r="T5163" s="12">
        <v>2003</v>
      </c>
      <c r="U5163" s="12">
        <v>5</v>
      </c>
      <c r="V5163" s="12">
        <v>2009</v>
      </c>
      <c r="W5163" s="9" t="s">
        <v>45</v>
      </c>
      <c r="X5163" s="9" t="s">
        <v>45</v>
      </c>
      <c r="Y5163" s="15">
        <v>34.815832999999998</v>
      </c>
      <c r="Z5163" s="15">
        <v>-82.698610000000002</v>
      </c>
    </row>
    <row r="5164" spans="1:26" x14ac:dyDescent="0.3">
      <c r="A5164" s="9">
        <v>9617</v>
      </c>
      <c r="B5164" s="10" t="s">
        <v>1050</v>
      </c>
      <c r="C5164" s="9">
        <v>666</v>
      </c>
      <c r="D5164" s="10" t="s">
        <v>1051</v>
      </c>
      <c r="E5164" s="11" t="s">
        <v>37</v>
      </c>
      <c r="F5164" s="11" t="s">
        <v>37</v>
      </c>
      <c r="G5164" s="12" t="s">
        <v>340</v>
      </c>
      <c r="H5164" s="12" t="s">
        <v>1052</v>
      </c>
      <c r="I5164" s="12" t="s">
        <v>1050</v>
      </c>
      <c r="J5164" s="10" t="s">
        <v>40</v>
      </c>
      <c r="K5164" s="13" t="s">
        <v>101</v>
      </c>
      <c r="L5164" s="13" t="s">
        <v>1</v>
      </c>
      <c r="M5164" s="14">
        <v>56.2</v>
      </c>
      <c r="N5164" s="14">
        <v>54</v>
      </c>
      <c r="O5164" s="14">
        <v>62.7</v>
      </c>
      <c r="P5164" s="10" t="s">
        <v>42</v>
      </c>
      <c r="Q5164" s="12" t="s">
        <v>43</v>
      </c>
      <c r="R5164" s="12" t="s">
        <v>96</v>
      </c>
      <c r="S5164" s="12">
        <v>8</v>
      </c>
      <c r="T5164" s="12">
        <v>1973</v>
      </c>
      <c r="U5164" s="12">
        <v>4</v>
      </c>
      <c r="V5164" s="12">
        <v>2009</v>
      </c>
      <c r="W5164" s="9" t="s">
        <v>45</v>
      </c>
      <c r="X5164" s="9" t="s">
        <v>45</v>
      </c>
      <c r="Y5164" s="15">
        <v>30.364818</v>
      </c>
      <c r="Z5164" s="15">
        <v>-81.625969999999995</v>
      </c>
    </row>
    <row r="5165" spans="1:26" x14ac:dyDescent="0.3">
      <c r="A5165" s="9">
        <v>49756</v>
      </c>
      <c r="B5165" s="10" t="s">
        <v>33674</v>
      </c>
      <c r="C5165" s="9">
        <v>860</v>
      </c>
      <c r="D5165" s="10" t="s">
        <v>35874</v>
      </c>
      <c r="E5165" s="11" t="s">
        <v>37</v>
      </c>
      <c r="F5165" s="11" t="s">
        <v>37</v>
      </c>
      <c r="G5165" s="12" t="s">
        <v>465</v>
      </c>
      <c r="H5165" s="12" t="s">
        <v>6059</v>
      </c>
      <c r="I5165" s="12" t="s">
        <v>134</v>
      </c>
      <c r="J5165" s="10" t="s">
        <v>139</v>
      </c>
      <c r="K5165" s="13" t="s">
        <v>41</v>
      </c>
      <c r="L5165" s="13" t="s">
        <v>1</v>
      </c>
      <c r="M5165" s="14">
        <v>18</v>
      </c>
      <c r="N5165" s="14">
        <v>15</v>
      </c>
      <c r="O5165" s="14">
        <v>15</v>
      </c>
      <c r="P5165" s="10" t="s">
        <v>95</v>
      </c>
      <c r="Q5165" s="12" t="s">
        <v>68</v>
      </c>
      <c r="R5165" s="12" t="s">
        <v>96</v>
      </c>
      <c r="S5165" s="12">
        <v>12</v>
      </c>
      <c r="T5165" s="12">
        <v>1967</v>
      </c>
      <c r="U5165" s="12">
        <v>4</v>
      </c>
      <c r="V5165" s="12">
        <v>2009</v>
      </c>
      <c r="W5165" s="9" t="s">
        <v>45</v>
      </c>
      <c r="X5165" s="9" t="s">
        <v>45</v>
      </c>
      <c r="Y5165" s="15">
        <v>40.625278000000002</v>
      </c>
      <c r="Z5165" s="15">
        <v>-89.631110000000007</v>
      </c>
    </row>
    <row r="5166" spans="1:26" x14ac:dyDescent="0.3">
      <c r="A5166" s="9">
        <v>49756</v>
      </c>
      <c r="B5166" s="10" t="s">
        <v>33674</v>
      </c>
      <c r="C5166" s="9">
        <v>860</v>
      </c>
      <c r="D5166" s="10" t="s">
        <v>35874</v>
      </c>
      <c r="E5166" s="11" t="s">
        <v>37</v>
      </c>
      <c r="F5166" s="11" t="s">
        <v>37</v>
      </c>
      <c r="G5166" s="12" t="s">
        <v>465</v>
      </c>
      <c r="H5166" s="12" t="s">
        <v>6059</v>
      </c>
      <c r="I5166" s="12" t="s">
        <v>134</v>
      </c>
      <c r="J5166" s="10" t="s">
        <v>139</v>
      </c>
      <c r="K5166" s="13" t="s">
        <v>47</v>
      </c>
      <c r="L5166" s="13" t="s">
        <v>1</v>
      </c>
      <c r="M5166" s="14">
        <v>18</v>
      </c>
      <c r="N5166" s="14">
        <v>15</v>
      </c>
      <c r="O5166" s="14">
        <v>15</v>
      </c>
      <c r="P5166" s="10" t="s">
        <v>95</v>
      </c>
      <c r="Q5166" s="12" t="s">
        <v>68</v>
      </c>
      <c r="R5166" s="12" t="s">
        <v>96</v>
      </c>
      <c r="S5166" s="12">
        <v>12</v>
      </c>
      <c r="T5166" s="12">
        <v>1967</v>
      </c>
      <c r="U5166" s="12">
        <v>4</v>
      </c>
      <c r="V5166" s="12">
        <v>2009</v>
      </c>
      <c r="W5166" s="9" t="s">
        <v>45</v>
      </c>
      <c r="X5166" s="9" t="s">
        <v>45</v>
      </c>
      <c r="Y5166" s="15">
        <v>40.625278000000002</v>
      </c>
      <c r="Z5166" s="15">
        <v>-89.631110000000007</v>
      </c>
    </row>
    <row r="5167" spans="1:26" x14ac:dyDescent="0.3">
      <c r="A5167" s="9">
        <v>13781</v>
      </c>
      <c r="B5167" s="10" t="s">
        <v>2132</v>
      </c>
      <c r="C5167" s="9">
        <v>1927</v>
      </c>
      <c r="D5167" s="10" t="s">
        <v>2242</v>
      </c>
      <c r="E5167" s="11" t="s">
        <v>37</v>
      </c>
      <c r="F5167" s="11" t="s">
        <v>37</v>
      </c>
      <c r="G5167" s="12" t="s">
        <v>132</v>
      </c>
      <c r="H5167" s="12" t="s">
        <v>2229</v>
      </c>
      <c r="I5167" s="12" t="s">
        <v>134</v>
      </c>
      <c r="J5167" s="10" t="s">
        <v>40</v>
      </c>
      <c r="K5167" s="13" t="s">
        <v>159</v>
      </c>
      <c r="L5167" s="13" t="s">
        <v>1</v>
      </c>
      <c r="M5167" s="14">
        <v>238.8</v>
      </c>
      <c r="N5167" s="14">
        <v>227</v>
      </c>
      <c r="O5167" s="14">
        <v>227</v>
      </c>
      <c r="P5167" s="10" t="s">
        <v>71</v>
      </c>
      <c r="Q5167" s="12" t="s">
        <v>180</v>
      </c>
      <c r="R5167" s="12" t="s">
        <v>69</v>
      </c>
      <c r="S5167" s="12">
        <v>4</v>
      </c>
      <c r="T5167" s="12">
        <v>1964</v>
      </c>
      <c r="U5167" s="12">
        <v>4</v>
      </c>
      <c r="V5167" s="12">
        <v>2009</v>
      </c>
      <c r="W5167" s="9" t="s">
        <v>45</v>
      </c>
      <c r="X5167" s="9" t="s">
        <v>45</v>
      </c>
      <c r="Y5167" s="15">
        <v>45.020299999999999</v>
      </c>
      <c r="Z5167" s="15">
        <v>-93.275300000000001</v>
      </c>
    </row>
    <row r="5168" spans="1:26" x14ac:dyDescent="0.3">
      <c r="A5168" s="9">
        <v>54888</v>
      </c>
      <c r="B5168" s="10" t="s">
        <v>581</v>
      </c>
      <c r="C5168" s="9">
        <v>3468</v>
      </c>
      <c r="D5168" s="10" t="s">
        <v>34425</v>
      </c>
      <c r="E5168" s="11" t="s">
        <v>37</v>
      </c>
      <c r="F5168" s="11" t="s">
        <v>37</v>
      </c>
      <c r="G5168" s="12" t="s">
        <v>92</v>
      </c>
      <c r="H5168" s="12" t="s">
        <v>3445</v>
      </c>
      <c r="I5168" s="12" t="s">
        <v>582</v>
      </c>
      <c r="J5168" s="10" t="s">
        <v>139</v>
      </c>
      <c r="K5168" s="13" t="s">
        <v>151</v>
      </c>
      <c r="L5168" s="13" t="s">
        <v>1</v>
      </c>
      <c r="M5168" s="14">
        <v>32.6</v>
      </c>
      <c r="N5168" s="14">
        <v>20</v>
      </c>
      <c r="O5168" s="14">
        <v>20</v>
      </c>
      <c r="P5168" s="10" t="s">
        <v>95</v>
      </c>
      <c r="Q5168" s="12" t="s">
        <v>68</v>
      </c>
      <c r="R5168" s="12" t="s">
        <v>96</v>
      </c>
      <c r="S5168" s="12">
        <v>7</v>
      </c>
      <c r="T5168" s="12">
        <v>1967</v>
      </c>
      <c r="U5168" s="12">
        <v>4</v>
      </c>
      <c r="V5168" s="12">
        <v>2009</v>
      </c>
      <c r="W5168" s="9" t="s">
        <v>45</v>
      </c>
      <c r="X5168" s="9" t="s">
        <v>45</v>
      </c>
      <c r="Y5168" s="15">
        <v>29.726775</v>
      </c>
      <c r="Z5168" s="15">
        <v>-95.059830000000005</v>
      </c>
    </row>
    <row r="5169" spans="1:26" x14ac:dyDescent="0.3">
      <c r="A5169" s="9">
        <v>6617</v>
      </c>
      <c r="B5169" s="10" t="s">
        <v>35875</v>
      </c>
      <c r="C5169" s="9">
        <v>7412</v>
      </c>
      <c r="D5169" s="10" t="s">
        <v>35876</v>
      </c>
      <c r="E5169" s="11" t="s">
        <v>37</v>
      </c>
      <c r="F5169" s="11" t="s">
        <v>37</v>
      </c>
      <c r="G5169" s="12" t="s">
        <v>1033</v>
      </c>
      <c r="H5169" s="12" t="s">
        <v>20665</v>
      </c>
      <c r="I5169" s="12" t="s">
        <v>1</v>
      </c>
      <c r="J5169" s="10" t="s">
        <v>40</v>
      </c>
      <c r="K5169" s="13" t="s">
        <v>35877</v>
      </c>
      <c r="L5169" s="13" t="s">
        <v>1</v>
      </c>
      <c r="M5169" s="14">
        <v>3</v>
      </c>
      <c r="N5169" s="14">
        <v>3</v>
      </c>
      <c r="O5169" s="14">
        <v>3</v>
      </c>
      <c r="P5169" s="10" t="s">
        <v>323</v>
      </c>
      <c r="Q5169" s="12" t="s">
        <v>68</v>
      </c>
      <c r="R5169" s="12" t="s">
        <v>44</v>
      </c>
      <c r="S5169" s="12">
        <v>6</v>
      </c>
      <c r="T5169" s="12">
        <v>1980</v>
      </c>
      <c r="U5169" s="12">
        <v>4</v>
      </c>
      <c r="V5169" s="12">
        <v>2009</v>
      </c>
      <c r="W5169" s="9" t="s">
        <v>45</v>
      </c>
      <c r="X5169" s="9" t="s">
        <v>45</v>
      </c>
      <c r="Y5169" s="15">
        <v>32.562778000000002</v>
      </c>
      <c r="Z5169" s="15">
        <v>-83.879440000000002</v>
      </c>
    </row>
    <row r="5170" spans="1:26" x14ac:dyDescent="0.3">
      <c r="A5170" s="9">
        <v>56165</v>
      </c>
      <c r="B5170" s="10" t="s">
        <v>5649</v>
      </c>
      <c r="C5170" s="9">
        <v>10211</v>
      </c>
      <c r="D5170" s="10" t="s">
        <v>35878</v>
      </c>
      <c r="E5170" s="11" t="s">
        <v>37</v>
      </c>
      <c r="F5170" s="11" t="s">
        <v>37</v>
      </c>
      <c r="G5170" s="12" t="s">
        <v>1375</v>
      </c>
      <c r="H5170" s="12" t="s">
        <v>815</v>
      </c>
      <c r="I5170" s="12" t="s">
        <v>134</v>
      </c>
      <c r="J5170" s="10" t="s">
        <v>1805</v>
      </c>
      <c r="K5170" s="13" t="s">
        <v>35879</v>
      </c>
      <c r="L5170" s="13" t="s">
        <v>1</v>
      </c>
      <c r="M5170" s="14">
        <v>20</v>
      </c>
      <c r="N5170" s="14">
        <v>18</v>
      </c>
      <c r="O5170" s="14">
        <v>18</v>
      </c>
      <c r="P5170" s="10" t="s">
        <v>1806</v>
      </c>
      <c r="Q5170" s="12" t="s">
        <v>5538</v>
      </c>
      <c r="R5170" s="12" t="s">
        <v>69</v>
      </c>
      <c r="S5170" s="12">
        <v>1</v>
      </c>
      <c r="T5170" s="12">
        <v>1948</v>
      </c>
      <c r="U5170" s="12">
        <v>4</v>
      </c>
      <c r="V5170" s="12">
        <v>2009</v>
      </c>
      <c r="W5170" s="9" t="s">
        <v>45</v>
      </c>
      <c r="X5170" s="9" t="s">
        <v>45</v>
      </c>
      <c r="Y5170" s="15">
        <v>41.662778000000003</v>
      </c>
      <c r="Z5170" s="15">
        <v>-87.44444</v>
      </c>
    </row>
    <row r="5171" spans="1:26" x14ac:dyDescent="0.3">
      <c r="A5171" s="9">
        <v>56165</v>
      </c>
      <c r="B5171" s="10" t="s">
        <v>5649</v>
      </c>
      <c r="C5171" s="9">
        <v>10211</v>
      </c>
      <c r="D5171" s="10" t="s">
        <v>35878</v>
      </c>
      <c r="E5171" s="11" t="s">
        <v>37</v>
      </c>
      <c r="F5171" s="11" t="s">
        <v>37</v>
      </c>
      <c r="G5171" s="12" t="s">
        <v>1375</v>
      </c>
      <c r="H5171" s="12" t="s">
        <v>815</v>
      </c>
      <c r="I5171" s="12" t="s">
        <v>134</v>
      </c>
      <c r="J5171" s="10" t="s">
        <v>1805</v>
      </c>
      <c r="K5171" s="13" t="s">
        <v>35880</v>
      </c>
      <c r="L5171" s="13" t="s">
        <v>1</v>
      </c>
      <c r="M5171" s="14">
        <v>20</v>
      </c>
      <c r="N5171" s="14">
        <v>18</v>
      </c>
      <c r="O5171" s="14">
        <v>18</v>
      </c>
      <c r="P5171" s="10" t="s">
        <v>1806</v>
      </c>
      <c r="Q5171" s="12" t="s">
        <v>5538</v>
      </c>
      <c r="R5171" s="12" t="s">
        <v>69</v>
      </c>
      <c r="S5171" s="12">
        <v>3</v>
      </c>
      <c r="T5171" s="12">
        <v>1950</v>
      </c>
      <c r="U5171" s="12">
        <v>4</v>
      </c>
      <c r="V5171" s="12">
        <v>2009</v>
      </c>
      <c r="W5171" s="9" t="s">
        <v>45</v>
      </c>
      <c r="X5171" s="9" t="s">
        <v>45</v>
      </c>
      <c r="Y5171" s="15">
        <v>41.662778000000003</v>
      </c>
      <c r="Z5171" s="15">
        <v>-87.44444</v>
      </c>
    </row>
    <row r="5172" spans="1:26" x14ac:dyDescent="0.3">
      <c r="A5172" s="9">
        <v>56165</v>
      </c>
      <c r="B5172" s="10" t="s">
        <v>5649</v>
      </c>
      <c r="C5172" s="9">
        <v>10211</v>
      </c>
      <c r="D5172" s="10" t="s">
        <v>35878</v>
      </c>
      <c r="E5172" s="11" t="s">
        <v>37</v>
      </c>
      <c r="F5172" s="11" t="s">
        <v>37</v>
      </c>
      <c r="G5172" s="12" t="s">
        <v>1375</v>
      </c>
      <c r="H5172" s="12" t="s">
        <v>815</v>
      </c>
      <c r="I5172" s="12" t="s">
        <v>134</v>
      </c>
      <c r="J5172" s="10" t="s">
        <v>1805</v>
      </c>
      <c r="K5172" s="13" t="s">
        <v>35881</v>
      </c>
      <c r="L5172" s="13" t="s">
        <v>1</v>
      </c>
      <c r="M5172" s="14">
        <v>11.2</v>
      </c>
      <c r="N5172" s="14">
        <v>10</v>
      </c>
      <c r="O5172" s="14">
        <v>10</v>
      </c>
      <c r="P5172" s="10" t="s">
        <v>1806</v>
      </c>
      <c r="Q5172" s="12" t="s">
        <v>5538</v>
      </c>
      <c r="R5172" s="12" t="s">
        <v>69</v>
      </c>
      <c r="S5172" s="12">
        <v>1</v>
      </c>
      <c r="T5172" s="12">
        <v>1926</v>
      </c>
      <c r="U5172" s="12">
        <v>4</v>
      </c>
      <c r="V5172" s="12">
        <v>2009</v>
      </c>
      <c r="W5172" s="9" t="s">
        <v>45</v>
      </c>
      <c r="X5172" s="9" t="s">
        <v>45</v>
      </c>
      <c r="Y5172" s="15">
        <v>41.662778000000003</v>
      </c>
      <c r="Z5172" s="15">
        <v>-87.44444</v>
      </c>
    </row>
    <row r="5173" spans="1:26" x14ac:dyDescent="0.3">
      <c r="A5173" s="9">
        <v>50081</v>
      </c>
      <c r="B5173" s="10" t="s">
        <v>34918</v>
      </c>
      <c r="C5173" s="9">
        <v>54373</v>
      </c>
      <c r="D5173" s="10" t="s">
        <v>35657</v>
      </c>
      <c r="E5173" s="11" t="s">
        <v>37</v>
      </c>
      <c r="F5173" s="11" t="s">
        <v>37</v>
      </c>
      <c r="G5173" s="12" t="s">
        <v>869</v>
      </c>
      <c r="H5173" s="12" t="s">
        <v>4047</v>
      </c>
      <c r="I5173" s="12" t="s">
        <v>848</v>
      </c>
      <c r="J5173" s="10" t="s">
        <v>1805</v>
      </c>
      <c r="K5173" s="13" t="s">
        <v>13510</v>
      </c>
      <c r="L5173" s="13" t="s">
        <v>1</v>
      </c>
      <c r="M5173" s="14">
        <v>1.3</v>
      </c>
      <c r="N5173" s="14">
        <v>1.3</v>
      </c>
      <c r="O5173" s="14">
        <v>1.3</v>
      </c>
      <c r="P5173" s="10" t="s">
        <v>323</v>
      </c>
      <c r="Q5173" s="12" t="s">
        <v>68</v>
      </c>
      <c r="R5173" s="12" t="s">
        <v>44</v>
      </c>
      <c r="S5173" s="12">
        <v>1</v>
      </c>
      <c r="T5173" s="12">
        <v>2001</v>
      </c>
      <c r="U5173" s="12">
        <v>4</v>
      </c>
      <c r="V5173" s="12">
        <v>2009</v>
      </c>
      <c r="W5173" s="9" t="s">
        <v>45</v>
      </c>
      <c r="X5173" s="9" t="s">
        <v>45</v>
      </c>
      <c r="Y5173" s="15">
        <v>42.073599999999999</v>
      </c>
      <c r="Z5173" s="15">
        <v>-72.021900000000002</v>
      </c>
    </row>
    <row r="5174" spans="1:26" x14ac:dyDescent="0.3">
      <c r="A5174" s="9">
        <v>5482</v>
      </c>
      <c r="B5174" s="10" t="s">
        <v>35630</v>
      </c>
      <c r="C5174" s="9">
        <v>54870</v>
      </c>
      <c r="D5174" s="10" t="s">
        <v>35631</v>
      </c>
      <c r="E5174" s="11" t="s">
        <v>37</v>
      </c>
      <c r="F5174" s="11" t="s">
        <v>37</v>
      </c>
      <c r="G5174" s="12" t="s">
        <v>2683</v>
      </c>
      <c r="H5174" s="12" t="s">
        <v>35632</v>
      </c>
      <c r="I5174" s="12" t="s">
        <v>1</v>
      </c>
      <c r="J5174" s="10" t="s">
        <v>5315</v>
      </c>
      <c r="K5174" s="13" t="s">
        <v>35882</v>
      </c>
      <c r="L5174" s="13" t="s">
        <v>1</v>
      </c>
      <c r="M5174" s="14">
        <v>1.3</v>
      </c>
      <c r="N5174" s="14">
        <v>1.3</v>
      </c>
      <c r="O5174" s="14">
        <v>1.3</v>
      </c>
      <c r="P5174" s="10" t="s">
        <v>42</v>
      </c>
      <c r="Q5174" s="12" t="s">
        <v>43</v>
      </c>
      <c r="R5174" s="12" t="s">
        <v>44</v>
      </c>
      <c r="S5174" s="12">
        <v>4</v>
      </c>
      <c r="T5174" s="12">
        <v>1999</v>
      </c>
      <c r="U5174" s="12">
        <v>4</v>
      </c>
      <c r="V5174" s="12">
        <v>2009</v>
      </c>
      <c r="W5174" s="9" t="s">
        <v>45</v>
      </c>
      <c r="X5174" s="9" t="s">
        <v>45</v>
      </c>
      <c r="Y5174" s="15">
        <v>43.443300000000001</v>
      </c>
      <c r="Z5174" s="15">
        <v>-72.05</v>
      </c>
    </row>
    <row r="5175" spans="1:26" x14ac:dyDescent="0.3">
      <c r="A5175" s="9">
        <v>5482</v>
      </c>
      <c r="B5175" s="10" t="s">
        <v>35630</v>
      </c>
      <c r="C5175" s="9">
        <v>54870</v>
      </c>
      <c r="D5175" s="10" t="s">
        <v>35631</v>
      </c>
      <c r="E5175" s="11" t="s">
        <v>37</v>
      </c>
      <c r="F5175" s="11" t="s">
        <v>37</v>
      </c>
      <c r="G5175" s="12" t="s">
        <v>2683</v>
      </c>
      <c r="H5175" s="12" t="s">
        <v>35632</v>
      </c>
      <c r="I5175" s="12" t="s">
        <v>1</v>
      </c>
      <c r="J5175" s="10" t="s">
        <v>5315</v>
      </c>
      <c r="K5175" s="13" t="s">
        <v>35883</v>
      </c>
      <c r="L5175" s="13" t="s">
        <v>1</v>
      </c>
      <c r="M5175" s="14">
        <v>0.7</v>
      </c>
      <c r="N5175" s="14">
        <v>0.7</v>
      </c>
      <c r="O5175" s="14">
        <v>0.7</v>
      </c>
      <c r="P5175" s="10" t="s">
        <v>42</v>
      </c>
      <c r="Q5175" s="12" t="s">
        <v>43</v>
      </c>
      <c r="R5175" s="12" t="s">
        <v>44</v>
      </c>
      <c r="S5175" s="12">
        <v>4</v>
      </c>
      <c r="T5175" s="12">
        <v>1995</v>
      </c>
      <c r="U5175" s="12">
        <v>4</v>
      </c>
      <c r="V5175" s="12">
        <v>2009</v>
      </c>
      <c r="W5175" s="9" t="s">
        <v>45</v>
      </c>
      <c r="X5175" s="9" t="s">
        <v>45</v>
      </c>
      <c r="Y5175" s="15">
        <v>43.443300000000001</v>
      </c>
      <c r="Z5175" s="15">
        <v>-72.05</v>
      </c>
    </row>
    <row r="5176" spans="1:26" x14ac:dyDescent="0.3">
      <c r="A5176" s="9">
        <v>15519</v>
      </c>
      <c r="B5176" s="10" t="s">
        <v>35884</v>
      </c>
      <c r="C5176" s="9">
        <v>55772</v>
      </c>
      <c r="D5176" s="10" t="s">
        <v>35885</v>
      </c>
      <c r="E5176" s="11" t="s">
        <v>37</v>
      </c>
      <c r="F5176" s="11" t="s">
        <v>37</v>
      </c>
      <c r="G5176" s="12" t="s">
        <v>271</v>
      </c>
      <c r="H5176" s="12" t="s">
        <v>35886</v>
      </c>
      <c r="I5176" s="12" t="s">
        <v>1</v>
      </c>
      <c r="J5176" s="10" t="s">
        <v>139</v>
      </c>
      <c r="K5176" s="13" t="s">
        <v>41</v>
      </c>
      <c r="L5176" s="13" t="s">
        <v>1</v>
      </c>
      <c r="M5176" s="14">
        <v>0.9</v>
      </c>
      <c r="N5176" s="14">
        <v>0.8</v>
      </c>
      <c r="O5176" s="14">
        <v>0.8</v>
      </c>
      <c r="P5176" s="10" t="s">
        <v>2434</v>
      </c>
      <c r="Q5176" s="12" t="s">
        <v>2435</v>
      </c>
      <c r="R5176" s="12" t="s">
        <v>5715</v>
      </c>
      <c r="S5176" s="12">
        <v>5</v>
      </c>
      <c r="T5176" s="12">
        <v>1999</v>
      </c>
      <c r="U5176" s="12">
        <v>4</v>
      </c>
      <c r="V5176" s="12">
        <v>2009</v>
      </c>
      <c r="W5176" s="9" t="s">
        <v>45</v>
      </c>
      <c r="X5176" s="9" t="s">
        <v>45</v>
      </c>
      <c r="Y5176" s="15">
        <v>47.103056000000002</v>
      </c>
      <c r="Z5176" s="15">
        <v>-121.6758</v>
      </c>
    </row>
    <row r="5177" spans="1:26" x14ac:dyDescent="0.3">
      <c r="A5177" s="9">
        <v>15519</v>
      </c>
      <c r="B5177" s="10" t="s">
        <v>35884</v>
      </c>
      <c r="C5177" s="9">
        <v>55772</v>
      </c>
      <c r="D5177" s="10" t="s">
        <v>35885</v>
      </c>
      <c r="E5177" s="11" t="s">
        <v>37</v>
      </c>
      <c r="F5177" s="11" t="s">
        <v>37</v>
      </c>
      <c r="G5177" s="12" t="s">
        <v>271</v>
      </c>
      <c r="H5177" s="12" t="s">
        <v>35886</v>
      </c>
      <c r="I5177" s="12" t="s">
        <v>1</v>
      </c>
      <c r="J5177" s="10" t="s">
        <v>139</v>
      </c>
      <c r="K5177" s="13" t="s">
        <v>47</v>
      </c>
      <c r="L5177" s="13" t="s">
        <v>1</v>
      </c>
      <c r="M5177" s="14">
        <v>0.9</v>
      </c>
      <c r="N5177" s="14">
        <v>0.8</v>
      </c>
      <c r="O5177" s="14">
        <v>0.8</v>
      </c>
      <c r="P5177" s="10" t="s">
        <v>2434</v>
      </c>
      <c r="Q5177" s="12" t="s">
        <v>2435</v>
      </c>
      <c r="R5177" s="12" t="s">
        <v>5715</v>
      </c>
      <c r="S5177" s="12">
        <v>5</v>
      </c>
      <c r="T5177" s="12">
        <v>1999</v>
      </c>
      <c r="U5177" s="12">
        <v>4</v>
      </c>
      <c r="V5177" s="12">
        <v>2009</v>
      </c>
      <c r="W5177" s="9" t="s">
        <v>45</v>
      </c>
      <c r="X5177" s="9" t="s">
        <v>45</v>
      </c>
      <c r="Y5177" s="15">
        <v>47.103056000000002</v>
      </c>
      <c r="Z5177" s="15">
        <v>-121.6758</v>
      </c>
    </row>
    <row r="5178" spans="1:26" x14ac:dyDescent="0.3">
      <c r="A5178" s="9">
        <v>15519</v>
      </c>
      <c r="B5178" s="10" t="s">
        <v>35884</v>
      </c>
      <c r="C5178" s="9">
        <v>55772</v>
      </c>
      <c r="D5178" s="10" t="s">
        <v>35885</v>
      </c>
      <c r="E5178" s="11" t="s">
        <v>37</v>
      </c>
      <c r="F5178" s="11" t="s">
        <v>37</v>
      </c>
      <c r="G5178" s="12" t="s">
        <v>271</v>
      </c>
      <c r="H5178" s="12" t="s">
        <v>35886</v>
      </c>
      <c r="I5178" s="12" t="s">
        <v>1</v>
      </c>
      <c r="J5178" s="10" t="s">
        <v>139</v>
      </c>
      <c r="K5178" s="13" t="s">
        <v>49</v>
      </c>
      <c r="L5178" s="13" t="s">
        <v>1</v>
      </c>
      <c r="M5178" s="14">
        <v>0.9</v>
      </c>
      <c r="N5178" s="14">
        <v>0.8</v>
      </c>
      <c r="O5178" s="14">
        <v>0.8</v>
      </c>
      <c r="P5178" s="10" t="s">
        <v>2434</v>
      </c>
      <c r="Q5178" s="12" t="s">
        <v>2435</v>
      </c>
      <c r="R5178" s="12" t="s">
        <v>5715</v>
      </c>
      <c r="S5178" s="12">
        <v>5</v>
      </c>
      <c r="T5178" s="12">
        <v>1999</v>
      </c>
      <c r="U5178" s="12">
        <v>4</v>
      </c>
      <c r="V5178" s="12">
        <v>2009</v>
      </c>
      <c r="W5178" s="9" t="s">
        <v>45</v>
      </c>
      <c r="X5178" s="9" t="s">
        <v>45</v>
      </c>
      <c r="Y5178" s="15">
        <v>47.103056000000002</v>
      </c>
      <c r="Z5178" s="15">
        <v>-121.6758</v>
      </c>
    </row>
    <row r="5179" spans="1:26" x14ac:dyDescent="0.3">
      <c r="A5179" s="9">
        <v>62026</v>
      </c>
      <c r="B5179" s="10" t="s">
        <v>3432</v>
      </c>
      <c r="C5179" s="9">
        <v>3453</v>
      </c>
      <c r="D5179" s="10" t="s">
        <v>3433</v>
      </c>
      <c r="E5179" s="11" t="s">
        <v>37</v>
      </c>
      <c r="F5179" s="11" t="s">
        <v>37</v>
      </c>
      <c r="G5179" s="12" t="s">
        <v>92</v>
      </c>
      <c r="H5179" s="12" t="s">
        <v>3431</v>
      </c>
      <c r="I5179" s="12" t="s">
        <v>582</v>
      </c>
      <c r="J5179" s="10" t="s">
        <v>139</v>
      </c>
      <c r="K5179" s="13" t="s">
        <v>47</v>
      </c>
      <c r="L5179" s="13" t="s">
        <v>1</v>
      </c>
      <c r="M5179" s="14">
        <v>31.2</v>
      </c>
      <c r="N5179" s="14">
        <v>24</v>
      </c>
      <c r="O5179" s="14">
        <v>24</v>
      </c>
      <c r="P5179" s="10" t="s">
        <v>67</v>
      </c>
      <c r="Q5179" s="12" t="s">
        <v>68</v>
      </c>
      <c r="R5179" s="12" t="s">
        <v>69</v>
      </c>
      <c r="S5179" s="12">
        <v>12</v>
      </c>
      <c r="T5179" s="12">
        <v>1945</v>
      </c>
      <c r="U5179" s="12">
        <v>3</v>
      </c>
      <c r="V5179" s="12">
        <v>2009</v>
      </c>
      <c r="W5179" s="9" t="s">
        <v>45</v>
      </c>
      <c r="X5179" s="9" t="s">
        <v>45</v>
      </c>
      <c r="Y5179" s="15">
        <v>32.723100000000002</v>
      </c>
      <c r="Z5179" s="15">
        <v>-96.9358</v>
      </c>
    </row>
    <row r="5180" spans="1:26" x14ac:dyDescent="0.3">
      <c r="A5180" s="9">
        <v>62026</v>
      </c>
      <c r="B5180" s="10" t="s">
        <v>3432</v>
      </c>
      <c r="C5180" s="9">
        <v>3453</v>
      </c>
      <c r="D5180" s="10" t="s">
        <v>3433</v>
      </c>
      <c r="E5180" s="11" t="s">
        <v>37</v>
      </c>
      <c r="F5180" s="11" t="s">
        <v>37</v>
      </c>
      <c r="G5180" s="12" t="s">
        <v>92</v>
      </c>
      <c r="H5180" s="12" t="s">
        <v>3431</v>
      </c>
      <c r="I5180" s="12" t="s">
        <v>582</v>
      </c>
      <c r="J5180" s="10" t="s">
        <v>139</v>
      </c>
      <c r="K5180" s="13" t="s">
        <v>49</v>
      </c>
      <c r="L5180" s="13" t="s">
        <v>1</v>
      </c>
      <c r="M5180" s="14">
        <v>74.900000000000006</v>
      </c>
      <c r="N5180" s="14">
        <v>70</v>
      </c>
      <c r="O5180" s="14">
        <v>72</v>
      </c>
      <c r="P5180" s="10" t="s">
        <v>67</v>
      </c>
      <c r="Q5180" s="12" t="s">
        <v>68</v>
      </c>
      <c r="R5180" s="12" t="s">
        <v>69</v>
      </c>
      <c r="S5180" s="12">
        <v>5</v>
      </c>
      <c r="T5180" s="12">
        <v>1949</v>
      </c>
      <c r="U5180" s="12">
        <v>3</v>
      </c>
      <c r="V5180" s="12">
        <v>2009</v>
      </c>
      <c r="W5180" s="9" t="s">
        <v>45</v>
      </c>
      <c r="X5180" s="9" t="s">
        <v>45</v>
      </c>
      <c r="Y5180" s="15">
        <v>32.723100000000002</v>
      </c>
      <c r="Z5180" s="15">
        <v>-96.9358</v>
      </c>
    </row>
    <row r="5181" spans="1:26" x14ac:dyDescent="0.3">
      <c r="A5181" s="9">
        <v>7833</v>
      </c>
      <c r="B5181" s="10" t="s">
        <v>4579</v>
      </c>
      <c r="C5181" s="9">
        <v>7174</v>
      </c>
      <c r="D5181" s="10" t="s">
        <v>4580</v>
      </c>
      <c r="E5181" s="11" t="s">
        <v>37</v>
      </c>
      <c r="F5181" s="11" t="s">
        <v>37</v>
      </c>
      <c r="G5181" s="12" t="s">
        <v>38</v>
      </c>
      <c r="H5181" s="12" t="s">
        <v>4390</v>
      </c>
      <c r="I5181" s="12" t="s">
        <v>1</v>
      </c>
      <c r="J5181" s="10" t="s">
        <v>40</v>
      </c>
      <c r="K5181" s="13" t="s">
        <v>49</v>
      </c>
      <c r="L5181" s="13" t="s">
        <v>1</v>
      </c>
      <c r="M5181" s="14">
        <v>0.6</v>
      </c>
      <c r="N5181" s="14">
        <v>0.4</v>
      </c>
      <c r="O5181" s="14">
        <v>0.5</v>
      </c>
      <c r="P5181" s="10" t="s">
        <v>42</v>
      </c>
      <c r="Q5181" s="12" t="s">
        <v>43</v>
      </c>
      <c r="R5181" s="12" t="s">
        <v>44</v>
      </c>
      <c r="S5181" s="12">
        <v>9</v>
      </c>
      <c r="T5181" s="12">
        <v>1990</v>
      </c>
      <c r="U5181" s="12">
        <v>3</v>
      </c>
      <c r="V5181" s="12">
        <v>2009</v>
      </c>
      <c r="W5181" s="9" t="s">
        <v>45</v>
      </c>
      <c r="X5181" s="9" t="s">
        <v>45</v>
      </c>
      <c r="Y5181" s="15">
        <v>66.566287000000003</v>
      </c>
      <c r="Z5181" s="15">
        <v>-145.25309999999999</v>
      </c>
    </row>
    <row r="5182" spans="1:26" x14ac:dyDescent="0.3">
      <c r="A5182" s="9">
        <v>5352</v>
      </c>
      <c r="B5182" s="10" t="s">
        <v>6236</v>
      </c>
      <c r="C5182" s="9">
        <v>50152</v>
      </c>
      <c r="D5182" s="10" t="s">
        <v>6237</v>
      </c>
      <c r="E5182" s="11" t="s">
        <v>37</v>
      </c>
      <c r="F5182" s="11" t="s">
        <v>37</v>
      </c>
      <c r="G5182" s="12" t="s">
        <v>1803</v>
      </c>
      <c r="H5182" s="12" t="s">
        <v>1824</v>
      </c>
      <c r="I5182" s="12" t="s">
        <v>134</v>
      </c>
      <c r="J5182" s="10" t="s">
        <v>1805</v>
      </c>
      <c r="K5182" s="13" t="s">
        <v>7453</v>
      </c>
      <c r="L5182" s="13" t="s">
        <v>1</v>
      </c>
      <c r="M5182" s="14">
        <v>10</v>
      </c>
      <c r="N5182" s="14">
        <v>10</v>
      </c>
      <c r="O5182" s="14">
        <v>10</v>
      </c>
      <c r="P5182" s="10" t="s">
        <v>76</v>
      </c>
      <c r="Q5182" s="12" t="s">
        <v>68</v>
      </c>
      <c r="R5182" s="12" t="s">
        <v>80</v>
      </c>
      <c r="S5182" s="12">
        <v>4</v>
      </c>
      <c r="T5182" s="12">
        <v>1987</v>
      </c>
      <c r="U5182" s="12">
        <v>3</v>
      </c>
      <c r="V5182" s="12">
        <v>2009</v>
      </c>
      <c r="W5182" s="9" t="s">
        <v>45</v>
      </c>
      <c r="X5182" s="9" t="s">
        <v>45</v>
      </c>
      <c r="Y5182" s="15">
        <v>29.9861</v>
      </c>
      <c r="Z5182" s="15">
        <v>-90.441400000000002</v>
      </c>
    </row>
    <row r="5183" spans="1:26" x14ac:dyDescent="0.3">
      <c r="A5183" s="9">
        <v>20544</v>
      </c>
      <c r="B5183" s="10" t="s">
        <v>35887</v>
      </c>
      <c r="C5183" s="9">
        <v>50198</v>
      </c>
      <c r="D5183" s="10" t="s">
        <v>35888</v>
      </c>
      <c r="E5183" s="11" t="s">
        <v>37</v>
      </c>
      <c r="F5183" s="11" t="s">
        <v>37</v>
      </c>
      <c r="G5183" s="12" t="s">
        <v>419</v>
      </c>
      <c r="H5183" s="12" t="s">
        <v>4295</v>
      </c>
      <c r="I5183" s="12" t="s">
        <v>1</v>
      </c>
      <c r="J5183" s="10" t="s">
        <v>1805</v>
      </c>
      <c r="K5183" s="13" t="s">
        <v>5284</v>
      </c>
      <c r="L5183" s="13" t="s">
        <v>1</v>
      </c>
      <c r="M5183" s="14">
        <v>5</v>
      </c>
      <c r="N5183" s="14">
        <v>5</v>
      </c>
      <c r="O5183" s="14">
        <v>5</v>
      </c>
      <c r="P5183" s="10" t="s">
        <v>874</v>
      </c>
      <c r="Q5183" s="12" t="s">
        <v>875</v>
      </c>
      <c r="R5183" s="12" t="s">
        <v>69</v>
      </c>
      <c r="S5183" s="12">
        <v>1</v>
      </c>
      <c r="T5183" s="12">
        <v>1980</v>
      </c>
      <c r="U5183" s="12">
        <v>3</v>
      </c>
      <c r="V5183" s="12">
        <v>2009</v>
      </c>
      <c r="W5183" s="9" t="s">
        <v>45</v>
      </c>
      <c r="X5183" s="9" t="s">
        <v>45</v>
      </c>
      <c r="Y5183" s="15">
        <v>34.058332999999998</v>
      </c>
      <c r="Z5183" s="15">
        <v>-95</v>
      </c>
    </row>
    <row r="5184" spans="1:26" x14ac:dyDescent="0.3">
      <c r="A5184" s="9">
        <v>55766</v>
      </c>
      <c r="B5184" s="10" t="s">
        <v>35889</v>
      </c>
      <c r="C5184" s="9">
        <v>50874</v>
      </c>
      <c r="D5184" s="10" t="s">
        <v>35889</v>
      </c>
      <c r="E5184" s="11" t="s">
        <v>37</v>
      </c>
      <c r="F5184" s="11" t="s">
        <v>37</v>
      </c>
      <c r="G5184" s="12" t="s">
        <v>1219</v>
      </c>
      <c r="H5184" s="12" t="s">
        <v>1851</v>
      </c>
      <c r="I5184" s="12" t="s">
        <v>1</v>
      </c>
      <c r="J5184" s="10" t="s">
        <v>232</v>
      </c>
      <c r="K5184" s="13" t="s">
        <v>1994</v>
      </c>
      <c r="L5184" s="13" t="s">
        <v>1</v>
      </c>
      <c r="M5184" s="14">
        <v>21</v>
      </c>
      <c r="N5184" s="14">
        <v>21</v>
      </c>
      <c r="O5184" s="14">
        <v>21</v>
      </c>
      <c r="P5184" s="10" t="s">
        <v>874</v>
      </c>
      <c r="Q5184" s="12" t="s">
        <v>875</v>
      </c>
      <c r="R5184" s="12" t="s">
        <v>69</v>
      </c>
      <c r="S5184" s="12">
        <v>7</v>
      </c>
      <c r="T5184" s="12">
        <v>1986</v>
      </c>
      <c r="U5184" s="12">
        <v>3</v>
      </c>
      <c r="V5184" s="12">
        <v>2009</v>
      </c>
      <c r="W5184" s="9" t="s">
        <v>45</v>
      </c>
      <c r="X5184" s="9" t="s">
        <v>45</v>
      </c>
      <c r="Y5184" s="15">
        <v>45.897936999999999</v>
      </c>
      <c r="Z5184" s="15">
        <v>-68.4345</v>
      </c>
    </row>
    <row r="5185" spans="1:26" x14ac:dyDescent="0.3">
      <c r="A5185" s="9">
        <v>14060</v>
      </c>
      <c r="B5185" s="10" t="s">
        <v>35890</v>
      </c>
      <c r="C5185" s="9">
        <v>54923</v>
      </c>
      <c r="D5185" s="10" t="s">
        <v>35891</v>
      </c>
      <c r="E5185" s="11" t="s">
        <v>37</v>
      </c>
      <c r="F5185" s="11" t="s">
        <v>37</v>
      </c>
      <c r="G5185" s="12" t="s">
        <v>3051</v>
      </c>
      <c r="H5185" s="12" t="s">
        <v>35892</v>
      </c>
      <c r="I5185" s="12" t="s">
        <v>1</v>
      </c>
      <c r="J5185" s="10" t="s">
        <v>214</v>
      </c>
      <c r="K5185" s="13" t="s">
        <v>35893</v>
      </c>
      <c r="L5185" s="13" t="s">
        <v>1</v>
      </c>
      <c r="M5185" s="14">
        <v>1</v>
      </c>
      <c r="N5185" s="14">
        <v>0.9</v>
      </c>
      <c r="O5185" s="14">
        <v>0.9</v>
      </c>
      <c r="P5185" s="10" t="s">
        <v>71</v>
      </c>
      <c r="Q5185" s="12" t="s">
        <v>72</v>
      </c>
      <c r="R5185" s="12" t="s">
        <v>69</v>
      </c>
      <c r="S5185" s="12">
        <v>9</v>
      </c>
      <c r="T5185" s="12">
        <v>1994</v>
      </c>
      <c r="U5185" s="12">
        <v>3</v>
      </c>
      <c r="V5185" s="12">
        <v>2009</v>
      </c>
      <c r="W5185" s="9" t="s">
        <v>45</v>
      </c>
      <c r="X5185" s="9" t="s">
        <v>45</v>
      </c>
      <c r="Y5185" s="15">
        <v>39.321389000000003</v>
      </c>
      <c r="Z5185" s="15">
        <v>-82.101110000000006</v>
      </c>
    </row>
    <row r="5186" spans="1:26" x14ac:dyDescent="0.3">
      <c r="A5186" s="9">
        <v>15912</v>
      </c>
      <c r="B5186" s="10" t="s">
        <v>35894</v>
      </c>
      <c r="C5186" s="9">
        <v>55057</v>
      </c>
      <c r="D5186" s="10" t="s">
        <v>35895</v>
      </c>
      <c r="E5186" s="11" t="s">
        <v>37</v>
      </c>
      <c r="F5186" s="11" t="s">
        <v>37</v>
      </c>
      <c r="G5186" s="12" t="s">
        <v>465</v>
      </c>
      <c r="H5186" s="12" t="s">
        <v>6059</v>
      </c>
      <c r="I5186" s="12" t="s">
        <v>134</v>
      </c>
      <c r="J5186" s="10" t="s">
        <v>139</v>
      </c>
      <c r="K5186" s="13" t="s">
        <v>4948</v>
      </c>
      <c r="L5186" s="13" t="s">
        <v>1</v>
      </c>
      <c r="M5186" s="14">
        <v>0.8</v>
      </c>
      <c r="N5186" s="14">
        <v>0.8</v>
      </c>
      <c r="O5186" s="14">
        <v>0.8</v>
      </c>
      <c r="P5186" s="10" t="s">
        <v>2434</v>
      </c>
      <c r="Q5186" s="12" t="s">
        <v>2435</v>
      </c>
      <c r="R5186" s="12" t="s">
        <v>44</v>
      </c>
      <c r="S5186" s="12">
        <v>12</v>
      </c>
      <c r="T5186" s="12">
        <v>1997</v>
      </c>
      <c r="U5186" s="12">
        <v>3</v>
      </c>
      <c r="V5186" s="12">
        <v>2009</v>
      </c>
      <c r="W5186" s="9" t="s">
        <v>45</v>
      </c>
      <c r="X5186" s="9" t="s">
        <v>45</v>
      </c>
      <c r="Y5186" s="15">
        <v>40.794199999999996</v>
      </c>
      <c r="Z5186" s="15">
        <v>-89.843599999999995</v>
      </c>
    </row>
    <row r="5187" spans="1:26" x14ac:dyDescent="0.3">
      <c r="A5187" s="9">
        <v>15912</v>
      </c>
      <c r="B5187" s="10" t="s">
        <v>35894</v>
      </c>
      <c r="C5187" s="9">
        <v>55057</v>
      </c>
      <c r="D5187" s="10" t="s">
        <v>35895</v>
      </c>
      <c r="E5187" s="11" t="s">
        <v>37</v>
      </c>
      <c r="F5187" s="11" t="s">
        <v>37</v>
      </c>
      <c r="G5187" s="12" t="s">
        <v>465</v>
      </c>
      <c r="H5187" s="12" t="s">
        <v>6059</v>
      </c>
      <c r="I5187" s="12" t="s">
        <v>134</v>
      </c>
      <c r="J5187" s="10" t="s">
        <v>139</v>
      </c>
      <c r="K5187" s="13" t="s">
        <v>4949</v>
      </c>
      <c r="L5187" s="13" t="s">
        <v>1</v>
      </c>
      <c r="M5187" s="14">
        <v>0.8</v>
      </c>
      <c r="N5187" s="14">
        <v>0.8</v>
      </c>
      <c r="O5187" s="14">
        <v>0.8</v>
      </c>
      <c r="P5187" s="10" t="s">
        <v>2434</v>
      </c>
      <c r="Q5187" s="12" t="s">
        <v>2435</v>
      </c>
      <c r="R5187" s="12" t="s">
        <v>44</v>
      </c>
      <c r="S5187" s="12">
        <v>12</v>
      </c>
      <c r="T5187" s="12">
        <v>1997</v>
      </c>
      <c r="U5187" s="12">
        <v>3</v>
      </c>
      <c r="V5187" s="12">
        <v>2009</v>
      </c>
      <c r="W5187" s="9" t="s">
        <v>45</v>
      </c>
      <c r="X5187" s="9" t="s">
        <v>45</v>
      </c>
      <c r="Y5187" s="15">
        <v>40.794199999999996</v>
      </c>
      <c r="Z5187" s="15">
        <v>-89.843599999999995</v>
      </c>
    </row>
    <row r="5188" spans="1:26" x14ac:dyDescent="0.3">
      <c r="A5188" s="9">
        <v>15912</v>
      </c>
      <c r="B5188" s="10" t="s">
        <v>35894</v>
      </c>
      <c r="C5188" s="9">
        <v>55057</v>
      </c>
      <c r="D5188" s="10" t="s">
        <v>35895</v>
      </c>
      <c r="E5188" s="11" t="s">
        <v>37</v>
      </c>
      <c r="F5188" s="11" t="s">
        <v>37</v>
      </c>
      <c r="G5188" s="12" t="s">
        <v>465</v>
      </c>
      <c r="H5188" s="12" t="s">
        <v>6059</v>
      </c>
      <c r="I5188" s="12" t="s">
        <v>134</v>
      </c>
      <c r="J5188" s="10" t="s">
        <v>139</v>
      </c>
      <c r="K5188" s="13" t="s">
        <v>4950</v>
      </c>
      <c r="L5188" s="13" t="s">
        <v>1</v>
      </c>
      <c r="M5188" s="14">
        <v>0.8</v>
      </c>
      <c r="N5188" s="14">
        <v>0.8</v>
      </c>
      <c r="O5188" s="14">
        <v>0.8</v>
      </c>
      <c r="P5188" s="10" t="s">
        <v>2434</v>
      </c>
      <c r="Q5188" s="12" t="s">
        <v>2435</v>
      </c>
      <c r="R5188" s="12" t="s">
        <v>44</v>
      </c>
      <c r="S5188" s="12">
        <v>12</v>
      </c>
      <c r="T5188" s="12">
        <v>1997</v>
      </c>
      <c r="U5188" s="12">
        <v>3</v>
      </c>
      <c r="V5188" s="12">
        <v>2009</v>
      </c>
      <c r="W5188" s="9" t="s">
        <v>45</v>
      </c>
      <c r="X5188" s="9" t="s">
        <v>45</v>
      </c>
      <c r="Y5188" s="15">
        <v>40.794199999999996</v>
      </c>
      <c r="Z5188" s="15">
        <v>-89.843599999999995</v>
      </c>
    </row>
    <row r="5189" spans="1:26" x14ac:dyDescent="0.3">
      <c r="A5189" s="9">
        <v>15912</v>
      </c>
      <c r="B5189" s="10" t="s">
        <v>35894</v>
      </c>
      <c r="C5189" s="9">
        <v>55057</v>
      </c>
      <c r="D5189" s="10" t="s">
        <v>35895</v>
      </c>
      <c r="E5189" s="11" t="s">
        <v>37</v>
      </c>
      <c r="F5189" s="11" t="s">
        <v>37</v>
      </c>
      <c r="G5189" s="12" t="s">
        <v>465</v>
      </c>
      <c r="H5189" s="12" t="s">
        <v>6059</v>
      </c>
      <c r="I5189" s="12" t="s">
        <v>134</v>
      </c>
      <c r="J5189" s="10" t="s">
        <v>139</v>
      </c>
      <c r="K5189" s="13" t="s">
        <v>4951</v>
      </c>
      <c r="L5189" s="13" t="s">
        <v>1</v>
      </c>
      <c r="M5189" s="14">
        <v>0.8</v>
      </c>
      <c r="N5189" s="14">
        <v>0.8</v>
      </c>
      <c r="O5189" s="14">
        <v>0.8</v>
      </c>
      <c r="P5189" s="10" t="s">
        <v>2434</v>
      </c>
      <c r="Q5189" s="12" t="s">
        <v>2435</v>
      </c>
      <c r="R5189" s="12" t="s">
        <v>44</v>
      </c>
      <c r="S5189" s="12">
        <v>12</v>
      </c>
      <c r="T5189" s="12">
        <v>1997</v>
      </c>
      <c r="U5189" s="12">
        <v>3</v>
      </c>
      <c r="V5189" s="12">
        <v>2009</v>
      </c>
      <c r="W5189" s="9" t="s">
        <v>45</v>
      </c>
      <c r="X5189" s="9" t="s">
        <v>45</v>
      </c>
      <c r="Y5189" s="15">
        <v>40.794199999999996</v>
      </c>
      <c r="Z5189" s="15">
        <v>-89.843599999999995</v>
      </c>
    </row>
    <row r="5190" spans="1:26" x14ac:dyDescent="0.3">
      <c r="A5190" s="9">
        <v>15912</v>
      </c>
      <c r="B5190" s="10" t="s">
        <v>35894</v>
      </c>
      <c r="C5190" s="9">
        <v>55057</v>
      </c>
      <c r="D5190" s="10" t="s">
        <v>35895</v>
      </c>
      <c r="E5190" s="11" t="s">
        <v>37</v>
      </c>
      <c r="F5190" s="11" t="s">
        <v>37</v>
      </c>
      <c r="G5190" s="12" t="s">
        <v>465</v>
      </c>
      <c r="H5190" s="12" t="s">
        <v>6059</v>
      </c>
      <c r="I5190" s="12" t="s">
        <v>134</v>
      </c>
      <c r="J5190" s="10" t="s">
        <v>139</v>
      </c>
      <c r="K5190" s="13" t="s">
        <v>35896</v>
      </c>
      <c r="L5190" s="13" t="s">
        <v>1</v>
      </c>
      <c r="M5190" s="14">
        <v>0.8</v>
      </c>
      <c r="N5190" s="14">
        <v>0.8</v>
      </c>
      <c r="O5190" s="14">
        <v>0.8</v>
      </c>
      <c r="P5190" s="10" t="s">
        <v>2434</v>
      </c>
      <c r="Q5190" s="12" t="s">
        <v>2435</v>
      </c>
      <c r="R5190" s="12" t="s">
        <v>44</v>
      </c>
      <c r="S5190" s="12">
        <v>12</v>
      </c>
      <c r="T5190" s="12">
        <v>1997</v>
      </c>
      <c r="U5190" s="12">
        <v>3</v>
      </c>
      <c r="V5190" s="12">
        <v>2009</v>
      </c>
      <c r="W5190" s="9" t="s">
        <v>45</v>
      </c>
      <c r="X5190" s="9" t="s">
        <v>45</v>
      </c>
      <c r="Y5190" s="15">
        <v>40.794199999999996</v>
      </c>
      <c r="Z5190" s="15">
        <v>-89.843599999999995</v>
      </c>
    </row>
    <row r="5191" spans="1:26" x14ac:dyDescent="0.3">
      <c r="A5191" s="9">
        <v>15912</v>
      </c>
      <c r="B5191" s="10" t="s">
        <v>35894</v>
      </c>
      <c r="C5191" s="9">
        <v>55060</v>
      </c>
      <c r="D5191" s="10" t="s">
        <v>35897</v>
      </c>
      <c r="E5191" s="11" t="s">
        <v>37</v>
      </c>
      <c r="F5191" s="11" t="s">
        <v>37</v>
      </c>
      <c r="G5191" s="12" t="s">
        <v>465</v>
      </c>
      <c r="H5191" s="12" t="s">
        <v>1284</v>
      </c>
      <c r="I5191" s="12" t="s">
        <v>168</v>
      </c>
      <c r="J5191" s="10" t="s">
        <v>139</v>
      </c>
      <c r="K5191" s="13" t="s">
        <v>4948</v>
      </c>
      <c r="L5191" s="13" t="s">
        <v>1</v>
      </c>
      <c r="M5191" s="14">
        <v>0.9</v>
      </c>
      <c r="N5191" s="14">
        <v>0.9</v>
      </c>
      <c r="O5191" s="14">
        <v>0.9</v>
      </c>
      <c r="P5191" s="10" t="s">
        <v>2434</v>
      </c>
      <c r="Q5191" s="12" t="s">
        <v>2435</v>
      </c>
      <c r="R5191" s="12" t="s">
        <v>44</v>
      </c>
      <c r="S5191" s="12">
        <v>12</v>
      </c>
      <c r="T5191" s="12">
        <v>1997</v>
      </c>
      <c r="U5191" s="12">
        <v>3</v>
      </c>
      <c r="V5191" s="12">
        <v>2009</v>
      </c>
      <c r="W5191" s="9" t="s">
        <v>45</v>
      </c>
      <c r="X5191" s="9" t="s">
        <v>45</v>
      </c>
      <c r="Y5191" s="15">
        <v>41.798900000000003</v>
      </c>
      <c r="Z5191" s="15">
        <v>-87.825000000000003</v>
      </c>
    </row>
    <row r="5192" spans="1:26" x14ac:dyDescent="0.3">
      <c r="A5192" s="9">
        <v>15912</v>
      </c>
      <c r="B5192" s="10" t="s">
        <v>35894</v>
      </c>
      <c r="C5192" s="9">
        <v>55060</v>
      </c>
      <c r="D5192" s="10" t="s">
        <v>35897</v>
      </c>
      <c r="E5192" s="11" t="s">
        <v>37</v>
      </c>
      <c r="F5192" s="11" t="s">
        <v>37</v>
      </c>
      <c r="G5192" s="12" t="s">
        <v>465</v>
      </c>
      <c r="H5192" s="12" t="s">
        <v>1284</v>
      </c>
      <c r="I5192" s="12" t="s">
        <v>168</v>
      </c>
      <c r="J5192" s="10" t="s">
        <v>139</v>
      </c>
      <c r="K5192" s="13" t="s">
        <v>4949</v>
      </c>
      <c r="L5192" s="13" t="s">
        <v>1</v>
      </c>
      <c r="M5192" s="14">
        <v>0.9</v>
      </c>
      <c r="N5192" s="14">
        <v>0.9</v>
      </c>
      <c r="O5192" s="14">
        <v>0.9</v>
      </c>
      <c r="P5192" s="10" t="s">
        <v>2434</v>
      </c>
      <c r="Q5192" s="12" t="s">
        <v>2435</v>
      </c>
      <c r="R5192" s="12" t="s">
        <v>44</v>
      </c>
      <c r="S5192" s="12">
        <v>12</v>
      </c>
      <c r="T5192" s="12">
        <v>1997</v>
      </c>
      <c r="U5192" s="12">
        <v>3</v>
      </c>
      <c r="V5192" s="12">
        <v>2009</v>
      </c>
      <c r="W5192" s="9" t="s">
        <v>45</v>
      </c>
      <c r="X5192" s="9" t="s">
        <v>45</v>
      </c>
      <c r="Y5192" s="15">
        <v>41.798900000000003</v>
      </c>
      <c r="Z5192" s="15">
        <v>-87.825000000000003</v>
      </c>
    </row>
    <row r="5193" spans="1:26" x14ac:dyDescent="0.3">
      <c r="A5193" s="9">
        <v>15912</v>
      </c>
      <c r="B5193" s="10" t="s">
        <v>35894</v>
      </c>
      <c r="C5193" s="9">
        <v>55060</v>
      </c>
      <c r="D5193" s="10" t="s">
        <v>35897</v>
      </c>
      <c r="E5193" s="11" t="s">
        <v>37</v>
      </c>
      <c r="F5193" s="11" t="s">
        <v>37</v>
      </c>
      <c r="G5193" s="12" t="s">
        <v>465</v>
      </c>
      <c r="H5193" s="12" t="s">
        <v>1284</v>
      </c>
      <c r="I5193" s="12" t="s">
        <v>168</v>
      </c>
      <c r="J5193" s="10" t="s">
        <v>139</v>
      </c>
      <c r="K5193" s="13" t="s">
        <v>4950</v>
      </c>
      <c r="L5193" s="13" t="s">
        <v>1</v>
      </c>
      <c r="M5193" s="14">
        <v>0.9</v>
      </c>
      <c r="N5193" s="14">
        <v>0.9</v>
      </c>
      <c r="O5193" s="14">
        <v>0.9</v>
      </c>
      <c r="P5193" s="10" t="s">
        <v>2434</v>
      </c>
      <c r="Q5193" s="12" t="s">
        <v>2435</v>
      </c>
      <c r="R5193" s="12" t="s">
        <v>44</v>
      </c>
      <c r="S5193" s="12">
        <v>12</v>
      </c>
      <c r="T5193" s="12">
        <v>1997</v>
      </c>
      <c r="U5193" s="12">
        <v>3</v>
      </c>
      <c r="V5193" s="12">
        <v>2009</v>
      </c>
      <c r="W5193" s="9" t="s">
        <v>45</v>
      </c>
      <c r="X5193" s="9" t="s">
        <v>45</v>
      </c>
      <c r="Y5193" s="15">
        <v>41.798900000000003</v>
      </c>
      <c r="Z5193" s="15">
        <v>-87.825000000000003</v>
      </c>
    </row>
    <row r="5194" spans="1:26" x14ac:dyDescent="0.3">
      <c r="A5194" s="9">
        <v>15912</v>
      </c>
      <c r="B5194" s="10" t="s">
        <v>35894</v>
      </c>
      <c r="C5194" s="9">
        <v>55060</v>
      </c>
      <c r="D5194" s="10" t="s">
        <v>35897</v>
      </c>
      <c r="E5194" s="11" t="s">
        <v>37</v>
      </c>
      <c r="F5194" s="11" t="s">
        <v>37</v>
      </c>
      <c r="G5194" s="12" t="s">
        <v>465</v>
      </c>
      <c r="H5194" s="12" t="s">
        <v>1284</v>
      </c>
      <c r="I5194" s="12" t="s">
        <v>168</v>
      </c>
      <c r="J5194" s="10" t="s">
        <v>139</v>
      </c>
      <c r="K5194" s="13" t="s">
        <v>4951</v>
      </c>
      <c r="L5194" s="13" t="s">
        <v>1</v>
      </c>
      <c r="M5194" s="14">
        <v>0.9</v>
      </c>
      <c r="N5194" s="14">
        <v>0.9</v>
      </c>
      <c r="O5194" s="14">
        <v>0.9</v>
      </c>
      <c r="P5194" s="10" t="s">
        <v>2434</v>
      </c>
      <c r="Q5194" s="12" t="s">
        <v>2435</v>
      </c>
      <c r="R5194" s="12" t="s">
        <v>44</v>
      </c>
      <c r="S5194" s="12">
        <v>12</v>
      </c>
      <c r="T5194" s="12">
        <v>1997</v>
      </c>
      <c r="U5194" s="12">
        <v>3</v>
      </c>
      <c r="V5194" s="12">
        <v>2009</v>
      </c>
      <c r="W5194" s="9" t="s">
        <v>45</v>
      </c>
      <c r="X5194" s="9" t="s">
        <v>45</v>
      </c>
      <c r="Y5194" s="15">
        <v>41.798900000000003</v>
      </c>
      <c r="Z5194" s="15">
        <v>-87.825000000000003</v>
      </c>
    </row>
    <row r="5195" spans="1:26" x14ac:dyDescent="0.3">
      <c r="A5195" s="9">
        <v>15912</v>
      </c>
      <c r="B5195" s="10" t="s">
        <v>35894</v>
      </c>
      <c r="C5195" s="9">
        <v>55060</v>
      </c>
      <c r="D5195" s="10" t="s">
        <v>35897</v>
      </c>
      <c r="E5195" s="11" t="s">
        <v>37</v>
      </c>
      <c r="F5195" s="11" t="s">
        <v>37</v>
      </c>
      <c r="G5195" s="12" t="s">
        <v>465</v>
      </c>
      <c r="H5195" s="12" t="s">
        <v>1284</v>
      </c>
      <c r="I5195" s="12" t="s">
        <v>168</v>
      </c>
      <c r="J5195" s="10" t="s">
        <v>139</v>
      </c>
      <c r="K5195" s="13" t="s">
        <v>35896</v>
      </c>
      <c r="L5195" s="13" t="s">
        <v>1</v>
      </c>
      <c r="M5195" s="14">
        <v>0.9</v>
      </c>
      <c r="N5195" s="14">
        <v>0.9</v>
      </c>
      <c r="O5195" s="14">
        <v>0.9</v>
      </c>
      <c r="P5195" s="10" t="s">
        <v>2434</v>
      </c>
      <c r="Q5195" s="12" t="s">
        <v>2435</v>
      </c>
      <c r="R5195" s="12" t="s">
        <v>44</v>
      </c>
      <c r="S5195" s="12">
        <v>12</v>
      </c>
      <c r="T5195" s="12">
        <v>1997</v>
      </c>
      <c r="U5195" s="12">
        <v>3</v>
      </c>
      <c r="V5195" s="12">
        <v>2009</v>
      </c>
      <c r="W5195" s="9" t="s">
        <v>45</v>
      </c>
      <c r="X5195" s="9" t="s">
        <v>45</v>
      </c>
      <c r="Y5195" s="15">
        <v>41.798900000000003</v>
      </c>
      <c r="Z5195" s="15">
        <v>-87.825000000000003</v>
      </c>
    </row>
    <row r="5196" spans="1:26" x14ac:dyDescent="0.3">
      <c r="A5196" s="9">
        <v>13870</v>
      </c>
      <c r="B5196" s="10" t="s">
        <v>290</v>
      </c>
      <c r="C5196" s="9">
        <v>109</v>
      </c>
      <c r="D5196" s="10" t="s">
        <v>291</v>
      </c>
      <c r="E5196" s="11" t="s">
        <v>37</v>
      </c>
      <c r="F5196" s="11" t="s">
        <v>37</v>
      </c>
      <c r="G5196" s="12" t="s">
        <v>38</v>
      </c>
      <c r="H5196" s="12" t="s">
        <v>291</v>
      </c>
      <c r="I5196" s="12" t="s">
        <v>1</v>
      </c>
      <c r="J5196" s="10" t="s">
        <v>40</v>
      </c>
      <c r="K5196" s="13" t="s">
        <v>49</v>
      </c>
      <c r="L5196" s="13" t="s">
        <v>1</v>
      </c>
      <c r="M5196" s="14">
        <v>0.3</v>
      </c>
      <c r="N5196" s="14">
        <v>0.3</v>
      </c>
      <c r="O5196" s="14">
        <v>0.3</v>
      </c>
      <c r="P5196" s="10" t="s">
        <v>42</v>
      </c>
      <c r="Q5196" s="12" t="s">
        <v>43</v>
      </c>
      <c r="R5196" s="12" t="s">
        <v>44</v>
      </c>
      <c r="S5196" s="12">
        <v>1</v>
      </c>
      <c r="T5196" s="12">
        <v>1961</v>
      </c>
      <c r="U5196" s="12">
        <v>2</v>
      </c>
      <c r="V5196" s="12">
        <v>2009</v>
      </c>
      <c r="W5196" s="9" t="s">
        <v>45</v>
      </c>
      <c r="X5196" s="9" t="s">
        <v>45</v>
      </c>
      <c r="Y5196" s="15">
        <v>59.042914000000003</v>
      </c>
      <c r="Z5196" s="15">
        <v>-158.46860000000001</v>
      </c>
    </row>
    <row r="5197" spans="1:26" x14ac:dyDescent="0.3">
      <c r="A5197" s="9">
        <v>10538</v>
      </c>
      <c r="B5197" s="10" t="s">
        <v>2468</v>
      </c>
      <c r="C5197" s="9">
        <v>2140</v>
      </c>
      <c r="D5197" s="10" t="s">
        <v>2469</v>
      </c>
      <c r="E5197" s="11" t="s">
        <v>37</v>
      </c>
      <c r="F5197" s="11" t="s">
        <v>37</v>
      </c>
      <c r="G5197" s="12" t="s">
        <v>1097</v>
      </c>
      <c r="H5197" s="12" t="s">
        <v>2470</v>
      </c>
      <c r="I5197" s="12" t="s">
        <v>179</v>
      </c>
      <c r="J5197" s="10" t="s">
        <v>40</v>
      </c>
      <c r="K5197" s="13" t="s">
        <v>116</v>
      </c>
      <c r="L5197" s="13" t="s">
        <v>1</v>
      </c>
      <c r="M5197" s="14">
        <v>1</v>
      </c>
      <c r="N5197" s="14">
        <v>0.9</v>
      </c>
      <c r="O5197" s="14">
        <v>0.9</v>
      </c>
      <c r="P5197" s="10" t="s">
        <v>42</v>
      </c>
      <c r="Q5197" s="12" t="s">
        <v>43</v>
      </c>
      <c r="R5197" s="12" t="s">
        <v>44</v>
      </c>
      <c r="S5197" s="12">
        <v>4</v>
      </c>
      <c r="T5197" s="12">
        <v>1990</v>
      </c>
      <c r="U5197" s="12">
        <v>2</v>
      </c>
      <c r="V5197" s="12">
        <v>2009</v>
      </c>
      <c r="W5197" s="9" t="s">
        <v>45</v>
      </c>
      <c r="X5197" s="9" t="s">
        <v>45</v>
      </c>
      <c r="Y5197" s="15">
        <v>40.0244</v>
      </c>
      <c r="Z5197" s="15">
        <v>-92.489599999999996</v>
      </c>
    </row>
    <row r="5198" spans="1:26" x14ac:dyDescent="0.3">
      <c r="A5198" s="9">
        <v>10538</v>
      </c>
      <c r="B5198" s="10" t="s">
        <v>2468</v>
      </c>
      <c r="C5198" s="9">
        <v>2140</v>
      </c>
      <c r="D5198" s="10" t="s">
        <v>2469</v>
      </c>
      <c r="E5198" s="11" t="s">
        <v>37</v>
      </c>
      <c r="F5198" s="11" t="s">
        <v>37</v>
      </c>
      <c r="G5198" s="12" t="s">
        <v>1097</v>
      </c>
      <c r="H5198" s="12" t="s">
        <v>2470</v>
      </c>
      <c r="I5198" s="12" t="s">
        <v>179</v>
      </c>
      <c r="J5198" s="10" t="s">
        <v>40</v>
      </c>
      <c r="K5198" s="13" t="s">
        <v>120</v>
      </c>
      <c r="L5198" s="13" t="s">
        <v>1</v>
      </c>
      <c r="M5198" s="14">
        <v>1</v>
      </c>
      <c r="N5198" s="14">
        <v>0.9</v>
      </c>
      <c r="O5198" s="14">
        <v>0.9</v>
      </c>
      <c r="P5198" s="10" t="s">
        <v>42</v>
      </c>
      <c r="Q5198" s="12" t="s">
        <v>43</v>
      </c>
      <c r="R5198" s="12" t="s">
        <v>44</v>
      </c>
      <c r="S5198" s="12">
        <v>4</v>
      </c>
      <c r="T5198" s="12">
        <v>1990</v>
      </c>
      <c r="U5198" s="12">
        <v>2</v>
      </c>
      <c r="V5198" s="12">
        <v>2009</v>
      </c>
      <c r="W5198" s="9" t="s">
        <v>45</v>
      </c>
      <c r="X5198" s="9" t="s">
        <v>45</v>
      </c>
      <c r="Y5198" s="15">
        <v>40.0244</v>
      </c>
      <c r="Z5198" s="15">
        <v>-92.489599999999996</v>
      </c>
    </row>
    <row r="5199" spans="1:26" x14ac:dyDescent="0.3">
      <c r="A5199" s="9">
        <v>5352</v>
      </c>
      <c r="B5199" s="10" t="s">
        <v>6236</v>
      </c>
      <c r="C5199" s="9">
        <v>50152</v>
      </c>
      <c r="D5199" s="10" t="s">
        <v>6237</v>
      </c>
      <c r="E5199" s="11" t="s">
        <v>37</v>
      </c>
      <c r="F5199" s="11" t="s">
        <v>37</v>
      </c>
      <c r="G5199" s="12" t="s">
        <v>1803</v>
      </c>
      <c r="H5199" s="12" t="s">
        <v>1824</v>
      </c>
      <c r="I5199" s="12" t="s">
        <v>134</v>
      </c>
      <c r="J5199" s="10" t="s">
        <v>1805</v>
      </c>
      <c r="K5199" s="13" t="s">
        <v>6235</v>
      </c>
      <c r="L5199" s="13" t="s">
        <v>1</v>
      </c>
      <c r="M5199" s="14">
        <v>9.6</v>
      </c>
      <c r="N5199" s="14">
        <v>9.6</v>
      </c>
      <c r="O5199" s="14">
        <v>9.6</v>
      </c>
      <c r="P5199" s="10" t="s">
        <v>76</v>
      </c>
      <c r="Q5199" s="12" t="s">
        <v>68</v>
      </c>
      <c r="R5199" s="12" t="s">
        <v>77</v>
      </c>
      <c r="S5199" s="12">
        <v>3</v>
      </c>
      <c r="T5199" s="12">
        <v>1980</v>
      </c>
      <c r="U5199" s="12">
        <v>2</v>
      </c>
      <c r="V5199" s="12">
        <v>2009</v>
      </c>
      <c r="W5199" s="9" t="s">
        <v>45</v>
      </c>
      <c r="X5199" s="9" t="s">
        <v>45</v>
      </c>
      <c r="Y5199" s="15">
        <v>29.9861</v>
      </c>
      <c r="Z5199" s="15">
        <v>-90.441400000000002</v>
      </c>
    </row>
    <row r="5200" spans="1:26" x14ac:dyDescent="0.3">
      <c r="A5200" s="9">
        <v>21964</v>
      </c>
      <c r="B5200" s="10" t="s">
        <v>6898</v>
      </c>
      <c r="C5200" s="9">
        <v>50905</v>
      </c>
      <c r="D5200" s="10" t="s">
        <v>35898</v>
      </c>
      <c r="E5200" s="11" t="s">
        <v>37</v>
      </c>
      <c r="F5200" s="11" t="s">
        <v>37</v>
      </c>
      <c r="G5200" s="12" t="s">
        <v>911</v>
      </c>
      <c r="H5200" s="12" t="s">
        <v>2764</v>
      </c>
      <c r="I5200" s="12" t="s">
        <v>2765</v>
      </c>
      <c r="J5200" s="10" t="s">
        <v>2218</v>
      </c>
      <c r="K5200" s="13" t="s">
        <v>41</v>
      </c>
      <c r="L5200" s="13" t="s">
        <v>1</v>
      </c>
      <c r="M5200" s="14">
        <v>2.5</v>
      </c>
      <c r="N5200" s="14">
        <v>2.1</v>
      </c>
      <c r="O5200" s="14">
        <v>2.5</v>
      </c>
      <c r="P5200" s="10" t="s">
        <v>95</v>
      </c>
      <c r="Q5200" s="12" t="s">
        <v>68</v>
      </c>
      <c r="R5200" s="12" t="s">
        <v>96</v>
      </c>
      <c r="S5200" s="12">
        <v>5</v>
      </c>
      <c r="T5200" s="12">
        <v>1989</v>
      </c>
      <c r="U5200" s="12">
        <v>2</v>
      </c>
      <c r="V5200" s="12">
        <v>2009</v>
      </c>
      <c r="W5200" s="9" t="s">
        <v>45</v>
      </c>
      <c r="X5200" s="9" t="s">
        <v>45</v>
      </c>
      <c r="Y5200" s="15">
        <v>35.120277999999999</v>
      </c>
      <c r="Z5200" s="15">
        <v>-106.6097</v>
      </c>
    </row>
    <row r="5201" spans="1:26" x14ac:dyDescent="0.3">
      <c r="A5201" s="9">
        <v>21015</v>
      </c>
      <c r="B5201" s="10" t="s">
        <v>263</v>
      </c>
      <c r="C5201" s="9">
        <v>95</v>
      </c>
      <c r="D5201" s="10" t="s">
        <v>264</v>
      </c>
      <c r="E5201" s="11" t="s">
        <v>37</v>
      </c>
      <c r="F5201" s="11" t="s">
        <v>37</v>
      </c>
      <c r="G5201" s="12" t="s">
        <v>38</v>
      </c>
      <c r="H5201" s="12" t="s">
        <v>252</v>
      </c>
      <c r="I5201" s="12" t="s">
        <v>1</v>
      </c>
      <c r="J5201" s="10" t="s">
        <v>40</v>
      </c>
      <c r="K5201" s="13" t="s">
        <v>73</v>
      </c>
      <c r="L5201" s="13" t="s">
        <v>1</v>
      </c>
      <c r="M5201" s="14">
        <v>0.5</v>
      </c>
      <c r="N5201" s="14">
        <v>0.5</v>
      </c>
      <c r="O5201" s="14">
        <v>0.5</v>
      </c>
      <c r="P5201" s="10" t="s">
        <v>42</v>
      </c>
      <c r="Q5201" s="12" t="s">
        <v>43</v>
      </c>
      <c r="R5201" s="12" t="s">
        <v>44</v>
      </c>
      <c r="S5201" s="12">
        <v>88</v>
      </c>
      <c r="T5201" s="12">
        <v>1964</v>
      </c>
      <c r="U5201" s="12">
        <v>1</v>
      </c>
      <c r="V5201" s="12">
        <v>2009</v>
      </c>
      <c r="W5201" s="9" t="s">
        <v>45</v>
      </c>
      <c r="X5201" s="9" t="s">
        <v>45</v>
      </c>
      <c r="Y5201" s="15">
        <v>56.460976000000002</v>
      </c>
      <c r="Z5201" s="15">
        <v>-132.3794</v>
      </c>
    </row>
    <row r="5202" spans="1:26" x14ac:dyDescent="0.3">
      <c r="A5202" s="9">
        <v>21015</v>
      </c>
      <c r="B5202" s="10" t="s">
        <v>263</v>
      </c>
      <c r="C5202" s="9">
        <v>95</v>
      </c>
      <c r="D5202" s="10" t="s">
        <v>264</v>
      </c>
      <c r="E5202" s="11" t="s">
        <v>37</v>
      </c>
      <c r="F5202" s="11" t="s">
        <v>37</v>
      </c>
      <c r="G5202" s="12" t="s">
        <v>38</v>
      </c>
      <c r="H5202" s="12" t="s">
        <v>252</v>
      </c>
      <c r="I5202" s="12" t="s">
        <v>1</v>
      </c>
      <c r="J5202" s="10" t="s">
        <v>40</v>
      </c>
      <c r="K5202" s="13" t="s">
        <v>120</v>
      </c>
      <c r="L5202" s="13" t="s">
        <v>1</v>
      </c>
      <c r="M5202" s="14">
        <v>0.5</v>
      </c>
      <c r="N5202" s="14">
        <v>0.5</v>
      </c>
      <c r="O5202" s="14">
        <v>0.5</v>
      </c>
      <c r="P5202" s="10" t="s">
        <v>42</v>
      </c>
      <c r="Q5202" s="12" t="s">
        <v>43</v>
      </c>
      <c r="R5202" s="12" t="s">
        <v>44</v>
      </c>
      <c r="S5202" s="12">
        <v>88</v>
      </c>
      <c r="T5202" s="12">
        <v>1970</v>
      </c>
      <c r="U5202" s="12">
        <v>1</v>
      </c>
      <c r="V5202" s="12">
        <v>2009</v>
      </c>
      <c r="W5202" s="9" t="s">
        <v>45</v>
      </c>
      <c r="X5202" s="9" t="s">
        <v>45</v>
      </c>
      <c r="Y5202" s="15">
        <v>56.460976000000002</v>
      </c>
      <c r="Z5202" s="15">
        <v>-132.3794</v>
      </c>
    </row>
    <row r="5203" spans="1:26" x14ac:dyDescent="0.3">
      <c r="A5203" s="9">
        <v>1896</v>
      </c>
      <c r="B5203" s="10" t="s">
        <v>35899</v>
      </c>
      <c r="C5203" s="9">
        <v>1023</v>
      </c>
      <c r="D5203" s="10" t="s">
        <v>35900</v>
      </c>
      <c r="E5203" s="11" t="s">
        <v>37</v>
      </c>
      <c r="F5203" s="11" t="s">
        <v>37</v>
      </c>
      <c r="G5203" s="12" t="s">
        <v>1375</v>
      </c>
      <c r="H5203" s="12" t="s">
        <v>3707</v>
      </c>
      <c r="I5203" s="12" t="s">
        <v>1</v>
      </c>
      <c r="J5203" s="10" t="s">
        <v>40</v>
      </c>
      <c r="K5203" s="13" t="s">
        <v>41</v>
      </c>
      <c r="L5203" s="13" t="s">
        <v>1</v>
      </c>
      <c r="M5203" s="14">
        <v>1</v>
      </c>
      <c r="N5203" s="14">
        <v>0.8</v>
      </c>
      <c r="O5203" s="14">
        <v>0.8</v>
      </c>
      <c r="P5203" s="10" t="s">
        <v>42</v>
      </c>
      <c r="Q5203" s="12" t="s">
        <v>43</v>
      </c>
      <c r="R5203" s="12" t="s">
        <v>44</v>
      </c>
      <c r="S5203" s="12">
        <v>8</v>
      </c>
      <c r="T5203" s="12">
        <v>1947</v>
      </c>
      <c r="U5203" s="12">
        <v>1</v>
      </c>
      <c r="V5203" s="12">
        <v>2009</v>
      </c>
      <c r="W5203" s="9" t="s">
        <v>45</v>
      </c>
      <c r="X5203" s="9" t="s">
        <v>45</v>
      </c>
      <c r="Y5203" s="15">
        <v>40.735278000000001</v>
      </c>
      <c r="Z5203" s="15">
        <v>-85.16722</v>
      </c>
    </row>
    <row r="5204" spans="1:26" x14ac:dyDescent="0.3">
      <c r="A5204" s="9">
        <v>1896</v>
      </c>
      <c r="B5204" s="10" t="s">
        <v>35899</v>
      </c>
      <c r="C5204" s="9">
        <v>1023</v>
      </c>
      <c r="D5204" s="10" t="s">
        <v>35900</v>
      </c>
      <c r="E5204" s="11" t="s">
        <v>37</v>
      </c>
      <c r="F5204" s="11" t="s">
        <v>37</v>
      </c>
      <c r="G5204" s="12" t="s">
        <v>1375</v>
      </c>
      <c r="H5204" s="12" t="s">
        <v>3707</v>
      </c>
      <c r="I5204" s="12" t="s">
        <v>1</v>
      </c>
      <c r="J5204" s="10" t="s">
        <v>40</v>
      </c>
      <c r="K5204" s="13" t="s">
        <v>47</v>
      </c>
      <c r="L5204" s="13" t="s">
        <v>1</v>
      </c>
      <c r="M5204" s="14">
        <v>1</v>
      </c>
      <c r="N5204" s="14">
        <v>0.8</v>
      </c>
      <c r="O5204" s="14">
        <v>0.8</v>
      </c>
      <c r="P5204" s="10" t="s">
        <v>42</v>
      </c>
      <c r="Q5204" s="12" t="s">
        <v>43</v>
      </c>
      <c r="R5204" s="12" t="s">
        <v>44</v>
      </c>
      <c r="S5204" s="12">
        <v>8</v>
      </c>
      <c r="T5204" s="12">
        <v>1947</v>
      </c>
      <c r="U5204" s="12">
        <v>1</v>
      </c>
      <c r="V5204" s="12">
        <v>2009</v>
      </c>
      <c r="W5204" s="9" t="s">
        <v>45</v>
      </c>
      <c r="X5204" s="9" t="s">
        <v>45</v>
      </c>
      <c r="Y5204" s="15">
        <v>40.735278000000001</v>
      </c>
      <c r="Z5204" s="15">
        <v>-85.16722</v>
      </c>
    </row>
    <row r="5205" spans="1:26" x14ac:dyDescent="0.3">
      <c r="A5205" s="9">
        <v>1896</v>
      </c>
      <c r="B5205" s="10" t="s">
        <v>35899</v>
      </c>
      <c r="C5205" s="9">
        <v>1023</v>
      </c>
      <c r="D5205" s="10" t="s">
        <v>35900</v>
      </c>
      <c r="E5205" s="11" t="s">
        <v>37</v>
      </c>
      <c r="F5205" s="11" t="s">
        <v>37</v>
      </c>
      <c r="G5205" s="12" t="s">
        <v>1375</v>
      </c>
      <c r="H5205" s="12" t="s">
        <v>3707</v>
      </c>
      <c r="I5205" s="12" t="s">
        <v>1</v>
      </c>
      <c r="J5205" s="10" t="s">
        <v>40</v>
      </c>
      <c r="K5205" s="13" t="s">
        <v>49</v>
      </c>
      <c r="L5205" s="13" t="s">
        <v>1</v>
      </c>
      <c r="M5205" s="14">
        <v>2.5</v>
      </c>
      <c r="N5205" s="14">
        <v>2</v>
      </c>
      <c r="O5205" s="14">
        <v>2</v>
      </c>
      <c r="P5205" s="10" t="s">
        <v>323</v>
      </c>
      <c r="Q5205" s="12" t="s">
        <v>68</v>
      </c>
      <c r="R5205" s="12" t="s">
        <v>44</v>
      </c>
      <c r="S5205" s="12">
        <v>4</v>
      </c>
      <c r="T5205" s="12">
        <v>1952</v>
      </c>
      <c r="U5205" s="12">
        <v>1</v>
      </c>
      <c r="V5205" s="12">
        <v>2009</v>
      </c>
      <c r="W5205" s="9" t="s">
        <v>45</v>
      </c>
      <c r="X5205" s="9" t="s">
        <v>45</v>
      </c>
      <c r="Y5205" s="15">
        <v>40.735278000000001</v>
      </c>
      <c r="Z5205" s="15">
        <v>-85.16722</v>
      </c>
    </row>
    <row r="5206" spans="1:26" x14ac:dyDescent="0.3">
      <c r="A5206" s="9">
        <v>1896</v>
      </c>
      <c r="B5206" s="10" t="s">
        <v>35899</v>
      </c>
      <c r="C5206" s="9">
        <v>1023</v>
      </c>
      <c r="D5206" s="10" t="s">
        <v>35900</v>
      </c>
      <c r="E5206" s="11" t="s">
        <v>37</v>
      </c>
      <c r="F5206" s="11" t="s">
        <v>37</v>
      </c>
      <c r="G5206" s="12" t="s">
        <v>1375</v>
      </c>
      <c r="H5206" s="12" t="s">
        <v>3707</v>
      </c>
      <c r="I5206" s="12" t="s">
        <v>1</v>
      </c>
      <c r="J5206" s="10" t="s">
        <v>40</v>
      </c>
      <c r="K5206" s="13" t="s">
        <v>70</v>
      </c>
      <c r="L5206" s="13" t="s">
        <v>1</v>
      </c>
      <c r="M5206" s="14">
        <v>2.5</v>
      </c>
      <c r="N5206" s="14">
        <v>2</v>
      </c>
      <c r="O5206" s="14">
        <v>2</v>
      </c>
      <c r="P5206" s="10" t="s">
        <v>323</v>
      </c>
      <c r="Q5206" s="12" t="s">
        <v>68</v>
      </c>
      <c r="R5206" s="12" t="s">
        <v>44</v>
      </c>
      <c r="S5206" s="12">
        <v>4</v>
      </c>
      <c r="T5206" s="12">
        <v>1952</v>
      </c>
      <c r="U5206" s="12">
        <v>1</v>
      </c>
      <c r="V5206" s="12">
        <v>2009</v>
      </c>
      <c r="W5206" s="9" t="s">
        <v>45</v>
      </c>
      <c r="X5206" s="9" t="s">
        <v>45</v>
      </c>
      <c r="Y5206" s="15">
        <v>40.735278000000001</v>
      </c>
      <c r="Z5206" s="15">
        <v>-85.16722</v>
      </c>
    </row>
    <row r="5207" spans="1:26" x14ac:dyDescent="0.3">
      <c r="A5207" s="9">
        <v>21533</v>
      </c>
      <c r="B5207" s="10" t="s">
        <v>1714</v>
      </c>
      <c r="C5207" s="9">
        <v>1307</v>
      </c>
      <c r="D5207" s="10" t="s">
        <v>1715</v>
      </c>
      <c r="E5207" s="11" t="s">
        <v>37</v>
      </c>
      <c r="F5207" s="11" t="s">
        <v>37</v>
      </c>
      <c r="G5207" s="12" t="s">
        <v>288</v>
      </c>
      <c r="H5207" s="12" t="s">
        <v>1716</v>
      </c>
      <c r="I5207" s="12" t="s">
        <v>179</v>
      </c>
      <c r="J5207" s="10" t="s">
        <v>40</v>
      </c>
      <c r="K5207" s="13" t="s">
        <v>41</v>
      </c>
      <c r="L5207" s="13" t="s">
        <v>1</v>
      </c>
      <c r="M5207" s="14">
        <v>0.4</v>
      </c>
      <c r="N5207" s="14">
        <v>0.4</v>
      </c>
      <c r="O5207" s="14">
        <v>0.4</v>
      </c>
      <c r="P5207" s="10" t="s">
        <v>42</v>
      </c>
      <c r="Q5207" s="12" t="s">
        <v>43</v>
      </c>
      <c r="R5207" s="12" t="s">
        <v>44</v>
      </c>
      <c r="S5207" s="12">
        <v>88</v>
      </c>
      <c r="T5207" s="12">
        <v>1936</v>
      </c>
      <c r="U5207" s="12">
        <v>1</v>
      </c>
      <c r="V5207" s="12">
        <v>2009</v>
      </c>
      <c r="W5207" s="9" t="s">
        <v>45</v>
      </c>
      <c r="X5207" s="9" t="s">
        <v>45</v>
      </c>
      <c r="Y5207" s="15">
        <v>39.119399999999999</v>
      </c>
      <c r="Z5207" s="15">
        <v>-97.708600000000004</v>
      </c>
    </row>
    <row r="5208" spans="1:26" x14ac:dyDescent="0.3">
      <c r="A5208" s="9">
        <v>21533</v>
      </c>
      <c r="B5208" s="10" t="s">
        <v>1714</v>
      </c>
      <c r="C5208" s="9">
        <v>1307</v>
      </c>
      <c r="D5208" s="10" t="s">
        <v>1715</v>
      </c>
      <c r="E5208" s="11" t="s">
        <v>37</v>
      </c>
      <c r="F5208" s="11" t="s">
        <v>37</v>
      </c>
      <c r="G5208" s="12" t="s">
        <v>288</v>
      </c>
      <c r="H5208" s="12" t="s">
        <v>1716</v>
      </c>
      <c r="I5208" s="12" t="s">
        <v>179</v>
      </c>
      <c r="J5208" s="10" t="s">
        <v>40</v>
      </c>
      <c r="K5208" s="13" t="s">
        <v>47</v>
      </c>
      <c r="L5208" s="13" t="s">
        <v>1</v>
      </c>
      <c r="M5208" s="14">
        <v>0.7</v>
      </c>
      <c r="N5208" s="14">
        <v>0.5</v>
      </c>
      <c r="O5208" s="14">
        <v>0.5</v>
      </c>
      <c r="P5208" s="10" t="s">
        <v>323</v>
      </c>
      <c r="Q5208" s="12" t="s">
        <v>68</v>
      </c>
      <c r="R5208" s="12" t="s">
        <v>44</v>
      </c>
      <c r="S5208" s="12">
        <v>88</v>
      </c>
      <c r="T5208" s="12">
        <v>1947</v>
      </c>
      <c r="U5208" s="12">
        <v>1</v>
      </c>
      <c r="V5208" s="12">
        <v>2009</v>
      </c>
      <c r="W5208" s="9" t="s">
        <v>45</v>
      </c>
      <c r="X5208" s="9" t="s">
        <v>45</v>
      </c>
      <c r="Y5208" s="15">
        <v>39.119399999999999</v>
      </c>
      <c r="Z5208" s="15">
        <v>-97.708600000000004</v>
      </c>
    </row>
    <row r="5209" spans="1:26" x14ac:dyDescent="0.3">
      <c r="A5209" s="9">
        <v>13941</v>
      </c>
      <c r="B5209" s="10" t="s">
        <v>35678</v>
      </c>
      <c r="C5209" s="9">
        <v>1311</v>
      </c>
      <c r="D5209" s="10" t="s">
        <v>35679</v>
      </c>
      <c r="E5209" s="11" t="s">
        <v>37</v>
      </c>
      <c r="F5209" s="11" t="s">
        <v>37</v>
      </c>
      <c r="G5209" s="12" t="s">
        <v>288</v>
      </c>
      <c r="H5209" s="12" t="s">
        <v>35680</v>
      </c>
      <c r="I5209" s="12" t="s">
        <v>1</v>
      </c>
      <c r="J5209" s="10" t="s">
        <v>40</v>
      </c>
      <c r="K5209" s="13" t="s">
        <v>49</v>
      </c>
      <c r="L5209" s="13" t="s">
        <v>1</v>
      </c>
      <c r="M5209" s="14">
        <v>0.5</v>
      </c>
      <c r="N5209" s="14">
        <v>0.5</v>
      </c>
      <c r="O5209" s="14">
        <v>0.5</v>
      </c>
      <c r="P5209" s="10" t="s">
        <v>323</v>
      </c>
      <c r="Q5209" s="12" t="s">
        <v>68</v>
      </c>
      <c r="R5209" s="12" t="s">
        <v>44</v>
      </c>
      <c r="S5209" s="12">
        <v>5</v>
      </c>
      <c r="T5209" s="12">
        <v>1951</v>
      </c>
      <c r="U5209" s="12">
        <v>1</v>
      </c>
      <c r="V5209" s="12">
        <v>2009</v>
      </c>
      <c r="W5209" s="9" t="s">
        <v>45</v>
      </c>
      <c r="X5209" s="9" t="s">
        <v>45</v>
      </c>
      <c r="Y5209" s="15">
        <v>39.121400000000001</v>
      </c>
      <c r="Z5209" s="15">
        <v>-100.8531</v>
      </c>
    </row>
    <row r="5210" spans="1:26" x14ac:dyDescent="0.3">
      <c r="A5210" s="9">
        <v>13941</v>
      </c>
      <c r="B5210" s="10" t="s">
        <v>35678</v>
      </c>
      <c r="C5210" s="9">
        <v>1311</v>
      </c>
      <c r="D5210" s="10" t="s">
        <v>35679</v>
      </c>
      <c r="E5210" s="11" t="s">
        <v>37</v>
      </c>
      <c r="F5210" s="11" t="s">
        <v>37</v>
      </c>
      <c r="G5210" s="12" t="s">
        <v>288</v>
      </c>
      <c r="H5210" s="12" t="s">
        <v>35680</v>
      </c>
      <c r="I5210" s="12" t="s">
        <v>1</v>
      </c>
      <c r="J5210" s="10" t="s">
        <v>40</v>
      </c>
      <c r="K5210" s="13" t="s">
        <v>73</v>
      </c>
      <c r="L5210" s="13" t="s">
        <v>1</v>
      </c>
      <c r="M5210" s="14">
        <v>1.5</v>
      </c>
      <c r="N5210" s="14">
        <v>1.3</v>
      </c>
      <c r="O5210" s="14">
        <v>1.4</v>
      </c>
      <c r="P5210" s="10" t="s">
        <v>323</v>
      </c>
      <c r="Q5210" s="12" t="s">
        <v>68</v>
      </c>
      <c r="R5210" s="12" t="s">
        <v>44</v>
      </c>
      <c r="S5210" s="12">
        <v>7</v>
      </c>
      <c r="T5210" s="12">
        <v>1965</v>
      </c>
      <c r="U5210" s="12">
        <v>1</v>
      </c>
      <c r="V5210" s="12">
        <v>2009</v>
      </c>
      <c r="W5210" s="9" t="s">
        <v>45</v>
      </c>
      <c r="X5210" s="9" t="s">
        <v>45</v>
      </c>
      <c r="Y5210" s="15">
        <v>39.121400000000001</v>
      </c>
      <c r="Z5210" s="15">
        <v>-100.8531</v>
      </c>
    </row>
    <row r="5211" spans="1:26" x14ac:dyDescent="0.3">
      <c r="A5211" s="9">
        <v>14199</v>
      </c>
      <c r="B5211" s="10" t="s">
        <v>1719</v>
      </c>
      <c r="C5211" s="9">
        <v>1313</v>
      </c>
      <c r="D5211" s="10" t="s">
        <v>1720</v>
      </c>
      <c r="E5211" s="11" t="s">
        <v>37</v>
      </c>
      <c r="F5211" s="11" t="s">
        <v>37</v>
      </c>
      <c r="G5211" s="12" t="s">
        <v>288</v>
      </c>
      <c r="H5211" s="12" t="s">
        <v>1652</v>
      </c>
      <c r="I5211" s="12" t="s">
        <v>179</v>
      </c>
      <c r="J5211" s="10" t="s">
        <v>40</v>
      </c>
      <c r="K5211" s="13" t="s">
        <v>160</v>
      </c>
      <c r="L5211" s="13" t="s">
        <v>1</v>
      </c>
      <c r="M5211" s="14">
        <v>0.8</v>
      </c>
      <c r="N5211" s="14">
        <v>0.7</v>
      </c>
      <c r="O5211" s="14">
        <v>0.7</v>
      </c>
      <c r="P5211" s="10" t="s">
        <v>42</v>
      </c>
      <c r="Q5211" s="12" t="s">
        <v>43</v>
      </c>
      <c r="R5211" s="12" t="s">
        <v>44</v>
      </c>
      <c r="S5211" s="12">
        <v>6</v>
      </c>
      <c r="T5211" s="12">
        <v>2001</v>
      </c>
      <c r="U5211" s="12">
        <v>1</v>
      </c>
      <c r="V5211" s="12">
        <v>2009</v>
      </c>
      <c r="W5211" s="9" t="s">
        <v>45</v>
      </c>
      <c r="X5211" s="9" t="s">
        <v>45</v>
      </c>
      <c r="Y5211" s="15">
        <v>38.633183000000002</v>
      </c>
      <c r="Z5211" s="15">
        <v>-95.827659999999995</v>
      </c>
    </row>
    <row r="5212" spans="1:26" x14ac:dyDescent="0.3">
      <c r="A5212" s="9">
        <v>13228</v>
      </c>
      <c r="B5212" s="10" t="s">
        <v>35901</v>
      </c>
      <c r="C5212" s="9">
        <v>1450</v>
      </c>
      <c r="D5212" s="10" t="s">
        <v>12057</v>
      </c>
      <c r="E5212" s="11" t="s">
        <v>37</v>
      </c>
      <c r="F5212" s="11" t="s">
        <v>37</v>
      </c>
      <c r="G5212" s="12" t="s">
        <v>1803</v>
      </c>
      <c r="H5212" s="12" t="s">
        <v>12057</v>
      </c>
      <c r="I5212" s="12" t="s">
        <v>1</v>
      </c>
      <c r="J5212" s="10" t="s">
        <v>40</v>
      </c>
      <c r="K5212" s="13" t="s">
        <v>157</v>
      </c>
      <c r="L5212" s="13" t="s">
        <v>1</v>
      </c>
      <c r="M5212" s="14">
        <v>26</v>
      </c>
      <c r="N5212" s="14">
        <v>26</v>
      </c>
      <c r="O5212" s="14">
        <v>26</v>
      </c>
      <c r="P5212" s="10" t="s">
        <v>67</v>
      </c>
      <c r="Q5212" s="12" t="s">
        <v>68</v>
      </c>
      <c r="R5212" s="12" t="s">
        <v>69</v>
      </c>
      <c r="S5212" s="12">
        <v>88</v>
      </c>
      <c r="T5212" s="12">
        <v>1972</v>
      </c>
      <c r="U5212" s="12">
        <v>1</v>
      </c>
      <c r="V5212" s="12">
        <v>2009</v>
      </c>
      <c r="W5212" s="9" t="s">
        <v>45</v>
      </c>
      <c r="X5212" s="9" t="s">
        <v>45</v>
      </c>
      <c r="Y5212" s="15">
        <v>31.773333000000001</v>
      </c>
      <c r="Z5212" s="15">
        <v>-93.085279999999997</v>
      </c>
    </row>
    <row r="5213" spans="1:26" x14ac:dyDescent="0.3">
      <c r="A5213" s="9">
        <v>13228</v>
      </c>
      <c r="B5213" s="10" t="s">
        <v>35901</v>
      </c>
      <c r="C5213" s="9">
        <v>1450</v>
      </c>
      <c r="D5213" s="10" t="s">
        <v>12057</v>
      </c>
      <c r="E5213" s="11" t="s">
        <v>37</v>
      </c>
      <c r="F5213" s="11" t="s">
        <v>37</v>
      </c>
      <c r="G5213" s="12" t="s">
        <v>1803</v>
      </c>
      <c r="H5213" s="12" t="s">
        <v>12057</v>
      </c>
      <c r="I5213" s="12" t="s">
        <v>1</v>
      </c>
      <c r="J5213" s="10" t="s">
        <v>40</v>
      </c>
      <c r="K5213" s="13" t="s">
        <v>47</v>
      </c>
      <c r="L5213" s="13" t="s">
        <v>1</v>
      </c>
      <c r="M5213" s="14">
        <v>1.5</v>
      </c>
      <c r="N5213" s="14">
        <v>1.5</v>
      </c>
      <c r="O5213" s="14">
        <v>1.5</v>
      </c>
      <c r="P5213" s="10" t="s">
        <v>323</v>
      </c>
      <c r="Q5213" s="12" t="s">
        <v>68</v>
      </c>
      <c r="R5213" s="12" t="s">
        <v>44</v>
      </c>
      <c r="S5213" s="12">
        <v>88</v>
      </c>
      <c r="T5213" s="12">
        <v>1942</v>
      </c>
      <c r="U5213" s="12">
        <v>1</v>
      </c>
      <c r="V5213" s="12">
        <v>2009</v>
      </c>
      <c r="W5213" s="9" t="s">
        <v>45</v>
      </c>
      <c r="X5213" s="9" t="s">
        <v>45</v>
      </c>
      <c r="Y5213" s="15">
        <v>31.773333000000001</v>
      </c>
      <c r="Z5213" s="15">
        <v>-93.085279999999997</v>
      </c>
    </row>
    <row r="5214" spans="1:26" x14ac:dyDescent="0.3">
      <c r="A5214" s="9">
        <v>13228</v>
      </c>
      <c r="B5214" s="10" t="s">
        <v>35901</v>
      </c>
      <c r="C5214" s="9">
        <v>1450</v>
      </c>
      <c r="D5214" s="10" t="s">
        <v>12057</v>
      </c>
      <c r="E5214" s="11" t="s">
        <v>37</v>
      </c>
      <c r="F5214" s="11" t="s">
        <v>37</v>
      </c>
      <c r="G5214" s="12" t="s">
        <v>1803</v>
      </c>
      <c r="H5214" s="12" t="s">
        <v>12057</v>
      </c>
      <c r="I5214" s="12" t="s">
        <v>1</v>
      </c>
      <c r="J5214" s="10" t="s">
        <v>40</v>
      </c>
      <c r="K5214" s="13" t="s">
        <v>49</v>
      </c>
      <c r="L5214" s="13" t="s">
        <v>1</v>
      </c>
      <c r="M5214" s="14">
        <v>1.5</v>
      </c>
      <c r="N5214" s="14">
        <v>1.5</v>
      </c>
      <c r="O5214" s="14">
        <v>1.5</v>
      </c>
      <c r="P5214" s="10" t="s">
        <v>323</v>
      </c>
      <c r="Q5214" s="12" t="s">
        <v>68</v>
      </c>
      <c r="R5214" s="12" t="s">
        <v>44</v>
      </c>
      <c r="S5214" s="12">
        <v>0</v>
      </c>
      <c r="T5214" s="12">
        <v>1942</v>
      </c>
      <c r="U5214" s="12">
        <v>1</v>
      </c>
      <c r="V5214" s="12">
        <v>2009</v>
      </c>
      <c r="W5214" s="9" t="s">
        <v>45</v>
      </c>
      <c r="X5214" s="9" t="s">
        <v>45</v>
      </c>
      <c r="Y5214" s="15">
        <v>31.773333000000001</v>
      </c>
      <c r="Z5214" s="15">
        <v>-93.085279999999997</v>
      </c>
    </row>
    <row r="5215" spans="1:26" x14ac:dyDescent="0.3">
      <c r="A5215" s="9">
        <v>13228</v>
      </c>
      <c r="B5215" s="10" t="s">
        <v>35901</v>
      </c>
      <c r="C5215" s="9">
        <v>1450</v>
      </c>
      <c r="D5215" s="10" t="s">
        <v>12057</v>
      </c>
      <c r="E5215" s="11" t="s">
        <v>37</v>
      </c>
      <c r="F5215" s="11" t="s">
        <v>37</v>
      </c>
      <c r="G5215" s="12" t="s">
        <v>1803</v>
      </c>
      <c r="H5215" s="12" t="s">
        <v>12057</v>
      </c>
      <c r="I5215" s="12" t="s">
        <v>1</v>
      </c>
      <c r="J5215" s="10" t="s">
        <v>40</v>
      </c>
      <c r="K5215" s="13" t="s">
        <v>116</v>
      </c>
      <c r="L5215" s="13" t="s">
        <v>1</v>
      </c>
      <c r="M5215" s="14">
        <v>2.7</v>
      </c>
      <c r="N5215" s="14">
        <v>2.8</v>
      </c>
      <c r="O5215" s="14">
        <v>2.8</v>
      </c>
      <c r="P5215" s="10" t="s">
        <v>323</v>
      </c>
      <c r="Q5215" s="12" t="s">
        <v>68</v>
      </c>
      <c r="R5215" s="12" t="s">
        <v>44</v>
      </c>
      <c r="S5215" s="12">
        <v>0</v>
      </c>
      <c r="T5215" s="12">
        <v>1962</v>
      </c>
      <c r="U5215" s="12">
        <v>1</v>
      </c>
      <c r="V5215" s="12">
        <v>2009</v>
      </c>
      <c r="W5215" s="9" t="s">
        <v>45</v>
      </c>
      <c r="X5215" s="9" t="s">
        <v>45</v>
      </c>
      <c r="Y5215" s="15">
        <v>31.773333000000001</v>
      </c>
      <c r="Z5215" s="15">
        <v>-93.085279999999997</v>
      </c>
    </row>
    <row r="5216" spans="1:26" x14ac:dyDescent="0.3">
      <c r="A5216" s="9">
        <v>13228</v>
      </c>
      <c r="B5216" s="10" t="s">
        <v>35901</v>
      </c>
      <c r="C5216" s="9">
        <v>1450</v>
      </c>
      <c r="D5216" s="10" t="s">
        <v>12057</v>
      </c>
      <c r="E5216" s="11" t="s">
        <v>37</v>
      </c>
      <c r="F5216" s="11" t="s">
        <v>37</v>
      </c>
      <c r="G5216" s="12" t="s">
        <v>1803</v>
      </c>
      <c r="H5216" s="12" t="s">
        <v>12057</v>
      </c>
      <c r="I5216" s="12" t="s">
        <v>1</v>
      </c>
      <c r="J5216" s="10" t="s">
        <v>40</v>
      </c>
      <c r="K5216" s="13" t="s">
        <v>120</v>
      </c>
      <c r="L5216" s="13" t="s">
        <v>1</v>
      </c>
      <c r="M5216" s="14">
        <v>2.7</v>
      </c>
      <c r="N5216" s="14">
        <v>2.8</v>
      </c>
      <c r="O5216" s="14">
        <v>2.8</v>
      </c>
      <c r="P5216" s="10" t="s">
        <v>323</v>
      </c>
      <c r="Q5216" s="12" t="s">
        <v>68</v>
      </c>
      <c r="R5216" s="12" t="s">
        <v>44</v>
      </c>
      <c r="S5216" s="12">
        <v>0</v>
      </c>
      <c r="T5216" s="12">
        <v>1962</v>
      </c>
      <c r="U5216" s="12">
        <v>1</v>
      </c>
      <c r="V5216" s="12">
        <v>2009</v>
      </c>
      <c r="W5216" s="9" t="s">
        <v>45</v>
      </c>
      <c r="X5216" s="9" t="s">
        <v>45</v>
      </c>
      <c r="Y5216" s="15">
        <v>31.773333000000001</v>
      </c>
      <c r="Z5216" s="15">
        <v>-93.085279999999997</v>
      </c>
    </row>
    <row r="5217" spans="1:26" x14ac:dyDescent="0.3">
      <c r="A5217" s="9">
        <v>13228</v>
      </c>
      <c r="B5217" s="10" t="s">
        <v>35901</v>
      </c>
      <c r="C5217" s="9">
        <v>1450</v>
      </c>
      <c r="D5217" s="10" t="s">
        <v>12057</v>
      </c>
      <c r="E5217" s="11" t="s">
        <v>37</v>
      </c>
      <c r="F5217" s="11" t="s">
        <v>37</v>
      </c>
      <c r="G5217" s="12" t="s">
        <v>1803</v>
      </c>
      <c r="H5217" s="12" t="s">
        <v>12057</v>
      </c>
      <c r="I5217" s="12" t="s">
        <v>1</v>
      </c>
      <c r="J5217" s="10" t="s">
        <v>40</v>
      </c>
      <c r="K5217" s="13" t="s">
        <v>159</v>
      </c>
      <c r="L5217" s="13" t="s">
        <v>1</v>
      </c>
      <c r="M5217" s="14">
        <v>6</v>
      </c>
      <c r="N5217" s="14">
        <v>6</v>
      </c>
      <c r="O5217" s="14">
        <v>6</v>
      </c>
      <c r="P5217" s="10" t="s">
        <v>67</v>
      </c>
      <c r="Q5217" s="12" t="s">
        <v>68</v>
      </c>
      <c r="R5217" s="12" t="s">
        <v>69</v>
      </c>
      <c r="S5217" s="12">
        <v>88</v>
      </c>
      <c r="T5217" s="12">
        <v>1962</v>
      </c>
      <c r="U5217" s="12">
        <v>1</v>
      </c>
      <c r="V5217" s="12">
        <v>2009</v>
      </c>
      <c r="W5217" s="9" t="s">
        <v>45</v>
      </c>
      <c r="X5217" s="9" t="s">
        <v>45</v>
      </c>
      <c r="Y5217" s="15">
        <v>31.773333000000001</v>
      </c>
      <c r="Z5217" s="15">
        <v>-93.085279999999997</v>
      </c>
    </row>
    <row r="5218" spans="1:26" x14ac:dyDescent="0.3">
      <c r="A5218" s="9">
        <v>13228</v>
      </c>
      <c r="B5218" s="10" t="s">
        <v>35901</v>
      </c>
      <c r="C5218" s="9">
        <v>1450</v>
      </c>
      <c r="D5218" s="10" t="s">
        <v>12057</v>
      </c>
      <c r="E5218" s="11" t="s">
        <v>37</v>
      </c>
      <c r="F5218" s="11" t="s">
        <v>37</v>
      </c>
      <c r="G5218" s="12" t="s">
        <v>1803</v>
      </c>
      <c r="H5218" s="12" t="s">
        <v>12057</v>
      </c>
      <c r="I5218" s="12" t="s">
        <v>1</v>
      </c>
      <c r="J5218" s="10" t="s">
        <v>40</v>
      </c>
      <c r="K5218" s="13" t="s">
        <v>160</v>
      </c>
      <c r="L5218" s="13" t="s">
        <v>1</v>
      </c>
      <c r="M5218" s="14">
        <v>12.6</v>
      </c>
      <c r="N5218" s="14">
        <v>12.6</v>
      </c>
      <c r="O5218" s="14">
        <v>12.6</v>
      </c>
      <c r="P5218" s="10" t="s">
        <v>67</v>
      </c>
      <c r="Q5218" s="12" t="s">
        <v>68</v>
      </c>
      <c r="R5218" s="12" t="s">
        <v>69</v>
      </c>
      <c r="S5218" s="12">
        <v>88</v>
      </c>
      <c r="T5218" s="12">
        <v>1966</v>
      </c>
      <c r="U5218" s="12">
        <v>1</v>
      </c>
      <c r="V5218" s="12">
        <v>2009</v>
      </c>
      <c r="W5218" s="9" t="s">
        <v>45</v>
      </c>
      <c r="X5218" s="9" t="s">
        <v>45</v>
      </c>
      <c r="Y5218" s="15">
        <v>31.773333000000001</v>
      </c>
      <c r="Z5218" s="15">
        <v>-93.085279999999997</v>
      </c>
    </row>
    <row r="5219" spans="1:26" x14ac:dyDescent="0.3">
      <c r="A5219" s="9">
        <v>13480</v>
      </c>
      <c r="B5219" s="10" t="s">
        <v>2323</v>
      </c>
      <c r="C5219" s="9">
        <v>1999</v>
      </c>
      <c r="D5219" s="10" t="s">
        <v>2324</v>
      </c>
      <c r="E5219" s="11" t="s">
        <v>37</v>
      </c>
      <c r="F5219" s="11" t="s">
        <v>37</v>
      </c>
      <c r="G5219" s="12" t="s">
        <v>132</v>
      </c>
      <c r="H5219" s="12" t="s">
        <v>2325</v>
      </c>
      <c r="I5219" s="12" t="s">
        <v>134</v>
      </c>
      <c r="J5219" s="10" t="s">
        <v>40</v>
      </c>
      <c r="K5219" s="13" t="s">
        <v>41</v>
      </c>
      <c r="L5219" s="13" t="s">
        <v>1</v>
      </c>
      <c r="M5219" s="14">
        <v>1.4</v>
      </c>
      <c r="N5219" s="14">
        <v>1</v>
      </c>
      <c r="O5219" s="14">
        <v>1</v>
      </c>
      <c r="P5219" s="10" t="s">
        <v>323</v>
      </c>
      <c r="Q5219" s="12" t="s">
        <v>68</v>
      </c>
      <c r="R5219" s="12" t="s">
        <v>44</v>
      </c>
      <c r="S5219" s="12">
        <v>8</v>
      </c>
      <c r="T5219" s="12">
        <v>1948</v>
      </c>
      <c r="U5219" s="12">
        <v>1</v>
      </c>
      <c r="V5219" s="12">
        <v>2009</v>
      </c>
      <c r="W5219" s="9" t="s">
        <v>45</v>
      </c>
      <c r="X5219" s="9" t="s">
        <v>45</v>
      </c>
      <c r="Y5219" s="15">
        <v>44.543100000000003</v>
      </c>
      <c r="Z5219" s="15">
        <v>-93.573099999999997</v>
      </c>
    </row>
    <row r="5220" spans="1:26" x14ac:dyDescent="0.3">
      <c r="A5220" s="9">
        <v>14246</v>
      </c>
      <c r="B5220" s="10" t="s">
        <v>2332</v>
      </c>
      <c r="C5220" s="9">
        <v>2003</v>
      </c>
      <c r="D5220" s="10" t="s">
        <v>2333</v>
      </c>
      <c r="E5220" s="11" t="s">
        <v>37</v>
      </c>
      <c r="F5220" s="11" t="s">
        <v>37</v>
      </c>
      <c r="G5220" s="12" t="s">
        <v>132</v>
      </c>
      <c r="H5220" s="12" t="s">
        <v>2262</v>
      </c>
      <c r="I5220" s="12" t="s">
        <v>134</v>
      </c>
      <c r="J5220" s="10" t="s">
        <v>40</v>
      </c>
      <c r="K5220" s="13" t="s">
        <v>73</v>
      </c>
      <c r="L5220" s="13" t="s">
        <v>1</v>
      </c>
      <c r="M5220" s="14">
        <v>6</v>
      </c>
      <c r="N5220" s="14">
        <v>5</v>
      </c>
      <c r="O5220" s="14">
        <v>5</v>
      </c>
      <c r="P5220" s="10" t="s">
        <v>67</v>
      </c>
      <c r="Q5220" s="12" t="s">
        <v>68</v>
      </c>
      <c r="R5220" s="12" t="s">
        <v>69</v>
      </c>
      <c r="S5220" s="12">
        <v>5</v>
      </c>
      <c r="T5220" s="12">
        <v>1957</v>
      </c>
      <c r="U5220" s="12">
        <v>1</v>
      </c>
      <c r="V5220" s="12">
        <v>2009</v>
      </c>
      <c r="W5220" s="9" t="s">
        <v>45</v>
      </c>
      <c r="X5220" s="9" t="s">
        <v>45</v>
      </c>
      <c r="Y5220" s="15">
        <v>44.083300000000001</v>
      </c>
      <c r="Z5220" s="15">
        <v>-93.23</v>
      </c>
    </row>
    <row r="5221" spans="1:26" x14ac:dyDescent="0.3">
      <c r="A5221" s="9">
        <v>2172</v>
      </c>
      <c r="B5221" s="10" t="s">
        <v>35083</v>
      </c>
      <c r="C5221" s="9">
        <v>3627</v>
      </c>
      <c r="D5221" s="10" t="s">
        <v>35084</v>
      </c>
      <c r="E5221" s="11" t="s">
        <v>37</v>
      </c>
      <c r="F5221" s="11" t="s">
        <v>37</v>
      </c>
      <c r="G5221" s="12" t="s">
        <v>92</v>
      </c>
      <c r="H5221" s="12" t="s">
        <v>720</v>
      </c>
      <c r="I5221" s="12" t="s">
        <v>582</v>
      </c>
      <c r="J5221" s="10" t="s">
        <v>40</v>
      </c>
      <c r="K5221" s="13" t="s">
        <v>49</v>
      </c>
      <c r="L5221" s="13" t="s">
        <v>1</v>
      </c>
      <c r="M5221" s="14">
        <v>38</v>
      </c>
      <c r="N5221" s="14">
        <v>38</v>
      </c>
      <c r="O5221" s="14">
        <v>38</v>
      </c>
      <c r="P5221" s="10" t="s">
        <v>67</v>
      </c>
      <c r="Q5221" s="12" t="s">
        <v>68</v>
      </c>
      <c r="R5221" s="12" t="s">
        <v>69</v>
      </c>
      <c r="S5221" s="12">
        <v>7</v>
      </c>
      <c r="T5221" s="12">
        <v>1963</v>
      </c>
      <c r="U5221" s="12">
        <v>1</v>
      </c>
      <c r="V5221" s="12">
        <v>2009</v>
      </c>
      <c r="W5221" s="9" t="s">
        <v>45</v>
      </c>
      <c r="X5221" s="9" t="s">
        <v>45</v>
      </c>
      <c r="Y5221" s="15">
        <v>32.778779999999998</v>
      </c>
      <c r="Z5221" s="15">
        <v>-97.694540000000003</v>
      </c>
    </row>
    <row r="5222" spans="1:26" x14ac:dyDescent="0.3">
      <c r="A5222" s="9">
        <v>6915</v>
      </c>
      <c r="B5222" s="10" t="s">
        <v>4742</v>
      </c>
      <c r="C5222" s="9">
        <v>7437</v>
      </c>
      <c r="D5222" s="10" t="s">
        <v>4742</v>
      </c>
      <c r="E5222" s="11" t="s">
        <v>37</v>
      </c>
      <c r="F5222" s="11" t="s">
        <v>37</v>
      </c>
      <c r="G5222" s="12" t="s">
        <v>38</v>
      </c>
      <c r="H5222" s="12" t="s">
        <v>4390</v>
      </c>
      <c r="I5222" s="12" t="s">
        <v>1</v>
      </c>
      <c r="J5222" s="10" t="s">
        <v>40</v>
      </c>
      <c r="K5222" s="13" t="s">
        <v>49</v>
      </c>
      <c r="L5222" s="13" t="s">
        <v>1</v>
      </c>
      <c r="M5222" s="14">
        <v>0.8</v>
      </c>
      <c r="N5222" s="14">
        <v>0.7</v>
      </c>
      <c r="O5222" s="14">
        <v>0.7</v>
      </c>
      <c r="P5222" s="10" t="s">
        <v>42</v>
      </c>
      <c r="Q5222" s="12" t="s">
        <v>43</v>
      </c>
      <c r="R5222" s="12" t="s">
        <v>44</v>
      </c>
      <c r="S5222" s="12">
        <v>1</v>
      </c>
      <c r="T5222" s="12">
        <v>1990</v>
      </c>
      <c r="U5222" s="12">
        <v>1</v>
      </c>
      <c r="V5222" s="12">
        <v>2009</v>
      </c>
      <c r="W5222" s="9" t="s">
        <v>45</v>
      </c>
      <c r="X5222" s="9" t="s">
        <v>45</v>
      </c>
      <c r="Y5222" s="15">
        <v>64.744169999999997</v>
      </c>
      <c r="Z5222" s="15">
        <v>-156.87360000000001</v>
      </c>
    </row>
    <row r="5223" spans="1:26" x14ac:dyDescent="0.3">
      <c r="A5223" s="9">
        <v>26840</v>
      </c>
      <c r="B5223" s="10" t="s">
        <v>6646</v>
      </c>
      <c r="C5223" s="9">
        <v>50544</v>
      </c>
      <c r="D5223" s="10" t="s">
        <v>6647</v>
      </c>
      <c r="E5223" s="11" t="s">
        <v>37</v>
      </c>
      <c r="F5223" s="11" t="s">
        <v>37</v>
      </c>
      <c r="G5223" s="12" t="s">
        <v>271</v>
      </c>
      <c r="H5223" s="12" t="s">
        <v>1376</v>
      </c>
      <c r="I5223" s="12" t="s">
        <v>640</v>
      </c>
      <c r="J5223" s="10" t="s">
        <v>1805</v>
      </c>
      <c r="K5223" s="13" t="s">
        <v>1798</v>
      </c>
      <c r="L5223" s="13" t="s">
        <v>1</v>
      </c>
      <c r="M5223" s="14">
        <v>3</v>
      </c>
      <c r="N5223" s="14">
        <v>3</v>
      </c>
      <c r="O5223" s="14">
        <v>3</v>
      </c>
      <c r="P5223" s="10" t="s">
        <v>874</v>
      </c>
      <c r="Q5223" s="12" t="s">
        <v>5305</v>
      </c>
      <c r="R5223" s="12" t="s">
        <v>69</v>
      </c>
      <c r="S5223" s="12">
        <v>1</v>
      </c>
      <c r="T5223" s="12">
        <v>1929</v>
      </c>
      <c r="U5223" s="12">
        <v>1</v>
      </c>
      <c r="V5223" s="12">
        <v>2009</v>
      </c>
      <c r="W5223" s="9" t="s">
        <v>45</v>
      </c>
      <c r="X5223" s="9" t="s">
        <v>45</v>
      </c>
      <c r="Y5223" s="15">
        <v>48.0931</v>
      </c>
      <c r="Z5223" s="15">
        <v>-122.7958</v>
      </c>
    </row>
    <row r="5224" spans="1:26" x14ac:dyDescent="0.3">
      <c r="A5224" s="9">
        <v>54842</v>
      </c>
      <c r="B5224" s="10" t="s">
        <v>4875</v>
      </c>
      <c r="C5224" s="9">
        <v>50565</v>
      </c>
      <c r="D5224" s="10" t="s">
        <v>34303</v>
      </c>
      <c r="E5224" s="11" t="s">
        <v>37</v>
      </c>
      <c r="F5224" s="11" t="s">
        <v>37</v>
      </c>
      <c r="G5224" s="12" t="s">
        <v>238</v>
      </c>
      <c r="H5224" s="12" t="s">
        <v>1094</v>
      </c>
      <c r="I5224" s="12" t="s">
        <v>240</v>
      </c>
      <c r="J5224" s="10" t="s">
        <v>139</v>
      </c>
      <c r="K5224" s="13" t="s">
        <v>2685</v>
      </c>
      <c r="L5224" s="13" t="s">
        <v>1</v>
      </c>
      <c r="M5224" s="14">
        <v>0.8</v>
      </c>
      <c r="N5224" s="14">
        <v>0.8</v>
      </c>
      <c r="O5224" s="14">
        <v>0.8</v>
      </c>
      <c r="P5224" s="10" t="s">
        <v>2434</v>
      </c>
      <c r="Q5224" s="12" t="s">
        <v>2435</v>
      </c>
      <c r="R5224" s="12" t="s">
        <v>44</v>
      </c>
      <c r="S5224" s="12">
        <v>12</v>
      </c>
      <c r="T5224" s="12">
        <v>1988</v>
      </c>
      <c r="U5224" s="12">
        <v>1</v>
      </c>
      <c r="V5224" s="12">
        <v>2009</v>
      </c>
      <c r="W5224" s="9" t="s">
        <v>45</v>
      </c>
      <c r="X5224" s="9" t="s">
        <v>45</v>
      </c>
      <c r="Y5224" s="15">
        <v>42.990299999999998</v>
      </c>
      <c r="Z5224" s="15">
        <v>-77.801100000000005</v>
      </c>
    </row>
    <row r="5225" spans="1:26" x14ac:dyDescent="0.3">
      <c r="A5225" s="9">
        <v>50131</v>
      </c>
      <c r="B5225" s="10" t="s">
        <v>6810</v>
      </c>
      <c r="C5225" s="9">
        <v>50765</v>
      </c>
      <c r="D5225" s="10" t="s">
        <v>6811</v>
      </c>
      <c r="E5225" s="11" t="s">
        <v>37</v>
      </c>
      <c r="F5225" s="11" t="s">
        <v>37</v>
      </c>
      <c r="G5225" s="12" t="s">
        <v>397</v>
      </c>
      <c r="H5225" s="12" t="s">
        <v>4372</v>
      </c>
      <c r="I5225" s="12" t="s">
        <v>2673</v>
      </c>
      <c r="J5225" s="10" t="s">
        <v>139</v>
      </c>
      <c r="K5225" s="13" t="s">
        <v>34426</v>
      </c>
      <c r="L5225" s="13" t="s">
        <v>1</v>
      </c>
      <c r="M5225" s="14">
        <v>1.5</v>
      </c>
      <c r="N5225" s="14">
        <v>0.6</v>
      </c>
      <c r="O5225" s="14">
        <v>1.2</v>
      </c>
      <c r="P5225" s="10" t="s">
        <v>556</v>
      </c>
      <c r="Q5225" s="12" t="s">
        <v>557</v>
      </c>
      <c r="R5225" s="12" t="s">
        <v>5311</v>
      </c>
      <c r="S5225" s="12">
        <v>4</v>
      </c>
      <c r="T5225" s="12">
        <v>1989</v>
      </c>
      <c r="U5225" s="12">
        <v>1</v>
      </c>
      <c r="V5225" s="12">
        <v>2009</v>
      </c>
      <c r="W5225" s="9" t="s">
        <v>45</v>
      </c>
      <c r="X5225" s="9" t="s">
        <v>45</v>
      </c>
      <c r="Y5225" s="15">
        <v>39.547536999999998</v>
      </c>
      <c r="Z5225" s="15">
        <v>-118.5556</v>
      </c>
    </row>
    <row r="5226" spans="1:26" x14ac:dyDescent="0.3">
      <c r="A5226" s="9">
        <v>50131</v>
      </c>
      <c r="B5226" s="10" t="s">
        <v>6810</v>
      </c>
      <c r="C5226" s="9">
        <v>50765</v>
      </c>
      <c r="D5226" s="10" t="s">
        <v>6811</v>
      </c>
      <c r="E5226" s="11" t="s">
        <v>37</v>
      </c>
      <c r="F5226" s="11" t="s">
        <v>37</v>
      </c>
      <c r="G5226" s="12" t="s">
        <v>397</v>
      </c>
      <c r="H5226" s="12" t="s">
        <v>4372</v>
      </c>
      <c r="I5226" s="12" t="s">
        <v>2673</v>
      </c>
      <c r="J5226" s="10" t="s">
        <v>139</v>
      </c>
      <c r="K5226" s="13" t="s">
        <v>34427</v>
      </c>
      <c r="L5226" s="13" t="s">
        <v>1</v>
      </c>
      <c r="M5226" s="14">
        <v>1.5</v>
      </c>
      <c r="N5226" s="14">
        <v>0.6</v>
      </c>
      <c r="O5226" s="14">
        <v>1</v>
      </c>
      <c r="P5226" s="10" t="s">
        <v>556</v>
      </c>
      <c r="Q5226" s="12" t="s">
        <v>557</v>
      </c>
      <c r="R5226" s="12" t="s">
        <v>5311</v>
      </c>
      <c r="S5226" s="12">
        <v>4</v>
      </c>
      <c r="T5226" s="12">
        <v>1989</v>
      </c>
      <c r="U5226" s="12">
        <v>1</v>
      </c>
      <c r="V5226" s="12">
        <v>2009</v>
      </c>
      <c r="W5226" s="9" t="s">
        <v>45</v>
      </c>
      <c r="X5226" s="9" t="s">
        <v>45</v>
      </c>
      <c r="Y5226" s="15">
        <v>39.547536999999998</v>
      </c>
      <c r="Z5226" s="15">
        <v>-118.5556</v>
      </c>
    </row>
    <row r="5227" spans="1:26" x14ac:dyDescent="0.3">
      <c r="A5227" s="9">
        <v>50131</v>
      </c>
      <c r="B5227" s="10" t="s">
        <v>6810</v>
      </c>
      <c r="C5227" s="9">
        <v>50765</v>
      </c>
      <c r="D5227" s="10" t="s">
        <v>6811</v>
      </c>
      <c r="E5227" s="11" t="s">
        <v>37</v>
      </c>
      <c r="F5227" s="11" t="s">
        <v>37</v>
      </c>
      <c r="G5227" s="12" t="s">
        <v>397</v>
      </c>
      <c r="H5227" s="12" t="s">
        <v>4372</v>
      </c>
      <c r="I5227" s="12" t="s">
        <v>2673</v>
      </c>
      <c r="J5227" s="10" t="s">
        <v>139</v>
      </c>
      <c r="K5227" s="13" t="s">
        <v>34428</v>
      </c>
      <c r="L5227" s="13" t="s">
        <v>1</v>
      </c>
      <c r="M5227" s="14">
        <v>1.5</v>
      </c>
      <c r="N5227" s="14">
        <v>0.7</v>
      </c>
      <c r="O5227" s="14">
        <v>1</v>
      </c>
      <c r="P5227" s="10" t="s">
        <v>556</v>
      </c>
      <c r="Q5227" s="12" t="s">
        <v>557</v>
      </c>
      <c r="R5227" s="12" t="s">
        <v>5311</v>
      </c>
      <c r="S5227" s="12">
        <v>4</v>
      </c>
      <c r="T5227" s="12">
        <v>1989</v>
      </c>
      <c r="U5227" s="12">
        <v>1</v>
      </c>
      <c r="V5227" s="12">
        <v>2009</v>
      </c>
      <c r="W5227" s="9" t="s">
        <v>45</v>
      </c>
      <c r="X5227" s="9" t="s">
        <v>45</v>
      </c>
      <c r="Y5227" s="15">
        <v>39.547536999999998</v>
      </c>
      <c r="Z5227" s="15">
        <v>-118.5556</v>
      </c>
    </row>
    <row r="5228" spans="1:26" x14ac:dyDescent="0.3">
      <c r="A5228" s="9">
        <v>50131</v>
      </c>
      <c r="B5228" s="10" t="s">
        <v>6810</v>
      </c>
      <c r="C5228" s="9">
        <v>50765</v>
      </c>
      <c r="D5228" s="10" t="s">
        <v>6811</v>
      </c>
      <c r="E5228" s="11" t="s">
        <v>37</v>
      </c>
      <c r="F5228" s="11" t="s">
        <v>37</v>
      </c>
      <c r="G5228" s="12" t="s">
        <v>397</v>
      </c>
      <c r="H5228" s="12" t="s">
        <v>4372</v>
      </c>
      <c r="I5228" s="12" t="s">
        <v>2673</v>
      </c>
      <c r="J5228" s="10" t="s">
        <v>139</v>
      </c>
      <c r="K5228" s="13" t="s">
        <v>34638</v>
      </c>
      <c r="L5228" s="13" t="s">
        <v>1</v>
      </c>
      <c r="M5228" s="14">
        <v>1.5</v>
      </c>
      <c r="N5228" s="14">
        <v>0.7</v>
      </c>
      <c r="O5228" s="14">
        <v>1</v>
      </c>
      <c r="P5228" s="10" t="s">
        <v>556</v>
      </c>
      <c r="Q5228" s="12" t="s">
        <v>557</v>
      </c>
      <c r="R5228" s="12" t="s">
        <v>5311</v>
      </c>
      <c r="S5228" s="12">
        <v>4</v>
      </c>
      <c r="T5228" s="12">
        <v>1989</v>
      </c>
      <c r="U5228" s="12">
        <v>1</v>
      </c>
      <c r="V5228" s="12">
        <v>2009</v>
      </c>
      <c r="W5228" s="9" t="s">
        <v>45</v>
      </c>
      <c r="X5228" s="9" t="s">
        <v>45</v>
      </c>
      <c r="Y5228" s="15">
        <v>39.547536999999998</v>
      </c>
      <c r="Z5228" s="15">
        <v>-118.5556</v>
      </c>
    </row>
    <row r="5229" spans="1:26" x14ac:dyDescent="0.3">
      <c r="A5229" s="9">
        <v>50131</v>
      </c>
      <c r="B5229" s="10" t="s">
        <v>6810</v>
      </c>
      <c r="C5229" s="9">
        <v>50765</v>
      </c>
      <c r="D5229" s="10" t="s">
        <v>6811</v>
      </c>
      <c r="E5229" s="11" t="s">
        <v>37</v>
      </c>
      <c r="F5229" s="11" t="s">
        <v>37</v>
      </c>
      <c r="G5229" s="12" t="s">
        <v>397</v>
      </c>
      <c r="H5229" s="12" t="s">
        <v>4372</v>
      </c>
      <c r="I5229" s="12" t="s">
        <v>2673</v>
      </c>
      <c r="J5229" s="10" t="s">
        <v>139</v>
      </c>
      <c r="K5229" s="13" t="s">
        <v>34639</v>
      </c>
      <c r="L5229" s="13" t="s">
        <v>1</v>
      </c>
      <c r="M5229" s="14">
        <v>1.5</v>
      </c>
      <c r="N5229" s="14">
        <v>0.6</v>
      </c>
      <c r="O5229" s="14">
        <v>1</v>
      </c>
      <c r="P5229" s="10" t="s">
        <v>556</v>
      </c>
      <c r="Q5229" s="12" t="s">
        <v>557</v>
      </c>
      <c r="R5229" s="12" t="s">
        <v>5311</v>
      </c>
      <c r="S5229" s="12">
        <v>4</v>
      </c>
      <c r="T5229" s="12">
        <v>1989</v>
      </c>
      <c r="U5229" s="12">
        <v>1</v>
      </c>
      <c r="V5229" s="12">
        <v>2009</v>
      </c>
      <c r="W5229" s="9" t="s">
        <v>45</v>
      </c>
      <c r="X5229" s="9" t="s">
        <v>45</v>
      </c>
      <c r="Y5229" s="15">
        <v>39.547536999999998</v>
      </c>
      <c r="Z5229" s="15">
        <v>-118.5556</v>
      </c>
    </row>
    <row r="5230" spans="1:26" x14ac:dyDescent="0.3">
      <c r="A5230" s="9">
        <v>50131</v>
      </c>
      <c r="B5230" s="10" t="s">
        <v>6810</v>
      </c>
      <c r="C5230" s="9">
        <v>50765</v>
      </c>
      <c r="D5230" s="10" t="s">
        <v>6811</v>
      </c>
      <c r="E5230" s="11" t="s">
        <v>37</v>
      </c>
      <c r="F5230" s="11" t="s">
        <v>37</v>
      </c>
      <c r="G5230" s="12" t="s">
        <v>397</v>
      </c>
      <c r="H5230" s="12" t="s">
        <v>4372</v>
      </c>
      <c r="I5230" s="12" t="s">
        <v>2673</v>
      </c>
      <c r="J5230" s="10" t="s">
        <v>139</v>
      </c>
      <c r="K5230" s="13" t="s">
        <v>34640</v>
      </c>
      <c r="L5230" s="13" t="s">
        <v>1</v>
      </c>
      <c r="M5230" s="14">
        <v>1.5</v>
      </c>
      <c r="N5230" s="14">
        <v>0.7</v>
      </c>
      <c r="O5230" s="14">
        <v>1</v>
      </c>
      <c r="P5230" s="10" t="s">
        <v>556</v>
      </c>
      <c r="Q5230" s="12" t="s">
        <v>557</v>
      </c>
      <c r="R5230" s="12" t="s">
        <v>5311</v>
      </c>
      <c r="S5230" s="12">
        <v>4</v>
      </c>
      <c r="T5230" s="12">
        <v>1989</v>
      </c>
      <c r="U5230" s="12">
        <v>1</v>
      </c>
      <c r="V5230" s="12">
        <v>2009</v>
      </c>
      <c r="W5230" s="9" t="s">
        <v>45</v>
      </c>
      <c r="X5230" s="9" t="s">
        <v>45</v>
      </c>
      <c r="Y5230" s="15">
        <v>39.547536999999998</v>
      </c>
      <c r="Z5230" s="15">
        <v>-118.5556</v>
      </c>
    </row>
    <row r="5231" spans="1:26" x14ac:dyDescent="0.3">
      <c r="A5231" s="9">
        <v>50131</v>
      </c>
      <c r="B5231" s="10" t="s">
        <v>6810</v>
      </c>
      <c r="C5231" s="9">
        <v>50765</v>
      </c>
      <c r="D5231" s="10" t="s">
        <v>6811</v>
      </c>
      <c r="E5231" s="11" t="s">
        <v>37</v>
      </c>
      <c r="F5231" s="11" t="s">
        <v>37</v>
      </c>
      <c r="G5231" s="12" t="s">
        <v>397</v>
      </c>
      <c r="H5231" s="12" t="s">
        <v>4372</v>
      </c>
      <c r="I5231" s="12" t="s">
        <v>2673</v>
      </c>
      <c r="J5231" s="10" t="s">
        <v>139</v>
      </c>
      <c r="K5231" s="13" t="s">
        <v>35902</v>
      </c>
      <c r="L5231" s="13" t="s">
        <v>1</v>
      </c>
      <c r="M5231" s="14">
        <v>1.5</v>
      </c>
      <c r="N5231" s="14">
        <v>0.6</v>
      </c>
      <c r="O5231" s="14">
        <v>0.9</v>
      </c>
      <c r="P5231" s="10" t="s">
        <v>556</v>
      </c>
      <c r="Q5231" s="12" t="s">
        <v>557</v>
      </c>
      <c r="R5231" s="12" t="s">
        <v>5311</v>
      </c>
      <c r="S5231" s="12">
        <v>4</v>
      </c>
      <c r="T5231" s="12">
        <v>1989</v>
      </c>
      <c r="U5231" s="12">
        <v>1</v>
      </c>
      <c r="V5231" s="12">
        <v>2009</v>
      </c>
      <c r="W5231" s="9" t="s">
        <v>45</v>
      </c>
      <c r="X5231" s="9" t="s">
        <v>45</v>
      </c>
      <c r="Y5231" s="15">
        <v>39.547536999999998</v>
      </c>
      <c r="Z5231" s="15">
        <v>-118.5556</v>
      </c>
    </row>
    <row r="5232" spans="1:26" x14ac:dyDescent="0.3">
      <c r="A5232" s="9">
        <v>50131</v>
      </c>
      <c r="B5232" s="10" t="s">
        <v>6810</v>
      </c>
      <c r="C5232" s="9">
        <v>50765</v>
      </c>
      <c r="D5232" s="10" t="s">
        <v>6811</v>
      </c>
      <c r="E5232" s="11" t="s">
        <v>37</v>
      </c>
      <c r="F5232" s="11" t="s">
        <v>37</v>
      </c>
      <c r="G5232" s="12" t="s">
        <v>397</v>
      </c>
      <c r="H5232" s="12" t="s">
        <v>4372</v>
      </c>
      <c r="I5232" s="12" t="s">
        <v>2673</v>
      </c>
      <c r="J5232" s="10" t="s">
        <v>139</v>
      </c>
      <c r="K5232" s="13" t="s">
        <v>34429</v>
      </c>
      <c r="L5232" s="13" t="s">
        <v>1</v>
      </c>
      <c r="M5232" s="14">
        <v>1.5</v>
      </c>
      <c r="N5232" s="14">
        <v>0.6</v>
      </c>
      <c r="O5232" s="14">
        <v>0.9</v>
      </c>
      <c r="P5232" s="10" t="s">
        <v>556</v>
      </c>
      <c r="Q5232" s="12" t="s">
        <v>557</v>
      </c>
      <c r="R5232" s="12" t="s">
        <v>5311</v>
      </c>
      <c r="S5232" s="12">
        <v>4</v>
      </c>
      <c r="T5232" s="12">
        <v>1989</v>
      </c>
      <c r="U5232" s="12">
        <v>1</v>
      </c>
      <c r="V5232" s="12">
        <v>2009</v>
      </c>
      <c r="W5232" s="9" t="s">
        <v>45</v>
      </c>
      <c r="X5232" s="9" t="s">
        <v>45</v>
      </c>
      <c r="Y5232" s="15">
        <v>39.547536999999998</v>
      </c>
      <c r="Z5232" s="15">
        <v>-118.5556</v>
      </c>
    </row>
    <row r="5233" spans="1:26" x14ac:dyDescent="0.3">
      <c r="A5233" s="9">
        <v>50131</v>
      </c>
      <c r="B5233" s="10" t="s">
        <v>6810</v>
      </c>
      <c r="C5233" s="9">
        <v>50765</v>
      </c>
      <c r="D5233" s="10" t="s">
        <v>6811</v>
      </c>
      <c r="E5233" s="11" t="s">
        <v>37</v>
      </c>
      <c r="F5233" s="11" t="s">
        <v>37</v>
      </c>
      <c r="G5233" s="12" t="s">
        <v>397</v>
      </c>
      <c r="H5233" s="12" t="s">
        <v>4372</v>
      </c>
      <c r="I5233" s="12" t="s">
        <v>2673</v>
      </c>
      <c r="J5233" s="10" t="s">
        <v>139</v>
      </c>
      <c r="K5233" s="13" t="s">
        <v>34641</v>
      </c>
      <c r="L5233" s="13" t="s">
        <v>1</v>
      </c>
      <c r="M5233" s="14">
        <v>1.5</v>
      </c>
      <c r="N5233" s="14">
        <v>0.5</v>
      </c>
      <c r="O5233" s="14">
        <v>0.9</v>
      </c>
      <c r="P5233" s="10" t="s">
        <v>556</v>
      </c>
      <c r="Q5233" s="12" t="s">
        <v>557</v>
      </c>
      <c r="R5233" s="12" t="s">
        <v>5311</v>
      </c>
      <c r="S5233" s="12">
        <v>4</v>
      </c>
      <c r="T5233" s="12">
        <v>1989</v>
      </c>
      <c r="U5233" s="12">
        <v>1</v>
      </c>
      <c r="V5233" s="12">
        <v>2009</v>
      </c>
      <c r="W5233" s="9" t="s">
        <v>45</v>
      </c>
      <c r="X5233" s="9" t="s">
        <v>45</v>
      </c>
      <c r="Y5233" s="15">
        <v>39.547536999999998</v>
      </c>
      <c r="Z5233" s="15">
        <v>-118.5556</v>
      </c>
    </row>
    <row r="5234" spans="1:26" x14ac:dyDescent="0.3">
      <c r="A5234" s="9">
        <v>50131</v>
      </c>
      <c r="B5234" s="10" t="s">
        <v>6810</v>
      </c>
      <c r="C5234" s="9">
        <v>50765</v>
      </c>
      <c r="D5234" s="10" t="s">
        <v>6811</v>
      </c>
      <c r="E5234" s="11" t="s">
        <v>37</v>
      </c>
      <c r="F5234" s="11" t="s">
        <v>37</v>
      </c>
      <c r="G5234" s="12" t="s">
        <v>397</v>
      </c>
      <c r="H5234" s="12" t="s">
        <v>4372</v>
      </c>
      <c r="I5234" s="12" t="s">
        <v>2673</v>
      </c>
      <c r="J5234" s="10" t="s">
        <v>139</v>
      </c>
      <c r="K5234" s="13" t="s">
        <v>34642</v>
      </c>
      <c r="L5234" s="13" t="s">
        <v>1</v>
      </c>
      <c r="M5234" s="14">
        <v>1.5</v>
      </c>
      <c r="N5234" s="14">
        <v>0.6</v>
      </c>
      <c r="O5234" s="14">
        <v>1.1000000000000001</v>
      </c>
      <c r="P5234" s="10" t="s">
        <v>556</v>
      </c>
      <c r="Q5234" s="12" t="s">
        <v>557</v>
      </c>
      <c r="R5234" s="12" t="s">
        <v>5311</v>
      </c>
      <c r="S5234" s="12">
        <v>4</v>
      </c>
      <c r="T5234" s="12">
        <v>1989</v>
      </c>
      <c r="U5234" s="12">
        <v>1</v>
      </c>
      <c r="V5234" s="12">
        <v>2009</v>
      </c>
      <c r="W5234" s="9" t="s">
        <v>45</v>
      </c>
      <c r="X5234" s="9" t="s">
        <v>45</v>
      </c>
      <c r="Y5234" s="15">
        <v>39.547536999999998</v>
      </c>
      <c r="Z5234" s="15">
        <v>-118.5556</v>
      </c>
    </row>
    <row r="5235" spans="1:26" x14ac:dyDescent="0.3">
      <c r="A5235" s="9">
        <v>50131</v>
      </c>
      <c r="B5235" s="10" t="s">
        <v>6810</v>
      </c>
      <c r="C5235" s="9">
        <v>50765</v>
      </c>
      <c r="D5235" s="10" t="s">
        <v>6811</v>
      </c>
      <c r="E5235" s="11" t="s">
        <v>37</v>
      </c>
      <c r="F5235" s="11" t="s">
        <v>37</v>
      </c>
      <c r="G5235" s="12" t="s">
        <v>397</v>
      </c>
      <c r="H5235" s="12" t="s">
        <v>4372</v>
      </c>
      <c r="I5235" s="12" t="s">
        <v>2673</v>
      </c>
      <c r="J5235" s="10" t="s">
        <v>139</v>
      </c>
      <c r="K5235" s="13" t="s">
        <v>34643</v>
      </c>
      <c r="L5235" s="13" t="s">
        <v>1</v>
      </c>
      <c r="M5235" s="14">
        <v>1.5</v>
      </c>
      <c r="N5235" s="14">
        <v>0.6</v>
      </c>
      <c r="O5235" s="14">
        <v>1.1000000000000001</v>
      </c>
      <c r="P5235" s="10" t="s">
        <v>556</v>
      </c>
      <c r="Q5235" s="12" t="s">
        <v>557</v>
      </c>
      <c r="R5235" s="12" t="s">
        <v>5311</v>
      </c>
      <c r="S5235" s="12">
        <v>4</v>
      </c>
      <c r="T5235" s="12">
        <v>1989</v>
      </c>
      <c r="U5235" s="12">
        <v>1</v>
      </c>
      <c r="V5235" s="12">
        <v>2009</v>
      </c>
      <c r="W5235" s="9" t="s">
        <v>45</v>
      </c>
      <c r="X5235" s="9" t="s">
        <v>45</v>
      </c>
      <c r="Y5235" s="15">
        <v>39.547536999999998</v>
      </c>
      <c r="Z5235" s="15">
        <v>-118.5556</v>
      </c>
    </row>
    <row r="5236" spans="1:26" x14ac:dyDescent="0.3">
      <c r="A5236" s="9">
        <v>50131</v>
      </c>
      <c r="B5236" s="10" t="s">
        <v>6810</v>
      </c>
      <c r="C5236" s="9">
        <v>50765</v>
      </c>
      <c r="D5236" s="10" t="s">
        <v>6811</v>
      </c>
      <c r="E5236" s="11" t="s">
        <v>37</v>
      </c>
      <c r="F5236" s="11" t="s">
        <v>37</v>
      </c>
      <c r="G5236" s="12" t="s">
        <v>397</v>
      </c>
      <c r="H5236" s="12" t="s">
        <v>4372</v>
      </c>
      <c r="I5236" s="12" t="s">
        <v>2673</v>
      </c>
      <c r="J5236" s="10" t="s">
        <v>139</v>
      </c>
      <c r="K5236" s="13" t="s">
        <v>34644</v>
      </c>
      <c r="L5236" s="13" t="s">
        <v>1</v>
      </c>
      <c r="M5236" s="14">
        <v>1.5</v>
      </c>
      <c r="N5236" s="14">
        <v>0.6</v>
      </c>
      <c r="O5236" s="14">
        <v>0.9</v>
      </c>
      <c r="P5236" s="10" t="s">
        <v>556</v>
      </c>
      <c r="Q5236" s="12" t="s">
        <v>557</v>
      </c>
      <c r="R5236" s="12" t="s">
        <v>5311</v>
      </c>
      <c r="S5236" s="12">
        <v>4</v>
      </c>
      <c r="T5236" s="12">
        <v>1989</v>
      </c>
      <c r="U5236" s="12">
        <v>1</v>
      </c>
      <c r="V5236" s="12">
        <v>2009</v>
      </c>
      <c r="W5236" s="9" t="s">
        <v>45</v>
      </c>
      <c r="X5236" s="9" t="s">
        <v>45</v>
      </c>
      <c r="Y5236" s="15">
        <v>39.547536999999998</v>
      </c>
      <c r="Z5236" s="15">
        <v>-118.5556</v>
      </c>
    </row>
    <row r="5237" spans="1:26" x14ac:dyDescent="0.3">
      <c r="A5237" s="9">
        <v>50131</v>
      </c>
      <c r="B5237" s="10" t="s">
        <v>6810</v>
      </c>
      <c r="C5237" s="9">
        <v>50765</v>
      </c>
      <c r="D5237" s="10" t="s">
        <v>6811</v>
      </c>
      <c r="E5237" s="11" t="s">
        <v>37</v>
      </c>
      <c r="F5237" s="11" t="s">
        <v>37</v>
      </c>
      <c r="G5237" s="12" t="s">
        <v>397</v>
      </c>
      <c r="H5237" s="12" t="s">
        <v>4372</v>
      </c>
      <c r="I5237" s="12" t="s">
        <v>2673</v>
      </c>
      <c r="J5237" s="10" t="s">
        <v>139</v>
      </c>
      <c r="K5237" s="13" t="s">
        <v>34645</v>
      </c>
      <c r="L5237" s="13" t="s">
        <v>1</v>
      </c>
      <c r="M5237" s="14">
        <v>1.5</v>
      </c>
      <c r="N5237" s="14">
        <v>0.6</v>
      </c>
      <c r="O5237" s="14">
        <v>0.9</v>
      </c>
      <c r="P5237" s="10" t="s">
        <v>556</v>
      </c>
      <c r="Q5237" s="12" t="s">
        <v>557</v>
      </c>
      <c r="R5237" s="12" t="s">
        <v>5311</v>
      </c>
      <c r="S5237" s="12">
        <v>4</v>
      </c>
      <c r="T5237" s="12">
        <v>1989</v>
      </c>
      <c r="U5237" s="12">
        <v>1</v>
      </c>
      <c r="V5237" s="12">
        <v>2009</v>
      </c>
      <c r="W5237" s="9" t="s">
        <v>45</v>
      </c>
      <c r="X5237" s="9" t="s">
        <v>45</v>
      </c>
      <c r="Y5237" s="15">
        <v>39.547536999999998</v>
      </c>
      <c r="Z5237" s="15">
        <v>-118.5556</v>
      </c>
    </row>
    <row r="5238" spans="1:26" x14ac:dyDescent="0.3">
      <c r="A5238" s="9">
        <v>50131</v>
      </c>
      <c r="B5238" s="10" t="s">
        <v>6810</v>
      </c>
      <c r="C5238" s="9">
        <v>50765</v>
      </c>
      <c r="D5238" s="10" t="s">
        <v>6811</v>
      </c>
      <c r="E5238" s="11" t="s">
        <v>37</v>
      </c>
      <c r="F5238" s="11" t="s">
        <v>37</v>
      </c>
      <c r="G5238" s="12" t="s">
        <v>397</v>
      </c>
      <c r="H5238" s="12" t="s">
        <v>4372</v>
      </c>
      <c r="I5238" s="12" t="s">
        <v>2673</v>
      </c>
      <c r="J5238" s="10" t="s">
        <v>139</v>
      </c>
      <c r="K5238" s="13" t="s">
        <v>35903</v>
      </c>
      <c r="L5238" s="13" t="s">
        <v>1</v>
      </c>
      <c r="M5238" s="14">
        <v>1.5</v>
      </c>
      <c r="N5238" s="14">
        <v>0.5</v>
      </c>
      <c r="O5238" s="14">
        <v>0.8</v>
      </c>
      <c r="P5238" s="10" t="s">
        <v>556</v>
      </c>
      <c r="Q5238" s="12" t="s">
        <v>557</v>
      </c>
      <c r="R5238" s="12" t="s">
        <v>5311</v>
      </c>
      <c r="S5238" s="12">
        <v>4</v>
      </c>
      <c r="T5238" s="12">
        <v>1989</v>
      </c>
      <c r="U5238" s="12">
        <v>1</v>
      </c>
      <c r="V5238" s="12">
        <v>2009</v>
      </c>
      <c r="W5238" s="9" t="s">
        <v>45</v>
      </c>
      <c r="X5238" s="9" t="s">
        <v>45</v>
      </c>
      <c r="Y5238" s="15">
        <v>39.547536999999998</v>
      </c>
      <c r="Z5238" s="15">
        <v>-118.5556</v>
      </c>
    </row>
    <row r="5239" spans="1:26" x14ac:dyDescent="0.3">
      <c r="A5239" s="9">
        <v>20508</v>
      </c>
      <c r="B5239" s="10" t="s">
        <v>6894</v>
      </c>
      <c r="C5239" s="9">
        <v>50900</v>
      </c>
      <c r="D5239" s="10" t="s">
        <v>6895</v>
      </c>
      <c r="E5239" s="11" t="s">
        <v>37</v>
      </c>
      <c r="F5239" s="11" t="s">
        <v>37</v>
      </c>
      <c r="G5239" s="12" t="s">
        <v>3609</v>
      </c>
      <c r="H5239" s="12" t="s">
        <v>3641</v>
      </c>
      <c r="I5239" s="12" t="s">
        <v>168</v>
      </c>
      <c r="J5239" s="10" t="s">
        <v>1805</v>
      </c>
      <c r="K5239" s="13" t="s">
        <v>5360</v>
      </c>
      <c r="L5239" s="13" t="s">
        <v>1</v>
      </c>
      <c r="M5239" s="14">
        <v>5.5</v>
      </c>
      <c r="N5239" s="14">
        <v>5.5</v>
      </c>
      <c r="O5239" s="14">
        <v>5.5</v>
      </c>
      <c r="P5239" s="10" t="s">
        <v>874</v>
      </c>
      <c r="Q5239" s="12" t="s">
        <v>5305</v>
      </c>
      <c r="R5239" s="12" t="s">
        <v>69</v>
      </c>
      <c r="S5239" s="12">
        <v>1</v>
      </c>
      <c r="T5239" s="12">
        <v>1930</v>
      </c>
      <c r="U5239" s="12">
        <v>1</v>
      </c>
      <c r="V5239" s="12">
        <v>2009</v>
      </c>
      <c r="W5239" s="9" t="s">
        <v>45</v>
      </c>
      <c r="X5239" s="9" t="s">
        <v>45</v>
      </c>
      <c r="Y5239" s="15">
        <v>37.799722000000003</v>
      </c>
      <c r="Z5239" s="15">
        <v>-79.994699999999995</v>
      </c>
    </row>
    <row r="5240" spans="1:26" x14ac:dyDescent="0.3">
      <c r="A5240" s="9">
        <v>10056</v>
      </c>
      <c r="B5240" s="10" t="s">
        <v>3853</v>
      </c>
      <c r="C5240" s="9">
        <v>54885</v>
      </c>
      <c r="D5240" s="10" t="s">
        <v>7969</v>
      </c>
      <c r="E5240" s="11" t="s">
        <v>37</v>
      </c>
      <c r="F5240" s="11" t="s">
        <v>37</v>
      </c>
      <c r="G5240" s="12" t="s">
        <v>2134</v>
      </c>
      <c r="H5240" s="12" t="s">
        <v>3804</v>
      </c>
      <c r="I5240" s="12" t="s">
        <v>134</v>
      </c>
      <c r="J5240" s="10" t="s">
        <v>40</v>
      </c>
      <c r="K5240" s="13" t="s">
        <v>35904</v>
      </c>
      <c r="L5240" s="13" t="s">
        <v>1</v>
      </c>
      <c r="M5240" s="14">
        <v>15.9</v>
      </c>
      <c r="N5240" s="14">
        <v>15.9</v>
      </c>
      <c r="O5240" s="14">
        <v>15.9</v>
      </c>
      <c r="P5240" s="10" t="s">
        <v>67</v>
      </c>
      <c r="Q5240" s="12" t="s">
        <v>68</v>
      </c>
      <c r="R5240" s="12" t="s">
        <v>69</v>
      </c>
      <c r="S5240" s="12">
        <v>1</v>
      </c>
      <c r="T5240" s="12">
        <v>1980</v>
      </c>
      <c r="U5240" s="12">
        <v>1</v>
      </c>
      <c r="V5240" s="12">
        <v>2009</v>
      </c>
      <c r="W5240" s="9" t="s">
        <v>45</v>
      </c>
      <c r="X5240" s="9" t="s">
        <v>45</v>
      </c>
      <c r="Y5240" s="15">
        <v>44.276899999999998</v>
      </c>
      <c r="Z5240" s="15">
        <v>-88.334400000000002</v>
      </c>
    </row>
    <row r="5241" spans="1:26" x14ac:dyDescent="0.3">
      <c r="A5241" s="9">
        <v>10056</v>
      </c>
      <c r="B5241" s="10" t="s">
        <v>3853</v>
      </c>
      <c r="C5241" s="9">
        <v>54885</v>
      </c>
      <c r="D5241" s="10" t="s">
        <v>7969</v>
      </c>
      <c r="E5241" s="11" t="s">
        <v>37</v>
      </c>
      <c r="F5241" s="11" t="s">
        <v>37</v>
      </c>
      <c r="G5241" s="12" t="s">
        <v>2134</v>
      </c>
      <c r="H5241" s="12" t="s">
        <v>3804</v>
      </c>
      <c r="I5241" s="12" t="s">
        <v>134</v>
      </c>
      <c r="J5241" s="10" t="s">
        <v>40</v>
      </c>
      <c r="K5241" s="13" t="s">
        <v>35905</v>
      </c>
      <c r="L5241" s="13" t="s">
        <v>1</v>
      </c>
      <c r="M5241" s="14">
        <v>19.3</v>
      </c>
      <c r="N5241" s="14">
        <v>19.3</v>
      </c>
      <c r="O5241" s="14">
        <v>19.3</v>
      </c>
      <c r="P5241" s="10" t="s">
        <v>67</v>
      </c>
      <c r="Q5241" s="12" t="s">
        <v>68</v>
      </c>
      <c r="R5241" s="12" t="s">
        <v>69</v>
      </c>
      <c r="S5241" s="12">
        <v>1</v>
      </c>
      <c r="T5241" s="12">
        <v>1968</v>
      </c>
      <c r="U5241" s="12">
        <v>1</v>
      </c>
      <c r="V5241" s="12">
        <v>2009</v>
      </c>
      <c r="W5241" s="9" t="s">
        <v>45</v>
      </c>
      <c r="X5241" s="9" t="s">
        <v>45</v>
      </c>
      <c r="Y5241" s="15">
        <v>44.276899999999998</v>
      </c>
      <c r="Z5241" s="15">
        <v>-88.334400000000002</v>
      </c>
    </row>
    <row r="5242" spans="1:26" x14ac:dyDescent="0.3">
      <c r="A5242" s="9">
        <v>18454</v>
      </c>
      <c r="B5242" s="10" t="s">
        <v>1026</v>
      </c>
      <c r="C5242" s="9">
        <v>645</v>
      </c>
      <c r="D5242" s="10" t="s">
        <v>1027</v>
      </c>
      <c r="E5242" s="11" t="s">
        <v>37</v>
      </c>
      <c r="F5242" s="11" t="s">
        <v>37</v>
      </c>
      <c r="G5242" s="12" t="s">
        <v>340</v>
      </c>
      <c r="H5242" s="12" t="s">
        <v>1028</v>
      </c>
      <c r="I5242" s="12" t="s">
        <v>1029</v>
      </c>
      <c r="J5242" s="10" t="s">
        <v>40</v>
      </c>
      <c r="K5242" s="13" t="s">
        <v>151</v>
      </c>
      <c r="L5242" s="13" t="s">
        <v>1</v>
      </c>
      <c r="M5242" s="14">
        <v>18</v>
      </c>
      <c r="N5242" s="14">
        <v>10</v>
      </c>
      <c r="O5242" s="14">
        <v>11</v>
      </c>
      <c r="P5242" s="10" t="s">
        <v>42</v>
      </c>
      <c r="Q5242" s="12" t="s">
        <v>43</v>
      </c>
      <c r="R5242" s="12" t="s">
        <v>96</v>
      </c>
      <c r="S5242" s="12">
        <v>2</v>
      </c>
      <c r="T5242" s="12">
        <v>1969</v>
      </c>
      <c r="U5242" s="12">
        <v>12</v>
      </c>
      <c r="V5242" s="12">
        <v>2008</v>
      </c>
      <c r="W5242" s="9" t="s">
        <v>45</v>
      </c>
      <c r="X5242" s="9" t="s">
        <v>45</v>
      </c>
      <c r="Y5242" s="15">
        <v>27.7944</v>
      </c>
      <c r="Z5242" s="15">
        <v>-82.403599999999997</v>
      </c>
    </row>
    <row r="5243" spans="1:26" x14ac:dyDescent="0.3">
      <c r="A5243" s="9">
        <v>18454</v>
      </c>
      <c r="B5243" s="10" t="s">
        <v>1026</v>
      </c>
      <c r="C5243" s="9">
        <v>645</v>
      </c>
      <c r="D5243" s="10" t="s">
        <v>1027</v>
      </c>
      <c r="E5243" s="11" t="s">
        <v>37</v>
      </c>
      <c r="F5243" s="11" t="s">
        <v>37</v>
      </c>
      <c r="G5243" s="12" t="s">
        <v>340</v>
      </c>
      <c r="H5243" s="12" t="s">
        <v>1028</v>
      </c>
      <c r="I5243" s="12" t="s">
        <v>1029</v>
      </c>
      <c r="J5243" s="10" t="s">
        <v>40</v>
      </c>
      <c r="K5243" s="13" t="s">
        <v>100</v>
      </c>
      <c r="L5243" s="13" t="s">
        <v>1</v>
      </c>
      <c r="M5243" s="14">
        <v>78.7</v>
      </c>
      <c r="N5243" s="14">
        <v>49</v>
      </c>
      <c r="O5243" s="14">
        <v>79</v>
      </c>
      <c r="P5243" s="10" t="s">
        <v>42</v>
      </c>
      <c r="Q5243" s="12" t="s">
        <v>43</v>
      </c>
      <c r="R5243" s="12" t="s">
        <v>96</v>
      </c>
      <c r="S5243" s="12">
        <v>11</v>
      </c>
      <c r="T5243" s="12">
        <v>1974</v>
      </c>
      <c r="U5243" s="12">
        <v>12</v>
      </c>
      <c r="V5243" s="12">
        <v>2008</v>
      </c>
      <c r="W5243" s="9" t="s">
        <v>45</v>
      </c>
      <c r="X5243" s="9" t="s">
        <v>45</v>
      </c>
      <c r="Y5243" s="15">
        <v>27.7944</v>
      </c>
      <c r="Z5243" s="15">
        <v>-82.403599999999997</v>
      </c>
    </row>
    <row r="5244" spans="1:26" x14ac:dyDescent="0.3">
      <c r="A5244" s="9">
        <v>18454</v>
      </c>
      <c r="B5244" s="10" t="s">
        <v>1026</v>
      </c>
      <c r="C5244" s="9">
        <v>645</v>
      </c>
      <c r="D5244" s="10" t="s">
        <v>1027</v>
      </c>
      <c r="E5244" s="11" t="s">
        <v>37</v>
      </c>
      <c r="F5244" s="11" t="s">
        <v>37</v>
      </c>
      <c r="G5244" s="12" t="s">
        <v>340</v>
      </c>
      <c r="H5244" s="12" t="s">
        <v>1028</v>
      </c>
      <c r="I5244" s="12" t="s">
        <v>1029</v>
      </c>
      <c r="J5244" s="10" t="s">
        <v>40</v>
      </c>
      <c r="K5244" s="13" t="s">
        <v>101</v>
      </c>
      <c r="L5244" s="13" t="s">
        <v>1</v>
      </c>
      <c r="M5244" s="14">
        <v>78.7</v>
      </c>
      <c r="N5244" s="14">
        <v>39</v>
      </c>
      <c r="O5244" s="14">
        <v>39</v>
      </c>
      <c r="P5244" s="10" t="s">
        <v>42</v>
      </c>
      <c r="Q5244" s="12" t="s">
        <v>43</v>
      </c>
      <c r="R5244" s="12" t="s">
        <v>96</v>
      </c>
      <c r="S5244" s="12">
        <v>11</v>
      </c>
      <c r="T5244" s="12">
        <v>1974</v>
      </c>
      <c r="U5244" s="12">
        <v>12</v>
      </c>
      <c r="V5244" s="12">
        <v>2008</v>
      </c>
      <c r="W5244" s="9" t="s">
        <v>45</v>
      </c>
      <c r="X5244" s="9" t="s">
        <v>45</v>
      </c>
      <c r="Y5244" s="15">
        <v>27.7944</v>
      </c>
      <c r="Z5244" s="15">
        <v>-82.403599999999997</v>
      </c>
    </row>
    <row r="5245" spans="1:26" x14ac:dyDescent="0.3">
      <c r="A5245" s="9">
        <v>19856</v>
      </c>
      <c r="B5245" s="10" t="s">
        <v>2754</v>
      </c>
      <c r="C5245" s="9">
        <v>2434</v>
      </c>
      <c r="D5245" s="10" t="s">
        <v>2755</v>
      </c>
      <c r="E5245" s="11" t="s">
        <v>37</v>
      </c>
      <c r="F5245" s="11" t="s">
        <v>37</v>
      </c>
      <c r="G5245" s="12" t="s">
        <v>2709</v>
      </c>
      <c r="H5245" s="12" t="s">
        <v>1422</v>
      </c>
      <c r="I5245" s="12" t="s">
        <v>168</v>
      </c>
      <c r="J5245" s="10" t="s">
        <v>40</v>
      </c>
      <c r="K5245" s="13" t="s">
        <v>73</v>
      </c>
      <c r="L5245" s="13" t="s">
        <v>1</v>
      </c>
      <c r="M5245" s="14">
        <v>4</v>
      </c>
      <c r="N5245" s="14">
        <v>3</v>
      </c>
      <c r="O5245" s="14">
        <v>3</v>
      </c>
      <c r="P5245" s="10" t="s">
        <v>42</v>
      </c>
      <c r="Q5245" s="12" t="s">
        <v>866</v>
      </c>
      <c r="R5245" s="12" t="s">
        <v>69</v>
      </c>
      <c r="S5245" s="12">
        <v>88</v>
      </c>
      <c r="T5245" s="12">
        <v>1942</v>
      </c>
      <c r="U5245" s="12">
        <v>12</v>
      </c>
      <c r="V5245" s="12">
        <v>2008</v>
      </c>
      <c r="W5245" s="9" t="s">
        <v>45</v>
      </c>
      <c r="X5245" s="9" t="s">
        <v>45</v>
      </c>
      <c r="Y5245" s="15">
        <v>39.488900000000001</v>
      </c>
      <c r="Z5245" s="15">
        <v>-75.034700000000001</v>
      </c>
    </row>
    <row r="5246" spans="1:26" x14ac:dyDescent="0.3">
      <c r="A5246" s="9">
        <v>19856</v>
      </c>
      <c r="B5246" s="10" t="s">
        <v>2754</v>
      </c>
      <c r="C5246" s="9">
        <v>2434</v>
      </c>
      <c r="D5246" s="10" t="s">
        <v>2755</v>
      </c>
      <c r="E5246" s="11" t="s">
        <v>37</v>
      </c>
      <c r="F5246" s="11" t="s">
        <v>37</v>
      </c>
      <c r="G5246" s="12" t="s">
        <v>2709</v>
      </c>
      <c r="H5246" s="12" t="s">
        <v>1422</v>
      </c>
      <c r="I5246" s="12" t="s">
        <v>168</v>
      </c>
      <c r="J5246" s="10" t="s">
        <v>40</v>
      </c>
      <c r="K5246" s="13" t="s">
        <v>116</v>
      </c>
      <c r="L5246" s="13" t="s">
        <v>1</v>
      </c>
      <c r="M5246" s="14">
        <v>5</v>
      </c>
      <c r="N5246" s="14">
        <v>4</v>
      </c>
      <c r="O5246" s="14">
        <v>4</v>
      </c>
      <c r="P5246" s="10" t="s">
        <v>42</v>
      </c>
      <c r="Q5246" s="12" t="s">
        <v>866</v>
      </c>
      <c r="R5246" s="12" t="s">
        <v>69</v>
      </c>
      <c r="S5246" s="12">
        <v>88</v>
      </c>
      <c r="T5246" s="12">
        <v>1949</v>
      </c>
      <c r="U5246" s="12">
        <v>12</v>
      </c>
      <c r="V5246" s="12">
        <v>2008</v>
      </c>
      <c r="W5246" s="9" t="s">
        <v>45</v>
      </c>
      <c r="X5246" s="9" t="s">
        <v>45</v>
      </c>
      <c r="Y5246" s="15">
        <v>39.488900000000001</v>
      </c>
      <c r="Z5246" s="15">
        <v>-75.034700000000001</v>
      </c>
    </row>
    <row r="5247" spans="1:26" x14ac:dyDescent="0.3">
      <c r="A5247" s="9">
        <v>19856</v>
      </c>
      <c r="B5247" s="10" t="s">
        <v>2754</v>
      </c>
      <c r="C5247" s="9">
        <v>2434</v>
      </c>
      <c r="D5247" s="10" t="s">
        <v>2755</v>
      </c>
      <c r="E5247" s="11" t="s">
        <v>37</v>
      </c>
      <c r="F5247" s="11" t="s">
        <v>37</v>
      </c>
      <c r="G5247" s="12" t="s">
        <v>2709</v>
      </c>
      <c r="H5247" s="12" t="s">
        <v>1422</v>
      </c>
      <c r="I5247" s="12" t="s">
        <v>168</v>
      </c>
      <c r="J5247" s="10" t="s">
        <v>40</v>
      </c>
      <c r="K5247" s="13" t="s">
        <v>120</v>
      </c>
      <c r="L5247" s="13" t="s">
        <v>1</v>
      </c>
      <c r="M5247" s="14">
        <v>7.5</v>
      </c>
      <c r="N5247" s="14">
        <v>8</v>
      </c>
      <c r="O5247" s="14">
        <v>8</v>
      </c>
      <c r="P5247" s="10" t="s">
        <v>42</v>
      </c>
      <c r="Q5247" s="12" t="s">
        <v>866</v>
      </c>
      <c r="R5247" s="12" t="s">
        <v>69</v>
      </c>
      <c r="S5247" s="12">
        <v>12</v>
      </c>
      <c r="T5247" s="12">
        <v>1952</v>
      </c>
      <c r="U5247" s="12">
        <v>12</v>
      </c>
      <c r="V5247" s="12">
        <v>2008</v>
      </c>
      <c r="W5247" s="9" t="s">
        <v>45</v>
      </c>
      <c r="X5247" s="9" t="s">
        <v>45</v>
      </c>
      <c r="Y5247" s="15">
        <v>39.488900000000001</v>
      </c>
      <c r="Z5247" s="15">
        <v>-75.034700000000001</v>
      </c>
    </row>
    <row r="5248" spans="1:26" x14ac:dyDescent="0.3">
      <c r="A5248" s="9">
        <v>10830</v>
      </c>
      <c r="B5248" s="10" t="s">
        <v>34211</v>
      </c>
      <c r="C5248" s="9">
        <v>2921</v>
      </c>
      <c r="D5248" s="10" t="s">
        <v>8608</v>
      </c>
      <c r="E5248" s="11" t="s">
        <v>37</v>
      </c>
      <c r="F5248" s="11" t="s">
        <v>37</v>
      </c>
      <c r="G5248" s="12" t="s">
        <v>3051</v>
      </c>
      <c r="H5248" s="12" t="s">
        <v>1511</v>
      </c>
      <c r="I5248" s="12" t="s">
        <v>168</v>
      </c>
      <c r="J5248" s="10" t="s">
        <v>40</v>
      </c>
      <c r="K5248" s="13" t="s">
        <v>49</v>
      </c>
      <c r="L5248" s="13" t="s">
        <v>1</v>
      </c>
      <c r="M5248" s="14">
        <v>1.2</v>
      </c>
      <c r="N5248" s="14">
        <v>1.3</v>
      </c>
      <c r="O5248" s="14">
        <v>1.3</v>
      </c>
      <c r="P5248" s="10" t="s">
        <v>42</v>
      </c>
      <c r="Q5248" s="12" t="s">
        <v>43</v>
      </c>
      <c r="R5248" s="12" t="s">
        <v>44</v>
      </c>
      <c r="S5248" s="12">
        <v>1</v>
      </c>
      <c r="T5248" s="12">
        <v>1949</v>
      </c>
      <c r="U5248" s="12">
        <v>12</v>
      </c>
      <c r="V5248" s="12">
        <v>2008</v>
      </c>
      <c r="W5248" s="9" t="s">
        <v>45</v>
      </c>
      <c r="X5248" s="9" t="s">
        <v>45</v>
      </c>
      <c r="Y5248" s="15">
        <v>39.432181</v>
      </c>
      <c r="Z5248" s="15">
        <v>-84.210930000000005</v>
      </c>
    </row>
    <row r="5249" spans="1:26" x14ac:dyDescent="0.3">
      <c r="A5249" s="9">
        <v>10830</v>
      </c>
      <c r="B5249" s="10" t="s">
        <v>34211</v>
      </c>
      <c r="C5249" s="9">
        <v>2921</v>
      </c>
      <c r="D5249" s="10" t="s">
        <v>8608</v>
      </c>
      <c r="E5249" s="11" t="s">
        <v>37</v>
      </c>
      <c r="F5249" s="11" t="s">
        <v>37</v>
      </c>
      <c r="G5249" s="12" t="s">
        <v>3051</v>
      </c>
      <c r="H5249" s="12" t="s">
        <v>1511</v>
      </c>
      <c r="I5249" s="12" t="s">
        <v>168</v>
      </c>
      <c r="J5249" s="10" t="s">
        <v>40</v>
      </c>
      <c r="K5249" s="13" t="s">
        <v>70</v>
      </c>
      <c r="L5249" s="13" t="s">
        <v>1</v>
      </c>
      <c r="M5249" s="14">
        <v>1.2</v>
      </c>
      <c r="N5249" s="14">
        <v>1.3</v>
      </c>
      <c r="O5249" s="14">
        <v>1.3</v>
      </c>
      <c r="P5249" s="10" t="s">
        <v>42</v>
      </c>
      <c r="Q5249" s="12" t="s">
        <v>43</v>
      </c>
      <c r="R5249" s="12" t="s">
        <v>44</v>
      </c>
      <c r="S5249" s="12">
        <v>1</v>
      </c>
      <c r="T5249" s="12">
        <v>1950</v>
      </c>
      <c r="U5249" s="12">
        <v>12</v>
      </c>
      <c r="V5249" s="12">
        <v>2008</v>
      </c>
      <c r="W5249" s="9" t="s">
        <v>45</v>
      </c>
      <c r="X5249" s="9" t="s">
        <v>45</v>
      </c>
      <c r="Y5249" s="15">
        <v>39.432181</v>
      </c>
      <c r="Z5249" s="15">
        <v>-84.210930000000005</v>
      </c>
    </row>
    <row r="5250" spans="1:26" x14ac:dyDescent="0.3">
      <c r="A5250" s="9">
        <v>15440</v>
      </c>
      <c r="B5250" s="10" t="s">
        <v>35906</v>
      </c>
      <c r="C5250" s="9">
        <v>3245</v>
      </c>
      <c r="D5250" s="10" t="s">
        <v>3292</v>
      </c>
      <c r="E5250" s="11" t="s">
        <v>37</v>
      </c>
      <c r="F5250" s="11" t="s">
        <v>37</v>
      </c>
      <c r="G5250" s="12" t="s">
        <v>3291</v>
      </c>
      <c r="H5250" s="12" t="s">
        <v>3292</v>
      </c>
      <c r="I5250" s="12" t="s">
        <v>1</v>
      </c>
      <c r="J5250" s="10" t="s">
        <v>40</v>
      </c>
      <c r="K5250" s="13" t="s">
        <v>41</v>
      </c>
      <c r="L5250" s="13" t="s">
        <v>1</v>
      </c>
      <c r="M5250" s="14">
        <v>1.5</v>
      </c>
      <c r="N5250" s="14">
        <v>1.4</v>
      </c>
      <c r="O5250" s="14">
        <v>1.4</v>
      </c>
      <c r="P5250" s="10" t="s">
        <v>62</v>
      </c>
      <c r="Q5250" s="12" t="s">
        <v>63</v>
      </c>
      <c r="R5250" s="12" t="s">
        <v>64</v>
      </c>
      <c r="S5250" s="12">
        <v>6</v>
      </c>
      <c r="T5250" s="12">
        <v>1930</v>
      </c>
      <c r="U5250" s="12">
        <v>12</v>
      </c>
      <c r="V5250" s="12">
        <v>2008</v>
      </c>
      <c r="W5250" s="9" t="s">
        <v>45</v>
      </c>
      <c r="X5250" s="9" t="s">
        <v>45</v>
      </c>
      <c r="Y5250" s="15">
        <v>41.753332999999998</v>
      </c>
      <c r="Z5250" s="15">
        <v>-71.585279999999997</v>
      </c>
    </row>
    <row r="5251" spans="1:26" x14ac:dyDescent="0.3">
      <c r="A5251" s="9">
        <v>60638</v>
      </c>
      <c r="B5251" s="10" t="s">
        <v>3427</v>
      </c>
      <c r="C5251" s="9">
        <v>3443</v>
      </c>
      <c r="D5251" s="10" t="s">
        <v>3428</v>
      </c>
      <c r="E5251" s="11" t="s">
        <v>37</v>
      </c>
      <c r="F5251" s="11" t="s">
        <v>37</v>
      </c>
      <c r="G5251" s="12" t="s">
        <v>92</v>
      </c>
      <c r="H5251" s="12" t="s">
        <v>3428</v>
      </c>
      <c r="I5251" s="12" t="s">
        <v>582</v>
      </c>
      <c r="J5251" s="10" t="s">
        <v>139</v>
      </c>
      <c r="K5251" s="13" t="s">
        <v>116</v>
      </c>
      <c r="L5251" s="13" t="s">
        <v>1</v>
      </c>
      <c r="M5251" s="14">
        <v>261</v>
      </c>
      <c r="N5251" s="14">
        <v>250</v>
      </c>
      <c r="O5251" s="14">
        <v>250</v>
      </c>
      <c r="P5251" s="10" t="s">
        <v>67</v>
      </c>
      <c r="Q5251" s="12" t="s">
        <v>68</v>
      </c>
      <c r="R5251" s="12" t="s">
        <v>69</v>
      </c>
      <c r="S5251" s="12">
        <v>5</v>
      </c>
      <c r="T5251" s="12">
        <v>1968</v>
      </c>
      <c r="U5251" s="12">
        <v>12</v>
      </c>
      <c r="V5251" s="12">
        <v>2008</v>
      </c>
      <c r="W5251" s="9" t="s">
        <v>45</v>
      </c>
      <c r="X5251" s="9" t="s">
        <v>45</v>
      </c>
      <c r="Y5251" s="15">
        <v>28.7883</v>
      </c>
      <c r="Z5251" s="15">
        <v>-97.01</v>
      </c>
    </row>
    <row r="5252" spans="1:26" x14ac:dyDescent="0.3">
      <c r="A5252" s="9">
        <v>3102</v>
      </c>
      <c r="B5252" s="10" t="s">
        <v>5491</v>
      </c>
      <c r="C5252" s="9">
        <v>50510</v>
      </c>
      <c r="D5252" s="10" t="s">
        <v>35907</v>
      </c>
      <c r="E5252" s="11" t="s">
        <v>37</v>
      </c>
      <c r="F5252" s="11" t="s">
        <v>37</v>
      </c>
      <c r="G5252" s="12" t="s">
        <v>340</v>
      </c>
      <c r="H5252" s="12" t="s">
        <v>1068</v>
      </c>
      <c r="I5252" s="12" t="s">
        <v>1029</v>
      </c>
      <c r="J5252" s="10" t="s">
        <v>1805</v>
      </c>
      <c r="K5252" s="13" t="s">
        <v>6238</v>
      </c>
      <c r="L5252" s="13" t="s">
        <v>1</v>
      </c>
      <c r="M5252" s="14">
        <v>21</v>
      </c>
      <c r="N5252" s="14">
        <v>19.5</v>
      </c>
      <c r="O5252" s="14">
        <v>19.5</v>
      </c>
      <c r="P5252" s="10" t="s">
        <v>4818</v>
      </c>
      <c r="Q5252" s="12" t="s">
        <v>4819</v>
      </c>
      <c r="R5252" s="12" t="s">
        <v>69</v>
      </c>
      <c r="S5252" s="12">
        <v>5</v>
      </c>
      <c r="T5252" s="12">
        <v>1985</v>
      </c>
      <c r="U5252" s="12">
        <v>12</v>
      </c>
      <c r="V5252" s="12">
        <v>2008</v>
      </c>
      <c r="W5252" s="9" t="s">
        <v>45</v>
      </c>
      <c r="X5252" s="9" t="s">
        <v>45</v>
      </c>
      <c r="Y5252" s="15">
        <v>27.891667000000002</v>
      </c>
      <c r="Z5252" s="15">
        <v>-81.924999999999997</v>
      </c>
    </row>
    <row r="5253" spans="1:26" x14ac:dyDescent="0.3">
      <c r="A5253" s="9">
        <v>16502</v>
      </c>
      <c r="B5253" s="10" t="s">
        <v>35908</v>
      </c>
      <c r="C5253" s="9">
        <v>54253</v>
      </c>
      <c r="D5253" s="10" t="s">
        <v>35909</v>
      </c>
      <c r="E5253" s="11" t="s">
        <v>37</v>
      </c>
      <c r="F5253" s="11" t="s">
        <v>37</v>
      </c>
      <c r="G5253" s="12" t="s">
        <v>92</v>
      </c>
      <c r="H5253" s="12" t="s">
        <v>6243</v>
      </c>
      <c r="I5253" s="12" t="s">
        <v>1</v>
      </c>
      <c r="J5253" s="10" t="s">
        <v>1805</v>
      </c>
      <c r="K5253" s="13" t="s">
        <v>1994</v>
      </c>
      <c r="L5253" s="13" t="s">
        <v>1</v>
      </c>
      <c r="M5253" s="14">
        <v>55</v>
      </c>
      <c r="N5253" s="14">
        <v>35</v>
      </c>
      <c r="O5253" s="14">
        <v>40</v>
      </c>
      <c r="P5253" s="10" t="s">
        <v>95</v>
      </c>
      <c r="Q5253" s="12" t="s">
        <v>68</v>
      </c>
      <c r="R5253" s="12" t="s">
        <v>96</v>
      </c>
      <c r="S5253" s="12">
        <v>3</v>
      </c>
      <c r="T5253" s="12">
        <v>1992</v>
      </c>
      <c r="U5253" s="12">
        <v>12</v>
      </c>
      <c r="V5253" s="12">
        <v>2008</v>
      </c>
      <c r="W5253" s="9" t="s">
        <v>45</v>
      </c>
      <c r="X5253" s="9" t="s">
        <v>45</v>
      </c>
      <c r="Y5253" s="15">
        <v>29.383610999999998</v>
      </c>
      <c r="Z5253" s="15">
        <v>-94.902780000000007</v>
      </c>
    </row>
    <row r="5254" spans="1:26" x14ac:dyDescent="0.3">
      <c r="A5254" s="9">
        <v>5463</v>
      </c>
      <c r="B5254" s="10" t="s">
        <v>35910</v>
      </c>
      <c r="C5254" s="9">
        <v>54798</v>
      </c>
      <c r="D5254" s="10" t="s">
        <v>35911</v>
      </c>
      <c r="E5254" s="11" t="s">
        <v>37</v>
      </c>
      <c r="F5254" s="11" t="s">
        <v>37</v>
      </c>
      <c r="G5254" s="12" t="s">
        <v>465</v>
      </c>
      <c r="H5254" s="12" t="s">
        <v>1284</v>
      </c>
      <c r="I5254" s="12" t="s">
        <v>1</v>
      </c>
      <c r="J5254" s="10" t="s">
        <v>5315</v>
      </c>
      <c r="K5254" s="13" t="s">
        <v>1994</v>
      </c>
      <c r="L5254" s="13" t="s">
        <v>1</v>
      </c>
      <c r="M5254" s="14">
        <v>0.7</v>
      </c>
      <c r="N5254" s="14">
        <v>0.7</v>
      </c>
      <c r="O5254" s="14">
        <v>0.7</v>
      </c>
      <c r="P5254" s="10" t="s">
        <v>323</v>
      </c>
      <c r="Q5254" s="12" t="s">
        <v>68</v>
      </c>
      <c r="R5254" s="12" t="s">
        <v>44</v>
      </c>
      <c r="S5254" s="12">
        <v>11</v>
      </c>
      <c r="T5254" s="12">
        <v>1993</v>
      </c>
      <c r="U5254" s="12">
        <v>12</v>
      </c>
      <c r="V5254" s="12">
        <v>2008</v>
      </c>
      <c r="W5254" s="9" t="s">
        <v>45</v>
      </c>
      <c r="X5254" s="9" t="s">
        <v>45</v>
      </c>
      <c r="Y5254" s="15">
        <v>41.987499999999997</v>
      </c>
      <c r="Z5254" s="15">
        <v>-87.835560000000001</v>
      </c>
    </row>
    <row r="5255" spans="1:26" x14ac:dyDescent="0.3">
      <c r="A5255" s="9">
        <v>5463</v>
      </c>
      <c r="B5255" s="10" t="s">
        <v>35910</v>
      </c>
      <c r="C5255" s="9">
        <v>54798</v>
      </c>
      <c r="D5255" s="10" t="s">
        <v>35911</v>
      </c>
      <c r="E5255" s="11" t="s">
        <v>37</v>
      </c>
      <c r="F5255" s="11" t="s">
        <v>37</v>
      </c>
      <c r="G5255" s="12" t="s">
        <v>465</v>
      </c>
      <c r="H5255" s="12" t="s">
        <v>1284</v>
      </c>
      <c r="I5255" s="12" t="s">
        <v>1</v>
      </c>
      <c r="J5255" s="10" t="s">
        <v>5315</v>
      </c>
      <c r="K5255" s="13" t="s">
        <v>1798</v>
      </c>
      <c r="L5255" s="13" t="s">
        <v>1</v>
      </c>
      <c r="M5255" s="14">
        <v>0.7</v>
      </c>
      <c r="N5255" s="14">
        <v>0.7</v>
      </c>
      <c r="O5255" s="14">
        <v>0.7</v>
      </c>
      <c r="P5255" s="10" t="s">
        <v>323</v>
      </c>
      <c r="Q5255" s="12" t="s">
        <v>68</v>
      </c>
      <c r="R5255" s="12" t="s">
        <v>44</v>
      </c>
      <c r="S5255" s="12">
        <v>11</v>
      </c>
      <c r="T5255" s="12">
        <v>1993</v>
      </c>
      <c r="U5255" s="12">
        <v>12</v>
      </c>
      <c r="V5255" s="12">
        <v>2008</v>
      </c>
      <c r="W5255" s="9" t="s">
        <v>45</v>
      </c>
      <c r="X5255" s="9" t="s">
        <v>45</v>
      </c>
      <c r="Y5255" s="15">
        <v>41.987499999999997</v>
      </c>
      <c r="Z5255" s="15">
        <v>-87.835560000000001</v>
      </c>
    </row>
    <row r="5256" spans="1:26" x14ac:dyDescent="0.3">
      <c r="A5256" s="9">
        <v>20281</v>
      </c>
      <c r="B5256" s="10" t="s">
        <v>35912</v>
      </c>
      <c r="C5256" s="9">
        <v>54947</v>
      </c>
      <c r="D5256" s="10" t="s">
        <v>35912</v>
      </c>
      <c r="E5256" s="11" t="s">
        <v>37</v>
      </c>
      <c r="F5256" s="11" t="s">
        <v>37</v>
      </c>
      <c r="G5256" s="12" t="s">
        <v>1421</v>
      </c>
      <c r="H5256" s="12" t="s">
        <v>12450</v>
      </c>
      <c r="I5256" s="12" t="s">
        <v>1</v>
      </c>
      <c r="J5256" s="10" t="s">
        <v>5315</v>
      </c>
      <c r="K5256" s="13" t="s">
        <v>1994</v>
      </c>
      <c r="L5256" s="13" t="s">
        <v>1</v>
      </c>
      <c r="M5256" s="14">
        <v>1.2</v>
      </c>
      <c r="N5256" s="14">
        <v>1.2</v>
      </c>
      <c r="O5256" s="14">
        <v>1.2</v>
      </c>
      <c r="P5256" s="10" t="s">
        <v>42</v>
      </c>
      <c r="Q5256" s="12" t="s">
        <v>43</v>
      </c>
      <c r="R5256" s="12" t="s">
        <v>44</v>
      </c>
      <c r="S5256" s="12">
        <v>6</v>
      </c>
      <c r="T5256" s="12">
        <v>1995</v>
      </c>
      <c r="U5256" s="12">
        <v>12</v>
      </c>
      <c r="V5256" s="12">
        <v>2008</v>
      </c>
      <c r="W5256" s="9" t="s">
        <v>45</v>
      </c>
      <c r="X5256" s="9" t="s">
        <v>45</v>
      </c>
      <c r="Y5256" s="15">
        <v>35.261111</v>
      </c>
      <c r="Z5256" s="15">
        <v>-77.674170000000004</v>
      </c>
    </row>
    <row r="5257" spans="1:26" x14ac:dyDescent="0.3">
      <c r="A5257" s="9">
        <v>17345</v>
      </c>
      <c r="B5257" s="10" t="s">
        <v>35913</v>
      </c>
      <c r="C5257" s="9">
        <v>55000</v>
      </c>
      <c r="D5257" s="10" t="s">
        <v>35914</v>
      </c>
      <c r="E5257" s="11" t="s">
        <v>37</v>
      </c>
      <c r="F5257" s="11" t="s">
        <v>37</v>
      </c>
      <c r="G5257" s="12" t="s">
        <v>92</v>
      </c>
      <c r="H5257" s="12" t="s">
        <v>466</v>
      </c>
      <c r="I5257" s="12" t="s">
        <v>582</v>
      </c>
      <c r="J5257" s="10" t="s">
        <v>139</v>
      </c>
      <c r="K5257" s="13" t="s">
        <v>5243</v>
      </c>
      <c r="L5257" s="13" t="s">
        <v>1</v>
      </c>
      <c r="M5257" s="14">
        <v>0.5</v>
      </c>
      <c r="N5257" s="14">
        <v>0.4</v>
      </c>
      <c r="O5257" s="14">
        <v>0.4</v>
      </c>
      <c r="P5257" s="10" t="s">
        <v>62</v>
      </c>
      <c r="Q5257" s="12" t="s">
        <v>63</v>
      </c>
      <c r="R5257" s="12" t="s">
        <v>64</v>
      </c>
      <c r="S5257" s="12">
        <v>12</v>
      </c>
      <c r="T5257" s="12">
        <v>1992</v>
      </c>
      <c r="U5257" s="12">
        <v>12</v>
      </c>
      <c r="V5257" s="12">
        <v>2008</v>
      </c>
      <c r="W5257" s="9" t="s">
        <v>45</v>
      </c>
      <c r="X5257" s="9" t="s">
        <v>45</v>
      </c>
      <c r="Y5257" s="15">
        <v>29.129714</v>
      </c>
      <c r="Z5257" s="15">
        <v>-97.311239999999998</v>
      </c>
    </row>
    <row r="5258" spans="1:26" x14ac:dyDescent="0.3">
      <c r="A5258" s="9">
        <v>17345</v>
      </c>
      <c r="B5258" s="10" t="s">
        <v>35913</v>
      </c>
      <c r="C5258" s="9">
        <v>55000</v>
      </c>
      <c r="D5258" s="10" t="s">
        <v>35914</v>
      </c>
      <c r="E5258" s="11" t="s">
        <v>37</v>
      </c>
      <c r="F5258" s="11" t="s">
        <v>37</v>
      </c>
      <c r="G5258" s="12" t="s">
        <v>92</v>
      </c>
      <c r="H5258" s="12" t="s">
        <v>466</v>
      </c>
      <c r="I5258" s="12" t="s">
        <v>582</v>
      </c>
      <c r="J5258" s="10" t="s">
        <v>139</v>
      </c>
      <c r="K5258" s="13" t="s">
        <v>4549</v>
      </c>
      <c r="L5258" s="13" t="s">
        <v>1</v>
      </c>
      <c r="M5258" s="14">
        <v>0.5</v>
      </c>
      <c r="N5258" s="14">
        <v>0.4</v>
      </c>
      <c r="O5258" s="14">
        <v>0.4</v>
      </c>
      <c r="P5258" s="10" t="s">
        <v>62</v>
      </c>
      <c r="Q5258" s="12" t="s">
        <v>63</v>
      </c>
      <c r="R5258" s="12" t="s">
        <v>64</v>
      </c>
      <c r="S5258" s="12">
        <v>3</v>
      </c>
      <c r="T5258" s="12">
        <v>1993</v>
      </c>
      <c r="U5258" s="12">
        <v>12</v>
      </c>
      <c r="V5258" s="12">
        <v>2008</v>
      </c>
      <c r="W5258" s="9" t="s">
        <v>45</v>
      </c>
      <c r="X5258" s="9" t="s">
        <v>45</v>
      </c>
      <c r="Y5258" s="15">
        <v>29.129714</v>
      </c>
      <c r="Z5258" s="15">
        <v>-97.311239999999998</v>
      </c>
    </row>
    <row r="5259" spans="1:26" x14ac:dyDescent="0.3">
      <c r="A5259" s="9">
        <v>17345</v>
      </c>
      <c r="B5259" s="10" t="s">
        <v>35913</v>
      </c>
      <c r="C5259" s="9">
        <v>55000</v>
      </c>
      <c r="D5259" s="10" t="s">
        <v>35914</v>
      </c>
      <c r="E5259" s="11" t="s">
        <v>37</v>
      </c>
      <c r="F5259" s="11" t="s">
        <v>37</v>
      </c>
      <c r="G5259" s="12" t="s">
        <v>92</v>
      </c>
      <c r="H5259" s="12" t="s">
        <v>466</v>
      </c>
      <c r="I5259" s="12" t="s">
        <v>582</v>
      </c>
      <c r="J5259" s="10" t="s">
        <v>139</v>
      </c>
      <c r="K5259" s="13" t="s">
        <v>4550</v>
      </c>
      <c r="L5259" s="13" t="s">
        <v>1</v>
      </c>
      <c r="M5259" s="14">
        <v>0.5</v>
      </c>
      <c r="N5259" s="14">
        <v>0.4</v>
      </c>
      <c r="O5259" s="14">
        <v>0.4</v>
      </c>
      <c r="P5259" s="10" t="s">
        <v>62</v>
      </c>
      <c r="Q5259" s="12" t="s">
        <v>63</v>
      </c>
      <c r="R5259" s="12" t="s">
        <v>64</v>
      </c>
      <c r="S5259" s="12">
        <v>6</v>
      </c>
      <c r="T5259" s="12">
        <v>1993</v>
      </c>
      <c r="U5259" s="12">
        <v>12</v>
      </c>
      <c r="V5259" s="12">
        <v>2008</v>
      </c>
      <c r="W5259" s="9" t="s">
        <v>45</v>
      </c>
      <c r="X5259" s="9" t="s">
        <v>45</v>
      </c>
      <c r="Y5259" s="15">
        <v>29.129714</v>
      </c>
      <c r="Z5259" s="15">
        <v>-97.311239999999998</v>
      </c>
    </row>
    <row r="5260" spans="1:26" x14ac:dyDescent="0.3">
      <c r="A5260" s="9">
        <v>9205</v>
      </c>
      <c r="B5260" s="10" t="s">
        <v>34578</v>
      </c>
      <c r="C5260" s="9">
        <v>55761</v>
      </c>
      <c r="D5260" s="10" t="s">
        <v>35853</v>
      </c>
      <c r="E5260" s="11" t="s">
        <v>37</v>
      </c>
      <c r="F5260" s="11" t="s">
        <v>37</v>
      </c>
      <c r="G5260" s="12" t="s">
        <v>465</v>
      </c>
      <c r="H5260" s="12" t="s">
        <v>1284</v>
      </c>
      <c r="I5260" s="12" t="s">
        <v>168</v>
      </c>
      <c r="J5260" s="10" t="s">
        <v>139</v>
      </c>
      <c r="K5260" s="13" t="s">
        <v>35915</v>
      </c>
      <c r="L5260" s="13" t="s">
        <v>1</v>
      </c>
      <c r="M5260" s="14">
        <v>1.1000000000000001</v>
      </c>
      <c r="N5260" s="14">
        <v>1</v>
      </c>
      <c r="O5260" s="14">
        <v>1</v>
      </c>
      <c r="P5260" s="10" t="s">
        <v>2434</v>
      </c>
      <c r="Q5260" s="12" t="s">
        <v>2435</v>
      </c>
      <c r="R5260" s="12" t="s">
        <v>44</v>
      </c>
      <c r="S5260" s="12">
        <v>12</v>
      </c>
      <c r="T5260" s="12">
        <v>1997</v>
      </c>
      <c r="U5260" s="12">
        <v>12</v>
      </c>
      <c r="V5260" s="12">
        <v>2008</v>
      </c>
      <c r="W5260" s="9" t="s">
        <v>45</v>
      </c>
      <c r="X5260" s="9" t="s">
        <v>45</v>
      </c>
      <c r="Y5260" s="15">
        <v>41.645000000000003</v>
      </c>
      <c r="Z5260" s="15">
        <v>-87.601100000000002</v>
      </c>
    </row>
    <row r="5261" spans="1:26" x14ac:dyDescent="0.3">
      <c r="A5261" s="9">
        <v>9205</v>
      </c>
      <c r="B5261" s="10" t="s">
        <v>34578</v>
      </c>
      <c r="C5261" s="9">
        <v>55761</v>
      </c>
      <c r="D5261" s="10" t="s">
        <v>35853</v>
      </c>
      <c r="E5261" s="11" t="s">
        <v>37</v>
      </c>
      <c r="F5261" s="11" t="s">
        <v>37</v>
      </c>
      <c r="G5261" s="12" t="s">
        <v>465</v>
      </c>
      <c r="H5261" s="12" t="s">
        <v>1284</v>
      </c>
      <c r="I5261" s="12" t="s">
        <v>168</v>
      </c>
      <c r="J5261" s="10" t="s">
        <v>139</v>
      </c>
      <c r="K5261" s="13" t="s">
        <v>35916</v>
      </c>
      <c r="L5261" s="13" t="s">
        <v>1</v>
      </c>
      <c r="M5261" s="14">
        <v>1.1000000000000001</v>
      </c>
      <c r="N5261" s="14">
        <v>1</v>
      </c>
      <c r="O5261" s="14">
        <v>1</v>
      </c>
      <c r="P5261" s="10" t="s">
        <v>2434</v>
      </c>
      <c r="Q5261" s="12" t="s">
        <v>2435</v>
      </c>
      <c r="R5261" s="12" t="s">
        <v>44</v>
      </c>
      <c r="S5261" s="12">
        <v>12</v>
      </c>
      <c r="T5261" s="12">
        <v>1997</v>
      </c>
      <c r="U5261" s="12">
        <v>12</v>
      </c>
      <c r="V5261" s="12">
        <v>2008</v>
      </c>
      <c r="W5261" s="9" t="s">
        <v>45</v>
      </c>
      <c r="X5261" s="9" t="s">
        <v>45</v>
      </c>
      <c r="Y5261" s="15">
        <v>41.645000000000003</v>
      </c>
      <c r="Z5261" s="15">
        <v>-87.601100000000002</v>
      </c>
    </row>
    <row r="5262" spans="1:26" x14ac:dyDescent="0.3">
      <c r="A5262" s="9">
        <v>49777</v>
      </c>
      <c r="B5262" s="10" t="s">
        <v>34890</v>
      </c>
      <c r="C5262" s="9">
        <v>56124</v>
      </c>
      <c r="D5262" s="10" t="s">
        <v>34891</v>
      </c>
      <c r="E5262" s="11" t="s">
        <v>37</v>
      </c>
      <c r="F5262" s="11" t="s">
        <v>37</v>
      </c>
      <c r="G5262" s="12" t="s">
        <v>3149</v>
      </c>
      <c r="H5262" s="12" t="s">
        <v>10413</v>
      </c>
      <c r="I5262" s="12" t="s">
        <v>3171</v>
      </c>
      <c r="J5262" s="10" t="s">
        <v>1805</v>
      </c>
      <c r="K5262" s="13" t="s">
        <v>151</v>
      </c>
      <c r="L5262" s="13" t="s">
        <v>1</v>
      </c>
      <c r="M5262" s="14">
        <v>54</v>
      </c>
      <c r="N5262" s="14">
        <v>41.6</v>
      </c>
      <c r="O5262" s="14">
        <v>47.3</v>
      </c>
      <c r="P5262" s="10" t="s">
        <v>95</v>
      </c>
      <c r="Q5262" s="12" t="s">
        <v>68</v>
      </c>
      <c r="R5262" s="12" t="s">
        <v>96</v>
      </c>
      <c r="S5262" s="12">
        <v>5</v>
      </c>
      <c r="T5262" s="12">
        <v>2002</v>
      </c>
      <c r="U5262" s="12">
        <v>12</v>
      </c>
      <c r="V5262" s="12">
        <v>2008</v>
      </c>
      <c r="W5262" s="9" t="s">
        <v>45</v>
      </c>
      <c r="X5262" s="9" t="s">
        <v>45</v>
      </c>
      <c r="Y5262" s="15">
        <v>45.2879</v>
      </c>
      <c r="Z5262" s="15">
        <v>-122.9627</v>
      </c>
    </row>
    <row r="5263" spans="1:26" x14ac:dyDescent="0.3">
      <c r="A5263" s="9">
        <v>22500</v>
      </c>
      <c r="B5263" s="10" t="s">
        <v>1630</v>
      </c>
      <c r="C5263" s="9">
        <v>56219</v>
      </c>
      <c r="D5263" s="10" t="s">
        <v>35917</v>
      </c>
      <c r="E5263" s="11" t="s">
        <v>37</v>
      </c>
      <c r="F5263" s="11" t="s">
        <v>37</v>
      </c>
      <c r="G5263" s="12" t="s">
        <v>288</v>
      </c>
      <c r="H5263" s="12" t="s">
        <v>1749</v>
      </c>
      <c r="I5263" s="12" t="s">
        <v>179</v>
      </c>
      <c r="J5263" s="10" t="s">
        <v>40</v>
      </c>
      <c r="K5263" s="13" t="s">
        <v>35918</v>
      </c>
      <c r="L5263" s="13" t="s">
        <v>1</v>
      </c>
      <c r="M5263" s="14">
        <v>0.7</v>
      </c>
      <c r="N5263" s="14">
        <v>0</v>
      </c>
      <c r="O5263" s="14">
        <v>0</v>
      </c>
      <c r="P5263" s="10" t="s">
        <v>52</v>
      </c>
      <c r="Q5263" s="12" t="s">
        <v>53</v>
      </c>
      <c r="R5263" s="12" t="s">
        <v>54</v>
      </c>
      <c r="S5263" s="12">
        <v>5</v>
      </c>
      <c r="T5263" s="12">
        <v>1999</v>
      </c>
      <c r="U5263" s="12">
        <v>12</v>
      </c>
      <c r="V5263" s="12">
        <v>2008</v>
      </c>
      <c r="W5263" s="9" t="s">
        <v>45</v>
      </c>
      <c r="X5263" s="9" t="s">
        <v>45</v>
      </c>
      <c r="Y5263" s="15">
        <v>39.298333</v>
      </c>
      <c r="Z5263" s="15">
        <v>-96.573890000000006</v>
      </c>
    </row>
    <row r="5264" spans="1:26" x14ac:dyDescent="0.3">
      <c r="A5264" s="9">
        <v>22500</v>
      </c>
      <c r="B5264" s="10" t="s">
        <v>1630</v>
      </c>
      <c r="C5264" s="9">
        <v>56219</v>
      </c>
      <c r="D5264" s="10" t="s">
        <v>35917</v>
      </c>
      <c r="E5264" s="11" t="s">
        <v>37</v>
      </c>
      <c r="F5264" s="11" t="s">
        <v>37</v>
      </c>
      <c r="G5264" s="12" t="s">
        <v>288</v>
      </c>
      <c r="H5264" s="12" t="s">
        <v>1749</v>
      </c>
      <c r="I5264" s="12" t="s">
        <v>179</v>
      </c>
      <c r="J5264" s="10" t="s">
        <v>40</v>
      </c>
      <c r="K5264" s="13" t="s">
        <v>35919</v>
      </c>
      <c r="L5264" s="13" t="s">
        <v>1</v>
      </c>
      <c r="M5264" s="14">
        <v>0.7</v>
      </c>
      <c r="N5264" s="14">
        <v>0</v>
      </c>
      <c r="O5264" s="14">
        <v>0</v>
      </c>
      <c r="P5264" s="10" t="s">
        <v>52</v>
      </c>
      <c r="Q5264" s="12" t="s">
        <v>53</v>
      </c>
      <c r="R5264" s="12" t="s">
        <v>54</v>
      </c>
      <c r="S5264" s="12">
        <v>5</v>
      </c>
      <c r="T5264" s="12">
        <v>1999</v>
      </c>
      <c r="U5264" s="12">
        <v>12</v>
      </c>
      <c r="V5264" s="12">
        <v>2008</v>
      </c>
      <c r="W5264" s="9" t="s">
        <v>45</v>
      </c>
      <c r="X5264" s="9" t="s">
        <v>45</v>
      </c>
      <c r="Y5264" s="15">
        <v>39.298333</v>
      </c>
      <c r="Z5264" s="15">
        <v>-96.573890000000006</v>
      </c>
    </row>
    <row r="5265" spans="1:26" x14ac:dyDescent="0.3">
      <c r="A5265" s="9">
        <v>2053</v>
      </c>
      <c r="B5265" s="10" t="s">
        <v>7274</v>
      </c>
      <c r="C5265" s="9">
        <v>54216</v>
      </c>
      <c r="D5265" s="10" t="s">
        <v>7275</v>
      </c>
      <c r="E5265" s="11" t="s">
        <v>37</v>
      </c>
      <c r="F5265" s="11" t="s">
        <v>37</v>
      </c>
      <c r="G5265" s="12" t="s">
        <v>59</v>
      </c>
      <c r="H5265" s="12" t="s">
        <v>113</v>
      </c>
      <c r="I5265" s="12" t="s">
        <v>61</v>
      </c>
      <c r="J5265" s="10" t="s">
        <v>1805</v>
      </c>
      <c r="K5265" s="13" t="s">
        <v>35920</v>
      </c>
      <c r="L5265" s="13" t="s">
        <v>1</v>
      </c>
      <c r="M5265" s="14">
        <v>5</v>
      </c>
      <c r="N5265" s="14">
        <v>4.7</v>
      </c>
      <c r="O5265" s="14">
        <v>4.7</v>
      </c>
      <c r="P5265" s="10" t="s">
        <v>71</v>
      </c>
      <c r="Q5265" s="12" t="s">
        <v>72</v>
      </c>
      <c r="R5265" s="12" t="s">
        <v>69</v>
      </c>
      <c r="S5265" s="12">
        <v>1</v>
      </c>
      <c r="T5265" s="12">
        <v>1942</v>
      </c>
      <c r="U5265" s="12">
        <v>11</v>
      </c>
      <c r="V5265" s="12">
        <v>2008</v>
      </c>
      <c r="W5265" s="9" t="s">
        <v>45</v>
      </c>
      <c r="X5265" s="9" t="s">
        <v>45</v>
      </c>
      <c r="Y5265" s="15">
        <v>33.328107000000003</v>
      </c>
      <c r="Z5265" s="15">
        <v>-86.356830000000002</v>
      </c>
    </row>
    <row r="5266" spans="1:26" x14ac:dyDescent="0.3">
      <c r="A5266" s="9">
        <v>2053</v>
      </c>
      <c r="B5266" s="10" t="s">
        <v>7274</v>
      </c>
      <c r="C5266" s="9">
        <v>54216</v>
      </c>
      <c r="D5266" s="10" t="s">
        <v>7275</v>
      </c>
      <c r="E5266" s="11" t="s">
        <v>37</v>
      </c>
      <c r="F5266" s="11" t="s">
        <v>37</v>
      </c>
      <c r="G5266" s="12" t="s">
        <v>59</v>
      </c>
      <c r="H5266" s="12" t="s">
        <v>113</v>
      </c>
      <c r="I5266" s="12" t="s">
        <v>61</v>
      </c>
      <c r="J5266" s="10" t="s">
        <v>1805</v>
      </c>
      <c r="K5266" s="13" t="s">
        <v>35921</v>
      </c>
      <c r="L5266" s="13" t="s">
        <v>1</v>
      </c>
      <c r="M5266" s="14">
        <v>5</v>
      </c>
      <c r="N5266" s="14">
        <v>4.7</v>
      </c>
      <c r="O5266" s="14">
        <v>4.7</v>
      </c>
      <c r="P5266" s="10" t="s">
        <v>71</v>
      </c>
      <c r="Q5266" s="12" t="s">
        <v>72</v>
      </c>
      <c r="R5266" s="12" t="s">
        <v>69</v>
      </c>
      <c r="S5266" s="12">
        <v>1</v>
      </c>
      <c r="T5266" s="12">
        <v>1942</v>
      </c>
      <c r="U5266" s="12">
        <v>11</v>
      </c>
      <c r="V5266" s="12">
        <v>2008</v>
      </c>
      <c r="W5266" s="9" t="s">
        <v>45</v>
      </c>
      <c r="X5266" s="9" t="s">
        <v>45</v>
      </c>
      <c r="Y5266" s="15">
        <v>33.328107000000003</v>
      </c>
      <c r="Z5266" s="15">
        <v>-86.356830000000002</v>
      </c>
    </row>
    <row r="5267" spans="1:26" x14ac:dyDescent="0.3">
      <c r="A5267" s="9">
        <v>2053</v>
      </c>
      <c r="B5267" s="10" t="s">
        <v>7274</v>
      </c>
      <c r="C5267" s="9">
        <v>54216</v>
      </c>
      <c r="D5267" s="10" t="s">
        <v>7275</v>
      </c>
      <c r="E5267" s="11" t="s">
        <v>37</v>
      </c>
      <c r="F5267" s="11" t="s">
        <v>37</v>
      </c>
      <c r="G5267" s="12" t="s">
        <v>59</v>
      </c>
      <c r="H5267" s="12" t="s">
        <v>113</v>
      </c>
      <c r="I5267" s="12" t="s">
        <v>61</v>
      </c>
      <c r="J5267" s="10" t="s">
        <v>1805</v>
      </c>
      <c r="K5267" s="13" t="s">
        <v>35922</v>
      </c>
      <c r="L5267" s="13" t="s">
        <v>1</v>
      </c>
      <c r="M5267" s="14">
        <v>5</v>
      </c>
      <c r="N5267" s="14">
        <v>4.7</v>
      </c>
      <c r="O5267" s="14">
        <v>4.7</v>
      </c>
      <c r="P5267" s="10" t="s">
        <v>71</v>
      </c>
      <c r="Q5267" s="12" t="s">
        <v>72</v>
      </c>
      <c r="R5267" s="12" t="s">
        <v>69</v>
      </c>
      <c r="S5267" s="12">
        <v>1</v>
      </c>
      <c r="T5267" s="12">
        <v>1942</v>
      </c>
      <c r="U5267" s="12">
        <v>11</v>
      </c>
      <c r="V5267" s="12">
        <v>2008</v>
      </c>
      <c r="W5267" s="9" t="s">
        <v>45</v>
      </c>
      <c r="X5267" s="9" t="s">
        <v>45</v>
      </c>
      <c r="Y5267" s="15">
        <v>33.328107000000003</v>
      </c>
      <c r="Z5267" s="15">
        <v>-86.356830000000002</v>
      </c>
    </row>
    <row r="5268" spans="1:26" x14ac:dyDescent="0.3">
      <c r="A5268" s="9">
        <v>2053</v>
      </c>
      <c r="B5268" s="10" t="s">
        <v>7274</v>
      </c>
      <c r="C5268" s="9">
        <v>54216</v>
      </c>
      <c r="D5268" s="10" t="s">
        <v>7275</v>
      </c>
      <c r="E5268" s="11" t="s">
        <v>37</v>
      </c>
      <c r="F5268" s="11" t="s">
        <v>37</v>
      </c>
      <c r="G5268" s="12" t="s">
        <v>59</v>
      </c>
      <c r="H5268" s="12" t="s">
        <v>113</v>
      </c>
      <c r="I5268" s="12" t="s">
        <v>61</v>
      </c>
      <c r="J5268" s="10" t="s">
        <v>1805</v>
      </c>
      <c r="K5268" s="13" t="s">
        <v>35923</v>
      </c>
      <c r="L5268" s="13" t="s">
        <v>1</v>
      </c>
      <c r="M5268" s="14">
        <v>5</v>
      </c>
      <c r="N5268" s="14">
        <v>4.7</v>
      </c>
      <c r="O5268" s="14">
        <v>4.7</v>
      </c>
      <c r="P5268" s="10" t="s">
        <v>71</v>
      </c>
      <c r="Q5268" s="12" t="s">
        <v>72</v>
      </c>
      <c r="R5268" s="12" t="s">
        <v>69</v>
      </c>
      <c r="S5268" s="12">
        <v>1</v>
      </c>
      <c r="T5268" s="12">
        <v>1942</v>
      </c>
      <c r="U5268" s="12">
        <v>11</v>
      </c>
      <c r="V5268" s="12">
        <v>2008</v>
      </c>
      <c r="W5268" s="9" t="s">
        <v>45</v>
      </c>
      <c r="X5268" s="9" t="s">
        <v>45</v>
      </c>
      <c r="Y5268" s="15">
        <v>33.328107000000003</v>
      </c>
      <c r="Z5268" s="15">
        <v>-86.356830000000002</v>
      </c>
    </row>
    <row r="5269" spans="1:26" x14ac:dyDescent="0.3">
      <c r="A5269" s="9">
        <v>5343</v>
      </c>
      <c r="B5269" s="10" t="s">
        <v>35924</v>
      </c>
      <c r="C5269" s="9">
        <v>1823</v>
      </c>
      <c r="D5269" s="10" t="s">
        <v>35925</v>
      </c>
      <c r="E5269" s="11" t="s">
        <v>37</v>
      </c>
      <c r="F5269" s="11" t="s">
        <v>37</v>
      </c>
      <c r="G5269" s="12" t="s">
        <v>2026</v>
      </c>
      <c r="H5269" s="12" t="s">
        <v>1463</v>
      </c>
      <c r="I5269" s="12" t="s">
        <v>1</v>
      </c>
      <c r="J5269" s="10" t="s">
        <v>40</v>
      </c>
      <c r="K5269" s="13" t="s">
        <v>41</v>
      </c>
      <c r="L5269" s="13" t="s">
        <v>1</v>
      </c>
      <c r="M5269" s="14">
        <v>1.1000000000000001</v>
      </c>
      <c r="N5269" s="14">
        <v>1</v>
      </c>
      <c r="O5269" s="14">
        <v>1</v>
      </c>
      <c r="P5269" s="10" t="s">
        <v>42</v>
      </c>
      <c r="Q5269" s="12" t="s">
        <v>43</v>
      </c>
      <c r="R5269" s="12" t="s">
        <v>44</v>
      </c>
      <c r="S5269" s="12">
        <v>88</v>
      </c>
      <c r="T5269" s="12">
        <v>1962</v>
      </c>
      <c r="U5269" s="12">
        <v>10</v>
      </c>
      <c r="V5269" s="12">
        <v>2008</v>
      </c>
      <c r="W5269" s="9" t="s">
        <v>45</v>
      </c>
      <c r="X5269" s="9" t="s">
        <v>45</v>
      </c>
      <c r="Y5269" s="15">
        <v>41.979166999999997</v>
      </c>
      <c r="Z5269" s="15">
        <v>-86.112780000000001</v>
      </c>
    </row>
    <row r="5270" spans="1:26" x14ac:dyDescent="0.3">
      <c r="A5270" s="9">
        <v>5343</v>
      </c>
      <c r="B5270" s="10" t="s">
        <v>35924</v>
      </c>
      <c r="C5270" s="9">
        <v>1823</v>
      </c>
      <c r="D5270" s="10" t="s">
        <v>35925</v>
      </c>
      <c r="E5270" s="11" t="s">
        <v>37</v>
      </c>
      <c r="F5270" s="11" t="s">
        <v>37</v>
      </c>
      <c r="G5270" s="12" t="s">
        <v>2026</v>
      </c>
      <c r="H5270" s="12" t="s">
        <v>1463</v>
      </c>
      <c r="I5270" s="12" t="s">
        <v>1</v>
      </c>
      <c r="J5270" s="10" t="s">
        <v>40</v>
      </c>
      <c r="K5270" s="13" t="s">
        <v>47</v>
      </c>
      <c r="L5270" s="13" t="s">
        <v>1</v>
      </c>
      <c r="M5270" s="14">
        <v>0.6</v>
      </c>
      <c r="N5270" s="14">
        <v>0.3</v>
      </c>
      <c r="O5270" s="14">
        <v>0.3</v>
      </c>
      <c r="P5270" s="10" t="s">
        <v>42</v>
      </c>
      <c r="Q5270" s="12" t="s">
        <v>43</v>
      </c>
      <c r="R5270" s="12" t="s">
        <v>44</v>
      </c>
      <c r="S5270" s="12">
        <v>88</v>
      </c>
      <c r="T5270" s="12">
        <v>1945</v>
      </c>
      <c r="U5270" s="12">
        <v>10</v>
      </c>
      <c r="V5270" s="12">
        <v>2008</v>
      </c>
      <c r="W5270" s="9" t="s">
        <v>45</v>
      </c>
      <c r="X5270" s="9" t="s">
        <v>45</v>
      </c>
      <c r="Y5270" s="15">
        <v>41.979166999999997</v>
      </c>
      <c r="Z5270" s="15">
        <v>-86.112780000000001</v>
      </c>
    </row>
    <row r="5271" spans="1:26" x14ac:dyDescent="0.3">
      <c r="A5271" s="9">
        <v>5343</v>
      </c>
      <c r="B5271" s="10" t="s">
        <v>35924</v>
      </c>
      <c r="C5271" s="9">
        <v>1823</v>
      </c>
      <c r="D5271" s="10" t="s">
        <v>35925</v>
      </c>
      <c r="E5271" s="11" t="s">
        <v>37</v>
      </c>
      <c r="F5271" s="11" t="s">
        <v>37</v>
      </c>
      <c r="G5271" s="12" t="s">
        <v>2026</v>
      </c>
      <c r="H5271" s="12" t="s">
        <v>1463</v>
      </c>
      <c r="I5271" s="12" t="s">
        <v>1</v>
      </c>
      <c r="J5271" s="10" t="s">
        <v>40</v>
      </c>
      <c r="K5271" s="13" t="s">
        <v>70</v>
      </c>
      <c r="L5271" s="13" t="s">
        <v>1</v>
      </c>
      <c r="M5271" s="14">
        <v>1.1000000000000001</v>
      </c>
      <c r="N5271" s="14">
        <v>0.9</v>
      </c>
      <c r="O5271" s="14">
        <v>0.9</v>
      </c>
      <c r="P5271" s="10" t="s">
        <v>42</v>
      </c>
      <c r="Q5271" s="12" t="s">
        <v>43</v>
      </c>
      <c r="R5271" s="12" t="s">
        <v>44</v>
      </c>
      <c r="S5271" s="12">
        <v>88</v>
      </c>
      <c r="T5271" s="12">
        <v>1941</v>
      </c>
      <c r="U5271" s="12">
        <v>10</v>
      </c>
      <c r="V5271" s="12">
        <v>2008</v>
      </c>
      <c r="W5271" s="9" t="s">
        <v>45</v>
      </c>
      <c r="X5271" s="9" t="s">
        <v>45</v>
      </c>
      <c r="Y5271" s="15">
        <v>41.979166999999997</v>
      </c>
      <c r="Z5271" s="15">
        <v>-86.112780000000001</v>
      </c>
    </row>
    <row r="5272" spans="1:26" x14ac:dyDescent="0.3">
      <c r="A5272" s="9">
        <v>5343</v>
      </c>
      <c r="B5272" s="10" t="s">
        <v>35924</v>
      </c>
      <c r="C5272" s="9">
        <v>1823</v>
      </c>
      <c r="D5272" s="10" t="s">
        <v>35925</v>
      </c>
      <c r="E5272" s="11" t="s">
        <v>37</v>
      </c>
      <c r="F5272" s="11" t="s">
        <v>37</v>
      </c>
      <c r="G5272" s="12" t="s">
        <v>2026</v>
      </c>
      <c r="H5272" s="12" t="s">
        <v>1463</v>
      </c>
      <c r="I5272" s="12" t="s">
        <v>1</v>
      </c>
      <c r="J5272" s="10" t="s">
        <v>40</v>
      </c>
      <c r="K5272" s="13" t="s">
        <v>73</v>
      </c>
      <c r="L5272" s="13" t="s">
        <v>1</v>
      </c>
      <c r="M5272" s="14">
        <v>1.1000000000000001</v>
      </c>
      <c r="N5272" s="14">
        <v>1</v>
      </c>
      <c r="O5272" s="14">
        <v>1</v>
      </c>
      <c r="P5272" s="10" t="s">
        <v>42</v>
      </c>
      <c r="Q5272" s="12" t="s">
        <v>43</v>
      </c>
      <c r="R5272" s="12" t="s">
        <v>44</v>
      </c>
      <c r="S5272" s="12">
        <v>88</v>
      </c>
      <c r="T5272" s="12">
        <v>1949</v>
      </c>
      <c r="U5272" s="12">
        <v>10</v>
      </c>
      <c r="V5272" s="12">
        <v>2008</v>
      </c>
      <c r="W5272" s="9" t="s">
        <v>45</v>
      </c>
      <c r="X5272" s="9" t="s">
        <v>45</v>
      </c>
      <c r="Y5272" s="15">
        <v>41.979166999999997</v>
      </c>
      <c r="Z5272" s="15">
        <v>-86.112780000000001</v>
      </c>
    </row>
    <row r="5273" spans="1:26" x14ac:dyDescent="0.3">
      <c r="A5273" s="9">
        <v>61130</v>
      </c>
      <c r="B5273" s="10" t="s">
        <v>2827</v>
      </c>
      <c r="C5273" s="9">
        <v>2500</v>
      </c>
      <c r="D5273" s="10" t="s">
        <v>2828</v>
      </c>
      <c r="E5273" s="11" t="s">
        <v>37</v>
      </c>
      <c r="F5273" s="11" t="s">
        <v>37</v>
      </c>
      <c r="G5273" s="12" t="s">
        <v>238</v>
      </c>
      <c r="H5273" s="12" t="s">
        <v>2829</v>
      </c>
      <c r="I5273" s="12" t="s">
        <v>240</v>
      </c>
      <c r="J5273" s="10" t="s">
        <v>139</v>
      </c>
      <c r="K5273" s="13" t="s">
        <v>106</v>
      </c>
      <c r="L5273" s="13" t="s">
        <v>1</v>
      </c>
      <c r="M5273" s="14">
        <v>25</v>
      </c>
      <c r="N5273" s="14" t="s">
        <v>45</v>
      </c>
      <c r="O5273" s="14" t="s">
        <v>45</v>
      </c>
      <c r="P5273" s="10" t="s">
        <v>95</v>
      </c>
      <c r="Q5273" s="12" t="s">
        <v>68</v>
      </c>
      <c r="R5273" s="12" t="s">
        <v>96</v>
      </c>
      <c r="S5273" s="12">
        <v>6</v>
      </c>
      <c r="T5273" s="12">
        <v>1969</v>
      </c>
      <c r="U5273" s="12">
        <v>10</v>
      </c>
      <c r="V5273" s="12">
        <v>2008</v>
      </c>
      <c r="W5273" s="9" t="s">
        <v>45</v>
      </c>
      <c r="X5273" s="9" t="s">
        <v>45</v>
      </c>
      <c r="Y5273" s="15">
        <v>40.759166999999998</v>
      </c>
      <c r="Z5273" s="15">
        <v>-73.946110000000004</v>
      </c>
    </row>
    <row r="5274" spans="1:26" x14ac:dyDescent="0.3">
      <c r="A5274" s="9">
        <v>54907</v>
      </c>
      <c r="B5274" s="10" t="s">
        <v>35716</v>
      </c>
      <c r="C5274" s="9">
        <v>3438</v>
      </c>
      <c r="D5274" s="10" t="s">
        <v>35926</v>
      </c>
      <c r="E5274" s="11" t="s">
        <v>37</v>
      </c>
      <c r="F5274" s="11" t="s">
        <v>37</v>
      </c>
      <c r="G5274" s="12" t="s">
        <v>92</v>
      </c>
      <c r="H5274" s="12" t="s">
        <v>5116</v>
      </c>
      <c r="I5274" s="12" t="s">
        <v>582</v>
      </c>
      <c r="J5274" s="10" t="s">
        <v>139</v>
      </c>
      <c r="K5274" s="13" t="s">
        <v>41</v>
      </c>
      <c r="L5274" s="13" t="s">
        <v>1</v>
      </c>
      <c r="M5274" s="14">
        <v>75</v>
      </c>
      <c r="N5274" s="14">
        <v>72</v>
      </c>
      <c r="O5274" s="14">
        <v>72</v>
      </c>
      <c r="P5274" s="10" t="s">
        <v>67</v>
      </c>
      <c r="Q5274" s="12" t="s">
        <v>68</v>
      </c>
      <c r="R5274" s="12" t="s">
        <v>69</v>
      </c>
      <c r="S5274" s="12">
        <v>6</v>
      </c>
      <c r="T5274" s="12">
        <v>1958</v>
      </c>
      <c r="U5274" s="12">
        <v>10</v>
      </c>
      <c r="V5274" s="12">
        <v>2008</v>
      </c>
      <c r="W5274" s="9" t="s">
        <v>45</v>
      </c>
      <c r="X5274" s="9" t="s">
        <v>45</v>
      </c>
      <c r="Y5274" s="15">
        <v>26.222221999999999</v>
      </c>
      <c r="Z5274" s="15">
        <v>-98.394440000000003</v>
      </c>
    </row>
    <row r="5275" spans="1:26" x14ac:dyDescent="0.3">
      <c r="A5275" s="9">
        <v>54907</v>
      </c>
      <c r="B5275" s="10" t="s">
        <v>35716</v>
      </c>
      <c r="C5275" s="9">
        <v>3438</v>
      </c>
      <c r="D5275" s="10" t="s">
        <v>35926</v>
      </c>
      <c r="E5275" s="11" t="s">
        <v>37</v>
      </c>
      <c r="F5275" s="11" t="s">
        <v>37</v>
      </c>
      <c r="G5275" s="12" t="s">
        <v>92</v>
      </c>
      <c r="H5275" s="12" t="s">
        <v>5116</v>
      </c>
      <c r="I5275" s="12" t="s">
        <v>582</v>
      </c>
      <c r="J5275" s="10" t="s">
        <v>139</v>
      </c>
      <c r="K5275" s="13" t="s">
        <v>47</v>
      </c>
      <c r="L5275" s="13" t="s">
        <v>1</v>
      </c>
      <c r="M5275" s="14">
        <v>113.7</v>
      </c>
      <c r="N5275" s="14">
        <v>110</v>
      </c>
      <c r="O5275" s="14">
        <v>110</v>
      </c>
      <c r="P5275" s="10" t="s">
        <v>67</v>
      </c>
      <c r="Q5275" s="12" t="s">
        <v>68</v>
      </c>
      <c r="R5275" s="12" t="s">
        <v>69</v>
      </c>
      <c r="S5275" s="12">
        <v>5</v>
      </c>
      <c r="T5275" s="12">
        <v>1960</v>
      </c>
      <c r="U5275" s="12">
        <v>10</v>
      </c>
      <c r="V5275" s="12">
        <v>2008</v>
      </c>
      <c r="W5275" s="9" t="s">
        <v>45</v>
      </c>
      <c r="X5275" s="9" t="s">
        <v>45</v>
      </c>
      <c r="Y5275" s="15">
        <v>26.222221999999999</v>
      </c>
      <c r="Z5275" s="15">
        <v>-98.394440000000003</v>
      </c>
    </row>
    <row r="5276" spans="1:26" x14ac:dyDescent="0.3">
      <c r="A5276" s="9">
        <v>6915</v>
      </c>
      <c r="B5276" s="10" t="s">
        <v>4742</v>
      </c>
      <c r="C5276" s="9">
        <v>7437</v>
      </c>
      <c r="D5276" s="10" t="s">
        <v>4742</v>
      </c>
      <c r="E5276" s="11" t="s">
        <v>37</v>
      </c>
      <c r="F5276" s="11" t="s">
        <v>37</v>
      </c>
      <c r="G5276" s="12" t="s">
        <v>38</v>
      </c>
      <c r="H5276" s="12" t="s">
        <v>4390</v>
      </c>
      <c r="I5276" s="12" t="s">
        <v>1</v>
      </c>
      <c r="J5276" s="10" t="s">
        <v>40</v>
      </c>
      <c r="K5276" s="13" t="s">
        <v>204</v>
      </c>
      <c r="L5276" s="13" t="s">
        <v>1</v>
      </c>
      <c r="M5276" s="14">
        <v>0.4</v>
      </c>
      <c r="N5276" s="14">
        <v>0.4</v>
      </c>
      <c r="O5276" s="14">
        <v>0.4</v>
      </c>
      <c r="P5276" s="10" t="s">
        <v>42</v>
      </c>
      <c r="Q5276" s="12" t="s">
        <v>43</v>
      </c>
      <c r="R5276" s="12" t="s">
        <v>44</v>
      </c>
      <c r="S5276" s="12">
        <v>8</v>
      </c>
      <c r="T5276" s="12">
        <v>1997</v>
      </c>
      <c r="U5276" s="12">
        <v>10</v>
      </c>
      <c r="V5276" s="12">
        <v>2008</v>
      </c>
      <c r="W5276" s="9" t="s">
        <v>45</v>
      </c>
      <c r="X5276" s="9" t="s">
        <v>45</v>
      </c>
      <c r="Y5276" s="15">
        <v>64.744169999999997</v>
      </c>
      <c r="Z5276" s="15">
        <v>-156.87360000000001</v>
      </c>
    </row>
    <row r="5277" spans="1:26" x14ac:dyDescent="0.3">
      <c r="A5277" s="9">
        <v>6909</v>
      </c>
      <c r="B5277" s="10" t="s">
        <v>1035</v>
      </c>
      <c r="C5277" s="9">
        <v>7963</v>
      </c>
      <c r="D5277" s="10" t="s">
        <v>35927</v>
      </c>
      <c r="E5277" s="11" t="s">
        <v>37</v>
      </c>
      <c r="F5277" s="11" t="s">
        <v>37</v>
      </c>
      <c r="G5277" s="12" t="s">
        <v>340</v>
      </c>
      <c r="H5277" s="12" t="s">
        <v>1037</v>
      </c>
      <c r="I5277" s="12" t="s">
        <v>994</v>
      </c>
      <c r="J5277" s="10" t="s">
        <v>40</v>
      </c>
      <c r="K5277" s="13" t="s">
        <v>41</v>
      </c>
      <c r="L5277" s="13" t="s">
        <v>1</v>
      </c>
      <c r="M5277" s="14">
        <v>0.8</v>
      </c>
      <c r="N5277" s="14">
        <v>0.7</v>
      </c>
      <c r="O5277" s="14">
        <v>0.7</v>
      </c>
      <c r="P5277" s="10" t="s">
        <v>2434</v>
      </c>
      <c r="Q5277" s="12" t="s">
        <v>2435</v>
      </c>
      <c r="R5277" s="12" t="s">
        <v>44</v>
      </c>
      <c r="S5277" s="12">
        <v>11</v>
      </c>
      <c r="T5277" s="12">
        <v>2003</v>
      </c>
      <c r="U5277" s="12">
        <v>10</v>
      </c>
      <c r="V5277" s="12">
        <v>2008</v>
      </c>
      <c r="W5277" s="9" t="s">
        <v>45</v>
      </c>
      <c r="X5277" s="9" t="s">
        <v>45</v>
      </c>
      <c r="Y5277" s="15">
        <v>29.513055999999999</v>
      </c>
      <c r="Z5277" s="15">
        <v>-82.548060000000007</v>
      </c>
    </row>
    <row r="5278" spans="1:26" x14ac:dyDescent="0.3">
      <c r="A5278" s="9">
        <v>6909</v>
      </c>
      <c r="B5278" s="10" t="s">
        <v>1035</v>
      </c>
      <c r="C5278" s="9">
        <v>7963</v>
      </c>
      <c r="D5278" s="10" t="s">
        <v>35927</v>
      </c>
      <c r="E5278" s="11" t="s">
        <v>37</v>
      </c>
      <c r="F5278" s="11" t="s">
        <v>37</v>
      </c>
      <c r="G5278" s="12" t="s">
        <v>340</v>
      </c>
      <c r="H5278" s="12" t="s">
        <v>1037</v>
      </c>
      <c r="I5278" s="12" t="s">
        <v>994</v>
      </c>
      <c r="J5278" s="10" t="s">
        <v>40</v>
      </c>
      <c r="K5278" s="13" t="s">
        <v>47</v>
      </c>
      <c r="L5278" s="13" t="s">
        <v>1</v>
      </c>
      <c r="M5278" s="14">
        <v>0.8</v>
      </c>
      <c r="N5278" s="14">
        <v>0.7</v>
      </c>
      <c r="O5278" s="14">
        <v>0.7</v>
      </c>
      <c r="P5278" s="10" t="s">
        <v>2434</v>
      </c>
      <c r="Q5278" s="12" t="s">
        <v>2435</v>
      </c>
      <c r="R5278" s="12" t="s">
        <v>44</v>
      </c>
      <c r="S5278" s="12">
        <v>11</v>
      </c>
      <c r="T5278" s="12">
        <v>2003</v>
      </c>
      <c r="U5278" s="12">
        <v>10</v>
      </c>
      <c r="V5278" s="12">
        <v>2008</v>
      </c>
      <c r="W5278" s="9" t="s">
        <v>45</v>
      </c>
      <c r="X5278" s="9" t="s">
        <v>45</v>
      </c>
      <c r="Y5278" s="15">
        <v>29.513055999999999</v>
      </c>
      <c r="Z5278" s="15">
        <v>-82.548060000000007</v>
      </c>
    </row>
    <row r="5279" spans="1:26" x14ac:dyDescent="0.3">
      <c r="A5279" s="9">
        <v>6909</v>
      </c>
      <c r="B5279" s="10" t="s">
        <v>1035</v>
      </c>
      <c r="C5279" s="9">
        <v>7963</v>
      </c>
      <c r="D5279" s="10" t="s">
        <v>35927</v>
      </c>
      <c r="E5279" s="11" t="s">
        <v>37</v>
      </c>
      <c r="F5279" s="11" t="s">
        <v>37</v>
      </c>
      <c r="G5279" s="12" t="s">
        <v>340</v>
      </c>
      <c r="H5279" s="12" t="s">
        <v>1037</v>
      </c>
      <c r="I5279" s="12" t="s">
        <v>994</v>
      </c>
      <c r="J5279" s="10" t="s">
        <v>40</v>
      </c>
      <c r="K5279" s="13" t="s">
        <v>49</v>
      </c>
      <c r="L5279" s="13" t="s">
        <v>1</v>
      </c>
      <c r="M5279" s="14">
        <v>0.8</v>
      </c>
      <c r="N5279" s="14">
        <v>0.7</v>
      </c>
      <c r="O5279" s="14">
        <v>0.7</v>
      </c>
      <c r="P5279" s="10" t="s">
        <v>2434</v>
      </c>
      <c r="Q5279" s="12" t="s">
        <v>2435</v>
      </c>
      <c r="R5279" s="12" t="s">
        <v>44</v>
      </c>
      <c r="S5279" s="12">
        <v>11</v>
      </c>
      <c r="T5279" s="12">
        <v>2003</v>
      </c>
      <c r="U5279" s="12">
        <v>10</v>
      </c>
      <c r="V5279" s="12">
        <v>2008</v>
      </c>
      <c r="W5279" s="9" t="s">
        <v>45</v>
      </c>
      <c r="X5279" s="9" t="s">
        <v>45</v>
      </c>
      <c r="Y5279" s="15">
        <v>29.513055999999999</v>
      </c>
      <c r="Z5279" s="15">
        <v>-82.548060000000007</v>
      </c>
    </row>
    <row r="5280" spans="1:26" x14ac:dyDescent="0.3">
      <c r="A5280" s="9">
        <v>12869</v>
      </c>
      <c r="B5280" s="10" t="s">
        <v>5952</v>
      </c>
      <c r="C5280" s="9">
        <v>10748</v>
      </c>
      <c r="D5280" s="10" t="s">
        <v>5953</v>
      </c>
      <c r="E5280" s="11" t="s">
        <v>37</v>
      </c>
      <c r="F5280" s="11" t="s">
        <v>37</v>
      </c>
      <c r="G5280" s="12" t="s">
        <v>80</v>
      </c>
      <c r="H5280" s="12" t="s">
        <v>518</v>
      </c>
      <c r="I5280" s="12" t="s">
        <v>138</v>
      </c>
      <c r="J5280" s="10" t="s">
        <v>214</v>
      </c>
      <c r="K5280" s="13" t="s">
        <v>4712</v>
      </c>
      <c r="L5280" s="13" t="s">
        <v>1</v>
      </c>
      <c r="M5280" s="14">
        <v>0.9</v>
      </c>
      <c r="N5280" s="14">
        <v>0.9</v>
      </c>
      <c r="O5280" s="14">
        <v>0.9</v>
      </c>
      <c r="P5280" s="10" t="s">
        <v>2434</v>
      </c>
      <c r="Q5280" s="12" t="s">
        <v>2435</v>
      </c>
      <c r="R5280" s="12" t="s">
        <v>44</v>
      </c>
      <c r="S5280" s="12">
        <v>3</v>
      </c>
      <c r="T5280" s="12">
        <v>1997</v>
      </c>
      <c r="U5280" s="12">
        <v>10</v>
      </c>
      <c r="V5280" s="12">
        <v>2008</v>
      </c>
      <c r="W5280" s="9" t="s">
        <v>45</v>
      </c>
      <c r="X5280" s="9" t="s">
        <v>45</v>
      </c>
      <c r="Y5280" s="15">
        <v>36.713099999999997</v>
      </c>
      <c r="Z5280" s="15">
        <v>-121.76860000000001</v>
      </c>
    </row>
    <row r="5281" spans="1:26" x14ac:dyDescent="0.3">
      <c r="A5281" s="9">
        <v>772</v>
      </c>
      <c r="B5281" s="10" t="s">
        <v>6050</v>
      </c>
      <c r="C5281" s="9">
        <v>10860</v>
      </c>
      <c r="D5281" s="10" t="s">
        <v>6051</v>
      </c>
      <c r="E5281" s="11" t="s">
        <v>37</v>
      </c>
      <c r="F5281" s="11" t="s">
        <v>37</v>
      </c>
      <c r="G5281" s="12" t="s">
        <v>1434</v>
      </c>
      <c r="H5281" s="12" t="s">
        <v>1316</v>
      </c>
      <c r="I5281" s="12" t="s">
        <v>134</v>
      </c>
      <c r="J5281" s="10" t="s">
        <v>1805</v>
      </c>
      <c r="K5281" s="13" t="s">
        <v>1994</v>
      </c>
      <c r="L5281" s="13" t="s">
        <v>1</v>
      </c>
      <c r="M5281" s="14">
        <v>7.5</v>
      </c>
      <c r="N5281" s="14">
        <v>7.5</v>
      </c>
      <c r="O5281" s="14">
        <v>7.5</v>
      </c>
      <c r="P5281" s="10" t="s">
        <v>71</v>
      </c>
      <c r="Q5281" s="12" t="s">
        <v>72</v>
      </c>
      <c r="R5281" s="12" t="s">
        <v>69</v>
      </c>
      <c r="S5281" s="12">
        <v>1</v>
      </c>
      <c r="T5281" s="12">
        <v>1954</v>
      </c>
      <c r="U5281" s="12">
        <v>10</v>
      </c>
      <c r="V5281" s="12">
        <v>2008</v>
      </c>
      <c r="W5281" s="9" t="s">
        <v>45</v>
      </c>
      <c r="X5281" s="9" t="s">
        <v>45</v>
      </c>
      <c r="Y5281" s="15">
        <v>41.820599999999999</v>
      </c>
      <c r="Z5281" s="15">
        <v>-90.209699999999998</v>
      </c>
    </row>
    <row r="5282" spans="1:26" x14ac:dyDescent="0.3">
      <c r="A5282" s="9">
        <v>772</v>
      </c>
      <c r="B5282" s="10" t="s">
        <v>6050</v>
      </c>
      <c r="C5282" s="9">
        <v>10860</v>
      </c>
      <c r="D5282" s="10" t="s">
        <v>6051</v>
      </c>
      <c r="E5282" s="11" t="s">
        <v>37</v>
      </c>
      <c r="F5282" s="11" t="s">
        <v>37</v>
      </c>
      <c r="G5282" s="12" t="s">
        <v>1434</v>
      </c>
      <c r="H5282" s="12" t="s">
        <v>1316</v>
      </c>
      <c r="I5282" s="12" t="s">
        <v>134</v>
      </c>
      <c r="J5282" s="10" t="s">
        <v>1805</v>
      </c>
      <c r="K5282" s="13" t="s">
        <v>1798</v>
      </c>
      <c r="L5282" s="13" t="s">
        <v>1</v>
      </c>
      <c r="M5282" s="14">
        <v>3.5</v>
      </c>
      <c r="N5282" s="14">
        <v>3.5</v>
      </c>
      <c r="O5282" s="14">
        <v>3.5</v>
      </c>
      <c r="P5282" s="10" t="s">
        <v>71</v>
      </c>
      <c r="Q5282" s="12" t="s">
        <v>72</v>
      </c>
      <c r="R5282" s="12" t="s">
        <v>69</v>
      </c>
      <c r="S5282" s="12">
        <v>1</v>
      </c>
      <c r="T5282" s="12">
        <v>1940</v>
      </c>
      <c r="U5282" s="12">
        <v>10</v>
      </c>
      <c r="V5282" s="12">
        <v>2008</v>
      </c>
      <c r="W5282" s="9" t="s">
        <v>45</v>
      </c>
      <c r="X5282" s="9" t="s">
        <v>45</v>
      </c>
      <c r="Y5282" s="15">
        <v>41.820599999999999</v>
      </c>
      <c r="Z5282" s="15">
        <v>-90.209699999999998</v>
      </c>
    </row>
    <row r="5283" spans="1:26" x14ac:dyDescent="0.3">
      <c r="A5283" s="9">
        <v>772</v>
      </c>
      <c r="B5283" s="10" t="s">
        <v>6050</v>
      </c>
      <c r="C5283" s="9">
        <v>10860</v>
      </c>
      <c r="D5283" s="10" t="s">
        <v>6051</v>
      </c>
      <c r="E5283" s="11" t="s">
        <v>37</v>
      </c>
      <c r="F5283" s="11" t="s">
        <v>37</v>
      </c>
      <c r="G5283" s="12" t="s">
        <v>1434</v>
      </c>
      <c r="H5283" s="12" t="s">
        <v>1316</v>
      </c>
      <c r="I5283" s="12" t="s">
        <v>134</v>
      </c>
      <c r="J5283" s="10" t="s">
        <v>1805</v>
      </c>
      <c r="K5283" s="13" t="s">
        <v>2685</v>
      </c>
      <c r="L5283" s="13" t="s">
        <v>1</v>
      </c>
      <c r="M5283" s="14">
        <v>9.4</v>
      </c>
      <c r="N5283" s="14">
        <v>9.4</v>
      </c>
      <c r="O5283" s="14">
        <v>9.4</v>
      </c>
      <c r="P5283" s="10" t="s">
        <v>71</v>
      </c>
      <c r="Q5283" s="12" t="s">
        <v>72</v>
      </c>
      <c r="R5283" s="12" t="s">
        <v>69</v>
      </c>
      <c r="S5283" s="12">
        <v>1</v>
      </c>
      <c r="T5283" s="12">
        <v>1965</v>
      </c>
      <c r="U5283" s="12">
        <v>10</v>
      </c>
      <c r="V5283" s="12">
        <v>2008</v>
      </c>
      <c r="W5283" s="9" t="s">
        <v>45</v>
      </c>
      <c r="X5283" s="9" t="s">
        <v>45</v>
      </c>
      <c r="Y5283" s="15">
        <v>41.820599999999999</v>
      </c>
      <c r="Z5283" s="15">
        <v>-90.209699999999998</v>
      </c>
    </row>
    <row r="5284" spans="1:26" x14ac:dyDescent="0.3">
      <c r="A5284" s="9">
        <v>772</v>
      </c>
      <c r="B5284" s="10" t="s">
        <v>6050</v>
      </c>
      <c r="C5284" s="9">
        <v>10860</v>
      </c>
      <c r="D5284" s="10" t="s">
        <v>6051</v>
      </c>
      <c r="E5284" s="11" t="s">
        <v>37</v>
      </c>
      <c r="F5284" s="11" t="s">
        <v>37</v>
      </c>
      <c r="G5284" s="12" t="s">
        <v>1434</v>
      </c>
      <c r="H5284" s="12" t="s">
        <v>1316</v>
      </c>
      <c r="I5284" s="12" t="s">
        <v>134</v>
      </c>
      <c r="J5284" s="10" t="s">
        <v>1805</v>
      </c>
      <c r="K5284" s="13" t="s">
        <v>1971</v>
      </c>
      <c r="L5284" s="13" t="s">
        <v>1</v>
      </c>
      <c r="M5284" s="14">
        <v>4</v>
      </c>
      <c r="N5284" s="14">
        <v>4</v>
      </c>
      <c r="O5284" s="14">
        <v>4</v>
      </c>
      <c r="P5284" s="10" t="s">
        <v>71</v>
      </c>
      <c r="Q5284" s="12" t="s">
        <v>72</v>
      </c>
      <c r="R5284" s="12" t="s">
        <v>69</v>
      </c>
      <c r="S5284" s="12">
        <v>1</v>
      </c>
      <c r="T5284" s="12">
        <v>1974</v>
      </c>
      <c r="U5284" s="12">
        <v>10</v>
      </c>
      <c r="V5284" s="12">
        <v>2008</v>
      </c>
      <c r="W5284" s="9" t="s">
        <v>45</v>
      </c>
      <c r="X5284" s="9" t="s">
        <v>45</v>
      </c>
      <c r="Y5284" s="15">
        <v>41.820599999999999</v>
      </c>
      <c r="Z5284" s="15">
        <v>-90.209699999999998</v>
      </c>
    </row>
    <row r="5285" spans="1:26" x14ac:dyDescent="0.3">
      <c r="A5285" s="9">
        <v>772</v>
      </c>
      <c r="B5285" s="10" t="s">
        <v>6050</v>
      </c>
      <c r="C5285" s="9">
        <v>10860</v>
      </c>
      <c r="D5285" s="10" t="s">
        <v>6051</v>
      </c>
      <c r="E5285" s="11" t="s">
        <v>37</v>
      </c>
      <c r="F5285" s="11" t="s">
        <v>37</v>
      </c>
      <c r="G5285" s="12" t="s">
        <v>1434</v>
      </c>
      <c r="H5285" s="12" t="s">
        <v>1316</v>
      </c>
      <c r="I5285" s="12" t="s">
        <v>134</v>
      </c>
      <c r="J5285" s="10" t="s">
        <v>1805</v>
      </c>
      <c r="K5285" s="13" t="s">
        <v>2687</v>
      </c>
      <c r="L5285" s="13" t="s">
        <v>1</v>
      </c>
      <c r="M5285" s="14">
        <v>7</v>
      </c>
      <c r="N5285" s="14">
        <v>7</v>
      </c>
      <c r="O5285" s="14">
        <v>7</v>
      </c>
      <c r="P5285" s="10" t="s">
        <v>71</v>
      </c>
      <c r="Q5285" s="12" t="s">
        <v>72</v>
      </c>
      <c r="R5285" s="12" t="s">
        <v>69</v>
      </c>
      <c r="S5285" s="12">
        <v>4</v>
      </c>
      <c r="T5285" s="12">
        <v>1991</v>
      </c>
      <c r="U5285" s="12">
        <v>10</v>
      </c>
      <c r="V5285" s="12">
        <v>2008</v>
      </c>
      <c r="W5285" s="9" t="s">
        <v>45</v>
      </c>
      <c r="X5285" s="9" t="s">
        <v>45</v>
      </c>
      <c r="Y5285" s="15">
        <v>41.820599999999999</v>
      </c>
      <c r="Z5285" s="15">
        <v>-90.209699999999998</v>
      </c>
    </row>
    <row r="5286" spans="1:26" x14ac:dyDescent="0.3">
      <c r="A5286" s="9">
        <v>54843</v>
      </c>
      <c r="B5286" s="10" t="s">
        <v>6662</v>
      </c>
      <c r="C5286" s="9">
        <v>50575</v>
      </c>
      <c r="D5286" s="10" t="s">
        <v>6671</v>
      </c>
      <c r="E5286" s="11" t="s">
        <v>37</v>
      </c>
      <c r="F5286" s="11" t="s">
        <v>37</v>
      </c>
      <c r="G5286" s="12" t="s">
        <v>465</v>
      </c>
      <c r="H5286" s="12" t="s">
        <v>1284</v>
      </c>
      <c r="I5286" s="12" t="s">
        <v>168</v>
      </c>
      <c r="J5286" s="10" t="s">
        <v>139</v>
      </c>
      <c r="K5286" s="13" t="s">
        <v>1994</v>
      </c>
      <c r="L5286" s="13" t="s">
        <v>1</v>
      </c>
      <c r="M5286" s="14">
        <v>3</v>
      </c>
      <c r="N5286" s="14">
        <v>2.9</v>
      </c>
      <c r="O5286" s="14">
        <v>3.3</v>
      </c>
      <c r="P5286" s="10" t="s">
        <v>2434</v>
      </c>
      <c r="Q5286" s="12" t="s">
        <v>2435</v>
      </c>
      <c r="R5286" s="12" t="s">
        <v>96</v>
      </c>
      <c r="S5286" s="12">
        <v>8</v>
      </c>
      <c r="T5286" s="12">
        <v>1988</v>
      </c>
      <c r="U5286" s="12">
        <v>10</v>
      </c>
      <c r="V5286" s="12">
        <v>2008</v>
      </c>
      <c r="W5286" s="9" t="s">
        <v>45</v>
      </c>
      <c r="X5286" s="9" t="s">
        <v>45</v>
      </c>
      <c r="Y5286" s="15">
        <v>42.106250000000003</v>
      </c>
      <c r="Z5286" s="15">
        <v>-87.813739999999996</v>
      </c>
    </row>
    <row r="5287" spans="1:26" x14ac:dyDescent="0.3">
      <c r="A5287" s="9">
        <v>26977</v>
      </c>
      <c r="B5287" s="10" t="s">
        <v>35928</v>
      </c>
      <c r="C5287" s="9">
        <v>52198</v>
      </c>
      <c r="D5287" s="10" t="s">
        <v>35929</v>
      </c>
      <c r="E5287" s="11" t="s">
        <v>37</v>
      </c>
      <c r="F5287" s="11" t="s">
        <v>37</v>
      </c>
      <c r="G5287" s="12" t="s">
        <v>80</v>
      </c>
      <c r="H5287" s="12" t="s">
        <v>515</v>
      </c>
      <c r="I5287" s="12" t="s">
        <v>1</v>
      </c>
      <c r="J5287" s="10" t="s">
        <v>1805</v>
      </c>
      <c r="K5287" s="13" t="s">
        <v>1994</v>
      </c>
      <c r="L5287" s="13" t="s">
        <v>1</v>
      </c>
      <c r="M5287" s="14">
        <v>1.3</v>
      </c>
      <c r="N5287" s="14">
        <v>1.1000000000000001</v>
      </c>
      <c r="O5287" s="14">
        <v>1.1000000000000001</v>
      </c>
      <c r="P5287" s="10" t="s">
        <v>67</v>
      </c>
      <c r="Q5287" s="12" t="s">
        <v>68</v>
      </c>
      <c r="R5287" s="12" t="s">
        <v>69</v>
      </c>
      <c r="S5287" s="12">
        <v>4</v>
      </c>
      <c r="T5287" s="12">
        <v>1991</v>
      </c>
      <c r="U5287" s="12">
        <v>10</v>
      </c>
      <c r="V5287" s="12">
        <v>2008</v>
      </c>
      <c r="W5287" s="9" t="s">
        <v>45</v>
      </c>
      <c r="X5287" s="9" t="s">
        <v>45</v>
      </c>
      <c r="Y5287" s="15">
        <v>37.361899999999999</v>
      </c>
      <c r="Z5287" s="15">
        <v>-120.6253</v>
      </c>
    </row>
    <row r="5288" spans="1:26" x14ac:dyDescent="0.3">
      <c r="A5288" s="9">
        <v>26977</v>
      </c>
      <c r="B5288" s="10" t="s">
        <v>35928</v>
      </c>
      <c r="C5288" s="9">
        <v>52198</v>
      </c>
      <c r="D5288" s="10" t="s">
        <v>35929</v>
      </c>
      <c r="E5288" s="11" t="s">
        <v>37</v>
      </c>
      <c r="F5288" s="11" t="s">
        <v>37</v>
      </c>
      <c r="G5288" s="12" t="s">
        <v>80</v>
      </c>
      <c r="H5288" s="12" t="s">
        <v>515</v>
      </c>
      <c r="I5288" s="12" t="s">
        <v>1</v>
      </c>
      <c r="J5288" s="10" t="s">
        <v>1805</v>
      </c>
      <c r="K5288" s="13" t="s">
        <v>1798</v>
      </c>
      <c r="L5288" s="13" t="s">
        <v>1</v>
      </c>
      <c r="M5288" s="14">
        <v>1.3</v>
      </c>
      <c r="N5288" s="14">
        <v>1.1000000000000001</v>
      </c>
      <c r="O5288" s="14">
        <v>1.1000000000000001</v>
      </c>
      <c r="P5288" s="10" t="s">
        <v>67</v>
      </c>
      <c r="Q5288" s="12" t="s">
        <v>68</v>
      </c>
      <c r="R5288" s="12" t="s">
        <v>69</v>
      </c>
      <c r="S5288" s="12">
        <v>4</v>
      </c>
      <c r="T5288" s="12">
        <v>1991</v>
      </c>
      <c r="U5288" s="12">
        <v>10</v>
      </c>
      <c r="V5288" s="12">
        <v>2008</v>
      </c>
      <c r="W5288" s="9" t="s">
        <v>45</v>
      </c>
      <c r="X5288" s="9" t="s">
        <v>45</v>
      </c>
      <c r="Y5288" s="15">
        <v>37.361899999999999</v>
      </c>
      <c r="Z5288" s="15">
        <v>-120.6253</v>
      </c>
    </row>
    <row r="5289" spans="1:26" x14ac:dyDescent="0.3">
      <c r="A5289" s="9">
        <v>26977</v>
      </c>
      <c r="B5289" s="10" t="s">
        <v>35928</v>
      </c>
      <c r="C5289" s="9">
        <v>52198</v>
      </c>
      <c r="D5289" s="10" t="s">
        <v>35929</v>
      </c>
      <c r="E5289" s="11" t="s">
        <v>37</v>
      </c>
      <c r="F5289" s="11" t="s">
        <v>37</v>
      </c>
      <c r="G5289" s="12" t="s">
        <v>80</v>
      </c>
      <c r="H5289" s="12" t="s">
        <v>515</v>
      </c>
      <c r="I5289" s="12" t="s">
        <v>1</v>
      </c>
      <c r="J5289" s="10" t="s">
        <v>1805</v>
      </c>
      <c r="K5289" s="13" t="s">
        <v>2685</v>
      </c>
      <c r="L5289" s="13" t="s">
        <v>1</v>
      </c>
      <c r="M5289" s="14">
        <v>1.3</v>
      </c>
      <c r="N5289" s="14">
        <v>1.1000000000000001</v>
      </c>
      <c r="O5289" s="14">
        <v>1.1000000000000001</v>
      </c>
      <c r="P5289" s="10" t="s">
        <v>323</v>
      </c>
      <c r="Q5289" s="12" t="s">
        <v>68</v>
      </c>
      <c r="R5289" s="12" t="s">
        <v>44</v>
      </c>
      <c r="S5289" s="12">
        <v>4</v>
      </c>
      <c r="T5289" s="12">
        <v>1991</v>
      </c>
      <c r="U5289" s="12">
        <v>10</v>
      </c>
      <c r="V5289" s="12">
        <v>2008</v>
      </c>
      <c r="W5289" s="9" t="s">
        <v>45</v>
      </c>
      <c r="X5289" s="9" t="s">
        <v>45</v>
      </c>
      <c r="Y5289" s="15">
        <v>37.361899999999999</v>
      </c>
      <c r="Z5289" s="15">
        <v>-120.6253</v>
      </c>
    </row>
    <row r="5290" spans="1:26" x14ac:dyDescent="0.3">
      <c r="A5290" s="9">
        <v>26977</v>
      </c>
      <c r="B5290" s="10" t="s">
        <v>35928</v>
      </c>
      <c r="C5290" s="9">
        <v>52198</v>
      </c>
      <c r="D5290" s="10" t="s">
        <v>35929</v>
      </c>
      <c r="E5290" s="11" t="s">
        <v>37</v>
      </c>
      <c r="F5290" s="11" t="s">
        <v>37</v>
      </c>
      <c r="G5290" s="12" t="s">
        <v>80</v>
      </c>
      <c r="H5290" s="12" t="s">
        <v>515</v>
      </c>
      <c r="I5290" s="12" t="s">
        <v>1</v>
      </c>
      <c r="J5290" s="10" t="s">
        <v>1805</v>
      </c>
      <c r="K5290" s="13" t="s">
        <v>1971</v>
      </c>
      <c r="L5290" s="13" t="s">
        <v>1</v>
      </c>
      <c r="M5290" s="14">
        <v>1.3</v>
      </c>
      <c r="N5290" s="14">
        <v>1.1000000000000001</v>
      </c>
      <c r="O5290" s="14">
        <v>1.1000000000000001</v>
      </c>
      <c r="P5290" s="10" t="s">
        <v>323</v>
      </c>
      <c r="Q5290" s="12" t="s">
        <v>68</v>
      </c>
      <c r="R5290" s="12" t="s">
        <v>44</v>
      </c>
      <c r="S5290" s="12">
        <v>4</v>
      </c>
      <c r="T5290" s="12">
        <v>1991</v>
      </c>
      <c r="U5290" s="12">
        <v>10</v>
      </c>
      <c r="V5290" s="12">
        <v>2008</v>
      </c>
      <c r="W5290" s="9" t="s">
        <v>45</v>
      </c>
      <c r="X5290" s="9" t="s">
        <v>45</v>
      </c>
      <c r="Y5290" s="15">
        <v>37.361899999999999</v>
      </c>
      <c r="Z5290" s="15">
        <v>-120.6253</v>
      </c>
    </row>
    <row r="5291" spans="1:26" x14ac:dyDescent="0.3">
      <c r="A5291" s="9">
        <v>26977</v>
      </c>
      <c r="B5291" s="10" t="s">
        <v>35928</v>
      </c>
      <c r="C5291" s="9">
        <v>52198</v>
      </c>
      <c r="D5291" s="10" t="s">
        <v>35929</v>
      </c>
      <c r="E5291" s="11" t="s">
        <v>37</v>
      </c>
      <c r="F5291" s="11" t="s">
        <v>37</v>
      </c>
      <c r="G5291" s="12" t="s">
        <v>80</v>
      </c>
      <c r="H5291" s="12" t="s">
        <v>515</v>
      </c>
      <c r="I5291" s="12" t="s">
        <v>1</v>
      </c>
      <c r="J5291" s="10" t="s">
        <v>1805</v>
      </c>
      <c r="K5291" s="13" t="s">
        <v>2687</v>
      </c>
      <c r="L5291" s="13" t="s">
        <v>1</v>
      </c>
      <c r="M5291" s="14">
        <v>1.3</v>
      </c>
      <c r="N5291" s="14">
        <v>1.1000000000000001</v>
      </c>
      <c r="O5291" s="14">
        <v>1.1000000000000001</v>
      </c>
      <c r="P5291" s="10" t="s">
        <v>323</v>
      </c>
      <c r="Q5291" s="12" t="s">
        <v>68</v>
      </c>
      <c r="R5291" s="12" t="s">
        <v>44</v>
      </c>
      <c r="S5291" s="12">
        <v>4</v>
      </c>
      <c r="T5291" s="12">
        <v>1991</v>
      </c>
      <c r="U5291" s="12">
        <v>10</v>
      </c>
      <c r="V5291" s="12">
        <v>2008</v>
      </c>
      <c r="W5291" s="9" t="s">
        <v>45</v>
      </c>
      <c r="X5291" s="9" t="s">
        <v>45</v>
      </c>
      <c r="Y5291" s="15">
        <v>37.361899999999999</v>
      </c>
      <c r="Z5291" s="15">
        <v>-120.6253</v>
      </c>
    </row>
    <row r="5292" spans="1:26" x14ac:dyDescent="0.3">
      <c r="A5292" s="9">
        <v>26977</v>
      </c>
      <c r="B5292" s="10" t="s">
        <v>35928</v>
      </c>
      <c r="C5292" s="9">
        <v>52198</v>
      </c>
      <c r="D5292" s="10" t="s">
        <v>35929</v>
      </c>
      <c r="E5292" s="11" t="s">
        <v>37</v>
      </c>
      <c r="F5292" s="11" t="s">
        <v>37</v>
      </c>
      <c r="G5292" s="12" t="s">
        <v>80</v>
      </c>
      <c r="H5292" s="12" t="s">
        <v>515</v>
      </c>
      <c r="I5292" s="12" t="s">
        <v>1</v>
      </c>
      <c r="J5292" s="10" t="s">
        <v>1805</v>
      </c>
      <c r="K5292" s="13" t="s">
        <v>5360</v>
      </c>
      <c r="L5292" s="13" t="s">
        <v>1</v>
      </c>
      <c r="M5292" s="14">
        <v>1.3</v>
      </c>
      <c r="N5292" s="14">
        <v>1.1000000000000001</v>
      </c>
      <c r="O5292" s="14">
        <v>1.1000000000000001</v>
      </c>
      <c r="P5292" s="10" t="s">
        <v>323</v>
      </c>
      <c r="Q5292" s="12" t="s">
        <v>68</v>
      </c>
      <c r="R5292" s="12" t="s">
        <v>44</v>
      </c>
      <c r="S5292" s="12">
        <v>4</v>
      </c>
      <c r="T5292" s="12">
        <v>1991</v>
      </c>
      <c r="U5292" s="12">
        <v>10</v>
      </c>
      <c r="V5292" s="12">
        <v>2008</v>
      </c>
      <c r="W5292" s="9" t="s">
        <v>45</v>
      </c>
      <c r="X5292" s="9" t="s">
        <v>45</v>
      </c>
      <c r="Y5292" s="15">
        <v>37.361899999999999</v>
      </c>
      <c r="Z5292" s="15">
        <v>-120.6253</v>
      </c>
    </row>
    <row r="5293" spans="1:26" x14ac:dyDescent="0.3">
      <c r="A5293" s="9">
        <v>26977</v>
      </c>
      <c r="B5293" s="10" t="s">
        <v>35928</v>
      </c>
      <c r="C5293" s="9">
        <v>52198</v>
      </c>
      <c r="D5293" s="10" t="s">
        <v>35929</v>
      </c>
      <c r="E5293" s="11" t="s">
        <v>37</v>
      </c>
      <c r="F5293" s="11" t="s">
        <v>37</v>
      </c>
      <c r="G5293" s="12" t="s">
        <v>80</v>
      </c>
      <c r="H5293" s="12" t="s">
        <v>515</v>
      </c>
      <c r="I5293" s="12" t="s">
        <v>1</v>
      </c>
      <c r="J5293" s="10" t="s">
        <v>1805</v>
      </c>
      <c r="K5293" s="13" t="s">
        <v>5361</v>
      </c>
      <c r="L5293" s="13" t="s">
        <v>1</v>
      </c>
      <c r="M5293" s="14">
        <v>1.3</v>
      </c>
      <c r="N5293" s="14">
        <v>1.1000000000000001</v>
      </c>
      <c r="O5293" s="14">
        <v>1.1000000000000001</v>
      </c>
      <c r="P5293" s="10" t="s">
        <v>323</v>
      </c>
      <c r="Q5293" s="12" t="s">
        <v>68</v>
      </c>
      <c r="R5293" s="12" t="s">
        <v>44</v>
      </c>
      <c r="S5293" s="12">
        <v>4</v>
      </c>
      <c r="T5293" s="12">
        <v>1991</v>
      </c>
      <c r="U5293" s="12">
        <v>10</v>
      </c>
      <c r="V5293" s="12">
        <v>2008</v>
      </c>
      <c r="W5293" s="9" t="s">
        <v>45</v>
      </c>
      <c r="X5293" s="9" t="s">
        <v>45</v>
      </c>
      <c r="Y5293" s="15">
        <v>37.361899999999999</v>
      </c>
      <c r="Z5293" s="15">
        <v>-120.6253</v>
      </c>
    </row>
    <row r="5294" spans="1:26" x14ac:dyDescent="0.3">
      <c r="A5294" s="9">
        <v>26977</v>
      </c>
      <c r="B5294" s="10" t="s">
        <v>35928</v>
      </c>
      <c r="C5294" s="9">
        <v>52198</v>
      </c>
      <c r="D5294" s="10" t="s">
        <v>35929</v>
      </c>
      <c r="E5294" s="11" t="s">
        <v>37</v>
      </c>
      <c r="F5294" s="11" t="s">
        <v>37</v>
      </c>
      <c r="G5294" s="12" t="s">
        <v>80</v>
      </c>
      <c r="H5294" s="12" t="s">
        <v>515</v>
      </c>
      <c r="I5294" s="12" t="s">
        <v>1</v>
      </c>
      <c r="J5294" s="10" t="s">
        <v>1805</v>
      </c>
      <c r="K5294" s="13" t="s">
        <v>5304</v>
      </c>
      <c r="L5294" s="13" t="s">
        <v>1</v>
      </c>
      <c r="M5294" s="14">
        <v>1.3</v>
      </c>
      <c r="N5294" s="14">
        <v>1.1000000000000001</v>
      </c>
      <c r="O5294" s="14">
        <v>1.1000000000000001</v>
      </c>
      <c r="P5294" s="10" t="s">
        <v>323</v>
      </c>
      <c r="Q5294" s="12" t="s">
        <v>68</v>
      </c>
      <c r="R5294" s="12" t="s">
        <v>44</v>
      </c>
      <c r="S5294" s="12">
        <v>4</v>
      </c>
      <c r="T5294" s="12">
        <v>1991</v>
      </c>
      <c r="U5294" s="12">
        <v>10</v>
      </c>
      <c r="V5294" s="12">
        <v>2008</v>
      </c>
      <c r="W5294" s="9" t="s">
        <v>45</v>
      </c>
      <c r="X5294" s="9" t="s">
        <v>45</v>
      </c>
      <c r="Y5294" s="15">
        <v>37.361899999999999</v>
      </c>
      <c r="Z5294" s="15">
        <v>-120.6253</v>
      </c>
    </row>
    <row r="5295" spans="1:26" x14ac:dyDescent="0.3">
      <c r="A5295" s="9">
        <v>26977</v>
      </c>
      <c r="B5295" s="10" t="s">
        <v>35928</v>
      </c>
      <c r="C5295" s="9">
        <v>52199</v>
      </c>
      <c r="D5295" s="10" t="s">
        <v>35930</v>
      </c>
      <c r="E5295" s="11" t="s">
        <v>37</v>
      </c>
      <c r="F5295" s="11" t="s">
        <v>37</v>
      </c>
      <c r="G5295" s="12" t="s">
        <v>80</v>
      </c>
      <c r="H5295" s="12" t="s">
        <v>4145</v>
      </c>
      <c r="I5295" s="12" t="s">
        <v>1</v>
      </c>
      <c r="J5295" s="10" t="s">
        <v>232</v>
      </c>
      <c r="K5295" s="13" t="s">
        <v>1994</v>
      </c>
      <c r="L5295" s="13" t="s">
        <v>1</v>
      </c>
      <c r="M5295" s="14">
        <v>1.3</v>
      </c>
      <c r="N5295" s="14">
        <v>1.1000000000000001</v>
      </c>
      <c r="O5295" s="14">
        <v>1.1000000000000001</v>
      </c>
      <c r="P5295" s="10" t="s">
        <v>323</v>
      </c>
      <c r="Q5295" s="12" t="s">
        <v>68</v>
      </c>
      <c r="R5295" s="12" t="s">
        <v>44</v>
      </c>
      <c r="S5295" s="12">
        <v>4</v>
      </c>
      <c r="T5295" s="12">
        <v>1990</v>
      </c>
      <c r="U5295" s="12">
        <v>10</v>
      </c>
      <c r="V5295" s="12">
        <v>2008</v>
      </c>
      <c r="W5295" s="9" t="s">
        <v>45</v>
      </c>
      <c r="X5295" s="9" t="s">
        <v>45</v>
      </c>
      <c r="Y5295" s="15">
        <v>37.7883</v>
      </c>
      <c r="Z5295" s="15">
        <v>-121.6044</v>
      </c>
    </row>
    <row r="5296" spans="1:26" x14ac:dyDescent="0.3">
      <c r="A5296" s="9">
        <v>26977</v>
      </c>
      <c r="B5296" s="10" t="s">
        <v>35928</v>
      </c>
      <c r="C5296" s="9">
        <v>52199</v>
      </c>
      <c r="D5296" s="10" t="s">
        <v>35930</v>
      </c>
      <c r="E5296" s="11" t="s">
        <v>37</v>
      </c>
      <c r="F5296" s="11" t="s">
        <v>37</v>
      </c>
      <c r="G5296" s="12" t="s">
        <v>80</v>
      </c>
      <c r="H5296" s="12" t="s">
        <v>4145</v>
      </c>
      <c r="I5296" s="12" t="s">
        <v>1</v>
      </c>
      <c r="J5296" s="10" t="s">
        <v>232</v>
      </c>
      <c r="K5296" s="13" t="s">
        <v>1798</v>
      </c>
      <c r="L5296" s="13" t="s">
        <v>1</v>
      </c>
      <c r="M5296" s="14">
        <v>1.3</v>
      </c>
      <c r="N5296" s="14">
        <v>1.1000000000000001</v>
      </c>
      <c r="O5296" s="14">
        <v>1.1000000000000001</v>
      </c>
      <c r="P5296" s="10" t="s">
        <v>323</v>
      </c>
      <c r="Q5296" s="12" t="s">
        <v>68</v>
      </c>
      <c r="R5296" s="12" t="s">
        <v>44</v>
      </c>
      <c r="S5296" s="12">
        <v>4</v>
      </c>
      <c r="T5296" s="12">
        <v>1990</v>
      </c>
      <c r="U5296" s="12">
        <v>10</v>
      </c>
      <c r="V5296" s="12">
        <v>2008</v>
      </c>
      <c r="W5296" s="9" t="s">
        <v>45</v>
      </c>
      <c r="X5296" s="9" t="s">
        <v>45</v>
      </c>
      <c r="Y5296" s="15">
        <v>37.7883</v>
      </c>
      <c r="Z5296" s="15">
        <v>-121.6044</v>
      </c>
    </row>
    <row r="5297" spans="1:26" x14ac:dyDescent="0.3">
      <c r="A5297" s="9">
        <v>26977</v>
      </c>
      <c r="B5297" s="10" t="s">
        <v>35928</v>
      </c>
      <c r="C5297" s="9">
        <v>52199</v>
      </c>
      <c r="D5297" s="10" t="s">
        <v>35930</v>
      </c>
      <c r="E5297" s="11" t="s">
        <v>37</v>
      </c>
      <c r="F5297" s="11" t="s">
        <v>37</v>
      </c>
      <c r="G5297" s="12" t="s">
        <v>80</v>
      </c>
      <c r="H5297" s="12" t="s">
        <v>4145</v>
      </c>
      <c r="I5297" s="12" t="s">
        <v>1</v>
      </c>
      <c r="J5297" s="10" t="s">
        <v>232</v>
      </c>
      <c r="K5297" s="13" t="s">
        <v>2685</v>
      </c>
      <c r="L5297" s="13" t="s">
        <v>1</v>
      </c>
      <c r="M5297" s="14">
        <v>1.3</v>
      </c>
      <c r="N5297" s="14">
        <v>1.1000000000000001</v>
      </c>
      <c r="O5297" s="14">
        <v>1.1000000000000001</v>
      </c>
      <c r="P5297" s="10" t="s">
        <v>323</v>
      </c>
      <c r="Q5297" s="12" t="s">
        <v>68</v>
      </c>
      <c r="R5297" s="12" t="s">
        <v>44</v>
      </c>
      <c r="S5297" s="12">
        <v>4</v>
      </c>
      <c r="T5297" s="12">
        <v>1990</v>
      </c>
      <c r="U5297" s="12">
        <v>10</v>
      </c>
      <c r="V5297" s="12">
        <v>2008</v>
      </c>
      <c r="W5297" s="9" t="s">
        <v>45</v>
      </c>
      <c r="X5297" s="9" t="s">
        <v>45</v>
      </c>
      <c r="Y5297" s="15">
        <v>37.7883</v>
      </c>
      <c r="Z5297" s="15">
        <v>-121.6044</v>
      </c>
    </row>
    <row r="5298" spans="1:26" x14ac:dyDescent="0.3">
      <c r="A5298" s="9">
        <v>26977</v>
      </c>
      <c r="B5298" s="10" t="s">
        <v>35928</v>
      </c>
      <c r="C5298" s="9">
        <v>52199</v>
      </c>
      <c r="D5298" s="10" t="s">
        <v>35930</v>
      </c>
      <c r="E5298" s="11" t="s">
        <v>37</v>
      </c>
      <c r="F5298" s="11" t="s">
        <v>37</v>
      </c>
      <c r="G5298" s="12" t="s">
        <v>80</v>
      </c>
      <c r="H5298" s="12" t="s">
        <v>4145</v>
      </c>
      <c r="I5298" s="12" t="s">
        <v>1</v>
      </c>
      <c r="J5298" s="10" t="s">
        <v>232</v>
      </c>
      <c r="K5298" s="13" t="s">
        <v>1971</v>
      </c>
      <c r="L5298" s="13" t="s">
        <v>1</v>
      </c>
      <c r="M5298" s="14">
        <v>1.3</v>
      </c>
      <c r="N5298" s="14">
        <v>1.1000000000000001</v>
      </c>
      <c r="O5298" s="14">
        <v>1.1000000000000001</v>
      </c>
      <c r="P5298" s="10" t="s">
        <v>323</v>
      </c>
      <c r="Q5298" s="12" t="s">
        <v>68</v>
      </c>
      <c r="R5298" s="12" t="s">
        <v>44</v>
      </c>
      <c r="S5298" s="12">
        <v>4</v>
      </c>
      <c r="T5298" s="12">
        <v>1990</v>
      </c>
      <c r="U5298" s="12">
        <v>10</v>
      </c>
      <c r="V5298" s="12">
        <v>2008</v>
      </c>
      <c r="W5298" s="9" t="s">
        <v>45</v>
      </c>
      <c r="X5298" s="9" t="s">
        <v>45</v>
      </c>
      <c r="Y5298" s="15">
        <v>37.7883</v>
      </c>
      <c r="Z5298" s="15">
        <v>-121.6044</v>
      </c>
    </row>
    <row r="5299" spans="1:26" x14ac:dyDescent="0.3">
      <c r="A5299" s="9">
        <v>26977</v>
      </c>
      <c r="B5299" s="10" t="s">
        <v>35928</v>
      </c>
      <c r="C5299" s="9">
        <v>52199</v>
      </c>
      <c r="D5299" s="10" t="s">
        <v>35930</v>
      </c>
      <c r="E5299" s="11" t="s">
        <v>37</v>
      </c>
      <c r="F5299" s="11" t="s">
        <v>37</v>
      </c>
      <c r="G5299" s="12" t="s">
        <v>80</v>
      </c>
      <c r="H5299" s="12" t="s">
        <v>4145</v>
      </c>
      <c r="I5299" s="12" t="s">
        <v>1</v>
      </c>
      <c r="J5299" s="10" t="s">
        <v>232</v>
      </c>
      <c r="K5299" s="13" t="s">
        <v>2687</v>
      </c>
      <c r="L5299" s="13" t="s">
        <v>1</v>
      </c>
      <c r="M5299" s="14">
        <v>1.3</v>
      </c>
      <c r="N5299" s="14">
        <v>1.1000000000000001</v>
      </c>
      <c r="O5299" s="14">
        <v>1.1000000000000001</v>
      </c>
      <c r="P5299" s="10" t="s">
        <v>323</v>
      </c>
      <c r="Q5299" s="12" t="s">
        <v>68</v>
      </c>
      <c r="R5299" s="12" t="s">
        <v>44</v>
      </c>
      <c r="S5299" s="12">
        <v>4</v>
      </c>
      <c r="T5299" s="12">
        <v>1990</v>
      </c>
      <c r="U5299" s="12">
        <v>10</v>
      </c>
      <c r="V5299" s="12">
        <v>2008</v>
      </c>
      <c r="W5299" s="9" t="s">
        <v>45</v>
      </c>
      <c r="X5299" s="9" t="s">
        <v>45</v>
      </c>
      <c r="Y5299" s="15">
        <v>37.7883</v>
      </c>
      <c r="Z5299" s="15">
        <v>-121.6044</v>
      </c>
    </row>
    <row r="5300" spans="1:26" x14ac:dyDescent="0.3">
      <c r="A5300" s="9">
        <v>12716</v>
      </c>
      <c r="B5300" s="10" t="s">
        <v>35931</v>
      </c>
      <c r="C5300" s="9">
        <v>55092</v>
      </c>
      <c r="D5300" s="10" t="s">
        <v>35932</v>
      </c>
      <c r="E5300" s="11" t="s">
        <v>37</v>
      </c>
      <c r="F5300" s="11" t="s">
        <v>37</v>
      </c>
      <c r="G5300" s="12" t="s">
        <v>2709</v>
      </c>
      <c r="H5300" s="12" t="s">
        <v>891</v>
      </c>
      <c r="I5300" s="12" t="s">
        <v>1</v>
      </c>
      <c r="J5300" s="10" t="s">
        <v>139</v>
      </c>
      <c r="K5300" s="13" t="s">
        <v>6126</v>
      </c>
      <c r="L5300" s="13" t="s">
        <v>1</v>
      </c>
      <c r="M5300" s="14">
        <v>9.9</v>
      </c>
      <c r="N5300" s="14">
        <v>9.5</v>
      </c>
      <c r="O5300" s="14">
        <v>9.5</v>
      </c>
      <c r="P5300" s="10" t="s">
        <v>2434</v>
      </c>
      <c r="Q5300" s="12" t="s">
        <v>2435</v>
      </c>
      <c r="R5300" s="12" t="s">
        <v>69</v>
      </c>
      <c r="S5300" s="12">
        <v>9</v>
      </c>
      <c r="T5300" s="12">
        <v>1997</v>
      </c>
      <c r="U5300" s="12">
        <v>10</v>
      </c>
      <c r="V5300" s="12">
        <v>2008</v>
      </c>
      <c r="W5300" s="9" t="s">
        <v>45</v>
      </c>
      <c r="X5300" s="9" t="s">
        <v>45</v>
      </c>
      <c r="Y5300" s="15">
        <v>40.429721999999998</v>
      </c>
      <c r="Z5300" s="15">
        <v>-74.418059999999997</v>
      </c>
    </row>
    <row r="5301" spans="1:26" x14ac:dyDescent="0.3">
      <c r="A5301" s="9">
        <v>8449</v>
      </c>
      <c r="B5301" s="10" t="s">
        <v>35933</v>
      </c>
      <c r="C5301" s="9">
        <v>1372</v>
      </c>
      <c r="D5301" s="10" t="s">
        <v>35934</v>
      </c>
      <c r="E5301" s="11" t="s">
        <v>37</v>
      </c>
      <c r="F5301" s="11" t="s">
        <v>37</v>
      </c>
      <c r="G5301" s="12" t="s">
        <v>166</v>
      </c>
      <c r="H5301" s="12" t="s">
        <v>3012</v>
      </c>
      <c r="I5301" s="12" t="s">
        <v>1</v>
      </c>
      <c r="J5301" s="10" t="s">
        <v>40</v>
      </c>
      <c r="K5301" s="13" t="s">
        <v>73</v>
      </c>
      <c r="L5301" s="13" t="s">
        <v>1</v>
      </c>
      <c r="M5301" s="14">
        <v>11.5</v>
      </c>
      <c r="N5301" s="14">
        <v>10</v>
      </c>
      <c r="O5301" s="14">
        <v>10</v>
      </c>
      <c r="P5301" s="10" t="s">
        <v>71</v>
      </c>
      <c r="Q5301" s="12" t="s">
        <v>72</v>
      </c>
      <c r="R5301" s="12" t="s">
        <v>69</v>
      </c>
      <c r="S5301" s="12">
        <v>6</v>
      </c>
      <c r="T5301" s="12">
        <v>1956</v>
      </c>
      <c r="U5301" s="12">
        <v>9</v>
      </c>
      <c r="V5301" s="12">
        <v>2008</v>
      </c>
      <c r="W5301" s="9" t="s">
        <v>45</v>
      </c>
      <c r="X5301" s="9" t="s">
        <v>45</v>
      </c>
      <c r="Y5301" s="15">
        <v>37.842500000000001</v>
      </c>
      <c r="Z5301" s="15">
        <v>-87.59111</v>
      </c>
    </row>
    <row r="5302" spans="1:26" x14ac:dyDescent="0.3">
      <c r="A5302" s="9">
        <v>8449</v>
      </c>
      <c r="B5302" s="10" t="s">
        <v>35933</v>
      </c>
      <c r="C5302" s="9">
        <v>1372</v>
      </c>
      <c r="D5302" s="10" t="s">
        <v>35934</v>
      </c>
      <c r="E5302" s="11" t="s">
        <v>37</v>
      </c>
      <c r="F5302" s="11" t="s">
        <v>37</v>
      </c>
      <c r="G5302" s="12" t="s">
        <v>166</v>
      </c>
      <c r="H5302" s="12" t="s">
        <v>3012</v>
      </c>
      <c r="I5302" s="12" t="s">
        <v>1</v>
      </c>
      <c r="J5302" s="10" t="s">
        <v>40</v>
      </c>
      <c r="K5302" s="13" t="s">
        <v>116</v>
      </c>
      <c r="L5302" s="13" t="s">
        <v>1</v>
      </c>
      <c r="M5302" s="14">
        <v>32.299999999999997</v>
      </c>
      <c r="N5302" s="14">
        <v>26</v>
      </c>
      <c r="O5302" s="14">
        <v>26</v>
      </c>
      <c r="P5302" s="10" t="s">
        <v>71</v>
      </c>
      <c r="Q5302" s="12" t="s">
        <v>72</v>
      </c>
      <c r="R5302" s="12" t="s">
        <v>69</v>
      </c>
      <c r="S5302" s="12">
        <v>4</v>
      </c>
      <c r="T5302" s="12">
        <v>1968</v>
      </c>
      <c r="U5302" s="12">
        <v>9</v>
      </c>
      <c r="V5302" s="12">
        <v>2008</v>
      </c>
      <c r="W5302" s="9" t="s">
        <v>45</v>
      </c>
      <c r="X5302" s="9" t="s">
        <v>45</v>
      </c>
      <c r="Y5302" s="15">
        <v>37.842500000000001</v>
      </c>
      <c r="Z5302" s="15">
        <v>-87.59111</v>
      </c>
    </row>
    <row r="5303" spans="1:26" x14ac:dyDescent="0.3">
      <c r="A5303" s="9">
        <v>13809</v>
      </c>
      <c r="B5303" s="10" t="s">
        <v>3355</v>
      </c>
      <c r="C5303" s="9">
        <v>3346</v>
      </c>
      <c r="D5303" s="10" t="s">
        <v>34212</v>
      </c>
      <c r="E5303" s="11" t="s">
        <v>37</v>
      </c>
      <c r="F5303" s="11" t="s">
        <v>37</v>
      </c>
      <c r="G5303" s="12" t="s">
        <v>3354</v>
      </c>
      <c r="H5303" s="12" t="s">
        <v>24643</v>
      </c>
      <c r="I5303" s="12" t="s">
        <v>179</v>
      </c>
      <c r="J5303" s="10" t="s">
        <v>40</v>
      </c>
      <c r="K5303" s="13" t="s">
        <v>41</v>
      </c>
      <c r="L5303" s="13" t="s">
        <v>1</v>
      </c>
      <c r="M5303" s="14">
        <v>0.5</v>
      </c>
      <c r="N5303" s="14">
        <v>0.5</v>
      </c>
      <c r="O5303" s="14">
        <v>0.5</v>
      </c>
      <c r="P5303" s="10" t="s">
        <v>42</v>
      </c>
      <c r="Q5303" s="12" t="s">
        <v>43</v>
      </c>
      <c r="R5303" s="12" t="s">
        <v>44</v>
      </c>
      <c r="S5303" s="12">
        <v>0</v>
      </c>
      <c r="T5303" s="12">
        <v>1955</v>
      </c>
      <c r="U5303" s="12">
        <v>9</v>
      </c>
      <c r="V5303" s="12">
        <v>2008</v>
      </c>
      <c r="W5303" s="9" t="s">
        <v>45</v>
      </c>
      <c r="X5303" s="9" t="s">
        <v>45</v>
      </c>
      <c r="Y5303" s="15">
        <v>44.378399999999999</v>
      </c>
      <c r="Z5303" s="15">
        <v>-98.462900000000005</v>
      </c>
    </row>
    <row r="5304" spans="1:26" x14ac:dyDescent="0.3">
      <c r="A5304" s="9">
        <v>16604</v>
      </c>
      <c r="B5304" s="10" t="s">
        <v>3422</v>
      </c>
      <c r="C5304" s="9">
        <v>3439</v>
      </c>
      <c r="D5304" s="10" t="s">
        <v>3423</v>
      </c>
      <c r="E5304" s="11" t="s">
        <v>37</v>
      </c>
      <c r="F5304" s="11" t="s">
        <v>37</v>
      </c>
      <c r="G5304" s="12" t="s">
        <v>92</v>
      </c>
      <c r="H5304" s="12" t="s">
        <v>3424</v>
      </c>
      <c r="I5304" s="12" t="s">
        <v>582</v>
      </c>
      <c r="J5304" s="10" t="s">
        <v>139</v>
      </c>
      <c r="K5304" s="13" t="s">
        <v>41</v>
      </c>
      <c r="L5304" s="13" t="s">
        <v>1</v>
      </c>
      <c r="M5304" s="14">
        <v>34.5</v>
      </c>
      <c r="N5304" s="14">
        <v>32</v>
      </c>
      <c r="O5304" s="14">
        <v>33</v>
      </c>
      <c r="P5304" s="10" t="s">
        <v>67</v>
      </c>
      <c r="Q5304" s="12" t="s">
        <v>68</v>
      </c>
      <c r="R5304" s="12" t="s">
        <v>69</v>
      </c>
      <c r="S5304" s="12">
        <v>5</v>
      </c>
      <c r="T5304" s="12">
        <v>1951</v>
      </c>
      <c r="U5304" s="12">
        <v>9</v>
      </c>
      <c r="V5304" s="12">
        <v>2008</v>
      </c>
      <c r="W5304" s="9" t="s">
        <v>45</v>
      </c>
      <c r="X5304" s="9" t="s">
        <v>45</v>
      </c>
      <c r="Y5304" s="15">
        <v>27.566700000000001</v>
      </c>
      <c r="Z5304" s="15">
        <v>-99.508899999999997</v>
      </c>
    </row>
    <row r="5305" spans="1:26" x14ac:dyDescent="0.3">
      <c r="A5305" s="9">
        <v>16604</v>
      </c>
      <c r="B5305" s="10" t="s">
        <v>3422</v>
      </c>
      <c r="C5305" s="9">
        <v>3439</v>
      </c>
      <c r="D5305" s="10" t="s">
        <v>3423</v>
      </c>
      <c r="E5305" s="11" t="s">
        <v>37</v>
      </c>
      <c r="F5305" s="11" t="s">
        <v>37</v>
      </c>
      <c r="G5305" s="12" t="s">
        <v>92</v>
      </c>
      <c r="H5305" s="12" t="s">
        <v>3424</v>
      </c>
      <c r="I5305" s="12" t="s">
        <v>582</v>
      </c>
      <c r="J5305" s="10" t="s">
        <v>139</v>
      </c>
      <c r="K5305" s="13" t="s">
        <v>47</v>
      </c>
      <c r="L5305" s="13" t="s">
        <v>1</v>
      </c>
      <c r="M5305" s="14">
        <v>37.5</v>
      </c>
      <c r="N5305" s="14">
        <v>32</v>
      </c>
      <c r="O5305" s="14">
        <v>33</v>
      </c>
      <c r="P5305" s="10" t="s">
        <v>67</v>
      </c>
      <c r="Q5305" s="12" t="s">
        <v>68</v>
      </c>
      <c r="R5305" s="12" t="s">
        <v>69</v>
      </c>
      <c r="S5305" s="12">
        <v>5</v>
      </c>
      <c r="T5305" s="12">
        <v>1955</v>
      </c>
      <c r="U5305" s="12">
        <v>9</v>
      </c>
      <c r="V5305" s="12">
        <v>2008</v>
      </c>
      <c r="W5305" s="9" t="s">
        <v>45</v>
      </c>
      <c r="X5305" s="9" t="s">
        <v>45</v>
      </c>
      <c r="Y5305" s="15">
        <v>27.566700000000001</v>
      </c>
      <c r="Z5305" s="15">
        <v>-99.508899999999997</v>
      </c>
    </row>
    <row r="5306" spans="1:26" x14ac:dyDescent="0.3">
      <c r="A5306" s="9">
        <v>16604</v>
      </c>
      <c r="B5306" s="10" t="s">
        <v>3422</v>
      </c>
      <c r="C5306" s="9">
        <v>3439</v>
      </c>
      <c r="D5306" s="10" t="s">
        <v>3423</v>
      </c>
      <c r="E5306" s="11" t="s">
        <v>37</v>
      </c>
      <c r="F5306" s="11" t="s">
        <v>37</v>
      </c>
      <c r="G5306" s="12" t="s">
        <v>92</v>
      </c>
      <c r="H5306" s="12" t="s">
        <v>3424</v>
      </c>
      <c r="I5306" s="12" t="s">
        <v>582</v>
      </c>
      <c r="J5306" s="10" t="s">
        <v>139</v>
      </c>
      <c r="K5306" s="13" t="s">
        <v>49</v>
      </c>
      <c r="L5306" s="13" t="s">
        <v>1</v>
      </c>
      <c r="M5306" s="14">
        <v>115.2</v>
      </c>
      <c r="N5306" s="14">
        <v>105</v>
      </c>
      <c r="O5306" s="14">
        <v>107</v>
      </c>
      <c r="P5306" s="10" t="s">
        <v>67</v>
      </c>
      <c r="Q5306" s="12" t="s">
        <v>68</v>
      </c>
      <c r="R5306" s="12" t="s">
        <v>69</v>
      </c>
      <c r="S5306" s="12">
        <v>8</v>
      </c>
      <c r="T5306" s="12">
        <v>1975</v>
      </c>
      <c r="U5306" s="12">
        <v>9</v>
      </c>
      <c r="V5306" s="12">
        <v>2008</v>
      </c>
      <c r="W5306" s="9" t="s">
        <v>45</v>
      </c>
      <c r="X5306" s="9" t="s">
        <v>45</v>
      </c>
      <c r="Y5306" s="15">
        <v>27.566700000000001</v>
      </c>
      <c r="Z5306" s="15">
        <v>-99.508899999999997</v>
      </c>
    </row>
    <row r="5307" spans="1:26" x14ac:dyDescent="0.3">
      <c r="A5307" s="9">
        <v>2404</v>
      </c>
      <c r="B5307" s="10" t="s">
        <v>35935</v>
      </c>
      <c r="C5307" s="9">
        <v>3558</v>
      </c>
      <c r="D5307" s="10" t="s">
        <v>35936</v>
      </c>
      <c r="E5307" s="11" t="s">
        <v>37</v>
      </c>
      <c r="F5307" s="11" t="s">
        <v>37</v>
      </c>
      <c r="G5307" s="12" t="s">
        <v>92</v>
      </c>
      <c r="H5307" s="12" t="s">
        <v>35937</v>
      </c>
      <c r="I5307" s="12" t="s">
        <v>1</v>
      </c>
      <c r="J5307" s="10" t="s">
        <v>40</v>
      </c>
      <c r="K5307" s="13" t="s">
        <v>151</v>
      </c>
      <c r="L5307" s="13" t="s">
        <v>1</v>
      </c>
      <c r="M5307" s="14">
        <v>6.5</v>
      </c>
      <c r="N5307" s="14">
        <v>6</v>
      </c>
      <c r="O5307" s="14">
        <v>6</v>
      </c>
      <c r="P5307" s="10" t="s">
        <v>95</v>
      </c>
      <c r="Q5307" s="12" t="s">
        <v>68</v>
      </c>
      <c r="R5307" s="12" t="s">
        <v>96</v>
      </c>
      <c r="S5307" s="12">
        <v>88</v>
      </c>
      <c r="T5307" s="12">
        <v>1973</v>
      </c>
      <c r="U5307" s="12">
        <v>9</v>
      </c>
      <c r="V5307" s="12">
        <v>2008</v>
      </c>
      <c r="W5307" s="9" t="s">
        <v>45</v>
      </c>
      <c r="X5307" s="9" t="s">
        <v>45</v>
      </c>
      <c r="Y5307" s="15">
        <v>33.179721999999998</v>
      </c>
      <c r="Z5307" s="15">
        <v>-102.2825</v>
      </c>
    </row>
    <row r="5308" spans="1:26" x14ac:dyDescent="0.3">
      <c r="A5308" s="9">
        <v>20847</v>
      </c>
      <c r="B5308" s="10" t="s">
        <v>2147</v>
      </c>
      <c r="C5308" s="9">
        <v>4041</v>
      </c>
      <c r="D5308" s="10" t="s">
        <v>3800</v>
      </c>
      <c r="E5308" s="11" t="s">
        <v>37</v>
      </c>
      <c r="F5308" s="11" t="s">
        <v>37</v>
      </c>
      <c r="G5308" s="12" t="s">
        <v>2134</v>
      </c>
      <c r="H5308" s="12" t="s">
        <v>3801</v>
      </c>
      <c r="I5308" s="12" t="s">
        <v>134</v>
      </c>
      <c r="J5308" s="10" t="s">
        <v>40</v>
      </c>
      <c r="K5308" s="13" t="s">
        <v>160</v>
      </c>
      <c r="L5308" s="13" t="s">
        <v>1</v>
      </c>
      <c r="M5308" s="14">
        <v>19.600000000000001</v>
      </c>
      <c r="N5308" s="14">
        <v>18</v>
      </c>
      <c r="O5308" s="14">
        <v>19</v>
      </c>
      <c r="P5308" s="10" t="s">
        <v>95</v>
      </c>
      <c r="Q5308" s="12" t="s">
        <v>68</v>
      </c>
      <c r="R5308" s="12" t="s">
        <v>96</v>
      </c>
      <c r="S5308" s="12">
        <v>12</v>
      </c>
      <c r="T5308" s="12">
        <v>1968</v>
      </c>
      <c r="U5308" s="12">
        <v>9</v>
      </c>
      <c r="V5308" s="12">
        <v>2008</v>
      </c>
      <c r="W5308" s="9" t="s">
        <v>45</v>
      </c>
      <c r="X5308" s="9" t="s">
        <v>45</v>
      </c>
      <c r="Y5308" s="15">
        <v>42.845700000000001</v>
      </c>
      <c r="Z5308" s="15">
        <v>-87.829400000000007</v>
      </c>
    </row>
    <row r="5309" spans="1:26" x14ac:dyDescent="0.3">
      <c r="A5309" s="9">
        <v>18963</v>
      </c>
      <c r="B5309" s="10" t="s">
        <v>4775</v>
      </c>
      <c r="C5309" s="9">
        <v>7462</v>
      </c>
      <c r="D5309" s="10" t="s">
        <v>4776</v>
      </c>
      <c r="E5309" s="11" t="s">
        <v>37</v>
      </c>
      <c r="F5309" s="11" t="s">
        <v>37</v>
      </c>
      <c r="G5309" s="12" t="s">
        <v>38</v>
      </c>
      <c r="H5309" s="12" t="s">
        <v>203</v>
      </c>
      <c r="I5309" s="12" t="s">
        <v>1</v>
      </c>
      <c r="J5309" s="10" t="s">
        <v>40</v>
      </c>
      <c r="K5309" s="13" t="s">
        <v>41</v>
      </c>
      <c r="L5309" s="13" t="s">
        <v>1</v>
      </c>
      <c r="M5309" s="14">
        <v>0.4</v>
      </c>
      <c r="N5309" s="14">
        <v>0.4</v>
      </c>
      <c r="O5309" s="14">
        <v>0.4</v>
      </c>
      <c r="P5309" s="10" t="s">
        <v>42</v>
      </c>
      <c r="Q5309" s="12" t="s">
        <v>43</v>
      </c>
      <c r="R5309" s="12" t="s">
        <v>44</v>
      </c>
      <c r="S5309" s="12">
        <v>6</v>
      </c>
      <c r="T5309" s="12">
        <v>1975</v>
      </c>
      <c r="U5309" s="12">
        <v>9</v>
      </c>
      <c r="V5309" s="12">
        <v>2008</v>
      </c>
      <c r="W5309" s="9" t="s">
        <v>45</v>
      </c>
      <c r="X5309" s="9" t="s">
        <v>45</v>
      </c>
      <c r="Y5309" s="15">
        <v>57.499166000000002</v>
      </c>
      <c r="Z5309" s="15">
        <v>-134.58609999999999</v>
      </c>
    </row>
    <row r="5310" spans="1:26" x14ac:dyDescent="0.3">
      <c r="A5310" s="9">
        <v>57160</v>
      </c>
      <c r="B5310" s="10" t="s">
        <v>5988</v>
      </c>
      <c r="C5310" s="9">
        <v>10789</v>
      </c>
      <c r="D5310" s="10" t="s">
        <v>5989</v>
      </c>
      <c r="E5310" s="11" t="s">
        <v>37</v>
      </c>
      <c r="F5310" s="11" t="s">
        <v>37</v>
      </c>
      <c r="G5310" s="12" t="s">
        <v>92</v>
      </c>
      <c r="H5310" s="12" t="s">
        <v>608</v>
      </c>
      <c r="I5310" s="12" t="s">
        <v>134</v>
      </c>
      <c r="J5310" s="10" t="s">
        <v>1805</v>
      </c>
      <c r="K5310" s="13" t="s">
        <v>1971</v>
      </c>
      <c r="L5310" s="13" t="s">
        <v>1</v>
      </c>
      <c r="M5310" s="14">
        <v>6.2</v>
      </c>
      <c r="N5310" s="14">
        <v>5</v>
      </c>
      <c r="O5310" s="14">
        <v>5</v>
      </c>
      <c r="P5310" s="10" t="s">
        <v>76</v>
      </c>
      <c r="Q5310" s="12" t="s">
        <v>68</v>
      </c>
      <c r="R5310" s="12" t="s">
        <v>80</v>
      </c>
      <c r="S5310" s="12">
        <v>1</v>
      </c>
      <c r="T5310" s="12">
        <v>1948</v>
      </c>
      <c r="U5310" s="12">
        <v>9</v>
      </c>
      <c r="V5310" s="12">
        <v>2008</v>
      </c>
      <c r="W5310" s="9" t="s">
        <v>45</v>
      </c>
      <c r="X5310" s="9" t="s">
        <v>45</v>
      </c>
      <c r="Y5310" s="15">
        <v>30.055199999999999</v>
      </c>
      <c r="Z5310" s="15">
        <v>-93.757900000000006</v>
      </c>
    </row>
    <row r="5311" spans="1:26" x14ac:dyDescent="0.3">
      <c r="A5311" s="9">
        <v>6837</v>
      </c>
      <c r="B5311" s="10" t="s">
        <v>35938</v>
      </c>
      <c r="C5311" s="9">
        <v>54138</v>
      </c>
      <c r="D5311" s="10" t="s">
        <v>35939</v>
      </c>
      <c r="E5311" s="11" t="s">
        <v>37</v>
      </c>
      <c r="F5311" s="11" t="s">
        <v>37</v>
      </c>
      <c r="G5311" s="12" t="s">
        <v>238</v>
      </c>
      <c r="H5311" s="12" t="s">
        <v>2863</v>
      </c>
      <c r="I5311" s="12" t="s">
        <v>1</v>
      </c>
      <c r="J5311" s="10" t="s">
        <v>1805</v>
      </c>
      <c r="K5311" s="13" t="s">
        <v>5589</v>
      </c>
      <c r="L5311" s="13" t="s">
        <v>1</v>
      </c>
      <c r="M5311" s="14">
        <v>47</v>
      </c>
      <c r="N5311" s="14">
        <v>42</v>
      </c>
      <c r="O5311" s="14">
        <v>47</v>
      </c>
      <c r="P5311" s="10" t="s">
        <v>95</v>
      </c>
      <c r="Q5311" s="12" t="s">
        <v>68</v>
      </c>
      <c r="R5311" s="12" t="s">
        <v>96</v>
      </c>
      <c r="S5311" s="12">
        <v>2</v>
      </c>
      <c r="T5311" s="12">
        <v>1991</v>
      </c>
      <c r="U5311" s="12">
        <v>9</v>
      </c>
      <c r="V5311" s="12">
        <v>2008</v>
      </c>
      <c r="W5311" s="9" t="s">
        <v>45</v>
      </c>
      <c r="X5311" s="9" t="s">
        <v>45</v>
      </c>
      <c r="Y5311" s="15">
        <v>43.322221999999996</v>
      </c>
      <c r="Z5311" s="15">
        <v>-76.40361</v>
      </c>
    </row>
    <row r="5312" spans="1:26" x14ac:dyDescent="0.3">
      <c r="A5312" s="9">
        <v>7011</v>
      </c>
      <c r="B5312" s="10" t="s">
        <v>34602</v>
      </c>
      <c r="C5312" s="9">
        <v>55593</v>
      </c>
      <c r="D5312" s="10" t="s">
        <v>35940</v>
      </c>
      <c r="E5312" s="11" t="s">
        <v>37</v>
      </c>
      <c r="F5312" s="11" t="s">
        <v>37</v>
      </c>
      <c r="G5312" s="12" t="s">
        <v>465</v>
      </c>
      <c r="H5312" s="12" t="s">
        <v>1277</v>
      </c>
      <c r="I5312" s="12" t="s">
        <v>168</v>
      </c>
      <c r="J5312" s="10" t="s">
        <v>139</v>
      </c>
      <c r="K5312" s="13" t="s">
        <v>41</v>
      </c>
      <c r="L5312" s="13" t="s">
        <v>1</v>
      </c>
      <c r="M5312" s="14">
        <v>1</v>
      </c>
      <c r="N5312" s="14">
        <v>0.9</v>
      </c>
      <c r="O5312" s="14">
        <v>0.9</v>
      </c>
      <c r="P5312" s="10" t="s">
        <v>2434</v>
      </c>
      <c r="Q5312" s="12" t="s">
        <v>2435</v>
      </c>
      <c r="R5312" s="12" t="s">
        <v>44</v>
      </c>
      <c r="S5312" s="12">
        <v>9</v>
      </c>
      <c r="T5312" s="12">
        <v>1998</v>
      </c>
      <c r="U5312" s="12">
        <v>9</v>
      </c>
      <c r="V5312" s="12">
        <v>2008</v>
      </c>
      <c r="W5312" s="9" t="s">
        <v>45</v>
      </c>
      <c r="X5312" s="9" t="s">
        <v>45</v>
      </c>
      <c r="Y5312" s="15">
        <v>41.374443999999997</v>
      </c>
      <c r="Z5312" s="15">
        <v>-90.522220000000004</v>
      </c>
    </row>
    <row r="5313" spans="1:26" x14ac:dyDescent="0.3">
      <c r="A5313" s="9">
        <v>7011</v>
      </c>
      <c r="B5313" s="10" t="s">
        <v>34602</v>
      </c>
      <c r="C5313" s="9">
        <v>55593</v>
      </c>
      <c r="D5313" s="10" t="s">
        <v>35940</v>
      </c>
      <c r="E5313" s="11" t="s">
        <v>37</v>
      </c>
      <c r="F5313" s="11" t="s">
        <v>37</v>
      </c>
      <c r="G5313" s="12" t="s">
        <v>465</v>
      </c>
      <c r="H5313" s="12" t="s">
        <v>1277</v>
      </c>
      <c r="I5313" s="12" t="s">
        <v>168</v>
      </c>
      <c r="J5313" s="10" t="s">
        <v>139</v>
      </c>
      <c r="K5313" s="13" t="s">
        <v>47</v>
      </c>
      <c r="L5313" s="13" t="s">
        <v>1</v>
      </c>
      <c r="M5313" s="14">
        <v>1</v>
      </c>
      <c r="N5313" s="14">
        <v>1</v>
      </c>
      <c r="O5313" s="14">
        <v>1</v>
      </c>
      <c r="P5313" s="10" t="s">
        <v>2434</v>
      </c>
      <c r="Q5313" s="12" t="s">
        <v>2435</v>
      </c>
      <c r="R5313" s="12" t="s">
        <v>44</v>
      </c>
      <c r="S5313" s="12">
        <v>6</v>
      </c>
      <c r="T5313" s="12">
        <v>2002</v>
      </c>
      <c r="U5313" s="12">
        <v>9</v>
      </c>
      <c r="V5313" s="12">
        <v>2008</v>
      </c>
      <c r="W5313" s="9" t="s">
        <v>45</v>
      </c>
      <c r="X5313" s="9" t="s">
        <v>45</v>
      </c>
      <c r="Y5313" s="15">
        <v>41.374443999999997</v>
      </c>
      <c r="Z5313" s="15">
        <v>-90.522220000000004</v>
      </c>
    </row>
    <row r="5314" spans="1:26" x14ac:dyDescent="0.3">
      <c r="A5314" s="9">
        <v>3813</v>
      </c>
      <c r="B5314" s="10" t="s">
        <v>34209</v>
      </c>
      <c r="C5314" s="9">
        <v>1818</v>
      </c>
      <c r="D5314" s="10" t="s">
        <v>1316</v>
      </c>
      <c r="E5314" s="11" t="s">
        <v>37</v>
      </c>
      <c r="F5314" s="11" t="s">
        <v>37</v>
      </c>
      <c r="G5314" s="12" t="s">
        <v>2026</v>
      </c>
      <c r="H5314" s="12" t="s">
        <v>8003</v>
      </c>
      <c r="I5314" s="12" t="s">
        <v>134</v>
      </c>
      <c r="J5314" s="10" t="s">
        <v>40</v>
      </c>
      <c r="K5314" s="13" t="s">
        <v>49</v>
      </c>
      <c r="L5314" s="13" t="s">
        <v>1</v>
      </c>
      <c r="M5314" s="14">
        <v>0.4</v>
      </c>
      <c r="N5314" s="14" t="s">
        <v>45</v>
      </c>
      <c r="O5314" s="14" t="s">
        <v>45</v>
      </c>
      <c r="P5314" s="10" t="s">
        <v>42</v>
      </c>
      <c r="Q5314" s="12" t="s">
        <v>43</v>
      </c>
      <c r="R5314" s="12" t="s">
        <v>44</v>
      </c>
      <c r="S5314" s="12">
        <v>88</v>
      </c>
      <c r="T5314" s="12">
        <v>1955</v>
      </c>
      <c r="U5314" s="12">
        <v>8</v>
      </c>
      <c r="V5314" s="12">
        <v>2008</v>
      </c>
      <c r="W5314" s="9" t="s">
        <v>45</v>
      </c>
      <c r="X5314" s="9" t="s">
        <v>45</v>
      </c>
      <c r="Y5314" s="15">
        <v>42.068196999999998</v>
      </c>
      <c r="Z5314" s="15">
        <v>-83.976010000000002</v>
      </c>
    </row>
    <row r="5315" spans="1:26" x14ac:dyDescent="0.3">
      <c r="A5315" s="9">
        <v>3813</v>
      </c>
      <c r="B5315" s="10" t="s">
        <v>34209</v>
      </c>
      <c r="C5315" s="9">
        <v>1818</v>
      </c>
      <c r="D5315" s="10" t="s">
        <v>1316</v>
      </c>
      <c r="E5315" s="11" t="s">
        <v>37</v>
      </c>
      <c r="F5315" s="11" t="s">
        <v>37</v>
      </c>
      <c r="G5315" s="12" t="s">
        <v>2026</v>
      </c>
      <c r="H5315" s="12" t="s">
        <v>8003</v>
      </c>
      <c r="I5315" s="12" t="s">
        <v>134</v>
      </c>
      <c r="J5315" s="10" t="s">
        <v>40</v>
      </c>
      <c r="K5315" s="13" t="s">
        <v>70</v>
      </c>
      <c r="L5315" s="13" t="s">
        <v>1</v>
      </c>
      <c r="M5315" s="14">
        <v>0.4</v>
      </c>
      <c r="N5315" s="14">
        <v>0.4</v>
      </c>
      <c r="O5315" s="14">
        <v>0.4</v>
      </c>
      <c r="P5315" s="10" t="s">
        <v>42</v>
      </c>
      <c r="Q5315" s="12" t="s">
        <v>43</v>
      </c>
      <c r="R5315" s="12" t="s">
        <v>44</v>
      </c>
      <c r="S5315" s="12">
        <v>88</v>
      </c>
      <c r="T5315" s="12">
        <v>1955</v>
      </c>
      <c r="U5315" s="12">
        <v>8</v>
      </c>
      <c r="V5315" s="12">
        <v>2008</v>
      </c>
      <c r="W5315" s="9" t="s">
        <v>45</v>
      </c>
      <c r="X5315" s="9" t="s">
        <v>45</v>
      </c>
      <c r="Y5315" s="15">
        <v>42.068196999999998</v>
      </c>
      <c r="Z5315" s="15">
        <v>-83.976010000000002</v>
      </c>
    </row>
    <row r="5316" spans="1:26" x14ac:dyDescent="0.3">
      <c r="A5316" s="9">
        <v>3813</v>
      </c>
      <c r="B5316" s="10" t="s">
        <v>34209</v>
      </c>
      <c r="C5316" s="9">
        <v>1818</v>
      </c>
      <c r="D5316" s="10" t="s">
        <v>1316</v>
      </c>
      <c r="E5316" s="11" t="s">
        <v>37</v>
      </c>
      <c r="F5316" s="11" t="s">
        <v>37</v>
      </c>
      <c r="G5316" s="12" t="s">
        <v>2026</v>
      </c>
      <c r="H5316" s="12" t="s">
        <v>8003</v>
      </c>
      <c r="I5316" s="12" t="s">
        <v>134</v>
      </c>
      <c r="J5316" s="10" t="s">
        <v>40</v>
      </c>
      <c r="K5316" s="13" t="s">
        <v>73</v>
      </c>
      <c r="L5316" s="13" t="s">
        <v>1</v>
      </c>
      <c r="M5316" s="14">
        <v>0.4</v>
      </c>
      <c r="N5316" s="14">
        <v>0.4</v>
      </c>
      <c r="O5316" s="14">
        <v>0.4</v>
      </c>
      <c r="P5316" s="10" t="s">
        <v>42</v>
      </c>
      <c r="Q5316" s="12" t="s">
        <v>43</v>
      </c>
      <c r="R5316" s="12" t="s">
        <v>44</v>
      </c>
      <c r="S5316" s="12">
        <v>88</v>
      </c>
      <c r="T5316" s="12">
        <v>1955</v>
      </c>
      <c r="U5316" s="12">
        <v>8</v>
      </c>
      <c r="V5316" s="12">
        <v>2008</v>
      </c>
      <c r="W5316" s="9" t="s">
        <v>45</v>
      </c>
      <c r="X5316" s="9" t="s">
        <v>45</v>
      </c>
      <c r="Y5316" s="15">
        <v>42.068196999999998</v>
      </c>
      <c r="Z5316" s="15">
        <v>-83.976010000000002</v>
      </c>
    </row>
    <row r="5317" spans="1:26" x14ac:dyDescent="0.3">
      <c r="A5317" s="9">
        <v>2255</v>
      </c>
      <c r="B5317" s="10" t="s">
        <v>35941</v>
      </c>
      <c r="C5317" s="9">
        <v>10317</v>
      </c>
      <c r="D5317" s="10" t="s">
        <v>35942</v>
      </c>
      <c r="E5317" s="11" t="s">
        <v>37</v>
      </c>
      <c r="F5317" s="11" t="s">
        <v>37</v>
      </c>
      <c r="G5317" s="12" t="s">
        <v>92</v>
      </c>
      <c r="H5317" s="12" t="s">
        <v>9948</v>
      </c>
      <c r="I5317" s="12" t="s">
        <v>1</v>
      </c>
      <c r="J5317" s="10" t="s">
        <v>2218</v>
      </c>
      <c r="K5317" s="13" t="s">
        <v>41</v>
      </c>
      <c r="L5317" s="13" t="s">
        <v>1</v>
      </c>
      <c r="M5317" s="14">
        <v>3.4</v>
      </c>
      <c r="N5317" s="14">
        <v>3</v>
      </c>
      <c r="O5317" s="14">
        <v>3.8</v>
      </c>
      <c r="P5317" s="10" t="s">
        <v>95</v>
      </c>
      <c r="Q5317" s="12" t="s">
        <v>68</v>
      </c>
      <c r="R5317" s="12" t="s">
        <v>96</v>
      </c>
      <c r="S5317" s="12">
        <v>2</v>
      </c>
      <c r="T5317" s="12">
        <v>1988</v>
      </c>
      <c r="U5317" s="12">
        <v>8</v>
      </c>
      <c r="V5317" s="12">
        <v>2008</v>
      </c>
      <c r="W5317" s="9" t="s">
        <v>45</v>
      </c>
      <c r="X5317" s="9" t="s">
        <v>45</v>
      </c>
      <c r="Y5317" s="15">
        <v>31.550277999999999</v>
      </c>
      <c r="Z5317" s="15">
        <v>-97.120279999999994</v>
      </c>
    </row>
    <row r="5318" spans="1:26" x14ac:dyDescent="0.3">
      <c r="A5318" s="9">
        <v>55715</v>
      </c>
      <c r="B5318" s="10" t="s">
        <v>35943</v>
      </c>
      <c r="C5318" s="9">
        <v>10602</v>
      </c>
      <c r="D5318" s="10" t="s">
        <v>35944</v>
      </c>
      <c r="E5318" s="11" t="s">
        <v>37</v>
      </c>
      <c r="F5318" s="11" t="s">
        <v>37</v>
      </c>
      <c r="G5318" s="12" t="s">
        <v>80</v>
      </c>
      <c r="H5318" s="12" t="s">
        <v>623</v>
      </c>
      <c r="I5318" s="12" t="s">
        <v>1</v>
      </c>
      <c r="J5318" s="10" t="s">
        <v>5315</v>
      </c>
      <c r="K5318" s="13" t="s">
        <v>32790</v>
      </c>
      <c r="L5318" s="13" t="s">
        <v>1</v>
      </c>
      <c r="M5318" s="14">
        <v>3.5</v>
      </c>
      <c r="N5318" s="14">
        <v>3.4</v>
      </c>
      <c r="O5318" s="14">
        <v>3.5</v>
      </c>
      <c r="P5318" s="10" t="s">
        <v>95</v>
      </c>
      <c r="Q5318" s="12" t="s">
        <v>68</v>
      </c>
      <c r="R5318" s="12" t="s">
        <v>96</v>
      </c>
      <c r="S5318" s="12">
        <v>11</v>
      </c>
      <c r="T5318" s="12">
        <v>1988</v>
      </c>
      <c r="U5318" s="12">
        <v>8</v>
      </c>
      <c r="V5318" s="12">
        <v>2008</v>
      </c>
      <c r="W5318" s="9" t="s">
        <v>45</v>
      </c>
      <c r="X5318" s="9" t="s">
        <v>45</v>
      </c>
      <c r="Y5318" s="15">
        <v>34.324167000000003</v>
      </c>
      <c r="Z5318" s="15">
        <v>-119.3481</v>
      </c>
    </row>
    <row r="5319" spans="1:26" x14ac:dyDescent="0.3">
      <c r="A5319" s="9">
        <v>13529</v>
      </c>
      <c r="B5319" s="10" t="s">
        <v>35945</v>
      </c>
      <c r="C5319" s="9">
        <v>55012</v>
      </c>
      <c r="D5319" s="10" t="s">
        <v>35946</v>
      </c>
      <c r="E5319" s="11" t="s">
        <v>37</v>
      </c>
      <c r="F5319" s="11" t="s">
        <v>37</v>
      </c>
      <c r="G5319" s="12" t="s">
        <v>869</v>
      </c>
      <c r="H5319" s="12" t="s">
        <v>35947</v>
      </c>
      <c r="I5319" s="12" t="s">
        <v>1</v>
      </c>
      <c r="J5319" s="10" t="s">
        <v>1805</v>
      </c>
      <c r="K5319" s="13" t="s">
        <v>41</v>
      </c>
      <c r="L5319" s="13" t="s">
        <v>1</v>
      </c>
      <c r="M5319" s="14">
        <v>1.5</v>
      </c>
      <c r="N5319" s="14">
        <v>1.5</v>
      </c>
      <c r="O5319" s="14">
        <v>1.5</v>
      </c>
      <c r="P5319" s="10" t="s">
        <v>67</v>
      </c>
      <c r="Q5319" s="12" t="s">
        <v>68</v>
      </c>
      <c r="R5319" s="12" t="s">
        <v>69</v>
      </c>
      <c r="S5319" s="12">
        <v>1</v>
      </c>
      <c r="T5319" s="12">
        <v>1935</v>
      </c>
      <c r="U5319" s="12">
        <v>8</v>
      </c>
      <c r="V5319" s="12">
        <v>2008</v>
      </c>
      <c r="W5319" s="9" t="s">
        <v>45</v>
      </c>
      <c r="X5319" s="9" t="s">
        <v>45</v>
      </c>
      <c r="Y5319" s="15">
        <v>42.068333000000003</v>
      </c>
      <c r="Z5319" s="15">
        <v>-71.050280000000001</v>
      </c>
    </row>
    <row r="5320" spans="1:26" x14ac:dyDescent="0.3">
      <c r="A5320" s="9">
        <v>13529</v>
      </c>
      <c r="B5320" s="10" t="s">
        <v>35945</v>
      </c>
      <c r="C5320" s="9">
        <v>55012</v>
      </c>
      <c r="D5320" s="10" t="s">
        <v>35946</v>
      </c>
      <c r="E5320" s="11" t="s">
        <v>37</v>
      </c>
      <c r="F5320" s="11" t="s">
        <v>37</v>
      </c>
      <c r="G5320" s="12" t="s">
        <v>869</v>
      </c>
      <c r="H5320" s="12" t="s">
        <v>35947</v>
      </c>
      <c r="I5320" s="12" t="s">
        <v>1</v>
      </c>
      <c r="J5320" s="10" t="s">
        <v>1805</v>
      </c>
      <c r="K5320" s="13" t="s">
        <v>47</v>
      </c>
      <c r="L5320" s="13" t="s">
        <v>1</v>
      </c>
      <c r="M5320" s="14">
        <v>2.5</v>
      </c>
      <c r="N5320" s="14">
        <v>2.5</v>
      </c>
      <c r="O5320" s="14">
        <v>2.5</v>
      </c>
      <c r="P5320" s="10" t="s">
        <v>67</v>
      </c>
      <c r="Q5320" s="12" t="s">
        <v>68</v>
      </c>
      <c r="R5320" s="12" t="s">
        <v>69</v>
      </c>
      <c r="S5320" s="12">
        <v>1</v>
      </c>
      <c r="T5320" s="12">
        <v>1954</v>
      </c>
      <c r="U5320" s="12">
        <v>8</v>
      </c>
      <c r="V5320" s="12">
        <v>2008</v>
      </c>
      <c r="W5320" s="9" t="s">
        <v>45</v>
      </c>
      <c r="X5320" s="9" t="s">
        <v>45</v>
      </c>
      <c r="Y5320" s="15">
        <v>42.068333000000003</v>
      </c>
      <c r="Z5320" s="15">
        <v>-71.050280000000001</v>
      </c>
    </row>
    <row r="5321" spans="1:26" x14ac:dyDescent="0.3">
      <c r="A5321" s="9">
        <v>14687</v>
      </c>
      <c r="B5321" s="10" t="s">
        <v>35948</v>
      </c>
      <c r="C5321" s="9">
        <v>55336</v>
      </c>
      <c r="D5321" s="10" t="s">
        <v>35949</v>
      </c>
      <c r="E5321" s="11" t="s">
        <v>37</v>
      </c>
      <c r="F5321" s="11" t="s">
        <v>37</v>
      </c>
      <c r="G5321" s="12" t="s">
        <v>3195</v>
      </c>
      <c r="H5321" s="12" t="s">
        <v>1938</v>
      </c>
      <c r="I5321" s="12" t="s">
        <v>1</v>
      </c>
      <c r="J5321" s="10" t="s">
        <v>139</v>
      </c>
      <c r="K5321" s="13" t="s">
        <v>1994</v>
      </c>
      <c r="L5321" s="13" t="s">
        <v>1</v>
      </c>
      <c r="M5321" s="14">
        <v>11</v>
      </c>
      <c r="N5321" s="14">
        <v>11</v>
      </c>
      <c r="O5321" s="14">
        <v>11</v>
      </c>
      <c r="P5321" s="10" t="s">
        <v>42</v>
      </c>
      <c r="Q5321" s="12" t="s">
        <v>43</v>
      </c>
      <c r="R5321" s="12" t="s">
        <v>44</v>
      </c>
      <c r="S5321" s="12">
        <v>7</v>
      </c>
      <c r="T5321" s="12">
        <v>1993</v>
      </c>
      <c r="U5321" s="12">
        <v>8</v>
      </c>
      <c r="V5321" s="12">
        <v>2008</v>
      </c>
      <c r="W5321" s="9" t="s">
        <v>45</v>
      </c>
      <c r="X5321" s="9" t="s">
        <v>45</v>
      </c>
      <c r="Y5321" s="15">
        <v>40.031388999999997</v>
      </c>
      <c r="Z5321" s="15">
        <v>-75.073890000000006</v>
      </c>
    </row>
    <row r="5322" spans="1:26" x14ac:dyDescent="0.3">
      <c r="A5322" s="9">
        <v>9205</v>
      </c>
      <c r="B5322" s="10" t="s">
        <v>34578</v>
      </c>
      <c r="C5322" s="9">
        <v>55768</v>
      </c>
      <c r="D5322" s="10" t="s">
        <v>35950</v>
      </c>
      <c r="E5322" s="11" t="s">
        <v>37</v>
      </c>
      <c r="F5322" s="11" t="s">
        <v>37</v>
      </c>
      <c r="G5322" s="12" t="s">
        <v>465</v>
      </c>
      <c r="H5322" s="12" t="s">
        <v>1284</v>
      </c>
      <c r="I5322" s="12" t="s">
        <v>168</v>
      </c>
      <c r="J5322" s="10" t="s">
        <v>139</v>
      </c>
      <c r="K5322" s="13" t="s">
        <v>15964</v>
      </c>
      <c r="L5322" s="13" t="s">
        <v>1</v>
      </c>
      <c r="M5322" s="14">
        <v>1.1000000000000001</v>
      </c>
      <c r="N5322" s="14">
        <v>0.9</v>
      </c>
      <c r="O5322" s="14">
        <v>0.9</v>
      </c>
      <c r="P5322" s="10" t="s">
        <v>2434</v>
      </c>
      <c r="Q5322" s="12" t="s">
        <v>2435</v>
      </c>
      <c r="R5322" s="12" t="s">
        <v>44</v>
      </c>
      <c r="S5322" s="12">
        <v>2</v>
      </c>
      <c r="T5322" s="12">
        <v>1997</v>
      </c>
      <c r="U5322" s="12">
        <v>8</v>
      </c>
      <c r="V5322" s="12">
        <v>2008</v>
      </c>
      <c r="W5322" s="9" t="s">
        <v>45</v>
      </c>
      <c r="X5322" s="9" t="s">
        <v>45</v>
      </c>
      <c r="Y5322" s="15">
        <v>41.674199999999999</v>
      </c>
      <c r="Z5322" s="15">
        <v>-87.578599999999994</v>
      </c>
    </row>
    <row r="5323" spans="1:26" x14ac:dyDescent="0.3">
      <c r="A5323" s="9">
        <v>9417</v>
      </c>
      <c r="B5323" s="10" t="s">
        <v>1436</v>
      </c>
      <c r="C5323" s="9">
        <v>1052</v>
      </c>
      <c r="D5323" s="10" t="s">
        <v>35951</v>
      </c>
      <c r="E5323" s="11" t="s">
        <v>37</v>
      </c>
      <c r="F5323" s="11" t="s">
        <v>37</v>
      </c>
      <c r="G5323" s="12" t="s">
        <v>1434</v>
      </c>
      <c r="H5323" s="12" t="s">
        <v>1460</v>
      </c>
      <c r="I5323" s="12" t="s">
        <v>134</v>
      </c>
      <c r="J5323" s="10" t="s">
        <v>40</v>
      </c>
      <c r="K5323" s="13" t="s">
        <v>41</v>
      </c>
      <c r="L5323" s="13" t="s">
        <v>1</v>
      </c>
      <c r="M5323" s="14">
        <v>1</v>
      </c>
      <c r="N5323" s="14">
        <v>1</v>
      </c>
      <c r="O5323" s="14">
        <v>1</v>
      </c>
      <c r="P5323" s="10" t="s">
        <v>42</v>
      </c>
      <c r="Q5323" s="12" t="s">
        <v>43</v>
      </c>
      <c r="R5323" s="12" t="s">
        <v>44</v>
      </c>
      <c r="S5323" s="12">
        <v>1</v>
      </c>
      <c r="T5323" s="12">
        <v>1960</v>
      </c>
      <c r="U5323" s="12">
        <v>7</v>
      </c>
      <c r="V5323" s="12">
        <v>2008</v>
      </c>
      <c r="W5323" s="9" t="s">
        <v>45</v>
      </c>
      <c r="X5323" s="9" t="s">
        <v>45</v>
      </c>
      <c r="Y5323" s="15">
        <v>42.013319000000003</v>
      </c>
      <c r="Z5323" s="15">
        <v>-93.575419999999994</v>
      </c>
    </row>
    <row r="5324" spans="1:26" x14ac:dyDescent="0.3">
      <c r="A5324" s="9">
        <v>9417</v>
      </c>
      <c r="B5324" s="10" t="s">
        <v>1436</v>
      </c>
      <c r="C5324" s="9">
        <v>1052</v>
      </c>
      <c r="D5324" s="10" t="s">
        <v>35951</v>
      </c>
      <c r="E5324" s="11" t="s">
        <v>37</v>
      </c>
      <c r="F5324" s="11" t="s">
        <v>37</v>
      </c>
      <c r="G5324" s="12" t="s">
        <v>1434</v>
      </c>
      <c r="H5324" s="12" t="s">
        <v>1460</v>
      </c>
      <c r="I5324" s="12" t="s">
        <v>134</v>
      </c>
      <c r="J5324" s="10" t="s">
        <v>40</v>
      </c>
      <c r="K5324" s="13" t="s">
        <v>47</v>
      </c>
      <c r="L5324" s="13" t="s">
        <v>1</v>
      </c>
      <c r="M5324" s="14">
        <v>1</v>
      </c>
      <c r="N5324" s="14">
        <v>1</v>
      </c>
      <c r="O5324" s="14">
        <v>1</v>
      </c>
      <c r="P5324" s="10" t="s">
        <v>42</v>
      </c>
      <c r="Q5324" s="12" t="s">
        <v>43</v>
      </c>
      <c r="R5324" s="12" t="s">
        <v>44</v>
      </c>
      <c r="S5324" s="12">
        <v>1</v>
      </c>
      <c r="T5324" s="12">
        <v>1960</v>
      </c>
      <c r="U5324" s="12">
        <v>7</v>
      </c>
      <c r="V5324" s="12">
        <v>2008</v>
      </c>
      <c r="W5324" s="9" t="s">
        <v>45</v>
      </c>
      <c r="X5324" s="9" t="s">
        <v>45</v>
      </c>
      <c r="Y5324" s="15">
        <v>42.013319000000003</v>
      </c>
      <c r="Z5324" s="15">
        <v>-93.575419999999994</v>
      </c>
    </row>
    <row r="5325" spans="1:26" x14ac:dyDescent="0.3">
      <c r="A5325" s="9">
        <v>4329</v>
      </c>
      <c r="B5325" s="10" t="s">
        <v>664</v>
      </c>
      <c r="C5325" s="9">
        <v>6305</v>
      </c>
      <c r="D5325" s="10" t="s">
        <v>4231</v>
      </c>
      <c r="E5325" s="11" t="s">
        <v>37</v>
      </c>
      <c r="F5325" s="11" t="s">
        <v>37</v>
      </c>
      <c r="G5325" s="12" t="s">
        <v>38</v>
      </c>
      <c r="H5325" s="12" t="s">
        <v>666</v>
      </c>
      <c r="I5325" s="12" t="s">
        <v>1</v>
      </c>
      <c r="J5325" s="10" t="s">
        <v>40</v>
      </c>
      <c r="K5325" s="13" t="s">
        <v>41</v>
      </c>
      <c r="L5325" s="13" t="s">
        <v>1</v>
      </c>
      <c r="M5325" s="14">
        <v>0.3</v>
      </c>
      <c r="N5325" s="14">
        <v>0.3</v>
      </c>
      <c r="O5325" s="14">
        <v>0.3</v>
      </c>
      <c r="P5325" s="10" t="s">
        <v>42</v>
      </c>
      <c r="Q5325" s="12" t="s">
        <v>43</v>
      </c>
      <c r="R5325" s="12" t="s">
        <v>44</v>
      </c>
      <c r="S5325" s="12">
        <v>88</v>
      </c>
      <c r="T5325" s="12">
        <v>1959</v>
      </c>
      <c r="U5325" s="12">
        <v>7</v>
      </c>
      <c r="V5325" s="12">
        <v>2008</v>
      </c>
      <c r="W5325" s="9" t="s">
        <v>45</v>
      </c>
      <c r="X5325" s="9" t="s">
        <v>45</v>
      </c>
      <c r="Y5325" s="15">
        <v>62.110415000000003</v>
      </c>
      <c r="Z5325" s="15">
        <v>-145.5325</v>
      </c>
    </row>
    <row r="5326" spans="1:26" x14ac:dyDescent="0.3">
      <c r="A5326" s="9">
        <v>4329</v>
      </c>
      <c r="B5326" s="10" t="s">
        <v>664</v>
      </c>
      <c r="C5326" s="9">
        <v>6305</v>
      </c>
      <c r="D5326" s="10" t="s">
        <v>4231</v>
      </c>
      <c r="E5326" s="11" t="s">
        <v>37</v>
      </c>
      <c r="F5326" s="11" t="s">
        <v>37</v>
      </c>
      <c r="G5326" s="12" t="s">
        <v>38</v>
      </c>
      <c r="H5326" s="12" t="s">
        <v>666</v>
      </c>
      <c r="I5326" s="12" t="s">
        <v>1</v>
      </c>
      <c r="J5326" s="10" t="s">
        <v>40</v>
      </c>
      <c r="K5326" s="13" t="s">
        <v>47</v>
      </c>
      <c r="L5326" s="13" t="s">
        <v>1</v>
      </c>
      <c r="M5326" s="14">
        <v>0.3</v>
      </c>
      <c r="N5326" s="14">
        <v>0.3</v>
      </c>
      <c r="O5326" s="14">
        <v>0.3</v>
      </c>
      <c r="P5326" s="10" t="s">
        <v>42</v>
      </c>
      <c r="Q5326" s="12" t="s">
        <v>43</v>
      </c>
      <c r="R5326" s="12" t="s">
        <v>44</v>
      </c>
      <c r="S5326" s="12">
        <v>88</v>
      </c>
      <c r="T5326" s="12">
        <v>1959</v>
      </c>
      <c r="U5326" s="12">
        <v>7</v>
      </c>
      <c r="V5326" s="12">
        <v>2008</v>
      </c>
      <c r="W5326" s="9" t="s">
        <v>45</v>
      </c>
      <c r="X5326" s="9" t="s">
        <v>45</v>
      </c>
      <c r="Y5326" s="15">
        <v>62.110415000000003</v>
      </c>
      <c r="Z5326" s="15">
        <v>-145.5325</v>
      </c>
    </row>
    <row r="5327" spans="1:26" x14ac:dyDescent="0.3">
      <c r="A5327" s="9">
        <v>5543</v>
      </c>
      <c r="B5327" s="10" t="s">
        <v>35748</v>
      </c>
      <c r="C5327" s="9">
        <v>10792</v>
      </c>
      <c r="D5327" s="10" t="s">
        <v>35952</v>
      </c>
      <c r="E5327" s="11" t="s">
        <v>37</v>
      </c>
      <c r="F5327" s="11" t="s">
        <v>37</v>
      </c>
      <c r="G5327" s="12" t="s">
        <v>1421</v>
      </c>
      <c r="H5327" s="12" t="s">
        <v>12450</v>
      </c>
      <c r="I5327" s="12" t="s">
        <v>1423</v>
      </c>
      <c r="J5327" s="10" t="s">
        <v>1805</v>
      </c>
      <c r="K5327" s="13" t="s">
        <v>1994</v>
      </c>
      <c r="L5327" s="13" t="s">
        <v>1</v>
      </c>
      <c r="M5327" s="14">
        <v>7.5</v>
      </c>
      <c r="N5327" s="14">
        <v>8</v>
      </c>
      <c r="O5327" s="14">
        <v>8</v>
      </c>
      <c r="P5327" s="10" t="s">
        <v>71</v>
      </c>
      <c r="Q5327" s="12" t="s">
        <v>72</v>
      </c>
      <c r="R5327" s="12" t="s">
        <v>69</v>
      </c>
      <c r="S5327" s="12">
        <v>12</v>
      </c>
      <c r="T5327" s="12">
        <v>1952</v>
      </c>
      <c r="U5327" s="12">
        <v>7</v>
      </c>
      <c r="V5327" s="12">
        <v>2008</v>
      </c>
      <c r="W5327" s="9" t="s">
        <v>45</v>
      </c>
      <c r="X5327" s="9" t="s">
        <v>45</v>
      </c>
      <c r="Y5327" s="15">
        <v>35.329721999999997</v>
      </c>
      <c r="Z5327" s="15">
        <v>-77.476669999999999</v>
      </c>
    </row>
    <row r="5328" spans="1:26" x14ac:dyDescent="0.3">
      <c r="A5328" s="9">
        <v>5543</v>
      </c>
      <c r="B5328" s="10" t="s">
        <v>35748</v>
      </c>
      <c r="C5328" s="9">
        <v>10792</v>
      </c>
      <c r="D5328" s="10" t="s">
        <v>35952</v>
      </c>
      <c r="E5328" s="11" t="s">
        <v>37</v>
      </c>
      <c r="F5328" s="11" t="s">
        <v>37</v>
      </c>
      <c r="G5328" s="12" t="s">
        <v>1421</v>
      </c>
      <c r="H5328" s="12" t="s">
        <v>12450</v>
      </c>
      <c r="I5328" s="12" t="s">
        <v>1423</v>
      </c>
      <c r="J5328" s="10" t="s">
        <v>1805</v>
      </c>
      <c r="K5328" s="13" t="s">
        <v>1798</v>
      </c>
      <c r="L5328" s="13" t="s">
        <v>1</v>
      </c>
      <c r="M5328" s="14">
        <v>7.5</v>
      </c>
      <c r="N5328" s="14">
        <v>8</v>
      </c>
      <c r="O5328" s="14">
        <v>8</v>
      </c>
      <c r="P5328" s="10" t="s">
        <v>71</v>
      </c>
      <c r="Q5328" s="12" t="s">
        <v>72</v>
      </c>
      <c r="R5328" s="12" t="s">
        <v>69</v>
      </c>
      <c r="S5328" s="12">
        <v>12</v>
      </c>
      <c r="T5328" s="12">
        <v>1952</v>
      </c>
      <c r="U5328" s="12">
        <v>7</v>
      </c>
      <c r="V5328" s="12">
        <v>2008</v>
      </c>
      <c r="W5328" s="9" t="s">
        <v>45</v>
      </c>
      <c r="X5328" s="9" t="s">
        <v>45</v>
      </c>
      <c r="Y5328" s="15">
        <v>35.329721999999997</v>
      </c>
      <c r="Z5328" s="15">
        <v>-77.476669999999999</v>
      </c>
    </row>
    <row r="5329" spans="1:26" x14ac:dyDescent="0.3">
      <c r="A5329" s="9">
        <v>34691</v>
      </c>
      <c r="B5329" s="10" t="s">
        <v>5309</v>
      </c>
      <c r="C5329" s="9">
        <v>50766</v>
      </c>
      <c r="D5329" s="10" t="s">
        <v>6814</v>
      </c>
      <c r="E5329" s="11" t="s">
        <v>37</v>
      </c>
      <c r="F5329" s="11" t="s">
        <v>37</v>
      </c>
      <c r="G5329" s="12" t="s">
        <v>80</v>
      </c>
      <c r="H5329" s="12" t="s">
        <v>588</v>
      </c>
      <c r="I5329" s="12" t="s">
        <v>589</v>
      </c>
      <c r="J5329" s="10" t="s">
        <v>139</v>
      </c>
      <c r="K5329" s="13" t="s">
        <v>34642</v>
      </c>
      <c r="L5329" s="13" t="s">
        <v>1</v>
      </c>
      <c r="M5329" s="14">
        <v>1.2</v>
      </c>
      <c r="N5329" s="14">
        <v>0.9</v>
      </c>
      <c r="O5329" s="14">
        <v>1.1000000000000001</v>
      </c>
      <c r="P5329" s="10" t="s">
        <v>556</v>
      </c>
      <c r="Q5329" s="12" t="s">
        <v>557</v>
      </c>
      <c r="R5329" s="12" t="s">
        <v>69</v>
      </c>
      <c r="S5329" s="12">
        <v>12</v>
      </c>
      <c r="T5329" s="12">
        <v>1986</v>
      </c>
      <c r="U5329" s="12">
        <v>7</v>
      </c>
      <c r="V5329" s="12">
        <v>2008</v>
      </c>
      <c r="W5329" s="9" t="s">
        <v>45</v>
      </c>
      <c r="X5329" s="9" t="s">
        <v>45</v>
      </c>
      <c r="Y5329" s="15">
        <v>32.815600000000003</v>
      </c>
      <c r="Z5329" s="15">
        <v>-115.2568</v>
      </c>
    </row>
    <row r="5330" spans="1:26" x14ac:dyDescent="0.3">
      <c r="A5330" s="9">
        <v>14687</v>
      </c>
      <c r="B5330" s="10" t="s">
        <v>35948</v>
      </c>
      <c r="C5330" s="9">
        <v>55331</v>
      </c>
      <c r="D5330" s="10" t="s">
        <v>35953</v>
      </c>
      <c r="E5330" s="11" t="s">
        <v>37</v>
      </c>
      <c r="F5330" s="11" t="s">
        <v>37</v>
      </c>
      <c r="G5330" s="12" t="s">
        <v>3195</v>
      </c>
      <c r="H5330" s="12" t="s">
        <v>1938</v>
      </c>
      <c r="I5330" s="12" t="s">
        <v>1</v>
      </c>
      <c r="J5330" s="10" t="s">
        <v>139</v>
      </c>
      <c r="K5330" s="13" t="s">
        <v>1994</v>
      </c>
      <c r="L5330" s="13" t="s">
        <v>1</v>
      </c>
      <c r="M5330" s="14">
        <v>11</v>
      </c>
      <c r="N5330" s="14">
        <v>11</v>
      </c>
      <c r="O5330" s="14">
        <v>11</v>
      </c>
      <c r="P5330" s="10" t="s">
        <v>42</v>
      </c>
      <c r="Q5330" s="12" t="s">
        <v>43</v>
      </c>
      <c r="R5330" s="12" t="s">
        <v>44</v>
      </c>
      <c r="S5330" s="12">
        <v>7</v>
      </c>
      <c r="T5330" s="12">
        <v>1993</v>
      </c>
      <c r="U5330" s="12">
        <v>7</v>
      </c>
      <c r="V5330" s="12">
        <v>2008</v>
      </c>
      <c r="W5330" s="9" t="s">
        <v>45</v>
      </c>
      <c r="X5330" s="9" t="s">
        <v>45</v>
      </c>
      <c r="Y5330" s="15">
        <v>39.9</v>
      </c>
      <c r="Z5330" s="15">
        <v>-75.199719999999999</v>
      </c>
    </row>
    <row r="5331" spans="1:26" x14ac:dyDescent="0.3">
      <c r="A5331" s="9">
        <v>9205</v>
      </c>
      <c r="B5331" s="10" t="s">
        <v>34578</v>
      </c>
      <c r="C5331" s="9">
        <v>55768</v>
      </c>
      <c r="D5331" s="10" t="s">
        <v>35950</v>
      </c>
      <c r="E5331" s="11" t="s">
        <v>37</v>
      </c>
      <c r="F5331" s="11" t="s">
        <v>37</v>
      </c>
      <c r="G5331" s="12" t="s">
        <v>465</v>
      </c>
      <c r="H5331" s="12" t="s">
        <v>1284</v>
      </c>
      <c r="I5331" s="12" t="s">
        <v>168</v>
      </c>
      <c r="J5331" s="10" t="s">
        <v>139</v>
      </c>
      <c r="K5331" s="13" t="s">
        <v>9911</v>
      </c>
      <c r="L5331" s="13" t="s">
        <v>1</v>
      </c>
      <c r="M5331" s="14">
        <v>1.1000000000000001</v>
      </c>
      <c r="N5331" s="14">
        <v>0.9</v>
      </c>
      <c r="O5331" s="14">
        <v>0.9</v>
      </c>
      <c r="P5331" s="10" t="s">
        <v>2434</v>
      </c>
      <c r="Q5331" s="12" t="s">
        <v>2435</v>
      </c>
      <c r="R5331" s="12" t="s">
        <v>44</v>
      </c>
      <c r="S5331" s="12">
        <v>2</v>
      </c>
      <c r="T5331" s="12">
        <v>1997</v>
      </c>
      <c r="U5331" s="12">
        <v>7</v>
      </c>
      <c r="V5331" s="12">
        <v>2008</v>
      </c>
      <c r="W5331" s="9" t="s">
        <v>45</v>
      </c>
      <c r="X5331" s="9" t="s">
        <v>45</v>
      </c>
      <c r="Y5331" s="15">
        <v>41.674199999999999</v>
      </c>
      <c r="Z5331" s="15">
        <v>-87.578599999999994</v>
      </c>
    </row>
    <row r="5332" spans="1:26" x14ac:dyDescent="0.3">
      <c r="A5332" s="9">
        <v>20604</v>
      </c>
      <c r="B5332" s="10" t="s">
        <v>34521</v>
      </c>
      <c r="C5332" s="9">
        <v>1201</v>
      </c>
      <c r="D5332" s="10" t="s">
        <v>34522</v>
      </c>
      <c r="E5332" s="11" t="s">
        <v>37</v>
      </c>
      <c r="F5332" s="11" t="s">
        <v>37</v>
      </c>
      <c r="G5332" s="12" t="s">
        <v>1434</v>
      </c>
      <c r="H5332" s="12" t="s">
        <v>1454</v>
      </c>
      <c r="I5332" s="12" t="s">
        <v>134</v>
      </c>
      <c r="J5332" s="10" t="s">
        <v>40</v>
      </c>
      <c r="K5332" s="13" t="s">
        <v>47</v>
      </c>
      <c r="L5332" s="13" t="s">
        <v>1</v>
      </c>
      <c r="M5332" s="14">
        <v>0.5</v>
      </c>
      <c r="N5332" s="14">
        <v>0.5</v>
      </c>
      <c r="O5332" s="14">
        <v>0.5</v>
      </c>
      <c r="P5332" s="10" t="s">
        <v>42</v>
      </c>
      <c r="Q5332" s="12" t="s">
        <v>43</v>
      </c>
      <c r="R5332" s="12" t="s">
        <v>44</v>
      </c>
      <c r="S5332" s="12">
        <v>8</v>
      </c>
      <c r="T5332" s="12">
        <v>1956</v>
      </c>
      <c r="U5332" s="12">
        <v>6</v>
      </c>
      <c r="V5332" s="12">
        <v>2008</v>
      </c>
      <c r="W5332" s="9" t="s">
        <v>45</v>
      </c>
      <c r="X5332" s="9" t="s">
        <v>45</v>
      </c>
      <c r="Y5332" s="15">
        <v>43.064444000000002</v>
      </c>
      <c r="Z5332" s="15">
        <v>-94.421940000000006</v>
      </c>
    </row>
    <row r="5333" spans="1:26" x14ac:dyDescent="0.3">
      <c r="A5333" s="9">
        <v>10321</v>
      </c>
      <c r="B5333" s="10" t="s">
        <v>1696</v>
      </c>
      <c r="C5333" s="9">
        <v>1296</v>
      </c>
      <c r="D5333" s="10" t="s">
        <v>1697</v>
      </c>
      <c r="E5333" s="11" t="s">
        <v>37</v>
      </c>
      <c r="F5333" s="11" t="s">
        <v>37</v>
      </c>
      <c r="G5333" s="12" t="s">
        <v>288</v>
      </c>
      <c r="H5333" s="12" t="s">
        <v>1698</v>
      </c>
      <c r="I5333" s="12" t="s">
        <v>179</v>
      </c>
      <c r="J5333" s="10" t="s">
        <v>40</v>
      </c>
      <c r="K5333" s="13" t="s">
        <v>41</v>
      </c>
      <c r="L5333" s="13" t="s">
        <v>1</v>
      </c>
      <c r="M5333" s="14">
        <v>1.4</v>
      </c>
      <c r="N5333" s="14">
        <v>1.2</v>
      </c>
      <c r="O5333" s="14">
        <v>1.2</v>
      </c>
      <c r="P5333" s="10" t="s">
        <v>323</v>
      </c>
      <c r="Q5333" s="12" t="s">
        <v>68</v>
      </c>
      <c r="R5333" s="12" t="s">
        <v>44</v>
      </c>
      <c r="S5333" s="12">
        <v>9</v>
      </c>
      <c r="T5333" s="12">
        <v>1955</v>
      </c>
      <c r="U5333" s="12">
        <v>6</v>
      </c>
      <c r="V5333" s="12">
        <v>2008</v>
      </c>
      <c r="W5333" s="9" t="s">
        <v>45</v>
      </c>
      <c r="X5333" s="9" t="s">
        <v>45</v>
      </c>
      <c r="Y5333" s="15">
        <v>37.383110000000002</v>
      </c>
      <c r="Z5333" s="15">
        <v>-98.070359999999994</v>
      </c>
    </row>
    <row r="5334" spans="1:26" x14ac:dyDescent="0.3">
      <c r="A5334" s="9">
        <v>10321</v>
      </c>
      <c r="B5334" s="10" t="s">
        <v>1696</v>
      </c>
      <c r="C5334" s="9">
        <v>1296</v>
      </c>
      <c r="D5334" s="10" t="s">
        <v>1697</v>
      </c>
      <c r="E5334" s="11" t="s">
        <v>37</v>
      </c>
      <c r="F5334" s="11" t="s">
        <v>37</v>
      </c>
      <c r="G5334" s="12" t="s">
        <v>288</v>
      </c>
      <c r="H5334" s="12" t="s">
        <v>1698</v>
      </c>
      <c r="I5334" s="12" t="s">
        <v>179</v>
      </c>
      <c r="J5334" s="10" t="s">
        <v>40</v>
      </c>
      <c r="K5334" s="13" t="s">
        <v>73</v>
      </c>
      <c r="L5334" s="13" t="s">
        <v>1</v>
      </c>
      <c r="M5334" s="14">
        <v>1</v>
      </c>
      <c r="N5334" s="14">
        <v>0.8</v>
      </c>
      <c r="O5334" s="14">
        <v>0.9</v>
      </c>
      <c r="P5334" s="10" t="s">
        <v>323</v>
      </c>
      <c r="Q5334" s="12" t="s">
        <v>68</v>
      </c>
      <c r="R5334" s="12" t="s">
        <v>44</v>
      </c>
      <c r="S5334" s="12">
        <v>5</v>
      </c>
      <c r="T5334" s="12">
        <v>1953</v>
      </c>
      <c r="U5334" s="12">
        <v>6</v>
      </c>
      <c r="V5334" s="12">
        <v>2008</v>
      </c>
      <c r="W5334" s="9" t="s">
        <v>45</v>
      </c>
      <c r="X5334" s="9" t="s">
        <v>45</v>
      </c>
      <c r="Y5334" s="15">
        <v>37.383110000000002</v>
      </c>
      <c r="Z5334" s="15">
        <v>-98.070359999999994</v>
      </c>
    </row>
    <row r="5335" spans="1:26" x14ac:dyDescent="0.3">
      <c r="A5335" s="9">
        <v>6915</v>
      </c>
      <c r="B5335" s="10" t="s">
        <v>4742</v>
      </c>
      <c r="C5335" s="9">
        <v>7437</v>
      </c>
      <c r="D5335" s="10" t="s">
        <v>4742</v>
      </c>
      <c r="E5335" s="11" t="s">
        <v>37</v>
      </c>
      <c r="F5335" s="11" t="s">
        <v>37</v>
      </c>
      <c r="G5335" s="12" t="s">
        <v>38</v>
      </c>
      <c r="H5335" s="12" t="s">
        <v>4390</v>
      </c>
      <c r="I5335" s="12" t="s">
        <v>1</v>
      </c>
      <c r="J5335" s="10" t="s">
        <v>40</v>
      </c>
      <c r="K5335" s="13" t="s">
        <v>73</v>
      </c>
      <c r="L5335" s="13" t="s">
        <v>1</v>
      </c>
      <c r="M5335" s="14">
        <v>0.8</v>
      </c>
      <c r="N5335" s="14">
        <v>0.7</v>
      </c>
      <c r="O5335" s="14">
        <v>0.7</v>
      </c>
      <c r="P5335" s="10" t="s">
        <v>42</v>
      </c>
      <c r="Q5335" s="12" t="s">
        <v>43</v>
      </c>
      <c r="R5335" s="12" t="s">
        <v>44</v>
      </c>
      <c r="S5335" s="12">
        <v>1</v>
      </c>
      <c r="T5335" s="12">
        <v>1990</v>
      </c>
      <c r="U5335" s="12">
        <v>6</v>
      </c>
      <c r="V5335" s="12">
        <v>2008</v>
      </c>
      <c r="W5335" s="9" t="s">
        <v>45</v>
      </c>
      <c r="X5335" s="9" t="s">
        <v>45</v>
      </c>
      <c r="Y5335" s="15">
        <v>64.744169999999997</v>
      </c>
      <c r="Z5335" s="15">
        <v>-156.87360000000001</v>
      </c>
    </row>
    <row r="5336" spans="1:26" x14ac:dyDescent="0.3">
      <c r="A5336" s="9">
        <v>404</v>
      </c>
      <c r="B5336" s="10" t="s">
        <v>35954</v>
      </c>
      <c r="C5336" s="9">
        <v>10406</v>
      </c>
      <c r="D5336" s="10" t="s">
        <v>35955</v>
      </c>
      <c r="E5336" s="11" t="s">
        <v>37</v>
      </c>
      <c r="F5336" s="11" t="s">
        <v>37</v>
      </c>
      <c r="G5336" s="12" t="s">
        <v>465</v>
      </c>
      <c r="H5336" s="12" t="s">
        <v>1284</v>
      </c>
      <c r="I5336" s="12" t="s">
        <v>1</v>
      </c>
      <c r="J5336" s="10" t="s">
        <v>1805</v>
      </c>
      <c r="K5336" s="13" t="s">
        <v>1994</v>
      </c>
      <c r="L5336" s="13" t="s">
        <v>1</v>
      </c>
      <c r="M5336" s="14">
        <v>8.3000000000000007</v>
      </c>
      <c r="N5336" s="14">
        <v>6.9</v>
      </c>
      <c r="O5336" s="14">
        <v>9.5</v>
      </c>
      <c r="P5336" s="10" t="s">
        <v>95</v>
      </c>
      <c r="Q5336" s="12" t="s">
        <v>68</v>
      </c>
      <c r="R5336" s="12" t="s">
        <v>96</v>
      </c>
      <c r="S5336" s="12">
        <v>5</v>
      </c>
      <c r="T5336" s="12">
        <v>1987</v>
      </c>
      <c r="U5336" s="12">
        <v>6</v>
      </c>
      <c r="V5336" s="12">
        <v>2008</v>
      </c>
      <c r="W5336" s="9" t="s">
        <v>45</v>
      </c>
      <c r="X5336" s="9" t="s">
        <v>45</v>
      </c>
      <c r="Y5336" s="15">
        <v>41.666666999999997</v>
      </c>
      <c r="Z5336" s="15">
        <v>-87.733329999999995</v>
      </c>
    </row>
    <row r="5337" spans="1:26" x14ac:dyDescent="0.3">
      <c r="A5337" s="9">
        <v>55965</v>
      </c>
      <c r="B5337" s="10" t="s">
        <v>34086</v>
      </c>
      <c r="C5337" s="9">
        <v>54857</v>
      </c>
      <c r="D5337" s="10" t="s">
        <v>35956</v>
      </c>
      <c r="E5337" s="11" t="s">
        <v>37</v>
      </c>
      <c r="F5337" s="11" t="s">
        <v>37</v>
      </c>
      <c r="G5337" s="12" t="s">
        <v>2134</v>
      </c>
      <c r="H5337" s="12" t="s">
        <v>3823</v>
      </c>
      <c r="I5337" s="12" t="s">
        <v>134</v>
      </c>
      <c r="J5337" s="10" t="s">
        <v>1805</v>
      </c>
      <c r="K5337" s="13" t="s">
        <v>4656</v>
      </c>
      <c r="L5337" s="13" t="s">
        <v>1</v>
      </c>
      <c r="M5337" s="14">
        <v>2.5</v>
      </c>
      <c r="N5337" s="14">
        <v>2.5</v>
      </c>
      <c r="O5337" s="14">
        <v>2.5</v>
      </c>
      <c r="P5337" s="10" t="s">
        <v>71</v>
      </c>
      <c r="Q5337" s="12" t="s">
        <v>72</v>
      </c>
      <c r="R5337" s="12" t="s">
        <v>69</v>
      </c>
      <c r="S5337" s="12">
        <v>1</v>
      </c>
      <c r="T5337" s="12">
        <v>1940</v>
      </c>
      <c r="U5337" s="12">
        <v>6</v>
      </c>
      <c r="V5337" s="12">
        <v>2008</v>
      </c>
      <c r="W5337" s="9" t="s">
        <v>45</v>
      </c>
      <c r="X5337" s="9" t="s">
        <v>45</v>
      </c>
      <c r="Y5337" s="15">
        <v>45.772500000000001</v>
      </c>
      <c r="Z5337" s="15">
        <v>-87.993600000000001</v>
      </c>
    </row>
    <row r="5338" spans="1:26" x14ac:dyDescent="0.3">
      <c r="A5338" s="9">
        <v>55965</v>
      </c>
      <c r="B5338" s="10" t="s">
        <v>34086</v>
      </c>
      <c r="C5338" s="9">
        <v>54857</v>
      </c>
      <c r="D5338" s="10" t="s">
        <v>35956</v>
      </c>
      <c r="E5338" s="11" t="s">
        <v>37</v>
      </c>
      <c r="F5338" s="11" t="s">
        <v>37</v>
      </c>
      <c r="G5338" s="12" t="s">
        <v>2134</v>
      </c>
      <c r="H5338" s="12" t="s">
        <v>3823</v>
      </c>
      <c r="I5338" s="12" t="s">
        <v>134</v>
      </c>
      <c r="J5338" s="10" t="s">
        <v>1805</v>
      </c>
      <c r="K5338" s="13" t="s">
        <v>4660</v>
      </c>
      <c r="L5338" s="13" t="s">
        <v>1</v>
      </c>
      <c r="M5338" s="14">
        <v>9.3000000000000007</v>
      </c>
      <c r="N5338" s="14">
        <v>9.3000000000000007</v>
      </c>
      <c r="O5338" s="14">
        <v>9.3000000000000007</v>
      </c>
      <c r="P5338" s="10" t="s">
        <v>71</v>
      </c>
      <c r="Q5338" s="12" t="s">
        <v>72</v>
      </c>
      <c r="R5338" s="12" t="s">
        <v>69</v>
      </c>
      <c r="S5338" s="12">
        <v>1</v>
      </c>
      <c r="T5338" s="12">
        <v>1964</v>
      </c>
      <c r="U5338" s="12">
        <v>6</v>
      </c>
      <c r="V5338" s="12">
        <v>2008</v>
      </c>
      <c r="W5338" s="9" t="s">
        <v>45</v>
      </c>
      <c r="X5338" s="9" t="s">
        <v>45</v>
      </c>
      <c r="Y5338" s="15">
        <v>45.772500000000001</v>
      </c>
      <c r="Z5338" s="15">
        <v>-87.993600000000001</v>
      </c>
    </row>
    <row r="5339" spans="1:26" x14ac:dyDescent="0.3">
      <c r="A5339" s="9">
        <v>15274</v>
      </c>
      <c r="B5339" s="10" t="s">
        <v>35495</v>
      </c>
      <c r="C5339" s="9">
        <v>604</v>
      </c>
      <c r="D5339" s="10" t="s">
        <v>35497</v>
      </c>
      <c r="E5339" s="11" t="s">
        <v>37</v>
      </c>
      <c r="F5339" s="11" t="s">
        <v>37</v>
      </c>
      <c r="G5339" s="12" t="s">
        <v>11513</v>
      </c>
      <c r="H5339" s="12" t="s">
        <v>11514</v>
      </c>
      <c r="I5339" s="12" t="s">
        <v>1</v>
      </c>
      <c r="J5339" s="10" t="s">
        <v>139</v>
      </c>
      <c r="K5339" s="13" t="s">
        <v>7512</v>
      </c>
      <c r="L5339" s="13" t="s">
        <v>1</v>
      </c>
      <c r="M5339" s="14">
        <v>18</v>
      </c>
      <c r="N5339" s="14">
        <v>16</v>
      </c>
      <c r="O5339" s="14">
        <v>16</v>
      </c>
      <c r="P5339" s="10" t="s">
        <v>42</v>
      </c>
      <c r="Q5339" s="12" t="s">
        <v>43</v>
      </c>
      <c r="R5339" s="12" t="s">
        <v>96</v>
      </c>
      <c r="S5339" s="12">
        <v>5</v>
      </c>
      <c r="T5339" s="12">
        <v>1968</v>
      </c>
      <c r="U5339" s="12">
        <v>5</v>
      </c>
      <c r="V5339" s="12">
        <v>2008</v>
      </c>
      <c r="W5339" s="9" t="s">
        <v>45</v>
      </c>
      <c r="X5339" s="9" t="s">
        <v>45</v>
      </c>
      <c r="Y5339" s="15">
        <v>38.867800000000003</v>
      </c>
      <c r="Z5339" s="15">
        <v>-77.011700000000005</v>
      </c>
    </row>
    <row r="5340" spans="1:26" x14ac:dyDescent="0.3">
      <c r="A5340" s="9">
        <v>6616</v>
      </c>
      <c r="B5340" s="10" t="s">
        <v>9609</v>
      </c>
      <c r="C5340" s="9">
        <v>658</v>
      </c>
      <c r="D5340" s="10" t="s">
        <v>35957</v>
      </c>
      <c r="E5340" s="11" t="s">
        <v>37</v>
      </c>
      <c r="F5340" s="11" t="s">
        <v>37</v>
      </c>
      <c r="G5340" s="12" t="s">
        <v>340</v>
      </c>
      <c r="H5340" s="12" t="s">
        <v>3974</v>
      </c>
      <c r="I5340" s="12" t="s">
        <v>894</v>
      </c>
      <c r="J5340" s="10" t="s">
        <v>40</v>
      </c>
      <c r="K5340" s="13" t="s">
        <v>73</v>
      </c>
      <c r="L5340" s="13" t="s">
        <v>1</v>
      </c>
      <c r="M5340" s="14">
        <v>8.3000000000000007</v>
      </c>
      <c r="N5340" s="14">
        <v>8</v>
      </c>
      <c r="O5340" s="14">
        <v>8</v>
      </c>
      <c r="P5340" s="10" t="s">
        <v>76</v>
      </c>
      <c r="Q5340" s="12" t="s">
        <v>68</v>
      </c>
      <c r="R5340" s="12" t="s">
        <v>80</v>
      </c>
      <c r="S5340" s="12">
        <v>1</v>
      </c>
      <c r="T5340" s="12">
        <v>1953</v>
      </c>
      <c r="U5340" s="12">
        <v>5</v>
      </c>
      <c r="V5340" s="12">
        <v>2008</v>
      </c>
      <c r="W5340" s="9" t="s">
        <v>45</v>
      </c>
      <c r="X5340" s="9" t="s">
        <v>45</v>
      </c>
      <c r="Y5340" s="15">
        <v>27.448611</v>
      </c>
      <c r="Z5340" s="15">
        <v>-80.338610000000003</v>
      </c>
    </row>
    <row r="5341" spans="1:26" x14ac:dyDescent="0.3">
      <c r="A5341" s="9">
        <v>6616</v>
      </c>
      <c r="B5341" s="10" t="s">
        <v>9609</v>
      </c>
      <c r="C5341" s="9">
        <v>658</v>
      </c>
      <c r="D5341" s="10" t="s">
        <v>35957</v>
      </c>
      <c r="E5341" s="11" t="s">
        <v>37</v>
      </c>
      <c r="F5341" s="11" t="s">
        <v>37</v>
      </c>
      <c r="G5341" s="12" t="s">
        <v>340</v>
      </c>
      <c r="H5341" s="12" t="s">
        <v>3974</v>
      </c>
      <c r="I5341" s="12" t="s">
        <v>894</v>
      </c>
      <c r="J5341" s="10" t="s">
        <v>40</v>
      </c>
      <c r="K5341" s="13" t="s">
        <v>116</v>
      </c>
      <c r="L5341" s="13" t="s">
        <v>1</v>
      </c>
      <c r="M5341" s="14">
        <v>16.5</v>
      </c>
      <c r="N5341" s="14">
        <v>17</v>
      </c>
      <c r="O5341" s="14">
        <v>17</v>
      </c>
      <c r="P5341" s="10" t="s">
        <v>67</v>
      </c>
      <c r="Q5341" s="12" t="s">
        <v>68</v>
      </c>
      <c r="R5341" s="12" t="s">
        <v>69</v>
      </c>
      <c r="S5341" s="12">
        <v>12</v>
      </c>
      <c r="T5341" s="12">
        <v>1958</v>
      </c>
      <c r="U5341" s="12">
        <v>5</v>
      </c>
      <c r="V5341" s="12">
        <v>2008</v>
      </c>
      <c r="W5341" s="9" t="s">
        <v>45</v>
      </c>
      <c r="X5341" s="9" t="s">
        <v>45</v>
      </c>
      <c r="Y5341" s="15">
        <v>27.448611</v>
      </c>
      <c r="Z5341" s="15">
        <v>-80.338610000000003</v>
      </c>
    </row>
    <row r="5342" spans="1:26" x14ac:dyDescent="0.3">
      <c r="A5342" s="9">
        <v>6616</v>
      </c>
      <c r="B5342" s="10" t="s">
        <v>9609</v>
      </c>
      <c r="C5342" s="9">
        <v>658</v>
      </c>
      <c r="D5342" s="10" t="s">
        <v>35957</v>
      </c>
      <c r="E5342" s="11" t="s">
        <v>37</v>
      </c>
      <c r="F5342" s="11" t="s">
        <v>37</v>
      </c>
      <c r="G5342" s="12" t="s">
        <v>340</v>
      </c>
      <c r="H5342" s="12" t="s">
        <v>3974</v>
      </c>
      <c r="I5342" s="12" t="s">
        <v>894</v>
      </c>
      <c r="J5342" s="10" t="s">
        <v>40</v>
      </c>
      <c r="K5342" s="13" t="s">
        <v>120</v>
      </c>
      <c r="L5342" s="13" t="s">
        <v>1</v>
      </c>
      <c r="M5342" s="14">
        <v>33</v>
      </c>
      <c r="N5342" s="14">
        <v>32</v>
      </c>
      <c r="O5342" s="14">
        <v>32</v>
      </c>
      <c r="P5342" s="10" t="s">
        <v>67</v>
      </c>
      <c r="Q5342" s="12" t="s">
        <v>68</v>
      </c>
      <c r="R5342" s="12" t="s">
        <v>69</v>
      </c>
      <c r="S5342" s="12">
        <v>1</v>
      </c>
      <c r="T5342" s="12">
        <v>1964</v>
      </c>
      <c r="U5342" s="12">
        <v>5</v>
      </c>
      <c r="V5342" s="12">
        <v>2008</v>
      </c>
      <c r="W5342" s="9" t="s">
        <v>45</v>
      </c>
      <c r="X5342" s="9" t="s">
        <v>45</v>
      </c>
      <c r="Y5342" s="15">
        <v>27.448611</v>
      </c>
      <c r="Z5342" s="15">
        <v>-80.338610000000003</v>
      </c>
    </row>
    <row r="5343" spans="1:26" x14ac:dyDescent="0.3">
      <c r="A5343" s="9">
        <v>6616</v>
      </c>
      <c r="B5343" s="10" t="s">
        <v>9609</v>
      </c>
      <c r="C5343" s="9">
        <v>658</v>
      </c>
      <c r="D5343" s="10" t="s">
        <v>35957</v>
      </c>
      <c r="E5343" s="11" t="s">
        <v>37</v>
      </c>
      <c r="F5343" s="11" t="s">
        <v>37</v>
      </c>
      <c r="G5343" s="12" t="s">
        <v>340</v>
      </c>
      <c r="H5343" s="12" t="s">
        <v>3974</v>
      </c>
      <c r="I5343" s="12" t="s">
        <v>894</v>
      </c>
      <c r="J5343" s="10" t="s">
        <v>40</v>
      </c>
      <c r="K5343" s="13" t="s">
        <v>159</v>
      </c>
      <c r="L5343" s="13" t="s">
        <v>1</v>
      </c>
      <c r="M5343" s="14">
        <v>56.1</v>
      </c>
      <c r="N5343" s="14">
        <v>50</v>
      </c>
      <c r="O5343" s="14">
        <v>50</v>
      </c>
      <c r="P5343" s="10" t="s">
        <v>67</v>
      </c>
      <c r="Q5343" s="12" t="s">
        <v>68</v>
      </c>
      <c r="R5343" s="12" t="s">
        <v>69</v>
      </c>
      <c r="S5343" s="12">
        <v>5</v>
      </c>
      <c r="T5343" s="12">
        <v>1976</v>
      </c>
      <c r="U5343" s="12">
        <v>5</v>
      </c>
      <c r="V5343" s="12">
        <v>2008</v>
      </c>
      <c r="W5343" s="9" t="s">
        <v>45</v>
      </c>
      <c r="X5343" s="9" t="s">
        <v>45</v>
      </c>
      <c r="Y5343" s="15">
        <v>27.448611</v>
      </c>
      <c r="Z5343" s="15">
        <v>-80.338610000000003</v>
      </c>
    </row>
    <row r="5344" spans="1:26" x14ac:dyDescent="0.3">
      <c r="A5344" s="9">
        <v>6616</v>
      </c>
      <c r="B5344" s="10" t="s">
        <v>9609</v>
      </c>
      <c r="C5344" s="9">
        <v>658</v>
      </c>
      <c r="D5344" s="10" t="s">
        <v>35957</v>
      </c>
      <c r="E5344" s="11" t="s">
        <v>37</v>
      </c>
      <c r="F5344" s="11" t="s">
        <v>37</v>
      </c>
      <c r="G5344" s="12" t="s">
        <v>340</v>
      </c>
      <c r="H5344" s="12" t="s">
        <v>3974</v>
      </c>
      <c r="I5344" s="12" t="s">
        <v>894</v>
      </c>
      <c r="J5344" s="10" t="s">
        <v>40</v>
      </c>
      <c r="K5344" s="13" t="s">
        <v>160</v>
      </c>
      <c r="L5344" s="13" t="s">
        <v>1</v>
      </c>
      <c r="M5344" s="14">
        <v>22.5</v>
      </c>
      <c r="N5344" s="14">
        <v>22.4</v>
      </c>
      <c r="O5344" s="14">
        <v>22.4</v>
      </c>
      <c r="P5344" s="10" t="s">
        <v>76</v>
      </c>
      <c r="Q5344" s="12" t="s">
        <v>68</v>
      </c>
      <c r="R5344" s="12" t="s">
        <v>77</v>
      </c>
      <c r="S5344" s="12">
        <v>5</v>
      </c>
      <c r="T5344" s="12">
        <v>1990</v>
      </c>
      <c r="U5344" s="12">
        <v>5</v>
      </c>
      <c r="V5344" s="12">
        <v>2008</v>
      </c>
      <c r="W5344" s="9" t="s">
        <v>45</v>
      </c>
      <c r="X5344" s="9" t="s">
        <v>45</v>
      </c>
      <c r="Y5344" s="15">
        <v>27.448611</v>
      </c>
      <c r="Z5344" s="15">
        <v>-80.338610000000003</v>
      </c>
    </row>
    <row r="5345" spans="1:26" x14ac:dyDescent="0.3">
      <c r="A5345" s="9">
        <v>6616</v>
      </c>
      <c r="B5345" s="10" t="s">
        <v>9609</v>
      </c>
      <c r="C5345" s="9">
        <v>658</v>
      </c>
      <c r="D5345" s="10" t="s">
        <v>35957</v>
      </c>
      <c r="E5345" s="11" t="s">
        <v>37</v>
      </c>
      <c r="F5345" s="11" t="s">
        <v>37</v>
      </c>
      <c r="G5345" s="12" t="s">
        <v>340</v>
      </c>
      <c r="H5345" s="12" t="s">
        <v>3974</v>
      </c>
      <c r="I5345" s="12" t="s">
        <v>894</v>
      </c>
      <c r="J5345" s="10" t="s">
        <v>40</v>
      </c>
      <c r="K5345" s="13" t="s">
        <v>1360</v>
      </c>
      <c r="L5345" s="13" t="s">
        <v>1</v>
      </c>
      <c r="M5345" s="14">
        <v>2.7</v>
      </c>
      <c r="N5345" s="14">
        <v>3</v>
      </c>
      <c r="O5345" s="14">
        <v>3</v>
      </c>
      <c r="P5345" s="10" t="s">
        <v>42</v>
      </c>
      <c r="Q5345" s="12" t="s">
        <v>43</v>
      </c>
      <c r="R5345" s="12" t="s">
        <v>44</v>
      </c>
      <c r="S5345" s="12">
        <v>4</v>
      </c>
      <c r="T5345" s="12">
        <v>1970</v>
      </c>
      <c r="U5345" s="12">
        <v>5</v>
      </c>
      <c r="V5345" s="12">
        <v>2008</v>
      </c>
      <c r="W5345" s="9" t="s">
        <v>45</v>
      </c>
      <c r="X5345" s="9" t="s">
        <v>45</v>
      </c>
      <c r="Y5345" s="15">
        <v>27.448611</v>
      </c>
      <c r="Z5345" s="15">
        <v>-80.338610000000003</v>
      </c>
    </row>
    <row r="5346" spans="1:26" x14ac:dyDescent="0.3">
      <c r="A5346" s="9">
        <v>6616</v>
      </c>
      <c r="B5346" s="10" t="s">
        <v>9609</v>
      </c>
      <c r="C5346" s="9">
        <v>658</v>
      </c>
      <c r="D5346" s="10" t="s">
        <v>35957</v>
      </c>
      <c r="E5346" s="11" t="s">
        <v>37</v>
      </c>
      <c r="F5346" s="11" t="s">
        <v>37</v>
      </c>
      <c r="G5346" s="12" t="s">
        <v>340</v>
      </c>
      <c r="H5346" s="12" t="s">
        <v>3974</v>
      </c>
      <c r="I5346" s="12" t="s">
        <v>894</v>
      </c>
      <c r="J5346" s="10" t="s">
        <v>40</v>
      </c>
      <c r="K5346" s="13" t="s">
        <v>1361</v>
      </c>
      <c r="L5346" s="13" t="s">
        <v>1</v>
      </c>
      <c r="M5346" s="14">
        <v>2.7</v>
      </c>
      <c r="N5346" s="14">
        <v>3</v>
      </c>
      <c r="O5346" s="14">
        <v>3</v>
      </c>
      <c r="P5346" s="10" t="s">
        <v>42</v>
      </c>
      <c r="Q5346" s="12" t="s">
        <v>43</v>
      </c>
      <c r="R5346" s="12" t="s">
        <v>44</v>
      </c>
      <c r="S5346" s="12">
        <v>4</v>
      </c>
      <c r="T5346" s="12">
        <v>1970</v>
      </c>
      <c r="U5346" s="12">
        <v>5</v>
      </c>
      <c r="V5346" s="12">
        <v>2008</v>
      </c>
      <c r="W5346" s="9" t="s">
        <v>45</v>
      </c>
      <c r="X5346" s="9" t="s">
        <v>45</v>
      </c>
      <c r="Y5346" s="15">
        <v>27.448611</v>
      </c>
      <c r="Z5346" s="15">
        <v>-80.338610000000003</v>
      </c>
    </row>
    <row r="5347" spans="1:26" x14ac:dyDescent="0.3">
      <c r="A5347" s="9">
        <v>39</v>
      </c>
      <c r="B5347" s="10" t="s">
        <v>35958</v>
      </c>
      <c r="C5347" s="9">
        <v>2529</v>
      </c>
      <c r="D5347" s="10" t="s">
        <v>35958</v>
      </c>
      <c r="E5347" s="11" t="s">
        <v>37</v>
      </c>
      <c r="F5347" s="11" t="s">
        <v>37</v>
      </c>
      <c r="G5347" s="12" t="s">
        <v>238</v>
      </c>
      <c r="H5347" s="12" t="s">
        <v>9970</v>
      </c>
      <c r="I5347" s="12" t="s">
        <v>1</v>
      </c>
      <c r="J5347" s="10" t="s">
        <v>139</v>
      </c>
      <c r="K5347" s="13" t="s">
        <v>41</v>
      </c>
      <c r="L5347" s="13" t="s">
        <v>1</v>
      </c>
      <c r="M5347" s="14">
        <v>30</v>
      </c>
      <c r="N5347" s="14">
        <v>30</v>
      </c>
      <c r="O5347" s="14">
        <v>30</v>
      </c>
      <c r="P5347" s="10" t="s">
        <v>71</v>
      </c>
      <c r="Q5347" s="12" t="s">
        <v>72</v>
      </c>
      <c r="R5347" s="12" t="s">
        <v>69</v>
      </c>
      <c r="S5347" s="12">
        <v>10</v>
      </c>
      <c r="T5347" s="12">
        <v>1948</v>
      </c>
      <c r="U5347" s="12">
        <v>5</v>
      </c>
      <c r="V5347" s="12">
        <v>2008</v>
      </c>
      <c r="W5347" s="9" t="s">
        <v>45</v>
      </c>
      <c r="X5347" s="9" t="s">
        <v>45</v>
      </c>
      <c r="Y5347" s="15">
        <v>42.123055999999998</v>
      </c>
      <c r="Z5347" s="15">
        <v>-76.983059999999995</v>
      </c>
    </row>
    <row r="5348" spans="1:26" x14ac:dyDescent="0.3">
      <c r="A5348" s="9">
        <v>39</v>
      </c>
      <c r="B5348" s="10" t="s">
        <v>35958</v>
      </c>
      <c r="C5348" s="9">
        <v>2529</v>
      </c>
      <c r="D5348" s="10" t="s">
        <v>35958</v>
      </c>
      <c r="E5348" s="11" t="s">
        <v>37</v>
      </c>
      <c r="F5348" s="11" t="s">
        <v>37</v>
      </c>
      <c r="G5348" s="12" t="s">
        <v>238</v>
      </c>
      <c r="H5348" s="12" t="s">
        <v>9970</v>
      </c>
      <c r="I5348" s="12" t="s">
        <v>1</v>
      </c>
      <c r="J5348" s="10" t="s">
        <v>139</v>
      </c>
      <c r="K5348" s="13" t="s">
        <v>47</v>
      </c>
      <c r="L5348" s="13" t="s">
        <v>1</v>
      </c>
      <c r="M5348" s="14">
        <v>40</v>
      </c>
      <c r="N5348" s="14">
        <v>40</v>
      </c>
      <c r="O5348" s="14">
        <v>40</v>
      </c>
      <c r="P5348" s="10" t="s">
        <v>71</v>
      </c>
      <c r="Q5348" s="12" t="s">
        <v>72</v>
      </c>
      <c r="R5348" s="12" t="s">
        <v>69</v>
      </c>
      <c r="S5348" s="12">
        <v>6</v>
      </c>
      <c r="T5348" s="12">
        <v>1952</v>
      </c>
      <c r="U5348" s="12">
        <v>5</v>
      </c>
      <c r="V5348" s="12">
        <v>2008</v>
      </c>
      <c r="W5348" s="9" t="s">
        <v>45</v>
      </c>
      <c r="X5348" s="9" t="s">
        <v>45</v>
      </c>
      <c r="Y5348" s="15">
        <v>42.123055999999998</v>
      </c>
      <c r="Z5348" s="15">
        <v>-76.983059999999995</v>
      </c>
    </row>
    <row r="5349" spans="1:26" x14ac:dyDescent="0.3">
      <c r="A5349" s="9">
        <v>15248</v>
      </c>
      <c r="B5349" s="10" t="s">
        <v>3168</v>
      </c>
      <c r="C5349" s="9">
        <v>3044</v>
      </c>
      <c r="D5349" s="10" t="s">
        <v>35959</v>
      </c>
      <c r="E5349" s="11" t="s">
        <v>37</v>
      </c>
      <c r="F5349" s="11" t="s">
        <v>37</v>
      </c>
      <c r="G5349" s="12" t="s">
        <v>3149</v>
      </c>
      <c r="H5349" s="12" t="s">
        <v>3170</v>
      </c>
      <c r="I5349" s="12" t="s">
        <v>3171</v>
      </c>
      <c r="J5349" s="10" t="s">
        <v>40</v>
      </c>
      <c r="K5349" s="13" t="s">
        <v>41</v>
      </c>
      <c r="L5349" s="13" t="s">
        <v>1</v>
      </c>
      <c r="M5349" s="14">
        <v>5.2</v>
      </c>
      <c r="N5349" s="14">
        <v>5.5</v>
      </c>
      <c r="O5349" s="14">
        <v>3.7</v>
      </c>
      <c r="P5349" s="10" t="s">
        <v>62</v>
      </c>
      <c r="Q5349" s="12" t="s">
        <v>63</v>
      </c>
      <c r="R5349" s="12" t="s">
        <v>64</v>
      </c>
      <c r="S5349" s="12">
        <v>12</v>
      </c>
      <c r="T5349" s="12">
        <v>1922</v>
      </c>
      <c r="U5349" s="12">
        <v>5</v>
      </c>
      <c r="V5349" s="12">
        <v>2008</v>
      </c>
      <c r="W5349" s="9" t="s">
        <v>45</v>
      </c>
      <c r="X5349" s="9" t="s">
        <v>45</v>
      </c>
      <c r="Y5349" s="15">
        <v>45.429034999999999</v>
      </c>
      <c r="Z5349" s="15">
        <v>-122.23390000000001</v>
      </c>
    </row>
    <row r="5350" spans="1:26" x14ac:dyDescent="0.3">
      <c r="A5350" s="9">
        <v>15248</v>
      </c>
      <c r="B5350" s="10" t="s">
        <v>3168</v>
      </c>
      <c r="C5350" s="9">
        <v>3044</v>
      </c>
      <c r="D5350" s="10" t="s">
        <v>35959</v>
      </c>
      <c r="E5350" s="11" t="s">
        <v>37</v>
      </c>
      <c r="F5350" s="11" t="s">
        <v>37</v>
      </c>
      <c r="G5350" s="12" t="s">
        <v>3149</v>
      </c>
      <c r="H5350" s="12" t="s">
        <v>3170</v>
      </c>
      <c r="I5350" s="12" t="s">
        <v>3171</v>
      </c>
      <c r="J5350" s="10" t="s">
        <v>40</v>
      </c>
      <c r="K5350" s="13" t="s">
        <v>47</v>
      </c>
      <c r="L5350" s="13" t="s">
        <v>1</v>
      </c>
      <c r="M5350" s="14">
        <v>5.2</v>
      </c>
      <c r="N5350" s="14">
        <v>5.5</v>
      </c>
      <c r="O5350" s="14">
        <v>3.8</v>
      </c>
      <c r="P5350" s="10" t="s">
        <v>62</v>
      </c>
      <c r="Q5350" s="12" t="s">
        <v>63</v>
      </c>
      <c r="R5350" s="12" t="s">
        <v>64</v>
      </c>
      <c r="S5350" s="12">
        <v>10</v>
      </c>
      <c r="T5350" s="12">
        <v>1912</v>
      </c>
      <c r="U5350" s="12">
        <v>5</v>
      </c>
      <c r="V5350" s="12">
        <v>2008</v>
      </c>
      <c r="W5350" s="9" t="s">
        <v>45</v>
      </c>
      <c r="X5350" s="9" t="s">
        <v>45</v>
      </c>
      <c r="Y5350" s="15">
        <v>45.429034999999999</v>
      </c>
      <c r="Z5350" s="15">
        <v>-122.23390000000001</v>
      </c>
    </row>
    <row r="5351" spans="1:26" x14ac:dyDescent="0.3">
      <c r="A5351" s="9">
        <v>15248</v>
      </c>
      <c r="B5351" s="10" t="s">
        <v>3168</v>
      </c>
      <c r="C5351" s="9">
        <v>3044</v>
      </c>
      <c r="D5351" s="10" t="s">
        <v>35959</v>
      </c>
      <c r="E5351" s="11" t="s">
        <v>37</v>
      </c>
      <c r="F5351" s="11" t="s">
        <v>37</v>
      </c>
      <c r="G5351" s="12" t="s">
        <v>3149</v>
      </c>
      <c r="H5351" s="12" t="s">
        <v>3170</v>
      </c>
      <c r="I5351" s="12" t="s">
        <v>3171</v>
      </c>
      <c r="J5351" s="10" t="s">
        <v>40</v>
      </c>
      <c r="K5351" s="13" t="s">
        <v>49</v>
      </c>
      <c r="L5351" s="13" t="s">
        <v>1</v>
      </c>
      <c r="M5351" s="14">
        <v>5.2</v>
      </c>
      <c r="N5351" s="14">
        <v>5.5</v>
      </c>
      <c r="O5351" s="14">
        <v>3.7</v>
      </c>
      <c r="P5351" s="10" t="s">
        <v>62</v>
      </c>
      <c r="Q5351" s="12" t="s">
        <v>63</v>
      </c>
      <c r="R5351" s="12" t="s">
        <v>64</v>
      </c>
      <c r="S5351" s="12">
        <v>10</v>
      </c>
      <c r="T5351" s="12">
        <v>1912</v>
      </c>
      <c r="U5351" s="12">
        <v>5</v>
      </c>
      <c r="V5351" s="12">
        <v>2008</v>
      </c>
      <c r="W5351" s="9" t="s">
        <v>45</v>
      </c>
      <c r="X5351" s="9" t="s">
        <v>45</v>
      </c>
      <c r="Y5351" s="15">
        <v>45.429034999999999</v>
      </c>
      <c r="Z5351" s="15">
        <v>-122.23390000000001</v>
      </c>
    </row>
    <row r="5352" spans="1:26" x14ac:dyDescent="0.3">
      <c r="A5352" s="9">
        <v>15248</v>
      </c>
      <c r="B5352" s="10" t="s">
        <v>3168</v>
      </c>
      <c r="C5352" s="9">
        <v>3044</v>
      </c>
      <c r="D5352" s="10" t="s">
        <v>35959</v>
      </c>
      <c r="E5352" s="11" t="s">
        <v>37</v>
      </c>
      <c r="F5352" s="11" t="s">
        <v>37</v>
      </c>
      <c r="G5352" s="12" t="s">
        <v>3149</v>
      </c>
      <c r="H5352" s="12" t="s">
        <v>3170</v>
      </c>
      <c r="I5352" s="12" t="s">
        <v>3171</v>
      </c>
      <c r="J5352" s="10" t="s">
        <v>40</v>
      </c>
      <c r="K5352" s="13" t="s">
        <v>70</v>
      </c>
      <c r="L5352" s="13" t="s">
        <v>1</v>
      </c>
      <c r="M5352" s="14">
        <v>5.2</v>
      </c>
      <c r="N5352" s="14">
        <v>5.5</v>
      </c>
      <c r="O5352" s="14">
        <v>3.8</v>
      </c>
      <c r="P5352" s="10" t="s">
        <v>62</v>
      </c>
      <c r="Q5352" s="12" t="s">
        <v>63</v>
      </c>
      <c r="R5352" s="12" t="s">
        <v>64</v>
      </c>
      <c r="S5352" s="12">
        <v>10</v>
      </c>
      <c r="T5352" s="12">
        <v>1912</v>
      </c>
      <c r="U5352" s="12">
        <v>5</v>
      </c>
      <c r="V5352" s="12">
        <v>2008</v>
      </c>
      <c r="W5352" s="9" t="s">
        <v>45</v>
      </c>
      <c r="X5352" s="9" t="s">
        <v>45</v>
      </c>
      <c r="Y5352" s="15">
        <v>45.429034999999999</v>
      </c>
      <c r="Z5352" s="15">
        <v>-122.23390000000001</v>
      </c>
    </row>
    <row r="5353" spans="1:26" x14ac:dyDescent="0.3">
      <c r="A5353" s="9">
        <v>16604</v>
      </c>
      <c r="B5353" s="10" t="s">
        <v>3422</v>
      </c>
      <c r="C5353" s="9">
        <v>3441</v>
      </c>
      <c r="D5353" s="10" t="s">
        <v>3425</v>
      </c>
      <c r="E5353" s="11" t="s">
        <v>37</v>
      </c>
      <c r="F5353" s="11" t="s">
        <v>37</v>
      </c>
      <c r="G5353" s="12" t="s">
        <v>92</v>
      </c>
      <c r="H5353" s="12" t="s">
        <v>3426</v>
      </c>
      <c r="I5353" s="12" t="s">
        <v>582</v>
      </c>
      <c r="J5353" s="10" t="s">
        <v>139</v>
      </c>
      <c r="K5353" s="13" t="s">
        <v>73</v>
      </c>
      <c r="L5353" s="13" t="s">
        <v>1</v>
      </c>
      <c r="M5353" s="14">
        <v>32.5</v>
      </c>
      <c r="N5353" s="14">
        <v>30</v>
      </c>
      <c r="O5353" s="14">
        <v>30</v>
      </c>
      <c r="P5353" s="10" t="s">
        <v>67</v>
      </c>
      <c r="Q5353" s="12" t="s">
        <v>68</v>
      </c>
      <c r="R5353" s="12" t="s">
        <v>69</v>
      </c>
      <c r="S5353" s="12">
        <v>6</v>
      </c>
      <c r="T5353" s="12">
        <v>1949</v>
      </c>
      <c r="U5353" s="12">
        <v>5</v>
      </c>
      <c r="V5353" s="12">
        <v>2008</v>
      </c>
      <c r="W5353" s="9" t="s">
        <v>45</v>
      </c>
      <c r="X5353" s="9" t="s">
        <v>45</v>
      </c>
      <c r="Y5353" s="15">
        <v>27.819412</v>
      </c>
      <c r="Z5353" s="15">
        <v>-97.419200000000004</v>
      </c>
    </row>
    <row r="5354" spans="1:26" x14ac:dyDescent="0.3">
      <c r="A5354" s="9">
        <v>16604</v>
      </c>
      <c r="B5354" s="10" t="s">
        <v>3422</v>
      </c>
      <c r="C5354" s="9">
        <v>3441</v>
      </c>
      <c r="D5354" s="10" t="s">
        <v>3425</v>
      </c>
      <c r="E5354" s="11" t="s">
        <v>37</v>
      </c>
      <c r="F5354" s="11" t="s">
        <v>37</v>
      </c>
      <c r="G5354" s="12" t="s">
        <v>92</v>
      </c>
      <c r="H5354" s="12" t="s">
        <v>3426</v>
      </c>
      <c r="I5354" s="12" t="s">
        <v>582</v>
      </c>
      <c r="J5354" s="10" t="s">
        <v>139</v>
      </c>
      <c r="K5354" s="13" t="s">
        <v>116</v>
      </c>
      <c r="L5354" s="13" t="s">
        <v>1</v>
      </c>
      <c r="M5354" s="14">
        <v>180</v>
      </c>
      <c r="N5354" s="14">
        <v>161</v>
      </c>
      <c r="O5354" s="14">
        <v>170</v>
      </c>
      <c r="P5354" s="10" t="s">
        <v>67</v>
      </c>
      <c r="Q5354" s="12" t="s">
        <v>68</v>
      </c>
      <c r="R5354" s="12" t="s">
        <v>69</v>
      </c>
      <c r="S5354" s="12">
        <v>5</v>
      </c>
      <c r="T5354" s="12">
        <v>1965</v>
      </c>
      <c r="U5354" s="12">
        <v>5</v>
      </c>
      <c r="V5354" s="12">
        <v>2008</v>
      </c>
      <c r="W5354" s="9" t="s">
        <v>45</v>
      </c>
      <c r="X5354" s="9" t="s">
        <v>45</v>
      </c>
      <c r="Y5354" s="15">
        <v>27.819412</v>
      </c>
      <c r="Z5354" s="15">
        <v>-97.419200000000004</v>
      </c>
    </row>
    <row r="5355" spans="1:26" x14ac:dyDescent="0.3">
      <c r="A5355" s="9">
        <v>5901</v>
      </c>
      <c r="B5355" s="10" t="s">
        <v>5324</v>
      </c>
      <c r="C5355" s="9">
        <v>10026</v>
      </c>
      <c r="D5355" s="10" t="s">
        <v>5325</v>
      </c>
      <c r="E5355" s="11" t="s">
        <v>37</v>
      </c>
      <c r="F5355" s="11" t="s">
        <v>37</v>
      </c>
      <c r="G5355" s="12" t="s">
        <v>80</v>
      </c>
      <c r="H5355" s="12" t="s">
        <v>749</v>
      </c>
      <c r="I5355" s="12" t="s">
        <v>138</v>
      </c>
      <c r="J5355" s="10" t="s">
        <v>214</v>
      </c>
      <c r="K5355" s="13" t="s">
        <v>5458</v>
      </c>
      <c r="L5355" s="13" t="s">
        <v>1</v>
      </c>
      <c r="M5355" s="14">
        <v>0.5</v>
      </c>
      <c r="N5355" s="14">
        <v>0.5</v>
      </c>
      <c r="O5355" s="14">
        <v>0.5</v>
      </c>
      <c r="P5355" s="10" t="s">
        <v>323</v>
      </c>
      <c r="Q5355" s="12" t="s">
        <v>68</v>
      </c>
      <c r="R5355" s="12" t="s">
        <v>44</v>
      </c>
      <c r="S5355" s="12">
        <v>1</v>
      </c>
      <c r="T5355" s="12">
        <v>1984</v>
      </c>
      <c r="U5355" s="12">
        <v>5</v>
      </c>
      <c r="V5355" s="12">
        <v>2008</v>
      </c>
      <c r="W5355" s="9" t="s">
        <v>45</v>
      </c>
      <c r="X5355" s="9" t="s">
        <v>45</v>
      </c>
      <c r="Y5355" s="15">
        <v>33.116500000000002</v>
      </c>
      <c r="Z5355" s="15">
        <v>-117.3215</v>
      </c>
    </row>
    <row r="5356" spans="1:26" x14ac:dyDescent="0.3">
      <c r="A5356" s="9">
        <v>5901</v>
      </c>
      <c r="B5356" s="10" t="s">
        <v>5324</v>
      </c>
      <c r="C5356" s="9">
        <v>10026</v>
      </c>
      <c r="D5356" s="10" t="s">
        <v>5325</v>
      </c>
      <c r="E5356" s="11" t="s">
        <v>37</v>
      </c>
      <c r="F5356" s="11" t="s">
        <v>37</v>
      </c>
      <c r="G5356" s="12" t="s">
        <v>80</v>
      </c>
      <c r="H5356" s="12" t="s">
        <v>749</v>
      </c>
      <c r="I5356" s="12" t="s">
        <v>138</v>
      </c>
      <c r="J5356" s="10" t="s">
        <v>214</v>
      </c>
      <c r="K5356" s="13" t="s">
        <v>6924</v>
      </c>
      <c r="L5356" s="13" t="s">
        <v>1</v>
      </c>
      <c r="M5356" s="14">
        <v>0.5</v>
      </c>
      <c r="N5356" s="14">
        <v>0.5</v>
      </c>
      <c r="O5356" s="14">
        <v>0.5</v>
      </c>
      <c r="P5356" s="10" t="s">
        <v>5327</v>
      </c>
      <c r="Q5356" s="12" t="s">
        <v>5328</v>
      </c>
      <c r="R5356" s="12" t="s">
        <v>44</v>
      </c>
      <c r="S5356" s="12">
        <v>1</v>
      </c>
      <c r="T5356" s="12">
        <v>1984</v>
      </c>
      <c r="U5356" s="12">
        <v>5</v>
      </c>
      <c r="V5356" s="12">
        <v>2008</v>
      </c>
      <c r="W5356" s="9" t="s">
        <v>45</v>
      </c>
      <c r="X5356" s="9" t="s">
        <v>45</v>
      </c>
      <c r="Y5356" s="15">
        <v>33.116500000000002</v>
      </c>
      <c r="Z5356" s="15">
        <v>-117.3215</v>
      </c>
    </row>
    <row r="5357" spans="1:26" x14ac:dyDescent="0.3">
      <c r="A5357" s="9">
        <v>18311</v>
      </c>
      <c r="B5357" s="10" t="s">
        <v>35960</v>
      </c>
      <c r="C5357" s="9">
        <v>50313</v>
      </c>
      <c r="D5357" s="10" t="s">
        <v>35961</v>
      </c>
      <c r="E5357" s="11" t="s">
        <v>1</v>
      </c>
      <c r="F5357" s="11" t="s">
        <v>1</v>
      </c>
      <c r="G5357" s="12" t="s">
        <v>2709</v>
      </c>
      <c r="H5357" s="12" t="s">
        <v>1158</v>
      </c>
      <c r="I5357" s="12" t="s">
        <v>1</v>
      </c>
      <c r="J5357" s="10" t="s">
        <v>1805</v>
      </c>
      <c r="K5357" s="13" t="s">
        <v>35962</v>
      </c>
      <c r="L5357" s="13" t="s">
        <v>1</v>
      </c>
      <c r="M5357" s="14">
        <v>2.8</v>
      </c>
      <c r="N5357" s="14">
        <v>2.5</v>
      </c>
      <c r="O5357" s="14">
        <v>2.8</v>
      </c>
      <c r="P5357" s="10" t="s">
        <v>95</v>
      </c>
      <c r="Q5357" s="12" t="s">
        <v>68</v>
      </c>
      <c r="R5357" s="12" t="s">
        <v>96</v>
      </c>
      <c r="S5357" s="12">
        <v>5</v>
      </c>
      <c r="T5357" s="12">
        <v>1986</v>
      </c>
      <c r="U5357" s="12">
        <v>5</v>
      </c>
      <c r="V5357" s="12">
        <v>2008</v>
      </c>
      <c r="W5357" s="9" t="s">
        <v>45</v>
      </c>
      <c r="X5357" s="9" t="s">
        <v>45</v>
      </c>
      <c r="Y5357" s="16" t="s">
        <v>45</v>
      </c>
      <c r="Z5357" s="16" t="s">
        <v>45</v>
      </c>
    </row>
    <row r="5358" spans="1:26" x14ac:dyDescent="0.3">
      <c r="A5358" s="9">
        <v>21148</v>
      </c>
      <c r="B5358" s="10" t="s">
        <v>34669</v>
      </c>
      <c r="C5358" s="9">
        <v>50348</v>
      </c>
      <c r="D5358" s="10" t="s">
        <v>35044</v>
      </c>
      <c r="E5358" s="11" t="s">
        <v>37</v>
      </c>
      <c r="F5358" s="11" t="s">
        <v>37</v>
      </c>
      <c r="G5358" s="12" t="s">
        <v>238</v>
      </c>
      <c r="H5358" s="12" t="s">
        <v>2836</v>
      </c>
      <c r="I5358" s="12" t="s">
        <v>240</v>
      </c>
      <c r="J5358" s="10" t="s">
        <v>139</v>
      </c>
      <c r="K5358" s="13" t="s">
        <v>35963</v>
      </c>
      <c r="L5358" s="13" t="s">
        <v>1</v>
      </c>
      <c r="M5358" s="14">
        <v>0.7</v>
      </c>
      <c r="N5358" s="14">
        <v>0.6</v>
      </c>
      <c r="O5358" s="14">
        <v>0.6</v>
      </c>
      <c r="P5358" s="10" t="s">
        <v>2434</v>
      </c>
      <c r="Q5358" s="12" t="s">
        <v>2435</v>
      </c>
      <c r="R5358" s="12" t="s">
        <v>44</v>
      </c>
      <c r="S5358" s="12">
        <v>12</v>
      </c>
      <c r="T5358" s="12">
        <v>1990</v>
      </c>
      <c r="U5358" s="12">
        <v>5</v>
      </c>
      <c r="V5358" s="12">
        <v>2008</v>
      </c>
      <c r="W5358" s="9" t="s">
        <v>45</v>
      </c>
      <c r="X5358" s="9" t="s">
        <v>45</v>
      </c>
      <c r="Y5358" s="15">
        <v>40.636899999999997</v>
      </c>
      <c r="Z5358" s="15">
        <v>-73.638300000000001</v>
      </c>
    </row>
    <row r="5359" spans="1:26" x14ac:dyDescent="0.3">
      <c r="A5359" s="9">
        <v>7097</v>
      </c>
      <c r="B5359" s="10" t="s">
        <v>35964</v>
      </c>
      <c r="C5359" s="9">
        <v>50358</v>
      </c>
      <c r="D5359" s="10" t="s">
        <v>35965</v>
      </c>
      <c r="E5359" s="11" t="s">
        <v>37</v>
      </c>
      <c r="F5359" s="11" t="s">
        <v>37</v>
      </c>
      <c r="G5359" s="12" t="s">
        <v>3195</v>
      </c>
      <c r="H5359" s="12" t="s">
        <v>1667</v>
      </c>
      <c r="I5359" s="12" t="s">
        <v>1</v>
      </c>
      <c r="J5359" s="10" t="s">
        <v>1805</v>
      </c>
      <c r="K5359" s="13" t="s">
        <v>11839</v>
      </c>
      <c r="L5359" s="13" t="s">
        <v>1</v>
      </c>
      <c r="M5359" s="14">
        <v>3</v>
      </c>
      <c r="N5359" s="14">
        <v>2.7</v>
      </c>
      <c r="O5359" s="14">
        <v>2.7</v>
      </c>
      <c r="P5359" s="10" t="s">
        <v>42</v>
      </c>
      <c r="Q5359" s="12" t="s">
        <v>43</v>
      </c>
      <c r="R5359" s="12" t="s">
        <v>44</v>
      </c>
      <c r="S5359" s="12">
        <v>7</v>
      </c>
      <c r="T5359" s="12">
        <v>1983</v>
      </c>
      <c r="U5359" s="12">
        <v>5</v>
      </c>
      <c r="V5359" s="12">
        <v>2008</v>
      </c>
      <c r="W5359" s="9" t="s">
        <v>45</v>
      </c>
      <c r="X5359" s="9" t="s">
        <v>45</v>
      </c>
      <c r="Y5359" s="15">
        <v>42.147221999999999</v>
      </c>
      <c r="Z5359" s="15">
        <v>-80.027780000000007</v>
      </c>
    </row>
    <row r="5360" spans="1:26" x14ac:dyDescent="0.3">
      <c r="A5360" s="9">
        <v>7097</v>
      </c>
      <c r="B5360" s="10" t="s">
        <v>35964</v>
      </c>
      <c r="C5360" s="9">
        <v>50358</v>
      </c>
      <c r="D5360" s="10" t="s">
        <v>35965</v>
      </c>
      <c r="E5360" s="11" t="s">
        <v>37</v>
      </c>
      <c r="F5360" s="11" t="s">
        <v>37</v>
      </c>
      <c r="G5360" s="12" t="s">
        <v>3195</v>
      </c>
      <c r="H5360" s="12" t="s">
        <v>1667</v>
      </c>
      <c r="I5360" s="12" t="s">
        <v>1</v>
      </c>
      <c r="J5360" s="10" t="s">
        <v>1805</v>
      </c>
      <c r="K5360" s="13" t="s">
        <v>11842</v>
      </c>
      <c r="L5360" s="13" t="s">
        <v>1</v>
      </c>
      <c r="M5360" s="14">
        <v>3</v>
      </c>
      <c r="N5360" s="14">
        <v>2.7</v>
      </c>
      <c r="O5360" s="14">
        <v>2.7</v>
      </c>
      <c r="P5360" s="10" t="s">
        <v>42</v>
      </c>
      <c r="Q5360" s="12" t="s">
        <v>43</v>
      </c>
      <c r="R5360" s="12" t="s">
        <v>44</v>
      </c>
      <c r="S5360" s="12">
        <v>7</v>
      </c>
      <c r="T5360" s="12">
        <v>1983</v>
      </c>
      <c r="U5360" s="12">
        <v>5</v>
      </c>
      <c r="V5360" s="12">
        <v>2008</v>
      </c>
      <c r="W5360" s="9" t="s">
        <v>45</v>
      </c>
      <c r="X5360" s="9" t="s">
        <v>45</v>
      </c>
      <c r="Y5360" s="15">
        <v>42.147221999999999</v>
      </c>
      <c r="Z5360" s="15">
        <v>-80.027780000000007</v>
      </c>
    </row>
    <row r="5361" spans="1:26" x14ac:dyDescent="0.3">
      <c r="A5361" s="9">
        <v>7097</v>
      </c>
      <c r="B5361" s="10" t="s">
        <v>35964</v>
      </c>
      <c r="C5361" s="9">
        <v>50358</v>
      </c>
      <c r="D5361" s="10" t="s">
        <v>35965</v>
      </c>
      <c r="E5361" s="11" t="s">
        <v>37</v>
      </c>
      <c r="F5361" s="11" t="s">
        <v>37</v>
      </c>
      <c r="G5361" s="12" t="s">
        <v>3195</v>
      </c>
      <c r="H5361" s="12" t="s">
        <v>1667</v>
      </c>
      <c r="I5361" s="12" t="s">
        <v>1</v>
      </c>
      <c r="J5361" s="10" t="s">
        <v>1805</v>
      </c>
      <c r="K5361" s="13" t="s">
        <v>11843</v>
      </c>
      <c r="L5361" s="13" t="s">
        <v>1</v>
      </c>
      <c r="M5361" s="14">
        <v>3</v>
      </c>
      <c r="N5361" s="14">
        <v>2.7</v>
      </c>
      <c r="O5361" s="14">
        <v>2.7</v>
      </c>
      <c r="P5361" s="10" t="s">
        <v>42</v>
      </c>
      <c r="Q5361" s="12" t="s">
        <v>43</v>
      </c>
      <c r="R5361" s="12" t="s">
        <v>44</v>
      </c>
      <c r="S5361" s="12">
        <v>7</v>
      </c>
      <c r="T5361" s="12">
        <v>1983</v>
      </c>
      <c r="U5361" s="12">
        <v>5</v>
      </c>
      <c r="V5361" s="12">
        <v>2008</v>
      </c>
      <c r="W5361" s="9" t="s">
        <v>45</v>
      </c>
      <c r="X5361" s="9" t="s">
        <v>45</v>
      </c>
      <c r="Y5361" s="15">
        <v>42.147221999999999</v>
      </c>
      <c r="Z5361" s="15">
        <v>-80.027780000000007</v>
      </c>
    </row>
    <row r="5362" spans="1:26" x14ac:dyDescent="0.3">
      <c r="A5362" s="9">
        <v>21148</v>
      </c>
      <c r="B5362" s="10" t="s">
        <v>34669</v>
      </c>
      <c r="C5362" s="9">
        <v>50782</v>
      </c>
      <c r="D5362" s="10" t="s">
        <v>35966</v>
      </c>
      <c r="E5362" s="11" t="s">
        <v>37</v>
      </c>
      <c r="F5362" s="11" t="s">
        <v>37</v>
      </c>
      <c r="G5362" s="12" t="s">
        <v>3195</v>
      </c>
      <c r="H5362" s="12" t="s">
        <v>6361</v>
      </c>
      <c r="I5362" s="12" t="s">
        <v>168</v>
      </c>
      <c r="J5362" s="10" t="s">
        <v>139</v>
      </c>
      <c r="K5362" s="13" t="s">
        <v>35967</v>
      </c>
      <c r="L5362" s="13" t="s">
        <v>1</v>
      </c>
      <c r="M5362" s="14">
        <v>0.7</v>
      </c>
      <c r="N5362" s="14">
        <v>0.4</v>
      </c>
      <c r="O5362" s="14">
        <v>0.4</v>
      </c>
      <c r="P5362" s="10" t="s">
        <v>2434</v>
      </c>
      <c r="Q5362" s="12" t="s">
        <v>2435</v>
      </c>
      <c r="R5362" s="12" t="s">
        <v>44</v>
      </c>
      <c r="S5362" s="12">
        <v>9</v>
      </c>
      <c r="T5362" s="12">
        <v>1987</v>
      </c>
      <c r="U5362" s="12">
        <v>5</v>
      </c>
      <c r="V5362" s="12">
        <v>2008</v>
      </c>
      <c r="W5362" s="9" t="s">
        <v>45</v>
      </c>
      <c r="X5362" s="9" t="s">
        <v>45</v>
      </c>
      <c r="Y5362" s="15">
        <v>41.387777999999997</v>
      </c>
      <c r="Z5362" s="15">
        <v>-75.717219999999998</v>
      </c>
    </row>
    <row r="5363" spans="1:26" x14ac:dyDescent="0.3">
      <c r="A5363" s="9">
        <v>34649</v>
      </c>
      <c r="B5363" s="10" t="s">
        <v>35968</v>
      </c>
      <c r="C5363" s="9">
        <v>54445</v>
      </c>
      <c r="D5363" s="10" t="s">
        <v>35969</v>
      </c>
      <c r="E5363" s="11" t="s">
        <v>37</v>
      </c>
      <c r="F5363" s="11" t="s">
        <v>37</v>
      </c>
      <c r="G5363" s="12" t="s">
        <v>80</v>
      </c>
      <c r="H5363" s="12" t="s">
        <v>623</v>
      </c>
      <c r="I5363" s="12" t="s">
        <v>1</v>
      </c>
      <c r="J5363" s="10" t="s">
        <v>1805</v>
      </c>
      <c r="K5363" s="13" t="s">
        <v>1994</v>
      </c>
      <c r="L5363" s="13" t="s">
        <v>1</v>
      </c>
      <c r="M5363" s="14">
        <v>3</v>
      </c>
      <c r="N5363" s="14">
        <v>1.7</v>
      </c>
      <c r="O5363" s="14">
        <v>1.7</v>
      </c>
      <c r="P5363" s="10" t="s">
        <v>95</v>
      </c>
      <c r="Q5363" s="12" t="s">
        <v>68</v>
      </c>
      <c r="R5363" s="12" t="s">
        <v>96</v>
      </c>
      <c r="S5363" s="12">
        <v>2</v>
      </c>
      <c r="T5363" s="12">
        <v>1992</v>
      </c>
      <c r="U5363" s="12">
        <v>5</v>
      </c>
      <c r="V5363" s="12">
        <v>2008</v>
      </c>
      <c r="W5363" s="9" t="s">
        <v>45</v>
      </c>
      <c r="X5363" s="9" t="s">
        <v>45</v>
      </c>
      <c r="Y5363" s="15">
        <v>34.366110999999997</v>
      </c>
      <c r="Z5363" s="15">
        <v>-119.4328</v>
      </c>
    </row>
    <row r="5364" spans="1:26" x14ac:dyDescent="0.3">
      <c r="A5364" s="9">
        <v>49858</v>
      </c>
      <c r="B5364" s="10" t="s">
        <v>35970</v>
      </c>
      <c r="C5364" s="9">
        <v>56197</v>
      </c>
      <c r="D5364" s="10" t="s">
        <v>35971</v>
      </c>
      <c r="E5364" s="11" t="s">
        <v>37</v>
      </c>
      <c r="F5364" s="11" t="s">
        <v>37</v>
      </c>
      <c r="G5364" s="12" t="s">
        <v>1421</v>
      </c>
      <c r="H5364" s="12" t="s">
        <v>12450</v>
      </c>
      <c r="I5364" s="12" t="s">
        <v>1</v>
      </c>
      <c r="J5364" s="10" t="s">
        <v>1805</v>
      </c>
      <c r="K5364" s="13" t="s">
        <v>1994</v>
      </c>
      <c r="L5364" s="13" t="s">
        <v>1</v>
      </c>
      <c r="M5364" s="14">
        <v>1.8</v>
      </c>
      <c r="N5364" s="14">
        <v>1.4</v>
      </c>
      <c r="O5364" s="14">
        <v>1.4</v>
      </c>
      <c r="P5364" s="10" t="s">
        <v>42</v>
      </c>
      <c r="Q5364" s="12" t="s">
        <v>43</v>
      </c>
      <c r="R5364" s="12" t="s">
        <v>44</v>
      </c>
      <c r="S5364" s="12">
        <v>1</v>
      </c>
      <c r="T5364" s="12">
        <v>2003</v>
      </c>
      <c r="U5364" s="12">
        <v>5</v>
      </c>
      <c r="V5364" s="12">
        <v>2008</v>
      </c>
      <c r="W5364" s="9" t="s">
        <v>45</v>
      </c>
      <c r="X5364" s="9" t="s">
        <v>45</v>
      </c>
      <c r="Y5364" s="15">
        <v>35.301389</v>
      </c>
      <c r="Z5364" s="15">
        <v>-77.631110000000007</v>
      </c>
    </row>
    <row r="5365" spans="1:26" x14ac:dyDescent="0.3">
      <c r="A5365" s="9">
        <v>49858</v>
      </c>
      <c r="B5365" s="10" t="s">
        <v>35970</v>
      </c>
      <c r="C5365" s="9">
        <v>56197</v>
      </c>
      <c r="D5365" s="10" t="s">
        <v>35971</v>
      </c>
      <c r="E5365" s="11" t="s">
        <v>37</v>
      </c>
      <c r="F5365" s="11" t="s">
        <v>37</v>
      </c>
      <c r="G5365" s="12" t="s">
        <v>1421</v>
      </c>
      <c r="H5365" s="12" t="s">
        <v>12450</v>
      </c>
      <c r="I5365" s="12" t="s">
        <v>1</v>
      </c>
      <c r="J5365" s="10" t="s">
        <v>1805</v>
      </c>
      <c r="K5365" s="13" t="s">
        <v>1798</v>
      </c>
      <c r="L5365" s="13" t="s">
        <v>1</v>
      </c>
      <c r="M5365" s="14">
        <v>1.8</v>
      </c>
      <c r="N5365" s="14">
        <v>1.4</v>
      </c>
      <c r="O5365" s="14">
        <v>1.4</v>
      </c>
      <c r="P5365" s="10" t="s">
        <v>42</v>
      </c>
      <c r="Q5365" s="12" t="s">
        <v>43</v>
      </c>
      <c r="R5365" s="12" t="s">
        <v>44</v>
      </c>
      <c r="S5365" s="12">
        <v>1</v>
      </c>
      <c r="T5365" s="12">
        <v>2003</v>
      </c>
      <c r="U5365" s="12">
        <v>5</v>
      </c>
      <c r="V5365" s="12">
        <v>2008</v>
      </c>
      <c r="W5365" s="9" t="s">
        <v>45</v>
      </c>
      <c r="X5365" s="9" t="s">
        <v>45</v>
      </c>
      <c r="Y5365" s="15">
        <v>35.301389</v>
      </c>
      <c r="Z5365" s="15">
        <v>-77.631110000000007</v>
      </c>
    </row>
    <row r="5366" spans="1:26" x14ac:dyDescent="0.3">
      <c r="A5366" s="9">
        <v>9617</v>
      </c>
      <c r="B5366" s="10" t="s">
        <v>1050</v>
      </c>
      <c r="C5366" s="9">
        <v>666</v>
      </c>
      <c r="D5366" s="10" t="s">
        <v>1051</v>
      </c>
      <c r="E5366" s="11" t="s">
        <v>37</v>
      </c>
      <c r="F5366" s="11" t="s">
        <v>37</v>
      </c>
      <c r="G5366" s="12" t="s">
        <v>340</v>
      </c>
      <c r="H5366" s="12" t="s">
        <v>1052</v>
      </c>
      <c r="I5366" s="12" t="s">
        <v>1050</v>
      </c>
      <c r="J5366" s="10" t="s">
        <v>40</v>
      </c>
      <c r="K5366" s="13" t="s">
        <v>102</v>
      </c>
      <c r="L5366" s="13" t="s">
        <v>1</v>
      </c>
      <c r="M5366" s="14">
        <v>56.2</v>
      </c>
      <c r="N5366" s="14">
        <v>54</v>
      </c>
      <c r="O5366" s="14">
        <v>62.7</v>
      </c>
      <c r="P5366" s="10" t="s">
        <v>42</v>
      </c>
      <c r="Q5366" s="12" t="s">
        <v>43</v>
      </c>
      <c r="R5366" s="12" t="s">
        <v>96</v>
      </c>
      <c r="S5366" s="12">
        <v>7</v>
      </c>
      <c r="T5366" s="12">
        <v>1973</v>
      </c>
      <c r="U5366" s="12">
        <v>4</v>
      </c>
      <c r="V5366" s="12">
        <v>2008</v>
      </c>
      <c r="W5366" s="9" t="s">
        <v>45</v>
      </c>
      <c r="X5366" s="9" t="s">
        <v>45</v>
      </c>
      <c r="Y5366" s="15">
        <v>30.364818</v>
      </c>
      <c r="Z5366" s="15">
        <v>-81.625969999999995</v>
      </c>
    </row>
    <row r="5367" spans="1:26" x14ac:dyDescent="0.3">
      <c r="A5367" s="9">
        <v>9617</v>
      </c>
      <c r="B5367" s="10" t="s">
        <v>1050</v>
      </c>
      <c r="C5367" s="9">
        <v>666</v>
      </c>
      <c r="D5367" s="10" t="s">
        <v>1051</v>
      </c>
      <c r="E5367" s="11" t="s">
        <v>37</v>
      </c>
      <c r="F5367" s="11" t="s">
        <v>37</v>
      </c>
      <c r="G5367" s="12" t="s">
        <v>340</v>
      </c>
      <c r="H5367" s="12" t="s">
        <v>1052</v>
      </c>
      <c r="I5367" s="12" t="s">
        <v>1050</v>
      </c>
      <c r="J5367" s="10" t="s">
        <v>40</v>
      </c>
      <c r="K5367" s="13" t="s">
        <v>103</v>
      </c>
      <c r="L5367" s="13" t="s">
        <v>1</v>
      </c>
      <c r="M5367" s="14">
        <v>56.2</v>
      </c>
      <c r="N5367" s="14">
        <v>54</v>
      </c>
      <c r="O5367" s="14">
        <v>62.7</v>
      </c>
      <c r="P5367" s="10" t="s">
        <v>42</v>
      </c>
      <c r="Q5367" s="12" t="s">
        <v>43</v>
      </c>
      <c r="R5367" s="12" t="s">
        <v>96</v>
      </c>
      <c r="S5367" s="12">
        <v>11</v>
      </c>
      <c r="T5367" s="12">
        <v>1973</v>
      </c>
      <c r="U5367" s="12">
        <v>4</v>
      </c>
      <c r="V5367" s="12">
        <v>2008</v>
      </c>
      <c r="W5367" s="9" t="s">
        <v>45</v>
      </c>
      <c r="X5367" s="9" t="s">
        <v>45</v>
      </c>
      <c r="Y5367" s="15">
        <v>30.364818</v>
      </c>
      <c r="Z5367" s="15">
        <v>-81.625969999999995</v>
      </c>
    </row>
    <row r="5368" spans="1:26" x14ac:dyDescent="0.3">
      <c r="A5368" s="9">
        <v>12792</v>
      </c>
      <c r="B5368" s="10" t="s">
        <v>35972</v>
      </c>
      <c r="C5368" s="9">
        <v>2629</v>
      </c>
      <c r="D5368" s="10" t="s">
        <v>35973</v>
      </c>
      <c r="E5368" s="11" t="s">
        <v>37</v>
      </c>
      <c r="F5368" s="11" t="s">
        <v>37</v>
      </c>
      <c r="G5368" s="12" t="s">
        <v>238</v>
      </c>
      <c r="H5368" s="12" t="s">
        <v>2934</v>
      </c>
      <c r="I5368" s="12" t="s">
        <v>240</v>
      </c>
      <c r="J5368" s="10" t="s">
        <v>139</v>
      </c>
      <c r="K5368" s="13" t="s">
        <v>73</v>
      </c>
      <c r="L5368" s="13" t="s">
        <v>1</v>
      </c>
      <c r="M5368" s="14">
        <v>200.6</v>
      </c>
      <c r="N5368" s="14">
        <v>191</v>
      </c>
      <c r="O5368" s="14">
        <v>185.5</v>
      </c>
      <c r="P5368" s="10" t="s">
        <v>71</v>
      </c>
      <c r="Q5368" s="12" t="s">
        <v>72</v>
      </c>
      <c r="R5368" s="12" t="s">
        <v>69</v>
      </c>
      <c r="S5368" s="12">
        <v>4</v>
      </c>
      <c r="T5368" s="12">
        <v>1969</v>
      </c>
      <c r="U5368" s="12">
        <v>4</v>
      </c>
      <c r="V5368" s="12">
        <v>2008</v>
      </c>
      <c r="W5368" s="9" t="s">
        <v>45</v>
      </c>
      <c r="X5368" s="9" t="s">
        <v>45</v>
      </c>
      <c r="Y5368" s="15">
        <v>41.257778000000002</v>
      </c>
      <c r="Z5368" s="15">
        <v>-73.97972</v>
      </c>
    </row>
    <row r="5369" spans="1:26" x14ac:dyDescent="0.3">
      <c r="A5369" s="9">
        <v>16183</v>
      </c>
      <c r="B5369" s="10" t="s">
        <v>2948</v>
      </c>
      <c r="C5369" s="9">
        <v>2642</v>
      </c>
      <c r="D5369" s="10" t="s">
        <v>35974</v>
      </c>
      <c r="E5369" s="11" t="s">
        <v>37</v>
      </c>
      <c r="F5369" s="11" t="s">
        <v>37</v>
      </c>
      <c r="G5369" s="12" t="s">
        <v>238</v>
      </c>
      <c r="H5369" s="12" t="s">
        <v>1094</v>
      </c>
      <c r="I5369" s="12" t="s">
        <v>240</v>
      </c>
      <c r="J5369" s="10" t="s">
        <v>40</v>
      </c>
      <c r="K5369" s="13" t="s">
        <v>49</v>
      </c>
      <c r="L5369" s="13" t="s">
        <v>1</v>
      </c>
      <c r="M5369" s="14">
        <v>62.5</v>
      </c>
      <c r="N5369" s="14">
        <v>64</v>
      </c>
      <c r="O5369" s="14">
        <v>65</v>
      </c>
      <c r="P5369" s="10" t="s">
        <v>71</v>
      </c>
      <c r="Q5369" s="12" t="s">
        <v>72</v>
      </c>
      <c r="R5369" s="12" t="s">
        <v>69</v>
      </c>
      <c r="S5369" s="12">
        <v>9</v>
      </c>
      <c r="T5369" s="12">
        <v>1953</v>
      </c>
      <c r="U5369" s="12">
        <v>4</v>
      </c>
      <c r="V5369" s="12">
        <v>2008</v>
      </c>
      <c r="W5369" s="9" t="s">
        <v>45</v>
      </c>
      <c r="X5369" s="9" t="s">
        <v>45</v>
      </c>
      <c r="Y5369" s="15">
        <v>43.268889000000001</v>
      </c>
      <c r="Z5369" s="15">
        <v>-77.629440000000002</v>
      </c>
    </row>
    <row r="5370" spans="1:26" x14ac:dyDescent="0.3">
      <c r="A5370" s="9">
        <v>56831</v>
      </c>
      <c r="B5370" s="10" t="s">
        <v>35814</v>
      </c>
      <c r="C5370" s="9">
        <v>2997</v>
      </c>
      <c r="D5370" s="10" t="s">
        <v>35815</v>
      </c>
      <c r="E5370" s="11" t="s">
        <v>37</v>
      </c>
      <c r="F5370" s="11" t="s">
        <v>37</v>
      </c>
      <c r="G5370" s="12" t="s">
        <v>419</v>
      </c>
      <c r="H5370" s="12" t="s">
        <v>4844</v>
      </c>
      <c r="I5370" s="12" t="s">
        <v>1</v>
      </c>
      <c r="J5370" s="10" t="s">
        <v>40</v>
      </c>
      <c r="K5370" s="13" t="s">
        <v>120</v>
      </c>
      <c r="L5370" s="13" t="s">
        <v>1</v>
      </c>
      <c r="M5370" s="14">
        <v>3.3</v>
      </c>
      <c r="N5370" s="14">
        <v>2</v>
      </c>
      <c r="O5370" s="14">
        <v>2</v>
      </c>
      <c r="P5370" s="10" t="s">
        <v>323</v>
      </c>
      <c r="Q5370" s="12" t="s">
        <v>68</v>
      </c>
      <c r="R5370" s="12" t="s">
        <v>44</v>
      </c>
      <c r="S5370" s="12">
        <v>6</v>
      </c>
      <c r="T5370" s="12">
        <v>1952</v>
      </c>
      <c r="U5370" s="12">
        <v>4</v>
      </c>
      <c r="V5370" s="12">
        <v>2008</v>
      </c>
      <c r="W5370" s="9" t="s">
        <v>45</v>
      </c>
      <c r="X5370" s="9" t="s">
        <v>45</v>
      </c>
      <c r="Y5370" s="15">
        <v>36.719721999999997</v>
      </c>
      <c r="Z5370" s="15">
        <v>-96.915279999999996</v>
      </c>
    </row>
    <row r="5371" spans="1:26" x14ac:dyDescent="0.3">
      <c r="A5371" s="9">
        <v>56831</v>
      </c>
      <c r="B5371" s="10" t="s">
        <v>35814</v>
      </c>
      <c r="C5371" s="9">
        <v>2997</v>
      </c>
      <c r="D5371" s="10" t="s">
        <v>35815</v>
      </c>
      <c r="E5371" s="11" t="s">
        <v>37</v>
      </c>
      <c r="F5371" s="11" t="s">
        <v>37</v>
      </c>
      <c r="G5371" s="12" t="s">
        <v>419</v>
      </c>
      <c r="H5371" s="12" t="s">
        <v>4844</v>
      </c>
      <c r="I5371" s="12" t="s">
        <v>1</v>
      </c>
      <c r="J5371" s="10" t="s">
        <v>40</v>
      </c>
      <c r="K5371" s="13" t="s">
        <v>159</v>
      </c>
      <c r="L5371" s="13" t="s">
        <v>1</v>
      </c>
      <c r="M5371" s="14">
        <v>4</v>
      </c>
      <c r="N5371" s="14">
        <v>3.1</v>
      </c>
      <c r="O5371" s="14">
        <v>3.1</v>
      </c>
      <c r="P5371" s="10" t="s">
        <v>323</v>
      </c>
      <c r="Q5371" s="12" t="s">
        <v>68</v>
      </c>
      <c r="R5371" s="12" t="s">
        <v>44</v>
      </c>
      <c r="S5371" s="12">
        <v>5</v>
      </c>
      <c r="T5371" s="12">
        <v>1954</v>
      </c>
      <c r="U5371" s="12">
        <v>4</v>
      </c>
      <c r="V5371" s="12">
        <v>2008</v>
      </c>
      <c r="W5371" s="9" t="s">
        <v>45</v>
      </c>
      <c r="X5371" s="9" t="s">
        <v>45</v>
      </c>
      <c r="Y5371" s="15">
        <v>36.719721999999997</v>
      </c>
      <c r="Z5371" s="15">
        <v>-96.915279999999996</v>
      </c>
    </row>
    <row r="5372" spans="1:26" x14ac:dyDescent="0.3">
      <c r="A5372" s="9">
        <v>2404</v>
      </c>
      <c r="B5372" s="10" t="s">
        <v>35935</v>
      </c>
      <c r="C5372" s="9">
        <v>3558</v>
      </c>
      <c r="D5372" s="10" t="s">
        <v>35936</v>
      </c>
      <c r="E5372" s="11" t="s">
        <v>37</v>
      </c>
      <c r="F5372" s="11" t="s">
        <v>37</v>
      </c>
      <c r="G5372" s="12" t="s">
        <v>92</v>
      </c>
      <c r="H5372" s="12" t="s">
        <v>35937</v>
      </c>
      <c r="I5372" s="12" t="s">
        <v>1</v>
      </c>
      <c r="J5372" s="10" t="s">
        <v>40</v>
      </c>
      <c r="K5372" s="13" t="s">
        <v>41</v>
      </c>
      <c r="L5372" s="13" t="s">
        <v>1</v>
      </c>
      <c r="M5372" s="14">
        <v>2</v>
      </c>
      <c r="N5372" s="14">
        <v>0.7</v>
      </c>
      <c r="O5372" s="14">
        <v>1.1000000000000001</v>
      </c>
      <c r="P5372" s="10" t="s">
        <v>323</v>
      </c>
      <c r="Q5372" s="12" t="s">
        <v>68</v>
      </c>
      <c r="R5372" s="12" t="s">
        <v>44</v>
      </c>
      <c r="S5372" s="12">
        <v>88</v>
      </c>
      <c r="T5372" s="12">
        <v>1951</v>
      </c>
      <c r="U5372" s="12">
        <v>4</v>
      </c>
      <c r="V5372" s="12">
        <v>2008</v>
      </c>
      <c r="W5372" s="9" t="s">
        <v>45</v>
      </c>
      <c r="X5372" s="9" t="s">
        <v>45</v>
      </c>
      <c r="Y5372" s="15">
        <v>33.179721999999998</v>
      </c>
      <c r="Z5372" s="15">
        <v>-102.2825</v>
      </c>
    </row>
    <row r="5373" spans="1:26" x14ac:dyDescent="0.3">
      <c r="A5373" s="9">
        <v>2404</v>
      </c>
      <c r="B5373" s="10" t="s">
        <v>35935</v>
      </c>
      <c r="C5373" s="9">
        <v>3558</v>
      </c>
      <c r="D5373" s="10" t="s">
        <v>35936</v>
      </c>
      <c r="E5373" s="11" t="s">
        <v>37</v>
      </c>
      <c r="F5373" s="11" t="s">
        <v>37</v>
      </c>
      <c r="G5373" s="12" t="s">
        <v>92</v>
      </c>
      <c r="H5373" s="12" t="s">
        <v>35937</v>
      </c>
      <c r="I5373" s="12" t="s">
        <v>1</v>
      </c>
      <c r="J5373" s="10" t="s">
        <v>40</v>
      </c>
      <c r="K5373" s="13" t="s">
        <v>49</v>
      </c>
      <c r="L5373" s="13" t="s">
        <v>1</v>
      </c>
      <c r="M5373" s="14">
        <v>3.1</v>
      </c>
      <c r="N5373" s="14">
        <v>1.5</v>
      </c>
      <c r="O5373" s="14">
        <v>1.8</v>
      </c>
      <c r="P5373" s="10" t="s">
        <v>323</v>
      </c>
      <c r="Q5373" s="12" t="s">
        <v>68</v>
      </c>
      <c r="R5373" s="12" t="s">
        <v>44</v>
      </c>
      <c r="S5373" s="12">
        <v>88</v>
      </c>
      <c r="T5373" s="12">
        <v>1964</v>
      </c>
      <c r="U5373" s="12">
        <v>4</v>
      </c>
      <c r="V5373" s="12">
        <v>2008</v>
      </c>
      <c r="W5373" s="9" t="s">
        <v>45</v>
      </c>
      <c r="X5373" s="9" t="s">
        <v>45</v>
      </c>
      <c r="Y5373" s="15">
        <v>33.179721999999998</v>
      </c>
      <c r="Z5373" s="15">
        <v>-102.2825</v>
      </c>
    </row>
    <row r="5374" spans="1:26" x14ac:dyDescent="0.3">
      <c r="A5374" s="9">
        <v>2404</v>
      </c>
      <c r="B5374" s="10" t="s">
        <v>35935</v>
      </c>
      <c r="C5374" s="9">
        <v>3558</v>
      </c>
      <c r="D5374" s="10" t="s">
        <v>35936</v>
      </c>
      <c r="E5374" s="11" t="s">
        <v>37</v>
      </c>
      <c r="F5374" s="11" t="s">
        <v>37</v>
      </c>
      <c r="G5374" s="12" t="s">
        <v>92</v>
      </c>
      <c r="H5374" s="12" t="s">
        <v>35937</v>
      </c>
      <c r="I5374" s="12" t="s">
        <v>1</v>
      </c>
      <c r="J5374" s="10" t="s">
        <v>40</v>
      </c>
      <c r="K5374" s="13" t="s">
        <v>70</v>
      </c>
      <c r="L5374" s="13" t="s">
        <v>1</v>
      </c>
      <c r="M5374" s="14">
        <v>2.7</v>
      </c>
      <c r="N5374" s="14">
        <v>1.8</v>
      </c>
      <c r="O5374" s="14">
        <v>2</v>
      </c>
      <c r="P5374" s="10" t="s">
        <v>323</v>
      </c>
      <c r="Q5374" s="12" t="s">
        <v>68</v>
      </c>
      <c r="R5374" s="12" t="s">
        <v>44</v>
      </c>
      <c r="S5374" s="12">
        <v>88</v>
      </c>
      <c r="T5374" s="12">
        <v>1954</v>
      </c>
      <c r="U5374" s="12">
        <v>4</v>
      </c>
      <c r="V5374" s="12">
        <v>2008</v>
      </c>
      <c r="W5374" s="9" t="s">
        <v>45</v>
      </c>
      <c r="X5374" s="9" t="s">
        <v>45</v>
      </c>
      <c r="Y5374" s="15">
        <v>33.179721999999998</v>
      </c>
      <c r="Z5374" s="15">
        <v>-102.2825</v>
      </c>
    </row>
    <row r="5375" spans="1:26" x14ac:dyDescent="0.3">
      <c r="A5375" s="9">
        <v>2404</v>
      </c>
      <c r="B5375" s="10" t="s">
        <v>35935</v>
      </c>
      <c r="C5375" s="9">
        <v>3558</v>
      </c>
      <c r="D5375" s="10" t="s">
        <v>35936</v>
      </c>
      <c r="E5375" s="11" t="s">
        <v>37</v>
      </c>
      <c r="F5375" s="11" t="s">
        <v>37</v>
      </c>
      <c r="G5375" s="12" t="s">
        <v>92</v>
      </c>
      <c r="H5375" s="12" t="s">
        <v>35937</v>
      </c>
      <c r="I5375" s="12" t="s">
        <v>1</v>
      </c>
      <c r="J5375" s="10" t="s">
        <v>40</v>
      </c>
      <c r="K5375" s="13" t="s">
        <v>73</v>
      </c>
      <c r="L5375" s="13" t="s">
        <v>1</v>
      </c>
      <c r="M5375" s="14">
        <v>3.6</v>
      </c>
      <c r="N5375" s="14">
        <v>1.8</v>
      </c>
      <c r="O5375" s="14">
        <v>2.1</v>
      </c>
      <c r="P5375" s="10" t="s">
        <v>323</v>
      </c>
      <c r="Q5375" s="12" t="s">
        <v>68</v>
      </c>
      <c r="R5375" s="12" t="s">
        <v>44</v>
      </c>
      <c r="S5375" s="12">
        <v>88</v>
      </c>
      <c r="T5375" s="12">
        <v>1957</v>
      </c>
      <c r="U5375" s="12">
        <v>4</v>
      </c>
      <c r="V5375" s="12">
        <v>2008</v>
      </c>
      <c r="W5375" s="9" t="s">
        <v>45</v>
      </c>
      <c r="X5375" s="9" t="s">
        <v>45</v>
      </c>
      <c r="Y5375" s="15">
        <v>33.179721999999998</v>
      </c>
      <c r="Z5375" s="15">
        <v>-102.2825</v>
      </c>
    </row>
    <row r="5376" spans="1:26" x14ac:dyDescent="0.3">
      <c r="A5376" s="9">
        <v>11079</v>
      </c>
      <c r="B5376" s="10" t="s">
        <v>5347</v>
      </c>
      <c r="C5376" s="9">
        <v>10050</v>
      </c>
      <c r="D5376" s="10" t="s">
        <v>5348</v>
      </c>
      <c r="E5376" s="11" t="s">
        <v>37</v>
      </c>
      <c r="F5376" s="11" t="s">
        <v>37</v>
      </c>
      <c r="G5376" s="12" t="s">
        <v>426</v>
      </c>
      <c r="H5376" s="12" t="s">
        <v>1800</v>
      </c>
      <c r="I5376" s="12" t="s">
        <v>134</v>
      </c>
      <c r="J5376" s="10" t="s">
        <v>2218</v>
      </c>
      <c r="K5376" s="13" t="s">
        <v>47</v>
      </c>
      <c r="L5376" s="13" t="s">
        <v>1</v>
      </c>
      <c r="M5376" s="14">
        <v>0.5</v>
      </c>
      <c r="N5376" s="14">
        <v>0.5</v>
      </c>
      <c r="O5376" s="14">
        <v>0.5</v>
      </c>
      <c r="P5376" s="10" t="s">
        <v>5327</v>
      </c>
      <c r="Q5376" s="12" t="s">
        <v>5328</v>
      </c>
      <c r="R5376" s="12" t="s">
        <v>44</v>
      </c>
      <c r="S5376" s="12">
        <v>7</v>
      </c>
      <c r="T5376" s="12">
        <v>1983</v>
      </c>
      <c r="U5376" s="12">
        <v>4</v>
      </c>
      <c r="V5376" s="12">
        <v>2008</v>
      </c>
      <c r="W5376" s="9" t="s">
        <v>45</v>
      </c>
      <c r="X5376" s="9" t="s">
        <v>45</v>
      </c>
      <c r="Y5376" s="15">
        <v>34.696800000000003</v>
      </c>
      <c r="Z5376" s="15">
        <v>-92.165000000000006</v>
      </c>
    </row>
    <row r="5377" spans="1:26" x14ac:dyDescent="0.3">
      <c r="A5377" s="9">
        <v>20242</v>
      </c>
      <c r="B5377" s="10" t="s">
        <v>35975</v>
      </c>
      <c r="C5377" s="9">
        <v>10701</v>
      </c>
      <c r="D5377" s="10" t="s">
        <v>35975</v>
      </c>
      <c r="E5377" s="11" t="s">
        <v>37</v>
      </c>
      <c r="F5377" s="11" t="s">
        <v>37</v>
      </c>
      <c r="G5377" s="12" t="s">
        <v>2683</v>
      </c>
      <c r="H5377" s="12" t="s">
        <v>35976</v>
      </c>
      <c r="I5377" s="12" t="s">
        <v>1</v>
      </c>
      <c r="J5377" s="10" t="s">
        <v>1805</v>
      </c>
      <c r="K5377" s="13" t="s">
        <v>151</v>
      </c>
      <c r="L5377" s="13" t="s">
        <v>1</v>
      </c>
      <c r="M5377" s="14">
        <v>7.2</v>
      </c>
      <c r="N5377" s="14">
        <v>6.9</v>
      </c>
      <c r="O5377" s="14">
        <v>7.2</v>
      </c>
      <c r="P5377" s="10" t="s">
        <v>95</v>
      </c>
      <c r="Q5377" s="12" t="s">
        <v>68</v>
      </c>
      <c r="R5377" s="12" t="s">
        <v>96</v>
      </c>
      <c r="S5377" s="12">
        <v>12</v>
      </c>
      <c r="T5377" s="12">
        <v>2001</v>
      </c>
      <c r="U5377" s="12">
        <v>4</v>
      </c>
      <c r="V5377" s="12">
        <v>2008</v>
      </c>
      <c r="W5377" s="9" t="s">
        <v>45</v>
      </c>
      <c r="X5377" s="9" t="s">
        <v>45</v>
      </c>
      <c r="Y5377" s="15">
        <v>44.599443999999998</v>
      </c>
      <c r="Z5377" s="15">
        <v>-71.516109999999998</v>
      </c>
    </row>
    <row r="5378" spans="1:26" x14ac:dyDescent="0.3">
      <c r="A5378" s="9">
        <v>14081</v>
      </c>
      <c r="B5378" s="10" t="s">
        <v>35977</v>
      </c>
      <c r="C5378" s="9">
        <v>50855</v>
      </c>
      <c r="D5378" s="10" t="s">
        <v>35978</v>
      </c>
      <c r="E5378" s="11" t="s">
        <v>37</v>
      </c>
      <c r="F5378" s="11" t="s">
        <v>37</v>
      </c>
      <c r="G5378" s="12" t="s">
        <v>238</v>
      </c>
      <c r="H5378" s="12" t="s">
        <v>5852</v>
      </c>
      <c r="I5378" s="12" t="s">
        <v>1</v>
      </c>
      <c r="J5378" s="10" t="s">
        <v>232</v>
      </c>
      <c r="K5378" s="13" t="s">
        <v>1994</v>
      </c>
      <c r="L5378" s="13" t="s">
        <v>1</v>
      </c>
      <c r="M5378" s="14">
        <v>53.5</v>
      </c>
      <c r="N5378" s="14">
        <v>45</v>
      </c>
      <c r="O5378" s="14">
        <v>53.5</v>
      </c>
      <c r="P5378" s="10" t="s">
        <v>76</v>
      </c>
      <c r="Q5378" s="12" t="s">
        <v>68</v>
      </c>
      <c r="R5378" s="12" t="s">
        <v>77</v>
      </c>
      <c r="S5378" s="12">
        <v>12</v>
      </c>
      <c r="T5378" s="12">
        <v>1993</v>
      </c>
      <c r="U5378" s="12">
        <v>4</v>
      </c>
      <c r="V5378" s="12">
        <v>2008</v>
      </c>
      <c r="W5378" s="9" t="s">
        <v>45</v>
      </c>
      <c r="X5378" s="9" t="s">
        <v>45</v>
      </c>
      <c r="Y5378" s="15">
        <v>43.066667000000002</v>
      </c>
      <c r="Z5378" s="15">
        <v>-76.216669999999993</v>
      </c>
    </row>
    <row r="5379" spans="1:26" x14ac:dyDescent="0.3">
      <c r="A5379" s="9">
        <v>14081</v>
      </c>
      <c r="B5379" s="10" t="s">
        <v>35977</v>
      </c>
      <c r="C5379" s="9">
        <v>50855</v>
      </c>
      <c r="D5379" s="10" t="s">
        <v>35978</v>
      </c>
      <c r="E5379" s="11" t="s">
        <v>37</v>
      </c>
      <c r="F5379" s="11" t="s">
        <v>37</v>
      </c>
      <c r="G5379" s="12" t="s">
        <v>238</v>
      </c>
      <c r="H5379" s="12" t="s">
        <v>5852</v>
      </c>
      <c r="I5379" s="12" t="s">
        <v>1</v>
      </c>
      <c r="J5379" s="10" t="s">
        <v>232</v>
      </c>
      <c r="K5379" s="13" t="s">
        <v>1798</v>
      </c>
      <c r="L5379" s="13" t="s">
        <v>1</v>
      </c>
      <c r="M5379" s="14">
        <v>25</v>
      </c>
      <c r="N5379" s="14">
        <v>25</v>
      </c>
      <c r="O5379" s="14">
        <v>25</v>
      </c>
      <c r="P5379" s="10" t="s">
        <v>76</v>
      </c>
      <c r="Q5379" s="12" t="s">
        <v>68</v>
      </c>
      <c r="R5379" s="12" t="s">
        <v>80</v>
      </c>
      <c r="S5379" s="12">
        <v>12</v>
      </c>
      <c r="T5379" s="12">
        <v>1993</v>
      </c>
      <c r="U5379" s="12">
        <v>4</v>
      </c>
      <c r="V5379" s="12">
        <v>2008</v>
      </c>
      <c r="W5379" s="9" t="s">
        <v>45</v>
      </c>
      <c r="X5379" s="9" t="s">
        <v>45</v>
      </c>
      <c r="Y5379" s="15">
        <v>43.066667000000002</v>
      </c>
      <c r="Z5379" s="15">
        <v>-76.216669999999993</v>
      </c>
    </row>
    <row r="5380" spans="1:26" x14ac:dyDescent="0.3">
      <c r="A5380" s="9">
        <v>14081</v>
      </c>
      <c r="B5380" s="10" t="s">
        <v>35977</v>
      </c>
      <c r="C5380" s="9">
        <v>50855</v>
      </c>
      <c r="D5380" s="10" t="s">
        <v>35978</v>
      </c>
      <c r="E5380" s="11" t="s">
        <v>37</v>
      </c>
      <c r="F5380" s="11" t="s">
        <v>37</v>
      </c>
      <c r="G5380" s="12" t="s">
        <v>238</v>
      </c>
      <c r="H5380" s="12" t="s">
        <v>5852</v>
      </c>
      <c r="I5380" s="12" t="s">
        <v>1</v>
      </c>
      <c r="J5380" s="10" t="s">
        <v>232</v>
      </c>
      <c r="K5380" s="13" t="s">
        <v>2685</v>
      </c>
      <c r="L5380" s="13" t="s">
        <v>1</v>
      </c>
      <c r="M5380" s="14">
        <v>27.3</v>
      </c>
      <c r="N5380" s="14">
        <v>23</v>
      </c>
      <c r="O5380" s="14">
        <v>27.3</v>
      </c>
      <c r="P5380" s="10" t="s">
        <v>76</v>
      </c>
      <c r="Q5380" s="12" t="s">
        <v>68</v>
      </c>
      <c r="R5380" s="12" t="s">
        <v>77</v>
      </c>
      <c r="S5380" s="12">
        <v>12</v>
      </c>
      <c r="T5380" s="12">
        <v>1993</v>
      </c>
      <c r="U5380" s="12">
        <v>4</v>
      </c>
      <c r="V5380" s="12">
        <v>2008</v>
      </c>
      <c r="W5380" s="9" t="s">
        <v>45</v>
      </c>
      <c r="X5380" s="9" t="s">
        <v>45</v>
      </c>
      <c r="Y5380" s="15">
        <v>43.066667000000002</v>
      </c>
      <c r="Z5380" s="15">
        <v>-76.216669999999993</v>
      </c>
    </row>
    <row r="5381" spans="1:26" x14ac:dyDescent="0.3">
      <c r="A5381" s="9">
        <v>14610</v>
      </c>
      <c r="B5381" s="10" t="s">
        <v>892</v>
      </c>
      <c r="C5381" s="9">
        <v>685</v>
      </c>
      <c r="D5381" s="10" t="s">
        <v>35979</v>
      </c>
      <c r="E5381" s="11" t="s">
        <v>37</v>
      </c>
      <c r="F5381" s="11" t="s">
        <v>37</v>
      </c>
      <c r="G5381" s="12" t="s">
        <v>340</v>
      </c>
      <c r="H5381" s="12" t="s">
        <v>1572</v>
      </c>
      <c r="I5381" s="12" t="s">
        <v>894</v>
      </c>
      <c r="J5381" s="10" t="s">
        <v>40</v>
      </c>
      <c r="K5381" s="13" t="s">
        <v>41</v>
      </c>
      <c r="L5381" s="13" t="s">
        <v>1</v>
      </c>
      <c r="M5381" s="14">
        <v>2</v>
      </c>
      <c r="N5381" s="14">
        <v>2</v>
      </c>
      <c r="O5381" s="14">
        <v>2</v>
      </c>
      <c r="P5381" s="10" t="s">
        <v>323</v>
      </c>
      <c r="Q5381" s="12" t="s">
        <v>68</v>
      </c>
      <c r="R5381" s="12" t="s">
        <v>44</v>
      </c>
      <c r="S5381" s="12">
        <v>7</v>
      </c>
      <c r="T5381" s="12">
        <v>1982</v>
      </c>
      <c r="U5381" s="12">
        <v>3</v>
      </c>
      <c r="V5381" s="12">
        <v>2008</v>
      </c>
      <c r="W5381" s="9" t="s">
        <v>45</v>
      </c>
      <c r="X5381" s="9" t="s">
        <v>45</v>
      </c>
      <c r="Y5381" s="15">
        <v>28.244700000000002</v>
      </c>
      <c r="Z5381" s="15">
        <v>-81.2881</v>
      </c>
    </row>
    <row r="5382" spans="1:26" x14ac:dyDescent="0.3">
      <c r="A5382" s="9">
        <v>14610</v>
      </c>
      <c r="B5382" s="10" t="s">
        <v>892</v>
      </c>
      <c r="C5382" s="9">
        <v>685</v>
      </c>
      <c r="D5382" s="10" t="s">
        <v>35979</v>
      </c>
      <c r="E5382" s="11" t="s">
        <v>37</v>
      </c>
      <c r="F5382" s="11" t="s">
        <v>37</v>
      </c>
      <c r="G5382" s="12" t="s">
        <v>340</v>
      </c>
      <c r="H5382" s="12" t="s">
        <v>1572</v>
      </c>
      <c r="I5382" s="12" t="s">
        <v>894</v>
      </c>
      <c r="J5382" s="10" t="s">
        <v>40</v>
      </c>
      <c r="K5382" s="13" t="s">
        <v>47</v>
      </c>
      <c r="L5382" s="13" t="s">
        <v>1</v>
      </c>
      <c r="M5382" s="14">
        <v>5.8</v>
      </c>
      <c r="N5382" s="14">
        <v>5</v>
      </c>
      <c r="O5382" s="14">
        <v>5</v>
      </c>
      <c r="P5382" s="10" t="s">
        <v>323</v>
      </c>
      <c r="Q5382" s="12" t="s">
        <v>68</v>
      </c>
      <c r="R5382" s="12" t="s">
        <v>44</v>
      </c>
      <c r="S5382" s="12">
        <v>12</v>
      </c>
      <c r="T5382" s="12">
        <v>1974</v>
      </c>
      <c r="U5382" s="12">
        <v>3</v>
      </c>
      <c r="V5382" s="12">
        <v>2008</v>
      </c>
      <c r="W5382" s="9" t="s">
        <v>45</v>
      </c>
      <c r="X5382" s="9" t="s">
        <v>45</v>
      </c>
      <c r="Y5382" s="15">
        <v>28.244700000000002</v>
      </c>
      <c r="Z5382" s="15">
        <v>-81.2881</v>
      </c>
    </row>
    <row r="5383" spans="1:26" x14ac:dyDescent="0.3">
      <c r="A5383" s="9">
        <v>14610</v>
      </c>
      <c r="B5383" s="10" t="s">
        <v>892</v>
      </c>
      <c r="C5383" s="9">
        <v>685</v>
      </c>
      <c r="D5383" s="10" t="s">
        <v>35979</v>
      </c>
      <c r="E5383" s="11" t="s">
        <v>37</v>
      </c>
      <c r="F5383" s="11" t="s">
        <v>37</v>
      </c>
      <c r="G5383" s="12" t="s">
        <v>340</v>
      </c>
      <c r="H5383" s="12" t="s">
        <v>1572</v>
      </c>
      <c r="I5383" s="12" t="s">
        <v>894</v>
      </c>
      <c r="J5383" s="10" t="s">
        <v>40</v>
      </c>
      <c r="K5383" s="13" t="s">
        <v>49</v>
      </c>
      <c r="L5383" s="13" t="s">
        <v>1</v>
      </c>
      <c r="M5383" s="14">
        <v>2</v>
      </c>
      <c r="N5383" s="14">
        <v>2</v>
      </c>
      <c r="O5383" s="14">
        <v>2</v>
      </c>
      <c r="P5383" s="10" t="s">
        <v>323</v>
      </c>
      <c r="Q5383" s="12" t="s">
        <v>68</v>
      </c>
      <c r="R5383" s="12" t="s">
        <v>44</v>
      </c>
      <c r="S5383" s="12">
        <v>9</v>
      </c>
      <c r="T5383" s="12">
        <v>1982</v>
      </c>
      <c r="U5383" s="12">
        <v>3</v>
      </c>
      <c r="V5383" s="12">
        <v>2008</v>
      </c>
      <c r="W5383" s="9" t="s">
        <v>45</v>
      </c>
      <c r="X5383" s="9" t="s">
        <v>45</v>
      </c>
      <c r="Y5383" s="15">
        <v>28.244700000000002</v>
      </c>
      <c r="Z5383" s="15">
        <v>-81.2881</v>
      </c>
    </row>
    <row r="5384" spans="1:26" x14ac:dyDescent="0.3">
      <c r="A5384" s="9">
        <v>14610</v>
      </c>
      <c r="B5384" s="10" t="s">
        <v>892</v>
      </c>
      <c r="C5384" s="9">
        <v>685</v>
      </c>
      <c r="D5384" s="10" t="s">
        <v>35979</v>
      </c>
      <c r="E5384" s="11" t="s">
        <v>37</v>
      </c>
      <c r="F5384" s="11" t="s">
        <v>37</v>
      </c>
      <c r="G5384" s="12" t="s">
        <v>340</v>
      </c>
      <c r="H5384" s="12" t="s">
        <v>1572</v>
      </c>
      <c r="I5384" s="12" t="s">
        <v>894</v>
      </c>
      <c r="J5384" s="10" t="s">
        <v>40</v>
      </c>
      <c r="K5384" s="13" t="s">
        <v>70</v>
      </c>
      <c r="L5384" s="13" t="s">
        <v>1</v>
      </c>
      <c r="M5384" s="14">
        <v>3.7</v>
      </c>
      <c r="N5384" s="14">
        <v>3</v>
      </c>
      <c r="O5384" s="14">
        <v>3</v>
      </c>
      <c r="P5384" s="10" t="s">
        <v>323</v>
      </c>
      <c r="Q5384" s="12" t="s">
        <v>68</v>
      </c>
      <c r="R5384" s="12" t="s">
        <v>44</v>
      </c>
      <c r="S5384" s="12">
        <v>8</v>
      </c>
      <c r="T5384" s="12">
        <v>1961</v>
      </c>
      <c r="U5384" s="12">
        <v>3</v>
      </c>
      <c r="V5384" s="12">
        <v>2008</v>
      </c>
      <c r="W5384" s="9" t="s">
        <v>45</v>
      </c>
      <c r="X5384" s="9" t="s">
        <v>45</v>
      </c>
      <c r="Y5384" s="15">
        <v>28.244700000000002</v>
      </c>
      <c r="Z5384" s="15">
        <v>-81.2881</v>
      </c>
    </row>
    <row r="5385" spans="1:26" x14ac:dyDescent="0.3">
      <c r="A5385" s="9">
        <v>14610</v>
      </c>
      <c r="B5385" s="10" t="s">
        <v>892</v>
      </c>
      <c r="C5385" s="9">
        <v>685</v>
      </c>
      <c r="D5385" s="10" t="s">
        <v>35979</v>
      </c>
      <c r="E5385" s="11" t="s">
        <v>37</v>
      </c>
      <c r="F5385" s="11" t="s">
        <v>37</v>
      </c>
      <c r="G5385" s="12" t="s">
        <v>340</v>
      </c>
      <c r="H5385" s="12" t="s">
        <v>1572</v>
      </c>
      <c r="I5385" s="12" t="s">
        <v>894</v>
      </c>
      <c r="J5385" s="10" t="s">
        <v>40</v>
      </c>
      <c r="K5385" s="13" t="s">
        <v>116</v>
      </c>
      <c r="L5385" s="13" t="s">
        <v>1</v>
      </c>
      <c r="M5385" s="14">
        <v>3.7</v>
      </c>
      <c r="N5385" s="14">
        <v>3</v>
      </c>
      <c r="O5385" s="14">
        <v>3</v>
      </c>
      <c r="P5385" s="10" t="s">
        <v>323</v>
      </c>
      <c r="Q5385" s="12" t="s">
        <v>68</v>
      </c>
      <c r="R5385" s="12" t="s">
        <v>44</v>
      </c>
      <c r="S5385" s="12">
        <v>3</v>
      </c>
      <c r="T5385" s="12">
        <v>1967</v>
      </c>
      <c r="U5385" s="12">
        <v>3</v>
      </c>
      <c r="V5385" s="12">
        <v>2008</v>
      </c>
      <c r="W5385" s="9" t="s">
        <v>45</v>
      </c>
      <c r="X5385" s="9" t="s">
        <v>45</v>
      </c>
      <c r="Y5385" s="15">
        <v>28.244700000000002</v>
      </c>
      <c r="Z5385" s="15">
        <v>-81.2881</v>
      </c>
    </row>
    <row r="5386" spans="1:26" x14ac:dyDescent="0.3">
      <c r="A5386" s="9">
        <v>14610</v>
      </c>
      <c r="B5386" s="10" t="s">
        <v>892</v>
      </c>
      <c r="C5386" s="9">
        <v>685</v>
      </c>
      <c r="D5386" s="10" t="s">
        <v>35979</v>
      </c>
      <c r="E5386" s="11" t="s">
        <v>37</v>
      </c>
      <c r="F5386" s="11" t="s">
        <v>37</v>
      </c>
      <c r="G5386" s="12" t="s">
        <v>340</v>
      </c>
      <c r="H5386" s="12" t="s">
        <v>1572</v>
      </c>
      <c r="I5386" s="12" t="s">
        <v>894</v>
      </c>
      <c r="J5386" s="10" t="s">
        <v>40</v>
      </c>
      <c r="K5386" s="13" t="s">
        <v>120</v>
      </c>
      <c r="L5386" s="13" t="s">
        <v>1</v>
      </c>
      <c r="M5386" s="14">
        <v>6.3</v>
      </c>
      <c r="N5386" s="14">
        <v>6</v>
      </c>
      <c r="O5386" s="14">
        <v>6</v>
      </c>
      <c r="P5386" s="10" t="s">
        <v>323</v>
      </c>
      <c r="Q5386" s="12" t="s">
        <v>68</v>
      </c>
      <c r="R5386" s="12" t="s">
        <v>44</v>
      </c>
      <c r="S5386" s="12">
        <v>9</v>
      </c>
      <c r="T5386" s="12">
        <v>1982</v>
      </c>
      <c r="U5386" s="12">
        <v>3</v>
      </c>
      <c r="V5386" s="12">
        <v>2008</v>
      </c>
      <c r="W5386" s="9" t="s">
        <v>45</v>
      </c>
      <c r="X5386" s="9" t="s">
        <v>45</v>
      </c>
      <c r="Y5386" s="15">
        <v>28.244700000000002</v>
      </c>
      <c r="Z5386" s="15">
        <v>-81.2881</v>
      </c>
    </row>
    <row r="5387" spans="1:26" x14ac:dyDescent="0.3">
      <c r="A5387" s="9">
        <v>14610</v>
      </c>
      <c r="B5387" s="10" t="s">
        <v>892</v>
      </c>
      <c r="C5387" s="9">
        <v>685</v>
      </c>
      <c r="D5387" s="10" t="s">
        <v>35979</v>
      </c>
      <c r="E5387" s="11" t="s">
        <v>37</v>
      </c>
      <c r="F5387" s="11" t="s">
        <v>37</v>
      </c>
      <c r="G5387" s="12" t="s">
        <v>340</v>
      </c>
      <c r="H5387" s="12" t="s">
        <v>1572</v>
      </c>
      <c r="I5387" s="12" t="s">
        <v>894</v>
      </c>
      <c r="J5387" s="10" t="s">
        <v>40</v>
      </c>
      <c r="K5387" s="13" t="s">
        <v>159</v>
      </c>
      <c r="L5387" s="13" t="s">
        <v>1</v>
      </c>
      <c r="M5387" s="14">
        <v>6.4</v>
      </c>
      <c r="N5387" s="14">
        <v>6</v>
      </c>
      <c r="O5387" s="14">
        <v>6</v>
      </c>
      <c r="P5387" s="10" t="s">
        <v>323</v>
      </c>
      <c r="Q5387" s="12" t="s">
        <v>68</v>
      </c>
      <c r="R5387" s="12" t="s">
        <v>44</v>
      </c>
      <c r="S5387" s="12">
        <v>4</v>
      </c>
      <c r="T5387" s="12">
        <v>1977</v>
      </c>
      <c r="U5387" s="12">
        <v>3</v>
      </c>
      <c r="V5387" s="12">
        <v>2008</v>
      </c>
      <c r="W5387" s="9" t="s">
        <v>45</v>
      </c>
      <c r="X5387" s="9" t="s">
        <v>45</v>
      </c>
      <c r="Y5387" s="15">
        <v>28.244700000000002</v>
      </c>
      <c r="Z5387" s="15">
        <v>-81.2881</v>
      </c>
    </row>
    <row r="5388" spans="1:26" x14ac:dyDescent="0.3">
      <c r="A5388" s="9">
        <v>18252</v>
      </c>
      <c r="B5388" s="10" t="s">
        <v>2181</v>
      </c>
      <c r="C5388" s="9">
        <v>1855</v>
      </c>
      <c r="D5388" s="10" t="s">
        <v>2182</v>
      </c>
      <c r="E5388" s="11" t="s">
        <v>37</v>
      </c>
      <c r="F5388" s="11" t="s">
        <v>37</v>
      </c>
      <c r="G5388" s="12" t="s">
        <v>2026</v>
      </c>
      <c r="H5388" s="12" t="s">
        <v>1381</v>
      </c>
      <c r="I5388" s="12" t="s">
        <v>168</v>
      </c>
      <c r="J5388" s="10" t="s">
        <v>40</v>
      </c>
      <c r="K5388" s="13" t="s">
        <v>41</v>
      </c>
      <c r="L5388" s="13" t="s">
        <v>1</v>
      </c>
      <c r="M5388" s="14">
        <v>1</v>
      </c>
      <c r="N5388" s="14">
        <v>0.8</v>
      </c>
      <c r="O5388" s="14">
        <v>0.8</v>
      </c>
      <c r="P5388" s="10" t="s">
        <v>42</v>
      </c>
      <c r="Q5388" s="12" t="s">
        <v>43</v>
      </c>
      <c r="R5388" s="12" t="s">
        <v>44</v>
      </c>
      <c r="S5388" s="12">
        <v>88</v>
      </c>
      <c r="T5388" s="12">
        <v>1947</v>
      </c>
      <c r="U5388" s="12">
        <v>3</v>
      </c>
      <c r="V5388" s="12">
        <v>2008</v>
      </c>
      <c r="W5388" s="9" t="s">
        <v>45</v>
      </c>
      <c r="X5388" s="9" t="s">
        <v>45</v>
      </c>
      <c r="Y5388" s="15">
        <v>41.799199999999999</v>
      </c>
      <c r="Z5388" s="15">
        <v>-85.425600000000003</v>
      </c>
    </row>
    <row r="5389" spans="1:26" x14ac:dyDescent="0.3">
      <c r="A5389" s="9">
        <v>18252</v>
      </c>
      <c r="B5389" s="10" t="s">
        <v>2181</v>
      </c>
      <c r="C5389" s="9">
        <v>1855</v>
      </c>
      <c r="D5389" s="10" t="s">
        <v>2182</v>
      </c>
      <c r="E5389" s="11" t="s">
        <v>37</v>
      </c>
      <c r="F5389" s="11" t="s">
        <v>37</v>
      </c>
      <c r="G5389" s="12" t="s">
        <v>2026</v>
      </c>
      <c r="H5389" s="12" t="s">
        <v>1381</v>
      </c>
      <c r="I5389" s="12" t="s">
        <v>168</v>
      </c>
      <c r="J5389" s="10" t="s">
        <v>40</v>
      </c>
      <c r="K5389" s="13" t="s">
        <v>47</v>
      </c>
      <c r="L5389" s="13" t="s">
        <v>1</v>
      </c>
      <c r="M5389" s="14">
        <v>1</v>
      </c>
      <c r="N5389" s="14">
        <v>0.8</v>
      </c>
      <c r="O5389" s="14">
        <v>0.8</v>
      </c>
      <c r="P5389" s="10" t="s">
        <v>42</v>
      </c>
      <c r="Q5389" s="12" t="s">
        <v>43</v>
      </c>
      <c r="R5389" s="12" t="s">
        <v>44</v>
      </c>
      <c r="S5389" s="12">
        <v>88</v>
      </c>
      <c r="T5389" s="12">
        <v>1948</v>
      </c>
      <c r="U5389" s="12">
        <v>3</v>
      </c>
      <c r="V5389" s="12">
        <v>2008</v>
      </c>
      <c r="W5389" s="9" t="s">
        <v>45</v>
      </c>
      <c r="X5389" s="9" t="s">
        <v>45</v>
      </c>
      <c r="Y5389" s="15">
        <v>41.799199999999999</v>
      </c>
      <c r="Z5389" s="15">
        <v>-85.425600000000003</v>
      </c>
    </row>
    <row r="5390" spans="1:26" x14ac:dyDescent="0.3">
      <c r="A5390" s="9">
        <v>16183</v>
      </c>
      <c r="B5390" s="10" t="s">
        <v>2948</v>
      </c>
      <c r="C5390" s="9">
        <v>2642</v>
      </c>
      <c r="D5390" s="10" t="s">
        <v>35974</v>
      </c>
      <c r="E5390" s="11" t="s">
        <v>37</v>
      </c>
      <c r="F5390" s="11" t="s">
        <v>37</v>
      </c>
      <c r="G5390" s="12" t="s">
        <v>238</v>
      </c>
      <c r="H5390" s="12" t="s">
        <v>1094</v>
      </c>
      <c r="I5390" s="12" t="s">
        <v>240</v>
      </c>
      <c r="J5390" s="10" t="s">
        <v>40</v>
      </c>
      <c r="K5390" s="13" t="s">
        <v>47</v>
      </c>
      <c r="L5390" s="13" t="s">
        <v>1</v>
      </c>
      <c r="M5390" s="14">
        <v>62.5</v>
      </c>
      <c r="N5390" s="14">
        <v>64</v>
      </c>
      <c r="O5390" s="14">
        <v>65</v>
      </c>
      <c r="P5390" s="10" t="s">
        <v>71</v>
      </c>
      <c r="Q5390" s="12" t="s">
        <v>72</v>
      </c>
      <c r="R5390" s="12" t="s">
        <v>69</v>
      </c>
      <c r="S5390" s="12">
        <v>11</v>
      </c>
      <c r="T5390" s="12">
        <v>1950</v>
      </c>
      <c r="U5390" s="12">
        <v>3</v>
      </c>
      <c r="V5390" s="12">
        <v>2008</v>
      </c>
      <c r="W5390" s="9" t="s">
        <v>45</v>
      </c>
      <c r="X5390" s="9" t="s">
        <v>45</v>
      </c>
      <c r="Y5390" s="15">
        <v>43.268889000000001</v>
      </c>
      <c r="Z5390" s="15">
        <v>-77.629440000000002</v>
      </c>
    </row>
    <row r="5391" spans="1:26" x14ac:dyDescent="0.3">
      <c r="A5391" s="9">
        <v>16183</v>
      </c>
      <c r="B5391" s="10" t="s">
        <v>2948</v>
      </c>
      <c r="C5391" s="9">
        <v>2642</v>
      </c>
      <c r="D5391" s="10" t="s">
        <v>35974</v>
      </c>
      <c r="E5391" s="11" t="s">
        <v>37</v>
      </c>
      <c r="F5391" s="11" t="s">
        <v>37</v>
      </c>
      <c r="G5391" s="12" t="s">
        <v>238</v>
      </c>
      <c r="H5391" s="12" t="s">
        <v>1094</v>
      </c>
      <c r="I5391" s="12" t="s">
        <v>240</v>
      </c>
      <c r="J5391" s="10" t="s">
        <v>40</v>
      </c>
      <c r="K5391" s="13" t="s">
        <v>70</v>
      </c>
      <c r="L5391" s="13" t="s">
        <v>1</v>
      </c>
      <c r="M5391" s="14">
        <v>81.599999999999994</v>
      </c>
      <c r="N5391" s="14">
        <v>78</v>
      </c>
      <c r="O5391" s="14">
        <v>80</v>
      </c>
      <c r="P5391" s="10" t="s">
        <v>71</v>
      </c>
      <c r="Q5391" s="12" t="s">
        <v>72</v>
      </c>
      <c r="R5391" s="12" t="s">
        <v>69</v>
      </c>
      <c r="S5391" s="12">
        <v>2</v>
      </c>
      <c r="T5391" s="12">
        <v>1957</v>
      </c>
      <c r="U5391" s="12">
        <v>3</v>
      </c>
      <c r="V5391" s="12">
        <v>2008</v>
      </c>
      <c r="W5391" s="9" t="s">
        <v>45</v>
      </c>
      <c r="X5391" s="9" t="s">
        <v>45</v>
      </c>
      <c r="Y5391" s="15">
        <v>43.268889000000001</v>
      </c>
      <c r="Z5391" s="15">
        <v>-77.629440000000002</v>
      </c>
    </row>
    <row r="5392" spans="1:26" x14ac:dyDescent="0.3">
      <c r="A5392" s="9">
        <v>57222</v>
      </c>
      <c r="B5392" s="10" t="s">
        <v>4360</v>
      </c>
      <c r="C5392" s="9">
        <v>6518</v>
      </c>
      <c r="D5392" s="10" t="s">
        <v>4361</v>
      </c>
      <c r="E5392" s="11" t="s">
        <v>37</v>
      </c>
      <c r="F5392" s="11" t="s">
        <v>37</v>
      </c>
      <c r="G5392" s="12" t="s">
        <v>80</v>
      </c>
      <c r="H5392" s="12" t="s">
        <v>137</v>
      </c>
      <c r="I5392" s="12" t="s">
        <v>2673</v>
      </c>
      <c r="J5392" s="10" t="s">
        <v>40</v>
      </c>
      <c r="K5392" s="13" t="s">
        <v>41</v>
      </c>
      <c r="L5392" s="13" t="s">
        <v>1</v>
      </c>
      <c r="M5392" s="14">
        <v>2.7</v>
      </c>
      <c r="N5392" s="14">
        <v>2.7</v>
      </c>
      <c r="O5392" s="14">
        <v>2.7</v>
      </c>
      <c r="P5392" s="10" t="s">
        <v>42</v>
      </c>
      <c r="Q5392" s="12" t="s">
        <v>43</v>
      </c>
      <c r="R5392" s="12" t="s">
        <v>44</v>
      </c>
      <c r="S5392" s="12">
        <v>1</v>
      </c>
      <c r="T5392" s="12">
        <v>1969</v>
      </c>
      <c r="U5392" s="12">
        <v>3</v>
      </c>
      <c r="V5392" s="12">
        <v>2008</v>
      </c>
      <c r="W5392" s="9" t="s">
        <v>45</v>
      </c>
      <c r="X5392" s="9" t="s">
        <v>45</v>
      </c>
      <c r="Y5392" s="15">
        <v>39.245832999999998</v>
      </c>
      <c r="Z5392" s="15">
        <v>-120.02719999999999</v>
      </c>
    </row>
    <row r="5393" spans="1:26" x14ac:dyDescent="0.3">
      <c r="A5393" s="9">
        <v>57222</v>
      </c>
      <c r="B5393" s="10" t="s">
        <v>4360</v>
      </c>
      <c r="C5393" s="9">
        <v>6518</v>
      </c>
      <c r="D5393" s="10" t="s">
        <v>4361</v>
      </c>
      <c r="E5393" s="11" t="s">
        <v>37</v>
      </c>
      <c r="F5393" s="11" t="s">
        <v>37</v>
      </c>
      <c r="G5393" s="12" t="s">
        <v>80</v>
      </c>
      <c r="H5393" s="12" t="s">
        <v>137</v>
      </c>
      <c r="I5393" s="12" t="s">
        <v>2673</v>
      </c>
      <c r="J5393" s="10" t="s">
        <v>40</v>
      </c>
      <c r="K5393" s="13" t="s">
        <v>47</v>
      </c>
      <c r="L5393" s="13" t="s">
        <v>1</v>
      </c>
      <c r="M5393" s="14">
        <v>2.7</v>
      </c>
      <c r="N5393" s="14">
        <v>2.7</v>
      </c>
      <c r="O5393" s="14">
        <v>2.7</v>
      </c>
      <c r="P5393" s="10" t="s">
        <v>42</v>
      </c>
      <c r="Q5393" s="12" t="s">
        <v>43</v>
      </c>
      <c r="R5393" s="12" t="s">
        <v>44</v>
      </c>
      <c r="S5393" s="12">
        <v>1</v>
      </c>
      <c r="T5393" s="12">
        <v>1969</v>
      </c>
      <c r="U5393" s="12">
        <v>3</v>
      </c>
      <c r="V5393" s="12">
        <v>2008</v>
      </c>
      <c r="W5393" s="9" t="s">
        <v>45</v>
      </c>
      <c r="X5393" s="9" t="s">
        <v>45</v>
      </c>
      <c r="Y5393" s="15">
        <v>39.245832999999998</v>
      </c>
      <c r="Z5393" s="15">
        <v>-120.02719999999999</v>
      </c>
    </row>
    <row r="5394" spans="1:26" x14ac:dyDescent="0.3">
      <c r="A5394" s="9">
        <v>57222</v>
      </c>
      <c r="B5394" s="10" t="s">
        <v>4360</v>
      </c>
      <c r="C5394" s="9">
        <v>6518</v>
      </c>
      <c r="D5394" s="10" t="s">
        <v>4361</v>
      </c>
      <c r="E5394" s="11" t="s">
        <v>37</v>
      </c>
      <c r="F5394" s="11" t="s">
        <v>37</v>
      </c>
      <c r="G5394" s="12" t="s">
        <v>80</v>
      </c>
      <c r="H5394" s="12" t="s">
        <v>137</v>
      </c>
      <c r="I5394" s="12" t="s">
        <v>2673</v>
      </c>
      <c r="J5394" s="10" t="s">
        <v>40</v>
      </c>
      <c r="K5394" s="13" t="s">
        <v>49</v>
      </c>
      <c r="L5394" s="13" t="s">
        <v>1</v>
      </c>
      <c r="M5394" s="14">
        <v>2.7</v>
      </c>
      <c r="N5394" s="14">
        <v>2.7</v>
      </c>
      <c r="O5394" s="14">
        <v>2.7</v>
      </c>
      <c r="P5394" s="10" t="s">
        <v>42</v>
      </c>
      <c r="Q5394" s="12" t="s">
        <v>43</v>
      </c>
      <c r="R5394" s="12" t="s">
        <v>44</v>
      </c>
      <c r="S5394" s="12">
        <v>1</v>
      </c>
      <c r="T5394" s="12">
        <v>1969</v>
      </c>
      <c r="U5394" s="12">
        <v>3</v>
      </c>
      <c r="V5394" s="12">
        <v>2008</v>
      </c>
      <c r="W5394" s="9" t="s">
        <v>45</v>
      </c>
      <c r="X5394" s="9" t="s">
        <v>45</v>
      </c>
      <c r="Y5394" s="15">
        <v>39.245832999999998</v>
      </c>
      <c r="Z5394" s="15">
        <v>-120.02719999999999</v>
      </c>
    </row>
    <row r="5395" spans="1:26" x14ac:dyDescent="0.3">
      <c r="A5395" s="9">
        <v>57222</v>
      </c>
      <c r="B5395" s="10" t="s">
        <v>4360</v>
      </c>
      <c r="C5395" s="9">
        <v>6518</v>
      </c>
      <c r="D5395" s="10" t="s">
        <v>4361</v>
      </c>
      <c r="E5395" s="11" t="s">
        <v>37</v>
      </c>
      <c r="F5395" s="11" t="s">
        <v>37</v>
      </c>
      <c r="G5395" s="12" t="s">
        <v>80</v>
      </c>
      <c r="H5395" s="12" t="s">
        <v>137</v>
      </c>
      <c r="I5395" s="12" t="s">
        <v>2673</v>
      </c>
      <c r="J5395" s="10" t="s">
        <v>40</v>
      </c>
      <c r="K5395" s="13" t="s">
        <v>70</v>
      </c>
      <c r="L5395" s="13" t="s">
        <v>1</v>
      </c>
      <c r="M5395" s="14">
        <v>2.7</v>
      </c>
      <c r="N5395" s="14">
        <v>2.7</v>
      </c>
      <c r="O5395" s="14">
        <v>2.7</v>
      </c>
      <c r="P5395" s="10" t="s">
        <v>42</v>
      </c>
      <c r="Q5395" s="12" t="s">
        <v>43</v>
      </c>
      <c r="R5395" s="12" t="s">
        <v>44</v>
      </c>
      <c r="S5395" s="12">
        <v>1</v>
      </c>
      <c r="T5395" s="12">
        <v>1969</v>
      </c>
      <c r="U5395" s="12">
        <v>3</v>
      </c>
      <c r="V5395" s="12">
        <v>2008</v>
      </c>
      <c r="W5395" s="9" t="s">
        <v>45</v>
      </c>
      <c r="X5395" s="9" t="s">
        <v>45</v>
      </c>
      <c r="Y5395" s="15">
        <v>39.245832999999998</v>
      </c>
      <c r="Z5395" s="15">
        <v>-120.02719999999999</v>
      </c>
    </row>
    <row r="5396" spans="1:26" x14ac:dyDescent="0.3">
      <c r="A5396" s="9">
        <v>57222</v>
      </c>
      <c r="B5396" s="10" t="s">
        <v>4360</v>
      </c>
      <c r="C5396" s="9">
        <v>6518</v>
      </c>
      <c r="D5396" s="10" t="s">
        <v>4361</v>
      </c>
      <c r="E5396" s="11" t="s">
        <v>37</v>
      </c>
      <c r="F5396" s="11" t="s">
        <v>37</v>
      </c>
      <c r="G5396" s="12" t="s">
        <v>80</v>
      </c>
      <c r="H5396" s="12" t="s">
        <v>137</v>
      </c>
      <c r="I5396" s="12" t="s">
        <v>2673</v>
      </c>
      <c r="J5396" s="10" t="s">
        <v>40</v>
      </c>
      <c r="K5396" s="13" t="s">
        <v>73</v>
      </c>
      <c r="L5396" s="13" t="s">
        <v>1</v>
      </c>
      <c r="M5396" s="14">
        <v>2.7</v>
      </c>
      <c r="N5396" s="14">
        <v>2.7</v>
      </c>
      <c r="O5396" s="14">
        <v>2.7</v>
      </c>
      <c r="P5396" s="10" t="s">
        <v>42</v>
      </c>
      <c r="Q5396" s="12" t="s">
        <v>43</v>
      </c>
      <c r="R5396" s="12" t="s">
        <v>44</v>
      </c>
      <c r="S5396" s="12">
        <v>1</v>
      </c>
      <c r="T5396" s="12">
        <v>1969</v>
      </c>
      <c r="U5396" s="12">
        <v>3</v>
      </c>
      <c r="V5396" s="12">
        <v>2008</v>
      </c>
      <c r="W5396" s="9" t="s">
        <v>45</v>
      </c>
      <c r="X5396" s="9" t="s">
        <v>45</v>
      </c>
      <c r="Y5396" s="15">
        <v>39.245832999999998</v>
      </c>
      <c r="Z5396" s="15">
        <v>-120.02719999999999</v>
      </c>
    </row>
    <row r="5397" spans="1:26" x14ac:dyDescent="0.3">
      <c r="A5397" s="9">
        <v>57222</v>
      </c>
      <c r="B5397" s="10" t="s">
        <v>4360</v>
      </c>
      <c r="C5397" s="9">
        <v>6518</v>
      </c>
      <c r="D5397" s="10" t="s">
        <v>4361</v>
      </c>
      <c r="E5397" s="11" t="s">
        <v>37</v>
      </c>
      <c r="F5397" s="11" t="s">
        <v>37</v>
      </c>
      <c r="G5397" s="12" t="s">
        <v>80</v>
      </c>
      <c r="H5397" s="12" t="s">
        <v>137</v>
      </c>
      <c r="I5397" s="12" t="s">
        <v>2673</v>
      </c>
      <c r="J5397" s="10" t="s">
        <v>40</v>
      </c>
      <c r="K5397" s="13" t="s">
        <v>116</v>
      </c>
      <c r="L5397" s="13" t="s">
        <v>1</v>
      </c>
      <c r="M5397" s="14">
        <v>2.7</v>
      </c>
      <c r="N5397" s="14">
        <v>2.7</v>
      </c>
      <c r="O5397" s="14">
        <v>2.7</v>
      </c>
      <c r="P5397" s="10" t="s">
        <v>42</v>
      </c>
      <c r="Q5397" s="12" t="s">
        <v>43</v>
      </c>
      <c r="R5397" s="12" t="s">
        <v>44</v>
      </c>
      <c r="S5397" s="12">
        <v>1</v>
      </c>
      <c r="T5397" s="12">
        <v>1969</v>
      </c>
      <c r="U5397" s="12">
        <v>3</v>
      </c>
      <c r="V5397" s="12">
        <v>2008</v>
      </c>
      <c r="W5397" s="9" t="s">
        <v>45</v>
      </c>
      <c r="X5397" s="9" t="s">
        <v>45</v>
      </c>
      <c r="Y5397" s="15">
        <v>39.245832999999998</v>
      </c>
      <c r="Z5397" s="15">
        <v>-120.02719999999999</v>
      </c>
    </row>
    <row r="5398" spans="1:26" x14ac:dyDescent="0.3">
      <c r="A5398" s="9">
        <v>19537</v>
      </c>
      <c r="B5398" s="10" t="s">
        <v>6182</v>
      </c>
      <c r="C5398" s="9">
        <v>50118</v>
      </c>
      <c r="D5398" s="10" t="s">
        <v>6183</v>
      </c>
      <c r="E5398" s="11" t="s">
        <v>37</v>
      </c>
      <c r="F5398" s="11" t="s">
        <v>37</v>
      </c>
      <c r="G5398" s="12" t="s">
        <v>92</v>
      </c>
      <c r="H5398" s="12" t="s">
        <v>3475</v>
      </c>
      <c r="I5398" s="12" t="s">
        <v>582</v>
      </c>
      <c r="J5398" s="10" t="s">
        <v>2218</v>
      </c>
      <c r="K5398" s="13" t="s">
        <v>5360</v>
      </c>
      <c r="L5398" s="13" t="s">
        <v>1</v>
      </c>
      <c r="M5398" s="14">
        <v>12.5</v>
      </c>
      <c r="N5398" s="14">
        <v>12.5</v>
      </c>
      <c r="O5398" s="14">
        <v>12.5</v>
      </c>
      <c r="P5398" s="10" t="s">
        <v>76</v>
      </c>
      <c r="Q5398" s="12" t="s">
        <v>68</v>
      </c>
      <c r="R5398" s="12" t="s">
        <v>77</v>
      </c>
      <c r="S5398" s="12">
        <v>1</v>
      </c>
      <c r="T5398" s="12">
        <v>1968</v>
      </c>
      <c r="U5398" s="12">
        <v>3</v>
      </c>
      <c r="V5398" s="12">
        <v>2008</v>
      </c>
      <c r="W5398" s="9" t="s">
        <v>45</v>
      </c>
      <c r="X5398" s="9" t="s">
        <v>45</v>
      </c>
      <c r="Y5398" s="15">
        <v>30.2867</v>
      </c>
      <c r="Z5398" s="15">
        <v>-97.735600000000005</v>
      </c>
    </row>
    <row r="5399" spans="1:26" x14ac:dyDescent="0.3">
      <c r="A5399" s="9">
        <v>21995</v>
      </c>
      <c r="B5399" s="10" t="s">
        <v>6514</v>
      </c>
      <c r="C5399" s="9">
        <v>50413</v>
      </c>
      <c r="D5399" s="10" t="s">
        <v>6515</v>
      </c>
      <c r="E5399" s="11" t="s">
        <v>37</v>
      </c>
      <c r="F5399" s="11" t="s">
        <v>37</v>
      </c>
      <c r="G5399" s="12" t="s">
        <v>132</v>
      </c>
      <c r="H5399" s="12" t="s">
        <v>3983</v>
      </c>
      <c r="I5399" s="12" t="s">
        <v>134</v>
      </c>
      <c r="J5399" s="10" t="s">
        <v>2218</v>
      </c>
      <c r="K5399" s="13" t="s">
        <v>2187</v>
      </c>
      <c r="L5399" s="13" t="s">
        <v>1</v>
      </c>
      <c r="M5399" s="14">
        <v>0.8</v>
      </c>
      <c r="N5399" s="14">
        <v>0.6</v>
      </c>
      <c r="O5399" s="14">
        <v>0.6</v>
      </c>
      <c r="P5399" s="10" t="s">
        <v>42</v>
      </c>
      <c r="Q5399" s="12" t="s">
        <v>43</v>
      </c>
      <c r="R5399" s="12" t="s">
        <v>44</v>
      </c>
      <c r="S5399" s="12">
        <v>6</v>
      </c>
      <c r="T5399" s="12">
        <v>1979</v>
      </c>
      <c r="U5399" s="12">
        <v>3</v>
      </c>
      <c r="V5399" s="12">
        <v>2008</v>
      </c>
      <c r="W5399" s="9" t="s">
        <v>45</v>
      </c>
      <c r="X5399" s="9" t="s">
        <v>45</v>
      </c>
      <c r="Y5399" s="15">
        <v>44.026071999999999</v>
      </c>
      <c r="Z5399" s="15">
        <v>-92.432310000000001</v>
      </c>
    </row>
    <row r="5400" spans="1:26" x14ac:dyDescent="0.3">
      <c r="A5400" s="9">
        <v>26940</v>
      </c>
      <c r="B5400" s="10" t="s">
        <v>35980</v>
      </c>
      <c r="C5400" s="9">
        <v>50557</v>
      </c>
      <c r="D5400" s="10" t="s">
        <v>35981</v>
      </c>
      <c r="E5400" s="11" t="s">
        <v>37</v>
      </c>
      <c r="F5400" s="11" t="s">
        <v>37</v>
      </c>
      <c r="G5400" s="12" t="s">
        <v>80</v>
      </c>
      <c r="H5400" s="12" t="s">
        <v>606</v>
      </c>
      <c r="I5400" s="12" t="s">
        <v>1</v>
      </c>
      <c r="J5400" s="10" t="s">
        <v>1805</v>
      </c>
      <c r="K5400" s="13" t="s">
        <v>1994</v>
      </c>
      <c r="L5400" s="13" t="s">
        <v>1</v>
      </c>
      <c r="M5400" s="14">
        <v>12</v>
      </c>
      <c r="N5400" s="14">
        <v>11.2</v>
      </c>
      <c r="O5400" s="14">
        <v>11.3</v>
      </c>
      <c r="P5400" s="10" t="s">
        <v>71</v>
      </c>
      <c r="Q5400" s="12" t="s">
        <v>72</v>
      </c>
      <c r="R5400" s="12" t="s">
        <v>69</v>
      </c>
      <c r="S5400" s="12">
        <v>12</v>
      </c>
      <c r="T5400" s="12">
        <v>1954</v>
      </c>
      <c r="U5400" s="12">
        <v>3</v>
      </c>
      <c r="V5400" s="12">
        <v>2008</v>
      </c>
      <c r="W5400" s="9" t="s">
        <v>45</v>
      </c>
      <c r="X5400" s="9" t="s">
        <v>45</v>
      </c>
      <c r="Y5400" s="15">
        <v>34.606757000000002</v>
      </c>
      <c r="Z5400" s="15">
        <v>-117.336</v>
      </c>
    </row>
    <row r="5401" spans="1:26" x14ac:dyDescent="0.3">
      <c r="A5401" s="9">
        <v>26940</v>
      </c>
      <c r="B5401" s="10" t="s">
        <v>35980</v>
      </c>
      <c r="C5401" s="9">
        <v>50557</v>
      </c>
      <c r="D5401" s="10" t="s">
        <v>35981</v>
      </c>
      <c r="E5401" s="11" t="s">
        <v>37</v>
      </c>
      <c r="F5401" s="11" t="s">
        <v>37</v>
      </c>
      <c r="G5401" s="12" t="s">
        <v>80</v>
      </c>
      <c r="H5401" s="12" t="s">
        <v>606</v>
      </c>
      <c r="I5401" s="12" t="s">
        <v>1</v>
      </c>
      <c r="J5401" s="10" t="s">
        <v>1805</v>
      </c>
      <c r="K5401" s="13" t="s">
        <v>1798</v>
      </c>
      <c r="L5401" s="13" t="s">
        <v>1</v>
      </c>
      <c r="M5401" s="14">
        <v>12</v>
      </c>
      <c r="N5401" s="14">
        <v>11.2</v>
      </c>
      <c r="O5401" s="14">
        <v>11.3</v>
      </c>
      <c r="P5401" s="10" t="s">
        <v>71</v>
      </c>
      <c r="Q5401" s="12" t="s">
        <v>72</v>
      </c>
      <c r="R5401" s="12" t="s">
        <v>69</v>
      </c>
      <c r="S5401" s="12">
        <v>12</v>
      </c>
      <c r="T5401" s="12">
        <v>1954</v>
      </c>
      <c r="U5401" s="12">
        <v>3</v>
      </c>
      <c r="V5401" s="12">
        <v>2008</v>
      </c>
      <c r="W5401" s="9" t="s">
        <v>45</v>
      </c>
      <c r="X5401" s="9" t="s">
        <v>45</v>
      </c>
      <c r="Y5401" s="15">
        <v>34.606757000000002</v>
      </c>
      <c r="Z5401" s="15">
        <v>-117.336</v>
      </c>
    </row>
    <row r="5402" spans="1:26" x14ac:dyDescent="0.3">
      <c r="A5402" s="9">
        <v>30067</v>
      </c>
      <c r="B5402" s="10" t="s">
        <v>34769</v>
      </c>
      <c r="C5402" s="9">
        <v>54286</v>
      </c>
      <c r="D5402" s="10" t="s">
        <v>34770</v>
      </c>
      <c r="E5402" s="11" t="s">
        <v>37</v>
      </c>
      <c r="F5402" s="11" t="s">
        <v>37</v>
      </c>
      <c r="G5402" s="12" t="s">
        <v>1375</v>
      </c>
      <c r="H5402" s="12" t="s">
        <v>454</v>
      </c>
      <c r="I5402" s="12" t="s">
        <v>134</v>
      </c>
      <c r="J5402" s="10" t="s">
        <v>1805</v>
      </c>
      <c r="K5402" s="13" t="s">
        <v>35982</v>
      </c>
      <c r="L5402" s="13" t="s">
        <v>1</v>
      </c>
      <c r="M5402" s="14">
        <v>4</v>
      </c>
      <c r="N5402" s="14">
        <v>3.3</v>
      </c>
      <c r="O5402" s="14">
        <v>3.6</v>
      </c>
      <c r="P5402" s="10" t="s">
        <v>95</v>
      </c>
      <c r="Q5402" s="12" t="s">
        <v>68</v>
      </c>
      <c r="R5402" s="12" t="s">
        <v>96</v>
      </c>
      <c r="S5402" s="12">
        <v>6</v>
      </c>
      <c r="T5402" s="12">
        <v>1999</v>
      </c>
      <c r="U5402" s="12">
        <v>3</v>
      </c>
      <c r="V5402" s="12">
        <v>2008</v>
      </c>
      <c r="W5402" s="9" t="s">
        <v>45</v>
      </c>
      <c r="X5402" s="9" t="s">
        <v>45</v>
      </c>
      <c r="Y5402" s="15">
        <v>39.739800000000002</v>
      </c>
      <c r="Z5402" s="15">
        <v>-86.211799999999997</v>
      </c>
    </row>
    <row r="5403" spans="1:26" x14ac:dyDescent="0.3">
      <c r="A5403" s="9">
        <v>30067</v>
      </c>
      <c r="B5403" s="10" t="s">
        <v>34769</v>
      </c>
      <c r="C5403" s="9">
        <v>54286</v>
      </c>
      <c r="D5403" s="10" t="s">
        <v>34770</v>
      </c>
      <c r="E5403" s="11" t="s">
        <v>37</v>
      </c>
      <c r="F5403" s="11" t="s">
        <v>37</v>
      </c>
      <c r="G5403" s="12" t="s">
        <v>1375</v>
      </c>
      <c r="H5403" s="12" t="s">
        <v>454</v>
      </c>
      <c r="I5403" s="12" t="s">
        <v>134</v>
      </c>
      <c r="J5403" s="10" t="s">
        <v>1805</v>
      </c>
      <c r="K5403" s="13" t="s">
        <v>35983</v>
      </c>
      <c r="L5403" s="13" t="s">
        <v>1</v>
      </c>
      <c r="M5403" s="14">
        <v>4</v>
      </c>
      <c r="N5403" s="14">
        <v>3.3</v>
      </c>
      <c r="O5403" s="14">
        <v>3.6</v>
      </c>
      <c r="P5403" s="10" t="s">
        <v>95</v>
      </c>
      <c r="Q5403" s="12" t="s">
        <v>68</v>
      </c>
      <c r="R5403" s="12" t="s">
        <v>96</v>
      </c>
      <c r="S5403" s="12">
        <v>10</v>
      </c>
      <c r="T5403" s="12">
        <v>1999</v>
      </c>
      <c r="U5403" s="12">
        <v>3</v>
      </c>
      <c r="V5403" s="12">
        <v>2008</v>
      </c>
      <c r="W5403" s="9" t="s">
        <v>45</v>
      </c>
      <c r="X5403" s="9" t="s">
        <v>45</v>
      </c>
      <c r="Y5403" s="15">
        <v>39.739800000000002</v>
      </c>
      <c r="Z5403" s="15">
        <v>-86.211799999999997</v>
      </c>
    </row>
    <row r="5404" spans="1:26" x14ac:dyDescent="0.3">
      <c r="A5404" s="9">
        <v>50081</v>
      </c>
      <c r="B5404" s="10" t="s">
        <v>34918</v>
      </c>
      <c r="C5404" s="9">
        <v>54373</v>
      </c>
      <c r="D5404" s="10" t="s">
        <v>35657</v>
      </c>
      <c r="E5404" s="11" t="s">
        <v>37</v>
      </c>
      <c r="F5404" s="11" t="s">
        <v>37</v>
      </c>
      <c r="G5404" s="12" t="s">
        <v>869</v>
      </c>
      <c r="H5404" s="12" t="s">
        <v>4047</v>
      </c>
      <c r="I5404" s="12" t="s">
        <v>848</v>
      </c>
      <c r="J5404" s="10" t="s">
        <v>1805</v>
      </c>
      <c r="K5404" s="13" t="s">
        <v>11810</v>
      </c>
      <c r="L5404" s="13" t="s">
        <v>1</v>
      </c>
      <c r="M5404" s="14">
        <v>1.3</v>
      </c>
      <c r="N5404" s="14">
        <v>1.3</v>
      </c>
      <c r="O5404" s="14">
        <v>1.3</v>
      </c>
      <c r="P5404" s="10" t="s">
        <v>323</v>
      </c>
      <c r="Q5404" s="12" t="s">
        <v>68</v>
      </c>
      <c r="R5404" s="12" t="s">
        <v>44</v>
      </c>
      <c r="S5404" s="12">
        <v>6</v>
      </c>
      <c r="T5404" s="12">
        <v>2001</v>
      </c>
      <c r="U5404" s="12">
        <v>3</v>
      </c>
      <c r="V5404" s="12">
        <v>2008</v>
      </c>
      <c r="W5404" s="9" t="s">
        <v>45</v>
      </c>
      <c r="X5404" s="9" t="s">
        <v>45</v>
      </c>
      <c r="Y5404" s="15">
        <v>42.073599999999999</v>
      </c>
      <c r="Z5404" s="15">
        <v>-72.021900000000002</v>
      </c>
    </row>
    <row r="5405" spans="1:26" x14ac:dyDescent="0.3">
      <c r="A5405" s="9">
        <v>49879</v>
      </c>
      <c r="B5405" s="10" t="s">
        <v>35984</v>
      </c>
      <c r="C5405" s="9">
        <v>54999</v>
      </c>
      <c r="D5405" s="10" t="s">
        <v>35985</v>
      </c>
      <c r="E5405" s="11" t="s">
        <v>37</v>
      </c>
      <c r="F5405" s="11" t="s">
        <v>37</v>
      </c>
      <c r="G5405" s="12" t="s">
        <v>1033</v>
      </c>
      <c r="H5405" s="12" t="s">
        <v>6226</v>
      </c>
      <c r="I5405" s="12" t="s">
        <v>1</v>
      </c>
      <c r="J5405" s="10" t="s">
        <v>1805</v>
      </c>
      <c r="K5405" s="13" t="s">
        <v>35986</v>
      </c>
      <c r="L5405" s="13" t="s">
        <v>1</v>
      </c>
      <c r="M5405" s="14">
        <v>2.5</v>
      </c>
      <c r="N5405" s="14">
        <v>1</v>
      </c>
      <c r="O5405" s="14">
        <v>1.6</v>
      </c>
      <c r="P5405" s="10" t="s">
        <v>2240</v>
      </c>
      <c r="Q5405" s="12" t="s">
        <v>2241</v>
      </c>
      <c r="R5405" s="12" t="s">
        <v>69</v>
      </c>
      <c r="S5405" s="12">
        <v>1</v>
      </c>
      <c r="T5405" s="12">
        <v>1999</v>
      </c>
      <c r="U5405" s="12">
        <v>3</v>
      </c>
      <c r="V5405" s="12">
        <v>2008</v>
      </c>
      <c r="W5405" s="9" t="s">
        <v>45</v>
      </c>
      <c r="X5405" s="9" t="s">
        <v>45</v>
      </c>
      <c r="Y5405" s="15">
        <v>32.076110999999997</v>
      </c>
      <c r="Z5405" s="15">
        <v>-81.085830000000001</v>
      </c>
    </row>
    <row r="5406" spans="1:26" x14ac:dyDescent="0.3">
      <c r="A5406" s="9">
        <v>49879</v>
      </c>
      <c r="B5406" s="10" t="s">
        <v>35984</v>
      </c>
      <c r="C5406" s="9">
        <v>54999</v>
      </c>
      <c r="D5406" s="10" t="s">
        <v>35985</v>
      </c>
      <c r="E5406" s="11" t="s">
        <v>37</v>
      </c>
      <c r="F5406" s="11" t="s">
        <v>37</v>
      </c>
      <c r="G5406" s="12" t="s">
        <v>1033</v>
      </c>
      <c r="H5406" s="12" t="s">
        <v>6226</v>
      </c>
      <c r="I5406" s="12" t="s">
        <v>1</v>
      </c>
      <c r="J5406" s="10" t="s">
        <v>1805</v>
      </c>
      <c r="K5406" s="13" t="s">
        <v>35987</v>
      </c>
      <c r="L5406" s="13" t="s">
        <v>1</v>
      </c>
      <c r="M5406" s="14">
        <v>3</v>
      </c>
      <c r="N5406" s="14">
        <v>1.5</v>
      </c>
      <c r="O5406" s="14">
        <v>2.1</v>
      </c>
      <c r="P5406" s="10" t="s">
        <v>2240</v>
      </c>
      <c r="Q5406" s="12" t="s">
        <v>2241</v>
      </c>
      <c r="R5406" s="12" t="s">
        <v>69</v>
      </c>
      <c r="S5406" s="12">
        <v>1</v>
      </c>
      <c r="T5406" s="12">
        <v>1999</v>
      </c>
      <c r="U5406" s="12">
        <v>3</v>
      </c>
      <c r="V5406" s="12">
        <v>2008</v>
      </c>
      <c r="W5406" s="9" t="s">
        <v>45</v>
      </c>
      <c r="X5406" s="9" t="s">
        <v>45</v>
      </c>
      <c r="Y5406" s="15">
        <v>32.076110999999997</v>
      </c>
      <c r="Z5406" s="15">
        <v>-81.085830000000001</v>
      </c>
    </row>
    <row r="5407" spans="1:26" x14ac:dyDescent="0.3">
      <c r="A5407" s="9">
        <v>49879</v>
      </c>
      <c r="B5407" s="10" t="s">
        <v>35984</v>
      </c>
      <c r="C5407" s="9">
        <v>54999</v>
      </c>
      <c r="D5407" s="10" t="s">
        <v>35985</v>
      </c>
      <c r="E5407" s="11" t="s">
        <v>37</v>
      </c>
      <c r="F5407" s="11" t="s">
        <v>37</v>
      </c>
      <c r="G5407" s="12" t="s">
        <v>1033</v>
      </c>
      <c r="H5407" s="12" t="s">
        <v>6226</v>
      </c>
      <c r="I5407" s="12" t="s">
        <v>1</v>
      </c>
      <c r="J5407" s="10" t="s">
        <v>1805</v>
      </c>
      <c r="K5407" s="13" t="s">
        <v>35988</v>
      </c>
      <c r="L5407" s="13" t="s">
        <v>1</v>
      </c>
      <c r="M5407" s="14">
        <v>1.2</v>
      </c>
      <c r="N5407" s="14">
        <v>1.2</v>
      </c>
      <c r="O5407" s="14">
        <v>1.2</v>
      </c>
      <c r="P5407" s="10" t="s">
        <v>42</v>
      </c>
      <c r="Q5407" s="12" t="s">
        <v>43</v>
      </c>
      <c r="R5407" s="12" t="s">
        <v>44</v>
      </c>
      <c r="S5407" s="12">
        <v>1</v>
      </c>
      <c r="T5407" s="12">
        <v>1996</v>
      </c>
      <c r="U5407" s="12">
        <v>3</v>
      </c>
      <c r="V5407" s="12">
        <v>2008</v>
      </c>
      <c r="W5407" s="9" t="s">
        <v>45</v>
      </c>
      <c r="X5407" s="9" t="s">
        <v>45</v>
      </c>
      <c r="Y5407" s="15">
        <v>32.076110999999997</v>
      </c>
      <c r="Z5407" s="15">
        <v>-81.085830000000001</v>
      </c>
    </row>
    <row r="5408" spans="1:26" x14ac:dyDescent="0.3">
      <c r="A5408" s="9">
        <v>13193</v>
      </c>
      <c r="B5408" s="10" t="s">
        <v>34730</v>
      </c>
      <c r="C5408" s="9">
        <v>55494</v>
      </c>
      <c r="D5408" s="10" t="s">
        <v>34731</v>
      </c>
      <c r="E5408" s="11" t="s">
        <v>37</v>
      </c>
      <c r="F5408" s="11" t="s">
        <v>37</v>
      </c>
      <c r="G5408" s="12" t="s">
        <v>397</v>
      </c>
      <c r="H5408" s="12" t="s">
        <v>2680</v>
      </c>
      <c r="I5408" s="12" t="s">
        <v>2673</v>
      </c>
      <c r="J5408" s="10" t="s">
        <v>139</v>
      </c>
      <c r="K5408" s="13" t="s">
        <v>343</v>
      </c>
      <c r="L5408" s="13" t="s">
        <v>1</v>
      </c>
      <c r="M5408" s="14">
        <v>64</v>
      </c>
      <c r="N5408" s="14">
        <v>50</v>
      </c>
      <c r="O5408" s="14">
        <v>60</v>
      </c>
      <c r="P5408" s="10" t="s">
        <v>95</v>
      </c>
      <c r="Q5408" s="12" t="s">
        <v>68</v>
      </c>
      <c r="R5408" s="12" t="s">
        <v>96</v>
      </c>
      <c r="S5408" s="12">
        <v>7</v>
      </c>
      <c r="T5408" s="12">
        <v>2001</v>
      </c>
      <c r="U5408" s="12">
        <v>3</v>
      </c>
      <c r="V5408" s="12">
        <v>2008</v>
      </c>
      <c r="W5408" s="9" t="s">
        <v>45</v>
      </c>
      <c r="X5408" s="9" t="s">
        <v>45</v>
      </c>
      <c r="Y5408" s="15">
        <v>39.55715</v>
      </c>
      <c r="Z5408" s="15">
        <v>-119.51779999999999</v>
      </c>
    </row>
    <row r="5409" spans="1:26" x14ac:dyDescent="0.3">
      <c r="A5409" s="9">
        <v>13193</v>
      </c>
      <c r="B5409" s="10" t="s">
        <v>34730</v>
      </c>
      <c r="C5409" s="9">
        <v>55494</v>
      </c>
      <c r="D5409" s="10" t="s">
        <v>34731</v>
      </c>
      <c r="E5409" s="11" t="s">
        <v>37</v>
      </c>
      <c r="F5409" s="11" t="s">
        <v>37</v>
      </c>
      <c r="G5409" s="12" t="s">
        <v>397</v>
      </c>
      <c r="H5409" s="12" t="s">
        <v>2680</v>
      </c>
      <c r="I5409" s="12" t="s">
        <v>2673</v>
      </c>
      <c r="J5409" s="10" t="s">
        <v>139</v>
      </c>
      <c r="K5409" s="13" t="s">
        <v>345</v>
      </c>
      <c r="L5409" s="13" t="s">
        <v>1</v>
      </c>
      <c r="M5409" s="14">
        <v>64</v>
      </c>
      <c r="N5409" s="14">
        <v>50</v>
      </c>
      <c r="O5409" s="14">
        <v>60</v>
      </c>
      <c r="P5409" s="10" t="s">
        <v>95</v>
      </c>
      <c r="Q5409" s="12" t="s">
        <v>68</v>
      </c>
      <c r="R5409" s="12" t="s">
        <v>96</v>
      </c>
      <c r="S5409" s="12">
        <v>7</v>
      </c>
      <c r="T5409" s="12">
        <v>2001</v>
      </c>
      <c r="U5409" s="12">
        <v>3</v>
      </c>
      <c r="V5409" s="12">
        <v>2008</v>
      </c>
      <c r="W5409" s="9" t="s">
        <v>45</v>
      </c>
      <c r="X5409" s="9" t="s">
        <v>45</v>
      </c>
      <c r="Y5409" s="15">
        <v>39.55715</v>
      </c>
      <c r="Z5409" s="15">
        <v>-119.51779999999999</v>
      </c>
    </row>
    <row r="5410" spans="1:26" x14ac:dyDescent="0.3">
      <c r="A5410" s="9">
        <v>16657</v>
      </c>
      <c r="B5410" s="10" t="s">
        <v>9221</v>
      </c>
      <c r="C5410" s="9">
        <v>56080</v>
      </c>
      <c r="D5410" s="10" t="s">
        <v>9222</v>
      </c>
      <c r="E5410" s="11" t="s">
        <v>37</v>
      </c>
      <c r="F5410" s="11" t="s">
        <v>37</v>
      </c>
      <c r="G5410" s="12" t="s">
        <v>80</v>
      </c>
      <c r="H5410" s="12" t="s">
        <v>4607</v>
      </c>
      <c r="I5410" s="12" t="s">
        <v>138</v>
      </c>
      <c r="J5410" s="10" t="s">
        <v>2218</v>
      </c>
      <c r="K5410" s="13" t="s">
        <v>14981</v>
      </c>
      <c r="L5410" s="13" t="s">
        <v>1</v>
      </c>
      <c r="M5410" s="14">
        <v>1.8</v>
      </c>
      <c r="N5410" s="14">
        <v>1.8</v>
      </c>
      <c r="O5410" s="14">
        <v>1.8</v>
      </c>
      <c r="P5410" s="10" t="s">
        <v>5327</v>
      </c>
      <c r="Q5410" s="12" t="s">
        <v>5328</v>
      </c>
      <c r="R5410" s="12" t="s">
        <v>44</v>
      </c>
      <c r="S5410" s="12">
        <v>3</v>
      </c>
      <c r="T5410" s="12">
        <v>1963</v>
      </c>
      <c r="U5410" s="12">
        <v>3</v>
      </c>
      <c r="V5410" s="12">
        <v>2008</v>
      </c>
      <c r="W5410" s="9" t="s">
        <v>45</v>
      </c>
      <c r="X5410" s="9" t="s">
        <v>45</v>
      </c>
      <c r="Y5410" s="15">
        <v>37.434399999999997</v>
      </c>
      <c r="Z5410" s="15">
        <v>-121.9464</v>
      </c>
    </row>
    <row r="5411" spans="1:26" x14ac:dyDescent="0.3">
      <c r="A5411" s="9">
        <v>16183</v>
      </c>
      <c r="B5411" s="10" t="s">
        <v>2948</v>
      </c>
      <c r="C5411" s="9">
        <v>2642</v>
      </c>
      <c r="D5411" s="10" t="s">
        <v>35974</v>
      </c>
      <c r="E5411" s="11" t="s">
        <v>37</v>
      </c>
      <c r="F5411" s="11" t="s">
        <v>37</v>
      </c>
      <c r="G5411" s="12" t="s">
        <v>238</v>
      </c>
      <c r="H5411" s="12" t="s">
        <v>1094</v>
      </c>
      <c r="I5411" s="12" t="s">
        <v>240</v>
      </c>
      <c r="J5411" s="10" t="s">
        <v>40</v>
      </c>
      <c r="K5411" s="13" t="s">
        <v>41</v>
      </c>
      <c r="L5411" s="13" t="s">
        <v>1</v>
      </c>
      <c r="M5411" s="14">
        <v>46</v>
      </c>
      <c r="N5411" s="14">
        <v>46</v>
      </c>
      <c r="O5411" s="14">
        <v>47</v>
      </c>
      <c r="P5411" s="10" t="s">
        <v>71</v>
      </c>
      <c r="Q5411" s="12" t="s">
        <v>72</v>
      </c>
      <c r="R5411" s="12" t="s">
        <v>69</v>
      </c>
      <c r="S5411" s="12">
        <v>11</v>
      </c>
      <c r="T5411" s="12">
        <v>1948</v>
      </c>
      <c r="U5411" s="12">
        <v>2</v>
      </c>
      <c r="V5411" s="12">
        <v>2008</v>
      </c>
      <c r="W5411" s="9" t="s">
        <v>45</v>
      </c>
      <c r="X5411" s="9" t="s">
        <v>45</v>
      </c>
      <c r="Y5411" s="15">
        <v>43.268889000000001</v>
      </c>
      <c r="Z5411" s="15">
        <v>-77.629440000000002</v>
      </c>
    </row>
    <row r="5412" spans="1:26" x14ac:dyDescent="0.3">
      <c r="A5412" s="9">
        <v>13781</v>
      </c>
      <c r="B5412" s="10" t="s">
        <v>2132</v>
      </c>
      <c r="C5412" s="9">
        <v>7377</v>
      </c>
      <c r="D5412" s="10" t="s">
        <v>35989</v>
      </c>
      <c r="E5412" s="11" t="s">
        <v>37</v>
      </c>
      <c r="F5412" s="11" t="s">
        <v>37</v>
      </c>
      <c r="G5412" s="12" t="s">
        <v>132</v>
      </c>
      <c r="H5412" s="12" t="s">
        <v>2229</v>
      </c>
      <c r="I5412" s="12" t="s">
        <v>134</v>
      </c>
      <c r="J5412" s="10" t="s">
        <v>40</v>
      </c>
      <c r="K5412" s="13" t="s">
        <v>41</v>
      </c>
      <c r="L5412" s="13" t="s">
        <v>1</v>
      </c>
      <c r="M5412" s="14">
        <v>1.8</v>
      </c>
      <c r="N5412" s="14">
        <v>1.8</v>
      </c>
      <c r="O5412" s="14">
        <v>1.8</v>
      </c>
      <c r="P5412" s="10" t="s">
        <v>42</v>
      </c>
      <c r="Q5412" s="12" t="s">
        <v>43</v>
      </c>
      <c r="R5412" s="12" t="s">
        <v>96</v>
      </c>
      <c r="S5412" s="12">
        <v>7</v>
      </c>
      <c r="T5412" s="12">
        <v>1993</v>
      </c>
      <c r="U5412" s="12">
        <v>2</v>
      </c>
      <c r="V5412" s="12">
        <v>2008</v>
      </c>
      <c r="W5412" s="9" t="s">
        <v>45</v>
      </c>
      <c r="X5412" s="9" t="s">
        <v>45</v>
      </c>
      <c r="Y5412" s="15">
        <v>44.984444000000003</v>
      </c>
      <c r="Z5412" s="15">
        <v>-93.360830000000007</v>
      </c>
    </row>
    <row r="5413" spans="1:26" x14ac:dyDescent="0.3">
      <c r="A5413" s="9">
        <v>13781</v>
      </c>
      <c r="B5413" s="10" t="s">
        <v>2132</v>
      </c>
      <c r="C5413" s="9">
        <v>7377</v>
      </c>
      <c r="D5413" s="10" t="s">
        <v>35989</v>
      </c>
      <c r="E5413" s="11" t="s">
        <v>37</v>
      </c>
      <c r="F5413" s="11" t="s">
        <v>37</v>
      </c>
      <c r="G5413" s="12" t="s">
        <v>132</v>
      </c>
      <c r="H5413" s="12" t="s">
        <v>2229</v>
      </c>
      <c r="I5413" s="12" t="s">
        <v>134</v>
      </c>
      <c r="J5413" s="10" t="s">
        <v>40</v>
      </c>
      <c r="K5413" s="13" t="s">
        <v>47</v>
      </c>
      <c r="L5413" s="13" t="s">
        <v>1</v>
      </c>
      <c r="M5413" s="14">
        <v>1.8</v>
      </c>
      <c r="N5413" s="14">
        <v>1.8</v>
      </c>
      <c r="O5413" s="14">
        <v>1.8</v>
      </c>
      <c r="P5413" s="10" t="s">
        <v>42</v>
      </c>
      <c r="Q5413" s="12" t="s">
        <v>43</v>
      </c>
      <c r="R5413" s="12" t="s">
        <v>96</v>
      </c>
      <c r="S5413" s="12">
        <v>7</v>
      </c>
      <c r="T5413" s="12">
        <v>1993</v>
      </c>
      <c r="U5413" s="12">
        <v>2</v>
      </c>
      <c r="V5413" s="12">
        <v>2008</v>
      </c>
      <c r="W5413" s="9" t="s">
        <v>45</v>
      </c>
      <c r="X5413" s="9" t="s">
        <v>45</v>
      </c>
      <c r="Y5413" s="15">
        <v>44.984444000000003</v>
      </c>
      <c r="Z5413" s="15">
        <v>-93.360830000000007</v>
      </c>
    </row>
    <row r="5414" spans="1:26" x14ac:dyDescent="0.3">
      <c r="A5414" s="9">
        <v>5901</v>
      </c>
      <c r="B5414" s="10" t="s">
        <v>5324</v>
      </c>
      <c r="C5414" s="9">
        <v>10026</v>
      </c>
      <c r="D5414" s="10" t="s">
        <v>5325</v>
      </c>
      <c r="E5414" s="11" t="s">
        <v>37</v>
      </c>
      <c r="F5414" s="11" t="s">
        <v>37</v>
      </c>
      <c r="G5414" s="12" t="s">
        <v>80</v>
      </c>
      <c r="H5414" s="12" t="s">
        <v>749</v>
      </c>
      <c r="I5414" s="12" t="s">
        <v>138</v>
      </c>
      <c r="J5414" s="10" t="s">
        <v>214</v>
      </c>
      <c r="K5414" s="13" t="s">
        <v>5457</v>
      </c>
      <c r="L5414" s="13" t="s">
        <v>1</v>
      </c>
      <c r="M5414" s="14">
        <v>0.5</v>
      </c>
      <c r="N5414" s="14">
        <v>0.5</v>
      </c>
      <c r="O5414" s="14">
        <v>0.5</v>
      </c>
      <c r="P5414" s="10" t="s">
        <v>323</v>
      </c>
      <c r="Q5414" s="12" t="s">
        <v>68</v>
      </c>
      <c r="R5414" s="12" t="s">
        <v>44</v>
      </c>
      <c r="S5414" s="12">
        <v>1</v>
      </c>
      <c r="T5414" s="12">
        <v>1984</v>
      </c>
      <c r="U5414" s="12">
        <v>2</v>
      </c>
      <c r="V5414" s="12">
        <v>2008</v>
      </c>
      <c r="W5414" s="9" t="s">
        <v>45</v>
      </c>
      <c r="X5414" s="9" t="s">
        <v>45</v>
      </c>
      <c r="Y5414" s="15">
        <v>33.116500000000002</v>
      </c>
      <c r="Z5414" s="15">
        <v>-117.3215</v>
      </c>
    </row>
    <row r="5415" spans="1:26" x14ac:dyDescent="0.3">
      <c r="A5415" s="9">
        <v>379</v>
      </c>
      <c r="B5415" s="10" t="s">
        <v>35990</v>
      </c>
      <c r="C5415" s="9">
        <v>10569</v>
      </c>
      <c r="D5415" s="10" t="s">
        <v>35991</v>
      </c>
      <c r="E5415" s="11" t="s">
        <v>37</v>
      </c>
      <c r="F5415" s="11" t="s">
        <v>37</v>
      </c>
      <c r="G5415" s="12" t="s">
        <v>92</v>
      </c>
      <c r="H5415" s="12" t="s">
        <v>2446</v>
      </c>
      <c r="I5415" s="12" t="s">
        <v>582</v>
      </c>
      <c r="J5415" s="10" t="s">
        <v>5315</v>
      </c>
      <c r="K5415" s="13" t="s">
        <v>6188</v>
      </c>
      <c r="L5415" s="13" t="s">
        <v>1</v>
      </c>
      <c r="M5415" s="14">
        <v>1.5</v>
      </c>
      <c r="N5415" s="14">
        <v>1</v>
      </c>
      <c r="O5415" s="14">
        <v>1</v>
      </c>
      <c r="P5415" s="10" t="s">
        <v>4818</v>
      </c>
      <c r="Q5415" s="12" t="s">
        <v>6244</v>
      </c>
      <c r="R5415" s="12" t="s">
        <v>69</v>
      </c>
      <c r="S5415" s="12">
        <v>1</v>
      </c>
      <c r="T5415" s="12">
        <v>1986</v>
      </c>
      <c r="U5415" s="12">
        <v>2</v>
      </c>
      <c r="V5415" s="12">
        <v>2008</v>
      </c>
      <c r="W5415" s="9" t="s">
        <v>45</v>
      </c>
      <c r="X5415" s="9" t="s">
        <v>45</v>
      </c>
      <c r="Y5415" s="15">
        <v>32.273181999999998</v>
      </c>
      <c r="Z5415" s="15">
        <v>-101.4224</v>
      </c>
    </row>
    <row r="5416" spans="1:26" x14ac:dyDescent="0.3">
      <c r="A5416" s="9">
        <v>11233</v>
      </c>
      <c r="B5416" s="10" t="s">
        <v>7307</v>
      </c>
      <c r="C5416" s="9">
        <v>54240</v>
      </c>
      <c r="D5416" s="10" t="s">
        <v>7308</v>
      </c>
      <c r="E5416" s="11" t="s">
        <v>37</v>
      </c>
      <c r="F5416" s="11" t="s">
        <v>37</v>
      </c>
      <c r="G5416" s="12" t="s">
        <v>1803</v>
      </c>
      <c r="H5416" s="12" t="s">
        <v>1708</v>
      </c>
      <c r="I5416" s="12" t="s">
        <v>134</v>
      </c>
      <c r="J5416" s="10" t="s">
        <v>2218</v>
      </c>
      <c r="K5416" s="13" t="s">
        <v>5286</v>
      </c>
      <c r="L5416" s="13" t="s">
        <v>1</v>
      </c>
      <c r="M5416" s="14">
        <v>5</v>
      </c>
      <c r="N5416" s="14">
        <v>4.5999999999999996</v>
      </c>
      <c r="O5416" s="14">
        <v>4.8</v>
      </c>
      <c r="P5416" s="10" t="s">
        <v>67</v>
      </c>
      <c r="Q5416" s="12" t="s">
        <v>68</v>
      </c>
      <c r="R5416" s="12" t="s">
        <v>69</v>
      </c>
      <c r="S5416" s="12">
        <v>4</v>
      </c>
      <c r="T5416" s="12">
        <v>1983</v>
      </c>
      <c r="U5416" s="12">
        <v>2</v>
      </c>
      <c r="V5416" s="12">
        <v>2008</v>
      </c>
      <c r="W5416" s="9" t="s">
        <v>45</v>
      </c>
      <c r="X5416" s="9" t="s">
        <v>45</v>
      </c>
      <c r="Y5416" s="15">
        <v>32.525599999999997</v>
      </c>
      <c r="Z5416" s="15">
        <v>-92.649699999999996</v>
      </c>
    </row>
    <row r="5417" spans="1:26" x14ac:dyDescent="0.3">
      <c r="A5417" s="9">
        <v>11392</v>
      </c>
      <c r="B5417" s="10" t="s">
        <v>35992</v>
      </c>
      <c r="C5417" s="9">
        <v>54745</v>
      </c>
      <c r="D5417" s="10" t="s">
        <v>35993</v>
      </c>
      <c r="E5417" s="11" t="s">
        <v>37</v>
      </c>
      <c r="F5417" s="11" t="s">
        <v>37</v>
      </c>
      <c r="G5417" s="12" t="s">
        <v>59</v>
      </c>
      <c r="H5417" s="12" t="s">
        <v>35994</v>
      </c>
      <c r="I5417" s="12" t="s">
        <v>61</v>
      </c>
      <c r="J5417" s="10" t="s">
        <v>5315</v>
      </c>
      <c r="K5417" s="13" t="s">
        <v>1994</v>
      </c>
      <c r="L5417" s="13" t="s">
        <v>1</v>
      </c>
      <c r="M5417" s="14">
        <v>2.5</v>
      </c>
      <c r="N5417" s="14">
        <v>2.1</v>
      </c>
      <c r="O5417" s="14">
        <v>2.1</v>
      </c>
      <c r="P5417" s="10" t="s">
        <v>874</v>
      </c>
      <c r="Q5417" s="12" t="s">
        <v>875</v>
      </c>
      <c r="R5417" s="12" t="s">
        <v>69</v>
      </c>
      <c r="S5417" s="12">
        <v>1</v>
      </c>
      <c r="T5417" s="12">
        <v>1979</v>
      </c>
      <c r="U5417" s="12">
        <v>2</v>
      </c>
      <c r="V5417" s="12">
        <v>2008</v>
      </c>
      <c r="W5417" s="9" t="s">
        <v>45</v>
      </c>
      <c r="X5417" s="9" t="s">
        <v>45</v>
      </c>
      <c r="Y5417" s="15">
        <v>31.897379999999998</v>
      </c>
      <c r="Z5417" s="15">
        <v>-85.151600000000002</v>
      </c>
    </row>
    <row r="5418" spans="1:26" x14ac:dyDescent="0.3">
      <c r="A5418" s="9">
        <v>16657</v>
      </c>
      <c r="B5418" s="10" t="s">
        <v>9221</v>
      </c>
      <c r="C5418" s="9">
        <v>56080</v>
      </c>
      <c r="D5418" s="10" t="s">
        <v>9222</v>
      </c>
      <c r="E5418" s="11" t="s">
        <v>37</v>
      </c>
      <c r="F5418" s="11" t="s">
        <v>37</v>
      </c>
      <c r="G5418" s="12" t="s">
        <v>80</v>
      </c>
      <c r="H5418" s="12" t="s">
        <v>4607</v>
      </c>
      <c r="I5418" s="12" t="s">
        <v>138</v>
      </c>
      <c r="J5418" s="10" t="s">
        <v>2218</v>
      </c>
      <c r="K5418" s="13" t="s">
        <v>14977</v>
      </c>
      <c r="L5418" s="13" t="s">
        <v>1</v>
      </c>
      <c r="M5418" s="14">
        <v>0.8</v>
      </c>
      <c r="N5418" s="14">
        <v>0.8</v>
      </c>
      <c r="O5418" s="14">
        <v>0.8</v>
      </c>
      <c r="P5418" s="10" t="s">
        <v>5327</v>
      </c>
      <c r="Q5418" s="12" t="s">
        <v>5328</v>
      </c>
      <c r="R5418" s="12" t="s">
        <v>44</v>
      </c>
      <c r="S5418" s="12">
        <v>2</v>
      </c>
      <c r="T5418" s="12">
        <v>1953</v>
      </c>
      <c r="U5418" s="12">
        <v>2</v>
      </c>
      <c r="V5418" s="12">
        <v>2008</v>
      </c>
      <c r="W5418" s="9" t="s">
        <v>45</v>
      </c>
      <c r="X5418" s="9" t="s">
        <v>45</v>
      </c>
      <c r="Y5418" s="15">
        <v>37.434399999999997</v>
      </c>
      <c r="Z5418" s="15">
        <v>-121.9464</v>
      </c>
    </row>
    <row r="5419" spans="1:26" x14ac:dyDescent="0.3">
      <c r="A5419" s="9">
        <v>13642</v>
      </c>
      <c r="B5419" s="10" t="s">
        <v>241</v>
      </c>
      <c r="C5419" s="9">
        <v>90</v>
      </c>
      <c r="D5419" s="10" t="s">
        <v>242</v>
      </c>
      <c r="E5419" s="11" t="s">
        <v>37</v>
      </c>
      <c r="F5419" s="11" t="s">
        <v>37</v>
      </c>
      <c r="G5419" s="12" t="s">
        <v>38</v>
      </c>
      <c r="H5419" s="12" t="s">
        <v>243</v>
      </c>
      <c r="I5419" s="12" t="s">
        <v>1</v>
      </c>
      <c r="J5419" s="10" t="s">
        <v>40</v>
      </c>
      <c r="K5419" s="13" t="s">
        <v>116</v>
      </c>
      <c r="L5419" s="13" t="s">
        <v>1</v>
      </c>
      <c r="M5419" s="14">
        <v>1</v>
      </c>
      <c r="N5419" s="14">
        <v>1</v>
      </c>
      <c r="O5419" s="14">
        <v>1</v>
      </c>
      <c r="P5419" s="10" t="s">
        <v>42</v>
      </c>
      <c r="Q5419" s="12" t="s">
        <v>43</v>
      </c>
      <c r="R5419" s="12" t="s">
        <v>44</v>
      </c>
      <c r="S5419" s="12">
        <v>1</v>
      </c>
      <c r="T5419" s="12">
        <v>1972</v>
      </c>
      <c r="U5419" s="12">
        <v>1</v>
      </c>
      <c r="V5419" s="12">
        <v>2008</v>
      </c>
      <c r="W5419" s="9" t="s">
        <v>45</v>
      </c>
      <c r="X5419" s="9" t="s">
        <v>45</v>
      </c>
      <c r="Y5419" s="15">
        <v>64.505330999999998</v>
      </c>
      <c r="Z5419" s="15">
        <v>-165.4298</v>
      </c>
    </row>
    <row r="5420" spans="1:26" x14ac:dyDescent="0.3">
      <c r="A5420" s="9">
        <v>1647</v>
      </c>
      <c r="B5420" s="10" t="s">
        <v>35428</v>
      </c>
      <c r="C5420" s="9">
        <v>2114</v>
      </c>
      <c r="D5420" s="10" t="s">
        <v>35429</v>
      </c>
      <c r="E5420" s="11" t="s">
        <v>37</v>
      </c>
      <c r="F5420" s="11" t="s">
        <v>37</v>
      </c>
      <c r="G5420" s="12" t="s">
        <v>1097</v>
      </c>
      <c r="H5420" s="12" t="s">
        <v>2384</v>
      </c>
      <c r="I5420" s="12" t="s">
        <v>35430</v>
      </c>
      <c r="J5420" s="10" t="s">
        <v>40</v>
      </c>
      <c r="K5420" s="13" t="s">
        <v>47</v>
      </c>
      <c r="L5420" s="13" t="s">
        <v>1</v>
      </c>
      <c r="M5420" s="14">
        <v>0.8</v>
      </c>
      <c r="N5420" s="14">
        <v>0.8</v>
      </c>
      <c r="O5420" s="14">
        <v>0.8</v>
      </c>
      <c r="P5420" s="10" t="s">
        <v>42</v>
      </c>
      <c r="Q5420" s="12" t="s">
        <v>43</v>
      </c>
      <c r="R5420" s="12" t="s">
        <v>44</v>
      </c>
      <c r="S5420" s="12">
        <v>8</v>
      </c>
      <c r="T5420" s="12">
        <v>1948</v>
      </c>
      <c r="U5420" s="12">
        <v>1</v>
      </c>
      <c r="V5420" s="12">
        <v>2008</v>
      </c>
      <c r="W5420" s="9" t="s">
        <v>45</v>
      </c>
      <c r="X5420" s="9" t="s">
        <v>45</v>
      </c>
      <c r="Y5420" s="15">
        <v>40.261899999999997</v>
      </c>
      <c r="Z5420" s="15">
        <v>-94.040300000000002</v>
      </c>
    </row>
    <row r="5421" spans="1:26" x14ac:dyDescent="0.3">
      <c r="A5421" s="9">
        <v>13971</v>
      </c>
      <c r="B5421" s="10" t="s">
        <v>35040</v>
      </c>
      <c r="C5421" s="9">
        <v>2148</v>
      </c>
      <c r="D5421" s="10" t="s">
        <v>22985</v>
      </c>
      <c r="E5421" s="11" t="s">
        <v>37</v>
      </c>
      <c r="F5421" s="11" t="s">
        <v>37</v>
      </c>
      <c r="G5421" s="12" t="s">
        <v>1097</v>
      </c>
      <c r="H5421" s="12" t="s">
        <v>2455</v>
      </c>
      <c r="I5421" s="12" t="s">
        <v>179</v>
      </c>
      <c r="J5421" s="10" t="s">
        <v>40</v>
      </c>
      <c r="K5421" s="13" t="s">
        <v>73</v>
      </c>
      <c r="L5421" s="13" t="s">
        <v>1</v>
      </c>
      <c r="M5421" s="14">
        <v>1.2</v>
      </c>
      <c r="N5421" s="14">
        <v>1</v>
      </c>
      <c r="O5421" s="14">
        <v>1</v>
      </c>
      <c r="P5421" s="10" t="s">
        <v>42</v>
      </c>
      <c r="Q5421" s="12" t="s">
        <v>43</v>
      </c>
      <c r="R5421" s="12" t="s">
        <v>44</v>
      </c>
      <c r="S5421" s="12">
        <v>6</v>
      </c>
      <c r="T5421" s="12">
        <v>1957</v>
      </c>
      <c r="U5421" s="12">
        <v>1</v>
      </c>
      <c r="V5421" s="12">
        <v>2008</v>
      </c>
      <c r="W5421" s="9" t="s">
        <v>45</v>
      </c>
      <c r="X5421" s="9" t="s">
        <v>45</v>
      </c>
      <c r="Y5421" s="15">
        <v>38.997852000000002</v>
      </c>
      <c r="Z5421" s="15">
        <v>-93.96566</v>
      </c>
    </row>
    <row r="5422" spans="1:26" x14ac:dyDescent="0.3">
      <c r="A5422" s="9">
        <v>22122</v>
      </c>
      <c r="B5422" s="10" t="s">
        <v>35995</v>
      </c>
      <c r="C5422" s="9">
        <v>2531</v>
      </c>
      <c r="D5422" s="10" t="s">
        <v>35995</v>
      </c>
      <c r="E5422" s="11" t="s">
        <v>37</v>
      </c>
      <c r="F5422" s="11" t="s">
        <v>37</v>
      </c>
      <c r="G5422" s="12" t="s">
        <v>238</v>
      </c>
      <c r="H5422" s="12" t="s">
        <v>23116</v>
      </c>
      <c r="I5422" s="12" t="s">
        <v>1</v>
      </c>
      <c r="J5422" s="10" t="s">
        <v>139</v>
      </c>
      <c r="K5422" s="13" t="s">
        <v>41</v>
      </c>
      <c r="L5422" s="13" t="s">
        <v>1</v>
      </c>
      <c r="M5422" s="14">
        <v>30</v>
      </c>
      <c r="N5422" s="14">
        <v>30</v>
      </c>
      <c r="O5422" s="14">
        <v>30</v>
      </c>
      <c r="P5422" s="10" t="s">
        <v>71</v>
      </c>
      <c r="Q5422" s="12" t="s">
        <v>72</v>
      </c>
      <c r="R5422" s="12" t="s">
        <v>69</v>
      </c>
      <c r="S5422" s="12">
        <v>9</v>
      </c>
      <c r="T5422" s="12">
        <v>1945</v>
      </c>
      <c r="U5422" s="12">
        <v>1</v>
      </c>
      <c r="V5422" s="12">
        <v>2008</v>
      </c>
      <c r="W5422" s="9" t="s">
        <v>45</v>
      </c>
      <c r="X5422" s="9" t="s">
        <v>45</v>
      </c>
      <c r="Y5422" s="15">
        <v>42.26</v>
      </c>
      <c r="Z5422" s="15">
        <v>-75.486940000000004</v>
      </c>
    </row>
    <row r="5423" spans="1:26" x14ac:dyDescent="0.3">
      <c r="A5423" s="9">
        <v>22122</v>
      </c>
      <c r="B5423" s="10" t="s">
        <v>35995</v>
      </c>
      <c r="C5423" s="9">
        <v>2531</v>
      </c>
      <c r="D5423" s="10" t="s">
        <v>35995</v>
      </c>
      <c r="E5423" s="11" t="s">
        <v>37</v>
      </c>
      <c r="F5423" s="11" t="s">
        <v>37</v>
      </c>
      <c r="G5423" s="12" t="s">
        <v>238</v>
      </c>
      <c r="H5423" s="12" t="s">
        <v>23116</v>
      </c>
      <c r="I5423" s="12" t="s">
        <v>1</v>
      </c>
      <c r="J5423" s="10" t="s">
        <v>139</v>
      </c>
      <c r="K5423" s="13" t="s">
        <v>47</v>
      </c>
      <c r="L5423" s="13" t="s">
        <v>1</v>
      </c>
      <c r="M5423" s="14">
        <v>30</v>
      </c>
      <c r="N5423" s="14">
        <v>30</v>
      </c>
      <c r="O5423" s="14">
        <v>30</v>
      </c>
      <c r="P5423" s="10" t="s">
        <v>71</v>
      </c>
      <c r="Q5423" s="12" t="s">
        <v>72</v>
      </c>
      <c r="R5423" s="12" t="s">
        <v>69</v>
      </c>
      <c r="S5423" s="12">
        <v>4</v>
      </c>
      <c r="T5423" s="12">
        <v>1950</v>
      </c>
      <c r="U5423" s="12">
        <v>1</v>
      </c>
      <c r="V5423" s="12">
        <v>2008</v>
      </c>
      <c r="W5423" s="9" t="s">
        <v>45</v>
      </c>
      <c r="X5423" s="9" t="s">
        <v>45</v>
      </c>
      <c r="Y5423" s="15">
        <v>42.26</v>
      </c>
      <c r="Z5423" s="15">
        <v>-75.486940000000004</v>
      </c>
    </row>
    <row r="5424" spans="1:26" x14ac:dyDescent="0.3">
      <c r="A5424" s="9">
        <v>59919</v>
      </c>
      <c r="B5424" s="10" t="s">
        <v>3059</v>
      </c>
      <c r="C5424" s="9">
        <v>2832</v>
      </c>
      <c r="D5424" s="10" t="s">
        <v>3060</v>
      </c>
      <c r="E5424" s="11" t="s">
        <v>37</v>
      </c>
      <c r="F5424" s="11" t="s">
        <v>37</v>
      </c>
      <c r="G5424" s="12" t="s">
        <v>3051</v>
      </c>
      <c r="H5424" s="12" t="s">
        <v>1337</v>
      </c>
      <c r="I5424" s="12" t="s">
        <v>168</v>
      </c>
      <c r="J5424" s="10" t="s">
        <v>139</v>
      </c>
      <c r="K5424" s="13" t="s">
        <v>73</v>
      </c>
      <c r="L5424" s="13" t="s">
        <v>1</v>
      </c>
      <c r="M5424" s="14">
        <v>100</v>
      </c>
      <c r="N5424" s="14">
        <v>80</v>
      </c>
      <c r="O5424" s="14">
        <v>80</v>
      </c>
      <c r="P5424" s="10" t="s">
        <v>71</v>
      </c>
      <c r="Q5424" s="12" t="s">
        <v>72</v>
      </c>
      <c r="R5424" s="12" t="s">
        <v>69</v>
      </c>
      <c r="S5424" s="12">
        <v>12</v>
      </c>
      <c r="T5424" s="12">
        <v>1949</v>
      </c>
      <c r="U5424" s="12">
        <v>1</v>
      </c>
      <c r="V5424" s="12">
        <v>2008</v>
      </c>
      <c r="W5424" s="9" t="s">
        <v>45</v>
      </c>
      <c r="X5424" s="9" t="s">
        <v>45</v>
      </c>
      <c r="Y5424" s="15">
        <v>39.1128</v>
      </c>
      <c r="Z5424" s="15">
        <v>-84.803600000000003</v>
      </c>
    </row>
    <row r="5425" spans="1:26" x14ac:dyDescent="0.3">
      <c r="A5425" s="9">
        <v>17539</v>
      </c>
      <c r="B5425" s="10" t="s">
        <v>1141</v>
      </c>
      <c r="C5425" s="9">
        <v>3277</v>
      </c>
      <c r="D5425" s="10" t="s">
        <v>35996</v>
      </c>
      <c r="E5425" s="11" t="s">
        <v>37</v>
      </c>
      <c r="F5425" s="11" t="s">
        <v>37</v>
      </c>
      <c r="G5425" s="12" t="s">
        <v>336</v>
      </c>
      <c r="H5425" s="12" t="s">
        <v>3344</v>
      </c>
      <c r="I5425" s="12" t="s">
        <v>1144</v>
      </c>
      <c r="J5425" s="10" t="s">
        <v>40</v>
      </c>
      <c r="K5425" s="13" t="s">
        <v>41</v>
      </c>
      <c r="L5425" s="13" t="s">
        <v>1</v>
      </c>
      <c r="M5425" s="14">
        <v>11.5</v>
      </c>
      <c r="N5425" s="14">
        <v>9</v>
      </c>
      <c r="O5425" s="14">
        <v>10</v>
      </c>
      <c r="P5425" s="10" t="s">
        <v>95</v>
      </c>
      <c r="Q5425" s="12" t="s">
        <v>68</v>
      </c>
      <c r="R5425" s="12" t="s">
        <v>96</v>
      </c>
      <c r="S5425" s="12">
        <v>10</v>
      </c>
      <c r="T5425" s="12">
        <v>1961</v>
      </c>
      <c r="U5425" s="12">
        <v>1</v>
      </c>
      <c r="V5425" s="12">
        <v>2008</v>
      </c>
      <c r="W5425" s="9" t="s">
        <v>45</v>
      </c>
      <c r="X5425" s="9" t="s">
        <v>45</v>
      </c>
      <c r="Y5425" s="15">
        <v>32.436110999999997</v>
      </c>
      <c r="Z5425" s="15">
        <v>-80.72139</v>
      </c>
    </row>
    <row r="5426" spans="1:26" x14ac:dyDescent="0.3">
      <c r="A5426" s="9">
        <v>17539</v>
      </c>
      <c r="B5426" s="10" t="s">
        <v>1141</v>
      </c>
      <c r="C5426" s="9">
        <v>3277</v>
      </c>
      <c r="D5426" s="10" t="s">
        <v>35996</v>
      </c>
      <c r="E5426" s="11" t="s">
        <v>37</v>
      </c>
      <c r="F5426" s="11" t="s">
        <v>37</v>
      </c>
      <c r="G5426" s="12" t="s">
        <v>336</v>
      </c>
      <c r="H5426" s="12" t="s">
        <v>3344</v>
      </c>
      <c r="I5426" s="12" t="s">
        <v>1144</v>
      </c>
      <c r="J5426" s="10" t="s">
        <v>40</v>
      </c>
      <c r="K5426" s="13" t="s">
        <v>47</v>
      </c>
      <c r="L5426" s="13" t="s">
        <v>1</v>
      </c>
      <c r="M5426" s="14">
        <v>11.5</v>
      </c>
      <c r="N5426" s="14">
        <v>9</v>
      </c>
      <c r="O5426" s="14">
        <v>10</v>
      </c>
      <c r="P5426" s="10" t="s">
        <v>95</v>
      </c>
      <c r="Q5426" s="12" t="s">
        <v>68</v>
      </c>
      <c r="R5426" s="12" t="s">
        <v>96</v>
      </c>
      <c r="S5426" s="12">
        <v>8</v>
      </c>
      <c r="T5426" s="12">
        <v>1963</v>
      </c>
      <c r="U5426" s="12">
        <v>1</v>
      </c>
      <c r="V5426" s="12">
        <v>2008</v>
      </c>
      <c r="W5426" s="9" t="s">
        <v>45</v>
      </c>
      <c r="X5426" s="9" t="s">
        <v>45</v>
      </c>
      <c r="Y5426" s="15">
        <v>32.436110999999997</v>
      </c>
      <c r="Z5426" s="15">
        <v>-80.72139</v>
      </c>
    </row>
    <row r="5427" spans="1:26" x14ac:dyDescent="0.3">
      <c r="A5427" s="9">
        <v>17539</v>
      </c>
      <c r="B5427" s="10" t="s">
        <v>1141</v>
      </c>
      <c r="C5427" s="9">
        <v>3277</v>
      </c>
      <c r="D5427" s="10" t="s">
        <v>35996</v>
      </c>
      <c r="E5427" s="11" t="s">
        <v>37</v>
      </c>
      <c r="F5427" s="11" t="s">
        <v>37</v>
      </c>
      <c r="G5427" s="12" t="s">
        <v>336</v>
      </c>
      <c r="H5427" s="12" t="s">
        <v>3344</v>
      </c>
      <c r="I5427" s="12" t="s">
        <v>1144</v>
      </c>
      <c r="J5427" s="10" t="s">
        <v>40</v>
      </c>
      <c r="K5427" s="13" t="s">
        <v>49</v>
      </c>
      <c r="L5427" s="13" t="s">
        <v>1</v>
      </c>
      <c r="M5427" s="14">
        <v>11.5</v>
      </c>
      <c r="N5427" s="14">
        <v>9</v>
      </c>
      <c r="O5427" s="14">
        <v>10</v>
      </c>
      <c r="P5427" s="10" t="s">
        <v>95</v>
      </c>
      <c r="Q5427" s="12" t="s">
        <v>68</v>
      </c>
      <c r="R5427" s="12" t="s">
        <v>96</v>
      </c>
      <c r="S5427" s="12">
        <v>8</v>
      </c>
      <c r="T5427" s="12">
        <v>1963</v>
      </c>
      <c r="U5427" s="12">
        <v>1</v>
      </c>
      <c r="V5427" s="12">
        <v>2008</v>
      </c>
      <c r="W5427" s="9" t="s">
        <v>45</v>
      </c>
      <c r="X5427" s="9" t="s">
        <v>45</v>
      </c>
      <c r="Y5427" s="15">
        <v>32.436110999999997</v>
      </c>
      <c r="Z5427" s="15">
        <v>-80.72139</v>
      </c>
    </row>
    <row r="5428" spans="1:26" x14ac:dyDescent="0.3">
      <c r="A5428" s="9">
        <v>17539</v>
      </c>
      <c r="B5428" s="10" t="s">
        <v>1141</v>
      </c>
      <c r="C5428" s="9">
        <v>3284</v>
      </c>
      <c r="D5428" s="10" t="s">
        <v>35997</v>
      </c>
      <c r="E5428" s="11" t="s">
        <v>37</v>
      </c>
      <c r="F5428" s="11" t="s">
        <v>37</v>
      </c>
      <c r="G5428" s="12" t="s">
        <v>336</v>
      </c>
      <c r="H5428" s="12" t="s">
        <v>3329</v>
      </c>
      <c r="I5428" s="12" t="s">
        <v>1144</v>
      </c>
      <c r="J5428" s="10" t="s">
        <v>40</v>
      </c>
      <c r="K5428" s="13" t="s">
        <v>41</v>
      </c>
      <c r="L5428" s="13" t="s">
        <v>1</v>
      </c>
      <c r="M5428" s="14">
        <v>11.5</v>
      </c>
      <c r="N5428" s="14">
        <v>8</v>
      </c>
      <c r="O5428" s="14">
        <v>9</v>
      </c>
      <c r="P5428" s="10" t="s">
        <v>95</v>
      </c>
      <c r="Q5428" s="12" t="s">
        <v>68</v>
      </c>
      <c r="R5428" s="12" t="s">
        <v>96</v>
      </c>
      <c r="S5428" s="12">
        <v>10</v>
      </c>
      <c r="T5428" s="12">
        <v>1961</v>
      </c>
      <c r="U5428" s="12">
        <v>1</v>
      </c>
      <c r="V5428" s="12">
        <v>2008</v>
      </c>
      <c r="W5428" s="9" t="s">
        <v>45</v>
      </c>
      <c r="X5428" s="9" t="s">
        <v>45</v>
      </c>
      <c r="Y5428" s="15">
        <v>32.783332999999999</v>
      </c>
      <c r="Z5428" s="15">
        <v>-79.983329999999995</v>
      </c>
    </row>
    <row r="5429" spans="1:26" x14ac:dyDescent="0.3">
      <c r="A5429" s="9">
        <v>26616</v>
      </c>
      <c r="B5429" s="10" t="s">
        <v>4796</v>
      </c>
      <c r="C5429" s="9">
        <v>7485</v>
      </c>
      <c r="D5429" s="10" t="s">
        <v>4808</v>
      </c>
      <c r="E5429" s="11" t="s">
        <v>37</v>
      </c>
      <c r="F5429" s="11" t="s">
        <v>37</v>
      </c>
      <c r="G5429" s="12" t="s">
        <v>38</v>
      </c>
      <c r="H5429" s="12" t="s">
        <v>4578</v>
      </c>
      <c r="I5429" s="12" t="s">
        <v>1</v>
      </c>
      <c r="J5429" s="10" t="s">
        <v>40</v>
      </c>
      <c r="K5429" s="13" t="s">
        <v>4570</v>
      </c>
      <c r="L5429" s="13" t="s">
        <v>1</v>
      </c>
      <c r="M5429" s="14">
        <v>0.3</v>
      </c>
      <c r="N5429" s="14">
        <v>0.3</v>
      </c>
      <c r="O5429" s="14">
        <v>0.3</v>
      </c>
      <c r="P5429" s="10" t="s">
        <v>42</v>
      </c>
      <c r="Q5429" s="12" t="s">
        <v>43</v>
      </c>
      <c r="R5429" s="12" t="s">
        <v>44</v>
      </c>
      <c r="S5429" s="12">
        <v>88</v>
      </c>
      <c r="T5429" s="12">
        <v>1987</v>
      </c>
      <c r="U5429" s="12">
        <v>1</v>
      </c>
      <c r="V5429" s="12">
        <v>2008</v>
      </c>
      <c r="W5429" s="9" t="s">
        <v>45</v>
      </c>
      <c r="X5429" s="9" t="s">
        <v>45</v>
      </c>
      <c r="Y5429" s="15">
        <v>68.348423999999994</v>
      </c>
      <c r="Z5429" s="15">
        <v>-166.7372</v>
      </c>
    </row>
    <row r="5430" spans="1:26" x14ac:dyDescent="0.3">
      <c r="A5430" s="9">
        <v>26616</v>
      </c>
      <c r="B5430" s="10" t="s">
        <v>4796</v>
      </c>
      <c r="C5430" s="9">
        <v>7485</v>
      </c>
      <c r="D5430" s="10" t="s">
        <v>4808</v>
      </c>
      <c r="E5430" s="11" t="s">
        <v>37</v>
      </c>
      <c r="F5430" s="11" t="s">
        <v>37</v>
      </c>
      <c r="G5430" s="12" t="s">
        <v>38</v>
      </c>
      <c r="H5430" s="12" t="s">
        <v>4578</v>
      </c>
      <c r="I5430" s="12" t="s">
        <v>1</v>
      </c>
      <c r="J5430" s="10" t="s">
        <v>40</v>
      </c>
      <c r="K5430" s="13" t="s">
        <v>35998</v>
      </c>
      <c r="L5430" s="13" t="s">
        <v>1</v>
      </c>
      <c r="M5430" s="14">
        <v>0.4</v>
      </c>
      <c r="N5430" s="14">
        <v>0.4</v>
      </c>
      <c r="O5430" s="14">
        <v>0.4</v>
      </c>
      <c r="P5430" s="10" t="s">
        <v>42</v>
      </c>
      <c r="Q5430" s="12" t="s">
        <v>43</v>
      </c>
      <c r="R5430" s="12" t="s">
        <v>44</v>
      </c>
      <c r="S5430" s="12">
        <v>88</v>
      </c>
      <c r="T5430" s="12">
        <v>1992</v>
      </c>
      <c r="U5430" s="12">
        <v>1</v>
      </c>
      <c r="V5430" s="12">
        <v>2008</v>
      </c>
      <c r="W5430" s="9" t="s">
        <v>45</v>
      </c>
      <c r="X5430" s="9" t="s">
        <v>45</v>
      </c>
      <c r="Y5430" s="15">
        <v>68.348423999999994</v>
      </c>
      <c r="Z5430" s="15">
        <v>-166.7372</v>
      </c>
    </row>
    <row r="5431" spans="1:26" x14ac:dyDescent="0.3">
      <c r="A5431" s="9">
        <v>26616</v>
      </c>
      <c r="B5431" s="10" t="s">
        <v>4796</v>
      </c>
      <c r="C5431" s="9">
        <v>7485</v>
      </c>
      <c r="D5431" s="10" t="s">
        <v>4808</v>
      </c>
      <c r="E5431" s="11" t="s">
        <v>37</v>
      </c>
      <c r="F5431" s="11" t="s">
        <v>37</v>
      </c>
      <c r="G5431" s="12" t="s">
        <v>38</v>
      </c>
      <c r="H5431" s="12" t="s">
        <v>4578</v>
      </c>
      <c r="I5431" s="12" t="s">
        <v>1</v>
      </c>
      <c r="J5431" s="10" t="s">
        <v>40</v>
      </c>
      <c r="K5431" s="13" t="s">
        <v>4813</v>
      </c>
      <c r="L5431" s="13" t="s">
        <v>1</v>
      </c>
      <c r="M5431" s="14">
        <v>0.2</v>
      </c>
      <c r="N5431" s="14">
        <v>0.2</v>
      </c>
      <c r="O5431" s="14">
        <v>0.2</v>
      </c>
      <c r="P5431" s="10" t="s">
        <v>42</v>
      </c>
      <c r="Q5431" s="12" t="s">
        <v>43</v>
      </c>
      <c r="R5431" s="12" t="s">
        <v>44</v>
      </c>
      <c r="S5431" s="12">
        <v>88</v>
      </c>
      <c r="T5431" s="12">
        <v>1980</v>
      </c>
      <c r="U5431" s="12">
        <v>1</v>
      </c>
      <c r="V5431" s="12">
        <v>2008</v>
      </c>
      <c r="W5431" s="9" t="s">
        <v>45</v>
      </c>
      <c r="X5431" s="9" t="s">
        <v>45</v>
      </c>
      <c r="Y5431" s="15">
        <v>68.348423999999994</v>
      </c>
      <c r="Z5431" s="15">
        <v>-166.7372</v>
      </c>
    </row>
    <row r="5432" spans="1:26" x14ac:dyDescent="0.3">
      <c r="A5432" s="9">
        <v>178</v>
      </c>
      <c r="B5432" s="10" t="s">
        <v>5880</v>
      </c>
      <c r="C5432" s="9">
        <v>10677</v>
      </c>
      <c r="D5432" s="10" t="s">
        <v>5881</v>
      </c>
      <c r="E5432" s="11" t="s">
        <v>37</v>
      </c>
      <c r="F5432" s="11" t="s">
        <v>37</v>
      </c>
      <c r="G5432" s="12" t="s">
        <v>80</v>
      </c>
      <c r="H5432" s="12" t="s">
        <v>220</v>
      </c>
      <c r="I5432" s="12" t="s">
        <v>138</v>
      </c>
      <c r="J5432" s="10" t="s">
        <v>139</v>
      </c>
      <c r="K5432" s="13" t="s">
        <v>6126</v>
      </c>
      <c r="L5432" s="13" t="s">
        <v>5883</v>
      </c>
      <c r="M5432" s="14">
        <v>60</v>
      </c>
      <c r="N5432" s="14">
        <v>46</v>
      </c>
      <c r="O5432" s="14">
        <v>50</v>
      </c>
      <c r="P5432" s="10" t="s">
        <v>76</v>
      </c>
      <c r="Q5432" s="12" t="s">
        <v>68</v>
      </c>
      <c r="R5432" s="12" t="s">
        <v>77</v>
      </c>
      <c r="S5432" s="12">
        <v>6</v>
      </c>
      <c r="T5432" s="12">
        <v>1988</v>
      </c>
      <c r="U5432" s="12">
        <v>1</v>
      </c>
      <c r="V5432" s="12">
        <v>2008</v>
      </c>
      <c r="W5432" s="9" t="s">
        <v>45</v>
      </c>
      <c r="X5432" s="9" t="s">
        <v>45</v>
      </c>
      <c r="Y5432" s="15">
        <v>34.380099999999999</v>
      </c>
      <c r="Z5432" s="15">
        <v>-118.4999</v>
      </c>
    </row>
    <row r="5433" spans="1:26" x14ac:dyDescent="0.3">
      <c r="A5433" s="9">
        <v>64216</v>
      </c>
      <c r="B5433" s="10" t="s">
        <v>35726</v>
      </c>
      <c r="C5433" s="9">
        <v>10796</v>
      </c>
      <c r="D5433" s="10" t="s">
        <v>35727</v>
      </c>
      <c r="E5433" s="11" t="s">
        <v>37</v>
      </c>
      <c r="F5433" s="11" t="s">
        <v>37</v>
      </c>
      <c r="G5433" s="12" t="s">
        <v>3609</v>
      </c>
      <c r="H5433" s="12" t="s">
        <v>25036</v>
      </c>
      <c r="I5433" s="12" t="s">
        <v>168</v>
      </c>
      <c r="J5433" s="10" t="s">
        <v>1805</v>
      </c>
      <c r="K5433" s="13" t="s">
        <v>2685</v>
      </c>
      <c r="L5433" s="13" t="s">
        <v>1</v>
      </c>
      <c r="M5433" s="14">
        <v>3</v>
      </c>
      <c r="N5433" s="14">
        <v>3</v>
      </c>
      <c r="O5433" s="14">
        <v>3</v>
      </c>
      <c r="P5433" s="10" t="s">
        <v>71</v>
      </c>
      <c r="Q5433" s="12" t="s">
        <v>72</v>
      </c>
      <c r="R5433" s="12" t="s">
        <v>69</v>
      </c>
      <c r="S5433" s="12">
        <v>1</v>
      </c>
      <c r="T5433" s="12">
        <v>1935</v>
      </c>
      <c r="U5433" s="12">
        <v>1</v>
      </c>
      <c r="V5433" s="12">
        <v>2008</v>
      </c>
      <c r="W5433" s="9" t="s">
        <v>45</v>
      </c>
      <c r="X5433" s="9" t="s">
        <v>45</v>
      </c>
      <c r="Y5433" s="15">
        <v>38.058599999999998</v>
      </c>
      <c r="Z5433" s="15">
        <v>-78.891099999999994</v>
      </c>
    </row>
    <row r="5434" spans="1:26" x14ac:dyDescent="0.3">
      <c r="A5434" s="9">
        <v>19148</v>
      </c>
      <c r="B5434" s="10" t="s">
        <v>6169</v>
      </c>
      <c r="C5434" s="9">
        <v>50094</v>
      </c>
      <c r="D5434" s="10" t="s">
        <v>6169</v>
      </c>
      <c r="E5434" s="11" t="s">
        <v>37</v>
      </c>
      <c r="F5434" s="11" t="s">
        <v>37</v>
      </c>
      <c r="G5434" s="12" t="s">
        <v>2709</v>
      </c>
      <c r="H5434" s="12" t="s">
        <v>1762</v>
      </c>
      <c r="I5434" s="12" t="s">
        <v>168</v>
      </c>
      <c r="J5434" s="10" t="s">
        <v>2218</v>
      </c>
      <c r="K5434" s="13" t="s">
        <v>35999</v>
      </c>
      <c r="L5434" s="13" t="s">
        <v>1</v>
      </c>
      <c r="M5434" s="14">
        <v>6</v>
      </c>
      <c r="N5434" s="14">
        <v>3</v>
      </c>
      <c r="O5434" s="14">
        <v>5</v>
      </c>
      <c r="P5434" s="10" t="s">
        <v>323</v>
      </c>
      <c r="Q5434" s="12" t="s">
        <v>68</v>
      </c>
      <c r="R5434" s="12" t="s">
        <v>44</v>
      </c>
      <c r="S5434" s="12">
        <v>12</v>
      </c>
      <c r="T5434" s="12">
        <v>1983</v>
      </c>
      <c r="U5434" s="12">
        <v>1</v>
      </c>
      <c r="V5434" s="12">
        <v>2008</v>
      </c>
      <c r="W5434" s="9" t="s">
        <v>45</v>
      </c>
      <c r="X5434" s="9" t="s">
        <v>45</v>
      </c>
      <c r="Y5434" s="15">
        <v>40.216700000000003</v>
      </c>
      <c r="Z5434" s="15">
        <v>-74.7667</v>
      </c>
    </row>
    <row r="5435" spans="1:26" x14ac:dyDescent="0.3">
      <c r="A5435" s="9">
        <v>18337</v>
      </c>
      <c r="B5435" s="10" t="s">
        <v>36000</v>
      </c>
      <c r="C5435" s="9">
        <v>52201</v>
      </c>
      <c r="D5435" s="10" t="s">
        <v>36000</v>
      </c>
      <c r="E5435" s="11" t="s">
        <v>37</v>
      </c>
      <c r="F5435" s="11" t="s">
        <v>37</v>
      </c>
      <c r="G5435" s="12" t="s">
        <v>80</v>
      </c>
      <c r="H5435" s="12" t="s">
        <v>518</v>
      </c>
      <c r="I5435" s="12" t="s">
        <v>1</v>
      </c>
      <c r="J5435" s="10" t="s">
        <v>232</v>
      </c>
      <c r="K5435" s="13" t="s">
        <v>1994</v>
      </c>
      <c r="L5435" s="13" t="s">
        <v>1</v>
      </c>
      <c r="M5435" s="14">
        <v>1.3</v>
      </c>
      <c r="N5435" s="14">
        <v>1.1000000000000001</v>
      </c>
      <c r="O5435" s="14">
        <v>1.1000000000000001</v>
      </c>
      <c r="P5435" s="10" t="s">
        <v>323</v>
      </c>
      <c r="Q5435" s="12" t="s">
        <v>68</v>
      </c>
      <c r="R5435" s="12" t="s">
        <v>44</v>
      </c>
      <c r="S5435" s="12">
        <v>12</v>
      </c>
      <c r="T5435" s="12">
        <v>1990</v>
      </c>
      <c r="U5435" s="12">
        <v>1</v>
      </c>
      <c r="V5435" s="12">
        <v>2008</v>
      </c>
      <c r="W5435" s="9" t="s">
        <v>45</v>
      </c>
      <c r="X5435" s="9" t="s">
        <v>45</v>
      </c>
      <c r="Y5435" s="15">
        <v>36.737222000000003</v>
      </c>
      <c r="Z5435" s="15">
        <v>-121.6658</v>
      </c>
    </row>
    <row r="5436" spans="1:26" x14ac:dyDescent="0.3">
      <c r="A5436" s="9">
        <v>18337</v>
      </c>
      <c r="B5436" s="10" t="s">
        <v>36000</v>
      </c>
      <c r="C5436" s="9">
        <v>52201</v>
      </c>
      <c r="D5436" s="10" t="s">
        <v>36000</v>
      </c>
      <c r="E5436" s="11" t="s">
        <v>37</v>
      </c>
      <c r="F5436" s="11" t="s">
        <v>37</v>
      </c>
      <c r="G5436" s="12" t="s">
        <v>80</v>
      </c>
      <c r="H5436" s="12" t="s">
        <v>518</v>
      </c>
      <c r="I5436" s="12" t="s">
        <v>1</v>
      </c>
      <c r="J5436" s="10" t="s">
        <v>232</v>
      </c>
      <c r="K5436" s="13" t="s">
        <v>1798</v>
      </c>
      <c r="L5436" s="13" t="s">
        <v>1</v>
      </c>
      <c r="M5436" s="14">
        <v>1.3</v>
      </c>
      <c r="N5436" s="14">
        <v>1.1000000000000001</v>
      </c>
      <c r="O5436" s="14">
        <v>1.1000000000000001</v>
      </c>
      <c r="P5436" s="10" t="s">
        <v>323</v>
      </c>
      <c r="Q5436" s="12" t="s">
        <v>68</v>
      </c>
      <c r="R5436" s="12" t="s">
        <v>44</v>
      </c>
      <c r="S5436" s="12">
        <v>12</v>
      </c>
      <c r="T5436" s="12">
        <v>1990</v>
      </c>
      <c r="U5436" s="12">
        <v>1</v>
      </c>
      <c r="V5436" s="12">
        <v>2008</v>
      </c>
      <c r="W5436" s="9" t="s">
        <v>45</v>
      </c>
      <c r="X5436" s="9" t="s">
        <v>45</v>
      </c>
      <c r="Y5436" s="15">
        <v>36.737222000000003</v>
      </c>
      <c r="Z5436" s="15">
        <v>-121.6658</v>
      </c>
    </row>
    <row r="5437" spans="1:26" x14ac:dyDescent="0.3">
      <c r="A5437" s="9">
        <v>18337</v>
      </c>
      <c r="B5437" s="10" t="s">
        <v>36000</v>
      </c>
      <c r="C5437" s="9">
        <v>52201</v>
      </c>
      <c r="D5437" s="10" t="s">
        <v>36000</v>
      </c>
      <c r="E5437" s="11" t="s">
        <v>37</v>
      </c>
      <c r="F5437" s="11" t="s">
        <v>37</v>
      </c>
      <c r="G5437" s="12" t="s">
        <v>80</v>
      </c>
      <c r="H5437" s="12" t="s">
        <v>518</v>
      </c>
      <c r="I5437" s="12" t="s">
        <v>1</v>
      </c>
      <c r="J5437" s="10" t="s">
        <v>232</v>
      </c>
      <c r="K5437" s="13" t="s">
        <v>2685</v>
      </c>
      <c r="L5437" s="13" t="s">
        <v>1</v>
      </c>
      <c r="M5437" s="14">
        <v>1.3</v>
      </c>
      <c r="N5437" s="14">
        <v>1.1000000000000001</v>
      </c>
      <c r="O5437" s="14">
        <v>1.1000000000000001</v>
      </c>
      <c r="P5437" s="10" t="s">
        <v>323</v>
      </c>
      <c r="Q5437" s="12" t="s">
        <v>68</v>
      </c>
      <c r="R5437" s="12" t="s">
        <v>44</v>
      </c>
      <c r="S5437" s="12">
        <v>12</v>
      </c>
      <c r="T5437" s="12">
        <v>1990</v>
      </c>
      <c r="U5437" s="12">
        <v>1</v>
      </c>
      <c r="V5437" s="12">
        <v>2008</v>
      </c>
      <c r="W5437" s="9" t="s">
        <v>45</v>
      </c>
      <c r="X5437" s="9" t="s">
        <v>45</v>
      </c>
      <c r="Y5437" s="15">
        <v>36.737222000000003</v>
      </c>
      <c r="Z5437" s="15">
        <v>-121.6658</v>
      </c>
    </row>
    <row r="5438" spans="1:26" x14ac:dyDescent="0.3">
      <c r="A5438" s="9">
        <v>18337</v>
      </c>
      <c r="B5438" s="10" t="s">
        <v>36000</v>
      </c>
      <c r="C5438" s="9">
        <v>52201</v>
      </c>
      <c r="D5438" s="10" t="s">
        <v>36000</v>
      </c>
      <c r="E5438" s="11" t="s">
        <v>37</v>
      </c>
      <c r="F5438" s="11" t="s">
        <v>37</v>
      </c>
      <c r="G5438" s="12" t="s">
        <v>80</v>
      </c>
      <c r="H5438" s="12" t="s">
        <v>518</v>
      </c>
      <c r="I5438" s="12" t="s">
        <v>1</v>
      </c>
      <c r="J5438" s="10" t="s">
        <v>232</v>
      </c>
      <c r="K5438" s="13" t="s">
        <v>1971</v>
      </c>
      <c r="L5438" s="13" t="s">
        <v>1</v>
      </c>
      <c r="M5438" s="14">
        <v>1.3</v>
      </c>
      <c r="N5438" s="14">
        <v>1.1000000000000001</v>
      </c>
      <c r="O5438" s="14">
        <v>1.1000000000000001</v>
      </c>
      <c r="P5438" s="10" t="s">
        <v>323</v>
      </c>
      <c r="Q5438" s="12" t="s">
        <v>68</v>
      </c>
      <c r="R5438" s="12" t="s">
        <v>44</v>
      </c>
      <c r="S5438" s="12">
        <v>12</v>
      </c>
      <c r="T5438" s="12">
        <v>1990</v>
      </c>
      <c r="U5438" s="12">
        <v>1</v>
      </c>
      <c r="V5438" s="12">
        <v>2008</v>
      </c>
      <c r="W5438" s="9" t="s">
        <v>45</v>
      </c>
      <c r="X5438" s="9" t="s">
        <v>45</v>
      </c>
      <c r="Y5438" s="15">
        <v>36.737222000000003</v>
      </c>
      <c r="Z5438" s="15">
        <v>-121.6658</v>
      </c>
    </row>
    <row r="5439" spans="1:26" x14ac:dyDescent="0.3">
      <c r="A5439" s="9">
        <v>18337</v>
      </c>
      <c r="B5439" s="10" t="s">
        <v>36000</v>
      </c>
      <c r="C5439" s="9">
        <v>52201</v>
      </c>
      <c r="D5439" s="10" t="s">
        <v>36000</v>
      </c>
      <c r="E5439" s="11" t="s">
        <v>37</v>
      </c>
      <c r="F5439" s="11" t="s">
        <v>37</v>
      </c>
      <c r="G5439" s="12" t="s">
        <v>80</v>
      </c>
      <c r="H5439" s="12" t="s">
        <v>518</v>
      </c>
      <c r="I5439" s="12" t="s">
        <v>1</v>
      </c>
      <c r="J5439" s="10" t="s">
        <v>232</v>
      </c>
      <c r="K5439" s="13" t="s">
        <v>2687</v>
      </c>
      <c r="L5439" s="13" t="s">
        <v>1</v>
      </c>
      <c r="M5439" s="14">
        <v>1.3</v>
      </c>
      <c r="N5439" s="14">
        <v>1.1000000000000001</v>
      </c>
      <c r="O5439" s="14">
        <v>1.1000000000000001</v>
      </c>
      <c r="P5439" s="10" t="s">
        <v>323</v>
      </c>
      <c r="Q5439" s="12" t="s">
        <v>68</v>
      </c>
      <c r="R5439" s="12" t="s">
        <v>44</v>
      </c>
      <c r="S5439" s="12">
        <v>12</v>
      </c>
      <c r="T5439" s="12">
        <v>1990</v>
      </c>
      <c r="U5439" s="12">
        <v>1</v>
      </c>
      <c r="V5439" s="12">
        <v>2008</v>
      </c>
      <c r="W5439" s="9" t="s">
        <v>45</v>
      </c>
      <c r="X5439" s="9" t="s">
        <v>45</v>
      </c>
      <c r="Y5439" s="15">
        <v>36.737222000000003</v>
      </c>
      <c r="Z5439" s="15">
        <v>-121.6658</v>
      </c>
    </row>
    <row r="5440" spans="1:26" x14ac:dyDescent="0.3">
      <c r="A5440" s="9">
        <v>35120</v>
      </c>
      <c r="B5440" s="10" t="s">
        <v>35542</v>
      </c>
      <c r="C5440" s="9">
        <v>54972</v>
      </c>
      <c r="D5440" s="10" t="s">
        <v>35543</v>
      </c>
      <c r="E5440" s="11" t="s">
        <v>37</v>
      </c>
      <c r="F5440" s="11" t="s">
        <v>37</v>
      </c>
      <c r="G5440" s="12" t="s">
        <v>92</v>
      </c>
      <c r="H5440" s="12" t="s">
        <v>2384</v>
      </c>
      <c r="I5440" s="12" t="s">
        <v>1</v>
      </c>
      <c r="J5440" s="10" t="s">
        <v>5315</v>
      </c>
      <c r="K5440" s="13" t="s">
        <v>36001</v>
      </c>
      <c r="L5440" s="13" t="s">
        <v>1</v>
      </c>
      <c r="M5440" s="14">
        <v>2</v>
      </c>
      <c r="N5440" s="14">
        <v>2</v>
      </c>
      <c r="O5440" s="14">
        <v>2</v>
      </c>
      <c r="P5440" s="10" t="s">
        <v>71</v>
      </c>
      <c r="Q5440" s="12" t="s">
        <v>3046</v>
      </c>
      <c r="R5440" s="12" t="s">
        <v>69</v>
      </c>
      <c r="S5440" s="12">
        <v>1</v>
      </c>
      <c r="T5440" s="12">
        <v>1921</v>
      </c>
      <c r="U5440" s="12">
        <v>1</v>
      </c>
      <c r="V5440" s="12">
        <v>2008</v>
      </c>
      <c r="W5440" s="9" t="s">
        <v>45</v>
      </c>
      <c r="X5440" s="9" t="s">
        <v>45</v>
      </c>
      <c r="Y5440" s="15">
        <v>32.536940999999999</v>
      </c>
      <c r="Z5440" s="15">
        <v>-94.399339999999995</v>
      </c>
    </row>
    <row r="5441" spans="1:26" x14ac:dyDescent="0.3">
      <c r="A5441" s="9">
        <v>12384</v>
      </c>
      <c r="B5441" s="10" t="s">
        <v>1273</v>
      </c>
      <c r="C5441" s="9">
        <v>883</v>
      </c>
      <c r="D5441" s="10" t="s">
        <v>1278</v>
      </c>
      <c r="E5441" s="11" t="s">
        <v>37</v>
      </c>
      <c r="F5441" s="11" t="s">
        <v>37</v>
      </c>
      <c r="G5441" s="12" t="s">
        <v>465</v>
      </c>
      <c r="H5441" s="12" t="s">
        <v>815</v>
      </c>
      <c r="I5441" s="12" t="s">
        <v>168</v>
      </c>
      <c r="J5441" s="10" t="s">
        <v>139</v>
      </c>
      <c r="K5441" s="13" t="s">
        <v>116</v>
      </c>
      <c r="L5441" s="13" t="s">
        <v>1</v>
      </c>
      <c r="M5441" s="14">
        <v>121</v>
      </c>
      <c r="N5441" s="14">
        <v>100</v>
      </c>
      <c r="O5441" s="14">
        <v>100</v>
      </c>
      <c r="P5441" s="10" t="s">
        <v>71</v>
      </c>
      <c r="Q5441" s="12" t="s">
        <v>180</v>
      </c>
      <c r="R5441" s="12" t="s">
        <v>69</v>
      </c>
      <c r="S5441" s="12">
        <v>1</v>
      </c>
      <c r="T5441" s="12">
        <v>1952</v>
      </c>
      <c r="U5441" s="12">
        <v>12</v>
      </c>
      <c r="V5441" s="12">
        <v>2007</v>
      </c>
      <c r="W5441" s="9" t="s">
        <v>45</v>
      </c>
      <c r="X5441" s="9" t="s">
        <v>45</v>
      </c>
      <c r="Y5441" s="15">
        <v>42.383299999999998</v>
      </c>
      <c r="Z5441" s="15">
        <v>-87.813299999999998</v>
      </c>
    </row>
    <row r="5442" spans="1:26" x14ac:dyDescent="0.3">
      <c r="A5442" s="9">
        <v>12524</v>
      </c>
      <c r="B5442" s="10" t="s">
        <v>1612</v>
      </c>
      <c r="C5442" s="9">
        <v>1275</v>
      </c>
      <c r="D5442" s="10" t="s">
        <v>8230</v>
      </c>
      <c r="E5442" s="11" t="s">
        <v>37</v>
      </c>
      <c r="F5442" s="11" t="s">
        <v>37</v>
      </c>
      <c r="G5442" s="12" t="s">
        <v>288</v>
      </c>
      <c r="H5442" s="12" t="s">
        <v>8230</v>
      </c>
      <c r="I5442" s="12" t="s">
        <v>179</v>
      </c>
      <c r="J5442" s="10" t="s">
        <v>40</v>
      </c>
      <c r="K5442" s="13" t="s">
        <v>41</v>
      </c>
      <c r="L5442" s="13" t="s">
        <v>1</v>
      </c>
      <c r="M5442" s="14">
        <v>1</v>
      </c>
      <c r="N5442" s="14">
        <v>1</v>
      </c>
      <c r="O5442" s="14">
        <v>1</v>
      </c>
      <c r="P5442" s="10" t="s">
        <v>323</v>
      </c>
      <c r="Q5442" s="12" t="s">
        <v>68</v>
      </c>
      <c r="R5442" s="12" t="s">
        <v>44</v>
      </c>
      <c r="S5442" s="12">
        <v>7</v>
      </c>
      <c r="T5442" s="12">
        <v>1960</v>
      </c>
      <c r="U5442" s="12">
        <v>12</v>
      </c>
      <c r="V5442" s="12">
        <v>2007</v>
      </c>
      <c r="W5442" s="9" t="s">
        <v>45</v>
      </c>
      <c r="X5442" s="9" t="s">
        <v>45</v>
      </c>
      <c r="Y5442" s="15">
        <v>38.947221999999996</v>
      </c>
      <c r="Z5442" s="15">
        <v>-99.52861</v>
      </c>
    </row>
    <row r="5443" spans="1:26" x14ac:dyDescent="0.3">
      <c r="A5443" s="9">
        <v>12524</v>
      </c>
      <c r="B5443" s="10" t="s">
        <v>1612</v>
      </c>
      <c r="C5443" s="9">
        <v>1275</v>
      </c>
      <c r="D5443" s="10" t="s">
        <v>8230</v>
      </c>
      <c r="E5443" s="11" t="s">
        <v>37</v>
      </c>
      <c r="F5443" s="11" t="s">
        <v>37</v>
      </c>
      <c r="G5443" s="12" t="s">
        <v>288</v>
      </c>
      <c r="H5443" s="12" t="s">
        <v>8230</v>
      </c>
      <c r="I5443" s="12" t="s">
        <v>179</v>
      </c>
      <c r="J5443" s="10" t="s">
        <v>40</v>
      </c>
      <c r="K5443" s="13" t="s">
        <v>47</v>
      </c>
      <c r="L5443" s="13" t="s">
        <v>1</v>
      </c>
      <c r="M5443" s="14">
        <v>2</v>
      </c>
      <c r="N5443" s="14">
        <v>2</v>
      </c>
      <c r="O5443" s="14">
        <v>2</v>
      </c>
      <c r="P5443" s="10" t="s">
        <v>323</v>
      </c>
      <c r="Q5443" s="12" t="s">
        <v>68</v>
      </c>
      <c r="R5443" s="12" t="s">
        <v>44</v>
      </c>
      <c r="S5443" s="12">
        <v>7</v>
      </c>
      <c r="T5443" s="12">
        <v>1965</v>
      </c>
      <c r="U5443" s="12">
        <v>12</v>
      </c>
      <c r="V5443" s="12">
        <v>2007</v>
      </c>
      <c r="W5443" s="9" t="s">
        <v>45</v>
      </c>
      <c r="X5443" s="9" t="s">
        <v>45</v>
      </c>
      <c r="Y5443" s="15">
        <v>38.947221999999996</v>
      </c>
      <c r="Z5443" s="15">
        <v>-99.52861</v>
      </c>
    </row>
    <row r="5444" spans="1:26" x14ac:dyDescent="0.3">
      <c r="A5444" s="9">
        <v>12524</v>
      </c>
      <c r="B5444" s="10" t="s">
        <v>1612</v>
      </c>
      <c r="C5444" s="9">
        <v>1275</v>
      </c>
      <c r="D5444" s="10" t="s">
        <v>8230</v>
      </c>
      <c r="E5444" s="11" t="s">
        <v>37</v>
      </c>
      <c r="F5444" s="11" t="s">
        <v>37</v>
      </c>
      <c r="G5444" s="12" t="s">
        <v>288</v>
      </c>
      <c r="H5444" s="12" t="s">
        <v>8230</v>
      </c>
      <c r="I5444" s="12" t="s">
        <v>179</v>
      </c>
      <c r="J5444" s="10" t="s">
        <v>40</v>
      </c>
      <c r="K5444" s="13" t="s">
        <v>49</v>
      </c>
      <c r="L5444" s="13" t="s">
        <v>1</v>
      </c>
      <c r="M5444" s="14">
        <v>0.5</v>
      </c>
      <c r="N5444" s="14">
        <v>0.5</v>
      </c>
      <c r="O5444" s="14">
        <v>0.5</v>
      </c>
      <c r="P5444" s="10" t="s">
        <v>323</v>
      </c>
      <c r="Q5444" s="12" t="s">
        <v>68</v>
      </c>
      <c r="R5444" s="12" t="s">
        <v>44</v>
      </c>
      <c r="S5444" s="12">
        <v>6</v>
      </c>
      <c r="T5444" s="12">
        <v>1947</v>
      </c>
      <c r="U5444" s="12">
        <v>12</v>
      </c>
      <c r="V5444" s="12">
        <v>2007</v>
      </c>
      <c r="W5444" s="9" t="s">
        <v>45</v>
      </c>
      <c r="X5444" s="9" t="s">
        <v>45</v>
      </c>
      <c r="Y5444" s="15">
        <v>38.947221999999996</v>
      </c>
      <c r="Z5444" s="15">
        <v>-99.52861</v>
      </c>
    </row>
    <row r="5445" spans="1:26" x14ac:dyDescent="0.3">
      <c r="A5445" s="9">
        <v>12524</v>
      </c>
      <c r="B5445" s="10" t="s">
        <v>1612</v>
      </c>
      <c r="C5445" s="9">
        <v>1275</v>
      </c>
      <c r="D5445" s="10" t="s">
        <v>8230</v>
      </c>
      <c r="E5445" s="11" t="s">
        <v>37</v>
      </c>
      <c r="F5445" s="11" t="s">
        <v>37</v>
      </c>
      <c r="G5445" s="12" t="s">
        <v>288</v>
      </c>
      <c r="H5445" s="12" t="s">
        <v>8230</v>
      </c>
      <c r="I5445" s="12" t="s">
        <v>179</v>
      </c>
      <c r="J5445" s="10" t="s">
        <v>40</v>
      </c>
      <c r="K5445" s="13" t="s">
        <v>70</v>
      </c>
      <c r="L5445" s="13" t="s">
        <v>1</v>
      </c>
      <c r="M5445" s="14">
        <v>0.5</v>
      </c>
      <c r="N5445" s="14">
        <v>0.5</v>
      </c>
      <c r="O5445" s="14">
        <v>0.5</v>
      </c>
      <c r="P5445" s="10" t="s">
        <v>323</v>
      </c>
      <c r="Q5445" s="12" t="s">
        <v>68</v>
      </c>
      <c r="R5445" s="12" t="s">
        <v>44</v>
      </c>
      <c r="S5445" s="12">
        <v>7</v>
      </c>
      <c r="T5445" s="12">
        <v>1954</v>
      </c>
      <c r="U5445" s="12">
        <v>12</v>
      </c>
      <c r="V5445" s="12">
        <v>2007</v>
      </c>
      <c r="W5445" s="9" t="s">
        <v>45</v>
      </c>
      <c r="X5445" s="9" t="s">
        <v>45</v>
      </c>
      <c r="Y5445" s="15">
        <v>38.947221999999996</v>
      </c>
      <c r="Z5445" s="15">
        <v>-99.52861</v>
      </c>
    </row>
    <row r="5446" spans="1:26" x14ac:dyDescent="0.3">
      <c r="A5446" s="9">
        <v>12524</v>
      </c>
      <c r="B5446" s="10" t="s">
        <v>1612</v>
      </c>
      <c r="C5446" s="9">
        <v>1275</v>
      </c>
      <c r="D5446" s="10" t="s">
        <v>8230</v>
      </c>
      <c r="E5446" s="11" t="s">
        <v>37</v>
      </c>
      <c r="F5446" s="11" t="s">
        <v>37</v>
      </c>
      <c r="G5446" s="12" t="s">
        <v>288</v>
      </c>
      <c r="H5446" s="12" t="s">
        <v>8230</v>
      </c>
      <c r="I5446" s="12" t="s">
        <v>179</v>
      </c>
      <c r="J5446" s="10" t="s">
        <v>40</v>
      </c>
      <c r="K5446" s="13" t="s">
        <v>73</v>
      </c>
      <c r="L5446" s="13" t="s">
        <v>1</v>
      </c>
      <c r="M5446" s="14">
        <v>1.5</v>
      </c>
      <c r="N5446" s="14">
        <v>1</v>
      </c>
      <c r="O5446" s="14">
        <v>1</v>
      </c>
      <c r="P5446" s="10" t="s">
        <v>323</v>
      </c>
      <c r="Q5446" s="12" t="s">
        <v>68</v>
      </c>
      <c r="R5446" s="12" t="s">
        <v>44</v>
      </c>
      <c r="S5446" s="12">
        <v>5</v>
      </c>
      <c r="T5446" s="12">
        <v>1973</v>
      </c>
      <c r="U5446" s="12">
        <v>12</v>
      </c>
      <c r="V5446" s="12">
        <v>2007</v>
      </c>
      <c r="W5446" s="9" t="s">
        <v>45</v>
      </c>
      <c r="X5446" s="9" t="s">
        <v>45</v>
      </c>
      <c r="Y5446" s="15">
        <v>38.947221999999996</v>
      </c>
      <c r="Z5446" s="15">
        <v>-99.52861</v>
      </c>
    </row>
    <row r="5447" spans="1:26" x14ac:dyDescent="0.3">
      <c r="A5447" s="9">
        <v>13781</v>
      </c>
      <c r="B5447" s="10" t="s">
        <v>2132</v>
      </c>
      <c r="C5447" s="9">
        <v>1912</v>
      </c>
      <c r="D5447" s="10" t="s">
        <v>2230</v>
      </c>
      <c r="E5447" s="11" t="s">
        <v>37</v>
      </c>
      <c r="F5447" s="11" t="s">
        <v>37</v>
      </c>
      <c r="G5447" s="12" t="s">
        <v>132</v>
      </c>
      <c r="H5447" s="12" t="s">
        <v>2231</v>
      </c>
      <c r="I5447" s="12" t="s">
        <v>134</v>
      </c>
      <c r="J5447" s="10" t="s">
        <v>40</v>
      </c>
      <c r="K5447" s="13" t="s">
        <v>73</v>
      </c>
      <c r="L5447" s="13" t="s">
        <v>1</v>
      </c>
      <c r="M5447" s="14">
        <v>113.6</v>
      </c>
      <c r="N5447" s="14">
        <v>99</v>
      </c>
      <c r="O5447" s="14">
        <v>99</v>
      </c>
      <c r="P5447" s="10" t="s">
        <v>71</v>
      </c>
      <c r="Q5447" s="12" t="s">
        <v>180</v>
      </c>
      <c r="R5447" s="12" t="s">
        <v>69</v>
      </c>
      <c r="S5447" s="12">
        <v>8</v>
      </c>
      <c r="T5447" s="12">
        <v>1956</v>
      </c>
      <c r="U5447" s="12">
        <v>12</v>
      </c>
      <c r="V5447" s="12">
        <v>2007</v>
      </c>
      <c r="W5447" s="9" t="s">
        <v>45</v>
      </c>
      <c r="X5447" s="9" t="s">
        <v>45</v>
      </c>
      <c r="Y5447" s="15">
        <v>44.931399999999996</v>
      </c>
      <c r="Z5447" s="15">
        <v>-93.111699999999999</v>
      </c>
    </row>
    <row r="5448" spans="1:26" x14ac:dyDescent="0.3">
      <c r="A5448" s="9">
        <v>13781</v>
      </c>
      <c r="B5448" s="10" t="s">
        <v>2132</v>
      </c>
      <c r="C5448" s="9">
        <v>1912</v>
      </c>
      <c r="D5448" s="10" t="s">
        <v>2230</v>
      </c>
      <c r="E5448" s="11" t="s">
        <v>37</v>
      </c>
      <c r="F5448" s="11" t="s">
        <v>37</v>
      </c>
      <c r="G5448" s="12" t="s">
        <v>132</v>
      </c>
      <c r="H5448" s="12" t="s">
        <v>2231</v>
      </c>
      <c r="I5448" s="12" t="s">
        <v>134</v>
      </c>
      <c r="J5448" s="10" t="s">
        <v>40</v>
      </c>
      <c r="K5448" s="13" t="s">
        <v>116</v>
      </c>
      <c r="L5448" s="13" t="s">
        <v>1</v>
      </c>
      <c r="M5448" s="14">
        <v>163.19999999999999</v>
      </c>
      <c r="N5448" s="14">
        <v>172.1</v>
      </c>
      <c r="O5448" s="14">
        <v>172.1</v>
      </c>
      <c r="P5448" s="10" t="s">
        <v>71</v>
      </c>
      <c r="Q5448" s="12" t="s">
        <v>180</v>
      </c>
      <c r="R5448" s="12" t="s">
        <v>69</v>
      </c>
      <c r="S5448" s="12">
        <v>4</v>
      </c>
      <c r="T5448" s="12">
        <v>1959</v>
      </c>
      <c r="U5448" s="12">
        <v>12</v>
      </c>
      <c r="V5448" s="12">
        <v>2007</v>
      </c>
      <c r="W5448" s="9" t="s">
        <v>45</v>
      </c>
      <c r="X5448" s="9" t="s">
        <v>45</v>
      </c>
      <c r="Y5448" s="15">
        <v>44.931399999999996</v>
      </c>
      <c r="Z5448" s="15">
        <v>-93.111699999999999</v>
      </c>
    </row>
    <row r="5449" spans="1:26" x14ac:dyDescent="0.3">
      <c r="A5449" s="9">
        <v>13902</v>
      </c>
      <c r="B5449" s="10" t="s">
        <v>2497</v>
      </c>
      <c r="C5449" s="9">
        <v>2190</v>
      </c>
      <c r="D5449" s="10" t="s">
        <v>36002</v>
      </c>
      <c r="E5449" s="11" t="s">
        <v>37</v>
      </c>
      <c r="F5449" s="11" t="s">
        <v>37</v>
      </c>
      <c r="G5449" s="12" t="s">
        <v>2492</v>
      </c>
      <c r="H5449" s="12" t="s">
        <v>35809</v>
      </c>
      <c r="I5449" s="12" t="s">
        <v>2499</v>
      </c>
      <c r="J5449" s="10" t="s">
        <v>40</v>
      </c>
      <c r="K5449" s="13" t="s">
        <v>41</v>
      </c>
      <c r="L5449" s="13" t="s">
        <v>36003</v>
      </c>
      <c r="M5449" s="14">
        <v>0.6</v>
      </c>
      <c r="N5449" s="14">
        <v>2.6</v>
      </c>
      <c r="O5449" s="14" t="s">
        <v>45</v>
      </c>
      <c r="P5449" s="10" t="s">
        <v>62</v>
      </c>
      <c r="Q5449" s="12" t="s">
        <v>63</v>
      </c>
      <c r="R5449" s="12" t="s">
        <v>64</v>
      </c>
      <c r="S5449" s="12">
        <v>8</v>
      </c>
      <c r="T5449" s="12">
        <v>1908</v>
      </c>
      <c r="U5449" s="12">
        <v>12</v>
      </c>
      <c r="V5449" s="12">
        <v>2007</v>
      </c>
      <c r="W5449" s="9" t="s">
        <v>45</v>
      </c>
      <c r="X5449" s="9" t="s">
        <v>45</v>
      </c>
      <c r="Y5449" s="15">
        <v>46.869722000000003</v>
      </c>
      <c r="Z5449" s="15">
        <v>-113.8781</v>
      </c>
    </row>
    <row r="5450" spans="1:26" x14ac:dyDescent="0.3">
      <c r="A5450" s="9">
        <v>13902</v>
      </c>
      <c r="B5450" s="10" t="s">
        <v>2497</v>
      </c>
      <c r="C5450" s="9">
        <v>2190</v>
      </c>
      <c r="D5450" s="10" t="s">
        <v>36002</v>
      </c>
      <c r="E5450" s="11" t="s">
        <v>37</v>
      </c>
      <c r="F5450" s="11" t="s">
        <v>37</v>
      </c>
      <c r="G5450" s="12" t="s">
        <v>2492</v>
      </c>
      <c r="H5450" s="12" t="s">
        <v>35809</v>
      </c>
      <c r="I5450" s="12" t="s">
        <v>2499</v>
      </c>
      <c r="J5450" s="10" t="s">
        <v>40</v>
      </c>
      <c r="K5450" s="13" t="s">
        <v>47</v>
      </c>
      <c r="L5450" s="13" t="s">
        <v>36003</v>
      </c>
      <c r="M5450" s="14">
        <v>0.6</v>
      </c>
      <c r="N5450" s="14" t="s">
        <v>45</v>
      </c>
      <c r="O5450" s="14" t="s">
        <v>45</v>
      </c>
      <c r="P5450" s="10" t="s">
        <v>62</v>
      </c>
      <c r="Q5450" s="12" t="s">
        <v>63</v>
      </c>
      <c r="R5450" s="12" t="s">
        <v>64</v>
      </c>
      <c r="S5450" s="12">
        <v>8</v>
      </c>
      <c r="T5450" s="12">
        <v>1908</v>
      </c>
      <c r="U5450" s="12">
        <v>12</v>
      </c>
      <c r="V5450" s="12">
        <v>2007</v>
      </c>
      <c r="W5450" s="9" t="s">
        <v>45</v>
      </c>
      <c r="X5450" s="9" t="s">
        <v>45</v>
      </c>
      <c r="Y5450" s="15">
        <v>46.869722000000003</v>
      </c>
      <c r="Z5450" s="15">
        <v>-113.8781</v>
      </c>
    </row>
    <row r="5451" spans="1:26" x14ac:dyDescent="0.3">
      <c r="A5451" s="9">
        <v>13902</v>
      </c>
      <c r="B5451" s="10" t="s">
        <v>2497</v>
      </c>
      <c r="C5451" s="9">
        <v>2190</v>
      </c>
      <c r="D5451" s="10" t="s">
        <v>36002</v>
      </c>
      <c r="E5451" s="11" t="s">
        <v>37</v>
      </c>
      <c r="F5451" s="11" t="s">
        <v>37</v>
      </c>
      <c r="G5451" s="12" t="s">
        <v>2492</v>
      </c>
      <c r="H5451" s="12" t="s">
        <v>35809</v>
      </c>
      <c r="I5451" s="12" t="s">
        <v>2499</v>
      </c>
      <c r="J5451" s="10" t="s">
        <v>40</v>
      </c>
      <c r="K5451" s="13" t="s">
        <v>49</v>
      </c>
      <c r="L5451" s="13" t="s">
        <v>36003</v>
      </c>
      <c r="M5451" s="14">
        <v>0.6</v>
      </c>
      <c r="N5451" s="14" t="s">
        <v>45</v>
      </c>
      <c r="O5451" s="14" t="s">
        <v>45</v>
      </c>
      <c r="P5451" s="10" t="s">
        <v>62</v>
      </c>
      <c r="Q5451" s="12" t="s">
        <v>63</v>
      </c>
      <c r="R5451" s="12" t="s">
        <v>64</v>
      </c>
      <c r="S5451" s="12">
        <v>8</v>
      </c>
      <c r="T5451" s="12">
        <v>1908</v>
      </c>
      <c r="U5451" s="12">
        <v>12</v>
      </c>
      <c r="V5451" s="12">
        <v>2007</v>
      </c>
      <c r="W5451" s="9" t="s">
        <v>45</v>
      </c>
      <c r="X5451" s="9" t="s">
        <v>45</v>
      </c>
      <c r="Y5451" s="15">
        <v>46.869722000000003</v>
      </c>
      <c r="Z5451" s="15">
        <v>-113.8781</v>
      </c>
    </row>
    <row r="5452" spans="1:26" x14ac:dyDescent="0.3">
      <c r="A5452" s="9">
        <v>13902</v>
      </c>
      <c r="B5452" s="10" t="s">
        <v>2497</v>
      </c>
      <c r="C5452" s="9">
        <v>2190</v>
      </c>
      <c r="D5452" s="10" t="s">
        <v>36002</v>
      </c>
      <c r="E5452" s="11" t="s">
        <v>37</v>
      </c>
      <c r="F5452" s="11" t="s">
        <v>37</v>
      </c>
      <c r="G5452" s="12" t="s">
        <v>2492</v>
      </c>
      <c r="H5452" s="12" t="s">
        <v>35809</v>
      </c>
      <c r="I5452" s="12" t="s">
        <v>2499</v>
      </c>
      <c r="J5452" s="10" t="s">
        <v>40</v>
      </c>
      <c r="K5452" s="13" t="s">
        <v>70</v>
      </c>
      <c r="L5452" s="13" t="s">
        <v>36003</v>
      </c>
      <c r="M5452" s="14">
        <v>0.6</v>
      </c>
      <c r="N5452" s="14" t="s">
        <v>45</v>
      </c>
      <c r="O5452" s="14" t="s">
        <v>45</v>
      </c>
      <c r="P5452" s="10" t="s">
        <v>62</v>
      </c>
      <c r="Q5452" s="12" t="s">
        <v>63</v>
      </c>
      <c r="R5452" s="12" t="s">
        <v>64</v>
      </c>
      <c r="S5452" s="12">
        <v>8</v>
      </c>
      <c r="T5452" s="12">
        <v>1909</v>
      </c>
      <c r="U5452" s="12">
        <v>12</v>
      </c>
      <c r="V5452" s="12">
        <v>2007</v>
      </c>
      <c r="W5452" s="9" t="s">
        <v>45</v>
      </c>
      <c r="X5452" s="9" t="s">
        <v>45</v>
      </c>
      <c r="Y5452" s="15">
        <v>46.869722000000003</v>
      </c>
      <c r="Z5452" s="15">
        <v>-113.8781</v>
      </c>
    </row>
    <row r="5453" spans="1:26" x14ac:dyDescent="0.3">
      <c r="A5453" s="9">
        <v>13902</v>
      </c>
      <c r="B5453" s="10" t="s">
        <v>2497</v>
      </c>
      <c r="C5453" s="9">
        <v>2190</v>
      </c>
      <c r="D5453" s="10" t="s">
        <v>36002</v>
      </c>
      <c r="E5453" s="11" t="s">
        <v>37</v>
      </c>
      <c r="F5453" s="11" t="s">
        <v>37</v>
      </c>
      <c r="G5453" s="12" t="s">
        <v>2492</v>
      </c>
      <c r="H5453" s="12" t="s">
        <v>35809</v>
      </c>
      <c r="I5453" s="12" t="s">
        <v>2499</v>
      </c>
      <c r="J5453" s="10" t="s">
        <v>40</v>
      </c>
      <c r="K5453" s="13" t="s">
        <v>73</v>
      </c>
      <c r="L5453" s="13" t="s">
        <v>36003</v>
      </c>
      <c r="M5453" s="14">
        <v>0.6</v>
      </c>
      <c r="N5453" s="14" t="s">
        <v>45</v>
      </c>
      <c r="O5453" s="14" t="s">
        <v>45</v>
      </c>
      <c r="P5453" s="10" t="s">
        <v>62</v>
      </c>
      <c r="Q5453" s="12" t="s">
        <v>63</v>
      </c>
      <c r="R5453" s="12" t="s">
        <v>64</v>
      </c>
      <c r="S5453" s="12">
        <v>8</v>
      </c>
      <c r="T5453" s="12">
        <v>1927</v>
      </c>
      <c r="U5453" s="12">
        <v>12</v>
      </c>
      <c r="V5453" s="12">
        <v>2007</v>
      </c>
      <c r="W5453" s="9" t="s">
        <v>45</v>
      </c>
      <c r="X5453" s="9" t="s">
        <v>45</v>
      </c>
      <c r="Y5453" s="15">
        <v>46.869722000000003</v>
      </c>
      <c r="Z5453" s="15">
        <v>-113.8781</v>
      </c>
    </row>
    <row r="5454" spans="1:26" x14ac:dyDescent="0.3">
      <c r="A5454" s="9">
        <v>1554</v>
      </c>
      <c r="B5454" s="10" t="s">
        <v>36004</v>
      </c>
      <c r="C5454" s="9">
        <v>2218</v>
      </c>
      <c r="D5454" s="10" t="s">
        <v>36005</v>
      </c>
      <c r="E5454" s="11" t="s">
        <v>37</v>
      </c>
      <c r="F5454" s="11" t="s">
        <v>37</v>
      </c>
      <c r="G5454" s="12" t="s">
        <v>177</v>
      </c>
      <c r="H5454" s="12" t="s">
        <v>36006</v>
      </c>
      <c r="I5454" s="12" t="s">
        <v>1</v>
      </c>
      <c r="J5454" s="10" t="s">
        <v>40</v>
      </c>
      <c r="K5454" s="13" t="s">
        <v>47</v>
      </c>
      <c r="L5454" s="13" t="s">
        <v>1</v>
      </c>
      <c r="M5454" s="14">
        <v>0.3</v>
      </c>
      <c r="N5454" s="14">
        <v>0.2</v>
      </c>
      <c r="O5454" s="14">
        <v>0.2</v>
      </c>
      <c r="P5454" s="10" t="s">
        <v>42</v>
      </c>
      <c r="Q5454" s="12" t="s">
        <v>43</v>
      </c>
      <c r="R5454" s="12" t="s">
        <v>44</v>
      </c>
      <c r="S5454" s="12">
        <v>88</v>
      </c>
      <c r="T5454" s="12">
        <v>1941</v>
      </c>
      <c r="U5454" s="12">
        <v>12</v>
      </c>
      <c r="V5454" s="12">
        <v>2007</v>
      </c>
      <c r="W5454" s="9" t="s">
        <v>45</v>
      </c>
      <c r="X5454" s="9" t="s">
        <v>45</v>
      </c>
      <c r="Y5454" s="15">
        <v>40.051110999999999</v>
      </c>
      <c r="Z5454" s="15">
        <v>-101.5347</v>
      </c>
    </row>
    <row r="5455" spans="1:26" x14ac:dyDescent="0.3">
      <c r="A5455" s="9">
        <v>3046</v>
      </c>
      <c r="B5455" s="10" t="s">
        <v>2971</v>
      </c>
      <c r="C5455" s="9">
        <v>2712</v>
      </c>
      <c r="D5455" s="10" t="s">
        <v>2978</v>
      </c>
      <c r="E5455" s="11" t="s">
        <v>37</v>
      </c>
      <c r="F5455" s="11" t="s">
        <v>37</v>
      </c>
      <c r="G5455" s="12" t="s">
        <v>1421</v>
      </c>
      <c r="H5455" s="12" t="s">
        <v>2979</v>
      </c>
      <c r="I5455" s="12" t="s">
        <v>1423</v>
      </c>
      <c r="J5455" s="10" t="s">
        <v>40</v>
      </c>
      <c r="K5455" s="13" t="s">
        <v>151</v>
      </c>
      <c r="L5455" s="13" t="s">
        <v>1</v>
      </c>
      <c r="M5455" s="14">
        <v>16.3</v>
      </c>
      <c r="N5455" s="14">
        <v>12</v>
      </c>
      <c r="O5455" s="14">
        <v>18</v>
      </c>
      <c r="P5455" s="10" t="s">
        <v>42</v>
      </c>
      <c r="Q5455" s="12" t="s">
        <v>43</v>
      </c>
      <c r="R5455" s="12" t="s">
        <v>96</v>
      </c>
      <c r="S5455" s="12">
        <v>2</v>
      </c>
      <c r="T5455" s="12">
        <v>1968</v>
      </c>
      <c r="U5455" s="12">
        <v>12</v>
      </c>
      <c r="V5455" s="12">
        <v>2007</v>
      </c>
      <c r="W5455" s="9" t="s">
        <v>45</v>
      </c>
      <c r="X5455" s="9" t="s">
        <v>45</v>
      </c>
      <c r="Y5455" s="15">
        <v>36.4833</v>
      </c>
      <c r="Z5455" s="15">
        <v>-79.073099999999997</v>
      </c>
    </row>
    <row r="5456" spans="1:26" x14ac:dyDescent="0.3">
      <c r="A5456" s="9">
        <v>15095</v>
      </c>
      <c r="B5456" s="10" t="s">
        <v>3103</v>
      </c>
      <c r="C5456" s="9">
        <v>2937</v>
      </c>
      <c r="D5456" s="10" t="s">
        <v>3104</v>
      </c>
      <c r="E5456" s="11" t="s">
        <v>37</v>
      </c>
      <c r="F5456" s="11" t="s">
        <v>37</v>
      </c>
      <c r="G5456" s="12" t="s">
        <v>3051</v>
      </c>
      <c r="H5456" s="12" t="s">
        <v>1428</v>
      </c>
      <c r="I5456" s="12" t="s">
        <v>168</v>
      </c>
      <c r="J5456" s="10" t="s">
        <v>40</v>
      </c>
      <c r="K5456" s="13" t="s">
        <v>157</v>
      </c>
      <c r="L5456" s="13" t="s">
        <v>1</v>
      </c>
      <c r="M5456" s="14">
        <v>0.8</v>
      </c>
      <c r="N5456" s="14">
        <v>0.8</v>
      </c>
      <c r="O5456" s="14">
        <v>0.8</v>
      </c>
      <c r="P5456" s="10" t="s">
        <v>71</v>
      </c>
      <c r="Q5456" s="12" t="s">
        <v>72</v>
      </c>
      <c r="R5456" s="12" t="s">
        <v>69</v>
      </c>
      <c r="S5456" s="12">
        <v>12</v>
      </c>
      <c r="T5456" s="12">
        <v>1987</v>
      </c>
      <c r="U5456" s="12">
        <v>12</v>
      </c>
      <c r="V5456" s="12">
        <v>2007</v>
      </c>
      <c r="W5456" s="9" t="s">
        <v>45</v>
      </c>
      <c r="X5456" s="9" t="s">
        <v>45</v>
      </c>
      <c r="Y5456" s="15">
        <v>40.133848</v>
      </c>
      <c r="Z5456" s="15">
        <v>-84.237260000000006</v>
      </c>
    </row>
    <row r="5457" spans="1:26" x14ac:dyDescent="0.3">
      <c r="A5457" s="9">
        <v>15095</v>
      </c>
      <c r="B5457" s="10" t="s">
        <v>3103</v>
      </c>
      <c r="C5457" s="9">
        <v>2937</v>
      </c>
      <c r="D5457" s="10" t="s">
        <v>3104</v>
      </c>
      <c r="E5457" s="11" t="s">
        <v>37</v>
      </c>
      <c r="F5457" s="11" t="s">
        <v>37</v>
      </c>
      <c r="G5457" s="12" t="s">
        <v>3051</v>
      </c>
      <c r="H5457" s="12" t="s">
        <v>1428</v>
      </c>
      <c r="I5457" s="12" t="s">
        <v>168</v>
      </c>
      <c r="J5457" s="10" t="s">
        <v>40</v>
      </c>
      <c r="K5457" s="13" t="s">
        <v>49</v>
      </c>
      <c r="L5457" s="13" t="s">
        <v>1</v>
      </c>
      <c r="M5457" s="14">
        <v>4</v>
      </c>
      <c r="N5457" s="14">
        <v>4</v>
      </c>
      <c r="O5457" s="14">
        <v>4</v>
      </c>
      <c r="P5457" s="10" t="s">
        <v>71</v>
      </c>
      <c r="Q5457" s="12" t="s">
        <v>72</v>
      </c>
      <c r="R5457" s="12" t="s">
        <v>69</v>
      </c>
      <c r="S5457" s="12">
        <v>1</v>
      </c>
      <c r="T5457" s="12">
        <v>1940</v>
      </c>
      <c r="U5457" s="12">
        <v>12</v>
      </c>
      <c r="V5457" s="12">
        <v>2007</v>
      </c>
      <c r="W5457" s="9" t="s">
        <v>45</v>
      </c>
      <c r="X5457" s="9" t="s">
        <v>45</v>
      </c>
      <c r="Y5457" s="15">
        <v>40.133848</v>
      </c>
      <c r="Z5457" s="15">
        <v>-84.237260000000006</v>
      </c>
    </row>
    <row r="5458" spans="1:26" x14ac:dyDescent="0.3">
      <c r="A5458" s="9">
        <v>15095</v>
      </c>
      <c r="B5458" s="10" t="s">
        <v>3103</v>
      </c>
      <c r="C5458" s="9">
        <v>2937</v>
      </c>
      <c r="D5458" s="10" t="s">
        <v>3104</v>
      </c>
      <c r="E5458" s="11" t="s">
        <v>37</v>
      </c>
      <c r="F5458" s="11" t="s">
        <v>37</v>
      </c>
      <c r="G5458" s="12" t="s">
        <v>3051</v>
      </c>
      <c r="H5458" s="12" t="s">
        <v>1428</v>
      </c>
      <c r="I5458" s="12" t="s">
        <v>168</v>
      </c>
      <c r="J5458" s="10" t="s">
        <v>40</v>
      </c>
      <c r="K5458" s="13" t="s">
        <v>70</v>
      </c>
      <c r="L5458" s="13" t="s">
        <v>1</v>
      </c>
      <c r="M5458" s="14">
        <v>7.5</v>
      </c>
      <c r="N5458" s="14">
        <v>7.5</v>
      </c>
      <c r="O5458" s="14">
        <v>7.5</v>
      </c>
      <c r="P5458" s="10" t="s">
        <v>71</v>
      </c>
      <c r="Q5458" s="12" t="s">
        <v>72</v>
      </c>
      <c r="R5458" s="12" t="s">
        <v>69</v>
      </c>
      <c r="S5458" s="12">
        <v>1</v>
      </c>
      <c r="T5458" s="12">
        <v>1947</v>
      </c>
      <c r="U5458" s="12">
        <v>12</v>
      </c>
      <c r="V5458" s="12">
        <v>2007</v>
      </c>
      <c r="W5458" s="9" t="s">
        <v>45</v>
      </c>
      <c r="X5458" s="9" t="s">
        <v>45</v>
      </c>
      <c r="Y5458" s="15">
        <v>40.133848</v>
      </c>
      <c r="Z5458" s="15">
        <v>-84.237260000000006</v>
      </c>
    </row>
    <row r="5459" spans="1:26" x14ac:dyDescent="0.3">
      <c r="A5459" s="9">
        <v>15095</v>
      </c>
      <c r="B5459" s="10" t="s">
        <v>3103</v>
      </c>
      <c r="C5459" s="9">
        <v>2937</v>
      </c>
      <c r="D5459" s="10" t="s">
        <v>3104</v>
      </c>
      <c r="E5459" s="11" t="s">
        <v>37</v>
      </c>
      <c r="F5459" s="11" t="s">
        <v>37</v>
      </c>
      <c r="G5459" s="12" t="s">
        <v>3051</v>
      </c>
      <c r="H5459" s="12" t="s">
        <v>1428</v>
      </c>
      <c r="I5459" s="12" t="s">
        <v>168</v>
      </c>
      <c r="J5459" s="10" t="s">
        <v>40</v>
      </c>
      <c r="K5459" s="13" t="s">
        <v>116</v>
      </c>
      <c r="L5459" s="13" t="s">
        <v>1</v>
      </c>
      <c r="M5459" s="14">
        <v>12.5</v>
      </c>
      <c r="N5459" s="14">
        <v>12.5</v>
      </c>
      <c r="O5459" s="14">
        <v>12.5</v>
      </c>
      <c r="P5459" s="10" t="s">
        <v>71</v>
      </c>
      <c r="Q5459" s="12" t="s">
        <v>72</v>
      </c>
      <c r="R5459" s="12" t="s">
        <v>69</v>
      </c>
      <c r="S5459" s="12">
        <v>1</v>
      </c>
      <c r="T5459" s="12">
        <v>1951</v>
      </c>
      <c r="U5459" s="12">
        <v>12</v>
      </c>
      <c r="V5459" s="12">
        <v>2007</v>
      </c>
      <c r="W5459" s="9" t="s">
        <v>45</v>
      </c>
      <c r="X5459" s="9" t="s">
        <v>45</v>
      </c>
      <c r="Y5459" s="15">
        <v>40.133848</v>
      </c>
      <c r="Z5459" s="15">
        <v>-84.237260000000006</v>
      </c>
    </row>
    <row r="5460" spans="1:26" x14ac:dyDescent="0.3">
      <c r="A5460" s="9">
        <v>15095</v>
      </c>
      <c r="B5460" s="10" t="s">
        <v>3103</v>
      </c>
      <c r="C5460" s="9">
        <v>2937</v>
      </c>
      <c r="D5460" s="10" t="s">
        <v>3104</v>
      </c>
      <c r="E5460" s="11" t="s">
        <v>37</v>
      </c>
      <c r="F5460" s="11" t="s">
        <v>37</v>
      </c>
      <c r="G5460" s="12" t="s">
        <v>3051</v>
      </c>
      <c r="H5460" s="12" t="s">
        <v>1428</v>
      </c>
      <c r="I5460" s="12" t="s">
        <v>168</v>
      </c>
      <c r="J5460" s="10" t="s">
        <v>40</v>
      </c>
      <c r="K5460" s="13" t="s">
        <v>120</v>
      </c>
      <c r="L5460" s="13" t="s">
        <v>1</v>
      </c>
      <c r="M5460" s="14">
        <v>20</v>
      </c>
      <c r="N5460" s="14">
        <v>20</v>
      </c>
      <c r="O5460" s="14">
        <v>20</v>
      </c>
      <c r="P5460" s="10" t="s">
        <v>71</v>
      </c>
      <c r="Q5460" s="12" t="s">
        <v>72</v>
      </c>
      <c r="R5460" s="12" t="s">
        <v>69</v>
      </c>
      <c r="S5460" s="12">
        <v>1</v>
      </c>
      <c r="T5460" s="12">
        <v>1961</v>
      </c>
      <c r="U5460" s="12">
        <v>12</v>
      </c>
      <c r="V5460" s="12">
        <v>2007</v>
      </c>
      <c r="W5460" s="9" t="s">
        <v>45</v>
      </c>
      <c r="X5460" s="9" t="s">
        <v>45</v>
      </c>
      <c r="Y5460" s="15">
        <v>40.133848</v>
      </c>
      <c r="Z5460" s="15">
        <v>-84.237260000000006</v>
      </c>
    </row>
    <row r="5461" spans="1:26" x14ac:dyDescent="0.3">
      <c r="A5461" s="9">
        <v>17891</v>
      </c>
      <c r="B5461" s="10" t="s">
        <v>3105</v>
      </c>
      <c r="C5461" s="9">
        <v>2942</v>
      </c>
      <c r="D5461" s="10" t="s">
        <v>3106</v>
      </c>
      <c r="E5461" s="11" t="s">
        <v>37</v>
      </c>
      <c r="F5461" s="11" t="s">
        <v>37</v>
      </c>
      <c r="G5461" s="12" t="s">
        <v>3051</v>
      </c>
      <c r="H5461" s="12" t="s">
        <v>3107</v>
      </c>
      <c r="I5461" s="12" t="s">
        <v>168</v>
      </c>
      <c r="J5461" s="10" t="s">
        <v>40</v>
      </c>
      <c r="K5461" s="13" t="s">
        <v>73</v>
      </c>
      <c r="L5461" s="13" t="s">
        <v>1</v>
      </c>
      <c r="M5461" s="14">
        <v>6</v>
      </c>
      <c r="N5461" s="14">
        <v>5.8</v>
      </c>
      <c r="O5461" s="14">
        <v>5.8</v>
      </c>
      <c r="P5461" s="10" t="s">
        <v>71</v>
      </c>
      <c r="Q5461" s="12" t="s">
        <v>72</v>
      </c>
      <c r="R5461" s="12" t="s">
        <v>69</v>
      </c>
      <c r="S5461" s="12">
        <v>1</v>
      </c>
      <c r="T5461" s="12">
        <v>1957</v>
      </c>
      <c r="U5461" s="12">
        <v>12</v>
      </c>
      <c r="V5461" s="12">
        <v>2007</v>
      </c>
      <c r="W5461" s="9" t="s">
        <v>45</v>
      </c>
      <c r="X5461" s="9" t="s">
        <v>45</v>
      </c>
      <c r="Y5461" s="15">
        <v>40.5458</v>
      </c>
      <c r="Z5461" s="15">
        <v>-84.388900000000007</v>
      </c>
    </row>
    <row r="5462" spans="1:26" x14ac:dyDescent="0.3">
      <c r="A5462" s="9">
        <v>17891</v>
      </c>
      <c r="B5462" s="10" t="s">
        <v>3105</v>
      </c>
      <c r="C5462" s="9">
        <v>2942</v>
      </c>
      <c r="D5462" s="10" t="s">
        <v>3106</v>
      </c>
      <c r="E5462" s="11" t="s">
        <v>37</v>
      </c>
      <c r="F5462" s="11" t="s">
        <v>37</v>
      </c>
      <c r="G5462" s="12" t="s">
        <v>3051</v>
      </c>
      <c r="H5462" s="12" t="s">
        <v>3107</v>
      </c>
      <c r="I5462" s="12" t="s">
        <v>168</v>
      </c>
      <c r="J5462" s="10" t="s">
        <v>40</v>
      </c>
      <c r="K5462" s="13" t="s">
        <v>116</v>
      </c>
      <c r="L5462" s="13" t="s">
        <v>1</v>
      </c>
      <c r="M5462" s="14">
        <v>10</v>
      </c>
      <c r="N5462" s="14">
        <v>9</v>
      </c>
      <c r="O5462" s="14">
        <v>9</v>
      </c>
      <c r="P5462" s="10" t="s">
        <v>71</v>
      </c>
      <c r="Q5462" s="12" t="s">
        <v>72</v>
      </c>
      <c r="R5462" s="12" t="s">
        <v>69</v>
      </c>
      <c r="S5462" s="12">
        <v>4</v>
      </c>
      <c r="T5462" s="12">
        <v>1967</v>
      </c>
      <c r="U5462" s="12">
        <v>12</v>
      </c>
      <c r="V5462" s="12">
        <v>2007</v>
      </c>
      <c r="W5462" s="9" t="s">
        <v>45</v>
      </c>
      <c r="X5462" s="9" t="s">
        <v>45</v>
      </c>
      <c r="Y5462" s="15">
        <v>40.5458</v>
      </c>
      <c r="Z5462" s="15">
        <v>-84.388900000000007</v>
      </c>
    </row>
    <row r="5463" spans="1:26" x14ac:dyDescent="0.3">
      <c r="A5463" s="9">
        <v>17891</v>
      </c>
      <c r="B5463" s="10" t="s">
        <v>3105</v>
      </c>
      <c r="C5463" s="9">
        <v>2942</v>
      </c>
      <c r="D5463" s="10" t="s">
        <v>3106</v>
      </c>
      <c r="E5463" s="11" t="s">
        <v>37</v>
      </c>
      <c r="F5463" s="11" t="s">
        <v>37</v>
      </c>
      <c r="G5463" s="12" t="s">
        <v>3051</v>
      </c>
      <c r="H5463" s="12" t="s">
        <v>3107</v>
      </c>
      <c r="I5463" s="12" t="s">
        <v>168</v>
      </c>
      <c r="J5463" s="10" t="s">
        <v>40</v>
      </c>
      <c r="K5463" s="13" t="s">
        <v>36007</v>
      </c>
      <c r="L5463" s="13" t="s">
        <v>1</v>
      </c>
      <c r="M5463" s="14">
        <v>0.8</v>
      </c>
      <c r="N5463" s="14">
        <v>0.8</v>
      </c>
      <c r="O5463" s="14">
        <v>0.8</v>
      </c>
      <c r="P5463" s="10" t="s">
        <v>42</v>
      </c>
      <c r="Q5463" s="12" t="s">
        <v>43</v>
      </c>
      <c r="R5463" s="12" t="s">
        <v>96</v>
      </c>
      <c r="S5463" s="12">
        <v>9</v>
      </c>
      <c r="T5463" s="12">
        <v>1967</v>
      </c>
      <c r="U5463" s="12">
        <v>12</v>
      </c>
      <c r="V5463" s="12">
        <v>2007</v>
      </c>
      <c r="W5463" s="9" t="s">
        <v>45</v>
      </c>
      <c r="X5463" s="9" t="s">
        <v>45</v>
      </c>
      <c r="Y5463" s="15">
        <v>40.5458</v>
      </c>
      <c r="Z5463" s="15">
        <v>-84.388900000000007</v>
      </c>
    </row>
    <row r="5464" spans="1:26" x14ac:dyDescent="0.3">
      <c r="A5464" s="9">
        <v>11566</v>
      </c>
      <c r="B5464" s="10" t="s">
        <v>3137</v>
      </c>
      <c r="C5464" s="9">
        <v>2991</v>
      </c>
      <c r="D5464" s="10" t="s">
        <v>3138</v>
      </c>
      <c r="E5464" s="11" t="s">
        <v>37</v>
      </c>
      <c r="F5464" s="11" t="s">
        <v>37</v>
      </c>
      <c r="G5464" s="12" t="s">
        <v>419</v>
      </c>
      <c r="H5464" s="12" t="s">
        <v>3139</v>
      </c>
      <c r="I5464" s="12" t="s">
        <v>179</v>
      </c>
      <c r="J5464" s="10" t="s">
        <v>40</v>
      </c>
      <c r="K5464" s="13" t="s">
        <v>47</v>
      </c>
      <c r="L5464" s="13" t="s">
        <v>1</v>
      </c>
      <c r="M5464" s="14">
        <v>0.6</v>
      </c>
      <c r="N5464" s="14">
        <v>0.5</v>
      </c>
      <c r="O5464" s="14">
        <v>0.5</v>
      </c>
      <c r="P5464" s="10" t="s">
        <v>323</v>
      </c>
      <c r="Q5464" s="12" t="s">
        <v>68</v>
      </c>
      <c r="R5464" s="12" t="s">
        <v>44</v>
      </c>
      <c r="S5464" s="12">
        <v>0</v>
      </c>
      <c r="T5464" s="12">
        <v>1939</v>
      </c>
      <c r="U5464" s="12">
        <v>12</v>
      </c>
      <c r="V5464" s="12">
        <v>2007</v>
      </c>
      <c r="W5464" s="9" t="s">
        <v>45</v>
      </c>
      <c r="X5464" s="9" t="s">
        <v>45</v>
      </c>
      <c r="Y5464" s="15">
        <v>34.883600000000001</v>
      </c>
      <c r="Z5464" s="15">
        <v>-99.502200000000002</v>
      </c>
    </row>
    <row r="5465" spans="1:26" x14ac:dyDescent="0.3">
      <c r="A5465" s="9">
        <v>3292</v>
      </c>
      <c r="B5465" s="10" t="s">
        <v>36008</v>
      </c>
      <c r="C5465" s="9">
        <v>3726</v>
      </c>
      <c r="D5465" s="10" t="s">
        <v>36009</v>
      </c>
      <c r="E5465" s="11" t="s">
        <v>37</v>
      </c>
      <c r="F5465" s="11" t="s">
        <v>37</v>
      </c>
      <c r="G5465" s="12" t="s">
        <v>917</v>
      </c>
      <c r="H5465" s="12" t="s">
        <v>459</v>
      </c>
      <c r="I5465" s="12" t="s">
        <v>1</v>
      </c>
      <c r="J5465" s="10" t="s">
        <v>40</v>
      </c>
      <c r="K5465" s="13" t="s">
        <v>188</v>
      </c>
      <c r="L5465" s="13" t="s">
        <v>1</v>
      </c>
      <c r="M5465" s="14">
        <v>1.3</v>
      </c>
      <c r="N5465" s="14">
        <v>1.1000000000000001</v>
      </c>
      <c r="O5465" s="14">
        <v>1.2</v>
      </c>
      <c r="P5465" s="10" t="s">
        <v>42</v>
      </c>
      <c r="Q5465" s="12" t="s">
        <v>43</v>
      </c>
      <c r="R5465" s="12" t="s">
        <v>44</v>
      </c>
      <c r="S5465" s="12">
        <v>2</v>
      </c>
      <c r="T5465" s="12">
        <v>1950</v>
      </c>
      <c r="U5465" s="12">
        <v>12</v>
      </c>
      <c r="V5465" s="12">
        <v>2007</v>
      </c>
      <c r="W5465" s="9" t="s">
        <v>45</v>
      </c>
      <c r="X5465" s="9" t="s">
        <v>45</v>
      </c>
      <c r="Y5465" s="15">
        <v>44.808056000000001</v>
      </c>
      <c r="Z5465" s="15">
        <v>-73.088610000000003</v>
      </c>
    </row>
    <row r="5466" spans="1:26" x14ac:dyDescent="0.3">
      <c r="A5466" s="9">
        <v>3292</v>
      </c>
      <c r="B5466" s="10" t="s">
        <v>36008</v>
      </c>
      <c r="C5466" s="9">
        <v>3726</v>
      </c>
      <c r="D5466" s="10" t="s">
        <v>36009</v>
      </c>
      <c r="E5466" s="11" t="s">
        <v>37</v>
      </c>
      <c r="F5466" s="11" t="s">
        <v>37</v>
      </c>
      <c r="G5466" s="12" t="s">
        <v>917</v>
      </c>
      <c r="H5466" s="12" t="s">
        <v>459</v>
      </c>
      <c r="I5466" s="12" t="s">
        <v>1</v>
      </c>
      <c r="J5466" s="10" t="s">
        <v>40</v>
      </c>
      <c r="K5466" s="13" t="s">
        <v>189</v>
      </c>
      <c r="L5466" s="13" t="s">
        <v>1</v>
      </c>
      <c r="M5466" s="14">
        <v>1.3</v>
      </c>
      <c r="N5466" s="14">
        <v>1.1000000000000001</v>
      </c>
      <c r="O5466" s="14">
        <v>1.2</v>
      </c>
      <c r="P5466" s="10" t="s">
        <v>42</v>
      </c>
      <c r="Q5466" s="12" t="s">
        <v>43</v>
      </c>
      <c r="R5466" s="12" t="s">
        <v>44</v>
      </c>
      <c r="S5466" s="12">
        <v>2</v>
      </c>
      <c r="T5466" s="12">
        <v>1950</v>
      </c>
      <c r="U5466" s="12">
        <v>12</v>
      </c>
      <c r="V5466" s="12">
        <v>2007</v>
      </c>
      <c r="W5466" s="9" t="s">
        <v>45</v>
      </c>
      <c r="X5466" s="9" t="s">
        <v>45</v>
      </c>
      <c r="Y5466" s="15">
        <v>44.808056000000001</v>
      </c>
      <c r="Z5466" s="15">
        <v>-73.088610000000003</v>
      </c>
    </row>
    <row r="5467" spans="1:26" x14ac:dyDescent="0.3">
      <c r="A5467" s="9">
        <v>13781</v>
      </c>
      <c r="B5467" s="10" t="s">
        <v>2132</v>
      </c>
      <c r="C5467" s="9">
        <v>4002</v>
      </c>
      <c r="D5467" s="10" t="s">
        <v>3775</v>
      </c>
      <c r="E5467" s="11" t="s">
        <v>37</v>
      </c>
      <c r="F5467" s="11" t="s">
        <v>37</v>
      </c>
      <c r="G5467" s="12" t="s">
        <v>2134</v>
      </c>
      <c r="H5467" s="12" t="s">
        <v>3776</v>
      </c>
      <c r="I5467" s="12" t="s">
        <v>134</v>
      </c>
      <c r="J5467" s="10" t="s">
        <v>40</v>
      </c>
      <c r="K5467" s="13" t="s">
        <v>116</v>
      </c>
      <c r="L5467" s="13" t="s">
        <v>1</v>
      </c>
      <c r="M5467" s="14">
        <v>0.5</v>
      </c>
      <c r="N5467" s="14">
        <v>0.7</v>
      </c>
      <c r="O5467" s="14">
        <v>0.7</v>
      </c>
      <c r="P5467" s="10" t="s">
        <v>62</v>
      </c>
      <c r="Q5467" s="12" t="s">
        <v>63</v>
      </c>
      <c r="R5467" s="12" t="s">
        <v>64</v>
      </c>
      <c r="S5467" s="12">
        <v>0</v>
      </c>
      <c r="T5467" s="12">
        <v>1916</v>
      </c>
      <c r="U5467" s="12">
        <v>12</v>
      </c>
      <c r="V5467" s="12">
        <v>2007</v>
      </c>
      <c r="W5467" s="9" t="s">
        <v>45</v>
      </c>
      <c r="X5467" s="9" t="s">
        <v>45</v>
      </c>
      <c r="Y5467" s="15">
        <v>44.828055999999997</v>
      </c>
      <c r="Z5467" s="15">
        <v>-91.511110000000002</v>
      </c>
    </row>
    <row r="5468" spans="1:26" x14ac:dyDescent="0.3">
      <c r="A5468" s="9">
        <v>13781</v>
      </c>
      <c r="B5468" s="10" t="s">
        <v>2132</v>
      </c>
      <c r="C5468" s="9">
        <v>4002</v>
      </c>
      <c r="D5468" s="10" t="s">
        <v>3775</v>
      </c>
      <c r="E5468" s="11" t="s">
        <v>37</v>
      </c>
      <c r="F5468" s="11" t="s">
        <v>37</v>
      </c>
      <c r="G5468" s="12" t="s">
        <v>2134</v>
      </c>
      <c r="H5468" s="12" t="s">
        <v>3776</v>
      </c>
      <c r="I5468" s="12" t="s">
        <v>134</v>
      </c>
      <c r="J5468" s="10" t="s">
        <v>40</v>
      </c>
      <c r="K5468" s="13" t="s">
        <v>120</v>
      </c>
      <c r="L5468" s="13" t="s">
        <v>1</v>
      </c>
      <c r="M5468" s="14">
        <v>0.7</v>
      </c>
      <c r="N5468" s="14">
        <v>0.7</v>
      </c>
      <c r="O5468" s="14">
        <v>0.7</v>
      </c>
      <c r="P5468" s="10" t="s">
        <v>62</v>
      </c>
      <c r="Q5468" s="12" t="s">
        <v>63</v>
      </c>
      <c r="R5468" s="12" t="s">
        <v>64</v>
      </c>
      <c r="S5468" s="12">
        <v>0</v>
      </c>
      <c r="T5468" s="12">
        <v>1907</v>
      </c>
      <c r="U5468" s="12">
        <v>12</v>
      </c>
      <c r="V5468" s="12">
        <v>2007</v>
      </c>
      <c r="W5468" s="9" t="s">
        <v>45</v>
      </c>
      <c r="X5468" s="9" t="s">
        <v>45</v>
      </c>
      <c r="Y5468" s="15">
        <v>44.828055999999997</v>
      </c>
      <c r="Z5468" s="15">
        <v>-91.511110000000002</v>
      </c>
    </row>
    <row r="5469" spans="1:26" x14ac:dyDescent="0.3">
      <c r="A5469" s="9">
        <v>20860</v>
      </c>
      <c r="B5469" s="10" t="s">
        <v>2158</v>
      </c>
      <c r="C5469" s="9">
        <v>4072</v>
      </c>
      <c r="D5469" s="10" t="s">
        <v>3830</v>
      </c>
      <c r="E5469" s="11" t="s">
        <v>37</v>
      </c>
      <c r="F5469" s="11" t="s">
        <v>37</v>
      </c>
      <c r="G5469" s="12" t="s">
        <v>2134</v>
      </c>
      <c r="H5469" s="12" t="s">
        <v>2328</v>
      </c>
      <c r="I5469" s="12" t="s">
        <v>134</v>
      </c>
      <c r="J5469" s="10" t="s">
        <v>40</v>
      </c>
      <c r="K5469" s="13" t="s">
        <v>49</v>
      </c>
      <c r="L5469" s="13" t="s">
        <v>1</v>
      </c>
      <c r="M5469" s="14">
        <v>30</v>
      </c>
      <c r="N5469" s="14">
        <v>25.8</v>
      </c>
      <c r="O5469" s="14">
        <v>25.8</v>
      </c>
      <c r="P5469" s="10" t="s">
        <v>71</v>
      </c>
      <c r="Q5469" s="12" t="s">
        <v>180</v>
      </c>
      <c r="R5469" s="12" t="s">
        <v>69</v>
      </c>
      <c r="S5469" s="12">
        <v>1</v>
      </c>
      <c r="T5469" s="12">
        <v>1943</v>
      </c>
      <c r="U5469" s="12">
        <v>12</v>
      </c>
      <c r="V5469" s="12">
        <v>2007</v>
      </c>
      <c r="W5469" s="9" t="s">
        <v>45</v>
      </c>
      <c r="X5469" s="9" t="s">
        <v>45</v>
      </c>
      <c r="Y5469" s="15">
        <v>44.54</v>
      </c>
      <c r="Z5469" s="15">
        <v>-88.008600000000001</v>
      </c>
    </row>
    <row r="5470" spans="1:26" x14ac:dyDescent="0.3">
      <c r="A5470" s="9">
        <v>20860</v>
      </c>
      <c r="B5470" s="10" t="s">
        <v>2158</v>
      </c>
      <c r="C5470" s="9">
        <v>4072</v>
      </c>
      <c r="D5470" s="10" t="s">
        <v>3830</v>
      </c>
      <c r="E5470" s="11" t="s">
        <v>37</v>
      </c>
      <c r="F5470" s="11" t="s">
        <v>37</v>
      </c>
      <c r="G5470" s="12" t="s">
        <v>2134</v>
      </c>
      <c r="H5470" s="12" t="s">
        <v>2328</v>
      </c>
      <c r="I5470" s="12" t="s">
        <v>134</v>
      </c>
      <c r="J5470" s="10" t="s">
        <v>40</v>
      </c>
      <c r="K5470" s="13" t="s">
        <v>70</v>
      </c>
      <c r="L5470" s="13" t="s">
        <v>1</v>
      </c>
      <c r="M5470" s="14">
        <v>30</v>
      </c>
      <c r="N5470" s="14">
        <v>30.1</v>
      </c>
      <c r="O5470" s="14">
        <v>30.1</v>
      </c>
      <c r="P5470" s="10" t="s">
        <v>71</v>
      </c>
      <c r="Q5470" s="12" t="s">
        <v>180</v>
      </c>
      <c r="R5470" s="12" t="s">
        <v>69</v>
      </c>
      <c r="S5470" s="12">
        <v>8</v>
      </c>
      <c r="T5470" s="12">
        <v>1947</v>
      </c>
      <c r="U5470" s="12">
        <v>12</v>
      </c>
      <c r="V5470" s="12">
        <v>2007</v>
      </c>
      <c r="W5470" s="9" t="s">
        <v>45</v>
      </c>
      <c r="X5470" s="9" t="s">
        <v>45</v>
      </c>
      <c r="Y5470" s="15">
        <v>44.54</v>
      </c>
      <c r="Z5470" s="15">
        <v>-88.008600000000001</v>
      </c>
    </row>
    <row r="5471" spans="1:26" x14ac:dyDescent="0.3">
      <c r="A5471" s="9">
        <v>15466</v>
      </c>
      <c r="B5471" s="10" t="s">
        <v>755</v>
      </c>
      <c r="C5471" s="9">
        <v>6206</v>
      </c>
      <c r="D5471" s="10" t="s">
        <v>4139</v>
      </c>
      <c r="E5471" s="11" t="s">
        <v>37</v>
      </c>
      <c r="F5471" s="11" t="s">
        <v>37</v>
      </c>
      <c r="G5471" s="12" t="s">
        <v>753</v>
      </c>
      <c r="H5471" s="12" t="s">
        <v>2469</v>
      </c>
      <c r="I5471" s="12" t="s">
        <v>766</v>
      </c>
      <c r="J5471" s="10" t="s">
        <v>40</v>
      </c>
      <c r="K5471" s="13" t="s">
        <v>49</v>
      </c>
      <c r="L5471" s="13" t="s">
        <v>1</v>
      </c>
      <c r="M5471" s="14">
        <v>3.5</v>
      </c>
      <c r="N5471" s="14">
        <v>4</v>
      </c>
      <c r="O5471" s="14">
        <v>4</v>
      </c>
      <c r="P5471" s="10" t="s">
        <v>62</v>
      </c>
      <c r="Q5471" s="12" t="s">
        <v>63</v>
      </c>
      <c r="R5471" s="12" t="s">
        <v>64</v>
      </c>
      <c r="S5471" s="12">
        <v>6</v>
      </c>
      <c r="T5471" s="12">
        <v>1949</v>
      </c>
      <c r="U5471" s="12">
        <v>12</v>
      </c>
      <c r="V5471" s="12">
        <v>2007</v>
      </c>
      <c r="W5471" s="9" t="s">
        <v>45</v>
      </c>
      <c r="X5471" s="9" t="s">
        <v>45</v>
      </c>
      <c r="Y5471" s="15">
        <v>37.523719999999997</v>
      </c>
      <c r="Z5471" s="15">
        <v>-107.78279999999999</v>
      </c>
    </row>
    <row r="5472" spans="1:26" x14ac:dyDescent="0.3">
      <c r="A5472" s="9">
        <v>11560</v>
      </c>
      <c r="B5472" s="10" t="s">
        <v>4743</v>
      </c>
      <c r="C5472" s="9">
        <v>7440</v>
      </c>
      <c r="D5472" s="10" t="s">
        <v>4753</v>
      </c>
      <c r="E5472" s="11" t="s">
        <v>37</v>
      </c>
      <c r="F5472" s="11" t="s">
        <v>37</v>
      </c>
      <c r="G5472" s="12" t="s">
        <v>3609</v>
      </c>
      <c r="H5472" s="12" t="s">
        <v>3645</v>
      </c>
      <c r="I5472" s="12" t="s">
        <v>168</v>
      </c>
      <c r="J5472" s="10" t="s">
        <v>40</v>
      </c>
      <c r="K5472" s="13" t="s">
        <v>36010</v>
      </c>
      <c r="L5472" s="13" t="s">
        <v>1</v>
      </c>
      <c r="M5472" s="14">
        <v>1.6</v>
      </c>
      <c r="N5472" s="14">
        <v>1.5</v>
      </c>
      <c r="O5472" s="14">
        <v>1.5</v>
      </c>
      <c r="P5472" s="10" t="s">
        <v>42</v>
      </c>
      <c r="Q5472" s="12" t="s">
        <v>43</v>
      </c>
      <c r="R5472" s="12" t="s">
        <v>44</v>
      </c>
      <c r="S5472" s="12">
        <v>5</v>
      </c>
      <c r="T5472" s="12">
        <v>1990</v>
      </c>
      <c r="U5472" s="12">
        <v>12</v>
      </c>
      <c r="V5472" s="12">
        <v>2007</v>
      </c>
      <c r="W5472" s="9" t="s">
        <v>45</v>
      </c>
      <c r="X5472" s="9" t="s">
        <v>45</v>
      </c>
      <c r="Y5472" s="15">
        <v>38.740540000000003</v>
      </c>
      <c r="Z5472" s="15">
        <v>-77.50806</v>
      </c>
    </row>
    <row r="5473" spans="1:26" x14ac:dyDescent="0.3">
      <c r="A5473" s="9">
        <v>56165</v>
      </c>
      <c r="B5473" s="10" t="s">
        <v>5649</v>
      </c>
      <c r="C5473" s="9">
        <v>10211</v>
      </c>
      <c r="D5473" s="10" t="s">
        <v>35878</v>
      </c>
      <c r="E5473" s="11" t="s">
        <v>37</v>
      </c>
      <c r="F5473" s="11" t="s">
        <v>37</v>
      </c>
      <c r="G5473" s="12" t="s">
        <v>1375</v>
      </c>
      <c r="H5473" s="12" t="s">
        <v>815</v>
      </c>
      <c r="I5473" s="12" t="s">
        <v>134</v>
      </c>
      <c r="J5473" s="10" t="s">
        <v>1805</v>
      </c>
      <c r="K5473" s="13" t="s">
        <v>36011</v>
      </c>
      <c r="L5473" s="13" t="s">
        <v>1</v>
      </c>
      <c r="M5473" s="14">
        <v>11.2</v>
      </c>
      <c r="N5473" s="14">
        <v>10</v>
      </c>
      <c r="O5473" s="14">
        <v>10</v>
      </c>
      <c r="P5473" s="10" t="s">
        <v>1806</v>
      </c>
      <c r="Q5473" s="12" t="s">
        <v>5538</v>
      </c>
      <c r="R5473" s="12" t="s">
        <v>69</v>
      </c>
      <c r="S5473" s="12">
        <v>3</v>
      </c>
      <c r="T5473" s="12">
        <v>1931</v>
      </c>
      <c r="U5473" s="12">
        <v>12</v>
      </c>
      <c r="V5473" s="12">
        <v>2007</v>
      </c>
      <c r="W5473" s="9" t="s">
        <v>45</v>
      </c>
      <c r="X5473" s="9" t="s">
        <v>45</v>
      </c>
      <c r="Y5473" s="15">
        <v>41.662778000000003</v>
      </c>
      <c r="Z5473" s="15">
        <v>-87.44444</v>
      </c>
    </row>
    <row r="5474" spans="1:26" x14ac:dyDescent="0.3">
      <c r="A5474" s="9">
        <v>20242</v>
      </c>
      <c r="B5474" s="10" t="s">
        <v>35975</v>
      </c>
      <c r="C5474" s="9">
        <v>10701</v>
      </c>
      <c r="D5474" s="10" t="s">
        <v>35975</v>
      </c>
      <c r="E5474" s="11" t="s">
        <v>37</v>
      </c>
      <c r="F5474" s="11" t="s">
        <v>37</v>
      </c>
      <c r="G5474" s="12" t="s">
        <v>2683</v>
      </c>
      <c r="H5474" s="12" t="s">
        <v>35976</v>
      </c>
      <c r="I5474" s="12" t="s">
        <v>1</v>
      </c>
      <c r="J5474" s="10" t="s">
        <v>1805</v>
      </c>
      <c r="K5474" s="13" t="s">
        <v>41</v>
      </c>
      <c r="L5474" s="13" t="s">
        <v>1</v>
      </c>
      <c r="M5474" s="14">
        <v>6.5</v>
      </c>
      <c r="N5474" s="14">
        <v>6.5</v>
      </c>
      <c r="O5474" s="14">
        <v>6.5</v>
      </c>
      <c r="P5474" s="10" t="s">
        <v>67</v>
      </c>
      <c r="Q5474" s="12" t="s">
        <v>68</v>
      </c>
      <c r="R5474" s="12" t="s">
        <v>69</v>
      </c>
      <c r="S5474" s="12">
        <v>4</v>
      </c>
      <c r="T5474" s="12">
        <v>1947</v>
      </c>
      <c r="U5474" s="12">
        <v>12</v>
      </c>
      <c r="V5474" s="12">
        <v>2007</v>
      </c>
      <c r="W5474" s="9" t="s">
        <v>45</v>
      </c>
      <c r="X5474" s="9" t="s">
        <v>45</v>
      </c>
      <c r="Y5474" s="15">
        <v>44.599443999999998</v>
      </c>
      <c r="Z5474" s="15">
        <v>-71.516109999999998</v>
      </c>
    </row>
    <row r="5475" spans="1:26" x14ac:dyDescent="0.3">
      <c r="A5475" s="9">
        <v>19365</v>
      </c>
      <c r="B5475" s="10" t="s">
        <v>6593</v>
      </c>
      <c r="C5475" s="9">
        <v>50482</v>
      </c>
      <c r="D5475" s="10" t="s">
        <v>6594</v>
      </c>
      <c r="E5475" s="11" t="s">
        <v>37</v>
      </c>
      <c r="F5475" s="11" t="s">
        <v>37</v>
      </c>
      <c r="G5475" s="12" t="s">
        <v>340</v>
      </c>
      <c r="H5475" s="12" t="s">
        <v>6595</v>
      </c>
      <c r="I5475" s="12" t="s">
        <v>994</v>
      </c>
      <c r="J5475" s="10" t="s">
        <v>1805</v>
      </c>
      <c r="K5475" s="13" t="s">
        <v>5628</v>
      </c>
      <c r="L5475" s="13" t="s">
        <v>1</v>
      </c>
      <c r="M5475" s="14">
        <v>3.1</v>
      </c>
      <c r="N5475" s="14">
        <v>2.9</v>
      </c>
      <c r="O5475" s="14">
        <v>2.9</v>
      </c>
      <c r="P5475" s="10" t="s">
        <v>5327</v>
      </c>
      <c r="Q5475" s="12" t="s">
        <v>5821</v>
      </c>
      <c r="R5475" s="12" t="s">
        <v>69</v>
      </c>
      <c r="S5475" s="12">
        <v>11</v>
      </c>
      <c r="T5475" s="12">
        <v>1981</v>
      </c>
      <c r="U5475" s="12">
        <v>12</v>
      </c>
      <c r="V5475" s="12">
        <v>2007</v>
      </c>
      <c r="W5475" s="9" t="s">
        <v>45</v>
      </c>
      <c r="X5475" s="9" t="s">
        <v>45</v>
      </c>
      <c r="Y5475" s="15">
        <v>26.735099999999999</v>
      </c>
      <c r="Z5475" s="15">
        <v>-80.937700000000007</v>
      </c>
    </row>
    <row r="5476" spans="1:26" x14ac:dyDescent="0.3">
      <c r="A5476" s="9">
        <v>19365</v>
      </c>
      <c r="B5476" s="10" t="s">
        <v>6593</v>
      </c>
      <c r="C5476" s="9">
        <v>50482</v>
      </c>
      <c r="D5476" s="10" t="s">
        <v>6594</v>
      </c>
      <c r="E5476" s="11" t="s">
        <v>37</v>
      </c>
      <c r="F5476" s="11" t="s">
        <v>37</v>
      </c>
      <c r="G5476" s="12" t="s">
        <v>340</v>
      </c>
      <c r="H5476" s="12" t="s">
        <v>6595</v>
      </c>
      <c r="I5476" s="12" t="s">
        <v>994</v>
      </c>
      <c r="J5476" s="10" t="s">
        <v>1805</v>
      </c>
      <c r="K5476" s="13" t="s">
        <v>5687</v>
      </c>
      <c r="L5476" s="13" t="s">
        <v>1</v>
      </c>
      <c r="M5476" s="14">
        <v>6</v>
      </c>
      <c r="N5476" s="14">
        <v>5.6</v>
      </c>
      <c r="O5476" s="14">
        <v>5.6</v>
      </c>
      <c r="P5476" s="10" t="s">
        <v>5327</v>
      </c>
      <c r="Q5476" s="12" t="s">
        <v>5821</v>
      </c>
      <c r="R5476" s="12" t="s">
        <v>69</v>
      </c>
      <c r="S5476" s="12">
        <v>11</v>
      </c>
      <c r="T5476" s="12">
        <v>1983</v>
      </c>
      <c r="U5476" s="12">
        <v>12</v>
      </c>
      <c r="V5476" s="12">
        <v>2007</v>
      </c>
      <c r="W5476" s="9" t="s">
        <v>45</v>
      </c>
      <c r="X5476" s="9" t="s">
        <v>45</v>
      </c>
      <c r="Y5476" s="15">
        <v>26.735099999999999</v>
      </c>
      <c r="Z5476" s="15">
        <v>-80.937700000000007</v>
      </c>
    </row>
    <row r="5477" spans="1:26" x14ac:dyDescent="0.3">
      <c r="A5477" s="9">
        <v>1652</v>
      </c>
      <c r="B5477" s="10" t="s">
        <v>8752</v>
      </c>
      <c r="C5477" s="9">
        <v>50538</v>
      </c>
      <c r="D5477" s="10" t="s">
        <v>36012</v>
      </c>
      <c r="E5477" s="11" t="s">
        <v>37</v>
      </c>
      <c r="F5477" s="11" t="s">
        <v>37</v>
      </c>
      <c r="G5477" s="12" t="s">
        <v>80</v>
      </c>
      <c r="H5477" s="12" t="s">
        <v>606</v>
      </c>
      <c r="I5477" s="12" t="s">
        <v>1</v>
      </c>
      <c r="J5477" s="10" t="s">
        <v>1805</v>
      </c>
      <c r="K5477" s="13" t="s">
        <v>1994</v>
      </c>
      <c r="L5477" s="13" t="s">
        <v>1</v>
      </c>
      <c r="M5477" s="14">
        <v>6</v>
      </c>
      <c r="N5477" s="14">
        <v>4.5</v>
      </c>
      <c r="O5477" s="14">
        <v>3.2</v>
      </c>
      <c r="P5477" s="10" t="s">
        <v>95</v>
      </c>
      <c r="Q5477" s="12" t="s">
        <v>68</v>
      </c>
      <c r="R5477" s="12" t="s">
        <v>96</v>
      </c>
      <c r="S5477" s="12">
        <v>12</v>
      </c>
      <c r="T5477" s="12">
        <v>1984</v>
      </c>
      <c r="U5477" s="12">
        <v>12</v>
      </c>
      <c r="V5477" s="12">
        <v>2007</v>
      </c>
      <c r="W5477" s="9" t="s">
        <v>45</v>
      </c>
      <c r="X5477" s="9" t="s">
        <v>45</v>
      </c>
      <c r="Y5477" s="15">
        <v>34.055833</v>
      </c>
      <c r="Z5477" s="15">
        <v>-117.6403</v>
      </c>
    </row>
    <row r="5478" spans="1:26" x14ac:dyDescent="0.3">
      <c r="A5478" s="9">
        <v>1652</v>
      </c>
      <c r="B5478" s="10" t="s">
        <v>8752</v>
      </c>
      <c r="C5478" s="9">
        <v>50538</v>
      </c>
      <c r="D5478" s="10" t="s">
        <v>36012</v>
      </c>
      <c r="E5478" s="11" t="s">
        <v>37</v>
      </c>
      <c r="F5478" s="11" t="s">
        <v>37</v>
      </c>
      <c r="G5478" s="12" t="s">
        <v>80</v>
      </c>
      <c r="H5478" s="12" t="s">
        <v>606</v>
      </c>
      <c r="I5478" s="12" t="s">
        <v>1</v>
      </c>
      <c r="J5478" s="10" t="s">
        <v>1805</v>
      </c>
      <c r="K5478" s="13" t="s">
        <v>1798</v>
      </c>
      <c r="L5478" s="13" t="s">
        <v>1</v>
      </c>
      <c r="M5478" s="14">
        <v>6</v>
      </c>
      <c r="N5478" s="14">
        <v>4.5</v>
      </c>
      <c r="O5478" s="14">
        <v>3.2</v>
      </c>
      <c r="P5478" s="10" t="s">
        <v>95</v>
      </c>
      <c r="Q5478" s="12" t="s">
        <v>68</v>
      </c>
      <c r="R5478" s="12" t="s">
        <v>96</v>
      </c>
      <c r="S5478" s="12">
        <v>12</v>
      </c>
      <c r="T5478" s="12">
        <v>1984</v>
      </c>
      <c r="U5478" s="12">
        <v>12</v>
      </c>
      <c r="V5478" s="12">
        <v>2007</v>
      </c>
      <c r="W5478" s="9" t="s">
        <v>45</v>
      </c>
      <c r="X5478" s="9" t="s">
        <v>45</v>
      </c>
      <c r="Y5478" s="15">
        <v>34.055833</v>
      </c>
      <c r="Z5478" s="15">
        <v>-117.6403</v>
      </c>
    </row>
    <row r="5479" spans="1:26" x14ac:dyDescent="0.3">
      <c r="A5479" s="9">
        <v>64579</v>
      </c>
      <c r="B5479" s="10" t="s">
        <v>6869</v>
      </c>
      <c r="C5479" s="9">
        <v>50881</v>
      </c>
      <c r="D5479" s="10" t="s">
        <v>6870</v>
      </c>
      <c r="E5479" s="11" t="s">
        <v>37</v>
      </c>
      <c r="F5479" s="11" t="s">
        <v>37</v>
      </c>
      <c r="G5479" s="12" t="s">
        <v>80</v>
      </c>
      <c r="H5479" s="12" t="s">
        <v>436</v>
      </c>
      <c r="I5479" s="12" t="s">
        <v>138</v>
      </c>
      <c r="J5479" s="10" t="s">
        <v>139</v>
      </c>
      <c r="K5479" s="13" t="s">
        <v>1971</v>
      </c>
      <c r="L5479" s="13" t="s">
        <v>1</v>
      </c>
      <c r="M5479" s="14">
        <v>7.8</v>
      </c>
      <c r="N5479" s="14">
        <v>3.5</v>
      </c>
      <c r="O5479" s="14">
        <v>3.5</v>
      </c>
      <c r="P5479" s="10" t="s">
        <v>874</v>
      </c>
      <c r="Q5479" s="12" t="s">
        <v>875</v>
      </c>
      <c r="R5479" s="12" t="s">
        <v>69</v>
      </c>
      <c r="S5479" s="12">
        <v>8</v>
      </c>
      <c r="T5479" s="12">
        <v>2000</v>
      </c>
      <c r="U5479" s="12">
        <v>12</v>
      </c>
      <c r="V5479" s="12">
        <v>2007</v>
      </c>
      <c r="W5479" s="9" t="s">
        <v>45</v>
      </c>
      <c r="X5479" s="9" t="s">
        <v>45</v>
      </c>
      <c r="Y5479" s="15">
        <v>40.428328999999998</v>
      </c>
      <c r="Z5479" s="15">
        <v>-122.2792</v>
      </c>
    </row>
    <row r="5480" spans="1:26" x14ac:dyDescent="0.3">
      <c r="A5480" s="9">
        <v>2852</v>
      </c>
      <c r="B5480" s="10" t="s">
        <v>36013</v>
      </c>
      <c r="C5480" s="9">
        <v>50991</v>
      </c>
      <c r="D5480" s="10" t="s">
        <v>36014</v>
      </c>
      <c r="E5480" s="11" t="s">
        <v>37</v>
      </c>
      <c r="F5480" s="11" t="s">
        <v>37</v>
      </c>
      <c r="G5480" s="12" t="s">
        <v>419</v>
      </c>
      <c r="H5480" s="12" t="s">
        <v>420</v>
      </c>
      <c r="I5480" s="12" t="s">
        <v>1</v>
      </c>
      <c r="J5480" s="10" t="s">
        <v>1805</v>
      </c>
      <c r="K5480" s="13" t="s">
        <v>1994</v>
      </c>
      <c r="L5480" s="13" t="s">
        <v>1</v>
      </c>
      <c r="M5480" s="14">
        <v>20.6</v>
      </c>
      <c r="N5480" s="14">
        <v>17.5</v>
      </c>
      <c r="O5480" s="14">
        <v>20.5</v>
      </c>
      <c r="P5480" s="10" t="s">
        <v>95</v>
      </c>
      <c r="Q5480" s="12" t="s">
        <v>68</v>
      </c>
      <c r="R5480" s="12" t="s">
        <v>96</v>
      </c>
      <c r="S5480" s="12">
        <v>9</v>
      </c>
      <c r="T5480" s="12">
        <v>1990</v>
      </c>
      <c r="U5480" s="12">
        <v>12</v>
      </c>
      <c r="V5480" s="12">
        <v>2007</v>
      </c>
      <c r="W5480" s="9" t="s">
        <v>45</v>
      </c>
      <c r="X5480" s="9" t="s">
        <v>45</v>
      </c>
      <c r="Y5480" s="15">
        <v>36.238332999999997</v>
      </c>
      <c r="Z5480" s="15">
        <v>-95.275000000000006</v>
      </c>
    </row>
    <row r="5481" spans="1:26" x14ac:dyDescent="0.3">
      <c r="A5481" s="9">
        <v>2852</v>
      </c>
      <c r="B5481" s="10" t="s">
        <v>36013</v>
      </c>
      <c r="C5481" s="9">
        <v>50991</v>
      </c>
      <c r="D5481" s="10" t="s">
        <v>36014</v>
      </c>
      <c r="E5481" s="11" t="s">
        <v>37</v>
      </c>
      <c r="F5481" s="11" t="s">
        <v>37</v>
      </c>
      <c r="G5481" s="12" t="s">
        <v>419</v>
      </c>
      <c r="H5481" s="12" t="s">
        <v>420</v>
      </c>
      <c r="I5481" s="12" t="s">
        <v>1</v>
      </c>
      <c r="J5481" s="10" t="s">
        <v>1805</v>
      </c>
      <c r="K5481" s="13" t="s">
        <v>1798</v>
      </c>
      <c r="L5481" s="13" t="s">
        <v>1</v>
      </c>
      <c r="M5481" s="14">
        <v>20.6</v>
      </c>
      <c r="N5481" s="14">
        <v>17.5</v>
      </c>
      <c r="O5481" s="14">
        <v>20.5</v>
      </c>
      <c r="P5481" s="10" t="s">
        <v>95</v>
      </c>
      <c r="Q5481" s="12" t="s">
        <v>68</v>
      </c>
      <c r="R5481" s="12" t="s">
        <v>96</v>
      </c>
      <c r="S5481" s="12">
        <v>10</v>
      </c>
      <c r="T5481" s="12">
        <v>1990</v>
      </c>
      <c r="U5481" s="12">
        <v>12</v>
      </c>
      <c r="V5481" s="12">
        <v>2007</v>
      </c>
      <c r="W5481" s="9" t="s">
        <v>45</v>
      </c>
      <c r="X5481" s="9" t="s">
        <v>45</v>
      </c>
      <c r="Y5481" s="15">
        <v>36.238332999999997</v>
      </c>
      <c r="Z5481" s="15">
        <v>-95.275000000000006</v>
      </c>
    </row>
    <row r="5482" spans="1:26" x14ac:dyDescent="0.3">
      <c r="A5482" s="9">
        <v>2852</v>
      </c>
      <c r="B5482" s="10" t="s">
        <v>36013</v>
      </c>
      <c r="C5482" s="9">
        <v>50991</v>
      </c>
      <c r="D5482" s="10" t="s">
        <v>36014</v>
      </c>
      <c r="E5482" s="11" t="s">
        <v>37</v>
      </c>
      <c r="F5482" s="11" t="s">
        <v>37</v>
      </c>
      <c r="G5482" s="12" t="s">
        <v>419</v>
      </c>
      <c r="H5482" s="12" t="s">
        <v>420</v>
      </c>
      <c r="I5482" s="12" t="s">
        <v>1</v>
      </c>
      <c r="J5482" s="10" t="s">
        <v>1805</v>
      </c>
      <c r="K5482" s="13" t="s">
        <v>5306</v>
      </c>
      <c r="L5482" s="13" t="s">
        <v>1</v>
      </c>
      <c r="M5482" s="14">
        <v>15</v>
      </c>
      <c r="N5482" s="14">
        <v>13</v>
      </c>
      <c r="O5482" s="14">
        <v>13</v>
      </c>
      <c r="P5482" s="10" t="s">
        <v>67</v>
      </c>
      <c r="Q5482" s="12" t="s">
        <v>68</v>
      </c>
      <c r="R5482" s="12" t="s">
        <v>69</v>
      </c>
      <c r="S5482" s="12">
        <v>1</v>
      </c>
      <c r="T5482" s="12">
        <v>1953</v>
      </c>
      <c r="U5482" s="12">
        <v>12</v>
      </c>
      <c r="V5482" s="12">
        <v>2007</v>
      </c>
      <c r="W5482" s="9" t="s">
        <v>45</v>
      </c>
      <c r="X5482" s="9" t="s">
        <v>45</v>
      </c>
      <c r="Y5482" s="15">
        <v>36.238332999999997</v>
      </c>
      <c r="Z5482" s="15">
        <v>-95.275000000000006</v>
      </c>
    </row>
    <row r="5483" spans="1:26" x14ac:dyDescent="0.3">
      <c r="A5483" s="9">
        <v>65159</v>
      </c>
      <c r="B5483" s="10" t="s">
        <v>33252</v>
      </c>
      <c r="C5483" s="9">
        <v>54586</v>
      </c>
      <c r="D5483" s="10" t="s">
        <v>33253</v>
      </c>
      <c r="E5483" s="11" t="s">
        <v>37</v>
      </c>
      <c r="F5483" s="11" t="s">
        <v>37</v>
      </c>
      <c r="G5483" s="12" t="s">
        <v>869</v>
      </c>
      <c r="H5483" s="12" t="s">
        <v>891</v>
      </c>
      <c r="I5483" s="12" t="s">
        <v>848</v>
      </c>
      <c r="J5483" s="10" t="s">
        <v>139</v>
      </c>
      <c r="K5483" s="13" t="s">
        <v>36015</v>
      </c>
      <c r="L5483" s="13" t="s">
        <v>1</v>
      </c>
      <c r="M5483" s="14">
        <v>65.5</v>
      </c>
      <c r="N5483" s="14">
        <v>58</v>
      </c>
      <c r="O5483" s="14">
        <v>58</v>
      </c>
      <c r="P5483" s="10" t="s">
        <v>76</v>
      </c>
      <c r="Q5483" s="12" t="s">
        <v>68</v>
      </c>
      <c r="R5483" s="12" t="s">
        <v>77</v>
      </c>
      <c r="S5483" s="12">
        <v>10</v>
      </c>
      <c r="T5483" s="12">
        <v>1992</v>
      </c>
      <c r="U5483" s="12">
        <v>12</v>
      </c>
      <c r="V5483" s="12">
        <v>2007</v>
      </c>
      <c r="W5483" s="9" t="s">
        <v>45</v>
      </c>
      <c r="X5483" s="9" t="s">
        <v>45</v>
      </c>
      <c r="Y5483" s="15">
        <v>42.632123999999997</v>
      </c>
      <c r="Z5483" s="15">
        <v>-71.313239999999993</v>
      </c>
    </row>
    <row r="5484" spans="1:26" x14ac:dyDescent="0.3">
      <c r="A5484" s="9">
        <v>54822</v>
      </c>
      <c r="B5484" s="10" t="s">
        <v>35649</v>
      </c>
      <c r="C5484" s="9">
        <v>55174</v>
      </c>
      <c r="D5484" s="10" t="s">
        <v>35649</v>
      </c>
      <c r="E5484" s="11" t="s">
        <v>37</v>
      </c>
      <c r="F5484" s="11" t="s">
        <v>37</v>
      </c>
      <c r="G5484" s="12" t="s">
        <v>465</v>
      </c>
      <c r="H5484" s="12" t="s">
        <v>1284</v>
      </c>
      <c r="I5484" s="12" t="s">
        <v>1</v>
      </c>
      <c r="J5484" s="10" t="s">
        <v>139</v>
      </c>
      <c r="K5484" s="13" t="s">
        <v>8506</v>
      </c>
      <c r="L5484" s="13" t="s">
        <v>1</v>
      </c>
      <c r="M5484" s="14">
        <v>23.5</v>
      </c>
      <c r="N5484" s="14">
        <v>19.899999999999999</v>
      </c>
      <c r="O5484" s="14">
        <v>19.899999999999999</v>
      </c>
      <c r="P5484" s="10" t="s">
        <v>4818</v>
      </c>
      <c r="Q5484" s="12" t="s">
        <v>34735</v>
      </c>
      <c r="R5484" s="12" t="s">
        <v>69</v>
      </c>
      <c r="S5484" s="12">
        <v>6</v>
      </c>
      <c r="T5484" s="12">
        <v>2000</v>
      </c>
      <c r="U5484" s="12">
        <v>12</v>
      </c>
      <c r="V5484" s="12">
        <v>2007</v>
      </c>
      <c r="W5484" s="9" t="s">
        <v>45</v>
      </c>
      <c r="X5484" s="9" t="s">
        <v>45</v>
      </c>
      <c r="Y5484" s="15">
        <v>41.500100000000003</v>
      </c>
      <c r="Z5484" s="15">
        <v>-87.595799999999997</v>
      </c>
    </row>
    <row r="5485" spans="1:26" x14ac:dyDescent="0.3">
      <c r="A5485" s="9">
        <v>361</v>
      </c>
      <c r="B5485" s="10" t="s">
        <v>7738</v>
      </c>
      <c r="C5485" s="9">
        <v>55315</v>
      </c>
      <c r="D5485" s="10" t="s">
        <v>36016</v>
      </c>
      <c r="E5485" s="11" t="s">
        <v>37</v>
      </c>
      <c r="F5485" s="11" t="s">
        <v>37</v>
      </c>
      <c r="G5485" s="12" t="s">
        <v>1434</v>
      </c>
      <c r="H5485" s="12" t="s">
        <v>1439</v>
      </c>
      <c r="I5485" s="12" t="s">
        <v>134</v>
      </c>
      <c r="J5485" s="10" t="s">
        <v>139</v>
      </c>
      <c r="K5485" s="13" t="s">
        <v>1994</v>
      </c>
      <c r="L5485" s="13" t="s">
        <v>1</v>
      </c>
      <c r="M5485" s="14">
        <v>1</v>
      </c>
      <c r="N5485" s="14">
        <v>1</v>
      </c>
      <c r="O5485" s="14">
        <v>1</v>
      </c>
      <c r="P5485" s="10" t="s">
        <v>42</v>
      </c>
      <c r="Q5485" s="12" t="s">
        <v>43</v>
      </c>
      <c r="R5485" s="12" t="s">
        <v>44</v>
      </c>
      <c r="S5485" s="12">
        <v>5</v>
      </c>
      <c r="T5485" s="12">
        <v>1997</v>
      </c>
      <c r="U5485" s="12">
        <v>12</v>
      </c>
      <c r="V5485" s="12">
        <v>2007</v>
      </c>
      <c r="W5485" s="9" t="s">
        <v>45</v>
      </c>
      <c r="X5485" s="9" t="s">
        <v>45</v>
      </c>
      <c r="Y5485" s="15">
        <v>42.041666999999997</v>
      </c>
      <c r="Z5485" s="15">
        <v>-91.674999999999997</v>
      </c>
    </row>
    <row r="5486" spans="1:26" x14ac:dyDescent="0.3">
      <c r="A5486" s="9">
        <v>5137</v>
      </c>
      <c r="B5486" s="10" t="s">
        <v>36017</v>
      </c>
      <c r="C5486" s="9">
        <v>55858</v>
      </c>
      <c r="D5486" s="10" t="s">
        <v>36017</v>
      </c>
      <c r="E5486" s="11" t="s">
        <v>37</v>
      </c>
      <c r="F5486" s="11" t="s">
        <v>37</v>
      </c>
      <c r="G5486" s="12" t="s">
        <v>407</v>
      </c>
      <c r="H5486" s="12" t="s">
        <v>12227</v>
      </c>
      <c r="I5486" s="12" t="s">
        <v>1</v>
      </c>
      <c r="J5486" s="10" t="s">
        <v>232</v>
      </c>
      <c r="K5486" s="13" t="s">
        <v>5361</v>
      </c>
      <c r="L5486" s="13" t="s">
        <v>1</v>
      </c>
      <c r="M5486" s="14">
        <v>43</v>
      </c>
      <c r="N5486" s="14">
        <v>40</v>
      </c>
      <c r="O5486" s="14">
        <v>40.4</v>
      </c>
      <c r="P5486" s="10" t="s">
        <v>71</v>
      </c>
      <c r="Q5486" s="12" t="s">
        <v>72</v>
      </c>
      <c r="R5486" s="12" t="s">
        <v>69</v>
      </c>
      <c r="S5486" s="12">
        <v>7</v>
      </c>
      <c r="T5486" s="12">
        <v>1999</v>
      </c>
      <c r="U5486" s="12">
        <v>12</v>
      </c>
      <c r="V5486" s="12">
        <v>2007</v>
      </c>
      <c r="W5486" s="9" t="s">
        <v>45</v>
      </c>
      <c r="X5486" s="9" t="s">
        <v>45</v>
      </c>
      <c r="Y5486" s="15">
        <v>40.918332999999997</v>
      </c>
      <c r="Z5486" s="15">
        <v>-112.7333</v>
      </c>
    </row>
    <row r="5487" spans="1:26" x14ac:dyDescent="0.3">
      <c r="A5487" s="9">
        <v>5137</v>
      </c>
      <c r="B5487" s="10" t="s">
        <v>36017</v>
      </c>
      <c r="C5487" s="9">
        <v>55858</v>
      </c>
      <c r="D5487" s="10" t="s">
        <v>36017</v>
      </c>
      <c r="E5487" s="11" t="s">
        <v>37</v>
      </c>
      <c r="F5487" s="11" t="s">
        <v>37</v>
      </c>
      <c r="G5487" s="12" t="s">
        <v>407</v>
      </c>
      <c r="H5487" s="12" t="s">
        <v>12227</v>
      </c>
      <c r="I5487" s="12" t="s">
        <v>1</v>
      </c>
      <c r="J5487" s="10" t="s">
        <v>232</v>
      </c>
      <c r="K5487" s="13" t="s">
        <v>6126</v>
      </c>
      <c r="L5487" s="13" t="s">
        <v>1</v>
      </c>
      <c r="M5487" s="14">
        <v>46.2</v>
      </c>
      <c r="N5487" s="14">
        <v>34</v>
      </c>
      <c r="O5487" s="14">
        <v>40</v>
      </c>
      <c r="P5487" s="10" t="s">
        <v>95</v>
      </c>
      <c r="Q5487" s="12" t="s">
        <v>68</v>
      </c>
      <c r="R5487" s="12" t="s">
        <v>96</v>
      </c>
      <c r="S5487" s="12">
        <v>5</v>
      </c>
      <c r="T5487" s="12">
        <v>2002</v>
      </c>
      <c r="U5487" s="12">
        <v>12</v>
      </c>
      <c r="V5487" s="12">
        <v>2007</v>
      </c>
      <c r="W5487" s="9" t="s">
        <v>45</v>
      </c>
      <c r="X5487" s="9" t="s">
        <v>45</v>
      </c>
      <c r="Y5487" s="15">
        <v>40.918332999999997</v>
      </c>
      <c r="Z5487" s="15">
        <v>-112.7333</v>
      </c>
    </row>
    <row r="5488" spans="1:26" x14ac:dyDescent="0.3">
      <c r="A5488" s="9">
        <v>5137</v>
      </c>
      <c r="B5488" s="10" t="s">
        <v>36017</v>
      </c>
      <c r="C5488" s="9">
        <v>55858</v>
      </c>
      <c r="D5488" s="10" t="s">
        <v>36017</v>
      </c>
      <c r="E5488" s="11" t="s">
        <v>37</v>
      </c>
      <c r="F5488" s="11" t="s">
        <v>37</v>
      </c>
      <c r="G5488" s="12" t="s">
        <v>407</v>
      </c>
      <c r="H5488" s="12" t="s">
        <v>12227</v>
      </c>
      <c r="I5488" s="12" t="s">
        <v>1</v>
      </c>
      <c r="J5488" s="10" t="s">
        <v>232</v>
      </c>
      <c r="K5488" s="13" t="s">
        <v>5882</v>
      </c>
      <c r="L5488" s="13" t="s">
        <v>1</v>
      </c>
      <c r="M5488" s="14">
        <v>46.2</v>
      </c>
      <c r="N5488" s="14">
        <v>34</v>
      </c>
      <c r="O5488" s="14">
        <v>40</v>
      </c>
      <c r="P5488" s="10" t="s">
        <v>95</v>
      </c>
      <c r="Q5488" s="12" t="s">
        <v>68</v>
      </c>
      <c r="R5488" s="12" t="s">
        <v>96</v>
      </c>
      <c r="S5488" s="12">
        <v>5</v>
      </c>
      <c r="T5488" s="12">
        <v>2002</v>
      </c>
      <c r="U5488" s="12">
        <v>12</v>
      </c>
      <c r="V5488" s="12">
        <v>2007</v>
      </c>
      <c r="W5488" s="9" t="s">
        <v>45</v>
      </c>
      <c r="X5488" s="9" t="s">
        <v>45</v>
      </c>
      <c r="Y5488" s="15">
        <v>40.918332999999997</v>
      </c>
      <c r="Z5488" s="15">
        <v>-112.7333</v>
      </c>
    </row>
    <row r="5489" spans="1:26" x14ac:dyDescent="0.3">
      <c r="A5489" s="9">
        <v>22350</v>
      </c>
      <c r="B5489" s="10" t="s">
        <v>861</v>
      </c>
      <c r="C5489" s="9">
        <v>544</v>
      </c>
      <c r="D5489" s="10" t="s">
        <v>862</v>
      </c>
      <c r="E5489" s="11" t="s">
        <v>37</v>
      </c>
      <c r="F5489" s="11" t="s">
        <v>37</v>
      </c>
      <c r="G5489" s="12" t="s">
        <v>77</v>
      </c>
      <c r="H5489" s="12" t="s">
        <v>851</v>
      </c>
      <c r="I5489" s="12" t="s">
        <v>848</v>
      </c>
      <c r="J5489" s="10" t="s">
        <v>139</v>
      </c>
      <c r="K5489" s="13" t="s">
        <v>120</v>
      </c>
      <c r="L5489" s="13" t="s">
        <v>1</v>
      </c>
      <c r="M5489" s="14">
        <v>103.5</v>
      </c>
      <c r="N5489" s="14">
        <v>107</v>
      </c>
      <c r="O5489" s="14">
        <v>109</v>
      </c>
      <c r="P5489" s="10" t="s">
        <v>42</v>
      </c>
      <c r="Q5489" s="12" t="s">
        <v>866</v>
      </c>
      <c r="R5489" s="12" t="s">
        <v>69</v>
      </c>
      <c r="S5489" s="12">
        <v>1</v>
      </c>
      <c r="T5489" s="12">
        <v>1957</v>
      </c>
      <c r="U5489" s="12">
        <v>11</v>
      </c>
      <c r="V5489" s="12">
        <v>2007</v>
      </c>
      <c r="W5489" s="9" t="s">
        <v>45</v>
      </c>
      <c r="X5489" s="9" t="s">
        <v>45</v>
      </c>
      <c r="Y5489" s="15">
        <v>41.209797000000002</v>
      </c>
      <c r="Z5489" s="15">
        <v>-73.108980000000003</v>
      </c>
    </row>
    <row r="5490" spans="1:26" x14ac:dyDescent="0.3">
      <c r="A5490" s="9">
        <v>22350</v>
      </c>
      <c r="B5490" s="10" t="s">
        <v>861</v>
      </c>
      <c r="C5490" s="9">
        <v>544</v>
      </c>
      <c r="D5490" s="10" t="s">
        <v>862</v>
      </c>
      <c r="E5490" s="11" t="s">
        <v>37</v>
      </c>
      <c r="F5490" s="11" t="s">
        <v>37</v>
      </c>
      <c r="G5490" s="12" t="s">
        <v>77</v>
      </c>
      <c r="H5490" s="12" t="s">
        <v>851</v>
      </c>
      <c r="I5490" s="12" t="s">
        <v>848</v>
      </c>
      <c r="J5490" s="10" t="s">
        <v>139</v>
      </c>
      <c r="K5490" s="13" t="s">
        <v>159</v>
      </c>
      <c r="L5490" s="13" t="s">
        <v>1</v>
      </c>
      <c r="M5490" s="14">
        <v>103.5</v>
      </c>
      <c r="N5490" s="14">
        <v>107</v>
      </c>
      <c r="O5490" s="14">
        <v>109</v>
      </c>
      <c r="P5490" s="10" t="s">
        <v>42</v>
      </c>
      <c r="Q5490" s="12" t="s">
        <v>866</v>
      </c>
      <c r="R5490" s="12" t="s">
        <v>69</v>
      </c>
      <c r="S5490" s="12">
        <v>1</v>
      </c>
      <c r="T5490" s="12">
        <v>1957</v>
      </c>
      <c r="U5490" s="12">
        <v>11</v>
      </c>
      <c r="V5490" s="12">
        <v>2007</v>
      </c>
      <c r="W5490" s="9" t="s">
        <v>45</v>
      </c>
      <c r="X5490" s="9" t="s">
        <v>45</v>
      </c>
      <c r="Y5490" s="15">
        <v>41.209797000000002</v>
      </c>
      <c r="Z5490" s="15">
        <v>-73.108980000000003</v>
      </c>
    </row>
    <row r="5491" spans="1:26" x14ac:dyDescent="0.3">
      <c r="A5491" s="9">
        <v>12311</v>
      </c>
      <c r="B5491" s="10" t="s">
        <v>5520</v>
      </c>
      <c r="C5491" s="9">
        <v>10224</v>
      </c>
      <c r="D5491" s="10" t="s">
        <v>5521</v>
      </c>
      <c r="E5491" s="11" t="s">
        <v>37</v>
      </c>
      <c r="F5491" s="11" t="s">
        <v>37</v>
      </c>
      <c r="G5491" s="12" t="s">
        <v>2709</v>
      </c>
      <c r="H5491" s="12" t="s">
        <v>1158</v>
      </c>
      <c r="I5491" s="12" t="s">
        <v>168</v>
      </c>
      <c r="J5491" s="10" t="s">
        <v>1805</v>
      </c>
      <c r="K5491" s="13" t="s">
        <v>5361</v>
      </c>
      <c r="L5491" s="13" t="s">
        <v>1</v>
      </c>
      <c r="M5491" s="14">
        <v>4</v>
      </c>
      <c r="N5491" s="14">
        <v>3.8</v>
      </c>
      <c r="O5491" s="14">
        <v>3.8</v>
      </c>
      <c r="P5491" s="10" t="s">
        <v>42</v>
      </c>
      <c r="Q5491" s="12" t="s">
        <v>43</v>
      </c>
      <c r="R5491" s="12" t="s">
        <v>69</v>
      </c>
      <c r="S5491" s="12">
        <v>1</v>
      </c>
      <c r="T5491" s="12">
        <v>1968</v>
      </c>
      <c r="U5491" s="12">
        <v>11</v>
      </c>
      <c r="V5491" s="12">
        <v>2007</v>
      </c>
      <c r="W5491" s="9" t="s">
        <v>45</v>
      </c>
      <c r="X5491" s="9" t="s">
        <v>45</v>
      </c>
      <c r="Y5491" s="15">
        <v>40.615616000000003</v>
      </c>
      <c r="Z5491" s="15">
        <v>-74.265289999999993</v>
      </c>
    </row>
    <row r="5492" spans="1:26" x14ac:dyDescent="0.3">
      <c r="A5492" s="9">
        <v>65</v>
      </c>
      <c r="B5492" s="10" t="s">
        <v>36018</v>
      </c>
      <c r="C5492" s="9">
        <v>50249</v>
      </c>
      <c r="D5492" s="10" t="s">
        <v>36019</v>
      </c>
      <c r="E5492" s="11" t="s">
        <v>1</v>
      </c>
      <c r="F5492" s="11" t="s">
        <v>1</v>
      </c>
      <c r="G5492" s="12" t="s">
        <v>92</v>
      </c>
      <c r="H5492" s="12" t="s">
        <v>27373</v>
      </c>
      <c r="I5492" s="12" t="s">
        <v>1</v>
      </c>
      <c r="J5492" s="10" t="s">
        <v>1805</v>
      </c>
      <c r="K5492" s="13" t="s">
        <v>1798</v>
      </c>
      <c r="L5492" s="13" t="s">
        <v>1</v>
      </c>
      <c r="M5492" s="14">
        <v>7.5</v>
      </c>
      <c r="N5492" s="14">
        <v>6</v>
      </c>
      <c r="O5492" s="14">
        <v>6</v>
      </c>
      <c r="P5492" s="10" t="s">
        <v>67</v>
      </c>
      <c r="Q5492" s="12" t="s">
        <v>68</v>
      </c>
      <c r="R5492" s="12" t="s">
        <v>69</v>
      </c>
      <c r="S5492" s="12">
        <v>1</v>
      </c>
      <c r="T5492" s="12">
        <v>1939</v>
      </c>
      <c r="U5492" s="12">
        <v>11</v>
      </c>
      <c r="V5492" s="12">
        <v>2007</v>
      </c>
      <c r="W5492" s="9" t="s">
        <v>45</v>
      </c>
      <c r="X5492" s="9" t="s">
        <v>45</v>
      </c>
      <c r="Y5492" s="16" t="s">
        <v>45</v>
      </c>
      <c r="Z5492" s="16" t="s">
        <v>45</v>
      </c>
    </row>
    <row r="5493" spans="1:26" x14ac:dyDescent="0.3">
      <c r="A5493" s="9">
        <v>65</v>
      </c>
      <c r="B5493" s="10" t="s">
        <v>36018</v>
      </c>
      <c r="C5493" s="9">
        <v>50249</v>
      </c>
      <c r="D5493" s="10" t="s">
        <v>36019</v>
      </c>
      <c r="E5493" s="11" t="s">
        <v>1</v>
      </c>
      <c r="F5493" s="11" t="s">
        <v>1</v>
      </c>
      <c r="G5493" s="12" t="s">
        <v>92</v>
      </c>
      <c r="H5493" s="12" t="s">
        <v>27373</v>
      </c>
      <c r="I5493" s="12" t="s">
        <v>1</v>
      </c>
      <c r="J5493" s="10" t="s">
        <v>1805</v>
      </c>
      <c r="K5493" s="13" t="s">
        <v>2685</v>
      </c>
      <c r="L5493" s="13" t="s">
        <v>1</v>
      </c>
      <c r="M5493" s="14">
        <v>12.5</v>
      </c>
      <c r="N5493" s="14">
        <v>12</v>
      </c>
      <c r="O5493" s="14">
        <v>12</v>
      </c>
      <c r="P5493" s="10" t="s">
        <v>67</v>
      </c>
      <c r="Q5493" s="12" t="s">
        <v>68</v>
      </c>
      <c r="R5493" s="12" t="s">
        <v>69</v>
      </c>
      <c r="S5493" s="12">
        <v>1</v>
      </c>
      <c r="T5493" s="12">
        <v>1949</v>
      </c>
      <c r="U5493" s="12">
        <v>11</v>
      </c>
      <c r="V5493" s="12">
        <v>2007</v>
      </c>
      <c r="W5493" s="9" t="s">
        <v>45</v>
      </c>
      <c r="X5493" s="9" t="s">
        <v>45</v>
      </c>
      <c r="Y5493" s="16" t="s">
        <v>45</v>
      </c>
      <c r="Z5493" s="16" t="s">
        <v>45</v>
      </c>
    </row>
    <row r="5494" spans="1:26" x14ac:dyDescent="0.3">
      <c r="A5494" s="9">
        <v>65</v>
      </c>
      <c r="B5494" s="10" t="s">
        <v>36018</v>
      </c>
      <c r="C5494" s="9">
        <v>50249</v>
      </c>
      <c r="D5494" s="10" t="s">
        <v>36019</v>
      </c>
      <c r="E5494" s="11" t="s">
        <v>1</v>
      </c>
      <c r="F5494" s="11" t="s">
        <v>1</v>
      </c>
      <c r="G5494" s="12" t="s">
        <v>92</v>
      </c>
      <c r="H5494" s="12" t="s">
        <v>27373</v>
      </c>
      <c r="I5494" s="12" t="s">
        <v>1</v>
      </c>
      <c r="J5494" s="10" t="s">
        <v>1805</v>
      </c>
      <c r="K5494" s="13" t="s">
        <v>1971</v>
      </c>
      <c r="L5494" s="13" t="s">
        <v>1</v>
      </c>
      <c r="M5494" s="14">
        <v>12.5</v>
      </c>
      <c r="N5494" s="14">
        <v>12</v>
      </c>
      <c r="O5494" s="14">
        <v>12</v>
      </c>
      <c r="P5494" s="10" t="s">
        <v>67</v>
      </c>
      <c r="Q5494" s="12" t="s">
        <v>68</v>
      </c>
      <c r="R5494" s="12" t="s">
        <v>69</v>
      </c>
      <c r="S5494" s="12">
        <v>1</v>
      </c>
      <c r="T5494" s="12">
        <v>1949</v>
      </c>
      <c r="U5494" s="12">
        <v>11</v>
      </c>
      <c r="V5494" s="12">
        <v>2007</v>
      </c>
      <c r="W5494" s="9" t="s">
        <v>45</v>
      </c>
      <c r="X5494" s="9" t="s">
        <v>45</v>
      </c>
      <c r="Y5494" s="16" t="s">
        <v>45</v>
      </c>
      <c r="Z5494" s="16" t="s">
        <v>45</v>
      </c>
    </row>
    <row r="5495" spans="1:26" x14ac:dyDescent="0.3">
      <c r="A5495" s="9">
        <v>65</v>
      </c>
      <c r="B5495" s="10" t="s">
        <v>36018</v>
      </c>
      <c r="C5495" s="9">
        <v>50249</v>
      </c>
      <c r="D5495" s="10" t="s">
        <v>36019</v>
      </c>
      <c r="E5495" s="11" t="s">
        <v>1</v>
      </c>
      <c r="F5495" s="11" t="s">
        <v>1</v>
      </c>
      <c r="G5495" s="12" t="s">
        <v>92</v>
      </c>
      <c r="H5495" s="12" t="s">
        <v>27373</v>
      </c>
      <c r="I5495" s="12" t="s">
        <v>1</v>
      </c>
      <c r="J5495" s="10" t="s">
        <v>1805</v>
      </c>
      <c r="K5495" s="13" t="s">
        <v>2687</v>
      </c>
      <c r="L5495" s="13" t="s">
        <v>1</v>
      </c>
      <c r="M5495" s="14">
        <v>15.6</v>
      </c>
      <c r="N5495" s="14">
        <v>13.2</v>
      </c>
      <c r="O5495" s="14">
        <v>13.5</v>
      </c>
      <c r="P5495" s="10" t="s">
        <v>67</v>
      </c>
      <c r="Q5495" s="12" t="s">
        <v>68</v>
      </c>
      <c r="R5495" s="12" t="s">
        <v>69</v>
      </c>
      <c r="S5495" s="12">
        <v>3</v>
      </c>
      <c r="T5495" s="12">
        <v>1956</v>
      </c>
      <c r="U5495" s="12">
        <v>11</v>
      </c>
      <c r="V5495" s="12">
        <v>2007</v>
      </c>
      <c r="W5495" s="9" t="s">
        <v>45</v>
      </c>
      <c r="X5495" s="9" t="s">
        <v>45</v>
      </c>
      <c r="Y5495" s="16" t="s">
        <v>45</v>
      </c>
      <c r="Z5495" s="16" t="s">
        <v>45</v>
      </c>
    </row>
    <row r="5496" spans="1:26" x14ac:dyDescent="0.3">
      <c r="A5496" s="9">
        <v>65</v>
      </c>
      <c r="B5496" s="10" t="s">
        <v>36018</v>
      </c>
      <c r="C5496" s="9">
        <v>50249</v>
      </c>
      <c r="D5496" s="10" t="s">
        <v>36019</v>
      </c>
      <c r="E5496" s="11" t="s">
        <v>1</v>
      </c>
      <c r="F5496" s="11" t="s">
        <v>1</v>
      </c>
      <c r="G5496" s="12" t="s">
        <v>92</v>
      </c>
      <c r="H5496" s="12" t="s">
        <v>27373</v>
      </c>
      <c r="I5496" s="12" t="s">
        <v>1</v>
      </c>
      <c r="J5496" s="10" t="s">
        <v>1805</v>
      </c>
      <c r="K5496" s="13" t="s">
        <v>5360</v>
      </c>
      <c r="L5496" s="13" t="s">
        <v>1</v>
      </c>
      <c r="M5496" s="14">
        <v>15.6</v>
      </c>
      <c r="N5496" s="14">
        <v>13.2</v>
      </c>
      <c r="O5496" s="14">
        <v>13.5</v>
      </c>
      <c r="P5496" s="10" t="s">
        <v>67</v>
      </c>
      <c r="Q5496" s="12" t="s">
        <v>68</v>
      </c>
      <c r="R5496" s="12" t="s">
        <v>69</v>
      </c>
      <c r="S5496" s="12">
        <v>4</v>
      </c>
      <c r="T5496" s="12">
        <v>1956</v>
      </c>
      <c r="U5496" s="12">
        <v>11</v>
      </c>
      <c r="V5496" s="12">
        <v>2007</v>
      </c>
      <c r="W5496" s="9" t="s">
        <v>45</v>
      </c>
      <c r="X5496" s="9" t="s">
        <v>45</v>
      </c>
      <c r="Y5496" s="16" t="s">
        <v>45</v>
      </c>
      <c r="Z5496" s="16" t="s">
        <v>45</v>
      </c>
    </row>
    <row r="5497" spans="1:26" x14ac:dyDescent="0.3">
      <c r="A5497" s="9">
        <v>65</v>
      </c>
      <c r="B5497" s="10" t="s">
        <v>36018</v>
      </c>
      <c r="C5497" s="9">
        <v>50249</v>
      </c>
      <c r="D5497" s="10" t="s">
        <v>36019</v>
      </c>
      <c r="E5497" s="11" t="s">
        <v>1</v>
      </c>
      <c r="F5497" s="11" t="s">
        <v>1</v>
      </c>
      <c r="G5497" s="12" t="s">
        <v>92</v>
      </c>
      <c r="H5497" s="12" t="s">
        <v>27373</v>
      </c>
      <c r="I5497" s="12" t="s">
        <v>1</v>
      </c>
      <c r="J5497" s="10" t="s">
        <v>1805</v>
      </c>
      <c r="K5497" s="13" t="s">
        <v>5361</v>
      </c>
      <c r="L5497" s="13" t="s">
        <v>1</v>
      </c>
      <c r="M5497" s="14">
        <v>21.1</v>
      </c>
      <c r="N5497" s="14">
        <v>16</v>
      </c>
      <c r="O5497" s="14">
        <v>19.5</v>
      </c>
      <c r="P5497" s="10" t="s">
        <v>67</v>
      </c>
      <c r="Q5497" s="12" t="s">
        <v>68</v>
      </c>
      <c r="R5497" s="12" t="s">
        <v>69</v>
      </c>
      <c r="S5497" s="12">
        <v>1</v>
      </c>
      <c r="T5497" s="12">
        <v>1968</v>
      </c>
      <c r="U5497" s="12">
        <v>11</v>
      </c>
      <c r="V5497" s="12">
        <v>2007</v>
      </c>
      <c r="W5497" s="9" t="s">
        <v>45</v>
      </c>
      <c r="X5497" s="9" t="s">
        <v>45</v>
      </c>
      <c r="Y5497" s="16" t="s">
        <v>45</v>
      </c>
      <c r="Z5497" s="16" t="s">
        <v>45</v>
      </c>
    </row>
    <row r="5498" spans="1:26" x14ac:dyDescent="0.3">
      <c r="A5498" s="9">
        <v>7055</v>
      </c>
      <c r="B5498" s="10" t="s">
        <v>36020</v>
      </c>
      <c r="C5498" s="9">
        <v>55038</v>
      </c>
      <c r="D5498" s="10" t="s">
        <v>36021</v>
      </c>
      <c r="E5498" s="11" t="s">
        <v>37</v>
      </c>
      <c r="F5498" s="11" t="s">
        <v>37</v>
      </c>
      <c r="G5498" s="12" t="s">
        <v>177</v>
      </c>
      <c r="H5498" s="12" t="s">
        <v>294</v>
      </c>
      <c r="I5498" s="12" t="s">
        <v>1</v>
      </c>
      <c r="J5498" s="10" t="s">
        <v>2218</v>
      </c>
      <c r="K5498" s="13" t="s">
        <v>1994</v>
      </c>
      <c r="L5498" s="13" t="s">
        <v>1</v>
      </c>
      <c r="M5498" s="14">
        <v>1.2</v>
      </c>
      <c r="N5498" s="14">
        <v>0.8</v>
      </c>
      <c r="O5498" s="14">
        <v>0.6</v>
      </c>
      <c r="P5498" s="10" t="s">
        <v>323</v>
      </c>
      <c r="Q5498" s="12" t="s">
        <v>68</v>
      </c>
      <c r="R5498" s="12" t="s">
        <v>44</v>
      </c>
      <c r="S5498" s="12">
        <v>1</v>
      </c>
      <c r="T5498" s="12">
        <v>1996</v>
      </c>
      <c r="U5498" s="12">
        <v>11</v>
      </c>
      <c r="V5498" s="12">
        <v>2007</v>
      </c>
      <c r="W5498" s="9" t="s">
        <v>45</v>
      </c>
      <c r="X5498" s="9" t="s">
        <v>45</v>
      </c>
      <c r="Y5498" s="15">
        <v>41.261389000000001</v>
      </c>
      <c r="Z5498" s="15">
        <v>-96.032780000000002</v>
      </c>
    </row>
    <row r="5499" spans="1:26" x14ac:dyDescent="0.3">
      <c r="A5499" s="9">
        <v>7055</v>
      </c>
      <c r="B5499" s="10" t="s">
        <v>36020</v>
      </c>
      <c r="C5499" s="9">
        <v>55038</v>
      </c>
      <c r="D5499" s="10" t="s">
        <v>36021</v>
      </c>
      <c r="E5499" s="11" t="s">
        <v>37</v>
      </c>
      <c r="F5499" s="11" t="s">
        <v>37</v>
      </c>
      <c r="G5499" s="12" t="s">
        <v>177</v>
      </c>
      <c r="H5499" s="12" t="s">
        <v>294</v>
      </c>
      <c r="I5499" s="12" t="s">
        <v>1</v>
      </c>
      <c r="J5499" s="10" t="s">
        <v>2218</v>
      </c>
      <c r="K5499" s="13" t="s">
        <v>1798</v>
      </c>
      <c r="L5499" s="13" t="s">
        <v>1</v>
      </c>
      <c r="M5499" s="14">
        <v>1.2</v>
      </c>
      <c r="N5499" s="14">
        <v>0.8</v>
      </c>
      <c r="O5499" s="14">
        <v>0.6</v>
      </c>
      <c r="P5499" s="10" t="s">
        <v>323</v>
      </c>
      <c r="Q5499" s="12" t="s">
        <v>68</v>
      </c>
      <c r="R5499" s="12" t="s">
        <v>44</v>
      </c>
      <c r="S5499" s="12">
        <v>1</v>
      </c>
      <c r="T5499" s="12">
        <v>1996</v>
      </c>
      <c r="U5499" s="12">
        <v>11</v>
      </c>
      <c r="V5499" s="12">
        <v>2007</v>
      </c>
      <c r="W5499" s="9" t="s">
        <v>45</v>
      </c>
      <c r="X5499" s="9" t="s">
        <v>45</v>
      </c>
      <c r="Y5499" s="15">
        <v>41.261389000000001</v>
      </c>
      <c r="Z5499" s="15">
        <v>-96.032780000000002</v>
      </c>
    </row>
    <row r="5500" spans="1:26" x14ac:dyDescent="0.3">
      <c r="A5500" s="9">
        <v>7055</v>
      </c>
      <c r="B5500" s="10" t="s">
        <v>36020</v>
      </c>
      <c r="C5500" s="9">
        <v>55038</v>
      </c>
      <c r="D5500" s="10" t="s">
        <v>36021</v>
      </c>
      <c r="E5500" s="11" t="s">
        <v>37</v>
      </c>
      <c r="F5500" s="11" t="s">
        <v>37</v>
      </c>
      <c r="G5500" s="12" t="s">
        <v>177</v>
      </c>
      <c r="H5500" s="12" t="s">
        <v>294</v>
      </c>
      <c r="I5500" s="12" t="s">
        <v>1</v>
      </c>
      <c r="J5500" s="10" t="s">
        <v>2218</v>
      </c>
      <c r="K5500" s="13" t="s">
        <v>2685</v>
      </c>
      <c r="L5500" s="13" t="s">
        <v>1</v>
      </c>
      <c r="M5500" s="14">
        <v>1.2</v>
      </c>
      <c r="N5500" s="14">
        <v>0.8</v>
      </c>
      <c r="O5500" s="14">
        <v>0.6</v>
      </c>
      <c r="P5500" s="10" t="s">
        <v>323</v>
      </c>
      <c r="Q5500" s="12" t="s">
        <v>68</v>
      </c>
      <c r="R5500" s="12" t="s">
        <v>44</v>
      </c>
      <c r="S5500" s="12">
        <v>1</v>
      </c>
      <c r="T5500" s="12">
        <v>1996</v>
      </c>
      <c r="U5500" s="12">
        <v>11</v>
      </c>
      <c r="V5500" s="12">
        <v>2007</v>
      </c>
      <c r="W5500" s="9" t="s">
        <v>45</v>
      </c>
      <c r="X5500" s="9" t="s">
        <v>45</v>
      </c>
      <c r="Y5500" s="15">
        <v>41.261389000000001</v>
      </c>
      <c r="Z5500" s="15">
        <v>-96.032780000000002</v>
      </c>
    </row>
    <row r="5501" spans="1:26" x14ac:dyDescent="0.3">
      <c r="A5501" s="9">
        <v>7055</v>
      </c>
      <c r="B5501" s="10" t="s">
        <v>36020</v>
      </c>
      <c r="C5501" s="9">
        <v>55038</v>
      </c>
      <c r="D5501" s="10" t="s">
        <v>36021</v>
      </c>
      <c r="E5501" s="11" t="s">
        <v>37</v>
      </c>
      <c r="F5501" s="11" t="s">
        <v>37</v>
      </c>
      <c r="G5501" s="12" t="s">
        <v>177</v>
      </c>
      <c r="H5501" s="12" t="s">
        <v>294</v>
      </c>
      <c r="I5501" s="12" t="s">
        <v>1</v>
      </c>
      <c r="J5501" s="10" t="s">
        <v>2218</v>
      </c>
      <c r="K5501" s="13" t="s">
        <v>1971</v>
      </c>
      <c r="L5501" s="13" t="s">
        <v>1</v>
      </c>
      <c r="M5501" s="14">
        <v>1</v>
      </c>
      <c r="N5501" s="14">
        <v>1</v>
      </c>
      <c r="O5501" s="14">
        <v>1</v>
      </c>
      <c r="P5501" s="10" t="s">
        <v>42</v>
      </c>
      <c r="Q5501" s="12" t="s">
        <v>43</v>
      </c>
      <c r="R5501" s="12" t="s">
        <v>44</v>
      </c>
      <c r="S5501" s="12">
        <v>1</v>
      </c>
      <c r="T5501" s="12">
        <v>1977</v>
      </c>
      <c r="U5501" s="12">
        <v>11</v>
      </c>
      <c r="V5501" s="12">
        <v>2007</v>
      </c>
      <c r="W5501" s="9" t="s">
        <v>45</v>
      </c>
      <c r="X5501" s="9" t="s">
        <v>45</v>
      </c>
      <c r="Y5501" s="15">
        <v>41.261389000000001</v>
      </c>
      <c r="Z5501" s="15">
        <v>-96.032780000000002</v>
      </c>
    </row>
    <row r="5502" spans="1:26" x14ac:dyDescent="0.3">
      <c r="A5502" s="9">
        <v>13630</v>
      </c>
      <c r="B5502" s="10" t="s">
        <v>9204</v>
      </c>
      <c r="C5502" s="9">
        <v>56058</v>
      </c>
      <c r="D5502" s="10" t="s">
        <v>36022</v>
      </c>
      <c r="E5502" s="11" t="s">
        <v>37</v>
      </c>
      <c r="F5502" s="11" t="s">
        <v>37</v>
      </c>
      <c r="G5502" s="12" t="s">
        <v>1421</v>
      </c>
      <c r="H5502" s="12" t="s">
        <v>9206</v>
      </c>
      <c r="I5502" s="12" t="s">
        <v>2987</v>
      </c>
      <c r="J5502" s="10" t="s">
        <v>40</v>
      </c>
      <c r="K5502" s="13" t="s">
        <v>41</v>
      </c>
      <c r="L5502" s="13" t="s">
        <v>1</v>
      </c>
      <c r="M5502" s="14">
        <v>1.8</v>
      </c>
      <c r="N5502" s="14">
        <v>1.8</v>
      </c>
      <c r="O5502" s="14">
        <v>1.8</v>
      </c>
      <c r="P5502" s="10" t="s">
        <v>42</v>
      </c>
      <c r="Q5502" s="12" t="s">
        <v>43</v>
      </c>
      <c r="R5502" s="12" t="s">
        <v>44</v>
      </c>
      <c r="S5502" s="12">
        <v>6</v>
      </c>
      <c r="T5502" s="12">
        <v>2002</v>
      </c>
      <c r="U5502" s="12">
        <v>11</v>
      </c>
      <c r="V5502" s="12">
        <v>2007</v>
      </c>
      <c r="W5502" s="9" t="s">
        <v>45</v>
      </c>
      <c r="X5502" s="9" t="s">
        <v>45</v>
      </c>
      <c r="Y5502" s="15">
        <v>35.944443999999997</v>
      </c>
      <c r="Z5502" s="15">
        <v>-79.943060000000003</v>
      </c>
    </row>
    <row r="5503" spans="1:26" x14ac:dyDescent="0.3">
      <c r="A5503" s="9">
        <v>13870</v>
      </c>
      <c r="B5503" s="10" t="s">
        <v>290</v>
      </c>
      <c r="C5503" s="9">
        <v>109</v>
      </c>
      <c r="D5503" s="10" t="s">
        <v>291</v>
      </c>
      <c r="E5503" s="11" t="s">
        <v>37</v>
      </c>
      <c r="F5503" s="11" t="s">
        <v>37</v>
      </c>
      <c r="G5503" s="12" t="s">
        <v>38</v>
      </c>
      <c r="H5503" s="12" t="s">
        <v>291</v>
      </c>
      <c r="I5503" s="12" t="s">
        <v>1</v>
      </c>
      <c r="J5503" s="10" t="s">
        <v>40</v>
      </c>
      <c r="K5503" s="13" t="s">
        <v>116</v>
      </c>
      <c r="L5503" s="13" t="s">
        <v>1</v>
      </c>
      <c r="M5503" s="14">
        <v>1</v>
      </c>
      <c r="N5503" s="14">
        <v>1</v>
      </c>
      <c r="O5503" s="14">
        <v>1</v>
      </c>
      <c r="P5503" s="10" t="s">
        <v>42</v>
      </c>
      <c r="Q5503" s="12" t="s">
        <v>43</v>
      </c>
      <c r="R5503" s="12" t="s">
        <v>44</v>
      </c>
      <c r="S5503" s="12">
        <v>12</v>
      </c>
      <c r="T5503" s="12">
        <v>1976</v>
      </c>
      <c r="U5503" s="12">
        <v>10</v>
      </c>
      <c r="V5503" s="12">
        <v>2007</v>
      </c>
      <c r="W5503" s="9" t="s">
        <v>45</v>
      </c>
      <c r="X5503" s="9" t="s">
        <v>45</v>
      </c>
      <c r="Y5503" s="15">
        <v>59.042914000000003</v>
      </c>
      <c r="Z5503" s="15">
        <v>-158.46860000000001</v>
      </c>
    </row>
    <row r="5504" spans="1:26" x14ac:dyDescent="0.3">
      <c r="A5504" s="9">
        <v>16463</v>
      </c>
      <c r="B5504" s="10" t="s">
        <v>36023</v>
      </c>
      <c r="C5504" s="9">
        <v>1458</v>
      </c>
      <c r="D5504" s="10" t="s">
        <v>36024</v>
      </c>
      <c r="E5504" s="11" t="s">
        <v>37</v>
      </c>
      <c r="F5504" s="11" t="s">
        <v>37</v>
      </c>
      <c r="G5504" s="12" t="s">
        <v>1803</v>
      </c>
      <c r="H5504" s="12" t="s">
        <v>1708</v>
      </c>
      <c r="I5504" s="12" t="s">
        <v>1</v>
      </c>
      <c r="J5504" s="10" t="s">
        <v>40</v>
      </c>
      <c r="K5504" s="13" t="s">
        <v>41</v>
      </c>
      <c r="L5504" s="13" t="s">
        <v>1</v>
      </c>
      <c r="M5504" s="14">
        <v>12.6</v>
      </c>
      <c r="N5504" s="14">
        <v>12</v>
      </c>
      <c r="O5504" s="14">
        <v>12</v>
      </c>
      <c r="P5504" s="10" t="s">
        <v>67</v>
      </c>
      <c r="Q5504" s="12" t="s">
        <v>68</v>
      </c>
      <c r="R5504" s="12" t="s">
        <v>69</v>
      </c>
      <c r="S5504" s="12">
        <v>12</v>
      </c>
      <c r="T5504" s="12">
        <v>1963</v>
      </c>
      <c r="U5504" s="12">
        <v>10</v>
      </c>
      <c r="V5504" s="12">
        <v>2007</v>
      </c>
      <c r="W5504" s="9" t="s">
        <v>45</v>
      </c>
      <c r="X5504" s="9" t="s">
        <v>45</v>
      </c>
      <c r="Y5504" s="15">
        <v>32.524999999999999</v>
      </c>
      <c r="Z5504" s="15">
        <v>-92.616669999999999</v>
      </c>
    </row>
    <row r="5505" spans="1:26" x14ac:dyDescent="0.3">
      <c r="A5505" s="9">
        <v>16463</v>
      </c>
      <c r="B5505" s="10" t="s">
        <v>36023</v>
      </c>
      <c r="C5505" s="9">
        <v>1458</v>
      </c>
      <c r="D5505" s="10" t="s">
        <v>36024</v>
      </c>
      <c r="E5505" s="11" t="s">
        <v>37</v>
      </c>
      <c r="F5505" s="11" t="s">
        <v>37</v>
      </c>
      <c r="G5505" s="12" t="s">
        <v>1803</v>
      </c>
      <c r="H5505" s="12" t="s">
        <v>1708</v>
      </c>
      <c r="I5505" s="12" t="s">
        <v>1</v>
      </c>
      <c r="J5505" s="10" t="s">
        <v>40</v>
      </c>
      <c r="K5505" s="13" t="s">
        <v>47</v>
      </c>
      <c r="L5505" s="13" t="s">
        <v>1</v>
      </c>
      <c r="M5505" s="14">
        <v>26.8</v>
      </c>
      <c r="N5505" s="14">
        <v>25</v>
      </c>
      <c r="O5505" s="14">
        <v>25</v>
      </c>
      <c r="P5505" s="10" t="s">
        <v>67</v>
      </c>
      <c r="Q5505" s="12" t="s">
        <v>68</v>
      </c>
      <c r="R5505" s="12" t="s">
        <v>69</v>
      </c>
      <c r="S5505" s="12">
        <v>10</v>
      </c>
      <c r="T5505" s="12">
        <v>1968</v>
      </c>
      <c r="U5505" s="12">
        <v>10</v>
      </c>
      <c r="V5505" s="12">
        <v>2007</v>
      </c>
      <c r="W5505" s="9" t="s">
        <v>45</v>
      </c>
      <c r="X5505" s="9" t="s">
        <v>45</v>
      </c>
      <c r="Y5505" s="15">
        <v>32.524999999999999</v>
      </c>
      <c r="Z5505" s="15">
        <v>-92.616669999999999</v>
      </c>
    </row>
    <row r="5506" spans="1:26" x14ac:dyDescent="0.3">
      <c r="A5506" s="9">
        <v>16463</v>
      </c>
      <c r="B5506" s="10" t="s">
        <v>36023</v>
      </c>
      <c r="C5506" s="9">
        <v>1458</v>
      </c>
      <c r="D5506" s="10" t="s">
        <v>36024</v>
      </c>
      <c r="E5506" s="11" t="s">
        <v>37</v>
      </c>
      <c r="F5506" s="11" t="s">
        <v>37</v>
      </c>
      <c r="G5506" s="12" t="s">
        <v>1803</v>
      </c>
      <c r="H5506" s="12" t="s">
        <v>1708</v>
      </c>
      <c r="I5506" s="12" t="s">
        <v>1</v>
      </c>
      <c r="J5506" s="10" t="s">
        <v>40</v>
      </c>
      <c r="K5506" s="13" t="s">
        <v>49</v>
      </c>
      <c r="L5506" s="13" t="s">
        <v>1</v>
      </c>
      <c r="M5506" s="14">
        <v>41.5</v>
      </c>
      <c r="N5506" s="14">
        <v>40</v>
      </c>
      <c r="O5506" s="14">
        <v>40</v>
      </c>
      <c r="P5506" s="10" t="s">
        <v>67</v>
      </c>
      <c r="Q5506" s="12" t="s">
        <v>68</v>
      </c>
      <c r="R5506" s="12" t="s">
        <v>69</v>
      </c>
      <c r="S5506" s="12">
        <v>6</v>
      </c>
      <c r="T5506" s="12">
        <v>1974</v>
      </c>
      <c r="U5506" s="12">
        <v>10</v>
      </c>
      <c r="V5506" s="12">
        <v>2007</v>
      </c>
      <c r="W5506" s="9" t="s">
        <v>45</v>
      </c>
      <c r="X5506" s="9" t="s">
        <v>45</v>
      </c>
      <c r="Y5506" s="15">
        <v>32.524999999999999</v>
      </c>
      <c r="Z5506" s="15">
        <v>-92.616669999999999</v>
      </c>
    </row>
    <row r="5507" spans="1:26" x14ac:dyDescent="0.3">
      <c r="A5507" s="9">
        <v>16604</v>
      </c>
      <c r="B5507" s="10" t="s">
        <v>3422</v>
      </c>
      <c r="C5507" s="9">
        <v>3613</v>
      </c>
      <c r="D5507" s="10" t="s">
        <v>35688</v>
      </c>
      <c r="E5507" s="11" t="s">
        <v>37</v>
      </c>
      <c r="F5507" s="11" t="s">
        <v>37</v>
      </c>
      <c r="G5507" s="12" t="s">
        <v>92</v>
      </c>
      <c r="H5507" s="12" t="s">
        <v>3509</v>
      </c>
      <c r="I5507" s="12" t="s">
        <v>582</v>
      </c>
      <c r="J5507" s="10" t="s">
        <v>40</v>
      </c>
      <c r="K5507" s="13" t="s">
        <v>47</v>
      </c>
      <c r="L5507" s="13" t="s">
        <v>1</v>
      </c>
      <c r="M5507" s="14">
        <v>113.6</v>
      </c>
      <c r="N5507" s="14">
        <v>100</v>
      </c>
      <c r="O5507" s="14">
        <v>102</v>
      </c>
      <c r="P5507" s="10" t="s">
        <v>67</v>
      </c>
      <c r="Q5507" s="12" t="s">
        <v>68</v>
      </c>
      <c r="R5507" s="12" t="s">
        <v>69</v>
      </c>
      <c r="S5507" s="12">
        <v>12</v>
      </c>
      <c r="T5507" s="12">
        <v>1956</v>
      </c>
      <c r="U5507" s="12">
        <v>10</v>
      </c>
      <c r="V5507" s="12">
        <v>2007</v>
      </c>
      <c r="W5507" s="9" t="s">
        <v>45</v>
      </c>
      <c r="X5507" s="9" t="s">
        <v>45</v>
      </c>
      <c r="Y5507" s="15">
        <v>29.53</v>
      </c>
      <c r="Z5507" s="15">
        <v>-98.418099999999995</v>
      </c>
    </row>
    <row r="5508" spans="1:26" x14ac:dyDescent="0.3">
      <c r="A5508" s="9">
        <v>58190</v>
      </c>
      <c r="B5508" s="10" t="s">
        <v>4917</v>
      </c>
      <c r="C5508" s="9">
        <v>7771</v>
      </c>
      <c r="D5508" s="10" t="s">
        <v>4918</v>
      </c>
      <c r="E5508" s="11" t="s">
        <v>37</v>
      </c>
      <c r="F5508" s="11" t="s">
        <v>37</v>
      </c>
      <c r="G5508" s="12" t="s">
        <v>177</v>
      </c>
      <c r="H5508" s="12" t="s">
        <v>4919</v>
      </c>
      <c r="I5508" s="12" t="s">
        <v>179</v>
      </c>
      <c r="J5508" s="10" t="s">
        <v>139</v>
      </c>
      <c r="K5508" s="13" t="s">
        <v>41</v>
      </c>
      <c r="L5508" s="13" t="s">
        <v>1</v>
      </c>
      <c r="M5508" s="14">
        <v>0.7</v>
      </c>
      <c r="N5508" s="14">
        <v>0.7</v>
      </c>
      <c r="O5508" s="14">
        <v>0.7</v>
      </c>
      <c r="P5508" s="10" t="s">
        <v>52</v>
      </c>
      <c r="Q5508" s="12" t="s">
        <v>53</v>
      </c>
      <c r="R5508" s="12" t="s">
        <v>54</v>
      </c>
      <c r="S5508" s="12">
        <v>10</v>
      </c>
      <c r="T5508" s="12">
        <v>1998</v>
      </c>
      <c r="U5508" s="12">
        <v>10</v>
      </c>
      <c r="V5508" s="12">
        <v>2007</v>
      </c>
      <c r="W5508" s="9" t="s">
        <v>45</v>
      </c>
      <c r="X5508" s="9" t="s">
        <v>45</v>
      </c>
      <c r="Y5508" s="15">
        <v>42.825789999999998</v>
      </c>
      <c r="Z5508" s="15">
        <v>-99.777469999999994</v>
      </c>
    </row>
    <row r="5509" spans="1:26" x14ac:dyDescent="0.3">
      <c r="A5509" s="9">
        <v>58190</v>
      </c>
      <c r="B5509" s="10" t="s">
        <v>4917</v>
      </c>
      <c r="C5509" s="9">
        <v>7771</v>
      </c>
      <c r="D5509" s="10" t="s">
        <v>4918</v>
      </c>
      <c r="E5509" s="11" t="s">
        <v>37</v>
      </c>
      <c r="F5509" s="11" t="s">
        <v>37</v>
      </c>
      <c r="G5509" s="12" t="s">
        <v>177</v>
      </c>
      <c r="H5509" s="12" t="s">
        <v>4919</v>
      </c>
      <c r="I5509" s="12" t="s">
        <v>179</v>
      </c>
      <c r="J5509" s="10" t="s">
        <v>139</v>
      </c>
      <c r="K5509" s="13" t="s">
        <v>47</v>
      </c>
      <c r="L5509" s="13" t="s">
        <v>1</v>
      </c>
      <c r="M5509" s="14">
        <v>0.7</v>
      </c>
      <c r="N5509" s="14">
        <v>0.7</v>
      </c>
      <c r="O5509" s="14">
        <v>0.7</v>
      </c>
      <c r="P5509" s="10" t="s">
        <v>52</v>
      </c>
      <c r="Q5509" s="12" t="s">
        <v>53</v>
      </c>
      <c r="R5509" s="12" t="s">
        <v>54</v>
      </c>
      <c r="S5509" s="12">
        <v>10</v>
      </c>
      <c r="T5509" s="12">
        <v>1998</v>
      </c>
      <c r="U5509" s="12">
        <v>10</v>
      </c>
      <c r="V5509" s="12">
        <v>2007</v>
      </c>
      <c r="W5509" s="9" t="s">
        <v>45</v>
      </c>
      <c r="X5509" s="9" t="s">
        <v>45</v>
      </c>
      <c r="Y5509" s="15">
        <v>42.825789999999998</v>
      </c>
      <c r="Z5509" s="15">
        <v>-99.777469999999994</v>
      </c>
    </row>
    <row r="5510" spans="1:26" x14ac:dyDescent="0.3">
      <c r="A5510" s="9">
        <v>14624</v>
      </c>
      <c r="B5510" s="10" t="s">
        <v>1307</v>
      </c>
      <c r="C5510" s="9">
        <v>7994</v>
      </c>
      <c r="D5510" s="10" t="s">
        <v>36025</v>
      </c>
      <c r="E5510" s="11" t="s">
        <v>37</v>
      </c>
      <c r="F5510" s="11" t="s">
        <v>37</v>
      </c>
      <c r="G5510" s="12" t="s">
        <v>271</v>
      </c>
      <c r="H5510" s="12" t="s">
        <v>1309</v>
      </c>
      <c r="I5510" s="12" t="s">
        <v>1310</v>
      </c>
      <c r="J5510" s="10" t="s">
        <v>40</v>
      </c>
      <c r="K5510" s="13" t="s">
        <v>41</v>
      </c>
      <c r="L5510" s="13" t="s">
        <v>1</v>
      </c>
      <c r="M5510" s="14">
        <v>1.6</v>
      </c>
      <c r="N5510" s="14">
        <v>1.8</v>
      </c>
      <c r="O5510" s="14">
        <v>1.8</v>
      </c>
      <c r="P5510" s="10" t="s">
        <v>42</v>
      </c>
      <c r="Q5510" s="12" t="s">
        <v>43</v>
      </c>
      <c r="R5510" s="12" t="s">
        <v>44</v>
      </c>
      <c r="S5510" s="12">
        <v>8</v>
      </c>
      <c r="T5510" s="12">
        <v>2001</v>
      </c>
      <c r="U5510" s="12">
        <v>10</v>
      </c>
      <c r="V5510" s="12">
        <v>2007</v>
      </c>
      <c r="W5510" s="9" t="s">
        <v>45</v>
      </c>
      <c r="X5510" s="9" t="s">
        <v>45</v>
      </c>
      <c r="Y5510" s="15">
        <v>47.183332999999998</v>
      </c>
      <c r="Z5510" s="15">
        <v>-119.3</v>
      </c>
    </row>
    <row r="5511" spans="1:26" x14ac:dyDescent="0.3">
      <c r="A5511" s="9">
        <v>14624</v>
      </c>
      <c r="B5511" s="10" t="s">
        <v>1307</v>
      </c>
      <c r="C5511" s="9">
        <v>7994</v>
      </c>
      <c r="D5511" s="10" t="s">
        <v>36025</v>
      </c>
      <c r="E5511" s="11" t="s">
        <v>37</v>
      </c>
      <c r="F5511" s="11" t="s">
        <v>37</v>
      </c>
      <c r="G5511" s="12" t="s">
        <v>271</v>
      </c>
      <c r="H5511" s="12" t="s">
        <v>1309</v>
      </c>
      <c r="I5511" s="12" t="s">
        <v>1310</v>
      </c>
      <c r="J5511" s="10" t="s">
        <v>40</v>
      </c>
      <c r="K5511" s="13" t="s">
        <v>157</v>
      </c>
      <c r="L5511" s="13" t="s">
        <v>1</v>
      </c>
      <c r="M5511" s="14">
        <v>1.6</v>
      </c>
      <c r="N5511" s="14">
        <v>1.8</v>
      </c>
      <c r="O5511" s="14">
        <v>1.8</v>
      </c>
      <c r="P5511" s="10" t="s">
        <v>42</v>
      </c>
      <c r="Q5511" s="12" t="s">
        <v>43</v>
      </c>
      <c r="R5511" s="12" t="s">
        <v>44</v>
      </c>
      <c r="S5511" s="12">
        <v>8</v>
      </c>
      <c r="T5511" s="12">
        <v>2001</v>
      </c>
      <c r="U5511" s="12">
        <v>10</v>
      </c>
      <c r="V5511" s="12">
        <v>2007</v>
      </c>
      <c r="W5511" s="9" t="s">
        <v>45</v>
      </c>
      <c r="X5511" s="9" t="s">
        <v>45</v>
      </c>
      <c r="Y5511" s="15">
        <v>47.183332999999998</v>
      </c>
      <c r="Z5511" s="15">
        <v>-119.3</v>
      </c>
    </row>
    <row r="5512" spans="1:26" x14ac:dyDescent="0.3">
      <c r="A5512" s="9">
        <v>14624</v>
      </c>
      <c r="B5512" s="10" t="s">
        <v>1307</v>
      </c>
      <c r="C5512" s="9">
        <v>7994</v>
      </c>
      <c r="D5512" s="10" t="s">
        <v>36025</v>
      </c>
      <c r="E5512" s="11" t="s">
        <v>37</v>
      </c>
      <c r="F5512" s="11" t="s">
        <v>37</v>
      </c>
      <c r="G5512" s="12" t="s">
        <v>271</v>
      </c>
      <c r="H5512" s="12" t="s">
        <v>1309</v>
      </c>
      <c r="I5512" s="12" t="s">
        <v>1310</v>
      </c>
      <c r="J5512" s="10" t="s">
        <v>40</v>
      </c>
      <c r="K5512" s="13" t="s">
        <v>158</v>
      </c>
      <c r="L5512" s="13" t="s">
        <v>1</v>
      </c>
      <c r="M5512" s="14">
        <v>1.6</v>
      </c>
      <c r="N5512" s="14">
        <v>1.8</v>
      </c>
      <c r="O5512" s="14">
        <v>1.8</v>
      </c>
      <c r="P5512" s="10" t="s">
        <v>42</v>
      </c>
      <c r="Q5512" s="12" t="s">
        <v>43</v>
      </c>
      <c r="R5512" s="12" t="s">
        <v>44</v>
      </c>
      <c r="S5512" s="12">
        <v>8</v>
      </c>
      <c r="T5512" s="12">
        <v>2001</v>
      </c>
      <c r="U5512" s="12">
        <v>10</v>
      </c>
      <c r="V5512" s="12">
        <v>2007</v>
      </c>
      <c r="W5512" s="9" t="s">
        <v>45</v>
      </c>
      <c r="X5512" s="9" t="s">
        <v>45</v>
      </c>
      <c r="Y5512" s="15">
        <v>47.183332999999998</v>
      </c>
      <c r="Z5512" s="15">
        <v>-119.3</v>
      </c>
    </row>
    <row r="5513" spans="1:26" x14ac:dyDescent="0.3">
      <c r="A5513" s="9">
        <v>14624</v>
      </c>
      <c r="B5513" s="10" t="s">
        <v>1307</v>
      </c>
      <c r="C5513" s="9">
        <v>7994</v>
      </c>
      <c r="D5513" s="10" t="s">
        <v>36025</v>
      </c>
      <c r="E5513" s="11" t="s">
        <v>37</v>
      </c>
      <c r="F5513" s="11" t="s">
        <v>37</v>
      </c>
      <c r="G5513" s="12" t="s">
        <v>271</v>
      </c>
      <c r="H5513" s="12" t="s">
        <v>1309</v>
      </c>
      <c r="I5513" s="12" t="s">
        <v>1310</v>
      </c>
      <c r="J5513" s="10" t="s">
        <v>40</v>
      </c>
      <c r="K5513" s="13" t="s">
        <v>208</v>
      </c>
      <c r="L5513" s="13" t="s">
        <v>1</v>
      </c>
      <c r="M5513" s="14">
        <v>1.6</v>
      </c>
      <c r="N5513" s="14">
        <v>1.8</v>
      </c>
      <c r="O5513" s="14">
        <v>1.8</v>
      </c>
      <c r="P5513" s="10" t="s">
        <v>42</v>
      </c>
      <c r="Q5513" s="12" t="s">
        <v>43</v>
      </c>
      <c r="R5513" s="12" t="s">
        <v>44</v>
      </c>
      <c r="S5513" s="12">
        <v>8</v>
      </c>
      <c r="T5513" s="12">
        <v>2001</v>
      </c>
      <c r="U5513" s="12">
        <v>10</v>
      </c>
      <c r="V5513" s="12">
        <v>2007</v>
      </c>
      <c r="W5513" s="9" t="s">
        <v>45</v>
      </c>
      <c r="X5513" s="9" t="s">
        <v>45</v>
      </c>
      <c r="Y5513" s="15">
        <v>47.183332999999998</v>
      </c>
      <c r="Z5513" s="15">
        <v>-119.3</v>
      </c>
    </row>
    <row r="5514" spans="1:26" x14ac:dyDescent="0.3">
      <c r="A5514" s="9">
        <v>14624</v>
      </c>
      <c r="B5514" s="10" t="s">
        <v>1307</v>
      </c>
      <c r="C5514" s="9">
        <v>7994</v>
      </c>
      <c r="D5514" s="10" t="s">
        <v>36025</v>
      </c>
      <c r="E5514" s="11" t="s">
        <v>37</v>
      </c>
      <c r="F5514" s="11" t="s">
        <v>37</v>
      </c>
      <c r="G5514" s="12" t="s">
        <v>271</v>
      </c>
      <c r="H5514" s="12" t="s">
        <v>1309</v>
      </c>
      <c r="I5514" s="12" t="s">
        <v>1310</v>
      </c>
      <c r="J5514" s="10" t="s">
        <v>40</v>
      </c>
      <c r="K5514" s="13" t="s">
        <v>266</v>
      </c>
      <c r="L5514" s="13" t="s">
        <v>1</v>
      </c>
      <c r="M5514" s="14">
        <v>1.6</v>
      </c>
      <c r="N5514" s="14">
        <v>1.8</v>
      </c>
      <c r="O5514" s="14">
        <v>1.8</v>
      </c>
      <c r="P5514" s="10" t="s">
        <v>42</v>
      </c>
      <c r="Q5514" s="12" t="s">
        <v>43</v>
      </c>
      <c r="R5514" s="12" t="s">
        <v>44</v>
      </c>
      <c r="S5514" s="12">
        <v>8</v>
      </c>
      <c r="T5514" s="12">
        <v>2001</v>
      </c>
      <c r="U5514" s="12">
        <v>10</v>
      </c>
      <c r="V5514" s="12">
        <v>2007</v>
      </c>
      <c r="W5514" s="9" t="s">
        <v>45</v>
      </c>
      <c r="X5514" s="9" t="s">
        <v>45</v>
      </c>
      <c r="Y5514" s="15">
        <v>47.183332999999998</v>
      </c>
      <c r="Z5514" s="15">
        <v>-119.3</v>
      </c>
    </row>
    <row r="5515" spans="1:26" x14ac:dyDescent="0.3">
      <c r="A5515" s="9">
        <v>14624</v>
      </c>
      <c r="B5515" s="10" t="s">
        <v>1307</v>
      </c>
      <c r="C5515" s="9">
        <v>7994</v>
      </c>
      <c r="D5515" s="10" t="s">
        <v>36025</v>
      </c>
      <c r="E5515" s="11" t="s">
        <v>37</v>
      </c>
      <c r="F5515" s="11" t="s">
        <v>37</v>
      </c>
      <c r="G5515" s="12" t="s">
        <v>271</v>
      </c>
      <c r="H5515" s="12" t="s">
        <v>1309</v>
      </c>
      <c r="I5515" s="12" t="s">
        <v>1310</v>
      </c>
      <c r="J5515" s="10" t="s">
        <v>40</v>
      </c>
      <c r="K5515" s="13" t="s">
        <v>244</v>
      </c>
      <c r="L5515" s="13" t="s">
        <v>1</v>
      </c>
      <c r="M5515" s="14">
        <v>1.6</v>
      </c>
      <c r="N5515" s="14">
        <v>1.8</v>
      </c>
      <c r="O5515" s="14">
        <v>1.8</v>
      </c>
      <c r="P5515" s="10" t="s">
        <v>42</v>
      </c>
      <c r="Q5515" s="12" t="s">
        <v>43</v>
      </c>
      <c r="R5515" s="12" t="s">
        <v>44</v>
      </c>
      <c r="S5515" s="12">
        <v>8</v>
      </c>
      <c r="T5515" s="12">
        <v>2001</v>
      </c>
      <c r="U5515" s="12">
        <v>10</v>
      </c>
      <c r="V5515" s="12">
        <v>2007</v>
      </c>
      <c r="W5515" s="9" t="s">
        <v>45</v>
      </c>
      <c r="X5515" s="9" t="s">
        <v>45</v>
      </c>
      <c r="Y5515" s="15">
        <v>47.183332999999998</v>
      </c>
      <c r="Z5515" s="15">
        <v>-119.3</v>
      </c>
    </row>
    <row r="5516" spans="1:26" x14ac:dyDescent="0.3">
      <c r="A5516" s="9">
        <v>14624</v>
      </c>
      <c r="B5516" s="10" t="s">
        <v>1307</v>
      </c>
      <c r="C5516" s="9">
        <v>7994</v>
      </c>
      <c r="D5516" s="10" t="s">
        <v>36025</v>
      </c>
      <c r="E5516" s="11" t="s">
        <v>37</v>
      </c>
      <c r="F5516" s="11" t="s">
        <v>37</v>
      </c>
      <c r="G5516" s="12" t="s">
        <v>271</v>
      </c>
      <c r="H5516" s="12" t="s">
        <v>1309</v>
      </c>
      <c r="I5516" s="12" t="s">
        <v>1310</v>
      </c>
      <c r="J5516" s="10" t="s">
        <v>40</v>
      </c>
      <c r="K5516" s="13" t="s">
        <v>245</v>
      </c>
      <c r="L5516" s="13" t="s">
        <v>1</v>
      </c>
      <c r="M5516" s="14">
        <v>1.6</v>
      </c>
      <c r="N5516" s="14">
        <v>1.8</v>
      </c>
      <c r="O5516" s="14">
        <v>1.8</v>
      </c>
      <c r="P5516" s="10" t="s">
        <v>42</v>
      </c>
      <c r="Q5516" s="12" t="s">
        <v>43</v>
      </c>
      <c r="R5516" s="12" t="s">
        <v>44</v>
      </c>
      <c r="S5516" s="12">
        <v>8</v>
      </c>
      <c r="T5516" s="12">
        <v>2001</v>
      </c>
      <c r="U5516" s="12">
        <v>10</v>
      </c>
      <c r="V5516" s="12">
        <v>2007</v>
      </c>
      <c r="W5516" s="9" t="s">
        <v>45</v>
      </c>
      <c r="X5516" s="9" t="s">
        <v>45</v>
      </c>
      <c r="Y5516" s="15">
        <v>47.183332999999998</v>
      </c>
      <c r="Z5516" s="15">
        <v>-119.3</v>
      </c>
    </row>
    <row r="5517" spans="1:26" x14ac:dyDescent="0.3">
      <c r="A5517" s="9">
        <v>14624</v>
      </c>
      <c r="B5517" s="10" t="s">
        <v>1307</v>
      </c>
      <c r="C5517" s="9">
        <v>7994</v>
      </c>
      <c r="D5517" s="10" t="s">
        <v>36025</v>
      </c>
      <c r="E5517" s="11" t="s">
        <v>37</v>
      </c>
      <c r="F5517" s="11" t="s">
        <v>37</v>
      </c>
      <c r="G5517" s="12" t="s">
        <v>271</v>
      </c>
      <c r="H5517" s="12" t="s">
        <v>1309</v>
      </c>
      <c r="I5517" s="12" t="s">
        <v>1310</v>
      </c>
      <c r="J5517" s="10" t="s">
        <v>40</v>
      </c>
      <c r="K5517" s="13" t="s">
        <v>246</v>
      </c>
      <c r="L5517" s="13" t="s">
        <v>1</v>
      </c>
      <c r="M5517" s="14">
        <v>1.6</v>
      </c>
      <c r="N5517" s="14">
        <v>1.8</v>
      </c>
      <c r="O5517" s="14">
        <v>1.8</v>
      </c>
      <c r="P5517" s="10" t="s">
        <v>42</v>
      </c>
      <c r="Q5517" s="12" t="s">
        <v>43</v>
      </c>
      <c r="R5517" s="12" t="s">
        <v>44</v>
      </c>
      <c r="S5517" s="12">
        <v>8</v>
      </c>
      <c r="T5517" s="12">
        <v>2001</v>
      </c>
      <c r="U5517" s="12">
        <v>10</v>
      </c>
      <c r="V5517" s="12">
        <v>2007</v>
      </c>
      <c r="W5517" s="9" t="s">
        <v>45</v>
      </c>
      <c r="X5517" s="9" t="s">
        <v>45</v>
      </c>
      <c r="Y5517" s="15">
        <v>47.183332999999998</v>
      </c>
      <c r="Z5517" s="15">
        <v>-119.3</v>
      </c>
    </row>
    <row r="5518" spans="1:26" x14ac:dyDescent="0.3">
      <c r="A5518" s="9">
        <v>14624</v>
      </c>
      <c r="B5518" s="10" t="s">
        <v>1307</v>
      </c>
      <c r="C5518" s="9">
        <v>7994</v>
      </c>
      <c r="D5518" s="10" t="s">
        <v>36025</v>
      </c>
      <c r="E5518" s="11" t="s">
        <v>37</v>
      </c>
      <c r="F5518" s="11" t="s">
        <v>37</v>
      </c>
      <c r="G5518" s="12" t="s">
        <v>271</v>
      </c>
      <c r="H5518" s="12" t="s">
        <v>1309</v>
      </c>
      <c r="I5518" s="12" t="s">
        <v>1310</v>
      </c>
      <c r="J5518" s="10" t="s">
        <v>40</v>
      </c>
      <c r="K5518" s="13" t="s">
        <v>292</v>
      </c>
      <c r="L5518" s="13" t="s">
        <v>1</v>
      </c>
      <c r="M5518" s="14">
        <v>1.6</v>
      </c>
      <c r="N5518" s="14">
        <v>1.8</v>
      </c>
      <c r="O5518" s="14">
        <v>1.8</v>
      </c>
      <c r="P5518" s="10" t="s">
        <v>42</v>
      </c>
      <c r="Q5518" s="12" t="s">
        <v>43</v>
      </c>
      <c r="R5518" s="12" t="s">
        <v>44</v>
      </c>
      <c r="S5518" s="12">
        <v>8</v>
      </c>
      <c r="T5518" s="12">
        <v>2001</v>
      </c>
      <c r="U5518" s="12">
        <v>10</v>
      </c>
      <c r="V5518" s="12">
        <v>2007</v>
      </c>
      <c r="W5518" s="9" t="s">
        <v>45</v>
      </c>
      <c r="X5518" s="9" t="s">
        <v>45</v>
      </c>
      <c r="Y5518" s="15">
        <v>47.183332999999998</v>
      </c>
      <c r="Z5518" s="15">
        <v>-119.3</v>
      </c>
    </row>
    <row r="5519" spans="1:26" x14ac:dyDescent="0.3">
      <c r="A5519" s="9">
        <v>14624</v>
      </c>
      <c r="B5519" s="10" t="s">
        <v>1307</v>
      </c>
      <c r="C5519" s="9">
        <v>7994</v>
      </c>
      <c r="D5519" s="10" t="s">
        <v>36025</v>
      </c>
      <c r="E5519" s="11" t="s">
        <v>37</v>
      </c>
      <c r="F5519" s="11" t="s">
        <v>37</v>
      </c>
      <c r="G5519" s="12" t="s">
        <v>271</v>
      </c>
      <c r="H5519" s="12" t="s">
        <v>1309</v>
      </c>
      <c r="I5519" s="12" t="s">
        <v>1310</v>
      </c>
      <c r="J5519" s="10" t="s">
        <v>40</v>
      </c>
      <c r="K5519" s="13" t="s">
        <v>247</v>
      </c>
      <c r="L5519" s="13" t="s">
        <v>1</v>
      </c>
      <c r="M5519" s="14">
        <v>1.6</v>
      </c>
      <c r="N5519" s="14">
        <v>1.8</v>
      </c>
      <c r="O5519" s="14">
        <v>1.8</v>
      </c>
      <c r="P5519" s="10" t="s">
        <v>42</v>
      </c>
      <c r="Q5519" s="12" t="s">
        <v>43</v>
      </c>
      <c r="R5519" s="12" t="s">
        <v>44</v>
      </c>
      <c r="S5519" s="12">
        <v>8</v>
      </c>
      <c r="T5519" s="12">
        <v>2001</v>
      </c>
      <c r="U5519" s="12">
        <v>10</v>
      </c>
      <c r="V5519" s="12">
        <v>2007</v>
      </c>
      <c r="W5519" s="9" t="s">
        <v>45</v>
      </c>
      <c r="X5519" s="9" t="s">
        <v>45</v>
      </c>
      <c r="Y5519" s="15">
        <v>47.183332999999998</v>
      </c>
      <c r="Z5519" s="15">
        <v>-119.3</v>
      </c>
    </row>
    <row r="5520" spans="1:26" x14ac:dyDescent="0.3">
      <c r="A5520" s="9">
        <v>14624</v>
      </c>
      <c r="B5520" s="10" t="s">
        <v>1307</v>
      </c>
      <c r="C5520" s="9">
        <v>7994</v>
      </c>
      <c r="D5520" s="10" t="s">
        <v>36025</v>
      </c>
      <c r="E5520" s="11" t="s">
        <v>37</v>
      </c>
      <c r="F5520" s="11" t="s">
        <v>37</v>
      </c>
      <c r="G5520" s="12" t="s">
        <v>271</v>
      </c>
      <c r="H5520" s="12" t="s">
        <v>1309</v>
      </c>
      <c r="I5520" s="12" t="s">
        <v>1310</v>
      </c>
      <c r="J5520" s="10" t="s">
        <v>40</v>
      </c>
      <c r="K5520" s="13" t="s">
        <v>1046</v>
      </c>
      <c r="L5520" s="13" t="s">
        <v>1</v>
      </c>
      <c r="M5520" s="14">
        <v>1.6</v>
      </c>
      <c r="N5520" s="14">
        <v>1.8</v>
      </c>
      <c r="O5520" s="14">
        <v>1.8</v>
      </c>
      <c r="P5520" s="10" t="s">
        <v>42</v>
      </c>
      <c r="Q5520" s="12" t="s">
        <v>43</v>
      </c>
      <c r="R5520" s="12" t="s">
        <v>44</v>
      </c>
      <c r="S5520" s="12">
        <v>8</v>
      </c>
      <c r="T5520" s="12">
        <v>2001</v>
      </c>
      <c r="U5520" s="12">
        <v>10</v>
      </c>
      <c r="V5520" s="12">
        <v>2007</v>
      </c>
      <c r="W5520" s="9" t="s">
        <v>45</v>
      </c>
      <c r="X5520" s="9" t="s">
        <v>45</v>
      </c>
      <c r="Y5520" s="15">
        <v>47.183332999999998</v>
      </c>
      <c r="Z5520" s="15">
        <v>-119.3</v>
      </c>
    </row>
    <row r="5521" spans="1:26" x14ac:dyDescent="0.3">
      <c r="A5521" s="9">
        <v>14624</v>
      </c>
      <c r="B5521" s="10" t="s">
        <v>1307</v>
      </c>
      <c r="C5521" s="9">
        <v>7994</v>
      </c>
      <c r="D5521" s="10" t="s">
        <v>36025</v>
      </c>
      <c r="E5521" s="11" t="s">
        <v>37</v>
      </c>
      <c r="F5521" s="11" t="s">
        <v>37</v>
      </c>
      <c r="G5521" s="12" t="s">
        <v>271</v>
      </c>
      <c r="H5521" s="12" t="s">
        <v>1309</v>
      </c>
      <c r="I5521" s="12" t="s">
        <v>1310</v>
      </c>
      <c r="J5521" s="10" t="s">
        <v>40</v>
      </c>
      <c r="K5521" s="13" t="s">
        <v>47</v>
      </c>
      <c r="L5521" s="13" t="s">
        <v>1</v>
      </c>
      <c r="M5521" s="14">
        <v>1.6</v>
      </c>
      <c r="N5521" s="14">
        <v>1.8</v>
      </c>
      <c r="O5521" s="14">
        <v>1.8</v>
      </c>
      <c r="P5521" s="10" t="s">
        <v>42</v>
      </c>
      <c r="Q5521" s="12" t="s">
        <v>43</v>
      </c>
      <c r="R5521" s="12" t="s">
        <v>44</v>
      </c>
      <c r="S5521" s="12">
        <v>8</v>
      </c>
      <c r="T5521" s="12">
        <v>2001</v>
      </c>
      <c r="U5521" s="12">
        <v>10</v>
      </c>
      <c r="V5521" s="12">
        <v>2007</v>
      </c>
      <c r="W5521" s="9" t="s">
        <v>45</v>
      </c>
      <c r="X5521" s="9" t="s">
        <v>45</v>
      </c>
      <c r="Y5521" s="15">
        <v>47.183332999999998</v>
      </c>
      <c r="Z5521" s="15">
        <v>-119.3</v>
      </c>
    </row>
    <row r="5522" spans="1:26" x14ac:dyDescent="0.3">
      <c r="A5522" s="9">
        <v>14624</v>
      </c>
      <c r="B5522" s="10" t="s">
        <v>1307</v>
      </c>
      <c r="C5522" s="9">
        <v>7994</v>
      </c>
      <c r="D5522" s="10" t="s">
        <v>36025</v>
      </c>
      <c r="E5522" s="11" t="s">
        <v>37</v>
      </c>
      <c r="F5522" s="11" t="s">
        <v>37</v>
      </c>
      <c r="G5522" s="12" t="s">
        <v>271</v>
      </c>
      <c r="H5522" s="12" t="s">
        <v>1309</v>
      </c>
      <c r="I5522" s="12" t="s">
        <v>1310</v>
      </c>
      <c r="J5522" s="10" t="s">
        <v>40</v>
      </c>
      <c r="K5522" s="13" t="s">
        <v>1047</v>
      </c>
      <c r="L5522" s="13" t="s">
        <v>1</v>
      </c>
      <c r="M5522" s="14">
        <v>1.6</v>
      </c>
      <c r="N5522" s="14">
        <v>1.8</v>
      </c>
      <c r="O5522" s="14">
        <v>1.8</v>
      </c>
      <c r="P5522" s="10" t="s">
        <v>42</v>
      </c>
      <c r="Q5522" s="12" t="s">
        <v>43</v>
      </c>
      <c r="R5522" s="12" t="s">
        <v>44</v>
      </c>
      <c r="S5522" s="12">
        <v>8</v>
      </c>
      <c r="T5522" s="12">
        <v>2001</v>
      </c>
      <c r="U5522" s="12">
        <v>10</v>
      </c>
      <c r="V5522" s="12">
        <v>2007</v>
      </c>
      <c r="W5522" s="9" t="s">
        <v>45</v>
      </c>
      <c r="X5522" s="9" t="s">
        <v>45</v>
      </c>
      <c r="Y5522" s="15">
        <v>47.183332999999998</v>
      </c>
      <c r="Z5522" s="15">
        <v>-119.3</v>
      </c>
    </row>
    <row r="5523" spans="1:26" x14ac:dyDescent="0.3">
      <c r="A5523" s="9">
        <v>14624</v>
      </c>
      <c r="B5523" s="10" t="s">
        <v>1307</v>
      </c>
      <c r="C5523" s="9">
        <v>7994</v>
      </c>
      <c r="D5523" s="10" t="s">
        <v>36025</v>
      </c>
      <c r="E5523" s="11" t="s">
        <v>37</v>
      </c>
      <c r="F5523" s="11" t="s">
        <v>37</v>
      </c>
      <c r="G5523" s="12" t="s">
        <v>271</v>
      </c>
      <c r="H5523" s="12" t="s">
        <v>1309</v>
      </c>
      <c r="I5523" s="12" t="s">
        <v>1310</v>
      </c>
      <c r="J5523" s="10" t="s">
        <v>40</v>
      </c>
      <c r="K5523" s="13" t="s">
        <v>49</v>
      </c>
      <c r="L5523" s="13" t="s">
        <v>1</v>
      </c>
      <c r="M5523" s="14">
        <v>1.6</v>
      </c>
      <c r="N5523" s="14">
        <v>1.8</v>
      </c>
      <c r="O5523" s="14">
        <v>1.8</v>
      </c>
      <c r="P5523" s="10" t="s">
        <v>42</v>
      </c>
      <c r="Q5523" s="12" t="s">
        <v>43</v>
      </c>
      <c r="R5523" s="12" t="s">
        <v>44</v>
      </c>
      <c r="S5523" s="12">
        <v>8</v>
      </c>
      <c r="T5523" s="12">
        <v>2001</v>
      </c>
      <c r="U5523" s="12">
        <v>10</v>
      </c>
      <c r="V5523" s="12">
        <v>2007</v>
      </c>
      <c r="W5523" s="9" t="s">
        <v>45</v>
      </c>
      <c r="X5523" s="9" t="s">
        <v>45</v>
      </c>
      <c r="Y5523" s="15">
        <v>47.183332999999998</v>
      </c>
      <c r="Z5523" s="15">
        <v>-119.3</v>
      </c>
    </row>
    <row r="5524" spans="1:26" x14ac:dyDescent="0.3">
      <c r="A5524" s="9">
        <v>14624</v>
      </c>
      <c r="B5524" s="10" t="s">
        <v>1307</v>
      </c>
      <c r="C5524" s="9">
        <v>7994</v>
      </c>
      <c r="D5524" s="10" t="s">
        <v>36025</v>
      </c>
      <c r="E5524" s="11" t="s">
        <v>37</v>
      </c>
      <c r="F5524" s="11" t="s">
        <v>37</v>
      </c>
      <c r="G5524" s="12" t="s">
        <v>271</v>
      </c>
      <c r="H5524" s="12" t="s">
        <v>1309</v>
      </c>
      <c r="I5524" s="12" t="s">
        <v>1310</v>
      </c>
      <c r="J5524" s="10" t="s">
        <v>40</v>
      </c>
      <c r="K5524" s="13" t="s">
        <v>70</v>
      </c>
      <c r="L5524" s="13" t="s">
        <v>1</v>
      </c>
      <c r="M5524" s="14">
        <v>1.6</v>
      </c>
      <c r="N5524" s="14">
        <v>1.8</v>
      </c>
      <c r="O5524" s="14">
        <v>1.8</v>
      </c>
      <c r="P5524" s="10" t="s">
        <v>42</v>
      </c>
      <c r="Q5524" s="12" t="s">
        <v>43</v>
      </c>
      <c r="R5524" s="12" t="s">
        <v>44</v>
      </c>
      <c r="S5524" s="12">
        <v>8</v>
      </c>
      <c r="T5524" s="12">
        <v>2001</v>
      </c>
      <c r="U5524" s="12">
        <v>10</v>
      </c>
      <c r="V5524" s="12">
        <v>2007</v>
      </c>
      <c r="W5524" s="9" t="s">
        <v>45</v>
      </c>
      <c r="X5524" s="9" t="s">
        <v>45</v>
      </c>
      <c r="Y5524" s="15">
        <v>47.183332999999998</v>
      </c>
      <c r="Z5524" s="15">
        <v>-119.3</v>
      </c>
    </row>
    <row r="5525" spans="1:26" x14ac:dyDescent="0.3">
      <c r="A5525" s="9">
        <v>14624</v>
      </c>
      <c r="B5525" s="10" t="s">
        <v>1307</v>
      </c>
      <c r="C5525" s="9">
        <v>7994</v>
      </c>
      <c r="D5525" s="10" t="s">
        <v>36025</v>
      </c>
      <c r="E5525" s="11" t="s">
        <v>37</v>
      </c>
      <c r="F5525" s="11" t="s">
        <v>37</v>
      </c>
      <c r="G5525" s="12" t="s">
        <v>271</v>
      </c>
      <c r="H5525" s="12" t="s">
        <v>1309</v>
      </c>
      <c r="I5525" s="12" t="s">
        <v>1310</v>
      </c>
      <c r="J5525" s="10" t="s">
        <v>40</v>
      </c>
      <c r="K5525" s="13" t="s">
        <v>73</v>
      </c>
      <c r="L5525" s="13" t="s">
        <v>1</v>
      </c>
      <c r="M5525" s="14">
        <v>1.6</v>
      </c>
      <c r="N5525" s="14">
        <v>1.8</v>
      </c>
      <c r="O5525" s="14">
        <v>1.8</v>
      </c>
      <c r="P5525" s="10" t="s">
        <v>42</v>
      </c>
      <c r="Q5525" s="12" t="s">
        <v>43</v>
      </c>
      <c r="R5525" s="12" t="s">
        <v>44</v>
      </c>
      <c r="S5525" s="12">
        <v>8</v>
      </c>
      <c r="T5525" s="12">
        <v>2001</v>
      </c>
      <c r="U5525" s="12">
        <v>10</v>
      </c>
      <c r="V5525" s="12">
        <v>2007</v>
      </c>
      <c r="W5525" s="9" t="s">
        <v>45</v>
      </c>
      <c r="X5525" s="9" t="s">
        <v>45</v>
      </c>
      <c r="Y5525" s="15">
        <v>47.183332999999998</v>
      </c>
      <c r="Z5525" s="15">
        <v>-119.3</v>
      </c>
    </row>
    <row r="5526" spans="1:26" x14ac:dyDescent="0.3">
      <c r="A5526" s="9">
        <v>14624</v>
      </c>
      <c r="B5526" s="10" t="s">
        <v>1307</v>
      </c>
      <c r="C5526" s="9">
        <v>7994</v>
      </c>
      <c r="D5526" s="10" t="s">
        <v>36025</v>
      </c>
      <c r="E5526" s="11" t="s">
        <v>37</v>
      </c>
      <c r="F5526" s="11" t="s">
        <v>37</v>
      </c>
      <c r="G5526" s="12" t="s">
        <v>271</v>
      </c>
      <c r="H5526" s="12" t="s">
        <v>1309</v>
      </c>
      <c r="I5526" s="12" t="s">
        <v>1310</v>
      </c>
      <c r="J5526" s="10" t="s">
        <v>40</v>
      </c>
      <c r="K5526" s="13" t="s">
        <v>116</v>
      </c>
      <c r="L5526" s="13" t="s">
        <v>1</v>
      </c>
      <c r="M5526" s="14">
        <v>1.6</v>
      </c>
      <c r="N5526" s="14">
        <v>1.8</v>
      </c>
      <c r="O5526" s="14">
        <v>1.8</v>
      </c>
      <c r="P5526" s="10" t="s">
        <v>42</v>
      </c>
      <c r="Q5526" s="12" t="s">
        <v>43</v>
      </c>
      <c r="R5526" s="12" t="s">
        <v>44</v>
      </c>
      <c r="S5526" s="12">
        <v>8</v>
      </c>
      <c r="T5526" s="12">
        <v>2001</v>
      </c>
      <c r="U5526" s="12">
        <v>10</v>
      </c>
      <c r="V5526" s="12">
        <v>2007</v>
      </c>
      <c r="W5526" s="9" t="s">
        <v>45</v>
      </c>
      <c r="X5526" s="9" t="s">
        <v>45</v>
      </c>
      <c r="Y5526" s="15">
        <v>47.183332999999998</v>
      </c>
      <c r="Z5526" s="15">
        <v>-119.3</v>
      </c>
    </row>
    <row r="5527" spans="1:26" x14ac:dyDescent="0.3">
      <c r="A5527" s="9">
        <v>14624</v>
      </c>
      <c r="B5527" s="10" t="s">
        <v>1307</v>
      </c>
      <c r="C5527" s="9">
        <v>7994</v>
      </c>
      <c r="D5527" s="10" t="s">
        <v>36025</v>
      </c>
      <c r="E5527" s="11" t="s">
        <v>37</v>
      </c>
      <c r="F5527" s="11" t="s">
        <v>37</v>
      </c>
      <c r="G5527" s="12" t="s">
        <v>271</v>
      </c>
      <c r="H5527" s="12" t="s">
        <v>1309</v>
      </c>
      <c r="I5527" s="12" t="s">
        <v>1310</v>
      </c>
      <c r="J5527" s="10" t="s">
        <v>40</v>
      </c>
      <c r="K5527" s="13" t="s">
        <v>120</v>
      </c>
      <c r="L5527" s="13" t="s">
        <v>1</v>
      </c>
      <c r="M5527" s="14">
        <v>1.6</v>
      </c>
      <c r="N5527" s="14">
        <v>1.8</v>
      </c>
      <c r="O5527" s="14">
        <v>1.8</v>
      </c>
      <c r="P5527" s="10" t="s">
        <v>42</v>
      </c>
      <c r="Q5527" s="12" t="s">
        <v>43</v>
      </c>
      <c r="R5527" s="12" t="s">
        <v>44</v>
      </c>
      <c r="S5527" s="12">
        <v>8</v>
      </c>
      <c r="T5527" s="12">
        <v>2001</v>
      </c>
      <c r="U5527" s="12">
        <v>10</v>
      </c>
      <c r="V5527" s="12">
        <v>2007</v>
      </c>
      <c r="W5527" s="9" t="s">
        <v>45</v>
      </c>
      <c r="X5527" s="9" t="s">
        <v>45</v>
      </c>
      <c r="Y5527" s="15">
        <v>47.183332999999998</v>
      </c>
      <c r="Z5527" s="15">
        <v>-119.3</v>
      </c>
    </row>
    <row r="5528" spans="1:26" x14ac:dyDescent="0.3">
      <c r="A5528" s="9">
        <v>14624</v>
      </c>
      <c r="B5528" s="10" t="s">
        <v>1307</v>
      </c>
      <c r="C5528" s="9">
        <v>7994</v>
      </c>
      <c r="D5528" s="10" t="s">
        <v>36025</v>
      </c>
      <c r="E5528" s="11" t="s">
        <v>37</v>
      </c>
      <c r="F5528" s="11" t="s">
        <v>37</v>
      </c>
      <c r="G5528" s="12" t="s">
        <v>271</v>
      </c>
      <c r="H5528" s="12" t="s">
        <v>1309</v>
      </c>
      <c r="I5528" s="12" t="s">
        <v>1310</v>
      </c>
      <c r="J5528" s="10" t="s">
        <v>40</v>
      </c>
      <c r="K5528" s="13" t="s">
        <v>159</v>
      </c>
      <c r="L5528" s="13" t="s">
        <v>1</v>
      </c>
      <c r="M5528" s="14">
        <v>1.6</v>
      </c>
      <c r="N5528" s="14">
        <v>1.8</v>
      </c>
      <c r="O5528" s="14">
        <v>1.8</v>
      </c>
      <c r="P5528" s="10" t="s">
        <v>42</v>
      </c>
      <c r="Q5528" s="12" t="s">
        <v>43</v>
      </c>
      <c r="R5528" s="12" t="s">
        <v>44</v>
      </c>
      <c r="S5528" s="12">
        <v>8</v>
      </c>
      <c r="T5528" s="12">
        <v>2001</v>
      </c>
      <c r="U5528" s="12">
        <v>10</v>
      </c>
      <c r="V5528" s="12">
        <v>2007</v>
      </c>
      <c r="W5528" s="9" t="s">
        <v>45</v>
      </c>
      <c r="X5528" s="9" t="s">
        <v>45</v>
      </c>
      <c r="Y5528" s="15">
        <v>47.183332999999998</v>
      </c>
      <c r="Z5528" s="15">
        <v>-119.3</v>
      </c>
    </row>
    <row r="5529" spans="1:26" x14ac:dyDescent="0.3">
      <c r="A5529" s="9">
        <v>14624</v>
      </c>
      <c r="B5529" s="10" t="s">
        <v>1307</v>
      </c>
      <c r="C5529" s="9">
        <v>7994</v>
      </c>
      <c r="D5529" s="10" t="s">
        <v>36025</v>
      </c>
      <c r="E5529" s="11" t="s">
        <v>37</v>
      </c>
      <c r="F5529" s="11" t="s">
        <v>37</v>
      </c>
      <c r="G5529" s="12" t="s">
        <v>271</v>
      </c>
      <c r="H5529" s="12" t="s">
        <v>1309</v>
      </c>
      <c r="I5529" s="12" t="s">
        <v>1310</v>
      </c>
      <c r="J5529" s="10" t="s">
        <v>40</v>
      </c>
      <c r="K5529" s="13" t="s">
        <v>160</v>
      </c>
      <c r="L5529" s="13" t="s">
        <v>1</v>
      </c>
      <c r="M5529" s="14">
        <v>1.6</v>
      </c>
      <c r="N5529" s="14">
        <v>1.8</v>
      </c>
      <c r="O5529" s="14">
        <v>1.8</v>
      </c>
      <c r="P5529" s="10" t="s">
        <v>42</v>
      </c>
      <c r="Q5529" s="12" t="s">
        <v>43</v>
      </c>
      <c r="R5529" s="12" t="s">
        <v>44</v>
      </c>
      <c r="S5529" s="12">
        <v>8</v>
      </c>
      <c r="T5529" s="12">
        <v>2001</v>
      </c>
      <c r="U5529" s="12">
        <v>10</v>
      </c>
      <c r="V5529" s="12">
        <v>2007</v>
      </c>
      <c r="W5529" s="9" t="s">
        <v>45</v>
      </c>
      <c r="X5529" s="9" t="s">
        <v>45</v>
      </c>
      <c r="Y5529" s="15">
        <v>47.183332999999998</v>
      </c>
      <c r="Z5529" s="15">
        <v>-119.3</v>
      </c>
    </row>
    <row r="5530" spans="1:26" x14ac:dyDescent="0.3">
      <c r="A5530" s="9">
        <v>17594</v>
      </c>
      <c r="B5530" s="10" t="s">
        <v>36026</v>
      </c>
      <c r="C5530" s="9">
        <v>50264</v>
      </c>
      <c r="D5530" s="10" t="s">
        <v>36027</v>
      </c>
      <c r="E5530" s="11" t="s">
        <v>37</v>
      </c>
      <c r="F5530" s="11" t="s">
        <v>37</v>
      </c>
      <c r="G5530" s="12" t="s">
        <v>1097</v>
      </c>
      <c r="H5530" s="12" t="s">
        <v>2462</v>
      </c>
      <c r="I5530" s="12" t="s">
        <v>1</v>
      </c>
      <c r="J5530" s="10" t="s">
        <v>2218</v>
      </c>
      <c r="K5530" s="13" t="s">
        <v>2685</v>
      </c>
      <c r="L5530" s="13" t="s">
        <v>1</v>
      </c>
      <c r="M5530" s="14">
        <v>6.2</v>
      </c>
      <c r="N5530" s="14">
        <v>6.2</v>
      </c>
      <c r="O5530" s="14">
        <v>6.2</v>
      </c>
      <c r="P5530" s="10" t="s">
        <v>71</v>
      </c>
      <c r="Q5530" s="12" t="s">
        <v>72</v>
      </c>
      <c r="R5530" s="12" t="s">
        <v>69</v>
      </c>
      <c r="S5530" s="12">
        <v>1</v>
      </c>
      <c r="T5530" s="12">
        <v>1972</v>
      </c>
      <c r="U5530" s="12">
        <v>10</v>
      </c>
      <c r="V5530" s="12">
        <v>2007</v>
      </c>
      <c r="W5530" s="9" t="s">
        <v>45</v>
      </c>
      <c r="X5530" s="9" t="s">
        <v>45</v>
      </c>
      <c r="Y5530" s="15">
        <v>37.313889000000003</v>
      </c>
      <c r="Z5530" s="15">
        <v>-89.531670000000005</v>
      </c>
    </row>
    <row r="5531" spans="1:26" x14ac:dyDescent="0.3">
      <c r="A5531" s="9">
        <v>2184</v>
      </c>
      <c r="B5531" s="10" t="s">
        <v>36028</v>
      </c>
      <c r="C5531" s="9">
        <v>54866</v>
      </c>
      <c r="D5531" s="10" t="s">
        <v>36029</v>
      </c>
      <c r="E5531" s="11" t="s">
        <v>37</v>
      </c>
      <c r="F5531" s="11" t="s">
        <v>37</v>
      </c>
      <c r="G5531" s="12" t="s">
        <v>3291</v>
      </c>
      <c r="H5531" s="12" t="s">
        <v>171</v>
      </c>
      <c r="I5531" s="12" t="s">
        <v>1</v>
      </c>
      <c r="J5531" s="10" t="s">
        <v>1805</v>
      </c>
      <c r="K5531" s="13" t="s">
        <v>36030</v>
      </c>
      <c r="L5531" s="13" t="s">
        <v>1</v>
      </c>
      <c r="M5531" s="14">
        <v>1</v>
      </c>
      <c r="N5531" s="14">
        <v>0.9</v>
      </c>
      <c r="O5531" s="14">
        <v>0.9</v>
      </c>
      <c r="P5531" s="10" t="s">
        <v>42</v>
      </c>
      <c r="Q5531" s="12" t="s">
        <v>866</v>
      </c>
      <c r="R5531" s="12" t="s">
        <v>69</v>
      </c>
      <c r="S5531" s="12">
        <v>1</v>
      </c>
      <c r="T5531" s="12">
        <v>1994</v>
      </c>
      <c r="U5531" s="12">
        <v>10</v>
      </c>
      <c r="V5531" s="12">
        <v>2007</v>
      </c>
      <c r="W5531" s="9" t="s">
        <v>45</v>
      </c>
      <c r="X5531" s="9" t="s">
        <v>45</v>
      </c>
      <c r="Y5531" s="15">
        <v>41.406111000000003</v>
      </c>
      <c r="Z5531" s="15">
        <v>-71.749719999999996</v>
      </c>
    </row>
    <row r="5532" spans="1:26" x14ac:dyDescent="0.3">
      <c r="A5532" s="9">
        <v>2184</v>
      </c>
      <c r="B5532" s="10" t="s">
        <v>36028</v>
      </c>
      <c r="C5532" s="9">
        <v>54866</v>
      </c>
      <c r="D5532" s="10" t="s">
        <v>36029</v>
      </c>
      <c r="E5532" s="11" t="s">
        <v>37</v>
      </c>
      <c r="F5532" s="11" t="s">
        <v>37</v>
      </c>
      <c r="G5532" s="12" t="s">
        <v>3291</v>
      </c>
      <c r="H5532" s="12" t="s">
        <v>171</v>
      </c>
      <c r="I5532" s="12" t="s">
        <v>1</v>
      </c>
      <c r="J5532" s="10" t="s">
        <v>1805</v>
      </c>
      <c r="K5532" s="13" t="s">
        <v>36031</v>
      </c>
      <c r="L5532" s="13" t="s">
        <v>1</v>
      </c>
      <c r="M5532" s="14">
        <v>1</v>
      </c>
      <c r="N5532" s="14">
        <v>0.9</v>
      </c>
      <c r="O5532" s="14">
        <v>0.9</v>
      </c>
      <c r="P5532" s="10" t="s">
        <v>42</v>
      </c>
      <c r="Q5532" s="12" t="s">
        <v>866</v>
      </c>
      <c r="R5532" s="12" t="s">
        <v>69</v>
      </c>
      <c r="S5532" s="12">
        <v>1</v>
      </c>
      <c r="T5532" s="12">
        <v>1994</v>
      </c>
      <c r="U5532" s="12">
        <v>10</v>
      </c>
      <c r="V5532" s="12">
        <v>2007</v>
      </c>
      <c r="W5532" s="9" t="s">
        <v>45</v>
      </c>
      <c r="X5532" s="9" t="s">
        <v>45</v>
      </c>
      <c r="Y5532" s="15">
        <v>41.406111000000003</v>
      </c>
      <c r="Z5532" s="15">
        <v>-71.749719999999996</v>
      </c>
    </row>
    <row r="5533" spans="1:26" x14ac:dyDescent="0.3">
      <c r="A5533" s="9">
        <v>2184</v>
      </c>
      <c r="B5533" s="10" t="s">
        <v>36028</v>
      </c>
      <c r="C5533" s="9">
        <v>54866</v>
      </c>
      <c r="D5533" s="10" t="s">
        <v>36029</v>
      </c>
      <c r="E5533" s="11" t="s">
        <v>37</v>
      </c>
      <c r="F5533" s="11" t="s">
        <v>37</v>
      </c>
      <c r="G5533" s="12" t="s">
        <v>3291</v>
      </c>
      <c r="H5533" s="12" t="s">
        <v>171</v>
      </c>
      <c r="I5533" s="12" t="s">
        <v>1</v>
      </c>
      <c r="J5533" s="10" t="s">
        <v>1805</v>
      </c>
      <c r="K5533" s="13" t="s">
        <v>36032</v>
      </c>
      <c r="L5533" s="13" t="s">
        <v>1</v>
      </c>
      <c r="M5533" s="14">
        <v>0.3</v>
      </c>
      <c r="N5533" s="14">
        <v>0.3</v>
      </c>
      <c r="O5533" s="14">
        <v>0.3</v>
      </c>
      <c r="P5533" s="10" t="s">
        <v>42</v>
      </c>
      <c r="Q5533" s="12" t="s">
        <v>866</v>
      </c>
      <c r="R5533" s="12" t="s">
        <v>69</v>
      </c>
      <c r="S5533" s="12">
        <v>1</v>
      </c>
      <c r="T5533" s="12">
        <v>1994</v>
      </c>
      <c r="U5533" s="12">
        <v>10</v>
      </c>
      <c r="V5533" s="12">
        <v>2007</v>
      </c>
      <c r="W5533" s="9" t="s">
        <v>45</v>
      </c>
      <c r="X5533" s="9" t="s">
        <v>45</v>
      </c>
      <c r="Y5533" s="15">
        <v>41.406111000000003</v>
      </c>
      <c r="Z5533" s="15">
        <v>-71.749719999999996</v>
      </c>
    </row>
    <row r="5534" spans="1:26" x14ac:dyDescent="0.3">
      <c r="A5534" s="9">
        <v>57228</v>
      </c>
      <c r="B5534" s="10" t="s">
        <v>36033</v>
      </c>
      <c r="C5534" s="9">
        <v>55095</v>
      </c>
      <c r="D5534" s="10" t="s">
        <v>36034</v>
      </c>
      <c r="E5534" s="11" t="s">
        <v>37</v>
      </c>
      <c r="F5534" s="11" t="s">
        <v>37</v>
      </c>
      <c r="G5534" s="12" t="s">
        <v>869</v>
      </c>
      <c r="H5534" s="12" t="s">
        <v>891</v>
      </c>
      <c r="I5534" s="12" t="s">
        <v>1</v>
      </c>
      <c r="J5534" s="10" t="s">
        <v>139</v>
      </c>
      <c r="K5534" s="13" t="s">
        <v>6126</v>
      </c>
      <c r="L5534" s="13" t="s">
        <v>1</v>
      </c>
      <c r="M5534" s="14">
        <v>0.8</v>
      </c>
      <c r="N5534" s="14">
        <v>0.8</v>
      </c>
      <c r="O5534" s="14">
        <v>0.8</v>
      </c>
      <c r="P5534" s="10" t="s">
        <v>2434</v>
      </c>
      <c r="Q5534" s="12" t="s">
        <v>2435</v>
      </c>
      <c r="R5534" s="12" t="s">
        <v>44</v>
      </c>
      <c r="S5534" s="12">
        <v>8</v>
      </c>
      <c r="T5534" s="12">
        <v>1997</v>
      </c>
      <c r="U5534" s="12">
        <v>10</v>
      </c>
      <c r="V5534" s="12">
        <v>2007</v>
      </c>
      <c r="W5534" s="9" t="s">
        <v>45</v>
      </c>
      <c r="X5534" s="9" t="s">
        <v>45</v>
      </c>
      <c r="Y5534" s="15">
        <v>42.625</v>
      </c>
      <c r="Z5534" s="15">
        <v>-71.351939999999999</v>
      </c>
    </row>
    <row r="5535" spans="1:26" x14ac:dyDescent="0.3">
      <c r="A5535" s="9">
        <v>57228</v>
      </c>
      <c r="B5535" s="10" t="s">
        <v>36033</v>
      </c>
      <c r="C5535" s="9">
        <v>55095</v>
      </c>
      <c r="D5535" s="10" t="s">
        <v>36034</v>
      </c>
      <c r="E5535" s="11" t="s">
        <v>37</v>
      </c>
      <c r="F5535" s="11" t="s">
        <v>37</v>
      </c>
      <c r="G5535" s="12" t="s">
        <v>869</v>
      </c>
      <c r="H5535" s="12" t="s">
        <v>891</v>
      </c>
      <c r="I5535" s="12" t="s">
        <v>1</v>
      </c>
      <c r="J5535" s="10" t="s">
        <v>139</v>
      </c>
      <c r="K5535" s="13" t="s">
        <v>5882</v>
      </c>
      <c r="L5535" s="13" t="s">
        <v>1</v>
      </c>
      <c r="M5535" s="14">
        <v>0.8</v>
      </c>
      <c r="N5535" s="14">
        <v>0.8</v>
      </c>
      <c r="O5535" s="14">
        <v>0.8</v>
      </c>
      <c r="P5535" s="10" t="s">
        <v>2434</v>
      </c>
      <c r="Q5535" s="12" t="s">
        <v>2435</v>
      </c>
      <c r="R5535" s="12" t="s">
        <v>44</v>
      </c>
      <c r="S5535" s="12">
        <v>8</v>
      </c>
      <c r="T5535" s="12">
        <v>1997</v>
      </c>
      <c r="U5535" s="12">
        <v>10</v>
      </c>
      <c r="V5535" s="12">
        <v>2007</v>
      </c>
      <c r="W5535" s="9" t="s">
        <v>45</v>
      </c>
      <c r="X5535" s="9" t="s">
        <v>45</v>
      </c>
      <c r="Y5535" s="15">
        <v>42.625</v>
      </c>
      <c r="Z5535" s="15">
        <v>-71.351939999999999</v>
      </c>
    </row>
    <row r="5536" spans="1:26" x14ac:dyDescent="0.3">
      <c r="A5536" s="9">
        <v>6035</v>
      </c>
      <c r="B5536" s="10" t="s">
        <v>1959</v>
      </c>
      <c r="C5536" s="9">
        <v>1589</v>
      </c>
      <c r="D5536" s="10" t="s">
        <v>36035</v>
      </c>
      <c r="E5536" s="11" t="s">
        <v>37</v>
      </c>
      <c r="F5536" s="11" t="s">
        <v>37</v>
      </c>
      <c r="G5536" s="12" t="s">
        <v>869</v>
      </c>
      <c r="H5536" s="12" t="s">
        <v>2838</v>
      </c>
      <c r="I5536" s="12" t="s">
        <v>1</v>
      </c>
      <c r="J5536" s="10" t="s">
        <v>139</v>
      </c>
      <c r="K5536" s="13" t="s">
        <v>41</v>
      </c>
      <c r="L5536" s="13" t="s">
        <v>1</v>
      </c>
      <c r="M5536" s="14">
        <v>359</v>
      </c>
      <c r="N5536" s="14">
        <v>350</v>
      </c>
      <c r="O5536" s="14">
        <v>354.9</v>
      </c>
      <c r="P5536" s="10" t="s">
        <v>67</v>
      </c>
      <c r="Q5536" s="12" t="s">
        <v>68</v>
      </c>
      <c r="R5536" s="12" t="s">
        <v>69</v>
      </c>
      <c r="S5536" s="12">
        <v>8</v>
      </c>
      <c r="T5536" s="12">
        <v>1965</v>
      </c>
      <c r="U5536" s="12">
        <v>9</v>
      </c>
      <c r="V5536" s="12">
        <v>2007</v>
      </c>
      <c r="W5536" s="9" t="s">
        <v>45</v>
      </c>
      <c r="X5536" s="9" t="s">
        <v>45</v>
      </c>
      <c r="Y5536" s="15">
        <v>42.339167000000003</v>
      </c>
      <c r="Z5536" s="15">
        <v>-71.03528</v>
      </c>
    </row>
    <row r="5537" spans="1:26" x14ac:dyDescent="0.3">
      <c r="A5537" s="9">
        <v>12658</v>
      </c>
      <c r="B5537" s="10" t="s">
        <v>3047</v>
      </c>
      <c r="C5537" s="9">
        <v>2822</v>
      </c>
      <c r="D5537" s="10" t="s">
        <v>35398</v>
      </c>
      <c r="E5537" s="11" t="s">
        <v>37</v>
      </c>
      <c r="F5537" s="11" t="s">
        <v>37</v>
      </c>
      <c r="G5537" s="12" t="s">
        <v>3036</v>
      </c>
      <c r="H5537" s="12" t="s">
        <v>1463</v>
      </c>
      <c r="I5537" s="12" t="s">
        <v>134</v>
      </c>
      <c r="J5537" s="10" t="s">
        <v>40</v>
      </c>
      <c r="K5537" s="13" t="s">
        <v>41</v>
      </c>
      <c r="L5537" s="13" t="s">
        <v>1</v>
      </c>
      <c r="M5537" s="14">
        <v>1.6</v>
      </c>
      <c r="N5537" s="14">
        <v>1.6</v>
      </c>
      <c r="O5537" s="14">
        <v>1.6</v>
      </c>
      <c r="P5537" s="10" t="s">
        <v>42</v>
      </c>
      <c r="Q5537" s="12" t="s">
        <v>43</v>
      </c>
      <c r="R5537" s="12" t="s">
        <v>44</v>
      </c>
      <c r="S5537" s="12">
        <v>10</v>
      </c>
      <c r="T5537" s="12">
        <v>1947</v>
      </c>
      <c r="U5537" s="12">
        <v>9</v>
      </c>
      <c r="V5537" s="12">
        <v>2007</v>
      </c>
      <c r="W5537" s="9" t="s">
        <v>45</v>
      </c>
      <c r="X5537" s="9" t="s">
        <v>45</v>
      </c>
      <c r="Y5537" s="15">
        <v>46.998600000000003</v>
      </c>
      <c r="Z5537" s="15">
        <v>-96.997500000000002</v>
      </c>
    </row>
    <row r="5538" spans="1:26" x14ac:dyDescent="0.3">
      <c r="A5538" s="9">
        <v>11566</v>
      </c>
      <c r="B5538" s="10" t="s">
        <v>3137</v>
      </c>
      <c r="C5538" s="9">
        <v>2991</v>
      </c>
      <c r="D5538" s="10" t="s">
        <v>3138</v>
      </c>
      <c r="E5538" s="11" t="s">
        <v>37</v>
      </c>
      <c r="F5538" s="11" t="s">
        <v>37</v>
      </c>
      <c r="G5538" s="12" t="s">
        <v>419</v>
      </c>
      <c r="H5538" s="12" t="s">
        <v>3139</v>
      </c>
      <c r="I5538" s="12" t="s">
        <v>179</v>
      </c>
      <c r="J5538" s="10" t="s">
        <v>40</v>
      </c>
      <c r="K5538" s="13" t="s">
        <v>49</v>
      </c>
      <c r="L5538" s="13" t="s">
        <v>1</v>
      </c>
      <c r="M5538" s="14">
        <v>0.4</v>
      </c>
      <c r="N5538" s="14">
        <v>0.2</v>
      </c>
      <c r="O5538" s="14">
        <v>0.2</v>
      </c>
      <c r="P5538" s="10" t="s">
        <v>323</v>
      </c>
      <c r="Q5538" s="12" t="s">
        <v>68</v>
      </c>
      <c r="R5538" s="12" t="s">
        <v>44</v>
      </c>
      <c r="S5538" s="12">
        <v>0</v>
      </c>
      <c r="T5538" s="12">
        <v>1929</v>
      </c>
      <c r="U5538" s="12">
        <v>9</v>
      </c>
      <c r="V5538" s="12">
        <v>2007</v>
      </c>
      <c r="W5538" s="9" t="s">
        <v>45</v>
      </c>
      <c r="X5538" s="9" t="s">
        <v>45</v>
      </c>
      <c r="Y5538" s="15">
        <v>34.883600000000001</v>
      </c>
      <c r="Z5538" s="15">
        <v>-99.502200000000002</v>
      </c>
    </row>
    <row r="5539" spans="1:26" x14ac:dyDescent="0.3">
      <c r="A5539" s="9">
        <v>15276</v>
      </c>
      <c r="B5539" s="10" t="s">
        <v>3257</v>
      </c>
      <c r="C5539" s="9">
        <v>3148</v>
      </c>
      <c r="D5539" s="10" t="s">
        <v>3258</v>
      </c>
      <c r="E5539" s="11" t="s">
        <v>37</v>
      </c>
      <c r="F5539" s="11" t="s">
        <v>37</v>
      </c>
      <c r="G5539" s="12" t="s">
        <v>3195</v>
      </c>
      <c r="H5539" s="12" t="s">
        <v>3208</v>
      </c>
      <c r="I5539" s="12" t="s">
        <v>168</v>
      </c>
      <c r="J5539" s="10" t="s">
        <v>139</v>
      </c>
      <c r="K5539" s="13" t="s">
        <v>41</v>
      </c>
      <c r="L5539" s="13" t="s">
        <v>1</v>
      </c>
      <c r="M5539" s="14">
        <v>156.19999999999999</v>
      </c>
      <c r="N5539" s="14">
        <v>140</v>
      </c>
      <c r="O5539" s="14">
        <v>150</v>
      </c>
      <c r="P5539" s="10" t="s">
        <v>71</v>
      </c>
      <c r="Q5539" s="12" t="s">
        <v>72</v>
      </c>
      <c r="R5539" s="12" t="s">
        <v>69</v>
      </c>
      <c r="S5539" s="12">
        <v>9</v>
      </c>
      <c r="T5539" s="12">
        <v>1954</v>
      </c>
      <c r="U5539" s="12">
        <v>9</v>
      </c>
      <c r="V5539" s="12">
        <v>2007</v>
      </c>
      <c r="W5539" s="9" t="s">
        <v>45</v>
      </c>
      <c r="X5539" s="9" t="s">
        <v>45</v>
      </c>
      <c r="Y5539" s="15">
        <v>40.797761999999999</v>
      </c>
      <c r="Z5539" s="15">
        <v>-75.105419999999995</v>
      </c>
    </row>
    <row r="5540" spans="1:26" x14ac:dyDescent="0.3">
      <c r="A5540" s="9">
        <v>15276</v>
      </c>
      <c r="B5540" s="10" t="s">
        <v>3257</v>
      </c>
      <c r="C5540" s="9">
        <v>3148</v>
      </c>
      <c r="D5540" s="10" t="s">
        <v>3258</v>
      </c>
      <c r="E5540" s="11" t="s">
        <v>37</v>
      </c>
      <c r="F5540" s="11" t="s">
        <v>37</v>
      </c>
      <c r="G5540" s="12" t="s">
        <v>3195</v>
      </c>
      <c r="H5540" s="12" t="s">
        <v>3208</v>
      </c>
      <c r="I5540" s="12" t="s">
        <v>168</v>
      </c>
      <c r="J5540" s="10" t="s">
        <v>139</v>
      </c>
      <c r="K5540" s="13" t="s">
        <v>47</v>
      </c>
      <c r="L5540" s="13" t="s">
        <v>1</v>
      </c>
      <c r="M5540" s="14">
        <v>156.19999999999999</v>
      </c>
      <c r="N5540" s="14">
        <v>140</v>
      </c>
      <c r="O5540" s="14">
        <v>150</v>
      </c>
      <c r="P5540" s="10" t="s">
        <v>71</v>
      </c>
      <c r="Q5540" s="12" t="s">
        <v>72</v>
      </c>
      <c r="R5540" s="12" t="s">
        <v>69</v>
      </c>
      <c r="S5540" s="12">
        <v>6</v>
      </c>
      <c r="T5540" s="12">
        <v>1956</v>
      </c>
      <c r="U5540" s="12">
        <v>9</v>
      </c>
      <c r="V5540" s="12">
        <v>2007</v>
      </c>
      <c r="W5540" s="9" t="s">
        <v>45</v>
      </c>
      <c r="X5540" s="9" t="s">
        <v>45</v>
      </c>
      <c r="Y5540" s="15">
        <v>40.797761999999999</v>
      </c>
      <c r="Z5540" s="15">
        <v>-75.105419999999995</v>
      </c>
    </row>
    <row r="5541" spans="1:26" x14ac:dyDescent="0.3">
      <c r="A5541" s="9">
        <v>15276</v>
      </c>
      <c r="B5541" s="10" t="s">
        <v>3257</v>
      </c>
      <c r="C5541" s="9">
        <v>3148</v>
      </c>
      <c r="D5541" s="10" t="s">
        <v>3258</v>
      </c>
      <c r="E5541" s="11" t="s">
        <v>37</v>
      </c>
      <c r="F5541" s="11" t="s">
        <v>37</v>
      </c>
      <c r="G5541" s="12" t="s">
        <v>3195</v>
      </c>
      <c r="H5541" s="12" t="s">
        <v>3208</v>
      </c>
      <c r="I5541" s="12" t="s">
        <v>168</v>
      </c>
      <c r="J5541" s="10" t="s">
        <v>139</v>
      </c>
      <c r="K5541" s="13" t="s">
        <v>36036</v>
      </c>
      <c r="L5541" s="13" t="s">
        <v>1</v>
      </c>
      <c r="M5541" s="14">
        <v>2.7</v>
      </c>
      <c r="N5541" s="14">
        <v>2.5</v>
      </c>
      <c r="O5541" s="14">
        <v>2.5</v>
      </c>
      <c r="P5541" s="10" t="s">
        <v>42</v>
      </c>
      <c r="Q5541" s="12" t="s">
        <v>43</v>
      </c>
      <c r="R5541" s="12" t="s">
        <v>44</v>
      </c>
      <c r="S5541" s="12">
        <v>2</v>
      </c>
      <c r="T5541" s="12">
        <v>1967</v>
      </c>
      <c r="U5541" s="12">
        <v>9</v>
      </c>
      <c r="V5541" s="12">
        <v>2007</v>
      </c>
      <c r="W5541" s="9" t="s">
        <v>45</v>
      </c>
      <c r="X5541" s="9" t="s">
        <v>45</v>
      </c>
      <c r="Y5541" s="15">
        <v>40.797761999999999</v>
      </c>
      <c r="Z5541" s="15">
        <v>-75.105419999999995</v>
      </c>
    </row>
    <row r="5542" spans="1:26" x14ac:dyDescent="0.3">
      <c r="A5542" s="9">
        <v>15276</v>
      </c>
      <c r="B5542" s="10" t="s">
        <v>3257</v>
      </c>
      <c r="C5542" s="9">
        <v>3148</v>
      </c>
      <c r="D5542" s="10" t="s">
        <v>3258</v>
      </c>
      <c r="E5542" s="11" t="s">
        <v>37</v>
      </c>
      <c r="F5542" s="11" t="s">
        <v>37</v>
      </c>
      <c r="G5542" s="12" t="s">
        <v>3195</v>
      </c>
      <c r="H5542" s="12" t="s">
        <v>3208</v>
      </c>
      <c r="I5542" s="12" t="s">
        <v>168</v>
      </c>
      <c r="J5542" s="10" t="s">
        <v>139</v>
      </c>
      <c r="K5542" s="13" t="s">
        <v>36037</v>
      </c>
      <c r="L5542" s="13" t="s">
        <v>1</v>
      </c>
      <c r="M5542" s="14">
        <v>2.7</v>
      </c>
      <c r="N5542" s="14">
        <v>2.5</v>
      </c>
      <c r="O5542" s="14">
        <v>2.5</v>
      </c>
      <c r="P5542" s="10" t="s">
        <v>42</v>
      </c>
      <c r="Q5542" s="12" t="s">
        <v>43</v>
      </c>
      <c r="R5542" s="12" t="s">
        <v>44</v>
      </c>
      <c r="S5542" s="12">
        <v>2</v>
      </c>
      <c r="T5542" s="12">
        <v>1967</v>
      </c>
      <c r="U5542" s="12">
        <v>9</v>
      </c>
      <c r="V5542" s="12">
        <v>2007</v>
      </c>
      <c r="W5542" s="9" t="s">
        <v>45</v>
      </c>
      <c r="X5542" s="9" t="s">
        <v>45</v>
      </c>
      <c r="Y5542" s="15">
        <v>40.797761999999999</v>
      </c>
      <c r="Z5542" s="15">
        <v>-75.105419999999995</v>
      </c>
    </row>
    <row r="5543" spans="1:26" x14ac:dyDescent="0.3">
      <c r="A5543" s="9">
        <v>1015</v>
      </c>
      <c r="B5543" s="10" t="s">
        <v>3473</v>
      </c>
      <c r="C5543" s="9">
        <v>3549</v>
      </c>
      <c r="D5543" s="10" t="s">
        <v>36038</v>
      </c>
      <c r="E5543" s="11" t="s">
        <v>37</v>
      </c>
      <c r="F5543" s="11" t="s">
        <v>37</v>
      </c>
      <c r="G5543" s="12" t="s">
        <v>92</v>
      </c>
      <c r="H5543" s="12" t="s">
        <v>3475</v>
      </c>
      <c r="I5543" s="12" t="s">
        <v>582</v>
      </c>
      <c r="J5543" s="10" t="s">
        <v>40</v>
      </c>
      <c r="K5543" s="13" t="s">
        <v>49</v>
      </c>
      <c r="L5543" s="13" t="s">
        <v>1</v>
      </c>
      <c r="M5543" s="14">
        <v>165</v>
      </c>
      <c r="N5543" s="14">
        <v>195</v>
      </c>
      <c r="O5543" s="14">
        <v>195</v>
      </c>
      <c r="P5543" s="10" t="s">
        <v>67</v>
      </c>
      <c r="Q5543" s="12" t="s">
        <v>68</v>
      </c>
      <c r="R5543" s="12" t="s">
        <v>69</v>
      </c>
      <c r="S5543" s="12">
        <v>7</v>
      </c>
      <c r="T5543" s="12">
        <v>1967</v>
      </c>
      <c r="U5543" s="12">
        <v>9</v>
      </c>
      <c r="V5543" s="12">
        <v>2007</v>
      </c>
      <c r="W5543" s="9" t="s">
        <v>45</v>
      </c>
      <c r="X5543" s="9" t="s">
        <v>45</v>
      </c>
      <c r="Y5543" s="15">
        <v>30.25</v>
      </c>
      <c r="Z5543" s="15">
        <v>-97.716669999999993</v>
      </c>
    </row>
    <row r="5544" spans="1:26" x14ac:dyDescent="0.3">
      <c r="A5544" s="9">
        <v>1015</v>
      </c>
      <c r="B5544" s="10" t="s">
        <v>3473</v>
      </c>
      <c r="C5544" s="9">
        <v>3549</v>
      </c>
      <c r="D5544" s="10" t="s">
        <v>36038</v>
      </c>
      <c r="E5544" s="11" t="s">
        <v>37</v>
      </c>
      <c r="F5544" s="11" t="s">
        <v>37</v>
      </c>
      <c r="G5544" s="12" t="s">
        <v>92</v>
      </c>
      <c r="H5544" s="12" t="s">
        <v>3475</v>
      </c>
      <c r="I5544" s="12" t="s">
        <v>582</v>
      </c>
      <c r="J5544" s="10" t="s">
        <v>40</v>
      </c>
      <c r="K5544" s="13" t="s">
        <v>70</v>
      </c>
      <c r="L5544" s="13" t="s">
        <v>1</v>
      </c>
      <c r="M5544" s="14">
        <v>193</v>
      </c>
      <c r="N5544" s="14">
        <v>196</v>
      </c>
      <c r="O5544" s="14">
        <v>196</v>
      </c>
      <c r="P5544" s="10" t="s">
        <v>67</v>
      </c>
      <c r="Q5544" s="12" t="s">
        <v>68</v>
      </c>
      <c r="R5544" s="12" t="s">
        <v>69</v>
      </c>
      <c r="S5544" s="12">
        <v>7</v>
      </c>
      <c r="T5544" s="12">
        <v>1974</v>
      </c>
      <c r="U5544" s="12">
        <v>9</v>
      </c>
      <c r="V5544" s="12">
        <v>2007</v>
      </c>
      <c r="W5544" s="9" t="s">
        <v>45</v>
      </c>
      <c r="X5544" s="9" t="s">
        <v>45</v>
      </c>
      <c r="Y5544" s="15">
        <v>30.25</v>
      </c>
      <c r="Z5544" s="15">
        <v>-97.716669999999993</v>
      </c>
    </row>
    <row r="5545" spans="1:26" x14ac:dyDescent="0.3">
      <c r="A5545" s="9">
        <v>26256</v>
      </c>
      <c r="B5545" s="10" t="s">
        <v>36039</v>
      </c>
      <c r="C5545" s="9">
        <v>50317</v>
      </c>
      <c r="D5545" s="10" t="s">
        <v>36040</v>
      </c>
      <c r="E5545" s="11" t="s">
        <v>37</v>
      </c>
      <c r="F5545" s="11" t="s">
        <v>37</v>
      </c>
      <c r="G5545" s="12" t="s">
        <v>288</v>
      </c>
      <c r="H5545" s="12" t="s">
        <v>802</v>
      </c>
      <c r="I5545" s="12" t="s">
        <v>1</v>
      </c>
      <c r="J5545" s="10" t="s">
        <v>1805</v>
      </c>
      <c r="K5545" s="13" t="s">
        <v>1994</v>
      </c>
      <c r="L5545" s="13" t="s">
        <v>1</v>
      </c>
      <c r="M5545" s="14">
        <v>0.8</v>
      </c>
      <c r="N5545" s="14">
        <v>0.7</v>
      </c>
      <c r="O5545" s="14">
        <v>0.8</v>
      </c>
      <c r="P5545" s="10" t="s">
        <v>95</v>
      </c>
      <c r="Q5545" s="12" t="s">
        <v>68</v>
      </c>
      <c r="R5545" s="12" t="s">
        <v>96</v>
      </c>
      <c r="S5545" s="12">
        <v>12</v>
      </c>
      <c r="T5545" s="12">
        <v>1985</v>
      </c>
      <c r="U5545" s="12">
        <v>9</v>
      </c>
      <c r="V5545" s="12">
        <v>2007</v>
      </c>
      <c r="W5545" s="9" t="s">
        <v>45</v>
      </c>
      <c r="X5545" s="9" t="s">
        <v>45</v>
      </c>
      <c r="Y5545" s="15">
        <v>37.772778000000002</v>
      </c>
      <c r="Z5545" s="15">
        <v>-97.315560000000005</v>
      </c>
    </row>
    <row r="5546" spans="1:26" x14ac:dyDescent="0.3">
      <c r="A5546" s="9">
        <v>26256</v>
      </c>
      <c r="B5546" s="10" t="s">
        <v>36039</v>
      </c>
      <c r="C5546" s="9">
        <v>50317</v>
      </c>
      <c r="D5546" s="10" t="s">
        <v>36040</v>
      </c>
      <c r="E5546" s="11" t="s">
        <v>37</v>
      </c>
      <c r="F5546" s="11" t="s">
        <v>37</v>
      </c>
      <c r="G5546" s="12" t="s">
        <v>288</v>
      </c>
      <c r="H5546" s="12" t="s">
        <v>802</v>
      </c>
      <c r="I5546" s="12" t="s">
        <v>1</v>
      </c>
      <c r="J5546" s="10" t="s">
        <v>1805</v>
      </c>
      <c r="K5546" s="13" t="s">
        <v>1798</v>
      </c>
      <c r="L5546" s="13" t="s">
        <v>1</v>
      </c>
      <c r="M5546" s="14">
        <v>0.5</v>
      </c>
      <c r="N5546" s="14">
        <v>0.5</v>
      </c>
      <c r="O5546" s="14">
        <v>0.5</v>
      </c>
      <c r="P5546" s="10" t="s">
        <v>323</v>
      </c>
      <c r="Q5546" s="12" t="s">
        <v>68</v>
      </c>
      <c r="R5546" s="12" t="s">
        <v>44</v>
      </c>
      <c r="S5546" s="12">
        <v>12</v>
      </c>
      <c r="T5546" s="12">
        <v>1985</v>
      </c>
      <c r="U5546" s="12">
        <v>9</v>
      </c>
      <c r="V5546" s="12">
        <v>2007</v>
      </c>
      <c r="W5546" s="9" t="s">
        <v>45</v>
      </c>
      <c r="X5546" s="9" t="s">
        <v>45</v>
      </c>
      <c r="Y5546" s="15">
        <v>37.772778000000002</v>
      </c>
      <c r="Z5546" s="15">
        <v>-97.315560000000005</v>
      </c>
    </row>
    <row r="5547" spans="1:26" x14ac:dyDescent="0.3">
      <c r="A5547" s="9">
        <v>26256</v>
      </c>
      <c r="B5547" s="10" t="s">
        <v>36039</v>
      </c>
      <c r="C5547" s="9">
        <v>50317</v>
      </c>
      <c r="D5547" s="10" t="s">
        <v>36040</v>
      </c>
      <c r="E5547" s="11" t="s">
        <v>37</v>
      </c>
      <c r="F5547" s="11" t="s">
        <v>37</v>
      </c>
      <c r="G5547" s="12" t="s">
        <v>288</v>
      </c>
      <c r="H5547" s="12" t="s">
        <v>802</v>
      </c>
      <c r="I5547" s="12" t="s">
        <v>1</v>
      </c>
      <c r="J5547" s="10" t="s">
        <v>1805</v>
      </c>
      <c r="K5547" s="13" t="s">
        <v>2685</v>
      </c>
      <c r="L5547" s="13" t="s">
        <v>1</v>
      </c>
      <c r="M5547" s="14">
        <v>0.8</v>
      </c>
      <c r="N5547" s="14">
        <v>0.8</v>
      </c>
      <c r="O5547" s="14">
        <v>0.8</v>
      </c>
      <c r="P5547" s="10" t="s">
        <v>323</v>
      </c>
      <c r="Q5547" s="12" t="s">
        <v>68</v>
      </c>
      <c r="R5547" s="12" t="s">
        <v>44</v>
      </c>
      <c r="S5547" s="12">
        <v>4</v>
      </c>
      <c r="T5547" s="12">
        <v>2000</v>
      </c>
      <c r="U5547" s="12">
        <v>9</v>
      </c>
      <c r="V5547" s="12">
        <v>2007</v>
      </c>
      <c r="W5547" s="9" t="s">
        <v>45</v>
      </c>
      <c r="X5547" s="9" t="s">
        <v>45</v>
      </c>
      <c r="Y5547" s="15">
        <v>37.772778000000002</v>
      </c>
      <c r="Z5547" s="15">
        <v>-97.315560000000005</v>
      </c>
    </row>
    <row r="5548" spans="1:26" x14ac:dyDescent="0.3">
      <c r="A5548" s="9">
        <v>54842</v>
      </c>
      <c r="B5548" s="10" t="s">
        <v>4875</v>
      </c>
      <c r="C5548" s="9">
        <v>50564</v>
      </c>
      <c r="D5548" s="10" t="s">
        <v>6664</v>
      </c>
      <c r="E5548" s="11" t="s">
        <v>37</v>
      </c>
      <c r="F5548" s="11" t="s">
        <v>37</v>
      </c>
      <c r="G5548" s="12" t="s">
        <v>77</v>
      </c>
      <c r="H5548" s="12" t="s">
        <v>847</v>
      </c>
      <c r="I5548" s="12" t="s">
        <v>848</v>
      </c>
      <c r="J5548" s="10" t="s">
        <v>139</v>
      </c>
      <c r="K5548" s="13" t="s">
        <v>1994</v>
      </c>
      <c r="L5548" s="13" t="s">
        <v>1</v>
      </c>
      <c r="M5548" s="14">
        <v>3</v>
      </c>
      <c r="N5548" s="14">
        <v>2.9</v>
      </c>
      <c r="O5548" s="14">
        <v>3.3</v>
      </c>
      <c r="P5548" s="10" t="s">
        <v>2434</v>
      </c>
      <c r="Q5548" s="12" t="s">
        <v>2435</v>
      </c>
      <c r="R5548" s="12" t="s">
        <v>96</v>
      </c>
      <c r="S5548" s="12">
        <v>7</v>
      </c>
      <c r="T5548" s="12">
        <v>1991</v>
      </c>
      <c r="U5548" s="12">
        <v>9</v>
      </c>
      <c r="V5548" s="12">
        <v>2007</v>
      </c>
      <c r="W5548" s="9" t="s">
        <v>45</v>
      </c>
      <c r="X5548" s="9" t="s">
        <v>45</v>
      </c>
      <c r="Y5548" s="15">
        <v>41.547671000000001</v>
      </c>
      <c r="Z5548" s="15">
        <v>-73.425240000000002</v>
      </c>
    </row>
    <row r="5549" spans="1:26" x14ac:dyDescent="0.3">
      <c r="A5549" s="9">
        <v>219</v>
      </c>
      <c r="B5549" s="10" t="s">
        <v>201</v>
      </c>
      <c r="C5549" s="9">
        <v>56146</v>
      </c>
      <c r="D5549" s="10" t="s">
        <v>9303</v>
      </c>
      <c r="E5549" s="11" t="s">
        <v>37</v>
      </c>
      <c r="F5549" s="11" t="s">
        <v>37</v>
      </c>
      <c r="G5549" s="12" t="s">
        <v>38</v>
      </c>
      <c r="H5549" s="12" t="s">
        <v>709</v>
      </c>
      <c r="I5549" s="12" t="s">
        <v>1</v>
      </c>
      <c r="J5549" s="10" t="s">
        <v>40</v>
      </c>
      <c r="K5549" s="13" t="s">
        <v>49</v>
      </c>
      <c r="L5549" s="13" t="s">
        <v>1</v>
      </c>
      <c r="M5549" s="14">
        <v>0.3</v>
      </c>
      <c r="N5549" s="14">
        <v>0.3</v>
      </c>
      <c r="O5549" s="14">
        <v>0.3</v>
      </c>
      <c r="P5549" s="10" t="s">
        <v>42</v>
      </c>
      <c r="Q5549" s="12" t="s">
        <v>43</v>
      </c>
      <c r="R5549" s="12" t="s">
        <v>44</v>
      </c>
      <c r="S5549" s="12">
        <v>9</v>
      </c>
      <c r="T5549" s="12">
        <v>1983</v>
      </c>
      <c r="U5549" s="12">
        <v>9</v>
      </c>
      <c r="V5549" s="12">
        <v>2007</v>
      </c>
      <c r="W5549" s="9" t="s">
        <v>45</v>
      </c>
      <c r="X5549" s="9" t="s">
        <v>45</v>
      </c>
      <c r="Y5549" s="15">
        <v>55.489179999999998</v>
      </c>
      <c r="Z5549" s="15">
        <v>-133.1345</v>
      </c>
    </row>
    <row r="5550" spans="1:26" x14ac:dyDescent="0.3">
      <c r="A5550" s="9">
        <v>56175</v>
      </c>
      <c r="B5550" s="10" t="s">
        <v>33878</v>
      </c>
      <c r="C5550" s="9">
        <v>56937</v>
      </c>
      <c r="D5550" s="10" t="s">
        <v>33878</v>
      </c>
      <c r="E5550" s="11" t="s">
        <v>37</v>
      </c>
      <c r="F5550" s="11" t="s">
        <v>37</v>
      </c>
      <c r="G5550" s="12" t="s">
        <v>2134</v>
      </c>
      <c r="H5550" s="12" t="s">
        <v>2309</v>
      </c>
      <c r="I5550" s="12" t="s">
        <v>134</v>
      </c>
      <c r="J5550" s="10" t="s">
        <v>5315</v>
      </c>
      <c r="K5550" s="13" t="s">
        <v>5361</v>
      </c>
      <c r="L5550" s="13" t="s">
        <v>1</v>
      </c>
      <c r="M5550" s="14">
        <v>3.1</v>
      </c>
      <c r="N5550" s="14">
        <v>3.1</v>
      </c>
      <c r="O5550" s="14">
        <v>3.1</v>
      </c>
      <c r="P5550" s="10" t="s">
        <v>42</v>
      </c>
      <c r="Q5550" s="12" t="s">
        <v>43</v>
      </c>
      <c r="R5550" s="12" t="s">
        <v>44</v>
      </c>
      <c r="S5550" s="12">
        <v>8</v>
      </c>
      <c r="T5550" s="12">
        <v>1996</v>
      </c>
      <c r="U5550" s="12">
        <v>9</v>
      </c>
      <c r="V5550" s="12">
        <v>2007</v>
      </c>
      <c r="W5550" s="9" t="s">
        <v>45</v>
      </c>
      <c r="X5550" s="9" t="s">
        <v>45</v>
      </c>
      <c r="Y5550" s="15">
        <v>42.518459999999997</v>
      </c>
      <c r="Z5550" s="15">
        <v>-89.028700000000001</v>
      </c>
    </row>
    <row r="5551" spans="1:26" x14ac:dyDescent="0.3">
      <c r="A5551" s="9">
        <v>13206</v>
      </c>
      <c r="B5551" s="10" t="s">
        <v>1988</v>
      </c>
      <c r="C5551" s="9">
        <v>1615</v>
      </c>
      <c r="D5551" s="10" t="s">
        <v>1989</v>
      </c>
      <c r="E5551" s="11" t="s">
        <v>37</v>
      </c>
      <c r="F5551" s="11" t="s">
        <v>37</v>
      </c>
      <c r="G5551" s="12" t="s">
        <v>869</v>
      </c>
      <c r="H5551" s="12" t="s">
        <v>1990</v>
      </c>
      <c r="I5551" s="12" t="s">
        <v>848</v>
      </c>
      <c r="J5551" s="10" t="s">
        <v>40</v>
      </c>
      <c r="K5551" s="13" t="s">
        <v>244</v>
      </c>
      <c r="L5551" s="13" t="s">
        <v>1</v>
      </c>
      <c r="M5551" s="14">
        <v>2.5</v>
      </c>
      <c r="N5551" s="14">
        <v>2.5</v>
      </c>
      <c r="O5551" s="14">
        <v>2.5</v>
      </c>
      <c r="P5551" s="10" t="s">
        <v>42</v>
      </c>
      <c r="Q5551" s="12" t="s">
        <v>43</v>
      </c>
      <c r="R5551" s="12" t="s">
        <v>44</v>
      </c>
      <c r="S5551" s="12">
        <v>4</v>
      </c>
      <c r="T5551" s="12">
        <v>1995</v>
      </c>
      <c r="U5551" s="12">
        <v>8</v>
      </c>
      <c r="V5551" s="12">
        <v>2007</v>
      </c>
      <c r="W5551" s="9" t="s">
        <v>45</v>
      </c>
      <c r="X5551" s="9" t="s">
        <v>45</v>
      </c>
      <c r="Y5551" s="15">
        <v>41.258299999999998</v>
      </c>
      <c r="Z5551" s="15">
        <v>-70.051699999999997</v>
      </c>
    </row>
    <row r="5552" spans="1:26" x14ac:dyDescent="0.3">
      <c r="A5552" s="9">
        <v>13206</v>
      </c>
      <c r="B5552" s="10" t="s">
        <v>1988</v>
      </c>
      <c r="C5552" s="9">
        <v>1615</v>
      </c>
      <c r="D5552" s="10" t="s">
        <v>1989</v>
      </c>
      <c r="E5552" s="11" t="s">
        <v>37</v>
      </c>
      <c r="F5552" s="11" t="s">
        <v>37</v>
      </c>
      <c r="G5552" s="12" t="s">
        <v>869</v>
      </c>
      <c r="H5552" s="12" t="s">
        <v>1990</v>
      </c>
      <c r="I5552" s="12" t="s">
        <v>848</v>
      </c>
      <c r="J5552" s="10" t="s">
        <v>40</v>
      </c>
      <c r="K5552" s="13" t="s">
        <v>245</v>
      </c>
      <c r="L5552" s="13" t="s">
        <v>1</v>
      </c>
      <c r="M5552" s="14">
        <v>2.5</v>
      </c>
      <c r="N5552" s="14">
        <v>2.5</v>
      </c>
      <c r="O5552" s="14">
        <v>2.5</v>
      </c>
      <c r="P5552" s="10" t="s">
        <v>42</v>
      </c>
      <c r="Q5552" s="12" t="s">
        <v>43</v>
      </c>
      <c r="R5552" s="12" t="s">
        <v>44</v>
      </c>
      <c r="S5552" s="12">
        <v>4</v>
      </c>
      <c r="T5552" s="12">
        <v>1995</v>
      </c>
      <c r="U5552" s="12">
        <v>8</v>
      </c>
      <c r="V5552" s="12">
        <v>2007</v>
      </c>
      <c r="W5552" s="9" t="s">
        <v>45</v>
      </c>
      <c r="X5552" s="9" t="s">
        <v>45</v>
      </c>
      <c r="Y5552" s="15">
        <v>41.258299999999998</v>
      </c>
      <c r="Z5552" s="15">
        <v>-70.051699999999997</v>
      </c>
    </row>
    <row r="5553" spans="1:26" x14ac:dyDescent="0.3">
      <c r="A5553" s="9">
        <v>13206</v>
      </c>
      <c r="B5553" s="10" t="s">
        <v>1988</v>
      </c>
      <c r="C5553" s="9">
        <v>1615</v>
      </c>
      <c r="D5553" s="10" t="s">
        <v>1989</v>
      </c>
      <c r="E5553" s="11" t="s">
        <v>37</v>
      </c>
      <c r="F5553" s="11" t="s">
        <v>37</v>
      </c>
      <c r="G5553" s="12" t="s">
        <v>869</v>
      </c>
      <c r="H5553" s="12" t="s">
        <v>1990</v>
      </c>
      <c r="I5553" s="12" t="s">
        <v>848</v>
      </c>
      <c r="J5553" s="10" t="s">
        <v>40</v>
      </c>
      <c r="K5553" s="13" t="s">
        <v>246</v>
      </c>
      <c r="L5553" s="13" t="s">
        <v>1</v>
      </c>
      <c r="M5553" s="14">
        <v>2.5</v>
      </c>
      <c r="N5553" s="14">
        <v>2.5</v>
      </c>
      <c r="O5553" s="14">
        <v>2.5</v>
      </c>
      <c r="P5553" s="10" t="s">
        <v>42</v>
      </c>
      <c r="Q5553" s="12" t="s">
        <v>43</v>
      </c>
      <c r="R5553" s="12" t="s">
        <v>44</v>
      </c>
      <c r="S5553" s="12">
        <v>2</v>
      </c>
      <c r="T5553" s="12">
        <v>1998</v>
      </c>
      <c r="U5553" s="12">
        <v>8</v>
      </c>
      <c r="V5553" s="12">
        <v>2007</v>
      </c>
      <c r="W5553" s="9" t="s">
        <v>45</v>
      </c>
      <c r="X5553" s="9" t="s">
        <v>45</v>
      </c>
      <c r="Y5553" s="15">
        <v>41.258299999999998</v>
      </c>
      <c r="Z5553" s="15">
        <v>-70.051699999999997</v>
      </c>
    </row>
    <row r="5554" spans="1:26" x14ac:dyDescent="0.3">
      <c r="A5554" s="9">
        <v>13206</v>
      </c>
      <c r="B5554" s="10" t="s">
        <v>1988</v>
      </c>
      <c r="C5554" s="9">
        <v>1615</v>
      </c>
      <c r="D5554" s="10" t="s">
        <v>1989</v>
      </c>
      <c r="E5554" s="11" t="s">
        <v>37</v>
      </c>
      <c r="F5554" s="11" t="s">
        <v>37</v>
      </c>
      <c r="G5554" s="12" t="s">
        <v>869</v>
      </c>
      <c r="H5554" s="12" t="s">
        <v>1990</v>
      </c>
      <c r="I5554" s="12" t="s">
        <v>848</v>
      </c>
      <c r="J5554" s="10" t="s">
        <v>40</v>
      </c>
      <c r="K5554" s="13" t="s">
        <v>292</v>
      </c>
      <c r="L5554" s="13" t="s">
        <v>1</v>
      </c>
      <c r="M5554" s="14">
        <v>2.5</v>
      </c>
      <c r="N5554" s="14">
        <v>2.5</v>
      </c>
      <c r="O5554" s="14">
        <v>2.5</v>
      </c>
      <c r="P5554" s="10" t="s">
        <v>42</v>
      </c>
      <c r="Q5554" s="12" t="s">
        <v>43</v>
      </c>
      <c r="R5554" s="12" t="s">
        <v>44</v>
      </c>
      <c r="S5554" s="12">
        <v>2</v>
      </c>
      <c r="T5554" s="12">
        <v>1998</v>
      </c>
      <c r="U5554" s="12">
        <v>8</v>
      </c>
      <c r="V5554" s="12">
        <v>2007</v>
      </c>
      <c r="W5554" s="9" t="s">
        <v>45</v>
      </c>
      <c r="X5554" s="9" t="s">
        <v>45</v>
      </c>
      <c r="Y5554" s="15">
        <v>41.258299999999998</v>
      </c>
      <c r="Z5554" s="15">
        <v>-70.051699999999997</v>
      </c>
    </row>
    <row r="5555" spans="1:26" x14ac:dyDescent="0.3">
      <c r="A5555" s="9">
        <v>65490</v>
      </c>
      <c r="B5555" s="10" t="s">
        <v>6653</v>
      </c>
      <c r="C5555" s="9">
        <v>50553</v>
      </c>
      <c r="D5555" s="10" t="s">
        <v>6653</v>
      </c>
      <c r="E5555" s="11" t="s">
        <v>37</v>
      </c>
      <c r="F5555" s="11" t="s">
        <v>37</v>
      </c>
      <c r="G5555" s="12" t="s">
        <v>80</v>
      </c>
      <c r="H5555" s="12" t="s">
        <v>776</v>
      </c>
      <c r="I5555" s="12" t="s">
        <v>138</v>
      </c>
      <c r="J5555" s="10" t="s">
        <v>139</v>
      </c>
      <c r="K5555" s="13" t="s">
        <v>6631</v>
      </c>
      <c r="L5555" s="13" t="s">
        <v>1</v>
      </c>
      <c r="M5555" s="14">
        <v>11</v>
      </c>
      <c r="N5555" s="14">
        <v>6.5</v>
      </c>
      <c r="O5555" s="14">
        <v>10.199999999999999</v>
      </c>
      <c r="P5555" s="10" t="s">
        <v>52</v>
      </c>
      <c r="Q5555" s="12" t="s">
        <v>53</v>
      </c>
      <c r="R5555" s="12" t="s">
        <v>54</v>
      </c>
      <c r="S5555" s="12">
        <v>12</v>
      </c>
      <c r="T5555" s="12">
        <v>1985</v>
      </c>
      <c r="U5555" s="12">
        <v>8</v>
      </c>
      <c r="V5555" s="12">
        <v>2007</v>
      </c>
      <c r="W5555" s="9" t="s">
        <v>45</v>
      </c>
      <c r="X5555" s="9" t="s">
        <v>45</v>
      </c>
      <c r="Y5555" s="15">
        <v>33.881667</v>
      </c>
      <c r="Z5555" s="15">
        <v>-116.4603</v>
      </c>
    </row>
    <row r="5556" spans="1:26" x14ac:dyDescent="0.3">
      <c r="A5556" s="9">
        <v>49744</v>
      </c>
      <c r="B5556" s="10" t="s">
        <v>36041</v>
      </c>
      <c r="C5556" s="9">
        <v>52129</v>
      </c>
      <c r="D5556" s="10" t="s">
        <v>36042</v>
      </c>
      <c r="E5556" s="11" t="s">
        <v>37</v>
      </c>
      <c r="F5556" s="11" t="s">
        <v>37</v>
      </c>
      <c r="G5556" s="12" t="s">
        <v>804</v>
      </c>
      <c r="H5556" s="12" t="s">
        <v>9238</v>
      </c>
      <c r="I5556" s="12" t="s">
        <v>1</v>
      </c>
      <c r="J5556" s="10" t="s">
        <v>1805</v>
      </c>
      <c r="K5556" s="13" t="s">
        <v>1994</v>
      </c>
      <c r="L5556" s="13" t="s">
        <v>1</v>
      </c>
      <c r="M5556" s="14">
        <v>25.3</v>
      </c>
      <c r="N5556" s="14">
        <v>20</v>
      </c>
      <c r="O5556" s="14">
        <v>21.5</v>
      </c>
      <c r="P5556" s="10" t="s">
        <v>95</v>
      </c>
      <c r="Q5556" s="12" t="s">
        <v>68</v>
      </c>
      <c r="R5556" s="12" t="s">
        <v>96</v>
      </c>
      <c r="S5556" s="12">
        <v>2</v>
      </c>
      <c r="T5556" s="12">
        <v>1987</v>
      </c>
      <c r="U5556" s="12">
        <v>8</v>
      </c>
      <c r="V5556" s="12">
        <v>2007</v>
      </c>
      <c r="W5556" s="9" t="s">
        <v>45</v>
      </c>
      <c r="X5556" s="9" t="s">
        <v>45</v>
      </c>
      <c r="Y5556" s="15">
        <v>41.176943999999999</v>
      </c>
      <c r="Z5556" s="15">
        <v>-111.0097</v>
      </c>
    </row>
    <row r="5557" spans="1:26" x14ac:dyDescent="0.3">
      <c r="A5557" s="9">
        <v>49744</v>
      </c>
      <c r="B5557" s="10" t="s">
        <v>36041</v>
      </c>
      <c r="C5557" s="9">
        <v>52129</v>
      </c>
      <c r="D5557" s="10" t="s">
        <v>36042</v>
      </c>
      <c r="E5557" s="11" t="s">
        <v>37</v>
      </c>
      <c r="F5557" s="11" t="s">
        <v>37</v>
      </c>
      <c r="G5557" s="12" t="s">
        <v>804</v>
      </c>
      <c r="H5557" s="12" t="s">
        <v>9238</v>
      </c>
      <c r="I5557" s="12" t="s">
        <v>1</v>
      </c>
      <c r="J5557" s="10" t="s">
        <v>1805</v>
      </c>
      <c r="K5557" s="13" t="s">
        <v>1798</v>
      </c>
      <c r="L5557" s="13" t="s">
        <v>1</v>
      </c>
      <c r="M5557" s="14">
        <v>25.3</v>
      </c>
      <c r="N5557" s="14">
        <v>20</v>
      </c>
      <c r="O5557" s="14">
        <v>21.5</v>
      </c>
      <c r="P5557" s="10" t="s">
        <v>95</v>
      </c>
      <c r="Q5557" s="12" t="s">
        <v>68</v>
      </c>
      <c r="R5557" s="12" t="s">
        <v>96</v>
      </c>
      <c r="S5557" s="12">
        <v>2</v>
      </c>
      <c r="T5557" s="12">
        <v>1987</v>
      </c>
      <c r="U5557" s="12">
        <v>8</v>
      </c>
      <c r="V5557" s="12">
        <v>2007</v>
      </c>
      <c r="W5557" s="9" t="s">
        <v>45</v>
      </c>
      <c r="X5557" s="9" t="s">
        <v>45</v>
      </c>
      <c r="Y5557" s="15">
        <v>41.176943999999999</v>
      </c>
      <c r="Z5557" s="15">
        <v>-111.0097</v>
      </c>
    </row>
    <row r="5558" spans="1:26" x14ac:dyDescent="0.3">
      <c r="A5558" s="9">
        <v>3702</v>
      </c>
      <c r="B5558" s="10" t="s">
        <v>2385</v>
      </c>
      <c r="C5558" s="9">
        <v>2060</v>
      </c>
      <c r="D5558" s="10" t="s">
        <v>36043</v>
      </c>
      <c r="E5558" s="11" t="s">
        <v>37</v>
      </c>
      <c r="F5558" s="11" t="s">
        <v>37</v>
      </c>
      <c r="G5558" s="12" t="s">
        <v>2381</v>
      </c>
      <c r="H5558" s="12" t="s">
        <v>2387</v>
      </c>
      <c r="I5558" s="12" t="s">
        <v>134</v>
      </c>
      <c r="J5558" s="10" t="s">
        <v>40</v>
      </c>
      <c r="K5558" s="13" t="s">
        <v>70</v>
      </c>
      <c r="L5558" s="13" t="s">
        <v>1</v>
      </c>
      <c r="M5558" s="14">
        <v>4</v>
      </c>
      <c r="N5558" s="14">
        <v>4</v>
      </c>
      <c r="O5558" s="14">
        <v>4</v>
      </c>
      <c r="P5558" s="10" t="s">
        <v>67</v>
      </c>
      <c r="Q5558" s="12" t="s">
        <v>68</v>
      </c>
      <c r="R5558" s="12" t="s">
        <v>69</v>
      </c>
      <c r="S5558" s="12">
        <v>10</v>
      </c>
      <c r="T5558" s="12">
        <v>1951</v>
      </c>
      <c r="U5558" s="12">
        <v>7</v>
      </c>
      <c r="V5558" s="12">
        <v>2007</v>
      </c>
      <c r="W5558" s="9" t="s">
        <v>45</v>
      </c>
      <c r="X5558" s="9" t="s">
        <v>45</v>
      </c>
      <c r="Y5558" s="15">
        <v>34.204999999999998</v>
      </c>
      <c r="Z5558" s="15">
        <v>-90.577780000000004</v>
      </c>
    </row>
    <row r="5559" spans="1:26" x14ac:dyDescent="0.3">
      <c r="A5559" s="9">
        <v>3702</v>
      </c>
      <c r="B5559" s="10" t="s">
        <v>2385</v>
      </c>
      <c r="C5559" s="9">
        <v>2060</v>
      </c>
      <c r="D5559" s="10" t="s">
        <v>36043</v>
      </c>
      <c r="E5559" s="11" t="s">
        <v>37</v>
      </c>
      <c r="F5559" s="11" t="s">
        <v>37</v>
      </c>
      <c r="G5559" s="12" t="s">
        <v>2381</v>
      </c>
      <c r="H5559" s="12" t="s">
        <v>2387</v>
      </c>
      <c r="I5559" s="12" t="s">
        <v>134</v>
      </c>
      <c r="J5559" s="10" t="s">
        <v>40</v>
      </c>
      <c r="K5559" s="13" t="s">
        <v>73</v>
      </c>
      <c r="L5559" s="13" t="s">
        <v>1</v>
      </c>
      <c r="M5559" s="14">
        <v>9</v>
      </c>
      <c r="N5559" s="14">
        <v>8</v>
      </c>
      <c r="O5559" s="14">
        <v>8</v>
      </c>
      <c r="P5559" s="10" t="s">
        <v>67</v>
      </c>
      <c r="Q5559" s="12" t="s">
        <v>68</v>
      </c>
      <c r="R5559" s="12" t="s">
        <v>69</v>
      </c>
      <c r="S5559" s="12">
        <v>10</v>
      </c>
      <c r="T5559" s="12">
        <v>1946</v>
      </c>
      <c r="U5559" s="12">
        <v>7</v>
      </c>
      <c r="V5559" s="12">
        <v>2007</v>
      </c>
      <c r="W5559" s="9" t="s">
        <v>45</v>
      </c>
      <c r="X5559" s="9" t="s">
        <v>45</v>
      </c>
      <c r="Y5559" s="15">
        <v>34.204999999999998</v>
      </c>
      <c r="Z5559" s="15">
        <v>-90.577780000000004</v>
      </c>
    </row>
    <row r="5560" spans="1:26" x14ac:dyDescent="0.3">
      <c r="A5560" s="9">
        <v>54888</v>
      </c>
      <c r="B5560" s="10" t="s">
        <v>581</v>
      </c>
      <c r="C5560" s="9">
        <v>3460</v>
      </c>
      <c r="D5560" s="10" t="s">
        <v>3442</v>
      </c>
      <c r="E5560" s="11" t="s">
        <v>37</v>
      </c>
      <c r="F5560" s="11" t="s">
        <v>37</v>
      </c>
      <c r="G5560" s="12" t="s">
        <v>92</v>
      </c>
      <c r="H5560" s="12" t="s">
        <v>3443</v>
      </c>
      <c r="I5560" s="12" t="s">
        <v>582</v>
      </c>
      <c r="J5560" s="10" t="s">
        <v>139</v>
      </c>
      <c r="K5560" s="13" t="s">
        <v>49</v>
      </c>
      <c r="L5560" s="13" t="s">
        <v>1</v>
      </c>
      <c r="M5560" s="14">
        <v>765</v>
      </c>
      <c r="N5560" s="14">
        <v>760</v>
      </c>
      <c r="O5560" s="14">
        <v>760</v>
      </c>
      <c r="P5560" s="10" t="s">
        <v>67</v>
      </c>
      <c r="Q5560" s="12" t="s">
        <v>68</v>
      </c>
      <c r="R5560" s="12" t="s">
        <v>69</v>
      </c>
      <c r="S5560" s="12">
        <v>12</v>
      </c>
      <c r="T5560" s="12">
        <v>1974</v>
      </c>
      <c r="U5560" s="12">
        <v>7</v>
      </c>
      <c r="V5560" s="12">
        <v>2007</v>
      </c>
      <c r="W5560" s="9" t="s">
        <v>45</v>
      </c>
      <c r="X5560" s="9" t="s">
        <v>45</v>
      </c>
      <c r="Y5560" s="15">
        <v>29.75</v>
      </c>
      <c r="Z5560" s="15">
        <v>-94.925600000000003</v>
      </c>
    </row>
    <row r="5561" spans="1:26" x14ac:dyDescent="0.3">
      <c r="A5561" s="9">
        <v>49852</v>
      </c>
      <c r="B5561" s="10" t="s">
        <v>3584</v>
      </c>
      <c r="C5561" s="9">
        <v>3730</v>
      </c>
      <c r="D5561" s="10" t="s">
        <v>36044</v>
      </c>
      <c r="E5561" s="11" t="s">
        <v>37</v>
      </c>
      <c r="F5561" s="11" t="s">
        <v>37</v>
      </c>
      <c r="G5561" s="12" t="s">
        <v>917</v>
      </c>
      <c r="H5561" s="12" t="s">
        <v>2881</v>
      </c>
      <c r="I5561" s="12" t="s">
        <v>848</v>
      </c>
      <c r="J5561" s="10" t="s">
        <v>139</v>
      </c>
      <c r="K5561" s="13" t="s">
        <v>157</v>
      </c>
      <c r="L5561" s="13" t="s">
        <v>1</v>
      </c>
      <c r="M5561" s="14">
        <v>1.1000000000000001</v>
      </c>
      <c r="N5561" s="14">
        <v>1</v>
      </c>
      <c r="O5561" s="14">
        <v>1</v>
      </c>
      <c r="P5561" s="10" t="s">
        <v>42</v>
      </c>
      <c r="Q5561" s="12" t="s">
        <v>43</v>
      </c>
      <c r="R5561" s="12" t="s">
        <v>44</v>
      </c>
      <c r="S5561" s="12">
        <v>88</v>
      </c>
      <c r="T5561" s="12">
        <v>1954</v>
      </c>
      <c r="U5561" s="12">
        <v>7</v>
      </c>
      <c r="V5561" s="12">
        <v>2007</v>
      </c>
      <c r="W5561" s="9" t="s">
        <v>45</v>
      </c>
      <c r="X5561" s="9" t="s">
        <v>45</v>
      </c>
      <c r="Y5561" s="15">
        <v>44.938056000000003</v>
      </c>
      <c r="Z5561" s="15">
        <v>-72.180000000000007</v>
      </c>
    </row>
    <row r="5562" spans="1:26" x14ac:dyDescent="0.3">
      <c r="A5562" s="9">
        <v>49852</v>
      </c>
      <c r="B5562" s="10" t="s">
        <v>3584</v>
      </c>
      <c r="C5562" s="9">
        <v>3730</v>
      </c>
      <c r="D5562" s="10" t="s">
        <v>36044</v>
      </c>
      <c r="E5562" s="11" t="s">
        <v>37</v>
      </c>
      <c r="F5562" s="11" t="s">
        <v>37</v>
      </c>
      <c r="G5562" s="12" t="s">
        <v>917</v>
      </c>
      <c r="H5562" s="12" t="s">
        <v>2881</v>
      </c>
      <c r="I5562" s="12" t="s">
        <v>848</v>
      </c>
      <c r="J5562" s="10" t="s">
        <v>139</v>
      </c>
      <c r="K5562" s="13" t="s">
        <v>70</v>
      </c>
      <c r="L5562" s="13" t="s">
        <v>1</v>
      </c>
      <c r="M5562" s="14">
        <v>0.9</v>
      </c>
      <c r="N5562" s="14">
        <v>0.9</v>
      </c>
      <c r="O5562" s="14">
        <v>0.9</v>
      </c>
      <c r="P5562" s="10" t="s">
        <v>42</v>
      </c>
      <c r="Q5562" s="12" t="s">
        <v>43</v>
      </c>
      <c r="R5562" s="12" t="s">
        <v>44</v>
      </c>
      <c r="S5562" s="12">
        <v>88</v>
      </c>
      <c r="T5562" s="12">
        <v>1948</v>
      </c>
      <c r="U5562" s="12">
        <v>7</v>
      </c>
      <c r="V5562" s="12">
        <v>2007</v>
      </c>
      <c r="W5562" s="9" t="s">
        <v>45</v>
      </c>
      <c r="X5562" s="9" t="s">
        <v>45</v>
      </c>
      <c r="Y5562" s="15">
        <v>44.938056000000003</v>
      </c>
      <c r="Z5562" s="15">
        <v>-72.180000000000007</v>
      </c>
    </row>
    <row r="5563" spans="1:26" x14ac:dyDescent="0.3">
      <c r="A5563" s="9">
        <v>49852</v>
      </c>
      <c r="B5563" s="10" t="s">
        <v>3584</v>
      </c>
      <c r="C5563" s="9">
        <v>3730</v>
      </c>
      <c r="D5563" s="10" t="s">
        <v>36044</v>
      </c>
      <c r="E5563" s="11" t="s">
        <v>37</v>
      </c>
      <c r="F5563" s="11" t="s">
        <v>37</v>
      </c>
      <c r="G5563" s="12" t="s">
        <v>917</v>
      </c>
      <c r="H5563" s="12" t="s">
        <v>2881</v>
      </c>
      <c r="I5563" s="12" t="s">
        <v>848</v>
      </c>
      <c r="J5563" s="10" t="s">
        <v>139</v>
      </c>
      <c r="K5563" s="13" t="s">
        <v>73</v>
      </c>
      <c r="L5563" s="13" t="s">
        <v>1</v>
      </c>
      <c r="M5563" s="14">
        <v>0.9</v>
      </c>
      <c r="N5563" s="14">
        <v>0.9</v>
      </c>
      <c r="O5563" s="14">
        <v>0.9</v>
      </c>
      <c r="P5563" s="10" t="s">
        <v>42</v>
      </c>
      <c r="Q5563" s="12" t="s">
        <v>43</v>
      </c>
      <c r="R5563" s="12" t="s">
        <v>44</v>
      </c>
      <c r="S5563" s="12">
        <v>88</v>
      </c>
      <c r="T5563" s="12">
        <v>1948</v>
      </c>
      <c r="U5563" s="12">
        <v>7</v>
      </c>
      <c r="V5563" s="12">
        <v>2007</v>
      </c>
      <c r="W5563" s="9" t="s">
        <v>45</v>
      </c>
      <c r="X5563" s="9" t="s">
        <v>45</v>
      </c>
      <c r="Y5563" s="15">
        <v>44.938056000000003</v>
      </c>
      <c r="Z5563" s="15">
        <v>-72.180000000000007</v>
      </c>
    </row>
    <row r="5564" spans="1:26" x14ac:dyDescent="0.3">
      <c r="A5564" s="9">
        <v>49852</v>
      </c>
      <c r="B5564" s="10" t="s">
        <v>3584</v>
      </c>
      <c r="C5564" s="9">
        <v>3730</v>
      </c>
      <c r="D5564" s="10" t="s">
        <v>36044</v>
      </c>
      <c r="E5564" s="11" t="s">
        <v>37</v>
      </c>
      <c r="F5564" s="11" t="s">
        <v>37</v>
      </c>
      <c r="G5564" s="12" t="s">
        <v>917</v>
      </c>
      <c r="H5564" s="12" t="s">
        <v>2881</v>
      </c>
      <c r="I5564" s="12" t="s">
        <v>848</v>
      </c>
      <c r="J5564" s="10" t="s">
        <v>139</v>
      </c>
      <c r="K5564" s="13" t="s">
        <v>116</v>
      </c>
      <c r="L5564" s="13" t="s">
        <v>1</v>
      </c>
      <c r="M5564" s="14">
        <v>0.9</v>
      </c>
      <c r="N5564" s="14">
        <v>0.9</v>
      </c>
      <c r="O5564" s="14">
        <v>0.9</v>
      </c>
      <c r="P5564" s="10" t="s">
        <v>42</v>
      </c>
      <c r="Q5564" s="12" t="s">
        <v>43</v>
      </c>
      <c r="R5564" s="12" t="s">
        <v>44</v>
      </c>
      <c r="S5564" s="12">
        <v>88</v>
      </c>
      <c r="T5564" s="12">
        <v>1948</v>
      </c>
      <c r="U5564" s="12">
        <v>7</v>
      </c>
      <c r="V5564" s="12">
        <v>2007</v>
      </c>
      <c r="W5564" s="9" t="s">
        <v>45</v>
      </c>
      <c r="X5564" s="9" t="s">
        <v>45</v>
      </c>
      <c r="Y5564" s="15">
        <v>44.938056000000003</v>
      </c>
      <c r="Z5564" s="15">
        <v>-72.180000000000007</v>
      </c>
    </row>
    <row r="5565" spans="1:26" x14ac:dyDescent="0.3">
      <c r="A5565" s="9">
        <v>49852</v>
      </c>
      <c r="B5565" s="10" t="s">
        <v>3584</v>
      </c>
      <c r="C5565" s="9">
        <v>3730</v>
      </c>
      <c r="D5565" s="10" t="s">
        <v>36044</v>
      </c>
      <c r="E5565" s="11" t="s">
        <v>37</v>
      </c>
      <c r="F5565" s="11" t="s">
        <v>37</v>
      </c>
      <c r="G5565" s="12" t="s">
        <v>917</v>
      </c>
      <c r="H5565" s="12" t="s">
        <v>2881</v>
      </c>
      <c r="I5565" s="12" t="s">
        <v>848</v>
      </c>
      <c r="J5565" s="10" t="s">
        <v>139</v>
      </c>
      <c r="K5565" s="13" t="s">
        <v>120</v>
      </c>
      <c r="L5565" s="13" t="s">
        <v>1</v>
      </c>
      <c r="M5565" s="14">
        <v>0.9</v>
      </c>
      <c r="N5565" s="14">
        <v>0.9</v>
      </c>
      <c r="O5565" s="14">
        <v>0.9</v>
      </c>
      <c r="P5565" s="10" t="s">
        <v>42</v>
      </c>
      <c r="Q5565" s="12" t="s">
        <v>43</v>
      </c>
      <c r="R5565" s="12" t="s">
        <v>44</v>
      </c>
      <c r="S5565" s="12">
        <v>88</v>
      </c>
      <c r="T5565" s="12">
        <v>1948</v>
      </c>
      <c r="U5565" s="12">
        <v>7</v>
      </c>
      <c r="V5565" s="12">
        <v>2007</v>
      </c>
      <c r="W5565" s="9" t="s">
        <v>45</v>
      </c>
      <c r="X5565" s="9" t="s">
        <v>45</v>
      </c>
      <c r="Y5565" s="15">
        <v>44.938056000000003</v>
      </c>
      <c r="Z5565" s="15">
        <v>-72.180000000000007</v>
      </c>
    </row>
    <row r="5566" spans="1:26" x14ac:dyDescent="0.3">
      <c r="A5566" s="9">
        <v>49852</v>
      </c>
      <c r="B5566" s="10" t="s">
        <v>3584</v>
      </c>
      <c r="C5566" s="9">
        <v>3730</v>
      </c>
      <c r="D5566" s="10" t="s">
        <v>36044</v>
      </c>
      <c r="E5566" s="11" t="s">
        <v>37</v>
      </c>
      <c r="F5566" s="11" t="s">
        <v>37</v>
      </c>
      <c r="G5566" s="12" t="s">
        <v>917</v>
      </c>
      <c r="H5566" s="12" t="s">
        <v>2881</v>
      </c>
      <c r="I5566" s="12" t="s">
        <v>848</v>
      </c>
      <c r="J5566" s="10" t="s">
        <v>139</v>
      </c>
      <c r="K5566" s="13" t="s">
        <v>159</v>
      </c>
      <c r="L5566" s="13" t="s">
        <v>1</v>
      </c>
      <c r="M5566" s="14">
        <v>1.1000000000000001</v>
      </c>
      <c r="N5566" s="14">
        <v>1</v>
      </c>
      <c r="O5566" s="14">
        <v>1</v>
      </c>
      <c r="P5566" s="10" t="s">
        <v>42</v>
      </c>
      <c r="Q5566" s="12" t="s">
        <v>43</v>
      </c>
      <c r="R5566" s="12" t="s">
        <v>44</v>
      </c>
      <c r="S5566" s="12">
        <v>88</v>
      </c>
      <c r="T5566" s="12">
        <v>1954</v>
      </c>
      <c r="U5566" s="12">
        <v>7</v>
      </c>
      <c r="V5566" s="12">
        <v>2007</v>
      </c>
      <c r="W5566" s="9" t="s">
        <v>45</v>
      </c>
      <c r="X5566" s="9" t="s">
        <v>45</v>
      </c>
      <c r="Y5566" s="15">
        <v>44.938056000000003</v>
      </c>
      <c r="Z5566" s="15">
        <v>-72.180000000000007</v>
      </c>
    </row>
    <row r="5567" spans="1:26" x14ac:dyDescent="0.3">
      <c r="A5567" s="9">
        <v>49852</v>
      </c>
      <c r="B5567" s="10" t="s">
        <v>3584</v>
      </c>
      <c r="C5567" s="9">
        <v>3730</v>
      </c>
      <c r="D5567" s="10" t="s">
        <v>36044</v>
      </c>
      <c r="E5567" s="11" t="s">
        <v>37</v>
      </c>
      <c r="F5567" s="11" t="s">
        <v>37</v>
      </c>
      <c r="G5567" s="12" t="s">
        <v>917</v>
      </c>
      <c r="H5567" s="12" t="s">
        <v>2881</v>
      </c>
      <c r="I5567" s="12" t="s">
        <v>848</v>
      </c>
      <c r="J5567" s="10" t="s">
        <v>139</v>
      </c>
      <c r="K5567" s="13" t="s">
        <v>160</v>
      </c>
      <c r="L5567" s="13" t="s">
        <v>1</v>
      </c>
      <c r="M5567" s="14">
        <v>1.1000000000000001</v>
      </c>
      <c r="N5567" s="14">
        <v>1</v>
      </c>
      <c r="O5567" s="14">
        <v>1</v>
      </c>
      <c r="P5567" s="10" t="s">
        <v>42</v>
      </c>
      <c r="Q5567" s="12" t="s">
        <v>43</v>
      </c>
      <c r="R5567" s="12" t="s">
        <v>44</v>
      </c>
      <c r="S5567" s="12">
        <v>88</v>
      </c>
      <c r="T5567" s="12">
        <v>1954</v>
      </c>
      <c r="U5567" s="12">
        <v>7</v>
      </c>
      <c r="V5567" s="12">
        <v>2007</v>
      </c>
      <c r="W5567" s="9" t="s">
        <v>45</v>
      </c>
      <c r="X5567" s="9" t="s">
        <v>45</v>
      </c>
      <c r="Y5567" s="15">
        <v>44.938056000000003</v>
      </c>
      <c r="Z5567" s="15">
        <v>-72.180000000000007</v>
      </c>
    </row>
    <row r="5568" spans="1:26" x14ac:dyDescent="0.3">
      <c r="A5568" s="9">
        <v>10837</v>
      </c>
      <c r="B5568" s="10" t="s">
        <v>36045</v>
      </c>
      <c r="C5568" s="9">
        <v>10557</v>
      </c>
      <c r="D5568" s="10" t="s">
        <v>36046</v>
      </c>
      <c r="E5568" s="11" t="s">
        <v>37</v>
      </c>
      <c r="F5568" s="11" t="s">
        <v>37</v>
      </c>
      <c r="G5568" s="12" t="s">
        <v>3195</v>
      </c>
      <c r="H5568" s="12" t="s">
        <v>8608</v>
      </c>
      <c r="I5568" s="12" t="s">
        <v>1</v>
      </c>
      <c r="J5568" s="10" t="s">
        <v>139</v>
      </c>
      <c r="K5568" s="13" t="s">
        <v>1994</v>
      </c>
      <c r="L5568" s="13" t="s">
        <v>1</v>
      </c>
      <c r="M5568" s="14">
        <v>0.6</v>
      </c>
      <c r="N5568" s="14">
        <v>0.6</v>
      </c>
      <c r="O5568" s="14">
        <v>0.6</v>
      </c>
      <c r="P5568" s="10" t="s">
        <v>2434</v>
      </c>
      <c r="Q5568" s="12" t="s">
        <v>2435</v>
      </c>
      <c r="R5568" s="12" t="s">
        <v>44</v>
      </c>
      <c r="S5568" s="12">
        <v>7</v>
      </c>
      <c r="T5568" s="12">
        <v>1985</v>
      </c>
      <c r="U5568" s="12">
        <v>7</v>
      </c>
      <c r="V5568" s="12">
        <v>2007</v>
      </c>
      <c r="W5568" s="9" t="s">
        <v>45</v>
      </c>
      <c r="X5568" s="9" t="s">
        <v>45</v>
      </c>
      <c r="Y5568" s="15">
        <v>40.333888999999999</v>
      </c>
      <c r="Z5568" s="15">
        <v>-76.425280000000001</v>
      </c>
    </row>
    <row r="5569" spans="1:26" x14ac:dyDescent="0.3">
      <c r="A5569" s="9">
        <v>10837</v>
      </c>
      <c r="B5569" s="10" t="s">
        <v>36045</v>
      </c>
      <c r="C5569" s="9">
        <v>10557</v>
      </c>
      <c r="D5569" s="10" t="s">
        <v>36046</v>
      </c>
      <c r="E5569" s="11" t="s">
        <v>37</v>
      </c>
      <c r="F5569" s="11" t="s">
        <v>37</v>
      </c>
      <c r="G5569" s="12" t="s">
        <v>3195</v>
      </c>
      <c r="H5569" s="12" t="s">
        <v>8608</v>
      </c>
      <c r="I5569" s="12" t="s">
        <v>1</v>
      </c>
      <c r="J5569" s="10" t="s">
        <v>139</v>
      </c>
      <c r="K5569" s="13" t="s">
        <v>1798</v>
      </c>
      <c r="L5569" s="13" t="s">
        <v>1</v>
      </c>
      <c r="M5569" s="14">
        <v>0.6</v>
      </c>
      <c r="N5569" s="14">
        <v>0.6</v>
      </c>
      <c r="O5569" s="14">
        <v>0.6</v>
      </c>
      <c r="P5569" s="10" t="s">
        <v>2434</v>
      </c>
      <c r="Q5569" s="12" t="s">
        <v>2435</v>
      </c>
      <c r="R5569" s="12" t="s">
        <v>44</v>
      </c>
      <c r="S5569" s="12">
        <v>7</v>
      </c>
      <c r="T5569" s="12">
        <v>1985</v>
      </c>
      <c r="U5569" s="12">
        <v>7</v>
      </c>
      <c r="V5569" s="12">
        <v>2007</v>
      </c>
      <c r="W5569" s="9" t="s">
        <v>45</v>
      </c>
      <c r="X5569" s="9" t="s">
        <v>45</v>
      </c>
      <c r="Y5569" s="15">
        <v>40.333888999999999</v>
      </c>
      <c r="Z5569" s="15">
        <v>-76.425280000000001</v>
      </c>
    </row>
    <row r="5570" spans="1:26" x14ac:dyDescent="0.3">
      <c r="A5570" s="9">
        <v>55731</v>
      </c>
      <c r="B5570" s="10" t="s">
        <v>35822</v>
      </c>
      <c r="C5570" s="9">
        <v>50253</v>
      </c>
      <c r="D5570" s="10" t="s">
        <v>35822</v>
      </c>
      <c r="E5570" s="11" t="s">
        <v>37</v>
      </c>
      <c r="F5570" s="11" t="s">
        <v>37</v>
      </c>
      <c r="G5570" s="12" t="s">
        <v>92</v>
      </c>
      <c r="H5570" s="12" t="s">
        <v>3445</v>
      </c>
      <c r="I5570" s="12" t="s">
        <v>1</v>
      </c>
      <c r="J5570" s="10" t="s">
        <v>1805</v>
      </c>
      <c r="K5570" s="13" t="s">
        <v>5628</v>
      </c>
      <c r="L5570" s="13" t="s">
        <v>1</v>
      </c>
      <c r="M5570" s="14">
        <v>18</v>
      </c>
      <c r="N5570" s="14">
        <v>15.3</v>
      </c>
      <c r="O5570" s="14">
        <v>17.600000000000001</v>
      </c>
      <c r="P5570" s="10" t="s">
        <v>95</v>
      </c>
      <c r="Q5570" s="12" t="s">
        <v>68</v>
      </c>
      <c r="R5570" s="12" t="s">
        <v>96</v>
      </c>
      <c r="S5570" s="12">
        <v>1</v>
      </c>
      <c r="T5570" s="12">
        <v>1967</v>
      </c>
      <c r="U5570" s="12">
        <v>7</v>
      </c>
      <c r="V5570" s="12">
        <v>2007</v>
      </c>
      <c r="W5570" s="9" t="s">
        <v>45</v>
      </c>
      <c r="X5570" s="9" t="s">
        <v>45</v>
      </c>
      <c r="Y5570" s="15">
        <v>29.883056</v>
      </c>
      <c r="Z5570" s="15">
        <v>-95.108609999999999</v>
      </c>
    </row>
    <row r="5571" spans="1:26" x14ac:dyDescent="0.3">
      <c r="A5571" s="9">
        <v>6762</v>
      </c>
      <c r="B5571" s="10" t="s">
        <v>24773</v>
      </c>
      <c r="C5571" s="9">
        <v>1277</v>
      </c>
      <c r="D5571" s="10" t="s">
        <v>937</v>
      </c>
      <c r="E5571" s="11" t="s">
        <v>37</v>
      </c>
      <c r="F5571" s="11" t="s">
        <v>37</v>
      </c>
      <c r="G5571" s="12" t="s">
        <v>288</v>
      </c>
      <c r="H5571" s="12" t="s">
        <v>4166</v>
      </c>
      <c r="I5571" s="12" t="s">
        <v>1</v>
      </c>
      <c r="J5571" s="10" t="s">
        <v>40</v>
      </c>
      <c r="K5571" s="13" t="s">
        <v>41</v>
      </c>
      <c r="L5571" s="13" t="s">
        <v>1</v>
      </c>
      <c r="M5571" s="14">
        <v>0.9</v>
      </c>
      <c r="N5571" s="14">
        <v>0.7</v>
      </c>
      <c r="O5571" s="14">
        <v>0.5</v>
      </c>
      <c r="P5571" s="10" t="s">
        <v>42</v>
      </c>
      <c r="Q5571" s="12" t="s">
        <v>43</v>
      </c>
      <c r="R5571" s="12" t="s">
        <v>44</v>
      </c>
      <c r="S5571" s="12">
        <v>99</v>
      </c>
      <c r="T5571" s="12">
        <v>1948</v>
      </c>
      <c r="U5571" s="12">
        <v>6</v>
      </c>
      <c r="V5571" s="12">
        <v>2007</v>
      </c>
      <c r="W5571" s="9" t="s">
        <v>45</v>
      </c>
      <c r="X5571" s="9" t="s">
        <v>45</v>
      </c>
      <c r="Y5571" s="15">
        <v>37.534166999999997</v>
      </c>
      <c r="Z5571" s="15">
        <v>-95.823329999999999</v>
      </c>
    </row>
    <row r="5572" spans="1:26" x14ac:dyDescent="0.3">
      <c r="A5572" s="9">
        <v>6762</v>
      </c>
      <c r="B5572" s="10" t="s">
        <v>24773</v>
      </c>
      <c r="C5572" s="9">
        <v>1277</v>
      </c>
      <c r="D5572" s="10" t="s">
        <v>937</v>
      </c>
      <c r="E5572" s="11" t="s">
        <v>37</v>
      </c>
      <c r="F5572" s="11" t="s">
        <v>37</v>
      </c>
      <c r="G5572" s="12" t="s">
        <v>288</v>
      </c>
      <c r="H5572" s="12" t="s">
        <v>4166</v>
      </c>
      <c r="I5572" s="12" t="s">
        <v>1</v>
      </c>
      <c r="J5572" s="10" t="s">
        <v>40</v>
      </c>
      <c r="K5572" s="13" t="s">
        <v>192</v>
      </c>
      <c r="L5572" s="13" t="s">
        <v>1</v>
      </c>
      <c r="M5572" s="14">
        <v>0.9</v>
      </c>
      <c r="N5572" s="14">
        <v>0.9</v>
      </c>
      <c r="O5572" s="14">
        <v>0.9</v>
      </c>
      <c r="P5572" s="10" t="s">
        <v>42</v>
      </c>
      <c r="Q5572" s="12" t="s">
        <v>43</v>
      </c>
      <c r="R5572" s="12" t="s">
        <v>44</v>
      </c>
      <c r="S5572" s="12">
        <v>12</v>
      </c>
      <c r="T5572" s="12">
        <v>1978</v>
      </c>
      <c r="U5572" s="12">
        <v>6</v>
      </c>
      <c r="V5572" s="12">
        <v>2007</v>
      </c>
      <c r="W5572" s="9" t="s">
        <v>45</v>
      </c>
      <c r="X5572" s="9" t="s">
        <v>45</v>
      </c>
      <c r="Y5572" s="15">
        <v>37.534166999999997</v>
      </c>
      <c r="Z5572" s="15">
        <v>-95.823329999999999</v>
      </c>
    </row>
    <row r="5573" spans="1:26" x14ac:dyDescent="0.3">
      <c r="A5573" s="9">
        <v>6762</v>
      </c>
      <c r="B5573" s="10" t="s">
        <v>24773</v>
      </c>
      <c r="C5573" s="9">
        <v>1277</v>
      </c>
      <c r="D5573" s="10" t="s">
        <v>937</v>
      </c>
      <c r="E5573" s="11" t="s">
        <v>37</v>
      </c>
      <c r="F5573" s="11" t="s">
        <v>37</v>
      </c>
      <c r="G5573" s="12" t="s">
        <v>288</v>
      </c>
      <c r="H5573" s="12" t="s">
        <v>4166</v>
      </c>
      <c r="I5573" s="12" t="s">
        <v>1</v>
      </c>
      <c r="J5573" s="10" t="s">
        <v>40</v>
      </c>
      <c r="K5573" s="13" t="s">
        <v>253</v>
      </c>
      <c r="L5573" s="13" t="s">
        <v>1</v>
      </c>
      <c r="M5573" s="14">
        <v>0.9</v>
      </c>
      <c r="N5573" s="14">
        <v>0.9</v>
      </c>
      <c r="O5573" s="14">
        <v>0.9</v>
      </c>
      <c r="P5573" s="10" t="s">
        <v>42</v>
      </c>
      <c r="Q5573" s="12" t="s">
        <v>43</v>
      </c>
      <c r="R5573" s="12" t="s">
        <v>44</v>
      </c>
      <c r="S5573" s="12">
        <v>12</v>
      </c>
      <c r="T5573" s="12">
        <v>1978</v>
      </c>
      <c r="U5573" s="12">
        <v>6</v>
      </c>
      <c r="V5573" s="12">
        <v>2007</v>
      </c>
      <c r="W5573" s="9" t="s">
        <v>45</v>
      </c>
      <c r="X5573" s="9" t="s">
        <v>45</v>
      </c>
      <c r="Y5573" s="15">
        <v>37.534166999999997</v>
      </c>
      <c r="Z5573" s="15">
        <v>-95.823329999999999</v>
      </c>
    </row>
    <row r="5574" spans="1:26" x14ac:dyDescent="0.3">
      <c r="A5574" s="9">
        <v>6762</v>
      </c>
      <c r="B5574" s="10" t="s">
        <v>24773</v>
      </c>
      <c r="C5574" s="9">
        <v>1277</v>
      </c>
      <c r="D5574" s="10" t="s">
        <v>937</v>
      </c>
      <c r="E5574" s="11" t="s">
        <v>37</v>
      </c>
      <c r="F5574" s="11" t="s">
        <v>37</v>
      </c>
      <c r="G5574" s="12" t="s">
        <v>288</v>
      </c>
      <c r="H5574" s="12" t="s">
        <v>4166</v>
      </c>
      <c r="I5574" s="12" t="s">
        <v>1</v>
      </c>
      <c r="J5574" s="10" t="s">
        <v>40</v>
      </c>
      <c r="K5574" s="13" t="s">
        <v>254</v>
      </c>
      <c r="L5574" s="13" t="s">
        <v>1</v>
      </c>
      <c r="M5574" s="14">
        <v>0.6</v>
      </c>
      <c r="N5574" s="14">
        <v>0.6</v>
      </c>
      <c r="O5574" s="14">
        <v>0.6</v>
      </c>
      <c r="P5574" s="10" t="s">
        <v>42</v>
      </c>
      <c r="Q5574" s="12" t="s">
        <v>43</v>
      </c>
      <c r="R5574" s="12" t="s">
        <v>44</v>
      </c>
      <c r="S5574" s="12">
        <v>12</v>
      </c>
      <c r="T5574" s="12">
        <v>1978</v>
      </c>
      <c r="U5574" s="12">
        <v>6</v>
      </c>
      <c r="V5574" s="12">
        <v>2007</v>
      </c>
      <c r="W5574" s="9" t="s">
        <v>45</v>
      </c>
      <c r="X5574" s="9" t="s">
        <v>45</v>
      </c>
      <c r="Y5574" s="15">
        <v>37.534166999999997</v>
      </c>
      <c r="Z5574" s="15">
        <v>-95.823329999999999</v>
      </c>
    </row>
    <row r="5575" spans="1:26" x14ac:dyDescent="0.3">
      <c r="A5575" s="9">
        <v>6762</v>
      </c>
      <c r="B5575" s="10" t="s">
        <v>24773</v>
      </c>
      <c r="C5575" s="9">
        <v>1277</v>
      </c>
      <c r="D5575" s="10" t="s">
        <v>937</v>
      </c>
      <c r="E5575" s="11" t="s">
        <v>37</v>
      </c>
      <c r="F5575" s="11" t="s">
        <v>37</v>
      </c>
      <c r="G5575" s="12" t="s">
        <v>288</v>
      </c>
      <c r="H5575" s="12" t="s">
        <v>4166</v>
      </c>
      <c r="I5575" s="12" t="s">
        <v>1</v>
      </c>
      <c r="J5575" s="10" t="s">
        <v>40</v>
      </c>
      <c r="K5575" s="13" t="s">
        <v>197</v>
      </c>
      <c r="L5575" s="13" t="s">
        <v>1</v>
      </c>
      <c r="M5575" s="14">
        <v>0.9</v>
      </c>
      <c r="N5575" s="14">
        <v>0.8</v>
      </c>
      <c r="O5575" s="14">
        <v>0.8</v>
      </c>
      <c r="P5575" s="10" t="s">
        <v>42</v>
      </c>
      <c r="Q5575" s="12" t="s">
        <v>43</v>
      </c>
      <c r="R5575" s="12" t="s">
        <v>44</v>
      </c>
      <c r="S5575" s="12">
        <v>12</v>
      </c>
      <c r="T5575" s="12">
        <v>1980</v>
      </c>
      <c r="U5575" s="12">
        <v>6</v>
      </c>
      <c r="V5575" s="12">
        <v>2007</v>
      </c>
      <c r="W5575" s="9" t="s">
        <v>45</v>
      </c>
      <c r="X5575" s="9" t="s">
        <v>45</v>
      </c>
      <c r="Y5575" s="15">
        <v>37.534166999999997</v>
      </c>
      <c r="Z5575" s="15">
        <v>-95.823329999999999</v>
      </c>
    </row>
    <row r="5576" spans="1:26" x14ac:dyDescent="0.3">
      <c r="A5576" s="9">
        <v>6762</v>
      </c>
      <c r="B5576" s="10" t="s">
        <v>24773</v>
      </c>
      <c r="C5576" s="9">
        <v>1277</v>
      </c>
      <c r="D5576" s="10" t="s">
        <v>937</v>
      </c>
      <c r="E5576" s="11" t="s">
        <v>37</v>
      </c>
      <c r="F5576" s="11" t="s">
        <v>37</v>
      </c>
      <c r="G5576" s="12" t="s">
        <v>288</v>
      </c>
      <c r="H5576" s="12" t="s">
        <v>4166</v>
      </c>
      <c r="I5576" s="12" t="s">
        <v>1</v>
      </c>
      <c r="J5576" s="10" t="s">
        <v>40</v>
      </c>
      <c r="K5576" s="13" t="s">
        <v>198</v>
      </c>
      <c r="L5576" s="13" t="s">
        <v>1</v>
      </c>
      <c r="M5576" s="14">
        <v>0.9</v>
      </c>
      <c r="N5576" s="14">
        <v>0.8</v>
      </c>
      <c r="O5576" s="14">
        <v>0.8</v>
      </c>
      <c r="P5576" s="10" t="s">
        <v>42</v>
      </c>
      <c r="Q5576" s="12" t="s">
        <v>43</v>
      </c>
      <c r="R5576" s="12" t="s">
        <v>44</v>
      </c>
      <c r="S5576" s="12">
        <v>12</v>
      </c>
      <c r="T5576" s="12">
        <v>1980</v>
      </c>
      <c r="U5576" s="12">
        <v>6</v>
      </c>
      <c r="V5576" s="12">
        <v>2007</v>
      </c>
      <c r="W5576" s="9" t="s">
        <v>45</v>
      </c>
      <c r="X5576" s="9" t="s">
        <v>45</v>
      </c>
      <c r="Y5576" s="15">
        <v>37.534166999999997</v>
      </c>
      <c r="Z5576" s="15">
        <v>-95.823329999999999</v>
      </c>
    </row>
    <row r="5577" spans="1:26" x14ac:dyDescent="0.3">
      <c r="A5577" s="9">
        <v>13168</v>
      </c>
      <c r="B5577" s="10" t="s">
        <v>34855</v>
      </c>
      <c r="C5577" s="9">
        <v>2549</v>
      </c>
      <c r="D5577" s="10" t="s">
        <v>34856</v>
      </c>
      <c r="E5577" s="11" t="s">
        <v>37</v>
      </c>
      <c r="F5577" s="11" t="s">
        <v>37</v>
      </c>
      <c r="G5577" s="12" t="s">
        <v>238</v>
      </c>
      <c r="H5577" s="12" t="s">
        <v>1667</v>
      </c>
      <c r="I5577" s="12" t="s">
        <v>240</v>
      </c>
      <c r="J5577" s="10" t="s">
        <v>139</v>
      </c>
      <c r="K5577" s="13" t="s">
        <v>2113</v>
      </c>
      <c r="L5577" s="13" t="s">
        <v>1</v>
      </c>
      <c r="M5577" s="14">
        <v>100</v>
      </c>
      <c r="N5577" s="14">
        <v>100</v>
      </c>
      <c r="O5577" s="14">
        <v>100</v>
      </c>
      <c r="P5577" s="10" t="s">
        <v>71</v>
      </c>
      <c r="Q5577" s="12" t="s">
        <v>72</v>
      </c>
      <c r="R5577" s="12" t="s">
        <v>69</v>
      </c>
      <c r="S5577" s="12">
        <v>11</v>
      </c>
      <c r="T5577" s="12">
        <v>1953</v>
      </c>
      <c r="U5577" s="12">
        <v>6</v>
      </c>
      <c r="V5577" s="12">
        <v>2007</v>
      </c>
      <c r="W5577" s="9" t="s">
        <v>45</v>
      </c>
      <c r="X5577" s="9" t="s">
        <v>45</v>
      </c>
      <c r="Y5577" s="15">
        <v>42.97</v>
      </c>
      <c r="Z5577" s="15">
        <v>-78.930000000000007</v>
      </c>
    </row>
    <row r="5578" spans="1:26" x14ac:dyDescent="0.3">
      <c r="A5578" s="9">
        <v>13168</v>
      </c>
      <c r="B5578" s="10" t="s">
        <v>34855</v>
      </c>
      <c r="C5578" s="9">
        <v>2549</v>
      </c>
      <c r="D5578" s="10" t="s">
        <v>34856</v>
      </c>
      <c r="E5578" s="11" t="s">
        <v>37</v>
      </c>
      <c r="F5578" s="11" t="s">
        <v>37</v>
      </c>
      <c r="G5578" s="12" t="s">
        <v>238</v>
      </c>
      <c r="H5578" s="12" t="s">
        <v>1667</v>
      </c>
      <c r="I5578" s="12" t="s">
        <v>240</v>
      </c>
      <c r="J5578" s="10" t="s">
        <v>139</v>
      </c>
      <c r="K5578" s="13" t="s">
        <v>2114</v>
      </c>
      <c r="L5578" s="13" t="s">
        <v>1</v>
      </c>
      <c r="M5578" s="14">
        <v>100</v>
      </c>
      <c r="N5578" s="14">
        <v>100</v>
      </c>
      <c r="O5578" s="14">
        <v>100</v>
      </c>
      <c r="P5578" s="10" t="s">
        <v>71</v>
      </c>
      <c r="Q5578" s="12" t="s">
        <v>72</v>
      </c>
      <c r="R5578" s="12" t="s">
        <v>69</v>
      </c>
      <c r="S5578" s="12">
        <v>1</v>
      </c>
      <c r="T5578" s="12">
        <v>1954</v>
      </c>
      <c r="U5578" s="12">
        <v>6</v>
      </c>
      <c r="V5578" s="12">
        <v>2007</v>
      </c>
      <c r="W5578" s="9" t="s">
        <v>45</v>
      </c>
      <c r="X5578" s="9" t="s">
        <v>45</v>
      </c>
      <c r="Y5578" s="15">
        <v>42.97</v>
      </c>
      <c r="Z5578" s="15">
        <v>-78.930000000000007</v>
      </c>
    </row>
    <row r="5579" spans="1:26" x14ac:dyDescent="0.3">
      <c r="A5579" s="9">
        <v>5336</v>
      </c>
      <c r="B5579" s="10" t="s">
        <v>3091</v>
      </c>
      <c r="C5579" s="9">
        <v>2914</v>
      </c>
      <c r="D5579" s="10" t="s">
        <v>3092</v>
      </c>
      <c r="E5579" s="11" t="s">
        <v>37</v>
      </c>
      <c r="F5579" s="11" t="s">
        <v>37</v>
      </c>
      <c r="G5579" s="12" t="s">
        <v>3051</v>
      </c>
      <c r="H5579" s="12" t="s">
        <v>3093</v>
      </c>
      <c r="I5579" s="12" t="s">
        <v>168</v>
      </c>
      <c r="J5579" s="10" t="s">
        <v>40</v>
      </c>
      <c r="K5579" s="13" t="s">
        <v>47</v>
      </c>
      <c r="L5579" s="13" t="s">
        <v>1</v>
      </c>
      <c r="M5579" s="14">
        <v>4</v>
      </c>
      <c r="N5579" s="14">
        <v>4</v>
      </c>
      <c r="O5579" s="14">
        <v>4</v>
      </c>
      <c r="P5579" s="10" t="s">
        <v>71</v>
      </c>
      <c r="Q5579" s="12" t="s">
        <v>72</v>
      </c>
      <c r="R5579" s="12" t="s">
        <v>69</v>
      </c>
      <c r="S5579" s="12">
        <v>1</v>
      </c>
      <c r="T5579" s="12">
        <v>1944</v>
      </c>
      <c r="U5579" s="12">
        <v>6</v>
      </c>
      <c r="V5579" s="12">
        <v>2007</v>
      </c>
      <c r="W5579" s="9" t="s">
        <v>45</v>
      </c>
      <c r="X5579" s="9" t="s">
        <v>45</v>
      </c>
      <c r="Y5579" s="15">
        <v>40.520066</v>
      </c>
      <c r="Z5579" s="15">
        <v>-81.468149999999994</v>
      </c>
    </row>
    <row r="5580" spans="1:26" x14ac:dyDescent="0.3">
      <c r="A5580" s="9">
        <v>40052</v>
      </c>
      <c r="B5580" s="10" t="s">
        <v>6001</v>
      </c>
      <c r="C5580" s="9">
        <v>10803</v>
      </c>
      <c r="D5580" s="10" t="s">
        <v>6002</v>
      </c>
      <c r="E5580" s="11" t="s">
        <v>37</v>
      </c>
      <c r="F5580" s="11" t="s">
        <v>37</v>
      </c>
      <c r="G5580" s="12" t="s">
        <v>238</v>
      </c>
      <c r="H5580" s="12" t="s">
        <v>2857</v>
      </c>
      <c r="I5580" s="12" t="s">
        <v>240</v>
      </c>
      <c r="J5580" s="10" t="s">
        <v>232</v>
      </c>
      <c r="K5580" s="13" t="s">
        <v>1994</v>
      </c>
      <c r="L5580" s="13" t="s">
        <v>1</v>
      </c>
      <c r="M5580" s="14">
        <v>48.8</v>
      </c>
      <c r="N5580" s="14">
        <v>36</v>
      </c>
      <c r="O5580" s="14">
        <v>42</v>
      </c>
      <c r="P5580" s="10" t="s">
        <v>76</v>
      </c>
      <c r="Q5580" s="12" t="s">
        <v>68</v>
      </c>
      <c r="R5580" s="12" t="s">
        <v>77</v>
      </c>
      <c r="S5580" s="12">
        <v>10</v>
      </c>
      <c r="T5580" s="12">
        <v>1993</v>
      </c>
      <c r="U5580" s="12">
        <v>6</v>
      </c>
      <c r="V5580" s="12">
        <v>2007</v>
      </c>
      <c r="W5580" s="9" t="s">
        <v>45</v>
      </c>
      <c r="X5580" s="9" t="s">
        <v>45</v>
      </c>
      <c r="Y5580" s="15">
        <v>44.7258</v>
      </c>
      <c r="Z5580" s="15">
        <v>-75.441699999999997</v>
      </c>
    </row>
    <row r="5581" spans="1:26" x14ac:dyDescent="0.3">
      <c r="A5581" s="9">
        <v>40052</v>
      </c>
      <c r="B5581" s="10" t="s">
        <v>6001</v>
      </c>
      <c r="C5581" s="9">
        <v>10803</v>
      </c>
      <c r="D5581" s="10" t="s">
        <v>6002</v>
      </c>
      <c r="E5581" s="11" t="s">
        <v>37</v>
      </c>
      <c r="F5581" s="11" t="s">
        <v>37</v>
      </c>
      <c r="G5581" s="12" t="s">
        <v>238</v>
      </c>
      <c r="H5581" s="12" t="s">
        <v>2857</v>
      </c>
      <c r="I5581" s="12" t="s">
        <v>240</v>
      </c>
      <c r="J5581" s="10" t="s">
        <v>232</v>
      </c>
      <c r="K5581" s="13" t="s">
        <v>1798</v>
      </c>
      <c r="L5581" s="13" t="s">
        <v>1</v>
      </c>
      <c r="M5581" s="14">
        <v>23.6</v>
      </c>
      <c r="N5581" s="14">
        <v>19.600000000000001</v>
      </c>
      <c r="O5581" s="14">
        <v>21</v>
      </c>
      <c r="P5581" s="10" t="s">
        <v>76</v>
      </c>
      <c r="Q5581" s="12" t="s">
        <v>68</v>
      </c>
      <c r="R5581" s="12" t="s">
        <v>77</v>
      </c>
      <c r="S5581" s="12">
        <v>10</v>
      </c>
      <c r="T5581" s="12">
        <v>1993</v>
      </c>
      <c r="U5581" s="12">
        <v>6</v>
      </c>
      <c r="V5581" s="12">
        <v>2007</v>
      </c>
      <c r="W5581" s="9" t="s">
        <v>45</v>
      </c>
      <c r="X5581" s="9" t="s">
        <v>45</v>
      </c>
      <c r="Y5581" s="15">
        <v>44.7258</v>
      </c>
      <c r="Z5581" s="15">
        <v>-75.441699999999997</v>
      </c>
    </row>
    <row r="5582" spans="1:26" x14ac:dyDescent="0.3">
      <c r="A5582" s="9">
        <v>1311</v>
      </c>
      <c r="B5582" s="10" t="s">
        <v>36047</v>
      </c>
      <c r="C5582" s="9">
        <v>50911</v>
      </c>
      <c r="D5582" s="10" t="s">
        <v>36048</v>
      </c>
      <c r="E5582" s="11" t="s">
        <v>37</v>
      </c>
      <c r="F5582" s="11" t="s">
        <v>37</v>
      </c>
      <c r="G5582" s="12" t="s">
        <v>3609</v>
      </c>
      <c r="H5582" s="12" t="s">
        <v>1332</v>
      </c>
      <c r="I5582" s="12" t="s">
        <v>1</v>
      </c>
      <c r="J5582" s="10" t="s">
        <v>5315</v>
      </c>
      <c r="K5582" s="13" t="s">
        <v>36049</v>
      </c>
      <c r="L5582" s="13" t="s">
        <v>1</v>
      </c>
      <c r="M5582" s="14">
        <v>1.5</v>
      </c>
      <c r="N5582" s="14">
        <v>1</v>
      </c>
      <c r="O5582" s="14">
        <v>1</v>
      </c>
      <c r="P5582" s="10" t="s">
        <v>874</v>
      </c>
      <c r="Q5582" s="12" t="s">
        <v>875</v>
      </c>
      <c r="R5582" s="12" t="s">
        <v>69</v>
      </c>
      <c r="S5582" s="12">
        <v>1</v>
      </c>
      <c r="T5582" s="12">
        <v>1956</v>
      </c>
      <c r="U5582" s="12">
        <v>6</v>
      </c>
      <c r="V5582" s="12">
        <v>2007</v>
      </c>
      <c r="W5582" s="9" t="s">
        <v>45</v>
      </c>
      <c r="X5582" s="9" t="s">
        <v>45</v>
      </c>
      <c r="Y5582" s="15">
        <v>36.759166999999998</v>
      </c>
      <c r="Z5582" s="15">
        <v>-79.99333</v>
      </c>
    </row>
    <row r="5583" spans="1:26" x14ac:dyDescent="0.3">
      <c r="A5583" s="9">
        <v>14661</v>
      </c>
      <c r="B5583" s="10" t="s">
        <v>36050</v>
      </c>
      <c r="C5583" s="9">
        <v>54664</v>
      </c>
      <c r="D5583" s="10" t="s">
        <v>36051</v>
      </c>
      <c r="E5583" s="11" t="s">
        <v>37</v>
      </c>
      <c r="F5583" s="11" t="s">
        <v>37</v>
      </c>
      <c r="G5583" s="12" t="s">
        <v>465</v>
      </c>
      <c r="H5583" s="12" t="s">
        <v>1275</v>
      </c>
      <c r="I5583" s="12" t="s">
        <v>1</v>
      </c>
      <c r="J5583" s="10" t="s">
        <v>5315</v>
      </c>
      <c r="K5583" s="13" t="s">
        <v>1994</v>
      </c>
      <c r="L5583" s="13" t="s">
        <v>1</v>
      </c>
      <c r="M5583" s="14">
        <v>1.5</v>
      </c>
      <c r="N5583" s="14">
        <v>1.5</v>
      </c>
      <c r="O5583" s="14">
        <v>1.5</v>
      </c>
      <c r="P5583" s="10" t="s">
        <v>67</v>
      </c>
      <c r="Q5583" s="12" t="s">
        <v>68</v>
      </c>
      <c r="R5583" s="12" t="s">
        <v>69</v>
      </c>
      <c r="S5583" s="12">
        <v>10</v>
      </c>
      <c r="T5583" s="12">
        <v>1948</v>
      </c>
      <c r="U5583" s="12">
        <v>6</v>
      </c>
      <c r="V5583" s="12">
        <v>2007</v>
      </c>
      <c r="W5583" s="9" t="s">
        <v>45</v>
      </c>
      <c r="X5583" s="9" t="s">
        <v>45</v>
      </c>
      <c r="Y5583" s="15">
        <v>40.551389</v>
      </c>
      <c r="Z5583" s="15">
        <v>-89.668610000000001</v>
      </c>
    </row>
    <row r="5584" spans="1:26" x14ac:dyDescent="0.3">
      <c r="A5584" s="9">
        <v>6529</v>
      </c>
      <c r="B5584" s="10" t="s">
        <v>6351</v>
      </c>
      <c r="C5584" s="9">
        <v>54962</v>
      </c>
      <c r="D5584" s="10" t="s">
        <v>36052</v>
      </c>
      <c r="E5584" s="11" t="s">
        <v>37</v>
      </c>
      <c r="F5584" s="11" t="s">
        <v>37</v>
      </c>
      <c r="G5584" s="12" t="s">
        <v>92</v>
      </c>
      <c r="H5584" s="12" t="s">
        <v>3751</v>
      </c>
      <c r="I5584" s="12" t="s">
        <v>1</v>
      </c>
      <c r="J5584" s="10" t="s">
        <v>5315</v>
      </c>
      <c r="K5584" s="13" t="s">
        <v>36053</v>
      </c>
      <c r="L5584" s="13" t="s">
        <v>1</v>
      </c>
      <c r="M5584" s="14">
        <v>3</v>
      </c>
      <c r="N5584" s="14">
        <v>2.9</v>
      </c>
      <c r="O5584" s="14">
        <v>3</v>
      </c>
      <c r="P5584" s="10" t="s">
        <v>323</v>
      </c>
      <c r="Q5584" s="12" t="s">
        <v>68</v>
      </c>
      <c r="R5584" s="12" t="s">
        <v>44</v>
      </c>
      <c r="S5584" s="12">
        <v>1</v>
      </c>
      <c r="T5584" s="12">
        <v>1973</v>
      </c>
      <c r="U5584" s="12">
        <v>6</v>
      </c>
      <c r="V5584" s="12">
        <v>2007</v>
      </c>
      <c r="W5584" s="9" t="s">
        <v>45</v>
      </c>
      <c r="X5584" s="9" t="s">
        <v>45</v>
      </c>
      <c r="Y5584" s="15">
        <v>32.607778000000003</v>
      </c>
      <c r="Z5584" s="15">
        <v>-95.206389999999999</v>
      </c>
    </row>
    <row r="5585" spans="1:26" x14ac:dyDescent="0.3">
      <c r="A5585" s="9">
        <v>6529</v>
      </c>
      <c r="B5585" s="10" t="s">
        <v>6351</v>
      </c>
      <c r="C5585" s="9">
        <v>54962</v>
      </c>
      <c r="D5585" s="10" t="s">
        <v>36052</v>
      </c>
      <c r="E5585" s="11" t="s">
        <v>37</v>
      </c>
      <c r="F5585" s="11" t="s">
        <v>37</v>
      </c>
      <c r="G5585" s="12" t="s">
        <v>92</v>
      </c>
      <c r="H5585" s="12" t="s">
        <v>3751</v>
      </c>
      <c r="I5585" s="12" t="s">
        <v>1</v>
      </c>
      <c r="J5585" s="10" t="s">
        <v>5315</v>
      </c>
      <c r="K5585" s="13" t="s">
        <v>36054</v>
      </c>
      <c r="L5585" s="13" t="s">
        <v>1</v>
      </c>
      <c r="M5585" s="14">
        <v>3.4</v>
      </c>
      <c r="N5585" s="14">
        <v>3.3</v>
      </c>
      <c r="O5585" s="14">
        <v>3.4</v>
      </c>
      <c r="P5585" s="10" t="s">
        <v>323</v>
      </c>
      <c r="Q5585" s="12" t="s">
        <v>68</v>
      </c>
      <c r="R5585" s="12" t="s">
        <v>44</v>
      </c>
      <c r="S5585" s="12">
        <v>9</v>
      </c>
      <c r="T5585" s="12">
        <v>1987</v>
      </c>
      <c r="U5585" s="12">
        <v>6</v>
      </c>
      <c r="V5585" s="12">
        <v>2007</v>
      </c>
      <c r="W5585" s="9" t="s">
        <v>45</v>
      </c>
      <c r="X5585" s="9" t="s">
        <v>45</v>
      </c>
      <c r="Y5585" s="15">
        <v>32.607778000000003</v>
      </c>
      <c r="Z5585" s="15">
        <v>-95.206389999999999</v>
      </c>
    </row>
    <row r="5586" spans="1:26" x14ac:dyDescent="0.3">
      <c r="A5586" s="9">
        <v>6529</v>
      </c>
      <c r="B5586" s="10" t="s">
        <v>6351</v>
      </c>
      <c r="C5586" s="9">
        <v>54962</v>
      </c>
      <c r="D5586" s="10" t="s">
        <v>36052</v>
      </c>
      <c r="E5586" s="11" t="s">
        <v>37</v>
      </c>
      <c r="F5586" s="11" t="s">
        <v>37</v>
      </c>
      <c r="G5586" s="12" t="s">
        <v>92</v>
      </c>
      <c r="H5586" s="12" t="s">
        <v>3751</v>
      </c>
      <c r="I5586" s="12" t="s">
        <v>1</v>
      </c>
      <c r="J5586" s="10" t="s">
        <v>5315</v>
      </c>
      <c r="K5586" s="13" t="s">
        <v>36055</v>
      </c>
      <c r="L5586" s="13" t="s">
        <v>1</v>
      </c>
      <c r="M5586" s="14">
        <v>2.5</v>
      </c>
      <c r="N5586" s="14">
        <v>2.4</v>
      </c>
      <c r="O5586" s="14">
        <v>2.5</v>
      </c>
      <c r="P5586" s="10" t="s">
        <v>323</v>
      </c>
      <c r="Q5586" s="12" t="s">
        <v>68</v>
      </c>
      <c r="R5586" s="12" t="s">
        <v>44</v>
      </c>
      <c r="S5586" s="12">
        <v>9</v>
      </c>
      <c r="T5586" s="12">
        <v>1987</v>
      </c>
      <c r="U5586" s="12">
        <v>6</v>
      </c>
      <c r="V5586" s="12">
        <v>2007</v>
      </c>
      <c r="W5586" s="9" t="s">
        <v>45</v>
      </c>
      <c r="X5586" s="9" t="s">
        <v>45</v>
      </c>
      <c r="Y5586" s="15">
        <v>32.607778000000003</v>
      </c>
      <c r="Z5586" s="15">
        <v>-95.206389999999999</v>
      </c>
    </row>
    <row r="5587" spans="1:26" x14ac:dyDescent="0.3">
      <c r="A5587" s="9">
        <v>6529</v>
      </c>
      <c r="B5587" s="10" t="s">
        <v>6351</v>
      </c>
      <c r="C5587" s="9">
        <v>54962</v>
      </c>
      <c r="D5587" s="10" t="s">
        <v>36052</v>
      </c>
      <c r="E5587" s="11" t="s">
        <v>37</v>
      </c>
      <c r="F5587" s="11" t="s">
        <v>37</v>
      </c>
      <c r="G5587" s="12" t="s">
        <v>92</v>
      </c>
      <c r="H5587" s="12" t="s">
        <v>3751</v>
      </c>
      <c r="I5587" s="12" t="s">
        <v>1</v>
      </c>
      <c r="J5587" s="10" t="s">
        <v>5315</v>
      </c>
      <c r="K5587" s="13" t="s">
        <v>36056</v>
      </c>
      <c r="L5587" s="13" t="s">
        <v>1</v>
      </c>
      <c r="M5587" s="14">
        <v>0.1</v>
      </c>
      <c r="N5587" s="14">
        <v>0.1</v>
      </c>
      <c r="O5587" s="14">
        <v>0.1</v>
      </c>
      <c r="P5587" s="10" t="s">
        <v>323</v>
      </c>
      <c r="Q5587" s="12" t="s">
        <v>68</v>
      </c>
      <c r="R5587" s="12" t="s">
        <v>44</v>
      </c>
      <c r="S5587" s="12">
        <v>1</v>
      </c>
      <c r="T5587" s="12">
        <v>1955</v>
      </c>
      <c r="U5587" s="12">
        <v>6</v>
      </c>
      <c r="V5587" s="12">
        <v>2007</v>
      </c>
      <c r="W5587" s="9" t="s">
        <v>45</v>
      </c>
      <c r="X5587" s="9" t="s">
        <v>45</v>
      </c>
      <c r="Y5587" s="15">
        <v>32.607778000000003</v>
      </c>
      <c r="Z5587" s="15">
        <v>-95.206389999999999</v>
      </c>
    </row>
    <row r="5588" spans="1:26" x14ac:dyDescent="0.3">
      <c r="A5588" s="9">
        <v>6529</v>
      </c>
      <c r="B5588" s="10" t="s">
        <v>6351</v>
      </c>
      <c r="C5588" s="9">
        <v>54962</v>
      </c>
      <c r="D5588" s="10" t="s">
        <v>36052</v>
      </c>
      <c r="E5588" s="11" t="s">
        <v>37</v>
      </c>
      <c r="F5588" s="11" t="s">
        <v>37</v>
      </c>
      <c r="G5588" s="12" t="s">
        <v>92</v>
      </c>
      <c r="H5588" s="12" t="s">
        <v>3751</v>
      </c>
      <c r="I5588" s="12" t="s">
        <v>1</v>
      </c>
      <c r="J5588" s="10" t="s">
        <v>5315</v>
      </c>
      <c r="K5588" s="13" t="s">
        <v>36057</v>
      </c>
      <c r="L5588" s="13" t="s">
        <v>1</v>
      </c>
      <c r="M5588" s="14">
        <v>0.5</v>
      </c>
      <c r="N5588" s="14">
        <v>0.5</v>
      </c>
      <c r="O5588" s="14">
        <v>0.5</v>
      </c>
      <c r="P5588" s="10" t="s">
        <v>323</v>
      </c>
      <c r="Q5588" s="12" t="s">
        <v>68</v>
      </c>
      <c r="R5588" s="12" t="s">
        <v>44</v>
      </c>
      <c r="S5588" s="12">
        <v>1</v>
      </c>
      <c r="T5588" s="12">
        <v>1968</v>
      </c>
      <c r="U5588" s="12">
        <v>6</v>
      </c>
      <c r="V5588" s="12">
        <v>2007</v>
      </c>
      <c r="W5588" s="9" t="s">
        <v>45</v>
      </c>
      <c r="X5588" s="9" t="s">
        <v>45</v>
      </c>
      <c r="Y5588" s="15">
        <v>32.607778000000003</v>
      </c>
      <c r="Z5588" s="15">
        <v>-95.206389999999999</v>
      </c>
    </row>
    <row r="5589" spans="1:26" x14ac:dyDescent="0.3">
      <c r="A5589" s="9">
        <v>6529</v>
      </c>
      <c r="B5589" s="10" t="s">
        <v>6351</v>
      </c>
      <c r="C5589" s="9">
        <v>54962</v>
      </c>
      <c r="D5589" s="10" t="s">
        <v>36052</v>
      </c>
      <c r="E5589" s="11" t="s">
        <v>37</v>
      </c>
      <c r="F5589" s="11" t="s">
        <v>37</v>
      </c>
      <c r="G5589" s="12" t="s">
        <v>92</v>
      </c>
      <c r="H5589" s="12" t="s">
        <v>3751</v>
      </c>
      <c r="I5589" s="12" t="s">
        <v>1</v>
      </c>
      <c r="J5589" s="10" t="s">
        <v>5315</v>
      </c>
      <c r="K5589" s="13" t="s">
        <v>36058</v>
      </c>
      <c r="L5589" s="13" t="s">
        <v>1</v>
      </c>
      <c r="M5589" s="14">
        <v>0.5</v>
      </c>
      <c r="N5589" s="14">
        <v>0.5</v>
      </c>
      <c r="O5589" s="14">
        <v>0.5</v>
      </c>
      <c r="P5589" s="10" t="s">
        <v>323</v>
      </c>
      <c r="Q5589" s="12" t="s">
        <v>68</v>
      </c>
      <c r="R5589" s="12" t="s">
        <v>44</v>
      </c>
      <c r="S5589" s="12">
        <v>1</v>
      </c>
      <c r="T5589" s="12">
        <v>1968</v>
      </c>
      <c r="U5589" s="12">
        <v>6</v>
      </c>
      <c r="V5589" s="12">
        <v>2007</v>
      </c>
      <c r="W5589" s="9" t="s">
        <v>45</v>
      </c>
      <c r="X5589" s="9" t="s">
        <v>45</v>
      </c>
      <c r="Y5589" s="15">
        <v>32.607778000000003</v>
      </c>
      <c r="Z5589" s="15">
        <v>-95.206389999999999</v>
      </c>
    </row>
    <row r="5590" spans="1:26" x14ac:dyDescent="0.3">
      <c r="A5590" s="9">
        <v>6529</v>
      </c>
      <c r="B5590" s="10" t="s">
        <v>6351</v>
      </c>
      <c r="C5590" s="9">
        <v>54962</v>
      </c>
      <c r="D5590" s="10" t="s">
        <v>36052</v>
      </c>
      <c r="E5590" s="11" t="s">
        <v>37</v>
      </c>
      <c r="F5590" s="11" t="s">
        <v>37</v>
      </c>
      <c r="G5590" s="12" t="s">
        <v>92</v>
      </c>
      <c r="H5590" s="12" t="s">
        <v>3751</v>
      </c>
      <c r="I5590" s="12" t="s">
        <v>1</v>
      </c>
      <c r="J5590" s="10" t="s">
        <v>5315</v>
      </c>
      <c r="K5590" s="13" t="s">
        <v>36059</v>
      </c>
      <c r="L5590" s="13" t="s">
        <v>1</v>
      </c>
      <c r="M5590" s="14">
        <v>0.5</v>
      </c>
      <c r="N5590" s="14">
        <v>0.5</v>
      </c>
      <c r="O5590" s="14">
        <v>0.5</v>
      </c>
      <c r="P5590" s="10" t="s">
        <v>323</v>
      </c>
      <c r="Q5590" s="12" t="s">
        <v>68</v>
      </c>
      <c r="R5590" s="12" t="s">
        <v>44</v>
      </c>
      <c r="S5590" s="12">
        <v>1</v>
      </c>
      <c r="T5590" s="12">
        <v>1968</v>
      </c>
      <c r="U5590" s="12">
        <v>6</v>
      </c>
      <c r="V5590" s="12">
        <v>2007</v>
      </c>
      <c r="W5590" s="9" t="s">
        <v>45</v>
      </c>
      <c r="X5590" s="9" t="s">
        <v>45</v>
      </c>
      <c r="Y5590" s="15">
        <v>32.607778000000003</v>
      </c>
      <c r="Z5590" s="15">
        <v>-95.206389999999999</v>
      </c>
    </row>
    <row r="5591" spans="1:26" x14ac:dyDescent="0.3">
      <c r="A5591" s="9">
        <v>56901</v>
      </c>
      <c r="B5591" s="10" t="s">
        <v>35810</v>
      </c>
      <c r="C5591" s="9">
        <v>55219</v>
      </c>
      <c r="D5591" s="10" t="s">
        <v>35811</v>
      </c>
      <c r="E5591" s="11" t="s">
        <v>37</v>
      </c>
      <c r="F5591" s="11" t="s">
        <v>37</v>
      </c>
      <c r="G5591" s="12" t="s">
        <v>2381</v>
      </c>
      <c r="H5591" s="12" t="s">
        <v>35812</v>
      </c>
      <c r="I5591" s="12" t="s">
        <v>1</v>
      </c>
      <c r="J5591" s="10" t="s">
        <v>139</v>
      </c>
      <c r="K5591" s="13" t="s">
        <v>73</v>
      </c>
      <c r="L5591" s="13" t="s">
        <v>1</v>
      </c>
      <c r="M5591" s="14">
        <v>86</v>
      </c>
      <c r="N5591" s="14">
        <v>78</v>
      </c>
      <c r="O5591" s="14">
        <v>78</v>
      </c>
      <c r="P5591" s="10" t="s">
        <v>95</v>
      </c>
      <c r="Q5591" s="12" t="s">
        <v>68</v>
      </c>
      <c r="R5591" s="12" t="s">
        <v>96</v>
      </c>
      <c r="S5591" s="12">
        <v>6</v>
      </c>
      <c r="T5591" s="12">
        <v>2002</v>
      </c>
      <c r="U5591" s="12">
        <v>6</v>
      </c>
      <c r="V5591" s="12">
        <v>2007</v>
      </c>
      <c r="W5591" s="9" t="s">
        <v>45</v>
      </c>
      <c r="X5591" s="9" t="s">
        <v>45</v>
      </c>
      <c r="Y5591" s="15">
        <v>33.044722</v>
      </c>
      <c r="Z5591" s="15">
        <v>-88.071669999999997</v>
      </c>
    </row>
    <row r="5592" spans="1:26" x14ac:dyDescent="0.3">
      <c r="A5592" s="9">
        <v>56901</v>
      </c>
      <c r="B5592" s="10" t="s">
        <v>35810</v>
      </c>
      <c r="C5592" s="9">
        <v>55219</v>
      </c>
      <c r="D5592" s="10" t="s">
        <v>35811</v>
      </c>
      <c r="E5592" s="11" t="s">
        <v>37</v>
      </c>
      <c r="F5592" s="11" t="s">
        <v>37</v>
      </c>
      <c r="G5592" s="12" t="s">
        <v>2381</v>
      </c>
      <c r="H5592" s="12" t="s">
        <v>35812</v>
      </c>
      <c r="I5592" s="12" t="s">
        <v>1</v>
      </c>
      <c r="J5592" s="10" t="s">
        <v>139</v>
      </c>
      <c r="K5592" s="13" t="s">
        <v>116</v>
      </c>
      <c r="L5592" s="13" t="s">
        <v>1</v>
      </c>
      <c r="M5592" s="14">
        <v>86</v>
      </c>
      <c r="N5592" s="14">
        <v>78</v>
      </c>
      <c r="O5592" s="14">
        <v>78</v>
      </c>
      <c r="P5592" s="10" t="s">
        <v>95</v>
      </c>
      <c r="Q5592" s="12" t="s">
        <v>68</v>
      </c>
      <c r="R5592" s="12" t="s">
        <v>96</v>
      </c>
      <c r="S5592" s="12">
        <v>6</v>
      </c>
      <c r="T5592" s="12">
        <v>2002</v>
      </c>
      <c r="U5592" s="12">
        <v>6</v>
      </c>
      <c r="V5592" s="12">
        <v>2007</v>
      </c>
      <c r="W5592" s="9" t="s">
        <v>45</v>
      </c>
      <c r="X5592" s="9" t="s">
        <v>45</v>
      </c>
      <c r="Y5592" s="15">
        <v>33.044722</v>
      </c>
      <c r="Z5592" s="15">
        <v>-88.071669999999997</v>
      </c>
    </row>
    <row r="5593" spans="1:26" x14ac:dyDescent="0.3">
      <c r="A5593" s="9">
        <v>56901</v>
      </c>
      <c r="B5593" s="10" t="s">
        <v>35810</v>
      </c>
      <c r="C5593" s="9">
        <v>55219</v>
      </c>
      <c r="D5593" s="10" t="s">
        <v>35811</v>
      </c>
      <c r="E5593" s="11" t="s">
        <v>37</v>
      </c>
      <c r="F5593" s="11" t="s">
        <v>37</v>
      </c>
      <c r="G5593" s="12" t="s">
        <v>2381</v>
      </c>
      <c r="H5593" s="12" t="s">
        <v>35812</v>
      </c>
      <c r="I5593" s="12" t="s">
        <v>1</v>
      </c>
      <c r="J5593" s="10" t="s">
        <v>139</v>
      </c>
      <c r="K5593" s="13" t="s">
        <v>120</v>
      </c>
      <c r="L5593" s="13" t="s">
        <v>1</v>
      </c>
      <c r="M5593" s="14">
        <v>86</v>
      </c>
      <c r="N5593" s="14">
        <v>78</v>
      </c>
      <c r="O5593" s="14">
        <v>78</v>
      </c>
      <c r="P5593" s="10" t="s">
        <v>95</v>
      </c>
      <c r="Q5593" s="12" t="s">
        <v>68</v>
      </c>
      <c r="R5593" s="12" t="s">
        <v>96</v>
      </c>
      <c r="S5593" s="12">
        <v>6</v>
      </c>
      <c r="T5593" s="12">
        <v>2002</v>
      </c>
      <c r="U5593" s="12">
        <v>6</v>
      </c>
      <c r="V5593" s="12">
        <v>2007</v>
      </c>
      <c r="W5593" s="9" t="s">
        <v>45</v>
      </c>
      <c r="X5593" s="9" t="s">
        <v>45</v>
      </c>
      <c r="Y5593" s="15">
        <v>33.044722</v>
      </c>
      <c r="Z5593" s="15">
        <v>-88.071669999999997</v>
      </c>
    </row>
    <row r="5594" spans="1:26" x14ac:dyDescent="0.3">
      <c r="A5594" s="9">
        <v>56901</v>
      </c>
      <c r="B5594" s="10" t="s">
        <v>35810</v>
      </c>
      <c r="C5594" s="9">
        <v>55219</v>
      </c>
      <c r="D5594" s="10" t="s">
        <v>35811</v>
      </c>
      <c r="E5594" s="11" t="s">
        <v>37</v>
      </c>
      <c r="F5594" s="11" t="s">
        <v>37</v>
      </c>
      <c r="G5594" s="12" t="s">
        <v>2381</v>
      </c>
      <c r="H5594" s="12" t="s">
        <v>35812</v>
      </c>
      <c r="I5594" s="12" t="s">
        <v>1</v>
      </c>
      <c r="J5594" s="10" t="s">
        <v>139</v>
      </c>
      <c r="K5594" s="13" t="s">
        <v>159</v>
      </c>
      <c r="L5594" s="13" t="s">
        <v>1</v>
      </c>
      <c r="M5594" s="14">
        <v>86</v>
      </c>
      <c r="N5594" s="14">
        <v>78</v>
      </c>
      <c r="O5594" s="14">
        <v>78</v>
      </c>
      <c r="P5594" s="10" t="s">
        <v>95</v>
      </c>
      <c r="Q5594" s="12" t="s">
        <v>68</v>
      </c>
      <c r="R5594" s="12" t="s">
        <v>96</v>
      </c>
      <c r="S5594" s="12">
        <v>6</v>
      </c>
      <c r="T5594" s="12">
        <v>2002</v>
      </c>
      <c r="U5594" s="12">
        <v>6</v>
      </c>
      <c r="V5594" s="12">
        <v>2007</v>
      </c>
      <c r="W5594" s="9" t="s">
        <v>45</v>
      </c>
      <c r="X5594" s="9" t="s">
        <v>45</v>
      </c>
      <c r="Y5594" s="15">
        <v>33.044722</v>
      </c>
      <c r="Z5594" s="15">
        <v>-88.071669999999997</v>
      </c>
    </row>
    <row r="5595" spans="1:26" x14ac:dyDescent="0.3">
      <c r="A5595" s="9">
        <v>7631</v>
      </c>
      <c r="B5595" s="10" t="s">
        <v>36060</v>
      </c>
      <c r="C5595" s="9">
        <v>1281</v>
      </c>
      <c r="D5595" s="10" t="s">
        <v>10532</v>
      </c>
      <c r="E5595" s="11" t="s">
        <v>37</v>
      </c>
      <c r="F5595" s="11" t="s">
        <v>37</v>
      </c>
      <c r="G5595" s="12" t="s">
        <v>288</v>
      </c>
      <c r="H5595" s="12" t="s">
        <v>10533</v>
      </c>
      <c r="I5595" s="12" t="s">
        <v>1</v>
      </c>
      <c r="J5595" s="10" t="s">
        <v>40</v>
      </c>
      <c r="K5595" s="13" t="s">
        <v>41</v>
      </c>
      <c r="L5595" s="13" t="s">
        <v>1</v>
      </c>
      <c r="M5595" s="14">
        <v>2.1</v>
      </c>
      <c r="N5595" s="14">
        <v>2</v>
      </c>
      <c r="O5595" s="14">
        <v>2</v>
      </c>
      <c r="P5595" s="10" t="s">
        <v>323</v>
      </c>
      <c r="Q5595" s="12" t="s">
        <v>68</v>
      </c>
      <c r="R5595" s="12" t="s">
        <v>44</v>
      </c>
      <c r="S5595" s="12">
        <v>9</v>
      </c>
      <c r="T5595" s="12">
        <v>1966</v>
      </c>
      <c r="U5595" s="12">
        <v>5</v>
      </c>
      <c r="V5595" s="12">
        <v>2007</v>
      </c>
      <c r="W5595" s="9" t="s">
        <v>45</v>
      </c>
      <c r="X5595" s="9" t="s">
        <v>45</v>
      </c>
      <c r="Y5595" s="15">
        <v>37.603056000000002</v>
      </c>
      <c r="Z5595" s="15">
        <v>-99.293890000000005</v>
      </c>
    </row>
    <row r="5596" spans="1:26" x14ac:dyDescent="0.3">
      <c r="A5596" s="9">
        <v>7631</v>
      </c>
      <c r="B5596" s="10" t="s">
        <v>36060</v>
      </c>
      <c r="C5596" s="9">
        <v>1281</v>
      </c>
      <c r="D5596" s="10" t="s">
        <v>10532</v>
      </c>
      <c r="E5596" s="11" t="s">
        <v>37</v>
      </c>
      <c r="F5596" s="11" t="s">
        <v>37</v>
      </c>
      <c r="G5596" s="12" t="s">
        <v>288</v>
      </c>
      <c r="H5596" s="12" t="s">
        <v>10533</v>
      </c>
      <c r="I5596" s="12" t="s">
        <v>1</v>
      </c>
      <c r="J5596" s="10" t="s">
        <v>40</v>
      </c>
      <c r="K5596" s="13" t="s">
        <v>49</v>
      </c>
      <c r="L5596" s="13" t="s">
        <v>1</v>
      </c>
      <c r="M5596" s="14">
        <v>1.1000000000000001</v>
      </c>
      <c r="N5596" s="14">
        <v>1.1000000000000001</v>
      </c>
      <c r="O5596" s="14">
        <v>1.1000000000000001</v>
      </c>
      <c r="P5596" s="10" t="s">
        <v>323</v>
      </c>
      <c r="Q5596" s="12" t="s">
        <v>68</v>
      </c>
      <c r="R5596" s="12" t="s">
        <v>44</v>
      </c>
      <c r="S5596" s="12">
        <v>9</v>
      </c>
      <c r="T5596" s="12">
        <v>1963</v>
      </c>
      <c r="U5596" s="12">
        <v>5</v>
      </c>
      <c r="V5596" s="12">
        <v>2007</v>
      </c>
      <c r="W5596" s="9" t="s">
        <v>45</v>
      </c>
      <c r="X5596" s="9" t="s">
        <v>45</v>
      </c>
      <c r="Y5596" s="15">
        <v>37.603056000000002</v>
      </c>
      <c r="Z5596" s="15">
        <v>-99.293890000000005</v>
      </c>
    </row>
    <row r="5597" spans="1:26" x14ac:dyDescent="0.3">
      <c r="A5597" s="9">
        <v>7631</v>
      </c>
      <c r="B5597" s="10" t="s">
        <v>36060</v>
      </c>
      <c r="C5597" s="9">
        <v>1281</v>
      </c>
      <c r="D5597" s="10" t="s">
        <v>10532</v>
      </c>
      <c r="E5597" s="11" t="s">
        <v>37</v>
      </c>
      <c r="F5597" s="11" t="s">
        <v>37</v>
      </c>
      <c r="G5597" s="12" t="s">
        <v>288</v>
      </c>
      <c r="H5597" s="12" t="s">
        <v>10533</v>
      </c>
      <c r="I5597" s="12" t="s">
        <v>1</v>
      </c>
      <c r="J5597" s="10" t="s">
        <v>40</v>
      </c>
      <c r="K5597" s="13" t="s">
        <v>70</v>
      </c>
      <c r="L5597" s="13" t="s">
        <v>1</v>
      </c>
      <c r="M5597" s="14">
        <v>1.1000000000000001</v>
      </c>
      <c r="N5597" s="14">
        <v>1.1000000000000001</v>
      </c>
      <c r="O5597" s="14">
        <v>1.1000000000000001</v>
      </c>
      <c r="P5597" s="10" t="s">
        <v>323</v>
      </c>
      <c r="Q5597" s="12" t="s">
        <v>68</v>
      </c>
      <c r="R5597" s="12" t="s">
        <v>44</v>
      </c>
      <c r="S5597" s="12">
        <v>9</v>
      </c>
      <c r="T5597" s="12">
        <v>1956</v>
      </c>
      <c r="U5597" s="12">
        <v>5</v>
      </c>
      <c r="V5597" s="12">
        <v>2007</v>
      </c>
      <c r="W5597" s="9" t="s">
        <v>45</v>
      </c>
      <c r="X5597" s="9" t="s">
        <v>45</v>
      </c>
      <c r="Y5597" s="15">
        <v>37.603056000000002</v>
      </c>
      <c r="Z5597" s="15">
        <v>-99.293890000000005</v>
      </c>
    </row>
    <row r="5598" spans="1:26" x14ac:dyDescent="0.3">
      <c r="A5598" s="9">
        <v>7631</v>
      </c>
      <c r="B5598" s="10" t="s">
        <v>36060</v>
      </c>
      <c r="C5598" s="9">
        <v>1281</v>
      </c>
      <c r="D5598" s="10" t="s">
        <v>10532</v>
      </c>
      <c r="E5598" s="11" t="s">
        <v>37</v>
      </c>
      <c r="F5598" s="11" t="s">
        <v>37</v>
      </c>
      <c r="G5598" s="12" t="s">
        <v>288</v>
      </c>
      <c r="H5598" s="12" t="s">
        <v>10533</v>
      </c>
      <c r="I5598" s="12" t="s">
        <v>1</v>
      </c>
      <c r="J5598" s="10" t="s">
        <v>40</v>
      </c>
      <c r="K5598" s="13" t="s">
        <v>73</v>
      </c>
      <c r="L5598" s="13" t="s">
        <v>1</v>
      </c>
      <c r="M5598" s="14">
        <v>2.1</v>
      </c>
      <c r="N5598" s="14">
        <v>1.9</v>
      </c>
      <c r="O5598" s="14">
        <v>1.9</v>
      </c>
      <c r="P5598" s="10" t="s">
        <v>323</v>
      </c>
      <c r="Q5598" s="12" t="s">
        <v>68</v>
      </c>
      <c r="R5598" s="12" t="s">
        <v>44</v>
      </c>
      <c r="S5598" s="12">
        <v>9</v>
      </c>
      <c r="T5598" s="12">
        <v>1972</v>
      </c>
      <c r="U5598" s="12">
        <v>5</v>
      </c>
      <c r="V5598" s="12">
        <v>2007</v>
      </c>
      <c r="W5598" s="9" t="s">
        <v>45</v>
      </c>
      <c r="X5598" s="9" t="s">
        <v>45</v>
      </c>
      <c r="Y5598" s="15">
        <v>37.603056000000002</v>
      </c>
      <c r="Z5598" s="15">
        <v>-99.293890000000005</v>
      </c>
    </row>
    <row r="5599" spans="1:26" x14ac:dyDescent="0.3">
      <c r="A5599" s="9">
        <v>7631</v>
      </c>
      <c r="B5599" s="10" t="s">
        <v>36060</v>
      </c>
      <c r="C5599" s="9">
        <v>1281</v>
      </c>
      <c r="D5599" s="10" t="s">
        <v>10532</v>
      </c>
      <c r="E5599" s="11" t="s">
        <v>37</v>
      </c>
      <c r="F5599" s="11" t="s">
        <v>37</v>
      </c>
      <c r="G5599" s="12" t="s">
        <v>288</v>
      </c>
      <c r="H5599" s="12" t="s">
        <v>10533</v>
      </c>
      <c r="I5599" s="12" t="s">
        <v>1</v>
      </c>
      <c r="J5599" s="10" t="s">
        <v>40</v>
      </c>
      <c r="K5599" s="13" t="s">
        <v>116</v>
      </c>
      <c r="L5599" s="13" t="s">
        <v>1</v>
      </c>
      <c r="M5599" s="14">
        <v>1.4</v>
      </c>
      <c r="N5599" s="14">
        <v>1.2</v>
      </c>
      <c r="O5599" s="14">
        <v>1.2</v>
      </c>
      <c r="P5599" s="10" t="s">
        <v>323</v>
      </c>
      <c r="Q5599" s="12" t="s">
        <v>68</v>
      </c>
      <c r="R5599" s="12" t="s">
        <v>44</v>
      </c>
      <c r="S5599" s="12">
        <v>5</v>
      </c>
      <c r="T5599" s="12">
        <v>1983</v>
      </c>
      <c r="U5599" s="12">
        <v>5</v>
      </c>
      <c r="V5599" s="12">
        <v>2007</v>
      </c>
      <c r="W5599" s="9" t="s">
        <v>45</v>
      </c>
      <c r="X5599" s="9" t="s">
        <v>45</v>
      </c>
      <c r="Y5599" s="15">
        <v>37.603056000000002</v>
      </c>
      <c r="Z5599" s="15">
        <v>-99.293890000000005</v>
      </c>
    </row>
    <row r="5600" spans="1:26" x14ac:dyDescent="0.3">
      <c r="A5600" s="9">
        <v>12792</v>
      </c>
      <c r="B5600" s="10" t="s">
        <v>35972</v>
      </c>
      <c r="C5600" s="9">
        <v>2629</v>
      </c>
      <c r="D5600" s="10" t="s">
        <v>35973</v>
      </c>
      <c r="E5600" s="11" t="s">
        <v>37</v>
      </c>
      <c r="F5600" s="11" t="s">
        <v>37</v>
      </c>
      <c r="G5600" s="12" t="s">
        <v>238</v>
      </c>
      <c r="H5600" s="12" t="s">
        <v>2934</v>
      </c>
      <c r="I5600" s="12" t="s">
        <v>240</v>
      </c>
      <c r="J5600" s="10" t="s">
        <v>139</v>
      </c>
      <c r="K5600" s="13" t="s">
        <v>49</v>
      </c>
      <c r="L5600" s="13" t="s">
        <v>1</v>
      </c>
      <c r="M5600" s="14">
        <v>69</v>
      </c>
      <c r="N5600" s="14">
        <v>69</v>
      </c>
      <c r="O5600" s="14">
        <v>67</v>
      </c>
      <c r="P5600" s="10" t="s">
        <v>67</v>
      </c>
      <c r="Q5600" s="12" t="s">
        <v>68</v>
      </c>
      <c r="R5600" s="12" t="s">
        <v>69</v>
      </c>
      <c r="S5600" s="12">
        <v>3</v>
      </c>
      <c r="T5600" s="12">
        <v>1955</v>
      </c>
      <c r="U5600" s="12">
        <v>5</v>
      </c>
      <c r="V5600" s="12">
        <v>2007</v>
      </c>
      <c r="W5600" s="9" t="s">
        <v>45</v>
      </c>
      <c r="X5600" s="9" t="s">
        <v>45</v>
      </c>
      <c r="Y5600" s="15">
        <v>41.257778000000002</v>
      </c>
      <c r="Z5600" s="15">
        <v>-73.97972</v>
      </c>
    </row>
    <row r="5601" spans="1:26" x14ac:dyDescent="0.3">
      <c r="A5601" s="9">
        <v>12792</v>
      </c>
      <c r="B5601" s="10" t="s">
        <v>35972</v>
      </c>
      <c r="C5601" s="9">
        <v>2629</v>
      </c>
      <c r="D5601" s="10" t="s">
        <v>35973</v>
      </c>
      <c r="E5601" s="11" t="s">
        <v>37</v>
      </c>
      <c r="F5601" s="11" t="s">
        <v>37</v>
      </c>
      <c r="G5601" s="12" t="s">
        <v>238</v>
      </c>
      <c r="H5601" s="12" t="s">
        <v>2934</v>
      </c>
      <c r="I5601" s="12" t="s">
        <v>240</v>
      </c>
      <c r="J5601" s="10" t="s">
        <v>139</v>
      </c>
      <c r="K5601" s="13" t="s">
        <v>70</v>
      </c>
      <c r="L5601" s="13" t="s">
        <v>1</v>
      </c>
      <c r="M5601" s="14">
        <v>179.5</v>
      </c>
      <c r="N5601" s="14">
        <v>172</v>
      </c>
      <c r="O5601" s="14">
        <v>165.3</v>
      </c>
      <c r="P5601" s="10" t="s">
        <v>71</v>
      </c>
      <c r="Q5601" s="12" t="s">
        <v>72</v>
      </c>
      <c r="R5601" s="12" t="s">
        <v>69</v>
      </c>
      <c r="S5601" s="12">
        <v>4</v>
      </c>
      <c r="T5601" s="12">
        <v>1966</v>
      </c>
      <c r="U5601" s="12">
        <v>5</v>
      </c>
      <c r="V5601" s="12">
        <v>2007</v>
      </c>
      <c r="W5601" s="9" t="s">
        <v>45</v>
      </c>
      <c r="X5601" s="9" t="s">
        <v>45</v>
      </c>
      <c r="Y5601" s="15">
        <v>41.257778000000002</v>
      </c>
      <c r="Z5601" s="15">
        <v>-73.97972</v>
      </c>
    </row>
    <row r="5602" spans="1:26" x14ac:dyDescent="0.3">
      <c r="A5602" s="9">
        <v>7601</v>
      </c>
      <c r="B5602" s="10" t="s">
        <v>1193</v>
      </c>
      <c r="C5602" s="9">
        <v>3737</v>
      </c>
      <c r="D5602" s="10" t="s">
        <v>3588</v>
      </c>
      <c r="E5602" s="11" t="s">
        <v>37</v>
      </c>
      <c r="F5602" s="11" t="s">
        <v>37</v>
      </c>
      <c r="G5602" s="12" t="s">
        <v>917</v>
      </c>
      <c r="H5602" s="12" t="s">
        <v>918</v>
      </c>
      <c r="I5602" s="12" t="s">
        <v>848</v>
      </c>
      <c r="J5602" s="10" t="s">
        <v>40</v>
      </c>
      <c r="K5602" s="13" t="s">
        <v>192</v>
      </c>
      <c r="L5602" s="13" t="s">
        <v>1</v>
      </c>
      <c r="M5602" s="14">
        <v>1</v>
      </c>
      <c r="N5602" s="14">
        <v>1</v>
      </c>
      <c r="O5602" s="14">
        <v>1</v>
      </c>
      <c r="P5602" s="10" t="s">
        <v>42</v>
      </c>
      <c r="Q5602" s="12" t="s">
        <v>43</v>
      </c>
      <c r="R5602" s="12" t="s">
        <v>44</v>
      </c>
      <c r="S5602" s="12">
        <v>10</v>
      </c>
      <c r="T5602" s="12">
        <v>1947</v>
      </c>
      <c r="U5602" s="12">
        <v>5</v>
      </c>
      <c r="V5602" s="12">
        <v>2007</v>
      </c>
      <c r="W5602" s="9" t="s">
        <v>45</v>
      </c>
      <c r="X5602" s="9" t="s">
        <v>45</v>
      </c>
      <c r="Y5602" s="15">
        <v>44.482100000000003</v>
      </c>
      <c r="Z5602" s="15">
        <v>-73.116399999999999</v>
      </c>
    </row>
    <row r="5603" spans="1:26" x14ac:dyDescent="0.3">
      <c r="A5603" s="9">
        <v>7601</v>
      </c>
      <c r="B5603" s="10" t="s">
        <v>1193</v>
      </c>
      <c r="C5603" s="9">
        <v>3737</v>
      </c>
      <c r="D5603" s="10" t="s">
        <v>3588</v>
      </c>
      <c r="E5603" s="11" t="s">
        <v>37</v>
      </c>
      <c r="F5603" s="11" t="s">
        <v>37</v>
      </c>
      <c r="G5603" s="12" t="s">
        <v>917</v>
      </c>
      <c r="H5603" s="12" t="s">
        <v>918</v>
      </c>
      <c r="I5603" s="12" t="s">
        <v>848</v>
      </c>
      <c r="J5603" s="10" t="s">
        <v>40</v>
      </c>
      <c r="K5603" s="13" t="s">
        <v>253</v>
      </c>
      <c r="L5603" s="13" t="s">
        <v>1</v>
      </c>
      <c r="M5603" s="14">
        <v>1</v>
      </c>
      <c r="N5603" s="14">
        <v>1</v>
      </c>
      <c r="O5603" s="14">
        <v>1</v>
      </c>
      <c r="P5603" s="10" t="s">
        <v>42</v>
      </c>
      <c r="Q5603" s="12" t="s">
        <v>43</v>
      </c>
      <c r="R5603" s="12" t="s">
        <v>44</v>
      </c>
      <c r="S5603" s="12">
        <v>10</v>
      </c>
      <c r="T5603" s="12">
        <v>1947</v>
      </c>
      <c r="U5603" s="12">
        <v>5</v>
      </c>
      <c r="V5603" s="12">
        <v>2007</v>
      </c>
      <c r="W5603" s="9" t="s">
        <v>45</v>
      </c>
      <c r="X5603" s="9" t="s">
        <v>45</v>
      </c>
      <c r="Y5603" s="15">
        <v>44.482100000000003</v>
      </c>
      <c r="Z5603" s="15">
        <v>-73.116399999999999</v>
      </c>
    </row>
    <row r="5604" spans="1:26" x14ac:dyDescent="0.3">
      <c r="A5604" s="9">
        <v>7601</v>
      </c>
      <c r="B5604" s="10" t="s">
        <v>1193</v>
      </c>
      <c r="C5604" s="9">
        <v>3737</v>
      </c>
      <c r="D5604" s="10" t="s">
        <v>3588</v>
      </c>
      <c r="E5604" s="11" t="s">
        <v>37</v>
      </c>
      <c r="F5604" s="11" t="s">
        <v>37</v>
      </c>
      <c r="G5604" s="12" t="s">
        <v>917</v>
      </c>
      <c r="H5604" s="12" t="s">
        <v>918</v>
      </c>
      <c r="I5604" s="12" t="s">
        <v>848</v>
      </c>
      <c r="J5604" s="10" t="s">
        <v>40</v>
      </c>
      <c r="K5604" s="13" t="s">
        <v>254</v>
      </c>
      <c r="L5604" s="13" t="s">
        <v>1</v>
      </c>
      <c r="M5604" s="14">
        <v>1</v>
      </c>
      <c r="N5604" s="14">
        <v>1</v>
      </c>
      <c r="O5604" s="14">
        <v>1</v>
      </c>
      <c r="P5604" s="10" t="s">
        <v>42</v>
      </c>
      <c r="Q5604" s="12" t="s">
        <v>43</v>
      </c>
      <c r="R5604" s="12" t="s">
        <v>44</v>
      </c>
      <c r="S5604" s="12">
        <v>10</v>
      </c>
      <c r="T5604" s="12">
        <v>1947</v>
      </c>
      <c r="U5604" s="12">
        <v>5</v>
      </c>
      <c r="V5604" s="12">
        <v>2007</v>
      </c>
      <c r="W5604" s="9" t="s">
        <v>45</v>
      </c>
      <c r="X5604" s="9" t="s">
        <v>45</v>
      </c>
      <c r="Y5604" s="15">
        <v>44.482100000000003</v>
      </c>
      <c r="Z5604" s="15">
        <v>-73.116399999999999</v>
      </c>
    </row>
    <row r="5605" spans="1:26" x14ac:dyDescent="0.3">
      <c r="A5605" s="9">
        <v>7601</v>
      </c>
      <c r="B5605" s="10" t="s">
        <v>1193</v>
      </c>
      <c r="C5605" s="9">
        <v>3737</v>
      </c>
      <c r="D5605" s="10" t="s">
        <v>3588</v>
      </c>
      <c r="E5605" s="11" t="s">
        <v>37</v>
      </c>
      <c r="F5605" s="11" t="s">
        <v>37</v>
      </c>
      <c r="G5605" s="12" t="s">
        <v>917</v>
      </c>
      <c r="H5605" s="12" t="s">
        <v>918</v>
      </c>
      <c r="I5605" s="12" t="s">
        <v>848</v>
      </c>
      <c r="J5605" s="10" t="s">
        <v>40</v>
      </c>
      <c r="K5605" s="13" t="s">
        <v>197</v>
      </c>
      <c r="L5605" s="13" t="s">
        <v>1</v>
      </c>
      <c r="M5605" s="14">
        <v>1</v>
      </c>
      <c r="N5605" s="14">
        <v>1</v>
      </c>
      <c r="O5605" s="14">
        <v>1</v>
      </c>
      <c r="P5605" s="10" t="s">
        <v>42</v>
      </c>
      <c r="Q5605" s="12" t="s">
        <v>43</v>
      </c>
      <c r="R5605" s="12" t="s">
        <v>44</v>
      </c>
      <c r="S5605" s="12">
        <v>10</v>
      </c>
      <c r="T5605" s="12">
        <v>1947</v>
      </c>
      <c r="U5605" s="12">
        <v>5</v>
      </c>
      <c r="V5605" s="12">
        <v>2007</v>
      </c>
      <c r="W5605" s="9" t="s">
        <v>45</v>
      </c>
      <c r="X5605" s="9" t="s">
        <v>45</v>
      </c>
      <c r="Y5605" s="15">
        <v>44.482100000000003</v>
      </c>
      <c r="Z5605" s="15">
        <v>-73.116399999999999</v>
      </c>
    </row>
    <row r="5606" spans="1:26" x14ac:dyDescent="0.3">
      <c r="A5606" s="9">
        <v>1194</v>
      </c>
      <c r="B5606" s="10" t="s">
        <v>5290</v>
      </c>
      <c r="C5606" s="9">
        <v>10008</v>
      </c>
      <c r="D5606" s="10" t="s">
        <v>5291</v>
      </c>
      <c r="E5606" s="11" t="s">
        <v>37</v>
      </c>
      <c r="F5606" s="11" t="s">
        <v>37</v>
      </c>
      <c r="G5606" s="12" t="s">
        <v>340</v>
      </c>
      <c r="H5606" s="12" t="s">
        <v>1052</v>
      </c>
      <c r="I5606" s="12" t="s">
        <v>1050</v>
      </c>
      <c r="J5606" s="10" t="s">
        <v>2218</v>
      </c>
      <c r="K5606" s="13" t="s">
        <v>20370</v>
      </c>
      <c r="L5606" s="13" t="s">
        <v>1</v>
      </c>
      <c r="M5606" s="14">
        <v>0.5</v>
      </c>
      <c r="N5606" s="14">
        <v>0.5</v>
      </c>
      <c r="O5606" s="14">
        <v>0.5</v>
      </c>
      <c r="P5606" s="10" t="s">
        <v>323</v>
      </c>
      <c r="Q5606" s="12" t="s">
        <v>68</v>
      </c>
      <c r="R5606" s="12" t="s">
        <v>44</v>
      </c>
      <c r="S5606" s="12">
        <v>10</v>
      </c>
      <c r="T5606" s="12">
        <v>1972</v>
      </c>
      <c r="U5606" s="12">
        <v>5</v>
      </c>
      <c r="V5606" s="12">
        <v>2007</v>
      </c>
      <c r="W5606" s="9" t="s">
        <v>45</v>
      </c>
      <c r="X5606" s="9" t="s">
        <v>45</v>
      </c>
      <c r="Y5606" s="15">
        <v>30.314467</v>
      </c>
      <c r="Z5606" s="15">
        <v>-81.662710000000004</v>
      </c>
    </row>
    <row r="5607" spans="1:26" x14ac:dyDescent="0.3">
      <c r="A5607" s="9">
        <v>49777</v>
      </c>
      <c r="B5607" s="10" t="s">
        <v>34890</v>
      </c>
      <c r="C5607" s="9">
        <v>56124</v>
      </c>
      <c r="D5607" s="10" t="s">
        <v>34891</v>
      </c>
      <c r="E5607" s="11" t="s">
        <v>37</v>
      </c>
      <c r="F5607" s="11" t="s">
        <v>37</v>
      </c>
      <c r="G5607" s="12" t="s">
        <v>3149</v>
      </c>
      <c r="H5607" s="12" t="s">
        <v>10413</v>
      </c>
      <c r="I5607" s="12" t="s">
        <v>3171</v>
      </c>
      <c r="J5607" s="10" t="s">
        <v>1805</v>
      </c>
      <c r="K5607" s="13" t="s">
        <v>100</v>
      </c>
      <c r="L5607" s="13" t="s">
        <v>1</v>
      </c>
      <c r="M5607" s="14">
        <v>54</v>
      </c>
      <c r="N5607" s="14">
        <v>41.6</v>
      </c>
      <c r="O5607" s="14">
        <v>47.3</v>
      </c>
      <c r="P5607" s="10" t="s">
        <v>95</v>
      </c>
      <c r="Q5607" s="12" t="s">
        <v>68</v>
      </c>
      <c r="R5607" s="12" t="s">
        <v>96</v>
      </c>
      <c r="S5607" s="12">
        <v>5</v>
      </c>
      <c r="T5607" s="12">
        <v>2002</v>
      </c>
      <c r="U5607" s="12">
        <v>5</v>
      </c>
      <c r="V5607" s="12">
        <v>2007</v>
      </c>
      <c r="W5607" s="9" t="s">
        <v>45</v>
      </c>
      <c r="X5607" s="9" t="s">
        <v>45</v>
      </c>
      <c r="Y5607" s="15">
        <v>45.2879</v>
      </c>
      <c r="Z5607" s="15">
        <v>-122.9627</v>
      </c>
    </row>
    <row r="5608" spans="1:26" x14ac:dyDescent="0.3">
      <c r="A5608" s="9">
        <v>9230</v>
      </c>
      <c r="B5608" s="10" t="s">
        <v>35245</v>
      </c>
      <c r="C5608" s="9">
        <v>1149</v>
      </c>
      <c r="D5608" s="10" t="s">
        <v>35246</v>
      </c>
      <c r="E5608" s="11" t="s">
        <v>37</v>
      </c>
      <c r="F5608" s="11" t="s">
        <v>37</v>
      </c>
      <c r="G5608" s="12" t="s">
        <v>1434</v>
      </c>
      <c r="H5608" s="12" t="s">
        <v>2407</v>
      </c>
      <c r="I5608" s="12" t="s">
        <v>134</v>
      </c>
      <c r="J5608" s="10" t="s">
        <v>40</v>
      </c>
      <c r="K5608" s="13" t="s">
        <v>47</v>
      </c>
      <c r="L5608" s="13" t="s">
        <v>1</v>
      </c>
      <c r="M5608" s="14">
        <v>1</v>
      </c>
      <c r="N5608" s="14">
        <v>0.8</v>
      </c>
      <c r="O5608" s="14">
        <v>0.8</v>
      </c>
      <c r="P5608" s="10" t="s">
        <v>42</v>
      </c>
      <c r="Q5608" s="12" t="s">
        <v>43</v>
      </c>
      <c r="R5608" s="12" t="s">
        <v>44</v>
      </c>
      <c r="S5608" s="12">
        <v>8</v>
      </c>
      <c r="T5608" s="12">
        <v>1949</v>
      </c>
      <c r="U5608" s="12">
        <v>4</v>
      </c>
      <c r="V5608" s="12">
        <v>2007</v>
      </c>
      <c r="W5608" s="9" t="s">
        <v>45</v>
      </c>
      <c r="X5608" s="9" t="s">
        <v>45</v>
      </c>
      <c r="Y5608" s="15">
        <v>42.475299999999997</v>
      </c>
      <c r="Z5608" s="15">
        <v>-91.887219999999999</v>
      </c>
    </row>
    <row r="5609" spans="1:26" x14ac:dyDescent="0.3">
      <c r="A5609" s="9">
        <v>56831</v>
      </c>
      <c r="B5609" s="10" t="s">
        <v>35814</v>
      </c>
      <c r="C5609" s="9">
        <v>2997</v>
      </c>
      <c r="D5609" s="10" t="s">
        <v>35815</v>
      </c>
      <c r="E5609" s="11" t="s">
        <v>37</v>
      </c>
      <c r="F5609" s="11" t="s">
        <v>37</v>
      </c>
      <c r="G5609" s="12" t="s">
        <v>419</v>
      </c>
      <c r="H5609" s="12" t="s">
        <v>4844</v>
      </c>
      <c r="I5609" s="12" t="s">
        <v>1</v>
      </c>
      <c r="J5609" s="10" t="s">
        <v>40</v>
      </c>
      <c r="K5609" s="13" t="s">
        <v>116</v>
      </c>
      <c r="L5609" s="13" t="s">
        <v>1</v>
      </c>
      <c r="M5609" s="14">
        <v>1.7</v>
      </c>
      <c r="N5609" s="14">
        <v>1</v>
      </c>
      <c r="O5609" s="14">
        <v>1</v>
      </c>
      <c r="P5609" s="10" t="s">
        <v>323</v>
      </c>
      <c r="Q5609" s="12" t="s">
        <v>68</v>
      </c>
      <c r="R5609" s="12" t="s">
        <v>44</v>
      </c>
      <c r="S5609" s="12">
        <v>1</v>
      </c>
      <c r="T5609" s="12">
        <v>1947</v>
      </c>
      <c r="U5609" s="12">
        <v>4</v>
      </c>
      <c r="V5609" s="12">
        <v>2007</v>
      </c>
      <c r="W5609" s="9" t="s">
        <v>45</v>
      </c>
      <c r="X5609" s="9" t="s">
        <v>45</v>
      </c>
      <c r="Y5609" s="15">
        <v>36.719721999999997</v>
      </c>
      <c r="Z5609" s="15">
        <v>-96.915279999999996</v>
      </c>
    </row>
    <row r="5610" spans="1:26" x14ac:dyDescent="0.3">
      <c r="A5610" s="9">
        <v>1579</v>
      </c>
      <c r="B5610" s="10" t="s">
        <v>36061</v>
      </c>
      <c r="C5610" s="9">
        <v>7945</v>
      </c>
      <c r="D5610" s="10" t="s">
        <v>36062</v>
      </c>
      <c r="E5610" s="11" t="s">
        <v>37</v>
      </c>
      <c r="F5610" s="11" t="s">
        <v>37</v>
      </c>
      <c r="G5610" s="12" t="s">
        <v>271</v>
      </c>
      <c r="H5610" s="12" t="s">
        <v>639</v>
      </c>
      <c r="I5610" s="12" t="s">
        <v>1</v>
      </c>
      <c r="J5610" s="10" t="s">
        <v>40</v>
      </c>
      <c r="K5610" s="13" t="s">
        <v>712</v>
      </c>
      <c r="L5610" s="13" t="s">
        <v>1</v>
      </c>
      <c r="M5610" s="14">
        <v>32</v>
      </c>
      <c r="N5610" s="14">
        <v>27</v>
      </c>
      <c r="O5610" s="14">
        <v>31</v>
      </c>
      <c r="P5610" s="10" t="s">
        <v>95</v>
      </c>
      <c r="Q5610" s="12" t="s">
        <v>68</v>
      </c>
      <c r="R5610" s="12" t="s">
        <v>96</v>
      </c>
      <c r="S5610" s="12">
        <v>10</v>
      </c>
      <c r="T5610" s="12">
        <v>2001</v>
      </c>
      <c r="U5610" s="12">
        <v>4</v>
      </c>
      <c r="V5610" s="12">
        <v>2007</v>
      </c>
      <c r="W5610" s="9" t="s">
        <v>45</v>
      </c>
      <c r="X5610" s="9" t="s">
        <v>45</v>
      </c>
      <c r="Y5610" s="15">
        <v>46.156666999999999</v>
      </c>
      <c r="Z5610" s="15">
        <v>-119.0119</v>
      </c>
    </row>
    <row r="5611" spans="1:26" x14ac:dyDescent="0.3">
      <c r="A5611" s="9">
        <v>1194</v>
      </c>
      <c r="B5611" s="10" t="s">
        <v>5290</v>
      </c>
      <c r="C5611" s="9">
        <v>10008</v>
      </c>
      <c r="D5611" s="10" t="s">
        <v>5291</v>
      </c>
      <c r="E5611" s="11" t="s">
        <v>37</v>
      </c>
      <c r="F5611" s="11" t="s">
        <v>37</v>
      </c>
      <c r="G5611" s="12" t="s">
        <v>340</v>
      </c>
      <c r="H5611" s="12" t="s">
        <v>1052</v>
      </c>
      <c r="I5611" s="12" t="s">
        <v>1050</v>
      </c>
      <c r="J5611" s="10" t="s">
        <v>2218</v>
      </c>
      <c r="K5611" s="13" t="s">
        <v>12212</v>
      </c>
      <c r="L5611" s="13" t="s">
        <v>1</v>
      </c>
      <c r="M5611" s="14">
        <v>2.6</v>
      </c>
      <c r="N5611" s="14">
        <v>2.2999999999999998</v>
      </c>
      <c r="O5611" s="14">
        <v>2.6</v>
      </c>
      <c r="P5611" s="10" t="s">
        <v>95</v>
      </c>
      <c r="Q5611" s="12" t="s">
        <v>68</v>
      </c>
      <c r="R5611" s="12" t="s">
        <v>96</v>
      </c>
      <c r="S5611" s="12">
        <v>1</v>
      </c>
      <c r="T5611" s="12">
        <v>1982</v>
      </c>
      <c r="U5611" s="12">
        <v>4</v>
      </c>
      <c r="V5611" s="12">
        <v>2007</v>
      </c>
      <c r="W5611" s="9" t="s">
        <v>45</v>
      </c>
      <c r="X5611" s="9" t="s">
        <v>45</v>
      </c>
      <c r="Y5611" s="15">
        <v>30.314467</v>
      </c>
      <c r="Z5611" s="15">
        <v>-81.662710000000004</v>
      </c>
    </row>
    <row r="5612" spans="1:26" x14ac:dyDescent="0.3">
      <c r="A5612" s="9">
        <v>19365</v>
      </c>
      <c r="B5612" s="10" t="s">
        <v>6593</v>
      </c>
      <c r="C5612" s="9">
        <v>50483</v>
      </c>
      <c r="D5612" s="10" t="s">
        <v>36063</v>
      </c>
      <c r="E5612" s="11" t="s">
        <v>37</v>
      </c>
      <c r="F5612" s="11" t="s">
        <v>37</v>
      </c>
      <c r="G5612" s="12" t="s">
        <v>340</v>
      </c>
      <c r="H5612" s="12" t="s">
        <v>965</v>
      </c>
      <c r="I5612" s="12" t="s">
        <v>1</v>
      </c>
      <c r="J5612" s="10" t="s">
        <v>1805</v>
      </c>
      <c r="K5612" s="13" t="s">
        <v>36064</v>
      </c>
      <c r="L5612" s="13" t="s">
        <v>1</v>
      </c>
      <c r="M5612" s="14">
        <v>1</v>
      </c>
      <c r="N5612" s="14">
        <v>1</v>
      </c>
      <c r="O5612" s="14">
        <v>1</v>
      </c>
      <c r="P5612" s="10" t="s">
        <v>42</v>
      </c>
      <c r="Q5612" s="12" t="s">
        <v>43</v>
      </c>
      <c r="R5612" s="12" t="s">
        <v>44</v>
      </c>
      <c r="S5612" s="12">
        <v>8</v>
      </c>
      <c r="T5612" s="12">
        <v>1986</v>
      </c>
      <c r="U5612" s="12">
        <v>4</v>
      </c>
      <c r="V5612" s="12">
        <v>2007</v>
      </c>
      <c r="W5612" s="9" t="s">
        <v>45</v>
      </c>
      <c r="X5612" s="9" t="s">
        <v>45</v>
      </c>
      <c r="Y5612" s="15">
        <v>26.814167000000001</v>
      </c>
      <c r="Z5612" s="15">
        <v>-80.662779999999998</v>
      </c>
    </row>
    <row r="5613" spans="1:26" x14ac:dyDescent="0.3">
      <c r="A5613" s="9">
        <v>19365</v>
      </c>
      <c r="B5613" s="10" t="s">
        <v>6593</v>
      </c>
      <c r="C5613" s="9">
        <v>50483</v>
      </c>
      <c r="D5613" s="10" t="s">
        <v>36063</v>
      </c>
      <c r="E5613" s="11" t="s">
        <v>37</v>
      </c>
      <c r="F5613" s="11" t="s">
        <v>37</v>
      </c>
      <c r="G5613" s="12" t="s">
        <v>340</v>
      </c>
      <c r="H5613" s="12" t="s">
        <v>965</v>
      </c>
      <c r="I5613" s="12" t="s">
        <v>1</v>
      </c>
      <c r="J5613" s="10" t="s">
        <v>1805</v>
      </c>
      <c r="K5613" s="13" t="s">
        <v>36065</v>
      </c>
      <c r="L5613" s="13" t="s">
        <v>1</v>
      </c>
      <c r="M5613" s="14">
        <v>1</v>
      </c>
      <c r="N5613" s="14">
        <v>1</v>
      </c>
      <c r="O5613" s="14">
        <v>1</v>
      </c>
      <c r="P5613" s="10" t="s">
        <v>42</v>
      </c>
      <c r="Q5613" s="12" t="s">
        <v>43</v>
      </c>
      <c r="R5613" s="12" t="s">
        <v>44</v>
      </c>
      <c r="S5613" s="12">
        <v>8</v>
      </c>
      <c r="T5613" s="12">
        <v>1986</v>
      </c>
      <c r="U5613" s="12">
        <v>4</v>
      </c>
      <c r="V5613" s="12">
        <v>2007</v>
      </c>
      <c r="W5613" s="9" t="s">
        <v>45</v>
      </c>
      <c r="X5613" s="9" t="s">
        <v>45</v>
      </c>
      <c r="Y5613" s="15">
        <v>26.814167000000001</v>
      </c>
      <c r="Z5613" s="15">
        <v>-80.662779999999998</v>
      </c>
    </row>
    <row r="5614" spans="1:26" x14ac:dyDescent="0.3">
      <c r="A5614" s="9">
        <v>19365</v>
      </c>
      <c r="B5614" s="10" t="s">
        <v>6593</v>
      </c>
      <c r="C5614" s="9">
        <v>50483</v>
      </c>
      <c r="D5614" s="10" t="s">
        <v>36063</v>
      </c>
      <c r="E5614" s="11" t="s">
        <v>37</v>
      </c>
      <c r="F5614" s="11" t="s">
        <v>37</v>
      </c>
      <c r="G5614" s="12" t="s">
        <v>340</v>
      </c>
      <c r="H5614" s="12" t="s">
        <v>965</v>
      </c>
      <c r="I5614" s="12" t="s">
        <v>1</v>
      </c>
      <c r="J5614" s="10" t="s">
        <v>1805</v>
      </c>
      <c r="K5614" s="13" t="s">
        <v>5284</v>
      </c>
      <c r="L5614" s="13" t="s">
        <v>1</v>
      </c>
      <c r="M5614" s="14">
        <v>2.5</v>
      </c>
      <c r="N5614" s="14">
        <v>2.2999999999999998</v>
      </c>
      <c r="O5614" s="14">
        <v>2.5</v>
      </c>
      <c r="P5614" s="10" t="s">
        <v>5327</v>
      </c>
      <c r="Q5614" s="12" t="s">
        <v>5821</v>
      </c>
      <c r="R5614" s="12" t="s">
        <v>69</v>
      </c>
      <c r="S5614" s="12">
        <v>11</v>
      </c>
      <c r="T5614" s="12">
        <v>1962</v>
      </c>
      <c r="U5614" s="12">
        <v>4</v>
      </c>
      <c r="V5614" s="12">
        <v>2007</v>
      </c>
      <c r="W5614" s="9" t="s">
        <v>45</v>
      </c>
      <c r="X5614" s="9" t="s">
        <v>45</v>
      </c>
      <c r="Y5614" s="15">
        <v>26.814167000000001</v>
      </c>
      <c r="Z5614" s="15">
        <v>-80.662779999999998</v>
      </c>
    </row>
    <row r="5615" spans="1:26" x14ac:dyDescent="0.3">
      <c r="A5615" s="9">
        <v>19365</v>
      </c>
      <c r="B5615" s="10" t="s">
        <v>6593</v>
      </c>
      <c r="C5615" s="9">
        <v>50483</v>
      </c>
      <c r="D5615" s="10" t="s">
        <v>36063</v>
      </c>
      <c r="E5615" s="11" t="s">
        <v>37</v>
      </c>
      <c r="F5615" s="11" t="s">
        <v>37</v>
      </c>
      <c r="G5615" s="12" t="s">
        <v>340</v>
      </c>
      <c r="H5615" s="12" t="s">
        <v>965</v>
      </c>
      <c r="I5615" s="12" t="s">
        <v>1</v>
      </c>
      <c r="J5615" s="10" t="s">
        <v>1805</v>
      </c>
      <c r="K5615" s="13" t="s">
        <v>5286</v>
      </c>
      <c r="L5615" s="13" t="s">
        <v>1</v>
      </c>
      <c r="M5615" s="14">
        <v>2.5</v>
      </c>
      <c r="N5615" s="14">
        <v>2.2999999999999998</v>
      </c>
      <c r="O5615" s="14">
        <v>2.5</v>
      </c>
      <c r="P5615" s="10" t="s">
        <v>5327</v>
      </c>
      <c r="Q5615" s="12" t="s">
        <v>5821</v>
      </c>
      <c r="R5615" s="12" t="s">
        <v>69</v>
      </c>
      <c r="S5615" s="12">
        <v>11</v>
      </c>
      <c r="T5615" s="12">
        <v>1962</v>
      </c>
      <c r="U5615" s="12">
        <v>4</v>
      </c>
      <c r="V5615" s="12">
        <v>2007</v>
      </c>
      <c r="W5615" s="9" t="s">
        <v>45</v>
      </c>
      <c r="X5615" s="9" t="s">
        <v>45</v>
      </c>
      <c r="Y5615" s="15">
        <v>26.814167000000001</v>
      </c>
      <c r="Z5615" s="15">
        <v>-80.662779999999998</v>
      </c>
    </row>
    <row r="5616" spans="1:26" x14ac:dyDescent="0.3">
      <c r="A5616" s="9">
        <v>19365</v>
      </c>
      <c r="B5616" s="10" t="s">
        <v>6593</v>
      </c>
      <c r="C5616" s="9">
        <v>50483</v>
      </c>
      <c r="D5616" s="10" t="s">
        <v>36063</v>
      </c>
      <c r="E5616" s="11" t="s">
        <v>37</v>
      </c>
      <c r="F5616" s="11" t="s">
        <v>37</v>
      </c>
      <c r="G5616" s="12" t="s">
        <v>340</v>
      </c>
      <c r="H5616" s="12" t="s">
        <v>965</v>
      </c>
      <c r="I5616" s="12" t="s">
        <v>1</v>
      </c>
      <c r="J5616" s="10" t="s">
        <v>1805</v>
      </c>
      <c r="K5616" s="13" t="s">
        <v>5628</v>
      </c>
      <c r="L5616" s="13" t="s">
        <v>1</v>
      </c>
      <c r="M5616" s="14">
        <v>3.5</v>
      </c>
      <c r="N5616" s="14">
        <v>3.3</v>
      </c>
      <c r="O5616" s="14">
        <v>3.5</v>
      </c>
      <c r="P5616" s="10" t="s">
        <v>5327</v>
      </c>
      <c r="Q5616" s="12" t="s">
        <v>5821</v>
      </c>
      <c r="R5616" s="12" t="s">
        <v>69</v>
      </c>
      <c r="S5616" s="12">
        <v>11</v>
      </c>
      <c r="T5616" s="12">
        <v>1974</v>
      </c>
      <c r="U5616" s="12">
        <v>4</v>
      </c>
      <c r="V5616" s="12">
        <v>2007</v>
      </c>
      <c r="W5616" s="9" t="s">
        <v>45</v>
      </c>
      <c r="X5616" s="9" t="s">
        <v>45</v>
      </c>
      <c r="Y5616" s="15">
        <v>26.814167000000001</v>
      </c>
      <c r="Z5616" s="15">
        <v>-80.662779999999998</v>
      </c>
    </row>
    <row r="5617" spans="1:26" x14ac:dyDescent="0.3">
      <c r="A5617" s="9">
        <v>19365</v>
      </c>
      <c r="B5617" s="10" t="s">
        <v>6593</v>
      </c>
      <c r="C5617" s="9">
        <v>50483</v>
      </c>
      <c r="D5617" s="10" t="s">
        <v>36063</v>
      </c>
      <c r="E5617" s="11" t="s">
        <v>37</v>
      </c>
      <c r="F5617" s="11" t="s">
        <v>37</v>
      </c>
      <c r="G5617" s="12" t="s">
        <v>340</v>
      </c>
      <c r="H5617" s="12" t="s">
        <v>965</v>
      </c>
      <c r="I5617" s="12" t="s">
        <v>1</v>
      </c>
      <c r="J5617" s="10" t="s">
        <v>1805</v>
      </c>
      <c r="K5617" s="13" t="s">
        <v>5687</v>
      </c>
      <c r="L5617" s="13" t="s">
        <v>1</v>
      </c>
      <c r="M5617" s="14">
        <v>20</v>
      </c>
      <c r="N5617" s="14">
        <v>18.600000000000001</v>
      </c>
      <c r="O5617" s="14">
        <v>10</v>
      </c>
      <c r="P5617" s="10" t="s">
        <v>5327</v>
      </c>
      <c r="Q5617" s="12" t="s">
        <v>5821</v>
      </c>
      <c r="R5617" s="12" t="s">
        <v>69</v>
      </c>
      <c r="S5617" s="12">
        <v>11</v>
      </c>
      <c r="T5617" s="12">
        <v>1979</v>
      </c>
      <c r="U5617" s="12">
        <v>4</v>
      </c>
      <c r="V5617" s="12">
        <v>2007</v>
      </c>
      <c r="W5617" s="9" t="s">
        <v>45</v>
      </c>
      <c r="X5617" s="9" t="s">
        <v>45</v>
      </c>
      <c r="Y5617" s="15">
        <v>26.814167000000001</v>
      </c>
      <c r="Z5617" s="15">
        <v>-80.662779999999998</v>
      </c>
    </row>
    <row r="5618" spans="1:26" x14ac:dyDescent="0.3">
      <c r="A5618" s="9">
        <v>40845</v>
      </c>
      <c r="B5618" s="10" t="s">
        <v>36066</v>
      </c>
      <c r="C5618" s="9">
        <v>54344</v>
      </c>
      <c r="D5618" s="10" t="s">
        <v>36067</v>
      </c>
      <c r="E5618" s="11" t="s">
        <v>37</v>
      </c>
      <c r="F5618" s="11" t="s">
        <v>37</v>
      </c>
      <c r="G5618" s="12" t="s">
        <v>3741</v>
      </c>
      <c r="H5618" s="12" t="s">
        <v>1845</v>
      </c>
      <c r="I5618" s="12" t="s">
        <v>1</v>
      </c>
      <c r="J5618" s="10" t="s">
        <v>1805</v>
      </c>
      <c r="K5618" s="13" t="s">
        <v>6097</v>
      </c>
      <c r="L5618" s="13" t="s">
        <v>1</v>
      </c>
      <c r="M5618" s="14">
        <v>7.5</v>
      </c>
      <c r="N5618" s="14">
        <v>7.5</v>
      </c>
      <c r="O5618" s="14">
        <v>7.5</v>
      </c>
      <c r="P5618" s="10" t="s">
        <v>67</v>
      </c>
      <c r="Q5618" s="12" t="s">
        <v>68</v>
      </c>
      <c r="R5618" s="12" t="s">
        <v>69</v>
      </c>
      <c r="S5618" s="12">
        <v>1</v>
      </c>
      <c r="T5618" s="12">
        <v>1919</v>
      </c>
      <c r="U5618" s="12">
        <v>4</v>
      </c>
      <c r="V5618" s="12">
        <v>2007</v>
      </c>
      <c r="W5618" s="9" t="s">
        <v>45</v>
      </c>
      <c r="X5618" s="9" t="s">
        <v>45</v>
      </c>
      <c r="Y5618" s="15">
        <v>40.416666999999997</v>
      </c>
      <c r="Z5618" s="15">
        <v>-80.591669999999993</v>
      </c>
    </row>
    <row r="5619" spans="1:26" x14ac:dyDescent="0.3">
      <c r="A5619" s="9">
        <v>40845</v>
      </c>
      <c r="B5619" s="10" t="s">
        <v>36066</v>
      </c>
      <c r="C5619" s="9">
        <v>54344</v>
      </c>
      <c r="D5619" s="10" t="s">
        <v>36067</v>
      </c>
      <c r="E5619" s="11" t="s">
        <v>37</v>
      </c>
      <c r="F5619" s="11" t="s">
        <v>37</v>
      </c>
      <c r="G5619" s="12" t="s">
        <v>3741</v>
      </c>
      <c r="H5619" s="12" t="s">
        <v>1845</v>
      </c>
      <c r="I5619" s="12" t="s">
        <v>1</v>
      </c>
      <c r="J5619" s="10" t="s">
        <v>1805</v>
      </c>
      <c r="K5619" s="13" t="s">
        <v>6098</v>
      </c>
      <c r="L5619" s="13" t="s">
        <v>1</v>
      </c>
      <c r="M5619" s="14">
        <v>7.5</v>
      </c>
      <c r="N5619" s="14">
        <v>7.5</v>
      </c>
      <c r="O5619" s="14">
        <v>7.5</v>
      </c>
      <c r="P5619" s="10" t="s">
        <v>67</v>
      </c>
      <c r="Q5619" s="12" t="s">
        <v>68</v>
      </c>
      <c r="R5619" s="12" t="s">
        <v>69</v>
      </c>
      <c r="S5619" s="12">
        <v>1</v>
      </c>
      <c r="T5619" s="12">
        <v>1921</v>
      </c>
      <c r="U5619" s="12">
        <v>4</v>
      </c>
      <c r="V5619" s="12">
        <v>2007</v>
      </c>
      <c r="W5619" s="9" t="s">
        <v>45</v>
      </c>
      <c r="X5619" s="9" t="s">
        <v>45</v>
      </c>
      <c r="Y5619" s="15">
        <v>40.416666999999997</v>
      </c>
      <c r="Z5619" s="15">
        <v>-80.591669999999993</v>
      </c>
    </row>
    <row r="5620" spans="1:26" x14ac:dyDescent="0.3">
      <c r="A5620" s="9">
        <v>40845</v>
      </c>
      <c r="B5620" s="10" t="s">
        <v>36066</v>
      </c>
      <c r="C5620" s="9">
        <v>54344</v>
      </c>
      <c r="D5620" s="10" t="s">
        <v>36067</v>
      </c>
      <c r="E5620" s="11" t="s">
        <v>37</v>
      </c>
      <c r="F5620" s="11" t="s">
        <v>37</v>
      </c>
      <c r="G5620" s="12" t="s">
        <v>3741</v>
      </c>
      <c r="H5620" s="12" t="s">
        <v>1845</v>
      </c>
      <c r="I5620" s="12" t="s">
        <v>1</v>
      </c>
      <c r="J5620" s="10" t="s">
        <v>1805</v>
      </c>
      <c r="K5620" s="13" t="s">
        <v>36068</v>
      </c>
      <c r="L5620" s="13" t="s">
        <v>1</v>
      </c>
      <c r="M5620" s="14">
        <v>7.5</v>
      </c>
      <c r="N5620" s="14">
        <v>7.5</v>
      </c>
      <c r="O5620" s="14">
        <v>7.5</v>
      </c>
      <c r="P5620" s="10" t="s">
        <v>67</v>
      </c>
      <c r="Q5620" s="12" t="s">
        <v>68</v>
      </c>
      <c r="R5620" s="12" t="s">
        <v>69</v>
      </c>
      <c r="S5620" s="12">
        <v>1</v>
      </c>
      <c r="T5620" s="12">
        <v>1921</v>
      </c>
      <c r="U5620" s="12">
        <v>4</v>
      </c>
      <c r="V5620" s="12">
        <v>2007</v>
      </c>
      <c r="W5620" s="9" t="s">
        <v>45</v>
      </c>
      <c r="X5620" s="9" t="s">
        <v>45</v>
      </c>
      <c r="Y5620" s="15">
        <v>40.416666999999997</v>
      </c>
      <c r="Z5620" s="15">
        <v>-80.591669999999993</v>
      </c>
    </row>
    <row r="5621" spans="1:26" x14ac:dyDescent="0.3">
      <c r="A5621" s="9">
        <v>40845</v>
      </c>
      <c r="B5621" s="10" t="s">
        <v>36066</v>
      </c>
      <c r="C5621" s="9">
        <v>54344</v>
      </c>
      <c r="D5621" s="10" t="s">
        <v>36067</v>
      </c>
      <c r="E5621" s="11" t="s">
        <v>37</v>
      </c>
      <c r="F5621" s="11" t="s">
        <v>37</v>
      </c>
      <c r="G5621" s="12" t="s">
        <v>3741</v>
      </c>
      <c r="H5621" s="12" t="s">
        <v>1845</v>
      </c>
      <c r="I5621" s="12" t="s">
        <v>1</v>
      </c>
      <c r="J5621" s="10" t="s">
        <v>1805</v>
      </c>
      <c r="K5621" s="13" t="s">
        <v>36069</v>
      </c>
      <c r="L5621" s="13" t="s">
        <v>1</v>
      </c>
      <c r="M5621" s="14">
        <v>7.5</v>
      </c>
      <c r="N5621" s="14">
        <v>7.5</v>
      </c>
      <c r="O5621" s="14">
        <v>7.5</v>
      </c>
      <c r="P5621" s="10" t="s">
        <v>67</v>
      </c>
      <c r="Q5621" s="12" t="s">
        <v>68</v>
      </c>
      <c r="R5621" s="12" t="s">
        <v>69</v>
      </c>
      <c r="S5621" s="12">
        <v>1</v>
      </c>
      <c r="T5621" s="12">
        <v>1927</v>
      </c>
      <c r="U5621" s="12">
        <v>4</v>
      </c>
      <c r="V5621" s="12">
        <v>2007</v>
      </c>
      <c r="W5621" s="9" t="s">
        <v>45</v>
      </c>
      <c r="X5621" s="9" t="s">
        <v>45</v>
      </c>
      <c r="Y5621" s="15">
        <v>40.416666999999997</v>
      </c>
      <c r="Z5621" s="15">
        <v>-80.591669999999993</v>
      </c>
    </row>
    <row r="5622" spans="1:26" x14ac:dyDescent="0.3">
      <c r="A5622" s="9">
        <v>40845</v>
      </c>
      <c r="B5622" s="10" t="s">
        <v>36066</v>
      </c>
      <c r="C5622" s="9">
        <v>54344</v>
      </c>
      <c r="D5622" s="10" t="s">
        <v>36067</v>
      </c>
      <c r="E5622" s="11" t="s">
        <v>37</v>
      </c>
      <c r="F5622" s="11" t="s">
        <v>37</v>
      </c>
      <c r="G5622" s="12" t="s">
        <v>3741</v>
      </c>
      <c r="H5622" s="12" t="s">
        <v>1845</v>
      </c>
      <c r="I5622" s="12" t="s">
        <v>1</v>
      </c>
      <c r="J5622" s="10" t="s">
        <v>1805</v>
      </c>
      <c r="K5622" s="13" t="s">
        <v>36070</v>
      </c>
      <c r="L5622" s="13" t="s">
        <v>1</v>
      </c>
      <c r="M5622" s="14">
        <v>10</v>
      </c>
      <c r="N5622" s="14">
        <v>10</v>
      </c>
      <c r="O5622" s="14">
        <v>10</v>
      </c>
      <c r="P5622" s="10" t="s">
        <v>67</v>
      </c>
      <c r="Q5622" s="12" t="s">
        <v>68</v>
      </c>
      <c r="R5622" s="12" t="s">
        <v>69</v>
      </c>
      <c r="S5622" s="12">
        <v>1</v>
      </c>
      <c r="T5622" s="12">
        <v>1936</v>
      </c>
      <c r="U5622" s="12">
        <v>4</v>
      </c>
      <c r="V5622" s="12">
        <v>2007</v>
      </c>
      <c r="W5622" s="9" t="s">
        <v>45</v>
      </c>
      <c r="X5622" s="9" t="s">
        <v>45</v>
      </c>
      <c r="Y5622" s="15">
        <v>40.416666999999997</v>
      </c>
      <c r="Z5622" s="15">
        <v>-80.591669999999993</v>
      </c>
    </row>
    <row r="5623" spans="1:26" x14ac:dyDescent="0.3">
      <c r="A5623" s="9">
        <v>40845</v>
      </c>
      <c r="B5623" s="10" t="s">
        <v>36066</v>
      </c>
      <c r="C5623" s="9">
        <v>54344</v>
      </c>
      <c r="D5623" s="10" t="s">
        <v>36067</v>
      </c>
      <c r="E5623" s="11" t="s">
        <v>37</v>
      </c>
      <c r="F5623" s="11" t="s">
        <v>37</v>
      </c>
      <c r="G5623" s="12" t="s">
        <v>3741</v>
      </c>
      <c r="H5623" s="12" t="s">
        <v>1845</v>
      </c>
      <c r="I5623" s="12" t="s">
        <v>1</v>
      </c>
      <c r="J5623" s="10" t="s">
        <v>1805</v>
      </c>
      <c r="K5623" s="13" t="s">
        <v>36071</v>
      </c>
      <c r="L5623" s="13" t="s">
        <v>1</v>
      </c>
      <c r="M5623" s="14">
        <v>10</v>
      </c>
      <c r="N5623" s="14">
        <v>10</v>
      </c>
      <c r="O5623" s="14">
        <v>10</v>
      </c>
      <c r="P5623" s="10" t="s">
        <v>67</v>
      </c>
      <c r="Q5623" s="12" t="s">
        <v>68</v>
      </c>
      <c r="R5623" s="12" t="s">
        <v>69</v>
      </c>
      <c r="S5623" s="12">
        <v>1</v>
      </c>
      <c r="T5623" s="12">
        <v>1937</v>
      </c>
      <c r="U5623" s="12">
        <v>4</v>
      </c>
      <c r="V5623" s="12">
        <v>2007</v>
      </c>
      <c r="W5623" s="9" t="s">
        <v>45</v>
      </c>
      <c r="X5623" s="9" t="s">
        <v>45</v>
      </c>
      <c r="Y5623" s="15">
        <v>40.416666999999997</v>
      </c>
      <c r="Z5623" s="15">
        <v>-80.591669999999993</v>
      </c>
    </row>
    <row r="5624" spans="1:26" x14ac:dyDescent="0.3">
      <c r="A5624" s="9">
        <v>40845</v>
      </c>
      <c r="B5624" s="10" t="s">
        <v>36066</v>
      </c>
      <c r="C5624" s="9">
        <v>54344</v>
      </c>
      <c r="D5624" s="10" t="s">
        <v>36067</v>
      </c>
      <c r="E5624" s="11" t="s">
        <v>37</v>
      </c>
      <c r="F5624" s="11" t="s">
        <v>37</v>
      </c>
      <c r="G5624" s="12" t="s">
        <v>3741</v>
      </c>
      <c r="H5624" s="12" t="s">
        <v>1845</v>
      </c>
      <c r="I5624" s="12" t="s">
        <v>1</v>
      </c>
      <c r="J5624" s="10" t="s">
        <v>1805</v>
      </c>
      <c r="K5624" s="13" t="s">
        <v>36072</v>
      </c>
      <c r="L5624" s="13" t="s">
        <v>1</v>
      </c>
      <c r="M5624" s="14">
        <v>25</v>
      </c>
      <c r="N5624" s="14">
        <v>25</v>
      </c>
      <c r="O5624" s="14">
        <v>25</v>
      </c>
      <c r="P5624" s="10" t="s">
        <v>67</v>
      </c>
      <c r="Q5624" s="12" t="s">
        <v>68</v>
      </c>
      <c r="R5624" s="12" t="s">
        <v>69</v>
      </c>
      <c r="S5624" s="12">
        <v>1</v>
      </c>
      <c r="T5624" s="12">
        <v>1947</v>
      </c>
      <c r="U5624" s="12">
        <v>4</v>
      </c>
      <c r="V5624" s="12">
        <v>2007</v>
      </c>
      <c r="W5624" s="9" t="s">
        <v>45</v>
      </c>
      <c r="X5624" s="9" t="s">
        <v>45</v>
      </c>
      <c r="Y5624" s="15">
        <v>40.416666999999997</v>
      </c>
      <c r="Z5624" s="15">
        <v>-80.591669999999993</v>
      </c>
    </row>
    <row r="5625" spans="1:26" x14ac:dyDescent="0.3">
      <c r="A5625" s="9">
        <v>40845</v>
      </c>
      <c r="B5625" s="10" t="s">
        <v>36066</v>
      </c>
      <c r="C5625" s="9">
        <v>54344</v>
      </c>
      <c r="D5625" s="10" t="s">
        <v>36067</v>
      </c>
      <c r="E5625" s="11" t="s">
        <v>37</v>
      </c>
      <c r="F5625" s="11" t="s">
        <v>37</v>
      </c>
      <c r="G5625" s="12" t="s">
        <v>3741</v>
      </c>
      <c r="H5625" s="12" t="s">
        <v>1845</v>
      </c>
      <c r="I5625" s="12" t="s">
        <v>1</v>
      </c>
      <c r="J5625" s="10" t="s">
        <v>1805</v>
      </c>
      <c r="K5625" s="13" t="s">
        <v>36073</v>
      </c>
      <c r="L5625" s="13" t="s">
        <v>1</v>
      </c>
      <c r="M5625" s="14">
        <v>20</v>
      </c>
      <c r="N5625" s="14">
        <v>20</v>
      </c>
      <c r="O5625" s="14">
        <v>20</v>
      </c>
      <c r="P5625" s="10" t="s">
        <v>67</v>
      </c>
      <c r="Q5625" s="12" t="s">
        <v>68</v>
      </c>
      <c r="R5625" s="12" t="s">
        <v>69</v>
      </c>
      <c r="S5625" s="12">
        <v>1</v>
      </c>
      <c r="T5625" s="12">
        <v>1957</v>
      </c>
      <c r="U5625" s="12">
        <v>4</v>
      </c>
      <c r="V5625" s="12">
        <v>2007</v>
      </c>
      <c r="W5625" s="9" t="s">
        <v>45</v>
      </c>
      <c r="X5625" s="9" t="s">
        <v>45</v>
      </c>
      <c r="Y5625" s="15">
        <v>40.416666999999997</v>
      </c>
      <c r="Z5625" s="15">
        <v>-80.591669999999993</v>
      </c>
    </row>
    <row r="5626" spans="1:26" x14ac:dyDescent="0.3">
      <c r="A5626" s="9">
        <v>11169</v>
      </c>
      <c r="B5626" s="10" t="s">
        <v>7573</v>
      </c>
      <c r="C5626" s="9">
        <v>54562</v>
      </c>
      <c r="D5626" s="10" t="s">
        <v>7574</v>
      </c>
      <c r="E5626" s="11" t="s">
        <v>37</v>
      </c>
      <c r="F5626" s="11" t="s">
        <v>37</v>
      </c>
      <c r="G5626" s="12" t="s">
        <v>271</v>
      </c>
      <c r="H5626" s="12" t="s">
        <v>3666</v>
      </c>
      <c r="I5626" s="12" t="s">
        <v>640</v>
      </c>
      <c r="J5626" s="10" t="s">
        <v>1805</v>
      </c>
      <c r="K5626" s="13" t="s">
        <v>47</v>
      </c>
      <c r="L5626" s="13" t="s">
        <v>1</v>
      </c>
      <c r="M5626" s="14">
        <v>2.5</v>
      </c>
      <c r="N5626" s="14">
        <v>2.5</v>
      </c>
      <c r="O5626" s="14">
        <v>2.5</v>
      </c>
      <c r="P5626" s="10" t="s">
        <v>874</v>
      </c>
      <c r="Q5626" s="12" t="s">
        <v>5305</v>
      </c>
      <c r="R5626" s="12" t="s">
        <v>69</v>
      </c>
      <c r="S5626" s="12">
        <v>1</v>
      </c>
      <c r="T5626" s="12">
        <v>1936</v>
      </c>
      <c r="U5626" s="12">
        <v>4</v>
      </c>
      <c r="V5626" s="12">
        <v>2007</v>
      </c>
      <c r="W5626" s="9" t="s">
        <v>45</v>
      </c>
      <c r="X5626" s="9" t="s">
        <v>45</v>
      </c>
      <c r="Y5626" s="15">
        <v>46.103887</v>
      </c>
      <c r="Z5626" s="15">
        <v>-122.91840000000001</v>
      </c>
    </row>
    <row r="5627" spans="1:26" x14ac:dyDescent="0.3">
      <c r="A5627" s="9">
        <v>11169</v>
      </c>
      <c r="B5627" s="10" t="s">
        <v>7573</v>
      </c>
      <c r="C5627" s="9">
        <v>54562</v>
      </c>
      <c r="D5627" s="10" t="s">
        <v>7574</v>
      </c>
      <c r="E5627" s="11" t="s">
        <v>37</v>
      </c>
      <c r="F5627" s="11" t="s">
        <v>37</v>
      </c>
      <c r="G5627" s="12" t="s">
        <v>271</v>
      </c>
      <c r="H5627" s="12" t="s">
        <v>3666</v>
      </c>
      <c r="I5627" s="12" t="s">
        <v>640</v>
      </c>
      <c r="J5627" s="10" t="s">
        <v>1805</v>
      </c>
      <c r="K5627" s="13" t="s">
        <v>49</v>
      </c>
      <c r="L5627" s="13" t="s">
        <v>1</v>
      </c>
      <c r="M5627" s="14">
        <v>3.5</v>
      </c>
      <c r="N5627" s="14">
        <v>3.5</v>
      </c>
      <c r="O5627" s="14">
        <v>3.5</v>
      </c>
      <c r="P5627" s="10" t="s">
        <v>874</v>
      </c>
      <c r="Q5627" s="12" t="s">
        <v>5305</v>
      </c>
      <c r="R5627" s="12" t="s">
        <v>69</v>
      </c>
      <c r="S5627" s="12">
        <v>1</v>
      </c>
      <c r="T5627" s="12">
        <v>1941</v>
      </c>
      <c r="U5627" s="12">
        <v>4</v>
      </c>
      <c r="V5627" s="12">
        <v>2007</v>
      </c>
      <c r="W5627" s="9" t="s">
        <v>45</v>
      </c>
      <c r="X5627" s="9" t="s">
        <v>45</v>
      </c>
      <c r="Y5627" s="15">
        <v>46.103887</v>
      </c>
      <c r="Z5627" s="15">
        <v>-122.91840000000001</v>
      </c>
    </row>
    <row r="5628" spans="1:26" x14ac:dyDescent="0.3">
      <c r="A5628" s="9">
        <v>11169</v>
      </c>
      <c r="B5628" s="10" t="s">
        <v>7573</v>
      </c>
      <c r="C5628" s="9">
        <v>54562</v>
      </c>
      <c r="D5628" s="10" t="s">
        <v>7574</v>
      </c>
      <c r="E5628" s="11" t="s">
        <v>37</v>
      </c>
      <c r="F5628" s="11" t="s">
        <v>37</v>
      </c>
      <c r="G5628" s="12" t="s">
        <v>271</v>
      </c>
      <c r="H5628" s="12" t="s">
        <v>3666</v>
      </c>
      <c r="I5628" s="12" t="s">
        <v>640</v>
      </c>
      <c r="J5628" s="10" t="s">
        <v>1805</v>
      </c>
      <c r="K5628" s="13" t="s">
        <v>73</v>
      </c>
      <c r="L5628" s="13" t="s">
        <v>1</v>
      </c>
      <c r="M5628" s="14">
        <v>6</v>
      </c>
      <c r="N5628" s="14">
        <v>5.7</v>
      </c>
      <c r="O5628" s="14">
        <v>5.7</v>
      </c>
      <c r="P5628" s="10" t="s">
        <v>874</v>
      </c>
      <c r="Q5628" s="12" t="s">
        <v>5305</v>
      </c>
      <c r="R5628" s="12" t="s">
        <v>69</v>
      </c>
      <c r="S5628" s="12">
        <v>1</v>
      </c>
      <c r="T5628" s="12">
        <v>1950</v>
      </c>
      <c r="U5628" s="12">
        <v>4</v>
      </c>
      <c r="V5628" s="12">
        <v>2007</v>
      </c>
      <c r="W5628" s="9" t="s">
        <v>45</v>
      </c>
      <c r="X5628" s="9" t="s">
        <v>45</v>
      </c>
      <c r="Y5628" s="15">
        <v>46.103887</v>
      </c>
      <c r="Z5628" s="15">
        <v>-122.91840000000001</v>
      </c>
    </row>
    <row r="5629" spans="1:26" x14ac:dyDescent="0.3">
      <c r="A5629" s="9">
        <v>34691</v>
      </c>
      <c r="B5629" s="10" t="s">
        <v>5309</v>
      </c>
      <c r="C5629" s="9">
        <v>54724</v>
      </c>
      <c r="D5629" s="10" t="s">
        <v>7776</v>
      </c>
      <c r="E5629" s="11" t="s">
        <v>37</v>
      </c>
      <c r="F5629" s="11" t="s">
        <v>37</v>
      </c>
      <c r="G5629" s="12" t="s">
        <v>80</v>
      </c>
      <c r="H5629" s="12" t="s">
        <v>588</v>
      </c>
      <c r="I5629" s="12" t="s">
        <v>589</v>
      </c>
      <c r="J5629" s="10" t="s">
        <v>139</v>
      </c>
      <c r="K5629" s="13" t="s">
        <v>34647</v>
      </c>
      <c r="L5629" s="13" t="s">
        <v>1</v>
      </c>
      <c r="M5629" s="14">
        <v>1.2</v>
      </c>
      <c r="N5629" s="14">
        <v>0.9</v>
      </c>
      <c r="O5629" s="14">
        <v>1.1000000000000001</v>
      </c>
      <c r="P5629" s="10" t="s">
        <v>556</v>
      </c>
      <c r="Q5629" s="12" t="s">
        <v>557</v>
      </c>
      <c r="R5629" s="12" t="s">
        <v>69</v>
      </c>
      <c r="S5629" s="12">
        <v>12</v>
      </c>
      <c r="T5629" s="12">
        <v>1987</v>
      </c>
      <c r="U5629" s="12">
        <v>4</v>
      </c>
      <c r="V5629" s="12">
        <v>2007</v>
      </c>
      <c r="W5629" s="9" t="s">
        <v>45</v>
      </c>
      <c r="X5629" s="9" t="s">
        <v>45</v>
      </c>
      <c r="Y5629" s="15">
        <v>32.7881</v>
      </c>
      <c r="Z5629" s="15">
        <v>-115.24809999999999</v>
      </c>
    </row>
    <row r="5630" spans="1:26" x14ac:dyDescent="0.3">
      <c r="A5630" s="9">
        <v>34691</v>
      </c>
      <c r="B5630" s="10" t="s">
        <v>5309</v>
      </c>
      <c r="C5630" s="9">
        <v>54724</v>
      </c>
      <c r="D5630" s="10" t="s">
        <v>7776</v>
      </c>
      <c r="E5630" s="11" t="s">
        <v>37</v>
      </c>
      <c r="F5630" s="11" t="s">
        <v>37</v>
      </c>
      <c r="G5630" s="12" t="s">
        <v>80</v>
      </c>
      <c r="H5630" s="12" t="s">
        <v>588</v>
      </c>
      <c r="I5630" s="12" t="s">
        <v>589</v>
      </c>
      <c r="J5630" s="10" t="s">
        <v>139</v>
      </c>
      <c r="K5630" s="13" t="s">
        <v>34426</v>
      </c>
      <c r="L5630" s="13" t="s">
        <v>1</v>
      </c>
      <c r="M5630" s="14">
        <v>1.2</v>
      </c>
      <c r="N5630" s="14">
        <v>0.9</v>
      </c>
      <c r="O5630" s="14">
        <v>1.1000000000000001</v>
      </c>
      <c r="P5630" s="10" t="s">
        <v>556</v>
      </c>
      <c r="Q5630" s="12" t="s">
        <v>557</v>
      </c>
      <c r="R5630" s="12" t="s">
        <v>69</v>
      </c>
      <c r="S5630" s="12">
        <v>12</v>
      </c>
      <c r="T5630" s="12">
        <v>1987</v>
      </c>
      <c r="U5630" s="12">
        <v>4</v>
      </c>
      <c r="V5630" s="12">
        <v>2007</v>
      </c>
      <c r="W5630" s="9" t="s">
        <v>45</v>
      </c>
      <c r="X5630" s="9" t="s">
        <v>45</v>
      </c>
      <c r="Y5630" s="15">
        <v>32.7881</v>
      </c>
      <c r="Z5630" s="15">
        <v>-115.24809999999999</v>
      </c>
    </row>
    <row r="5631" spans="1:26" x14ac:dyDescent="0.3">
      <c r="A5631" s="9">
        <v>34691</v>
      </c>
      <c r="B5631" s="10" t="s">
        <v>5309</v>
      </c>
      <c r="C5631" s="9">
        <v>54724</v>
      </c>
      <c r="D5631" s="10" t="s">
        <v>7776</v>
      </c>
      <c r="E5631" s="11" t="s">
        <v>37</v>
      </c>
      <c r="F5631" s="11" t="s">
        <v>37</v>
      </c>
      <c r="G5631" s="12" t="s">
        <v>80</v>
      </c>
      <c r="H5631" s="12" t="s">
        <v>588</v>
      </c>
      <c r="I5631" s="12" t="s">
        <v>589</v>
      </c>
      <c r="J5631" s="10" t="s">
        <v>139</v>
      </c>
      <c r="K5631" s="13" t="s">
        <v>34427</v>
      </c>
      <c r="L5631" s="13" t="s">
        <v>1</v>
      </c>
      <c r="M5631" s="14">
        <v>1.2</v>
      </c>
      <c r="N5631" s="14">
        <v>0.9</v>
      </c>
      <c r="O5631" s="14">
        <v>1.1000000000000001</v>
      </c>
      <c r="P5631" s="10" t="s">
        <v>556</v>
      </c>
      <c r="Q5631" s="12" t="s">
        <v>557</v>
      </c>
      <c r="R5631" s="12" t="s">
        <v>69</v>
      </c>
      <c r="S5631" s="12">
        <v>12</v>
      </c>
      <c r="T5631" s="12">
        <v>1987</v>
      </c>
      <c r="U5631" s="12">
        <v>4</v>
      </c>
      <c r="V5631" s="12">
        <v>2007</v>
      </c>
      <c r="W5631" s="9" t="s">
        <v>45</v>
      </c>
      <c r="X5631" s="9" t="s">
        <v>45</v>
      </c>
      <c r="Y5631" s="15">
        <v>32.7881</v>
      </c>
      <c r="Z5631" s="15">
        <v>-115.24809999999999</v>
      </c>
    </row>
    <row r="5632" spans="1:26" x14ac:dyDescent="0.3">
      <c r="A5632" s="9">
        <v>34691</v>
      </c>
      <c r="B5632" s="10" t="s">
        <v>5309</v>
      </c>
      <c r="C5632" s="9">
        <v>54724</v>
      </c>
      <c r="D5632" s="10" t="s">
        <v>7776</v>
      </c>
      <c r="E5632" s="11" t="s">
        <v>37</v>
      </c>
      <c r="F5632" s="11" t="s">
        <v>37</v>
      </c>
      <c r="G5632" s="12" t="s">
        <v>80</v>
      </c>
      <c r="H5632" s="12" t="s">
        <v>588</v>
      </c>
      <c r="I5632" s="12" t="s">
        <v>589</v>
      </c>
      <c r="J5632" s="10" t="s">
        <v>139</v>
      </c>
      <c r="K5632" s="13" t="s">
        <v>34428</v>
      </c>
      <c r="L5632" s="13" t="s">
        <v>1</v>
      </c>
      <c r="M5632" s="14">
        <v>1.2</v>
      </c>
      <c r="N5632" s="14">
        <v>0.9</v>
      </c>
      <c r="O5632" s="14">
        <v>1.1000000000000001</v>
      </c>
      <c r="P5632" s="10" t="s">
        <v>556</v>
      </c>
      <c r="Q5632" s="12" t="s">
        <v>557</v>
      </c>
      <c r="R5632" s="12" t="s">
        <v>69</v>
      </c>
      <c r="S5632" s="12">
        <v>12</v>
      </c>
      <c r="T5632" s="12">
        <v>1987</v>
      </c>
      <c r="U5632" s="12">
        <v>4</v>
      </c>
      <c r="V5632" s="12">
        <v>2007</v>
      </c>
      <c r="W5632" s="9" t="s">
        <v>45</v>
      </c>
      <c r="X5632" s="9" t="s">
        <v>45</v>
      </c>
      <c r="Y5632" s="15">
        <v>32.7881</v>
      </c>
      <c r="Z5632" s="15">
        <v>-115.24809999999999</v>
      </c>
    </row>
    <row r="5633" spans="1:26" x14ac:dyDescent="0.3">
      <c r="A5633" s="9">
        <v>34691</v>
      </c>
      <c r="B5633" s="10" t="s">
        <v>5309</v>
      </c>
      <c r="C5633" s="9">
        <v>54724</v>
      </c>
      <c r="D5633" s="10" t="s">
        <v>7776</v>
      </c>
      <c r="E5633" s="11" t="s">
        <v>37</v>
      </c>
      <c r="F5633" s="11" t="s">
        <v>37</v>
      </c>
      <c r="G5633" s="12" t="s">
        <v>80</v>
      </c>
      <c r="H5633" s="12" t="s">
        <v>588</v>
      </c>
      <c r="I5633" s="12" t="s">
        <v>589</v>
      </c>
      <c r="J5633" s="10" t="s">
        <v>139</v>
      </c>
      <c r="K5633" s="13" t="s">
        <v>34429</v>
      </c>
      <c r="L5633" s="13" t="s">
        <v>1</v>
      </c>
      <c r="M5633" s="14">
        <v>1.2</v>
      </c>
      <c r="N5633" s="14">
        <v>0.9</v>
      </c>
      <c r="O5633" s="14">
        <v>1.1000000000000001</v>
      </c>
      <c r="P5633" s="10" t="s">
        <v>556</v>
      </c>
      <c r="Q5633" s="12" t="s">
        <v>557</v>
      </c>
      <c r="R5633" s="12" t="s">
        <v>69</v>
      </c>
      <c r="S5633" s="12">
        <v>12</v>
      </c>
      <c r="T5633" s="12">
        <v>1987</v>
      </c>
      <c r="U5633" s="12">
        <v>4</v>
      </c>
      <c r="V5633" s="12">
        <v>2007</v>
      </c>
      <c r="W5633" s="9" t="s">
        <v>45</v>
      </c>
      <c r="X5633" s="9" t="s">
        <v>45</v>
      </c>
      <c r="Y5633" s="15">
        <v>32.7881</v>
      </c>
      <c r="Z5633" s="15">
        <v>-115.24809999999999</v>
      </c>
    </row>
    <row r="5634" spans="1:26" x14ac:dyDescent="0.3">
      <c r="A5634" s="9">
        <v>34691</v>
      </c>
      <c r="B5634" s="10" t="s">
        <v>5309</v>
      </c>
      <c r="C5634" s="9">
        <v>54724</v>
      </c>
      <c r="D5634" s="10" t="s">
        <v>7776</v>
      </c>
      <c r="E5634" s="11" t="s">
        <v>37</v>
      </c>
      <c r="F5634" s="11" t="s">
        <v>37</v>
      </c>
      <c r="G5634" s="12" t="s">
        <v>80</v>
      </c>
      <c r="H5634" s="12" t="s">
        <v>588</v>
      </c>
      <c r="I5634" s="12" t="s">
        <v>589</v>
      </c>
      <c r="J5634" s="10" t="s">
        <v>139</v>
      </c>
      <c r="K5634" s="13" t="s">
        <v>34641</v>
      </c>
      <c r="L5634" s="13" t="s">
        <v>1</v>
      </c>
      <c r="M5634" s="14">
        <v>1.2</v>
      </c>
      <c r="N5634" s="14">
        <v>0.9</v>
      </c>
      <c r="O5634" s="14">
        <v>1.1000000000000001</v>
      </c>
      <c r="P5634" s="10" t="s">
        <v>556</v>
      </c>
      <c r="Q5634" s="12" t="s">
        <v>557</v>
      </c>
      <c r="R5634" s="12" t="s">
        <v>69</v>
      </c>
      <c r="S5634" s="12">
        <v>12</v>
      </c>
      <c r="T5634" s="12">
        <v>1987</v>
      </c>
      <c r="U5634" s="12">
        <v>4</v>
      </c>
      <c r="V5634" s="12">
        <v>2007</v>
      </c>
      <c r="W5634" s="9" t="s">
        <v>45</v>
      </c>
      <c r="X5634" s="9" t="s">
        <v>45</v>
      </c>
      <c r="Y5634" s="15">
        <v>32.7881</v>
      </c>
      <c r="Z5634" s="15">
        <v>-115.24809999999999</v>
      </c>
    </row>
    <row r="5635" spans="1:26" x14ac:dyDescent="0.3">
      <c r="A5635" s="9">
        <v>34691</v>
      </c>
      <c r="B5635" s="10" t="s">
        <v>5309</v>
      </c>
      <c r="C5635" s="9">
        <v>54724</v>
      </c>
      <c r="D5635" s="10" t="s">
        <v>7776</v>
      </c>
      <c r="E5635" s="11" t="s">
        <v>37</v>
      </c>
      <c r="F5635" s="11" t="s">
        <v>37</v>
      </c>
      <c r="G5635" s="12" t="s">
        <v>80</v>
      </c>
      <c r="H5635" s="12" t="s">
        <v>588</v>
      </c>
      <c r="I5635" s="12" t="s">
        <v>589</v>
      </c>
      <c r="J5635" s="10" t="s">
        <v>139</v>
      </c>
      <c r="K5635" s="13" t="s">
        <v>34642</v>
      </c>
      <c r="L5635" s="13" t="s">
        <v>1</v>
      </c>
      <c r="M5635" s="14">
        <v>1.2</v>
      </c>
      <c r="N5635" s="14">
        <v>0.9</v>
      </c>
      <c r="O5635" s="14">
        <v>1.1000000000000001</v>
      </c>
      <c r="P5635" s="10" t="s">
        <v>556</v>
      </c>
      <c r="Q5635" s="12" t="s">
        <v>557</v>
      </c>
      <c r="R5635" s="12" t="s">
        <v>69</v>
      </c>
      <c r="S5635" s="12">
        <v>12</v>
      </c>
      <c r="T5635" s="12">
        <v>1987</v>
      </c>
      <c r="U5635" s="12">
        <v>4</v>
      </c>
      <c r="V5635" s="12">
        <v>2007</v>
      </c>
      <c r="W5635" s="9" t="s">
        <v>45</v>
      </c>
      <c r="X5635" s="9" t="s">
        <v>45</v>
      </c>
      <c r="Y5635" s="15">
        <v>32.7881</v>
      </c>
      <c r="Z5635" s="15">
        <v>-115.24809999999999</v>
      </c>
    </row>
    <row r="5636" spans="1:26" x14ac:dyDescent="0.3">
      <c r="A5636" s="9">
        <v>34691</v>
      </c>
      <c r="B5636" s="10" t="s">
        <v>5309</v>
      </c>
      <c r="C5636" s="9">
        <v>54724</v>
      </c>
      <c r="D5636" s="10" t="s">
        <v>7776</v>
      </c>
      <c r="E5636" s="11" t="s">
        <v>37</v>
      </c>
      <c r="F5636" s="11" t="s">
        <v>37</v>
      </c>
      <c r="G5636" s="12" t="s">
        <v>80</v>
      </c>
      <c r="H5636" s="12" t="s">
        <v>588</v>
      </c>
      <c r="I5636" s="12" t="s">
        <v>589</v>
      </c>
      <c r="J5636" s="10" t="s">
        <v>139</v>
      </c>
      <c r="K5636" s="13" t="s">
        <v>34643</v>
      </c>
      <c r="L5636" s="13" t="s">
        <v>1</v>
      </c>
      <c r="M5636" s="14">
        <v>1.2</v>
      </c>
      <c r="N5636" s="14">
        <v>0.9</v>
      </c>
      <c r="O5636" s="14">
        <v>1.1000000000000001</v>
      </c>
      <c r="P5636" s="10" t="s">
        <v>556</v>
      </c>
      <c r="Q5636" s="12" t="s">
        <v>557</v>
      </c>
      <c r="R5636" s="12" t="s">
        <v>69</v>
      </c>
      <c r="S5636" s="12">
        <v>12</v>
      </c>
      <c r="T5636" s="12">
        <v>1987</v>
      </c>
      <c r="U5636" s="12">
        <v>4</v>
      </c>
      <c r="V5636" s="12">
        <v>2007</v>
      </c>
      <c r="W5636" s="9" t="s">
        <v>45</v>
      </c>
      <c r="X5636" s="9" t="s">
        <v>45</v>
      </c>
      <c r="Y5636" s="15">
        <v>32.7881</v>
      </c>
      <c r="Z5636" s="15">
        <v>-115.24809999999999</v>
      </c>
    </row>
    <row r="5637" spans="1:26" x14ac:dyDescent="0.3">
      <c r="A5637" s="9">
        <v>34691</v>
      </c>
      <c r="B5637" s="10" t="s">
        <v>5309</v>
      </c>
      <c r="C5637" s="9">
        <v>54724</v>
      </c>
      <c r="D5637" s="10" t="s">
        <v>7776</v>
      </c>
      <c r="E5637" s="11" t="s">
        <v>37</v>
      </c>
      <c r="F5637" s="11" t="s">
        <v>37</v>
      </c>
      <c r="G5637" s="12" t="s">
        <v>80</v>
      </c>
      <c r="H5637" s="12" t="s">
        <v>588</v>
      </c>
      <c r="I5637" s="12" t="s">
        <v>589</v>
      </c>
      <c r="J5637" s="10" t="s">
        <v>139</v>
      </c>
      <c r="K5637" s="13" t="s">
        <v>34644</v>
      </c>
      <c r="L5637" s="13" t="s">
        <v>1</v>
      </c>
      <c r="M5637" s="14">
        <v>1.2</v>
      </c>
      <c r="N5637" s="14">
        <v>0.9</v>
      </c>
      <c r="O5637" s="14">
        <v>1.1000000000000001</v>
      </c>
      <c r="P5637" s="10" t="s">
        <v>556</v>
      </c>
      <c r="Q5637" s="12" t="s">
        <v>557</v>
      </c>
      <c r="R5637" s="12" t="s">
        <v>69</v>
      </c>
      <c r="S5637" s="12">
        <v>12</v>
      </c>
      <c r="T5637" s="12">
        <v>1987</v>
      </c>
      <c r="U5637" s="12">
        <v>4</v>
      </c>
      <c r="V5637" s="12">
        <v>2007</v>
      </c>
      <c r="W5637" s="9" t="s">
        <v>45</v>
      </c>
      <c r="X5637" s="9" t="s">
        <v>45</v>
      </c>
      <c r="Y5637" s="15">
        <v>32.7881</v>
      </c>
      <c r="Z5637" s="15">
        <v>-115.24809999999999</v>
      </c>
    </row>
    <row r="5638" spans="1:26" x14ac:dyDescent="0.3">
      <c r="A5638" s="9">
        <v>34691</v>
      </c>
      <c r="B5638" s="10" t="s">
        <v>5309</v>
      </c>
      <c r="C5638" s="9">
        <v>54724</v>
      </c>
      <c r="D5638" s="10" t="s">
        <v>7776</v>
      </c>
      <c r="E5638" s="11" t="s">
        <v>37</v>
      </c>
      <c r="F5638" s="11" t="s">
        <v>37</v>
      </c>
      <c r="G5638" s="12" t="s">
        <v>80</v>
      </c>
      <c r="H5638" s="12" t="s">
        <v>588</v>
      </c>
      <c r="I5638" s="12" t="s">
        <v>589</v>
      </c>
      <c r="J5638" s="10" t="s">
        <v>139</v>
      </c>
      <c r="K5638" s="13" t="s">
        <v>34645</v>
      </c>
      <c r="L5638" s="13" t="s">
        <v>1</v>
      </c>
      <c r="M5638" s="14">
        <v>1.2</v>
      </c>
      <c r="N5638" s="14">
        <v>0.9</v>
      </c>
      <c r="O5638" s="14">
        <v>1.1000000000000001</v>
      </c>
      <c r="P5638" s="10" t="s">
        <v>556</v>
      </c>
      <c r="Q5638" s="12" t="s">
        <v>557</v>
      </c>
      <c r="R5638" s="12" t="s">
        <v>69</v>
      </c>
      <c r="S5638" s="12">
        <v>12</v>
      </c>
      <c r="T5638" s="12">
        <v>1987</v>
      </c>
      <c r="U5638" s="12">
        <v>4</v>
      </c>
      <c r="V5638" s="12">
        <v>2007</v>
      </c>
      <c r="W5638" s="9" t="s">
        <v>45</v>
      </c>
      <c r="X5638" s="9" t="s">
        <v>45</v>
      </c>
      <c r="Y5638" s="15">
        <v>32.7881</v>
      </c>
      <c r="Z5638" s="15">
        <v>-115.24809999999999</v>
      </c>
    </row>
    <row r="5639" spans="1:26" x14ac:dyDescent="0.3">
      <c r="A5639" s="9">
        <v>34691</v>
      </c>
      <c r="B5639" s="10" t="s">
        <v>5309</v>
      </c>
      <c r="C5639" s="9">
        <v>54724</v>
      </c>
      <c r="D5639" s="10" t="s">
        <v>7776</v>
      </c>
      <c r="E5639" s="11" t="s">
        <v>37</v>
      </c>
      <c r="F5639" s="11" t="s">
        <v>37</v>
      </c>
      <c r="G5639" s="12" t="s">
        <v>80</v>
      </c>
      <c r="H5639" s="12" t="s">
        <v>588</v>
      </c>
      <c r="I5639" s="12" t="s">
        <v>589</v>
      </c>
      <c r="J5639" s="10" t="s">
        <v>139</v>
      </c>
      <c r="K5639" s="13" t="s">
        <v>35903</v>
      </c>
      <c r="L5639" s="13" t="s">
        <v>1</v>
      </c>
      <c r="M5639" s="14">
        <v>1.2</v>
      </c>
      <c r="N5639" s="14">
        <v>0.9</v>
      </c>
      <c r="O5639" s="14">
        <v>1.1000000000000001</v>
      </c>
      <c r="P5639" s="10" t="s">
        <v>556</v>
      </c>
      <c r="Q5639" s="12" t="s">
        <v>557</v>
      </c>
      <c r="R5639" s="12" t="s">
        <v>69</v>
      </c>
      <c r="S5639" s="12">
        <v>12</v>
      </c>
      <c r="T5639" s="12">
        <v>1987</v>
      </c>
      <c r="U5639" s="12">
        <v>4</v>
      </c>
      <c r="V5639" s="12">
        <v>2007</v>
      </c>
      <c r="W5639" s="9" t="s">
        <v>45</v>
      </c>
      <c r="X5639" s="9" t="s">
        <v>45</v>
      </c>
      <c r="Y5639" s="15">
        <v>32.7881</v>
      </c>
      <c r="Z5639" s="15">
        <v>-115.24809999999999</v>
      </c>
    </row>
    <row r="5640" spans="1:26" x14ac:dyDescent="0.3">
      <c r="A5640" s="9">
        <v>34691</v>
      </c>
      <c r="B5640" s="10" t="s">
        <v>5309</v>
      </c>
      <c r="C5640" s="9">
        <v>54724</v>
      </c>
      <c r="D5640" s="10" t="s">
        <v>7776</v>
      </c>
      <c r="E5640" s="11" t="s">
        <v>37</v>
      </c>
      <c r="F5640" s="11" t="s">
        <v>37</v>
      </c>
      <c r="G5640" s="12" t="s">
        <v>80</v>
      </c>
      <c r="H5640" s="12" t="s">
        <v>588</v>
      </c>
      <c r="I5640" s="12" t="s">
        <v>589</v>
      </c>
      <c r="J5640" s="10" t="s">
        <v>139</v>
      </c>
      <c r="K5640" s="13" t="s">
        <v>5580</v>
      </c>
      <c r="L5640" s="13" t="s">
        <v>1</v>
      </c>
      <c r="M5640" s="14">
        <v>1.2</v>
      </c>
      <c r="N5640" s="14">
        <v>0.9</v>
      </c>
      <c r="O5640" s="14">
        <v>1.1000000000000001</v>
      </c>
      <c r="P5640" s="10" t="s">
        <v>556</v>
      </c>
      <c r="Q5640" s="12" t="s">
        <v>557</v>
      </c>
      <c r="R5640" s="12" t="s">
        <v>69</v>
      </c>
      <c r="S5640" s="12">
        <v>12</v>
      </c>
      <c r="T5640" s="12">
        <v>1987</v>
      </c>
      <c r="U5640" s="12">
        <v>4</v>
      </c>
      <c r="V5640" s="12">
        <v>2007</v>
      </c>
      <c r="W5640" s="9" t="s">
        <v>45</v>
      </c>
      <c r="X5640" s="9" t="s">
        <v>45</v>
      </c>
      <c r="Y5640" s="15">
        <v>32.7881</v>
      </c>
      <c r="Z5640" s="15">
        <v>-115.24809999999999</v>
      </c>
    </row>
    <row r="5641" spans="1:26" x14ac:dyDescent="0.3">
      <c r="A5641" s="9">
        <v>34691</v>
      </c>
      <c r="B5641" s="10" t="s">
        <v>5309</v>
      </c>
      <c r="C5641" s="9">
        <v>54724</v>
      </c>
      <c r="D5641" s="10" t="s">
        <v>7776</v>
      </c>
      <c r="E5641" s="11" t="s">
        <v>37</v>
      </c>
      <c r="F5641" s="11" t="s">
        <v>37</v>
      </c>
      <c r="G5641" s="12" t="s">
        <v>80</v>
      </c>
      <c r="H5641" s="12" t="s">
        <v>588</v>
      </c>
      <c r="I5641" s="12" t="s">
        <v>589</v>
      </c>
      <c r="J5641" s="10" t="s">
        <v>139</v>
      </c>
      <c r="K5641" s="13" t="s">
        <v>5312</v>
      </c>
      <c r="L5641" s="13" t="s">
        <v>1</v>
      </c>
      <c r="M5641" s="14">
        <v>1.2</v>
      </c>
      <c r="N5641" s="14">
        <v>0.9</v>
      </c>
      <c r="O5641" s="14">
        <v>1.1000000000000001</v>
      </c>
      <c r="P5641" s="10" t="s">
        <v>556</v>
      </c>
      <c r="Q5641" s="12" t="s">
        <v>557</v>
      </c>
      <c r="R5641" s="12" t="s">
        <v>69</v>
      </c>
      <c r="S5641" s="12">
        <v>12</v>
      </c>
      <c r="T5641" s="12">
        <v>1987</v>
      </c>
      <c r="U5641" s="12">
        <v>4</v>
      </c>
      <c r="V5641" s="12">
        <v>2007</v>
      </c>
      <c r="W5641" s="9" t="s">
        <v>45</v>
      </c>
      <c r="X5641" s="9" t="s">
        <v>45</v>
      </c>
      <c r="Y5641" s="15">
        <v>32.7881</v>
      </c>
      <c r="Z5641" s="15">
        <v>-115.24809999999999</v>
      </c>
    </row>
    <row r="5642" spans="1:26" x14ac:dyDescent="0.3">
      <c r="A5642" s="9">
        <v>34691</v>
      </c>
      <c r="B5642" s="10" t="s">
        <v>5309</v>
      </c>
      <c r="C5642" s="9">
        <v>54724</v>
      </c>
      <c r="D5642" s="10" t="s">
        <v>7776</v>
      </c>
      <c r="E5642" s="11" t="s">
        <v>37</v>
      </c>
      <c r="F5642" s="11" t="s">
        <v>37</v>
      </c>
      <c r="G5642" s="12" t="s">
        <v>80</v>
      </c>
      <c r="H5642" s="12" t="s">
        <v>588</v>
      </c>
      <c r="I5642" s="12" t="s">
        <v>589</v>
      </c>
      <c r="J5642" s="10" t="s">
        <v>139</v>
      </c>
      <c r="K5642" s="13" t="s">
        <v>34430</v>
      </c>
      <c r="L5642" s="13" t="s">
        <v>1</v>
      </c>
      <c r="M5642" s="14">
        <v>1.2</v>
      </c>
      <c r="N5642" s="14">
        <v>0.9</v>
      </c>
      <c r="O5642" s="14">
        <v>1.1000000000000001</v>
      </c>
      <c r="P5642" s="10" t="s">
        <v>556</v>
      </c>
      <c r="Q5642" s="12" t="s">
        <v>557</v>
      </c>
      <c r="R5642" s="12" t="s">
        <v>69</v>
      </c>
      <c r="S5642" s="12">
        <v>12</v>
      </c>
      <c r="T5642" s="12">
        <v>1987</v>
      </c>
      <c r="U5642" s="12">
        <v>4</v>
      </c>
      <c r="V5642" s="12">
        <v>2007</v>
      </c>
      <c r="W5642" s="9" t="s">
        <v>45</v>
      </c>
      <c r="X5642" s="9" t="s">
        <v>45</v>
      </c>
      <c r="Y5642" s="15">
        <v>32.7881</v>
      </c>
      <c r="Z5642" s="15">
        <v>-115.24809999999999</v>
      </c>
    </row>
    <row r="5643" spans="1:26" x14ac:dyDescent="0.3">
      <c r="A5643" s="9">
        <v>34691</v>
      </c>
      <c r="B5643" s="10" t="s">
        <v>5309</v>
      </c>
      <c r="C5643" s="9">
        <v>54724</v>
      </c>
      <c r="D5643" s="10" t="s">
        <v>7776</v>
      </c>
      <c r="E5643" s="11" t="s">
        <v>37</v>
      </c>
      <c r="F5643" s="11" t="s">
        <v>37</v>
      </c>
      <c r="G5643" s="12" t="s">
        <v>80</v>
      </c>
      <c r="H5643" s="12" t="s">
        <v>588</v>
      </c>
      <c r="I5643" s="12" t="s">
        <v>589</v>
      </c>
      <c r="J5643" s="10" t="s">
        <v>139</v>
      </c>
      <c r="K5643" s="13" t="s">
        <v>33834</v>
      </c>
      <c r="L5643" s="13" t="s">
        <v>1</v>
      </c>
      <c r="M5643" s="14">
        <v>1.2</v>
      </c>
      <c r="N5643" s="14">
        <v>0.9</v>
      </c>
      <c r="O5643" s="14">
        <v>1.1000000000000001</v>
      </c>
      <c r="P5643" s="10" t="s">
        <v>556</v>
      </c>
      <c r="Q5643" s="12" t="s">
        <v>557</v>
      </c>
      <c r="R5643" s="12" t="s">
        <v>69</v>
      </c>
      <c r="S5643" s="12">
        <v>12</v>
      </c>
      <c r="T5643" s="12">
        <v>1987</v>
      </c>
      <c r="U5643" s="12">
        <v>4</v>
      </c>
      <c r="V5643" s="12">
        <v>2007</v>
      </c>
      <c r="W5643" s="9" t="s">
        <v>45</v>
      </c>
      <c r="X5643" s="9" t="s">
        <v>45</v>
      </c>
      <c r="Y5643" s="15">
        <v>32.7881</v>
      </c>
      <c r="Z5643" s="15">
        <v>-115.24809999999999</v>
      </c>
    </row>
    <row r="5644" spans="1:26" x14ac:dyDescent="0.3">
      <c r="A5644" s="9">
        <v>34691</v>
      </c>
      <c r="B5644" s="10" t="s">
        <v>5309</v>
      </c>
      <c r="C5644" s="9">
        <v>54724</v>
      </c>
      <c r="D5644" s="10" t="s">
        <v>7776</v>
      </c>
      <c r="E5644" s="11" t="s">
        <v>37</v>
      </c>
      <c r="F5644" s="11" t="s">
        <v>37</v>
      </c>
      <c r="G5644" s="12" t="s">
        <v>80</v>
      </c>
      <c r="H5644" s="12" t="s">
        <v>588</v>
      </c>
      <c r="I5644" s="12" t="s">
        <v>589</v>
      </c>
      <c r="J5644" s="10" t="s">
        <v>139</v>
      </c>
      <c r="K5644" s="13" t="s">
        <v>33835</v>
      </c>
      <c r="L5644" s="13" t="s">
        <v>1</v>
      </c>
      <c r="M5644" s="14">
        <v>1.2</v>
      </c>
      <c r="N5644" s="14">
        <v>0.9</v>
      </c>
      <c r="O5644" s="14">
        <v>1.1000000000000001</v>
      </c>
      <c r="P5644" s="10" t="s">
        <v>556</v>
      </c>
      <c r="Q5644" s="12" t="s">
        <v>557</v>
      </c>
      <c r="R5644" s="12" t="s">
        <v>69</v>
      </c>
      <c r="S5644" s="12">
        <v>12</v>
      </c>
      <c r="T5644" s="12">
        <v>1987</v>
      </c>
      <c r="U5644" s="12">
        <v>4</v>
      </c>
      <c r="V5644" s="12">
        <v>2007</v>
      </c>
      <c r="W5644" s="9" t="s">
        <v>45</v>
      </c>
      <c r="X5644" s="9" t="s">
        <v>45</v>
      </c>
      <c r="Y5644" s="15">
        <v>32.7881</v>
      </c>
      <c r="Z5644" s="15">
        <v>-115.24809999999999</v>
      </c>
    </row>
    <row r="5645" spans="1:26" x14ac:dyDescent="0.3">
      <c r="A5645" s="9">
        <v>34691</v>
      </c>
      <c r="B5645" s="10" t="s">
        <v>5309</v>
      </c>
      <c r="C5645" s="9">
        <v>54724</v>
      </c>
      <c r="D5645" s="10" t="s">
        <v>7776</v>
      </c>
      <c r="E5645" s="11" t="s">
        <v>37</v>
      </c>
      <c r="F5645" s="11" t="s">
        <v>37</v>
      </c>
      <c r="G5645" s="12" t="s">
        <v>80</v>
      </c>
      <c r="H5645" s="12" t="s">
        <v>588</v>
      </c>
      <c r="I5645" s="12" t="s">
        <v>589</v>
      </c>
      <c r="J5645" s="10" t="s">
        <v>139</v>
      </c>
      <c r="K5645" s="13" t="s">
        <v>33836</v>
      </c>
      <c r="L5645" s="13" t="s">
        <v>1</v>
      </c>
      <c r="M5645" s="14">
        <v>1.2</v>
      </c>
      <c r="N5645" s="14">
        <v>0.9</v>
      </c>
      <c r="O5645" s="14">
        <v>1.1000000000000001</v>
      </c>
      <c r="P5645" s="10" t="s">
        <v>556</v>
      </c>
      <c r="Q5645" s="12" t="s">
        <v>557</v>
      </c>
      <c r="R5645" s="12" t="s">
        <v>69</v>
      </c>
      <c r="S5645" s="12">
        <v>12</v>
      </c>
      <c r="T5645" s="12">
        <v>1987</v>
      </c>
      <c r="U5645" s="12">
        <v>4</v>
      </c>
      <c r="V5645" s="12">
        <v>2007</v>
      </c>
      <c r="W5645" s="9" t="s">
        <v>45</v>
      </c>
      <c r="X5645" s="9" t="s">
        <v>45</v>
      </c>
      <c r="Y5645" s="15">
        <v>32.7881</v>
      </c>
      <c r="Z5645" s="15">
        <v>-115.24809999999999</v>
      </c>
    </row>
    <row r="5646" spans="1:26" x14ac:dyDescent="0.3">
      <c r="A5646" s="9">
        <v>34691</v>
      </c>
      <c r="B5646" s="10" t="s">
        <v>5309</v>
      </c>
      <c r="C5646" s="9">
        <v>54724</v>
      </c>
      <c r="D5646" s="10" t="s">
        <v>7776</v>
      </c>
      <c r="E5646" s="11" t="s">
        <v>37</v>
      </c>
      <c r="F5646" s="11" t="s">
        <v>37</v>
      </c>
      <c r="G5646" s="12" t="s">
        <v>80</v>
      </c>
      <c r="H5646" s="12" t="s">
        <v>588</v>
      </c>
      <c r="I5646" s="12" t="s">
        <v>589</v>
      </c>
      <c r="J5646" s="10" t="s">
        <v>139</v>
      </c>
      <c r="K5646" s="13" t="s">
        <v>34648</v>
      </c>
      <c r="L5646" s="13" t="s">
        <v>1</v>
      </c>
      <c r="M5646" s="14">
        <v>1.2</v>
      </c>
      <c r="N5646" s="14">
        <v>0.9</v>
      </c>
      <c r="O5646" s="14">
        <v>1.1000000000000001</v>
      </c>
      <c r="P5646" s="10" t="s">
        <v>556</v>
      </c>
      <c r="Q5646" s="12" t="s">
        <v>557</v>
      </c>
      <c r="R5646" s="12" t="s">
        <v>69</v>
      </c>
      <c r="S5646" s="12">
        <v>12</v>
      </c>
      <c r="T5646" s="12">
        <v>1987</v>
      </c>
      <c r="U5646" s="12">
        <v>4</v>
      </c>
      <c r="V5646" s="12">
        <v>2007</v>
      </c>
      <c r="W5646" s="9" t="s">
        <v>45</v>
      </c>
      <c r="X5646" s="9" t="s">
        <v>45</v>
      </c>
      <c r="Y5646" s="15">
        <v>32.7881</v>
      </c>
      <c r="Z5646" s="15">
        <v>-115.24809999999999</v>
      </c>
    </row>
    <row r="5647" spans="1:26" x14ac:dyDescent="0.3">
      <c r="A5647" s="9">
        <v>34691</v>
      </c>
      <c r="B5647" s="10" t="s">
        <v>5309</v>
      </c>
      <c r="C5647" s="9">
        <v>54724</v>
      </c>
      <c r="D5647" s="10" t="s">
        <v>7776</v>
      </c>
      <c r="E5647" s="11" t="s">
        <v>37</v>
      </c>
      <c r="F5647" s="11" t="s">
        <v>37</v>
      </c>
      <c r="G5647" s="12" t="s">
        <v>80</v>
      </c>
      <c r="H5647" s="12" t="s">
        <v>588</v>
      </c>
      <c r="I5647" s="12" t="s">
        <v>589</v>
      </c>
      <c r="J5647" s="10" t="s">
        <v>139</v>
      </c>
      <c r="K5647" s="13" t="s">
        <v>34649</v>
      </c>
      <c r="L5647" s="13" t="s">
        <v>1</v>
      </c>
      <c r="M5647" s="14">
        <v>1.2</v>
      </c>
      <c r="N5647" s="14">
        <v>0.9</v>
      </c>
      <c r="O5647" s="14">
        <v>1.1000000000000001</v>
      </c>
      <c r="P5647" s="10" t="s">
        <v>556</v>
      </c>
      <c r="Q5647" s="12" t="s">
        <v>557</v>
      </c>
      <c r="R5647" s="12" t="s">
        <v>69</v>
      </c>
      <c r="S5647" s="12">
        <v>12</v>
      </c>
      <c r="T5647" s="12">
        <v>1987</v>
      </c>
      <c r="U5647" s="12">
        <v>4</v>
      </c>
      <c r="V5647" s="12">
        <v>2007</v>
      </c>
      <c r="W5647" s="9" t="s">
        <v>45</v>
      </c>
      <c r="X5647" s="9" t="s">
        <v>45</v>
      </c>
      <c r="Y5647" s="15">
        <v>32.7881</v>
      </c>
      <c r="Z5647" s="15">
        <v>-115.24809999999999</v>
      </c>
    </row>
    <row r="5648" spans="1:26" x14ac:dyDescent="0.3">
      <c r="A5648" s="9">
        <v>34691</v>
      </c>
      <c r="B5648" s="10" t="s">
        <v>5309</v>
      </c>
      <c r="C5648" s="9">
        <v>54724</v>
      </c>
      <c r="D5648" s="10" t="s">
        <v>7776</v>
      </c>
      <c r="E5648" s="11" t="s">
        <v>37</v>
      </c>
      <c r="F5648" s="11" t="s">
        <v>37</v>
      </c>
      <c r="G5648" s="12" t="s">
        <v>80</v>
      </c>
      <c r="H5648" s="12" t="s">
        <v>588</v>
      </c>
      <c r="I5648" s="12" t="s">
        <v>589</v>
      </c>
      <c r="J5648" s="10" t="s">
        <v>139</v>
      </c>
      <c r="K5648" s="13" t="s">
        <v>34650</v>
      </c>
      <c r="L5648" s="13" t="s">
        <v>1</v>
      </c>
      <c r="M5648" s="14">
        <v>1.2</v>
      </c>
      <c r="N5648" s="14">
        <v>0.9</v>
      </c>
      <c r="O5648" s="14">
        <v>1.1000000000000001</v>
      </c>
      <c r="P5648" s="10" t="s">
        <v>556</v>
      </c>
      <c r="Q5648" s="12" t="s">
        <v>557</v>
      </c>
      <c r="R5648" s="12" t="s">
        <v>69</v>
      </c>
      <c r="S5648" s="12">
        <v>12</v>
      </c>
      <c r="T5648" s="12">
        <v>1987</v>
      </c>
      <c r="U5648" s="12">
        <v>4</v>
      </c>
      <c r="V5648" s="12">
        <v>2007</v>
      </c>
      <c r="W5648" s="9" t="s">
        <v>45</v>
      </c>
      <c r="X5648" s="9" t="s">
        <v>45</v>
      </c>
      <c r="Y5648" s="15">
        <v>32.7881</v>
      </c>
      <c r="Z5648" s="15">
        <v>-115.24809999999999</v>
      </c>
    </row>
    <row r="5649" spans="1:26" x14ac:dyDescent="0.3">
      <c r="A5649" s="9">
        <v>13870</v>
      </c>
      <c r="B5649" s="10" t="s">
        <v>290</v>
      </c>
      <c r="C5649" s="9">
        <v>109</v>
      </c>
      <c r="D5649" s="10" t="s">
        <v>291</v>
      </c>
      <c r="E5649" s="11" t="s">
        <v>37</v>
      </c>
      <c r="F5649" s="11" t="s">
        <v>37</v>
      </c>
      <c r="G5649" s="12" t="s">
        <v>38</v>
      </c>
      <c r="H5649" s="12" t="s">
        <v>291</v>
      </c>
      <c r="I5649" s="12" t="s">
        <v>1</v>
      </c>
      <c r="J5649" s="10" t="s">
        <v>40</v>
      </c>
      <c r="K5649" s="13" t="s">
        <v>73</v>
      </c>
      <c r="L5649" s="13" t="s">
        <v>1</v>
      </c>
      <c r="M5649" s="14">
        <v>0.7</v>
      </c>
      <c r="N5649" s="14">
        <v>0.7</v>
      </c>
      <c r="O5649" s="14">
        <v>0.7</v>
      </c>
      <c r="P5649" s="10" t="s">
        <v>42</v>
      </c>
      <c r="Q5649" s="12" t="s">
        <v>43</v>
      </c>
      <c r="R5649" s="12" t="s">
        <v>44</v>
      </c>
      <c r="S5649" s="12">
        <v>12</v>
      </c>
      <c r="T5649" s="12">
        <v>1973</v>
      </c>
      <c r="U5649" s="12">
        <v>3</v>
      </c>
      <c r="V5649" s="12">
        <v>2007</v>
      </c>
      <c r="W5649" s="9" t="s">
        <v>45</v>
      </c>
      <c r="X5649" s="9" t="s">
        <v>45</v>
      </c>
      <c r="Y5649" s="15">
        <v>59.042914000000003</v>
      </c>
      <c r="Z5649" s="15">
        <v>-158.46860000000001</v>
      </c>
    </row>
    <row r="5650" spans="1:26" x14ac:dyDescent="0.3">
      <c r="A5650" s="9">
        <v>22500</v>
      </c>
      <c r="B5650" s="10" t="s">
        <v>1630</v>
      </c>
      <c r="C5650" s="9">
        <v>1248</v>
      </c>
      <c r="D5650" s="10" t="s">
        <v>1631</v>
      </c>
      <c r="E5650" s="11" t="s">
        <v>37</v>
      </c>
      <c r="F5650" s="11" t="s">
        <v>37</v>
      </c>
      <c r="G5650" s="12" t="s">
        <v>288</v>
      </c>
      <c r="H5650" s="12" t="s">
        <v>1632</v>
      </c>
      <c r="I5650" s="12" t="s">
        <v>179</v>
      </c>
      <c r="J5650" s="10" t="s">
        <v>40</v>
      </c>
      <c r="K5650" s="13" t="s">
        <v>316</v>
      </c>
      <c r="L5650" s="13" t="s">
        <v>1</v>
      </c>
      <c r="M5650" s="14">
        <v>23</v>
      </c>
      <c r="N5650" s="14">
        <v>17</v>
      </c>
      <c r="O5650" s="14">
        <v>17</v>
      </c>
      <c r="P5650" s="10" t="s">
        <v>67</v>
      </c>
      <c r="Q5650" s="12" t="s">
        <v>68</v>
      </c>
      <c r="R5650" s="12" t="s">
        <v>69</v>
      </c>
      <c r="S5650" s="12">
        <v>6</v>
      </c>
      <c r="T5650" s="12">
        <v>1950</v>
      </c>
      <c r="U5650" s="12">
        <v>3</v>
      </c>
      <c r="V5650" s="12">
        <v>2007</v>
      </c>
      <c r="W5650" s="9" t="s">
        <v>45</v>
      </c>
      <c r="X5650" s="9" t="s">
        <v>45</v>
      </c>
      <c r="Y5650" s="15">
        <v>38.090600000000002</v>
      </c>
      <c r="Z5650" s="15">
        <v>-97.874719999999996</v>
      </c>
    </row>
    <row r="5651" spans="1:26" x14ac:dyDescent="0.3">
      <c r="A5651" s="9">
        <v>22500</v>
      </c>
      <c r="B5651" s="10" t="s">
        <v>1630</v>
      </c>
      <c r="C5651" s="9">
        <v>1248</v>
      </c>
      <c r="D5651" s="10" t="s">
        <v>1631</v>
      </c>
      <c r="E5651" s="11" t="s">
        <v>37</v>
      </c>
      <c r="F5651" s="11" t="s">
        <v>37</v>
      </c>
      <c r="G5651" s="12" t="s">
        <v>288</v>
      </c>
      <c r="H5651" s="12" t="s">
        <v>1632</v>
      </c>
      <c r="I5651" s="12" t="s">
        <v>179</v>
      </c>
      <c r="J5651" s="10" t="s">
        <v>40</v>
      </c>
      <c r="K5651" s="13" t="s">
        <v>412</v>
      </c>
      <c r="L5651" s="13" t="s">
        <v>1</v>
      </c>
      <c r="M5651" s="14">
        <v>23</v>
      </c>
      <c r="N5651" s="14">
        <v>16</v>
      </c>
      <c r="O5651" s="14">
        <v>16</v>
      </c>
      <c r="P5651" s="10" t="s">
        <v>67</v>
      </c>
      <c r="Q5651" s="12" t="s">
        <v>68</v>
      </c>
      <c r="R5651" s="12" t="s">
        <v>69</v>
      </c>
      <c r="S5651" s="12">
        <v>6</v>
      </c>
      <c r="T5651" s="12">
        <v>1950</v>
      </c>
      <c r="U5651" s="12">
        <v>3</v>
      </c>
      <c r="V5651" s="12">
        <v>2007</v>
      </c>
      <c r="W5651" s="9" t="s">
        <v>45</v>
      </c>
      <c r="X5651" s="9" t="s">
        <v>45</v>
      </c>
      <c r="Y5651" s="15">
        <v>38.090600000000002</v>
      </c>
      <c r="Z5651" s="15">
        <v>-97.874719999999996</v>
      </c>
    </row>
    <row r="5652" spans="1:26" x14ac:dyDescent="0.3">
      <c r="A5652" s="9">
        <v>22500</v>
      </c>
      <c r="B5652" s="10" t="s">
        <v>1630</v>
      </c>
      <c r="C5652" s="9">
        <v>1248</v>
      </c>
      <c r="D5652" s="10" t="s">
        <v>1631</v>
      </c>
      <c r="E5652" s="11" t="s">
        <v>37</v>
      </c>
      <c r="F5652" s="11" t="s">
        <v>37</v>
      </c>
      <c r="G5652" s="12" t="s">
        <v>288</v>
      </c>
      <c r="H5652" s="12" t="s">
        <v>1632</v>
      </c>
      <c r="I5652" s="12" t="s">
        <v>179</v>
      </c>
      <c r="J5652" s="10" t="s">
        <v>40</v>
      </c>
      <c r="K5652" s="13" t="s">
        <v>333</v>
      </c>
      <c r="L5652" s="13" t="s">
        <v>1</v>
      </c>
      <c r="M5652" s="14">
        <v>35</v>
      </c>
      <c r="N5652" s="14">
        <v>28</v>
      </c>
      <c r="O5652" s="14">
        <v>28</v>
      </c>
      <c r="P5652" s="10" t="s">
        <v>67</v>
      </c>
      <c r="Q5652" s="12" t="s">
        <v>68</v>
      </c>
      <c r="R5652" s="12" t="s">
        <v>69</v>
      </c>
      <c r="S5652" s="12">
        <v>9</v>
      </c>
      <c r="T5652" s="12">
        <v>1951</v>
      </c>
      <c r="U5652" s="12">
        <v>3</v>
      </c>
      <c r="V5652" s="12">
        <v>2007</v>
      </c>
      <c r="W5652" s="9" t="s">
        <v>45</v>
      </c>
      <c r="X5652" s="9" t="s">
        <v>45</v>
      </c>
      <c r="Y5652" s="15">
        <v>38.090600000000002</v>
      </c>
      <c r="Z5652" s="15">
        <v>-97.874719999999996</v>
      </c>
    </row>
    <row r="5653" spans="1:26" x14ac:dyDescent="0.3">
      <c r="A5653" s="9">
        <v>18252</v>
      </c>
      <c r="B5653" s="10" t="s">
        <v>2181</v>
      </c>
      <c r="C5653" s="9">
        <v>1855</v>
      </c>
      <c r="D5653" s="10" t="s">
        <v>2182</v>
      </c>
      <c r="E5653" s="11" t="s">
        <v>37</v>
      </c>
      <c r="F5653" s="11" t="s">
        <v>37</v>
      </c>
      <c r="G5653" s="12" t="s">
        <v>2026</v>
      </c>
      <c r="H5653" s="12" t="s">
        <v>1381</v>
      </c>
      <c r="I5653" s="12" t="s">
        <v>168</v>
      </c>
      <c r="J5653" s="10" t="s">
        <v>40</v>
      </c>
      <c r="K5653" s="13" t="s">
        <v>70</v>
      </c>
      <c r="L5653" s="13" t="s">
        <v>1</v>
      </c>
      <c r="M5653" s="14">
        <v>1</v>
      </c>
      <c r="N5653" s="14">
        <v>0.6</v>
      </c>
      <c r="O5653" s="14">
        <v>0.6</v>
      </c>
      <c r="P5653" s="10" t="s">
        <v>42</v>
      </c>
      <c r="Q5653" s="12" t="s">
        <v>43</v>
      </c>
      <c r="R5653" s="12" t="s">
        <v>44</v>
      </c>
      <c r="S5653" s="12">
        <v>88</v>
      </c>
      <c r="T5653" s="12">
        <v>1947</v>
      </c>
      <c r="U5653" s="12">
        <v>3</v>
      </c>
      <c r="V5653" s="12">
        <v>2007</v>
      </c>
      <c r="W5653" s="9" t="s">
        <v>45</v>
      </c>
      <c r="X5653" s="9" t="s">
        <v>45</v>
      </c>
      <c r="Y5653" s="15">
        <v>41.799199999999999</v>
      </c>
      <c r="Z5653" s="15">
        <v>-85.425600000000003</v>
      </c>
    </row>
    <row r="5654" spans="1:26" x14ac:dyDescent="0.3">
      <c r="A5654" s="9">
        <v>18252</v>
      </c>
      <c r="B5654" s="10" t="s">
        <v>2181</v>
      </c>
      <c r="C5654" s="9">
        <v>1855</v>
      </c>
      <c r="D5654" s="10" t="s">
        <v>2182</v>
      </c>
      <c r="E5654" s="11" t="s">
        <v>37</v>
      </c>
      <c r="F5654" s="11" t="s">
        <v>37</v>
      </c>
      <c r="G5654" s="12" t="s">
        <v>2026</v>
      </c>
      <c r="H5654" s="12" t="s">
        <v>1381</v>
      </c>
      <c r="I5654" s="12" t="s">
        <v>168</v>
      </c>
      <c r="J5654" s="10" t="s">
        <v>40</v>
      </c>
      <c r="K5654" s="13" t="s">
        <v>73</v>
      </c>
      <c r="L5654" s="13" t="s">
        <v>1</v>
      </c>
      <c r="M5654" s="14">
        <v>1</v>
      </c>
      <c r="N5654" s="14">
        <v>0.6</v>
      </c>
      <c r="O5654" s="14">
        <v>0.6</v>
      </c>
      <c r="P5654" s="10" t="s">
        <v>42</v>
      </c>
      <c r="Q5654" s="12" t="s">
        <v>43</v>
      </c>
      <c r="R5654" s="12" t="s">
        <v>44</v>
      </c>
      <c r="S5654" s="12">
        <v>88</v>
      </c>
      <c r="T5654" s="12">
        <v>1947</v>
      </c>
      <c r="U5654" s="12">
        <v>3</v>
      </c>
      <c r="V5654" s="12">
        <v>2007</v>
      </c>
      <c r="W5654" s="9" t="s">
        <v>45</v>
      </c>
      <c r="X5654" s="9" t="s">
        <v>45</v>
      </c>
      <c r="Y5654" s="15">
        <v>41.799199999999999</v>
      </c>
      <c r="Z5654" s="15">
        <v>-85.425600000000003</v>
      </c>
    </row>
    <row r="5655" spans="1:26" x14ac:dyDescent="0.3">
      <c r="A5655" s="9">
        <v>14328</v>
      </c>
      <c r="B5655" s="10" t="s">
        <v>434</v>
      </c>
      <c r="C5655" s="9">
        <v>6212</v>
      </c>
      <c r="D5655" s="10" t="s">
        <v>35756</v>
      </c>
      <c r="E5655" s="11" t="s">
        <v>37</v>
      </c>
      <c r="F5655" s="11" t="s">
        <v>37</v>
      </c>
      <c r="G5655" s="12" t="s">
        <v>80</v>
      </c>
      <c r="H5655" s="12" t="s">
        <v>506</v>
      </c>
      <c r="I5655" s="12" t="s">
        <v>138</v>
      </c>
      <c r="J5655" s="10" t="s">
        <v>40</v>
      </c>
      <c r="K5655" s="13" t="s">
        <v>41</v>
      </c>
      <c r="L5655" s="13" t="s">
        <v>1</v>
      </c>
      <c r="M5655" s="14">
        <v>13.3</v>
      </c>
      <c r="N5655" s="14">
        <v>15</v>
      </c>
      <c r="O5655" s="14">
        <v>15</v>
      </c>
      <c r="P5655" s="10" t="s">
        <v>42</v>
      </c>
      <c r="Q5655" s="12" t="s">
        <v>43</v>
      </c>
      <c r="R5655" s="12" t="s">
        <v>96</v>
      </c>
      <c r="S5655" s="12">
        <v>8</v>
      </c>
      <c r="T5655" s="12">
        <v>1975</v>
      </c>
      <c r="U5655" s="12">
        <v>3</v>
      </c>
      <c r="V5655" s="12">
        <v>2007</v>
      </c>
      <c r="W5655" s="9" t="s">
        <v>45</v>
      </c>
      <c r="X5655" s="9" t="s">
        <v>45</v>
      </c>
      <c r="Y5655" s="15">
        <v>40.741388999999998</v>
      </c>
      <c r="Z5655" s="15">
        <v>-124.2103</v>
      </c>
    </row>
    <row r="5656" spans="1:26" x14ac:dyDescent="0.3">
      <c r="A5656" s="9">
        <v>5624</v>
      </c>
      <c r="B5656" s="10" t="s">
        <v>5316</v>
      </c>
      <c r="C5656" s="9">
        <v>10025</v>
      </c>
      <c r="D5656" s="10" t="s">
        <v>5316</v>
      </c>
      <c r="E5656" s="11" t="s">
        <v>37</v>
      </c>
      <c r="F5656" s="11" t="s">
        <v>37</v>
      </c>
      <c r="G5656" s="12" t="s">
        <v>238</v>
      </c>
      <c r="H5656" s="12" t="s">
        <v>1094</v>
      </c>
      <c r="I5656" s="12" t="s">
        <v>240</v>
      </c>
      <c r="J5656" s="10" t="s">
        <v>1805</v>
      </c>
      <c r="K5656" s="13" t="s">
        <v>35880</v>
      </c>
      <c r="L5656" s="13" t="s">
        <v>1</v>
      </c>
      <c r="M5656" s="14">
        <v>6.3</v>
      </c>
      <c r="N5656" s="14">
        <v>6.3</v>
      </c>
      <c r="O5656" s="14">
        <v>6.3</v>
      </c>
      <c r="P5656" s="10" t="s">
        <v>71</v>
      </c>
      <c r="Q5656" s="12" t="s">
        <v>72</v>
      </c>
      <c r="R5656" s="12" t="s">
        <v>69</v>
      </c>
      <c r="S5656" s="12">
        <v>11</v>
      </c>
      <c r="T5656" s="12">
        <v>1937</v>
      </c>
      <c r="U5656" s="12">
        <v>3</v>
      </c>
      <c r="V5656" s="12">
        <v>2007</v>
      </c>
      <c r="W5656" s="9" t="s">
        <v>45</v>
      </c>
      <c r="X5656" s="9" t="s">
        <v>45</v>
      </c>
      <c r="Y5656" s="15">
        <v>43.198900000000002</v>
      </c>
      <c r="Z5656" s="15">
        <v>-77.631900000000002</v>
      </c>
    </row>
    <row r="5657" spans="1:26" x14ac:dyDescent="0.3">
      <c r="A5657" s="9">
        <v>5624</v>
      </c>
      <c r="B5657" s="10" t="s">
        <v>5316</v>
      </c>
      <c r="C5657" s="9">
        <v>10025</v>
      </c>
      <c r="D5657" s="10" t="s">
        <v>5316</v>
      </c>
      <c r="E5657" s="11" t="s">
        <v>37</v>
      </c>
      <c r="F5657" s="11" t="s">
        <v>37</v>
      </c>
      <c r="G5657" s="12" t="s">
        <v>238</v>
      </c>
      <c r="H5657" s="12" t="s">
        <v>1094</v>
      </c>
      <c r="I5657" s="12" t="s">
        <v>240</v>
      </c>
      <c r="J5657" s="10" t="s">
        <v>1805</v>
      </c>
      <c r="K5657" s="13" t="s">
        <v>36074</v>
      </c>
      <c r="L5657" s="13" t="s">
        <v>1</v>
      </c>
      <c r="M5657" s="14">
        <v>10.4</v>
      </c>
      <c r="N5657" s="14">
        <v>10.4</v>
      </c>
      <c r="O5657" s="14">
        <v>10.4</v>
      </c>
      <c r="P5657" s="10" t="s">
        <v>71</v>
      </c>
      <c r="Q5657" s="12" t="s">
        <v>72</v>
      </c>
      <c r="R5657" s="12" t="s">
        <v>69</v>
      </c>
      <c r="S5657" s="12">
        <v>5</v>
      </c>
      <c r="T5657" s="12">
        <v>1948</v>
      </c>
      <c r="U5657" s="12">
        <v>3</v>
      </c>
      <c r="V5657" s="12">
        <v>2007</v>
      </c>
      <c r="W5657" s="9" t="s">
        <v>45</v>
      </c>
      <c r="X5657" s="9" t="s">
        <v>45</v>
      </c>
      <c r="Y5657" s="15">
        <v>43.198900000000002</v>
      </c>
      <c r="Z5657" s="15">
        <v>-77.631900000000002</v>
      </c>
    </row>
    <row r="5658" spans="1:26" x14ac:dyDescent="0.3">
      <c r="A5658" s="9">
        <v>5624</v>
      </c>
      <c r="B5658" s="10" t="s">
        <v>5316</v>
      </c>
      <c r="C5658" s="9">
        <v>10025</v>
      </c>
      <c r="D5658" s="10" t="s">
        <v>5316</v>
      </c>
      <c r="E5658" s="11" t="s">
        <v>37</v>
      </c>
      <c r="F5658" s="11" t="s">
        <v>37</v>
      </c>
      <c r="G5658" s="12" t="s">
        <v>238</v>
      </c>
      <c r="H5658" s="12" t="s">
        <v>1094</v>
      </c>
      <c r="I5658" s="12" t="s">
        <v>240</v>
      </c>
      <c r="J5658" s="10" t="s">
        <v>1805</v>
      </c>
      <c r="K5658" s="13" t="s">
        <v>36075</v>
      </c>
      <c r="L5658" s="13" t="s">
        <v>1</v>
      </c>
      <c r="M5658" s="14">
        <v>10.4</v>
      </c>
      <c r="N5658" s="14">
        <v>10.4</v>
      </c>
      <c r="O5658" s="14">
        <v>10.4</v>
      </c>
      <c r="P5658" s="10" t="s">
        <v>71</v>
      </c>
      <c r="Q5658" s="12" t="s">
        <v>72</v>
      </c>
      <c r="R5658" s="12" t="s">
        <v>69</v>
      </c>
      <c r="S5658" s="12">
        <v>7</v>
      </c>
      <c r="T5658" s="12">
        <v>1948</v>
      </c>
      <c r="U5658" s="12">
        <v>3</v>
      </c>
      <c r="V5658" s="12">
        <v>2007</v>
      </c>
      <c r="W5658" s="9" t="s">
        <v>45</v>
      </c>
      <c r="X5658" s="9" t="s">
        <v>45</v>
      </c>
      <c r="Y5658" s="15">
        <v>43.198900000000002</v>
      </c>
      <c r="Z5658" s="15">
        <v>-77.631900000000002</v>
      </c>
    </row>
    <row r="5659" spans="1:26" x14ac:dyDescent="0.3">
      <c r="A5659" s="9">
        <v>5624</v>
      </c>
      <c r="B5659" s="10" t="s">
        <v>5316</v>
      </c>
      <c r="C5659" s="9">
        <v>10025</v>
      </c>
      <c r="D5659" s="10" t="s">
        <v>5316</v>
      </c>
      <c r="E5659" s="11" t="s">
        <v>37</v>
      </c>
      <c r="F5659" s="11" t="s">
        <v>37</v>
      </c>
      <c r="G5659" s="12" t="s">
        <v>238</v>
      </c>
      <c r="H5659" s="12" t="s">
        <v>1094</v>
      </c>
      <c r="I5659" s="12" t="s">
        <v>240</v>
      </c>
      <c r="J5659" s="10" t="s">
        <v>1805</v>
      </c>
      <c r="K5659" s="13" t="s">
        <v>35700</v>
      </c>
      <c r="L5659" s="13" t="s">
        <v>1</v>
      </c>
      <c r="M5659" s="14">
        <v>17.5</v>
      </c>
      <c r="N5659" s="14">
        <v>17.5</v>
      </c>
      <c r="O5659" s="14">
        <v>17.5</v>
      </c>
      <c r="P5659" s="10" t="s">
        <v>71</v>
      </c>
      <c r="Q5659" s="12" t="s">
        <v>72</v>
      </c>
      <c r="R5659" s="12" t="s">
        <v>69</v>
      </c>
      <c r="S5659" s="12">
        <v>10</v>
      </c>
      <c r="T5659" s="12">
        <v>1956</v>
      </c>
      <c r="U5659" s="12">
        <v>3</v>
      </c>
      <c r="V5659" s="12">
        <v>2007</v>
      </c>
      <c r="W5659" s="9" t="s">
        <v>45</v>
      </c>
      <c r="X5659" s="9" t="s">
        <v>45</v>
      </c>
      <c r="Y5659" s="15">
        <v>43.198900000000002</v>
      </c>
      <c r="Z5659" s="15">
        <v>-77.631900000000002</v>
      </c>
    </row>
    <row r="5660" spans="1:26" x14ac:dyDescent="0.3">
      <c r="A5660" s="9">
        <v>5624</v>
      </c>
      <c r="B5660" s="10" t="s">
        <v>5316</v>
      </c>
      <c r="C5660" s="9">
        <v>10025</v>
      </c>
      <c r="D5660" s="10" t="s">
        <v>5316</v>
      </c>
      <c r="E5660" s="11" t="s">
        <v>37</v>
      </c>
      <c r="F5660" s="11" t="s">
        <v>37</v>
      </c>
      <c r="G5660" s="12" t="s">
        <v>238</v>
      </c>
      <c r="H5660" s="12" t="s">
        <v>1094</v>
      </c>
      <c r="I5660" s="12" t="s">
        <v>240</v>
      </c>
      <c r="J5660" s="10" t="s">
        <v>1805</v>
      </c>
      <c r="K5660" s="13" t="s">
        <v>5714</v>
      </c>
      <c r="L5660" s="13" t="s">
        <v>1</v>
      </c>
      <c r="M5660" s="14">
        <v>25.6</v>
      </c>
      <c r="N5660" s="14">
        <v>25.6</v>
      </c>
      <c r="O5660" s="14">
        <v>25.6</v>
      </c>
      <c r="P5660" s="10" t="s">
        <v>42</v>
      </c>
      <c r="Q5660" s="12" t="s">
        <v>866</v>
      </c>
      <c r="R5660" s="12" t="s">
        <v>69</v>
      </c>
      <c r="S5660" s="12">
        <v>10</v>
      </c>
      <c r="T5660" s="12">
        <v>1972</v>
      </c>
      <c r="U5660" s="12">
        <v>3</v>
      </c>
      <c r="V5660" s="12">
        <v>2007</v>
      </c>
      <c r="W5660" s="9" t="s">
        <v>45</v>
      </c>
      <c r="X5660" s="9" t="s">
        <v>45</v>
      </c>
      <c r="Y5660" s="15">
        <v>43.198900000000002</v>
      </c>
      <c r="Z5660" s="15">
        <v>-77.631900000000002</v>
      </c>
    </row>
    <row r="5661" spans="1:26" x14ac:dyDescent="0.3">
      <c r="A5661" s="9">
        <v>55915</v>
      </c>
      <c r="B5661" s="10" t="s">
        <v>36076</v>
      </c>
      <c r="C5661" s="9">
        <v>10178</v>
      </c>
      <c r="D5661" s="10" t="s">
        <v>36077</v>
      </c>
      <c r="E5661" s="11" t="s">
        <v>37</v>
      </c>
      <c r="F5661" s="11" t="s">
        <v>37</v>
      </c>
      <c r="G5661" s="12" t="s">
        <v>3367</v>
      </c>
      <c r="H5661" s="12" t="s">
        <v>128</v>
      </c>
      <c r="I5661" s="12" t="s">
        <v>1</v>
      </c>
      <c r="J5661" s="10" t="s">
        <v>1805</v>
      </c>
      <c r="K5661" s="13" t="s">
        <v>36078</v>
      </c>
      <c r="L5661" s="13" t="s">
        <v>1</v>
      </c>
      <c r="M5661" s="14">
        <v>1.2</v>
      </c>
      <c r="N5661" s="14">
        <v>1.2</v>
      </c>
      <c r="O5661" s="14">
        <v>1.2</v>
      </c>
      <c r="P5661" s="10" t="s">
        <v>874</v>
      </c>
      <c r="Q5661" s="12" t="s">
        <v>875</v>
      </c>
      <c r="R5661" s="12" t="s">
        <v>69</v>
      </c>
      <c r="S5661" s="12">
        <v>2</v>
      </c>
      <c r="T5661" s="12">
        <v>1956</v>
      </c>
      <c r="U5661" s="12">
        <v>3</v>
      </c>
      <c r="V5661" s="12">
        <v>2007</v>
      </c>
      <c r="W5661" s="9" t="s">
        <v>45</v>
      </c>
      <c r="X5661" s="9" t="s">
        <v>45</v>
      </c>
      <c r="Y5661" s="15">
        <v>35.183889000000001</v>
      </c>
      <c r="Z5661" s="15">
        <v>-90.038330000000002</v>
      </c>
    </row>
    <row r="5662" spans="1:26" x14ac:dyDescent="0.3">
      <c r="A5662" s="9">
        <v>55915</v>
      </c>
      <c r="B5662" s="10" t="s">
        <v>36076</v>
      </c>
      <c r="C5662" s="9">
        <v>10178</v>
      </c>
      <c r="D5662" s="10" t="s">
        <v>36077</v>
      </c>
      <c r="E5662" s="11" t="s">
        <v>37</v>
      </c>
      <c r="F5662" s="11" t="s">
        <v>37</v>
      </c>
      <c r="G5662" s="12" t="s">
        <v>3367</v>
      </c>
      <c r="H5662" s="12" t="s">
        <v>128</v>
      </c>
      <c r="I5662" s="12" t="s">
        <v>1</v>
      </c>
      <c r="J5662" s="10" t="s">
        <v>1805</v>
      </c>
      <c r="K5662" s="13" t="s">
        <v>36079</v>
      </c>
      <c r="L5662" s="13" t="s">
        <v>1</v>
      </c>
      <c r="M5662" s="14">
        <v>1</v>
      </c>
      <c r="N5662" s="14">
        <v>1</v>
      </c>
      <c r="O5662" s="14">
        <v>1</v>
      </c>
      <c r="P5662" s="10" t="s">
        <v>874</v>
      </c>
      <c r="Q5662" s="12" t="s">
        <v>875</v>
      </c>
      <c r="R5662" s="12" t="s">
        <v>69</v>
      </c>
      <c r="S5662" s="12">
        <v>6</v>
      </c>
      <c r="T5662" s="12">
        <v>1972</v>
      </c>
      <c r="U5662" s="12">
        <v>3</v>
      </c>
      <c r="V5662" s="12">
        <v>2007</v>
      </c>
      <c r="W5662" s="9" t="s">
        <v>45</v>
      </c>
      <c r="X5662" s="9" t="s">
        <v>45</v>
      </c>
      <c r="Y5662" s="15">
        <v>35.183889000000001</v>
      </c>
      <c r="Z5662" s="15">
        <v>-90.038330000000002</v>
      </c>
    </row>
    <row r="5663" spans="1:26" x14ac:dyDescent="0.3">
      <c r="A5663" s="9">
        <v>135</v>
      </c>
      <c r="B5663" s="10" t="s">
        <v>5820</v>
      </c>
      <c r="C5663" s="9">
        <v>10593</v>
      </c>
      <c r="D5663" s="10" t="s">
        <v>5820</v>
      </c>
      <c r="E5663" s="11" t="s">
        <v>37</v>
      </c>
      <c r="F5663" s="11" t="s">
        <v>37</v>
      </c>
      <c r="G5663" s="12" t="s">
        <v>1803</v>
      </c>
      <c r="H5663" s="12" t="s">
        <v>1810</v>
      </c>
      <c r="I5663" s="12" t="s">
        <v>134</v>
      </c>
      <c r="J5663" s="10" t="s">
        <v>139</v>
      </c>
      <c r="K5663" s="13" t="s">
        <v>1798</v>
      </c>
      <c r="L5663" s="13" t="s">
        <v>1</v>
      </c>
      <c r="M5663" s="14">
        <v>1.5</v>
      </c>
      <c r="N5663" s="14">
        <v>1.3</v>
      </c>
      <c r="O5663" s="14">
        <v>1.3</v>
      </c>
      <c r="P5663" s="10" t="s">
        <v>5327</v>
      </c>
      <c r="Q5663" s="12" t="s">
        <v>5821</v>
      </c>
      <c r="R5663" s="12" t="s">
        <v>69</v>
      </c>
      <c r="S5663" s="12">
        <v>8</v>
      </c>
      <c r="T5663" s="12">
        <v>1995</v>
      </c>
      <c r="U5663" s="12">
        <v>3</v>
      </c>
      <c r="V5663" s="12">
        <v>2007</v>
      </c>
      <c r="W5663" s="9" t="s">
        <v>45</v>
      </c>
      <c r="X5663" s="9" t="s">
        <v>45</v>
      </c>
      <c r="Y5663" s="15">
        <v>30.2012</v>
      </c>
      <c r="Z5663" s="15">
        <v>-93.126900000000006</v>
      </c>
    </row>
    <row r="5664" spans="1:26" x14ac:dyDescent="0.3">
      <c r="A5664" s="9">
        <v>64954</v>
      </c>
      <c r="B5664" s="10" t="s">
        <v>7095</v>
      </c>
      <c r="C5664" s="9">
        <v>52127</v>
      </c>
      <c r="D5664" s="10" t="s">
        <v>7096</v>
      </c>
      <c r="E5664" s="11" t="s">
        <v>37</v>
      </c>
      <c r="F5664" s="11" t="s">
        <v>37</v>
      </c>
      <c r="G5664" s="12" t="s">
        <v>804</v>
      </c>
      <c r="H5664" s="12" t="s">
        <v>3882</v>
      </c>
      <c r="I5664" s="12" t="s">
        <v>409</v>
      </c>
      <c r="J5664" s="10" t="s">
        <v>1805</v>
      </c>
      <c r="K5664" s="13" t="s">
        <v>2685</v>
      </c>
      <c r="L5664" s="13" t="s">
        <v>1</v>
      </c>
      <c r="M5664" s="14">
        <v>0.5</v>
      </c>
      <c r="N5664" s="14">
        <v>0.4</v>
      </c>
      <c r="O5664" s="14">
        <v>0.4</v>
      </c>
      <c r="P5664" s="10" t="s">
        <v>1806</v>
      </c>
      <c r="Q5664" s="12" t="s">
        <v>1807</v>
      </c>
      <c r="R5664" s="12" t="s">
        <v>69</v>
      </c>
      <c r="S5664" s="12">
        <v>1</v>
      </c>
      <c r="T5664" s="12">
        <v>1958</v>
      </c>
      <c r="U5664" s="12">
        <v>3</v>
      </c>
      <c r="V5664" s="12">
        <v>2007</v>
      </c>
      <c r="W5664" s="9" t="s">
        <v>45</v>
      </c>
      <c r="X5664" s="9" t="s">
        <v>45</v>
      </c>
      <c r="Y5664" s="15">
        <v>44.980600000000003</v>
      </c>
      <c r="Z5664" s="15">
        <v>-108.8428</v>
      </c>
    </row>
    <row r="5665" spans="1:26" x14ac:dyDescent="0.3">
      <c r="A5665" s="9">
        <v>54842</v>
      </c>
      <c r="B5665" s="10" t="s">
        <v>4875</v>
      </c>
      <c r="C5665" s="9">
        <v>54939</v>
      </c>
      <c r="D5665" s="10" t="s">
        <v>34037</v>
      </c>
      <c r="E5665" s="11" t="s">
        <v>37</v>
      </c>
      <c r="F5665" s="11" t="s">
        <v>37</v>
      </c>
      <c r="G5665" s="12" t="s">
        <v>132</v>
      </c>
      <c r="H5665" s="12" t="s">
        <v>2225</v>
      </c>
      <c r="I5665" s="12" t="s">
        <v>134</v>
      </c>
      <c r="J5665" s="10" t="s">
        <v>139</v>
      </c>
      <c r="K5665" s="13" t="s">
        <v>5884</v>
      </c>
      <c r="L5665" s="13" t="s">
        <v>1</v>
      </c>
      <c r="M5665" s="14">
        <v>0.9</v>
      </c>
      <c r="N5665" s="14">
        <v>0.8</v>
      </c>
      <c r="O5665" s="14">
        <v>0.9</v>
      </c>
      <c r="P5665" s="10" t="s">
        <v>2434</v>
      </c>
      <c r="Q5665" s="12" t="s">
        <v>2435</v>
      </c>
      <c r="R5665" s="12" t="s">
        <v>44</v>
      </c>
      <c r="S5665" s="12">
        <v>5</v>
      </c>
      <c r="T5665" s="12">
        <v>1994</v>
      </c>
      <c r="U5665" s="12">
        <v>3</v>
      </c>
      <c r="V5665" s="12">
        <v>2007</v>
      </c>
      <c r="W5665" s="9" t="s">
        <v>45</v>
      </c>
      <c r="X5665" s="9" t="s">
        <v>45</v>
      </c>
      <c r="Y5665" s="15">
        <v>44.7806</v>
      </c>
      <c r="Z5665" s="15">
        <v>-93.309399999999997</v>
      </c>
    </row>
    <row r="5666" spans="1:26" x14ac:dyDescent="0.3">
      <c r="A5666" s="9">
        <v>10171</v>
      </c>
      <c r="B5666" s="10" t="s">
        <v>1760</v>
      </c>
      <c r="C5666" s="9">
        <v>1361</v>
      </c>
      <c r="D5666" s="10" t="s">
        <v>35376</v>
      </c>
      <c r="E5666" s="11" t="s">
        <v>37</v>
      </c>
      <c r="F5666" s="11" t="s">
        <v>37</v>
      </c>
      <c r="G5666" s="12" t="s">
        <v>166</v>
      </c>
      <c r="H5666" s="12" t="s">
        <v>10745</v>
      </c>
      <c r="I5666" s="12" t="s">
        <v>1763</v>
      </c>
      <c r="J5666" s="10" t="s">
        <v>40</v>
      </c>
      <c r="K5666" s="13" t="s">
        <v>41</v>
      </c>
      <c r="L5666" s="13" t="s">
        <v>1</v>
      </c>
      <c r="M5666" s="14">
        <v>31.2</v>
      </c>
      <c r="N5666" s="14">
        <v>27</v>
      </c>
      <c r="O5666" s="14">
        <v>30</v>
      </c>
      <c r="P5666" s="10" t="s">
        <v>42</v>
      </c>
      <c r="Q5666" s="12" t="s">
        <v>43</v>
      </c>
      <c r="R5666" s="12" t="s">
        <v>69</v>
      </c>
      <c r="S5666" s="12">
        <v>10</v>
      </c>
      <c r="T5666" s="12">
        <v>1947</v>
      </c>
      <c r="U5666" s="12">
        <v>2</v>
      </c>
      <c r="V5666" s="12">
        <v>2007</v>
      </c>
      <c r="W5666" s="9" t="s">
        <v>45</v>
      </c>
      <c r="X5666" s="9" t="s">
        <v>45</v>
      </c>
      <c r="Y5666" s="15">
        <v>38.047800000000002</v>
      </c>
      <c r="Z5666" s="15">
        <v>-84.848299999999995</v>
      </c>
    </row>
    <row r="5667" spans="1:26" x14ac:dyDescent="0.3">
      <c r="A5667" s="9">
        <v>10171</v>
      </c>
      <c r="B5667" s="10" t="s">
        <v>1760</v>
      </c>
      <c r="C5667" s="9">
        <v>1361</v>
      </c>
      <c r="D5667" s="10" t="s">
        <v>35376</v>
      </c>
      <c r="E5667" s="11" t="s">
        <v>37</v>
      </c>
      <c r="F5667" s="11" t="s">
        <v>37</v>
      </c>
      <c r="G5667" s="12" t="s">
        <v>166</v>
      </c>
      <c r="H5667" s="12" t="s">
        <v>10745</v>
      </c>
      <c r="I5667" s="12" t="s">
        <v>1763</v>
      </c>
      <c r="J5667" s="10" t="s">
        <v>40</v>
      </c>
      <c r="K5667" s="13" t="s">
        <v>47</v>
      </c>
      <c r="L5667" s="13" t="s">
        <v>1</v>
      </c>
      <c r="M5667" s="14">
        <v>31.2</v>
      </c>
      <c r="N5667" s="14">
        <v>31</v>
      </c>
      <c r="O5667" s="14">
        <v>33</v>
      </c>
      <c r="P5667" s="10" t="s">
        <v>42</v>
      </c>
      <c r="Q5667" s="12" t="s">
        <v>43</v>
      </c>
      <c r="R5667" s="12" t="s">
        <v>69</v>
      </c>
      <c r="S5667" s="12">
        <v>6</v>
      </c>
      <c r="T5667" s="12">
        <v>1948</v>
      </c>
      <c r="U5667" s="12">
        <v>2</v>
      </c>
      <c r="V5667" s="12">
        <v>2007</v>
      </c>
      <c r="W5667" s="9" t="s">
        <v>45</v>
      </c>
      <c r="X5667" s="9" t="s">
        <v>45</v>
      </c>
      <c r="Y5667" s="15">
        <v>38.047800000000002</v>
      </c>
      <c r="Z5667" s="15">
        <v>-84.848299999999995</v>
      </c>
    </row>
    <row r="5668" spans="1:26" x14ac:dyDescent="0.3">
      <c r="A5668" s="9">
        <v>20910</v>
      </c>
      <c r="B5668" s="10" t="s">
        <v>2199</v>
      </c>
      <c r="C5668" s="9">
        <v>1881</v>
      </c>
      <c r="D5668" s="10" t="s">
        <v>2206</v>
      </c>
      <c r="E5668" s="11" t="s">
        <v>37</v>
      </c>
      <c r="F5668" s="11" t="s">
        <v>37</v>
      </c>
      <c r="G5668" s="12" t="s">
        <v>2026</v>
      </c>
      <c r="H5668" s="12" t="s">
        <v>2207</v>
      </c>
      <c r="I5668" s="12" t="s">
        <v>134</v>
      </c>
      <c r="J5668" s="10" t="s">
        <v>40</v>
      </c>
      <c r="K5668" s="13" t="s">
        <v>47</v>
      </c>
      <c r="L5668" s="13" t="s">
        <v>1</v>
      </c>
      <c r="M5668" s="14">
        <v>0.3</v>
      </c>
      <c r="N5668" s="14">
        <v>0.3</v>
      </c>
      <c r="O5668" s="14">
        <v>0.3</v>
      </c>
      <c r="P5668" s="10" t="s">
        <v>42</v>
      </c>
      <c r="Q5668" s="12" t="s">
        <v>43</v>
      </c>
      <c r="R5668" s="12" t="s">
        <v>44</v>
      </c>
      <c r="S5668" s="12">
        <v>1</v>
      </c>
      <c r="T5668" s="12">
        <v>1939</v>
      </c>
      <c r="U5668" s="12">
        <v>2</v>
      </c>
      <c r="V5668" s="12">
        <v>2007</v>
      </c>
      <c r="W5668" s="9" t="s">
        <v>45</v>
      </c>
      <c r="X5668" s="9" t="s">
        <v>45</v>
      </c>
      <c r="Y5668" s="15">
        <v>43.401600000000002</v>
      </c>
      <c r="Z5668" s="15">
        <v>-84.914100000000005</v>
      </c>
    </row>
    <row r="5669" spans="1:26" x14ac:dyDescent="0.3">
      <c r="A5669" s="9">
        <v>20910</v>
      </c>
      <c r="B5669" s="10" t="s">
        <v>2199</v>
      </c>
      <c r="C5669" s="9">
        <v>1881</v>
      </c>
      <c r="D5669" s="10" t="s">
        <v>2206</v>
      </c>
      <c r="E5669" s="11" t="s">
        <v>37</v>
      </c>
      <c r="F5669" s="11" t="s">
        <v>37</v>
      </c>
      <c r="G5669" s="12" t="s">
        <v>2026</v>
      </c>
      <c r="H5669" s="12" t="s">
        <v>2207</v>
      </c>
      <c r="I5669" s="12" t="s">
        <v>134</v>
      </c>
      <c r="J5669" s="10" t="s">
        <v>40</v>
      </c>
      <c r="K5669" s="13" t="s">
        <v>70</v>
      </c>
      <c r="L5669" s="13" t="s">
        <v>1</v>
      </c>
      <c r="M5669" s="14">
        <v>0.7</v>
      </c>
      <c r="N5669" s="14">
        <v>0.7</v>
      </c>
      <c r="O5669" s="14">
        <v>0.7</v>
      </c>
      <c r="P5669" s="10" t="s">
        <v>42</v>
      </c>
      <c r="Q5669" s="12" t="s">
        <v>43</v>
      </c>
      <c r="R5669" s="12" t="s">
        <v>44</v>
      </c>
      <c r="S5669" s="12">
        <v>1</v>
      </c>
      <c r="T5669" s="12">
        <v>1939</v>
      </c>
      <c r="U5669" s="12">
        <v>2</v>
      </c>
      <c r="V5669" s="12">
        <v>2007</v>
      </c>
      <c r="W5669" s="9" t="s">
        <v>45</v>
      </c>
      <c r="X5669" s="9" t="s">
        <v>45</v>
      </c>
      <c r="Y5669" s="15">
        <v>43.401600000000002</v>
      </c>
      <c r="Z5669" s="15">
        <v>-84.914100000000005</v>
      </c>
    </row>
    <row r="5670" spans="1:26" x14ac:dyDescent="0.3">
      <c r="A5670" s="9">
        <v>20910</v>
      </c>
      <c r="B5670" s="10" t="s">
        <v>2199</v>
      </c>
      <c r="C5670" s="9">
        <v>1881</v>
      </c>
      <c r="D5670" s="10" t="s">
        <v>2206</v>
      </c>
      <c r="E5670" s="11" t="s">
        <v>37</v>
      </c>
      <c r="F5670" s="11" t="s">
        <v>37</v>
      </c>
      <c r="G5670" s="12" t="s">
        <v>2026</v>
      </c>
      <c r="H5670" s="12" t="s">
        <v>2207</v>
      </c>
      <c r="I5670" s="12" t="s">
        <v>134</v>
      </c>
      <c r="J5670" s="10" t="s">
        <v>40</v>
      </c>
      <c r="K5670" s="13" t="s">
        <v>73</v>
      </c>
      <c r="L5670" s="13" t="s">
        <v>1</v>
      </c>
      <c r="M5670" s="14">
        <v>0.7</v>
      </c>
      <c r="N5670" s="14">
        <v>0.7</v>
      </c>
      <c r="O5670" s="14">
        <v>0.7</v>
      </c>
      <c r="P5670" s="10" t="s">
        <v>42</v>
      </c>
      <c r="Q5670" s="12" t="s">
        <v>43</v>
      </c>
      <c r="R5670" s="12" t="s">
        <v>44</v>
      </c>
      <c r="S5670" s="12">
        <v>1</v>
      </c>
      <c r="T5670" s="12">
        <v>1941</v>
      </c>
      <c r="U5670" s="12">
        <v>2</v>
      </c>
      <c r="V5670" s="12">
        <v>2007</v>
      </c>
      <c r="W5670" s="9" t="s">
        <v>45</v>
      </c>
      <c r="X5670" s="9" t="s">
        <v>45</v>
      </c>
      <c r="Y5670" s="15">
        <v>43.401600000000002</v>
      </c>
      <c r="Z5670" s="15">
        <v>-84.914100000000005</v>
      </c>
    </row>
    <row r="5671" spans="1:26" x14ac:dyDescent="0.3">
      <c r="A5671" s="9">
        <v>14354</v>
      </c>
      <c r="B5671" s="10" t="s">
        <v>577</v>
      </c>
      <c r="C5671" s="9">
        <v>3031</v>
      </c>
      <c r="D5671" s="10" t="s">
        <v>36080</v>
      </c>
      <c r="E5671" s="11" t="s">
        <v>37</v>
      </c>
      <c r="F5671" s="11" t="s">
        <v>37</v>
      </c>
      <c r="G5671" s="12" t="s">
        <v>3149</v>
      </c>
      <c r="H5671" s="12" t="s">
        <v>5613</v>
      </c>
      <c r="I5671" s="12" t="s">
        <v>580</v>
      </c>
      <c r="J5671" s="10" t="s">
        <v>40</v>
      </c>
      <c r="K5671" s="13" t="s">
        <v>41</v>
      </c>
      <c r="L5671" s="13" t="s">
        <v>1</v>
      </c>
      <c r="M5671" s="14">
        <v>6</v>
      </c>
      <c r="N5671" s="14">
        <v>6</v>
      </c>
      <c r="O5671" s="14">
        <v>6</v>
      </c>
      <c r="P5671" s="10" t="s">
        <v>62</v>
      </c>
      <c r="Q5671" s="12" t="s">
        <v>63</v>
      </c>
      <c r="R5671" s="12" t="s">
        <v>64</v>
      </c>
      <c r="S5671" s="12">
        <v>5</v>
      </c>
      <c r="T5671" s="12">
        <v>1923</v>
      </c>
      <c r="U5671" s="12">
        <v>2</v>
      </c>
      <c r="V5671" s="12">
        <v>2007</v>
      </c>
      <c r="W5671" s="9" t="s">
        <v>45</v>
      </c>
      <c r="X5671" s="9" t="s">
        <v>45</v>
      </c>
      <c r="Y5671" s="15">
        <v>45.703899999999997</v>
      </c>
      <c r="Z5671" s="15">
        <v>-121.5042</v>
      </c>
    </row>
    <row r="5672" spans="1:26" x14ac:dyDescent="0.3">
      <c r="A5672" s="9">
        <v>54907</v>
      </c>
      <c r="B5672" s="10" t="s">
        <v>35716</v>
      </c>
      <c r="C5672" s="9">
        <v>3442</v>
      </c>
      <c r="D5672" s="10" t="s">
        <v>36081</v>
      </c>
      <c r="E5672" s="11" t="s">
        <v>37</v>
      </c>
      <c r="F5672" s="11" t="s">
        <v>37</v>
      </c>
      <c r="G5672" s="12" t="s">
        <v>92</v>
      </c>
      <c r="H5672" s="12" t="s">
        <v>3478</v>
      </c>
      <c r="I5672" s="12" t="s">
        <v>582</v>
      </c>
      <c r="J5672" s="10" t="s">
        <v>139</v>
      </c>
      <c r="K5672" s="13" t="s">
        <v>70</v>
      </c>
      <c r="L5672" s="13" t="s">
        <v>1</v>
      </c>
      <c r="M5672" s="14">
        <v>23</v>
      </c>
      <c r="N5672" s="14">
        <v>24</v>
      </c>
      <c r="O5672" s="14">
        <v>25</v>
      </c>
      <c r="P5672" s="10" t="s">
        <v>67</v>
      </c>
      <c r="Q5672" s="12" t="s">
        <v>68</v>
      </c>
      <c r="R5672" s="12" t="s">
        <v>69</v>
      </c>
      <c r="S5672" s="12">
        <v>5</v>
      </c>
      <c r="T5672" s="12">
        <v>1947</v>
      </c>
      <c r="U5672" s="12">
        <v>2</v>
      </c>
      <c r="V5672" s="12">
        <v>2007</v>
      </c>
      <c r="W5672" s="9" t="s">
        <v>45</v>
      </c>
      <c r="X5672" s="9" t="s">
        <v>45</v>
      </c>
      <c r="Y5672" s="15">
        <v>26.133056</v>
      </c>
      <c r="Z5672" s="15">
        <v>-97.638890000000004</v>
      </c>
    </row>
    <row r="5673" spans="1:26" x14ac:dyDescent="0.3">
      <c r="A5673" s="9">
        <v>54907</v>
      </c>
      <c r="B5673" s="10" t="s">
        <v>35716</v>
      </c>
      <c r="C5673" s="9">
        <v>3442</v>
      </c>
      <c r="D5673" s="10" t="s">
        <v>36081</v>
      </c>
      <c r="E5673" s="11" t="s">
        <v>37</v>
      </c>
      <c r="F5673" s="11" t="s">
        <v>37</v>
      </c>
      <c r="G5673" s="12" t="s">
        <v>92</v>
      </c>
      <c r="H5673" s="12" t="s">
        <v>3478</v>
      </c>
      <c r="I5673" s="12" t="s">
        <v>582</v>
      </c>
      <c r="J5673" s="10" t="s">
        <v>139</v>
      </c>
      <c r="K5673" s="13" t="s">
        <v>73</v>
      </c>
      <c r="L5673" s="13" t="s">
        <v>1</v>
      </c>
      <c r="M5673" s="14">
        <v>23</v>
      </c>
      <c r="N5673" s="14">
        <v>24</v>
      </c>
      <c r="O5673" s="14">
        <v>25</v>
      </c>
      <c r="P5673" s="10" t="s">
        <v>67</v>
      </c>
      <c r="Q5673" s="12" t="s">
        <v>68</v>
      </c>
      <c r="R5673" s="12" t="s">
        <v>69</v>
      </c>
      <c r="S5673" s="12">
        <v>5</v>
      </c>
      <c r="T5673" s="12">
        <v>1949</v>
      </c>
      <c r="U5673" s="12">
        <v>2</v>
      </c>
      <c r="V5673" s="12">
        <v>2007</v>
      </c>
      <c r="W5673" s="9" t="s">
        <v>45</v>
      </c>
      <c r="X5673" s="9" t="s">
        <v>45</v>
      </c>
      <c r="Y5673" s="15">
        <v>26.133056</v>
      </c>
      <c r="Z5673" s="15">
        <v>-97.638890000000004</v>
      </c>
    </row>
    <row r="5674" spans="1:26" x14ac:dyDescent="0.3">
      <c r="A5674" s="9">
        <v>54907</v>
      </c>
      <c r="B5674" s="10" t="s">
        <v>35716</v>
      </c>
      <c r="C5674" s="9">
        <v>3442</v>
      </c>
      <c r="D5674" s="10" t="s">
        <v>36081</v>
      </c>
      <c r="E5674" s="11" t="s">
        <v>37</v>
      </c>
      <c r="F5674" s="11" t="s">
        <v>37</v>
      </c>
      <c r="G5674" s="12" t="s">
        <v>92</v>
      </c>
      <c r="H5674" s="12" t="s">
        <v>3478</v>
      </c>
      <c r="I5674" s="12" t="s">
        <v>582</v>
      </c>
      <c r="J5674" s="10" t="s">
        <v>139</v>
      </c>
      <c r="K5674" s="13" t="s">
        <v>116</v>
      </c>
      <c r="L5674" s="13" t="s">
        <v>1</v>
      </c>
      <c r="M5674" s="14">
        <v>163.19999999999999</v>
      </c>
      <c r="N5674" s="14">
        <v>155</v>
      </c>
      <c r="O5674" s="14">
        <v>155</v>
      </c>
      <c r="P5674" s="10" t="s">
        <v>67</v>
      </c>
      <c r="Q5674" s="12" t="s">
        <v>68</v>
      </c>
      <c r="R5674" s="12" t="s">
        <v>69</v>
      </c>
      <c r="S5674" s="12">
        <v>5</v>
      </c>
      <c r="T5674" s="12">
        <v>1970</v>
      </c>
      <c r="U5674" s="12">
        <v>2</v>
      </c>
      <c r="V5674" s="12">
        <v>2007</v>
      </c>
      <c r="W5674" s="9" t="s">
        <v>45</v>
      </c>
      <c r="X5674" s="9" t="s">
        <v>45</v>
      </c>
      <c r="Y5674" s="15">
        <v>26.133056</v>
      </c>
      <c r="Z5674" s="15">
        <v>-97.638890000000004</v>
      </c>
    </row>
    <row r="5675" spans="1:26" x14ac:dyDescent="0.3">
      <c r="A5675" s="9">
        <v>13458</v>
      </c>
      <c r="B5675" s="10" t="s">
        <v>36082</v>
      </c>
      <c r="C5675" s="9">
        <v>50246</v>
      </c>
      <c r="D5675" s="10" t="s">
        <v>36083</v>
      </c>
      <c r="E5675" s="11" t="s">
        <v>37</v>
      </c>
      <c r="F5675" s="11" t="s">
        <v>37</v>
      </c>
      <c r="G5675" s="12" t="s">
        <v>238</v>
      </c>
      <c r="H5675" s="12" t="s">
        <v>1376</v>
      </c>
      <c r="I5675" s="12" t="s">
        <v>1</v>
      </c>
      <c r="J5675" s="10" t="s">
        <v>1805</v>
      </c>
      <c r="K5675" s="13" t="s">
        <v>932</v>
      </c>
      <c r="L5675" s="13" t="s">
        <v>1</v>
      </c>
      <c r="M5675" s="14">
        <v>8.1</v>
      </c>
      <c r="N5675" s="14">
        <v>7.6</v>
      </c>
      <c r="O5675" s="14">
        <v>7.6</v>
      </c>
      <c r="P5675" s="10" t="s">
        <v>71</v>
      </c>
      <c r="Q5675" s="12" t="s">
        <v>72</v>
      </c>
      <c r="R5675" s="12" t="s">
        <v>69</v>
      </c>
      <c r="S5675" s="12">
        <v>2</v>
      </c>
      <c r="T5675" s="12">
        <v>1946</v>
      </c>
      <c r="U5675" s="12">
        <v>2</v>
      </c>
      <c r="V5675" s="12">
        <v>2007</v>
      </c>
      <c r="W5675" s="9" t="s">
        <v>45</v>
      </c>
      <c r="X5675" s="9" t="s">
        <v>45</v>
      </c>
      <c r="Y5675" s="15">
        <v>44.038333000000002</v>
      </c>
      <c r="Z5675" s="15">
        <v>-75.681110000000004</v>
      </c>
    </row>
    <row r="5676" spans="1:26" x14ac:dyDescent="0.3">
      <c r="A5676" s="9">
        <v>21148</v>
      </c>
      <c r="B5676" s="10" t="s">
        <v>34669</v>
      </c>
      <c r="C5676" s="9">
        <v>50344</v>
      </c>
      <c r="D5676" s="10" t="s">
        <v>36084</v>
      </c>
      <c r="E5676" s="11" t="s">
        <v>37</v>
      </c>
      <c r="F5676" s="11" t="s">
        <v>37</v>
      </c>
      <c r="G5676" s="12" t="s">
        <v>238</v>
      </c>
      <c r="H5676" s="12" t="s">
        <v>2838</v>
      </c>
      <c r="I5676" s="12" t="s">
        <v>240</v>
      </c>
      <c r="J5676" s="10" t="s">
        <v>139</v>
      </c>
      <c r="K5676" s="13" t="s">
        <v>9378</v>
      </c>
      <c r="L5676" s="13" t="s">
        <v>1</v>
      </c>
      <c r="M5676" s="14">
        <v>0.7</v>
      </c>
      <c r="N5676" s="14">
        <v>0.6</v>
      </c>
      <c r="O5676" s="14">
        <v>0.6</v>
      </c>
      <c r="P5676" s="10" t="s">
        <v>2434</v>
      </c>
      <c r="Q5676" s="12" t="s">
        <v>2435</v>
      </c>
      <c r="R5676" s="12" t="s">
        <v>44</v>
      </c>
      <c r="S5676" s="12">
        <v>8</v>
      </c>
      <c r="T5676" s="12">
        <v>1988</v>
      </c>
      <c r="U5676" s="12">
        <v>2</v>
      </c>
      <c r="V5676" s="12">
        <v>2007</v>
      </c>
      <c r="W5676" s="9" t="s">
        <v>45</v>
      </c>
      <c r="X5676" s="9" t="s">
        <v>45</v>
      </c>
      <c r="Y5676" s="15">
        <v>40.884166999999998</v>
      </c>
      <c r="Z5676" s="15">
        <v>-73.243610000000004</v>
      </c>
    </row>
    <row r="5677" spans="1:26" x14ac:dyDescent="0.3">
      <c r="A5677" s="9">
        <v>21148</v>
      </c>
      <c r="B5677" s="10" t="s">
        <v>34669</v>
      </c>
      <c r="C5677" s="9">
        <v>50344</v>
      </c>
      <c r="D5677" s="10" t="s">
        <v>36084</v>
      </c>
      <c r="E5677" s="11" t="s">
        <v>37</v>
      </c>
      <c r="F5677" s="11" t="s">
        <v>37</v>
      </c>
      <c r="G5677" s="12" t="s">
        <v>238</v>
      </c>
      <c r="H5677" s="12" t="s">
        <v>2838</v>
      </c>
      <c r="I5677" s="12" t="s">
        <v>240</v>
      </c>
      <c r="J5677" s="10" t="s">
        <v>139</v>
      </c>
      <c r="K5677" s="13" t="s">
        <v>9380</v>
      </c>
      <c r="L5677" s="13" t="s">
        <v>1</v>
      </c>
      <c r="M5677" s="14">
        <v>0.7</v>
      </c>
      <c r="N5677" s="14">
        <v>0.6</v>
      </c>
      <c r="O5677" s="14">
        <v>0.6</v>
      </c>
      <c r="P5677" s="10" t="s">
        <v>2434</v>
      </c>
      <c r="Q5677" s="12" t="s">
        <v>2435</v>
      </c>
      <c r="R5677" s="12" t="s">
        <v>44</v>
      </c>
      <c r="S5677" s="12">
        <v>8</v>
      </c>
      <c r="T5677" s="12">
        <v>1988</v>
      </c>
      <c r="U5677" s="12">
        <v>2</v>
      </c>
      <c r="V5677" s="12">
        <v>2007</v>
      </c>
      <c r="W5677" s="9" t="s">
        <v>45</v>
      </c>
      <c r="X5677" s="9" t="s">
        <v>45</v>
      </c>
      <c r="Y5677" s="15">
        <v>40.884166999999998</v>
      </c>
      <c r="Z5677" s="15">
        <v>-73.243610000000004</v>
      </c>
    </row>
    <row r="5678" spans="1:26" x14ac:dyDescent="0.3">
      <c r="A5678" s="9">
        <v>14387</v>
      </c>
      <c r="B5678" s="10" t="s">
        <v>36085</v>
      </c>
      <c r="C5678" s="9">
        <v>50428</v>
      </c>
      <c r="D5678" s="10" t="s">
        <v>36085</v>
      </c>
      <c r="E5678" s="11" t="s">
        <v>37</v>
      </c>
      <c r="F5678" s="11" t="s">
        <v>37</v>
      </c>
      <c r="G5678" s="12" t="s">
        <v>80</v>
      </c>
      <c r="H5678" s="12" t="s">
        <v>220</v>
      </c>
      <c r="I5678" s="12" t="s">
        <v>1</v>
      </c>
      <c r="J5678" s="10" t="s">
        <v>1805</v>
      </c>
      <c r="K5678" s="13" t="s">
        <v>1994</v>
      </c>
      <c r="L5678" s="13" t="s">
        <v>1</v>
      </c>
      <c r="M5678" s="14">
        <v>1.4</v>
      </c>
      <c r="N5678" s="14">
        <v>1.4</v>
      </c>
      <c r="O5678" s="14">
        <v>0.3</v>
      </c>
      <c r="P5678" s="10" t="s">
        <v>323</v>
      </c>
      <c r="Q5678" s="12" t="s">
        <v>68</v>
      </c>
      <c r="R5678" s="12" t="s">
        <v>44</v>
      </c>
      <c r="S5678" s="12">
        <v>1</v>
      </c>
      <c r="T5678" s="12">
        <v>1984</v>
      </c>
      <c r="U5678" s="12">
        <v>2</v>
      </c>
      <c r="V5678" s="12">
        <v>2007</v>
      </c>
      <c r="W5678" s="9" t="s">
        <v>45</v>
      </c>
      <c r="X5678" s="9" t="s">
        <v>45</v>
      </c>
      <c r="Y5678" s="15">
        <v>34.094999999999999</v>
      </c>
      <c r="Z5678" s="15">
        <v>-117.76390000000001</v>
      </c>
    </row>
    <row r="5679" spans="1:26" x14ac:dyDescent="0.3">
      <c r="A5679" s="9">
        <v>15006</v>
      </c>
      <c r="B5679" s="10" t="s">
        <v>36086</v>
      </c>
      <c r="C5679" s="9">
        <v>50738</v>
      </c>
      <c r="D5679" s="10" t="s">
        <v>36087</v>
      </c>
      <c r="E5679" s="11" t="s">
        <v>37</v>
      </c>
      <c r="F5679" s="11" t="s">
        <v>37</v>
      </c>
      <c r="G5679" s="12" t="s">
        <v>276</v>
      </c>
      <c r="H5679" s="12" t="s">
        <v>319</v>
      </c>
      <c r="I5679" s="12" t="s">
        <v>1</v>
      </c>
      <c r="J5679" s="10" t="s">
        <v>5315</v>
      </c>
      <c r="K5679" s="13" t="s">
        <v>1994</v>
      </c>
      <c r="L5679" s="13" t="s">
        <v>1</v>
      </c>
      <c r="M5679" s="14">
        <v>3</v>
      </c>
      <c r="N5679" s="14">
        <v>2.9</v>
      </c>
      <c r="O5679" s="14">
        <v>3</v>
      </c>
      <c r="P5679" s="10" t="s">
        <v>323</v>
      </c>
      <c r="Q5679" s="12" t="s">
        <v>68</v>
      </c>
      <c r="R5679" s="12" t="s">
        <v>44</v>
      </c>
      <c r="S5679" s="12">
        <v>7</v>
      </c>
      <c r="T5679" s="12">
        <v>1963</v>
      </c>
      <c r="U5679" s="12">
        <v>2</v>
      </c>
      <c r="V5679" s="12">
        <v>2007</v>
      </c>
      <c r="W5679" s="9" t="s">
        <v>45</v>
      </c>
      <c r="X5679" s="9" t="s">
        <v>45</v>
      </c>
      <c r="Y5679" s="15">
        <v>32.371110999999999</v>
      </c>
      <c r="Z5679" s="15">
        <v>-112.8622</v>
      </c>
    </row>
    <row r="5680" spans="1:26" x14ac:dyDescent="0.3">
      <c r="A5680" s="9">
        <v>15006</v>
      </c>
      <c r="B5680" s="10" t="s">
        <v>36086</v>
      </c>
      <c r="C5680" s="9">
        <v>50738</v>
      </c>
      <c r="D5680" s="10" t="s">
        <v>36087</v>
      </c>
      <c r="E5680" s="11" t="s">
        <v>37</v>
      </c>
      <c r="F5680" s="11" t="s">
        <v>37</v>
      </c>
      <c r="G5680" s="12" t="s">
        <v>276</v>
      </c>
      <c r="H5680" s="12" t="s">
        <v>319</v>
      </c>
      <c r="I5680" s="12" t="s">
        <v>1</v>
      </c>
      <c r="J5680" s="10" t="s">
        <v>5315</v>
      </c>
      <c r="K5680" s="13" t="s">
        <v>2685</v>
      </c>
      <c r="L5680" s="13" t="s">
        <v>1</v>
      </c>
      <c r="M5680" s="14">
        <v>3</v>
      </c>
      <c r="N5680" s="14">
        <v>2.9</v>
      </c>
      <c r="O5680" s="14">
        <v>3</v>
      </c>
      <c r="P5680" s="10" t="s">
        <v>323</v>
      </c>
      <c r="Q5680" s="12" t="s">
        <v>68</v>
      </c>
      <c r="R5680" s="12" t="s">
        <v>44</v>
      </c>
      <c r="S5680" s="12">
        <v>7</v>
      </c>
      <c r="T5680" s="12">
        <v>1963</v>
      </c>
      <c r="U5680" s="12">
        <v>2</v>
      </c>
      <c r="V5680" s="12">
        <v>2007</v>
      </c>
      <c r="W5680" s="9" t="s">
        <v>45</v>
      </c>
      <c r="X5680" s="9" t="s">
        <v>45</v>
      </c>
      <c r="Y5680" s="15">
        <v>32.371110999999999</v>
      </c>
      <c r="Z5680" s="15">
        <v>-112.8622</v>
      </c>
    </row>
    <row r="5681" spans="1:26" x14ac:dyDescent="0.3">
      <c r="A5681" s="9">
        <v>15006</v>
      </c>
      <c r="B5681" s="10" t="s">
        <v>36086</v>
      </c>
      <c r="C5681" s="9">
        <v>50738</v>
      </c>
      <c r="D5681" s="10" t="s">
        <v>36087</v>
      </c>
      <c r="E5681" s="11" t="s">
        <v>37</v>
      </c>
      <c r="F5681" s="11" t="s">
        <v>37</v>
      </c>
      <c r="G5681" s="12" t="s">
        <v>276</v>
      </c>
      <c r="H5681" s="12" t="s">
        <v>319</v>
      </c>
      <c r="I5681" s="12" t="s">
        <v>1</v>
      </c>
      <c r="J5681" s="10" t="s">
        <v>5315</v>
      </c>
      <c r="K5681" s="13" t="s">
        <v>1971</v>
      </c>
      <c r="L5681" s="13" t="s">
        <v>1</v>
      </c>
      <c r="M5681" s="14">
        <v>7.5</v>
      </c>
      <c r="N5681" s="14">
        <v>7.3</v>
      </c>
      <c r="O5681" s="14">
        <v>7.4</v>
      </c>
      <c r="P5681" s="10" t="s">
        <v>323</v>
      </c>
      <c r="Q5681" s="12" t="s">
        <v>68</v>
      </c>
      <c r="R5681" s="12" t="s">
        <v>44</v>
      </c>
      <c r="S5681" s="12">
        <v>7</v>
      </c>
      <c r="T5681" s="12">
        <v>1963</v>
      </c>
      <c r="U5681" s="12">
        <v>2</v>
      </c>
      <c r="V5681" s="12">
        <v>2007</v>
      </c>
      <c r="W5681" s="9" t="s">
        <v>45</v>
      </c>
      <c r="X5681" s="9" t="s">
        <v>45</v>
      </c>
      <c r="Y5681" s="15">
        <v>32.371110999999999</v>
      </c>
      <c r="Z5681" s="15">
        <v>-112.8622</v>
      </c>
    </row>
    <row r="5682" spans="1:26" x14ac:dyDescent="0.3">
      <c r="A5682" s="9">
        <v>54842</v>
      </c>
      <c r="B5682" s="10" t="s">
        <v>4875</v>
      </c>
      <c r="C5682" s="9">
        <v>54392</v>
      </c>
      <c r="D5682" s="10" t="s">
        <v>34403</v>
      </c>
      <c r="E5682" s="11" t="s">
        <v>37</v>
      </c>
      <c r="F5682" s="11" t="s">
        <v>37</v>
      </c>
      <c r="G5682" s="12" t="s">
        <v>1033</v>
      </c>
      <c r="H5682" s="12" t="s">
        <v>17506</v>
      </c>
      <c r="I5682" s="12" t="s">
        <v>61</v>
      </c>
      <c r="J5682" s="10" t="s">
        <v>139</v>
      </c>
      <c r="K5682" s="13" t="s">
        <v>1798</v>
      </c>
      <c r="L5682" s="13" t="s">
        <v>1</v>
      </c>
      <c r="M5682" s="14">
        <v>0.8</v>
      </c>
      <c r="N5682" s="14">
        <v>0.8</v>
      </c>
      <c r="O5682" s="14">
        <v>0.8</v>
      </c>
      <c r="P5682" s="10" t="s">
        <v>2434</v>
      </c>
      <c r="Q5682" s="12" t="s">
        <v>2435</v>
      </c>
      <c r="R5682" s="12" t="s">
        <v>44</v>
      </c>
      <c r="S5682" s="12">
        <v>9</v>
      </c>
      <c r="T5682" s="12">
        <v>1993</v>
      </c>
      <c r="U5682" s="12">
        <v>2</v>
      </c>
      <c r="V5682" s="12">
        <v>2007</v>
      </c>
      <c r="W5682" s="9" t="s">
        <v>45</v>
      </c>
      <c r="X5682" s="9" t="s">
        <v>45</v>
      </c>
      <c r="Y5682" s="15">
        <v>33.93</v>
      </c>
      <c r="Z5682" s="15">
        <v>-84.237799999999993</v>
      </c>
    </row>
    <row r="5683" spans="1:26" x14ac:dyDescent="0.3">
      <c r="A5683" s="9">
        <v>6443</v>
      </c>
      <c r="B5683" s="10" t="s">
        <v>1092</v>
      </c>
      <c r="C5683" s="9">
        <v>696</v>
      </c>
      <c r="D5683" s="10" t="s">
        <v>1093</v>
      </c>
      <c r="E5683" s="11" t="s">
        <v>37</v>
      </c>
      <c r="F5683" s="11" t="s">
        <v>37</v>
      </c>
      <c r="G5683" s="12" t="s">
        <v>340</v>
      </c>
      <c r="H5683" s="12" t="s">
        <v>1094</v>
      </c>
      <c r="I5683" s="12" t="s">
        <v>942</v>
      </c>
      <c r="J5683" s="10" t="s">
        <v>40</v>
      </c>
      <c r="K5683" s="13" t="s">
        <v>73</v>
      </c>
      <c r="L5683" s="13" t="s">
        <v>1</v>
      </c>
      <c r="M5683" s="14">
        <v>3</v>
      </c>
      <c r="N5683" s="14">
        <v>3</v>
      </c>
      <c r="O5683" s="14">
        <v>3</v>
      </c>
      <c r="P5683" s="10" t="s">
        <v>42</v>
      </c>
      <c r="Q5683" s="12" t="s">
        <v>43</v>
      </c>
      <c r="R5683" s="12" t="s">
        <v>44</v>
      </c>
      <c r="S5683" s="12">
        <v>1</v>
      </c>
      <c r="T5683" s="12">
        <v>1959</v>
      </c>
      <c r="U5683" s="12">
        <v>1</v>
      </c>
      <c r="V5683" s="12">
        <v>2007</v>
      </c>
      <c r="W5683" s="9" t="s">
        <v>45</v>
      </c>
      <c r="X5683" s="9" t="s">
        <v>45</v>
      </c>
      <c r="Y5683" s="15">
        <v>24.710833000000001</v>
      </c>
      <c r="Z5683" s="15">
        <v>-81.092699999999994</v>
      </c>
    </row>
    <row r="5684" spans="1:26" x14ac:dyDescent="0.3">
      <c r="A5684" s="9">
        <v>5063</v>
      </c>
      <c r="B5684" s="10" t="s">
        <v>18035</v>
      </c>
      <c r="C5684" s="9">
        <v>796</v>
      </c>
      <c r="D5684" s="10" t="s">
        <v>36088</v>
      </c>
      <c r="E5684" s="11" t="s">
        <v>37</v>
      </c>
      <c r="F5684" s="11" t="s">
        <v>37</v>
      </c>
      <c r="G5684" s="12" t="s">
        <v>92</v>
      </c>
      <c r="H5684" s="12" t="s">
        <v>1216</v>
      </c>
      <c r="I5684" s="12" t="s">
        <v>1</v>
      </c>
      <c r="J5684" s="10" t="s">
        <v>40</v>
      </c>
      <c r="K5684" s="13" t="s">
        <v>41</v>
      </c>
      <c r="L5684" s="13" t="s">
        <v>1</v>
      </c>
      <c r="M5684" s="14">
        <v>1.2</v>
      </c>
      <c r="N5684" s="14">
        <v>1.2</v>
      </c>
      <c r="O5684" s="14">
        <v>1.2</v>
      </c>
      <c r="P5684" s="10" t="s">
        <v>62</v>
      </c>
      <c r="Q5684" s="12" t="s">
        <v>63</v>
      </c>
      <c r="R5684" s="12" t="s">
        <v>64</v>
      </c>
      <c r="S5684" s="12">
        <v>1</v>
      </c>
      <c r="T5684" s="12">
        <v>1992</v>
      </c>
      <c r="U5684" s="12">
        <v>1</v>
      </c>
      <c r="V5684" s="12">
        <v>2007</v>
      </c>
      <c r="W5684" s="9" t="s">
        <v>45</v>
      </c>
      <c r="X5684" s="9" t="s">
        <v>45</v>
      </c>
      <c r="Y5684" s="15">
        <v>33.291944000000001</v>
      </c>
      <c r="Z5684" s="15">
        <v>-96.987780000000001</v>
      </c>
    </row>
    <row r="5685" spans="1:26" x14ac:dyDescent="0.3">
      <c r="A5685" s="9">
        <v>3258</v>
      </c>
      <c r="B5685" s="10" t="s">
        <v>1605</v>
      </c>
      <c r="C5685" s="9">
        <v>1206</v>
      </c>
      <c r="D5685" s="10" t="s">
        <v>1606</v>
      </c>
      <c r="E5685" s="11" t="s">
        <v>37</v>
      </c>
      <c r="F5685" s="11" t="s">
        <v>37</v>
      </c>
      <c r="G5685" s="12" t="s">
        <v>1434</v>
      </c>
      <c r="H5685" s="12" t="s">
        <v>1158</v>
      </c>
      <c r="I5685" s="12" t="s">
        <v>134</v>
      </c>
      <c r="J5685" s="10" t="s">
        <v>40</v>
      </c>
      <c r="K5685" s="13" t="s">
        <v>188</v>
      </c>
      <c r="L5685" s="13" t="s">
        <v>1</v>
      </c>
      <c r="M5685" s="14">
        <v>1</v>
      </c>
      <c r="N5685" s="14">
        <v>1.1000000000000001</v>
      </c>
      <c r="O5685" s="14">
        <v>1.1000000000000001</v>
      </c>
      <c r="P5685" s="10" t="s">
        <v>42</v>
      </c>
      <c r="Q5685" s="12" t="s">
        <v>43</v>
      </c>
      <c r="R5685" s="12" t="s">
        <v>44</v>
      </c>
      <c r="S5685" s="12">
        <v>11</v>
      </c>
      <c r="T5685" s="12">
        <v>1948</v>
      </c>
      <c r="U5685" s="12">
        <v>1</v>
      </c>
      <c r="V5685" s="12">
        <v>2007</v>
      </c>
      <c r="W5685" s="9" t="s">
        <v>45</v>
      </c>
      <c r="X5685" s="9" t="s">
        <v>45</v>
      </c>
      <c r="Y5685" s="15">
        <v>41.113599999999998</v>
      </c>
      <c r="Z5685" s="15">
        <v>-94.347200000000001</v>
      </c>
    </row>
    <row r="5686" spans="1:26" x14ac:dyDescent="0.3">
      <c r="A5686" s="9">
        <v>3258</v>
      </c>
      <c r="B5686" s="10" t="s">
        <v>1605</v>
      </c>
      <c r="C5686" s="9">
        <v>1206</v>
      </c>
      <c r="D5686" s="10" t="s">
        <v>1606</v>
      </c>
      <c r="E5686" s="11" t="s">
        <v>37</v>
      </c>
      <c r="F5686" s="11" t="s">
        <v>37</v>
      </c>
      <c r="G5686" s="12" t="s">
        <v>1434</v>
      </c>
      <c r="H5686" s="12" t="s">
        <v>1158</v>
      </c>
      <c r="I5686" s="12" t="s">
        <v>134</v>
      </c>
      <c r="J5686" s="10" t="s">
        <v>40</v>
      </c>
      <c r="K5686" s="13" t="s">
        <v>189</v>
      </c>
      <c r="L5686" s="13" t="s">
        <v>1</v>
      </c>
      <c r="M5686" s="14">
        <v>1</v>
      </c>
      <c r="N5686" s="14">
        <v>1.1000000000000001</v>
      </c>
      <c r="O5686" s="14">
        <v>1.1000000000000001</v>
      </c>
      <c r="P5686" s="10" t="s">
        <v>42</v>
      </c>
      <c r="Q5686" s="12" t="s">
        <v>43</v>
      </c>
      <c r="R5686" s="12" t="s">
        <v>44</v>
      </c>
      <c r="S5686" s="12">
        <v>11</v>
      </c>
      <c r="T5686" s="12">
        <v>1948</v>
      </c>
      <c r="U5686" s="12">
        <v>1</v>
      </c>
      <c r="V5686" s="12">
        <v>2007</v>
      </c>
      <c r="W5686" s="9" t="s">
        <v>45</v>
      </c>
      <c r="X5686" s="9" t="s">
        <v>45</v>
      </c>
      <c r="Y5686" s="15">
        <v>41.113599999999998</v>
      </c>
      <c r="Z5686" s="15">
        <v>-94.347200000000001</v>
      </c>
    </row>
    <row r="5687" spans="1:26" x14ac:dyDescent="0.3">
      <c r="A5687" s="9">
        <v>3258</v>
      </c>
      <c r="B5687" s="10" t="s">
        <v>1605</v>
      </c>
      <c r="C5687" s="9">
        <v>1206</v>
      </c>
      <c r="D5687" s="10" t="s">
        <v>1606</v>
      </c>
      <c r="E5687" s="11" t="s">
        <v>37</v>
      </c>
      <c r="F5687" s="11" t="s">
        <v>37</v>
      </c>
      <c r="G5687" s="12" t="s">
        <v>1434</v>
      </c>
      <c r="H5687" s="12" t="s">
        <v>1158</v>
      </c>
      <c r="I5687" s="12" t="s">
        <v>134</v>
      </c>
      <c r="J5687" s="10" t="s">
        <v>40</v>
      </c>
      <c r="K5687" s="13" t="s">
        <v>191</v>
      </c>
      <c r="L5687" s="13" t="s">
        <v>1</v>
      </c>
      <c r="M5687" s="14">
        <v>1</v>
      </c>
      <c r="N5687" s="14">
        <v>1</v>
      </c>
      <c r="O5687" s="14">
        <v>1</v>
      </c>
      <c r="P5687" s="10" t="s">
        <v>42</v>
      </c>
      <c r="Q5687" s="12" t="s">
        <v>43</v>
      </c>
      <c r="R5687" s="12" t="s">
        <v>44</v>
      </c>
      <c r="S5687" s="12">
        <v>11</v>
      </c>
      <c r="T5687" s="12">
        <v>1948</v>
      </c>
      <c r="U5687" s="12">
        <v>1</v>
      </c>
      <c r="V5687" s="12">
        <v>2007</v>
      </c>
      <c r="W5687" s="9" t="s">
        <v>45</v>
      </c>
      <c r="X5687" s="9" t="s">
        <v>45</v>
      </c>
      <c r="Y5687" s="15">
        <v>41.113599999999998</v>
      </c>
      <c r="Z5687" s="15">
        <v>-94.347200000000001</v>
      </c>
    </row>
    <row r="5688" spans="1:26" x14ac:dyDescent="0.3">
      <c r="A5688" s="9">
        <v>3258</v>
      </c>
      <c r="B5688" s="10" t="s">
        <v>1605</v>
      </c>
      <c r="C5688" s="9">
        <v>1206</v>
      </c>
      <c r="D5688" s="10" t="s">
        <v>1606</v>
      </c>
      <c r="E5688" s="11" t="s">
        <v>37</v>
      </c>
      <c r="F5688" s="11" t="s">
        <v>37</v>
      </c>
      <c r="G5688" s="12" t="s">
        <v>1434</v>
      </c>
      <c r="H5688" s="12" t="s">
        <v>1158</v>
      </c>
      <c r="I5688" s="12" t="s">
        <v>134</v>
      </c>
      <c r="J5688" s="10" t="s">
        <v>40</v>
      </c>
      <c r="K5688" s="13" t="s">
        <v>192</v>
      </c>
      <c r="L5688" s="13" t="s">
        <v>1</v>
      </c>
      <c r="M5688" s="14">
        <v>1</v>
      </c>
      <c r="N5688" s="14">
        <v>1</v>
      </c>
      <c r="O5688" s="14">
        <v>1</v>
      </c>
      <c r="P5688" s="10" t="s">
        <v>42</v>
      </c>
      <c r="Q5688" s="12" t="s">
        <v>43</v>
      </c>
      <c r="R5688" s="12" t="s">
        <v>44</v>
      </c>
      <c r="S5688" s="12">
        <v>11</v>
      </c>
      <c r="T5688" s="12">
        <v>1948</v>
      </c>
      <c r="U5688" s="12">
        <v>1</v>
      </c>
      <c r="V5688" s="12">
        <v>2007</v>
      </c>
      <c r="W5688" s="9" t="s">
        <v>45</v>
      </c>
      <c r="X5688" s="9" t="s">
        <v>45</v>
      </c>
      <c r="Y5688" s="15">
        <v>41.113599999999998</v>
      </c>
      <c r="Z5688" s="15">
        <v>-94.347200000000001</v>
      </c>
    </row>
    <row r="5689" spans="1:26" x14ac:dyDescent="0.3">
      <c r="A5689" s="9">
        <v>2144</v>
      </c>
      <c r="B5689" s="10" t="s">
        <v>2009</v>
      </c>
      <c r="C5689" s="9">
        <v>1660</v>
      </c>
      <c r="D5689" s="10" t="s">
        <v>2010</v>
      </c>
      <c r="E5689" s="11" t="s">
        <v>37</v>
      </c>
      <c r="F5689" s="11" t="s">
        <v>37</v>
      </c>
      <c r="G5689" s="12" t="s">
        <v>869</v>
      </c>
      <c r="H5689" s="12" t="s">
        <v>1967</v>
      </c>
      <c r="I5689" s="12" t="s">
        <v>848</v>
      </c>
      <c r="J5689" s="10" t="s">
        <v>40</v>
      </c>
      <c r="K5689" s="13" t="s">
        <v>189</v>
      </c>
      <c r="L5689" s="13" t="s">
        <v>1</v>
      </c>
      <c r="M5689" s="14">
        <v>2.7</v>
      </c>
      <c r="N5689" s="14">
        <v>2.2999999999999998</v>
      </c>
      <c r="O5689" s="14">
        <v>2.2999999999999998</v>
      </c>
      <c r="P5689" s="10" t="s">
        <v>42</v>
      </c>
      <c r="Q5689" s="12" t="s">
        <v>43</v>
      </c>
      <c r="R5689" s="12" t="s">
        <v>44</v>
      </c>
      <c r="S5689" s="12">
        <v>7</v>
      </c>
      <c r="T5689" s="12">
        <v>1963</v>
      </c>
      <c r="U5689" s="12">
        <v>1</v>
      </c>
      <c r="V5689" s="12">
        <v>2007</v>
      </c>
      <c r="W5689" s="9" t="s">
        <v>45</v>
      </c>
      <c r="X5689" s="9" t="s">
        <v>45</v>
      </c>
      <c r="Y5689" s="15">
        <v>42.234999999999999</v>
      </c>
      <c r="Z5689" s="15">
        <v>-70.967200000000005</v>
      </c>
    </row>
    <row r="5690" spans="1:26" x14ac:dyDescent="0.3">
      <c r="A5690" s="9">
        <v>17824</v>
      </c>
      <c r="B5690" s="10" t="s">
        <v>2350</v>
      </c>
      <c r="C5690" s="9">
        <v>2013</v>
      </c>
      <c r="D5690" s="10" t="s">
        <v>2351</v>
      </c>
      <c r="E5690" s="11" t="s">
        <v>37</v>
      </c>
      <c r="F5690" s="11" t="s">
        <v>37</v>
      </c>
      <c r="G5690" s="12" t="s">
        <v>132</v>
      </c>
      <c r="H5690" s="12" t="s">
        <v>2297</v>
      </c>
      <c r="I5690" s="12" t="s">
        <v>134</v>
      </c>
      <c r="J5690" s="10" t="s">
        <v>40</v>
      </c>
      <c r="K5690" s="13" t="s">
        <v>41</v>
      </c>
      <c r="L5690" s="13" t="s">
        <v>1</v>
      </c>
      <c r="M5690" s="14">
        <v>0.8</v>
      </c>
      <c r="N5690" s="14">
        <v>0.8</v>
      </c>
      <c r="O5690" s="14">
        <v>0.8</v>
      </c>
      <c r="P5690" s="10" t="s">
        <v>42</v>
      </c>
      <c r="Q5690" s="12" t="s">
        <v>43</v>
      </c>
      <c r="R5690" s="12" t="s">
        <v>44</v>
      </c>
      <c r="S5690" s="12">
        <v>1</v>
      </c>
      <c r="T5690" s="12">
        <v>1949</v>
      </c>
      <c r="U5690" s="12">
        <v>1</v>
      </c>
      <c r="V5690" s="12">
        <v>2007</v>
      </c>
      <c r="W5690" s="9" t="s">
        <v>45</v>
      </c>
      <c r="X5690" s="9" t="s">
        <v>45</v>
      </c>
      <c r="Y5690" s="15">
        <v>43.687322000000002</v>
      </c>
      <c r="Z5690" s="15">
        <v>-92.389390000000006</v>
      </c>
    </row>
    <row r="5691" spans="1:26" x14ac:dyDescent="0.3">
      <c r="A5691" s="9">
        <v>5416</v>
      </c>
      <c r="B5691" s="10" t="s">
        <v>2985</v>
      </c>
      <c r="C5691" s="9">
        <v>3264</v>
      </c>
      <c r="D5691" s="10" t="s">
        <v>3315</v>
      </c>
      <c r="E5691" s="11" t="s">
        <v>37</v>
      </c>
      <c r="F5691" s="11" t="s">
        <v>37</v>
      </c>
      <c r="G5691" s="12" t="s">
        <v>336</v>
      </c>
      <c r="H5691" s="12" t="s">
        <v>1670</v>
      </c>
      <c r="I5691" s="12" t="s">
        <v>2987</v>
      </c>
      <c r="J5691" s="10" t="s">
        <v>40</v>
      </c>
      <c r="K5691" s="13" t="s">
        <v>70</v>
      </c>
      <c r="L5691" s="13" t="s">
        <v>1</v>
      </c>
      <c r="M5691" s="14">
        <v>35.1</v>
      </c>
      <c r="N5691" s="14">
        <v>30</v>
      </c>
      <c r="O5691" s="14">
        <v>30</v>
      </c>
      <c r="P5691" s="10" t="s">
        <v>95</v>
      </c>
      <c r="Q5691" s="12" t="s">
        <v>68</v>
      </c>
      <c r="R5691" s="12" t="s">
        <v>96</v>
      </c>
      <c r="S5691" s="12">
        <v>4</v>
      </c>
      <c r="T5691" s="12">
        <v>1978</v>
      </c>
      <c r="U5691" s="12">
        <v>1</v>
      </c>
      <c r="V5691" s="12">
        <v>2007</v>
      </c>
      <c r="W5691" s="9" t="s">
        <v>45</v>
      </c>
      <c r="X5691" s="9" t="s">
        <v>45</v>
      </c>
      <c r="Y5691" s="15">
        <v>34.602200000000003</v>
      </c>
      <c r="Z5691" s="15">
        <v>-82.435000000000002</v>
      </c>
    </row>
    <row r="5692" spans="1:26" x14ac:dyDescent="0.3">
      <c r="A5692" s="9">
        <v>5416</v>
      </c>
      <c r="B5692" s="10" t="s">
        <v>2985</v>
      </c>
      <c r="C5692" s="9">
        <v>3264</v>
      </c>
      <c r="D5692" s="10" t="s">
        <v>3315</v>
      </c>
      <c r="E5692" s="11" t="s">
        <v>37</v>
      </c>
      <c r="F5692" s="11" t="s">
        <v>37</v>
      </c>
      <c r="G5692" s="12" t="s">
        <v>336</v>
      </c>
      <c r="H5692" s="12" t="s">
        <v>1670</v>
      </c>
      <c r="I5692" s="12" t="s">
        <v>2987</v>
      </c>
      <c r="J5692" s="10" t="s">
        <v>40</v>
      </c>
      <c r="K5692" s="13" t="s">
        <v>73</v>
      </c>
      <c r="L5692" s="13" t="s">
        <v>1</v>
      </c>
      <c r="M5692" s="14">
        <v>35.1</v>
      </c>
      <c r="N5692" s="14">
        <v>30</v>
      </c>
      <c r="O5692" s="14">
        <v>30</v>
      </c>
      <c r="P5692" s="10" t="s">
        <v>95</v>
      </c>
      <c r="Q5692" s="12" t="s">
        <v>68</v>
      </c>
      <c r="R5692" s="12" t="s">
        <v>96</v>
      </c>
      <c r="S5692" s="12">
        <v>2</v>
      </c>
      <c r="T5692" s="12">
        <v>1968</v>
      </c>
      <c r="U5692" s="12">
        <v>1</v>
      </c>
      <c r="V5692" s="12">
        <v>2007</v>
      </c>
      <c r="W5692" s="9" t="s">
        <v>45</v>
      </c>
      <c r="X5692" s="9" t="s">
        <v>45</v>
      </c>
      <c r="Y5692" s="15">
        <v>34.602200000000003</v>
      </c>
      <c r="Z5692" s="15">
        <v>-82.435000000000002</v>
      </c>
    </row>
    <row r="5693" spans="1:26" x14ac:dyDescent="0.3">
      <c r="A5693" s="9">
        <v>5416</v>
      </c>
      <c r="B5693" s="10" t="s">
        <v>2985</v>
      </c>
      <c r="C5693" s="9">
        <v>3264</v>
      </c>
      <c r="D5693" s="10" t="s">
        <v>3315</v>
      </c>
      <c r="E5693" s="11" t="s">
        <v>37</v>
      </c>
      <c r="F5693" s="11" t="s">
        <v>37</v>
      </c>
      <c r="G5693" s="12" t="s">
        <v>336</v>
      </c>
      <c r="H5693" s="12" t="s">
        <v>1670</v>
      </c>
      <c r="I5693" s="12" t="s">
        <v>2987</v>
      </c>
      <c r="J5693" s="10" t="s">
        <v>40</v>
      </c>
      <c r="K5693" s="13" t="s">
        <v>116</v>
      </c>
      <c r="L5693" s="13" t="s">
        <v>1</v>
      </c>
      <c r="M5693" s="14">
        <v>35.1</v>
      </c>
      <c r="N5693" s="14">
        <v>30</v>
      </c>
      <c r="O5693" s="14">
        <v>30</v>
      </c>
      <c r="P5693" s="10" t="s">
        <v>95</v>
      </c>
      <c r="Q5693" s="12" t="s">
        <v>68</v>
      </c>
      <c r="R5693" s="12" t="s">
        <v>96</v>
      </c>
      <c r="S5693" s="12">
        <v>4</v>
      </c>
      <c r="T5693" s="12">
        <v>1968</v>
      </c>
      <c r="U5693" s="12">
        <v>1</v>
      </c>
      <c r="V5693" s="12">
        <v>2007</v>
      </c>
      <c r="W5693" s="9" t="s">
        <v>45</v>
      </c>
      <c r="X5693" s="9" t="s">
        <v>45</v>
      </c>
      <c r="Y5693" s="15">
        <v>34.602200000000003</v>
      </c>
      <c r="Z5693" s="15">
        <v>-82.435000000000002</v>
      </c>
    </row>
    <row r="5694" spans="1:26" x14ac:dyDescent="0.3">
      <c r="A5694" s="9">
        <v>17166</v>
      </c>
      <c r="B5694" s="10" t="s">
        <v>2677</v>
      </c>
      <c r="C5694" s="9">
        <v>6524</v>
      </c>
      <c r="D5694" s="10" t="s">
        <v>36089</v>
      </c>
      <c r="E5694" s="11" t="s">
        <v>37</v>
      </c>
      <c r="F5694" s="11" t="s">
        <v>37</v>
      </c>
      <c r="G5694" s="12" t="s">
        <v>80</v>
      </c>
      <c r="H5694" s="12" t="s">
        <v>477</v>
      </c>
      <c r="I5694" s="12" t="s">
        <v>2673</v>
      </c>
      <c r="J5694" s="10" t="s">
        <v>40</v>
      </c>
      <c r="K5694" s="13" t="s">
        <v>41</v>
      </c>
      <c r="L5694" s="13" t="s">
        <v>1</v>
      </c>
      <c r="M5694" s="14">
        <v>2</v>
      </c>
      <c r="N5694" s="14">
        <v>2</v>
      </c>
      <c r="O5694" s="14">
        <v>2</v>
      </c>
      <c r="P5694" s="10" t="s">
        <v>42</v>
      </c>
      <c r="Q5694" s="12" t="s">
        <v>43</v>
      </c>
      <c r="R5694" s="12" t="s">
        <v>44</v>
      </c>
      <c r="S5694" s="12">
        <v>1</v>
      </c>
      <c r="T5694" s="12">
        <v>1965</v>
      </c>
      <c r="U5694" s="12">
        <v>1</v>
      </c>
      <c r="V5694" s="12">
        <v>2007</v>
      </c>
      <c r="W5694" s="9" t="s">
        <v>45</v>
      </c>
      <c r="X5694" s="9" t="s">
        <v>45</v>
      </c>
      <c r="Y5694" s="15">
        <v>39.816943999999999</v>
      </c>
      <c r="Z5694" s="15">
        <v>-120.4633</v>
      </c>
    </row>
    <row r="5695" spans="1:26" x14ac:dyDescent="0.3">
      <c r="A5695" s="9">
        <v>17166</v>
      </c>
      <c r="B5695" s="10" t="s">
        <v>2677</v>
      </c>
      <c r="C5695" s="9">
        <v>6524</v>
      </c>
      <c r="D5695" s="10" t="s">
        <v>36089</v>
      </c>
      <c r="E5695" s="11" t="s">
        <v>37</v>
      </c>
      <c r="F5695" s="11" t="s">
        <v>37</v>
      </c>
      <c r="G5695" s="12" t="s">
        <v>80</v>
      </c>
      <c r="H5695" s="12" t="s">
        <v>477</v>
      </c>
      <c r="I5695" s="12" t="s">
        <v>2673</v>
      </c>
      <c r="J5695" s="10" t="s">
        <v>40</v>
      </c>
      <c r="K5695" s="13" t="s">
        <v>47</v>
      </c>
      <c r="L5695" s="13" t="s">
        <v>1</v>
      </c>
      <c r="M5695" s="14">
        <v>2</v>
      </c>
      <c r="N5695" s="14">
        <v>2</v>
      </c>
      <c r="O5695" s="14">
        <v>2</v>
      </c>
      <c r="P5695" s="10" t="s">
        <v>42</v>
      </c>
      <c r="Q5695" s="12" t="s">
        <v>43</v>
      </c>
      <c r="R5695" s="12" t="s">
        <v>44</v>
      </c>
      <c r="S5695" s="12">
        <v>1</v>
      </c>
      <c r="T5695" s="12">
        <v>1965</v>
      </c>
      <c r="U5695" s="12">
        <v>1</v>
      </c>
      <c r="V5695" s="12">
        <v>2007</v>
      </c>
      <c r="W5695" s="9" t="s">
        <v>45</v>
      </c>
      <c r="X5695" s="9" t="s">
        <v>45</v>
      </c>
      <c r="Y5695" s="15">
        <v>39.816943999999999</v>
      </c>
      <c r="Z5695" s="15">
        <v>-120.4633</v>
      </c>
    </row>
    <row r="5696" spans="1:26" x14ac:dyDescent="0.3">
      <c r="A5696" s="9">
        <v>17166</v>
      </c>
      <c r="B5696" s="10" t="s">
        <v>2677</v>
      </c>
      <c r="C5696" s="9">
        <v>6524</v>
      </c>
      <c r="D5696" s="10" t="s">
        <v>36089</v>
      </c>
      <c r="E5696" s="11" t="s">
        <v>37</v>
      </c>
      <c r="F5696" s="11" t="s">
        <v>37</v>
      </c>
      <c r="G5696" s="12" t="s">
        <v>80</v>
      </c>
      <c r="H5696" s="12" t="s">
        <v>477</v>
      </c>
      <c r="I5696" s="12" t="s">
        <v>2673</v>
      </c>
      <c r="J5696" s="10" t="s">
        <v>40</v>
      </c>
      <c r="K5696" s="13" t="s">
        <v>49</v>
      </c>
      <c r="L5696" s="13" t="s">
        <v>1</v>
      </c>
      <c r="M5696" s="14">
        <v>2</v>
      </c>
      <c r="N5696" s="14">
        <v>2</v>
      </c>
      <c r="O5696" s="14">
        <v>2</v>
      </c>
      <c r="P5696" s="10" t="s">
        <v>42</v>
      </c>
      <c r="Q5696" s="12" t="s">
        <v>43</v>
      </c>
      <c r="R5696" s="12" t="s">
        <v>44</v>
      </c>
      <c r="S5696" s="12">
        <v>1</v>
      </c>
      <c r="T5696" s="12">
        <v>1965</v>
      </c>
      <c r="U5696" s="12">
        <v>1</v>
      </c>
      <c r="V5696" s="12">
        <v>2007</v>
      </c>
      <c r="W5696" s="9" t="s">
        <v>45</v>
      </c>
      <c r="X5696" s="9" t="s">
        <v>45</v>
      </c>
      <c r="Y5696" s="15">
        <v>39.816943999999999</v>
      </c>
      <c r="Z5696" s="15">
        <v>-120.4633</v>
      </c>
    </row>
    <row r="5697" spans="1:26" x14ac:dyDescent="0.3">
      <c r="A5697" s="9">
        <v>50128</v>
      </c>
      <c r="B5697" s="10" t="s">
        <v>5834</v>
      </c>
      <c r="C5697" s="9">
        <v>10611</v>
      </c>
      <c r="D5697" s="10" t="s">
        <v>5835</v>
      </c>
      <c r="E5697" s="11" t="s">
        <v>37</v>
      </c>
      <c r="F5697" s="11" t="s">
        <v>37</v>
      </c>
      <c r="G5697" s="12" t="s">
        <v>340</v>
      </c>
      <c r="H5697" s="12" t="s">
        <v>341</v>
      </c>
      <c r="I5697" s="12" t="s">
        <v>942</v>
      </c>
      <c r="J5697" s="10" t="s">
        <v>1805</v>
      </c>
      <c r="K5697" s="13" t="s">
        <v>2685</v>
      </c>
      <c r="L5697" s="13" t="s">
        <v>1</v>
      </c>
      <c r="M5697" s="14">
        <v>14</v>
      </c>
      <c r="N5697" s="14">
        <v>4.7</v>
      </c>
      <c r="O5697" s="14">
        <v>4.7</v>
      </c>
      <c r="P5697" s="10" t="s">
        <v>874</v>
      </c>
      <c r="Q5697" s="12" t="s">
        <v>5305</v>
      </c>
      <c r="R5697" s="12" t="s">
        <v>69</v>
      </c>
      <c r="S5697" s="12">
        <v>6</v>
      </c>
      <c r="T5697" s="12">
        <v>1956</v>
      </c>
      <c r="U5697" s="12">
        <v>1</v>
      </c>
      <c r="V5697" s="12">
        <v>2007</v>
      </c>
      <c r="W5697" s="9" t="s">
        <v>45</v>
      </c>
      <c r="X5697" s="9" t="s">
        <v>45</v>
      </c>
      <c r="Y5697" s="15">
        <v>29.680700000000002</v>
      </c>
      <c r="Z5697" s="15">
        <v>-81.680899999999994</v>
      </c>
    </row>
    <row r="5698" spans="1:26" x14ac:dyDescent="0.3">
      <c r="A5698" s="9">
        <v>59875</v>
      </c>
      <c r="B5698" s="10" t="s">
        <v>7083</v>
      </c>
      <c r="C5698" s="9">
        <v>52120</v>
      </c>
      <c r="D5698" s="10" t="s">
        <v>7084</v>
      </c>
      <c r="E5698" s="11" t="s">
        <v>37</v>
      </c>
      <c r="F5698" s="11" t="s">
        <v>37</v>
      </c>
      <c r="G5698" s="12" t="s">
        <v>92</v>
      </c>
      <c r="H5698" s="12" t="s">
        <v>5425</v>
      </c>
      <c r="I5698" s="12" t="s">
        <v>582</v>
      </c>
      <c r="J5698" s="10" t="s">
        <v>1805</v>
      </c>
      <c r="K5698" s="13" t="s">
        <v>36090</v>
      </c>
      <c r="L5698" s="13" t="s">
        <v>1</v>
      </c>
      <c r="M5698" s="14">
        <v>49</v>
      </c>
      <c r="N5698" s="14">
        <v>49</v>
      </c>
      <c r="O5698" s="14">
        <v>47</v>
      </c>
      <c r="P5698" s="10" t="s">
        <v>76</v>
      </c>
      <c r="Q5698" s="12" t="s">
        <v>68</v>
      </c>
      <c r="R5698" s="12" t="s">
        <v>80</v>
      </c>
      <c r="S5698" s="12">
        <v>12</v>
      </c>
      <c r="T5698" s="12">
        <v>1953</v>
      </c>
      <c r="U5698" s="12">
        <v>1</v>
      </c>
      <c r="V5698" s="12">
        <v>2007</v>
      </c>
      <c r="W5698" s="9" t="s">
        <v>45</v>
      </c>
      <c r="X5698" s="9" t="s">
        <v>45</v>
      </c>
      <c r="Y5698" s="15">
        <v>28.991288999999998</v>
      </c>
      <c r="Z5698" s="15">
        <v>-95.407480000000007</v>
      </c>
    </row>
    <row r="5699" spans="1:26" x14ac:dyDescent="0.3">
      <c r="A5699" s="9">
        <v>4202</v>
      </c>
      <c r="B5699" s="10" t="s">
        <v>35761</v>
      </c>
      <c r="C5699" s="9">
        <v>52188</v>
      </c>
      <c r="D5699" s="10" t="s">
        <v>35762</v>
      </c>
      <c r="E5699" s="11" t="s">
        <v>37</v>
      </c>
      <c r="F5699" s="11" t="s">
        <v>37</v>
      </c>
      <c r="G5699" s="12" t="s">
        <v>419</v>
      </c>
      <c r="H5699" s="12" t="s">
        <v>4844</v>
      </c>
      <c r="I5699" s="12" t="s">
        <v>179</v>
      </c>
      <c r="J5699" s="10" t="s">
        <v>1805</v>
      </c>
      <c r="K5699" s="13" t="s">
        <v>1586</v>
      </c>
      <c r="L5699" s="13" t="s">
        <v>1</v>
      </c>
      <c r="M5699" s="14">
        <v>10</v>
      </c>
      <c r="N5699" s="14">
        <v>9</v>
      </c>
      <c r="O5699" s="14">
        <v>9</v>
      </c>
      <c r="P5699" s="10" t="s">
        <v>67</v>
      </c>
      <c r="Q5699" s="12" t="s">
        <v>68</v>
      </c>
      <c r="R5699" s="12" t="s">
        <v>69</v>
      </c>
      <c r="S5699" s="12">
        <v>1</v>
      </c>
      <c r="T5699" s="12">
        <v>1954</v>
      </c>
      <c r="U5699" s="12">
        <v>1</v>
      </c>
      <c r="V5699" s="12">
        <v>2007</v>
      </c>
      <c r="W5699" s="9" t="s">
        <v>45</v>
      </c>
      <c r="X5699" s="9" t="s">
        <v>45</v>
      </c>
      <c r="Y5699" s="15">
        <v>36.688000000000002</v>
      </c>
      <c r="Z5699" s="15">
        <v>-97.087999999999994</v>
      </c>
    </row>
    <row r="5700" spans="1:26" x14ac:dyDescent="0.3">
      <c r="A5700" s="9">
        <v>14354</v>
      </c>
      <c r="B5700" s="10" t="s">
        <v>577</v>
      </c>
      <c r="C5700" s="9">
        <v>826</v>
      </c>
      <c r="D5700" s="10" t="s">
        <v>36091</v>
      </c>
      <c r="E5700" s="11" t="s">
        <v>37</v>
      </c>
      <c r="F5700" s="11" t="s">
        <v>37</v>
      </c>
      <c r="G5700" s="12" t="s">
        <v>1200</v>
      </c>
      <c r="H5700" s="12" t="s">
        <v>1252</v>
      </c>
      <c r="I5700" s="12" t="s">
        <v>409</v>
      </c>
      <c r="J5700" s="10" t="s">
        <v>40</v>
      </c>
      <c r="K5700" s="13" t="s">
        <v>41</v>
      </c>
      <c r="L5700" s="13" t="s">
        <v>1</v>
      </c>
      <c r="M5700" s="14">
        <v>7.5</v>
      </c>
      <c r="N5700" s="14">
        <v>7</v>
      </c>
      <c r="O5700" s="14">
        <v>7</v>
      </c>
      <c r="P5700" s="10" t="s">
        <v>62</v>
      </c>
      <c r="Q5700" s="12" t="s">
        <v>63</v>
      </c>
      <c r="R5700" s="12" t="s">
        <v>64</v>
      </c>
      <c r="S5700" s="12">
        <v>88</v>
      </c>
      <c r="T5700" s="12">
        <v>1917</v>
      </c>
      <c r="U5700" s="12">
        <v>12</v>
      </c>
      <c r="V5700" s="12">
        <v>2006</v>
      </c>
      <c r="W5700" s="9" t="s">
        <v>45</v>
      </c>
      <c r="X5700" s="9" t="s">
        <v>45</v>
      </c>
      <c r="Y5700" s="15">
        <v>42.514443999999997</v>
      </c>
      <c r="Z5700" s="15">
        <v>-111.7931</v>
      </c>
    </row>
    <row r="5701" spans="1:26" x14ac:dyDescent="0.3">
      <c r="A5701" s="9">
        <v>17633</v>
      </c>
      <c r="B5701" s="10" t="s">
        <v>1416</v>
      </c>
      <c r="C5701" s="9">
        <v>1012</v>
      </c>
      <c r="D5701" s="10" t="s">
        <v>1417</v>
      </c>
      <c r="E5701" s="11" t="s">
        <v>37</v>
      </c>
      <c r="F5701" s="11" t="s">
        <v>37</v>
      </c>
      <c r="G5701" s="12" t="s">
        <v>1375</v>
      </c>
      <c r="H5701" s="12" t="s">
        <v>1418</v>
      </c>
      <c r="I5701" s="12" t="s">
        <v>134</v>
      </c>
      <c r="J5701" s="10" t="s">
        <v>40</v>
      </c>
      <c r="K5701" s="13" t="s">
        <v>41</v>
      </c>
      <c r="L5701" s="13" t="s">
        <v>1</v>
      </c>
      <c r="M5701" s="14">
        <v>46</v>
      </c>
      <c r="N5701" s="14">
        <v>42</v>
      </c>
      <c r="O5701" s="14">
        <v>42</v>
      </c>
      <c r="P5701" s="10" t="s">
        <v>71</v>
      </c>
      <c r="Q5701" s="12" t="s">
        <v>72</v>
      </c>
      <c r="R5701" s="12" t="s">
        <v>69</v>
      </c>
      <c r="S5701" s="12">
        <v>6</v>
      </c>
      <c r="T5701" s="12">
        <v>1955</v>
      </c>
      <c r="U5701" s="12">
        <v>12</v>
      </c>
      <c r="V5701" s="12">
        <v>2006</v>
      </c>
      <c r="W5701" s="9" t="s">
        <v>45</v>
      </c>
      <c r="X5701" s="9" t="s">
        <v>45</v>
      </c>
      <c r="Y5701" s="15">
        <v>37.911099999999998</v>
      </c>
      <c r="Z5701" s="15">
        <v>-87.327500000000001</v>
      </c>
    </row>
    <row r="5702" spans="1:26" x14ac:dyDescent="0.3">
      <c r="A5702" s="9">
        <v>12208</v>
      </c>
      <c r="B5702" s="10" t="s">
        <v>1709</v>
      </c>
      <c r="C5702" s="9">
        <v>1305</v>
      </c>
      <c r="D5702" s="10" t="s">
        <v>1710</v>
      </c>
      <c r="E5702" s="11" t="s">
        <v>37</v>
      </c>
      <c r="F5702" s="11" t="s">
        <v>37</v>
      </c>
      <c r="G5702" s="12" t="s">
        <v>288</v>
      </c>
      <c r="H5702" s="12" t="s">
        <v>1711</v>
      </c>
      <c r="I5702" s="12" t="s">
        <v>179</v>
      </c>
      <c r="J5702" s="10" t="s">
        <v>40</v>
      </c>
      <c r="K5702" s="13" t="s">
        <v>41</v>
      </c>
      <c r="L5702" s="13" t="s">
        <v>1</v>
      </c>
      <c r="M5702" s="14">
        <v>32</v>
      </c>
      <c r="N5702" s="14">
        <v>26.6</v>
      </c>
      <c r="O5702" s="14">
        <v>26.6</v>
      </c>
      <c r="P5702" s="10" t="s">
        <v>67</v>
      </c>
      <c r="Q5702" s="12" t="s">
        <v>68</v>
      </c>
      <c r="R5702" s="12" t="s">
        <v>69</v>
      </c>
      <c r="S5702" s="12">
        <v>6</v>
      </c>
      <c r="T5702" s="12">
        <v>1963</v>
      </c>
      <c r="U5702" s="12">
        <v>12</v>
      </c>
      <c r="V5702" s="12">
        <v>2006</v>
      </c>
      <c r="W5702" s="9" t="s">
        <v>45</v>
      </c>
      <c r="X5702" s="9" t="s">
        <v>45</v>
      </c>
      <c r="Y5702" s="15">
        <v>38.363410999999999</v>
      </c>
      <c r="Z5702" s="15">
        <v>-97.683350000000004</v>
      </c>
    </row>
    <row r="5703" spans="1:26" x14ac:dyDescent="0.3">
      <c r="A5703" s="9">
        <v>8449</v>
      </c>
      <c r="B5703" s="10" t="s">
        <v>35933</v>
      </c>
      <c r="C5703" s="9">
        <v>1372</v>
      </c>
      <c r="D5703" s="10" t="s">
        <v>35934</v>
      </c>
      <c r="E5703" s="11" t="s">
        <v>37</v>
      </c>
      <c r="F5703" s="11" t="s">
        <v>37</v>
      </c>
      <c r="G5703" s="12" t="s">
        <v>166</v>
      </c>
      <c r="H5703" s="12" t="s">
        <v>3012</v>
      </c>
      <c r="I5703" s="12" t="s">
        <v>1</v>
      </c>
      <c r="J5703" s="10" t="s">
        <v>40</v>
      </c>
      <c r="K5703" s="13" t="s">
        <v>41</v>
      </c>
      <c r="L5703" s="13" t="s">
        <v>1</v>
      </c>
      <c r="M5703" s="14">
        <v>1.2</v>
      </c>
      <c r="N5703" s="14">
        <v>1</v>
      </c>
      <c r="O5703" s="14">
        <v>1</v>
      </c>
      <c r="P5703" s="10" t="s">
        <v>42</v>
      </c>
      <c r="Q5703" s="12" t="s">
        <v>43</v>
      </c>
      <c r="R5703" s="12" t="s">
        <v>44</v>
      </c>
      <c r="S5703" s="12">
        <v>4</v>
      </c>
      <c r="T5703" s="12">
        <v>1948</v>
      </c>
      <c r="U5703" s="12">
        <v>12</v>
      </c>
      <c r="V5703" s="12">
        <v>2006</v>
      </c>
      <c r="W5703" s="9" t="s">
        <v>45</v>
      </c>
      <c r="X5703" s="9" t="s">
        <v>45</v>
      </c>
      <c r="Y5703" s="15">
        <v>37.842500000000001</v>
      </c>
      <c r="Z5703" s="15">
        <v>-87.59111</v>
      </c>
    </row>
    <row r="5704" spans="1:26" x14ac:dyDescent="0.3">
      <c r="A5704" s="9">
        <v>8449</v>
      </c>
      <c r="B5704" s="10" t="s">
        <v>35933</v>
      </c>
      <c r="C5704" s="9">
        <v>1372</v>
      </c>
      <c r="D5704" s="10" t="s">
        <v>35934</v>
      </c>
      <c r="E5704" s="11" t="s">
        <v>37</v>
      </c>
      <c r="F5704" s="11" t="s">
        <v>37</v>
      </c>
      <c r="G5704" s="12" t="s">
        <v>166</v>
      </c>
      <c r="H5704" s="12" t="s">
        <v>3012</v>
      </c>
      <c r="I5704" s="12" t="s">
        <v>1</v>
      </c>
      <c r="J5704" s="10" t="s">
        <v>40</v>
      </c>
      <c r="K5704" s="13" t="s">
        <v>47</v>
      </c>
      <c r="L5704" s="13" t="s">
        <v>1</v>
      </c>
      <c r="M5704" s="14">
        <v>1.2</v>
      </c>
      <c r="N5704" s="14">
        <v>1</v>
      </c>
      <c r="O5704" s="14">
        <v>1</v>
      </c>
      <c r="P5704" s="10" t="s">
        <v>42</v>
      </c>
      <c r="Q5704" s="12" t="s">
        <v>43</v>
      </c>
      <c r="R5704" s="12" t="s">
        <v>44</v>
      </c>
      <c r="S5704" s="12">
        <v>4</v>
      </c>
      <c r="T5704" s="12">
        <v>1948</v>
      </c>
      <c r="U5704" s="12">
        <v>12</v>
      </c>
      <c r="V5704" s="12">
        <v>2006</v>
      </c>
      <c r="W5704" s="9" t="s">
        <v>45</v>
      </c>
      <c r="X5704" s="9" t="s">
        <v>45</v>
      </c>
      <c r="Y5704" s="15">
        <v>37.842500000000001</v>
      </c>
      <c r="Z5704" s="15">
        <v>-87.59111</v>
      </c>
    </row>
    <row r="5705" spans="1:26" x14ac:dyDescent="0.3">
      <c r="A5705" s="9">
        <v>20847</v>
      </c>
      <c r="B5705" s="10" t="s">
        <v>2147</v>
      </c>
      <c r="C5705" s="9">
        <v>1769</v>
      </c>
      <c r="D5705" s="10" t="s">
        <v>31129</v>
      </c>
      <c r="E5705" s="11" t="s">
        <v>37</v>
      </c>
      <c r="F5705" s="11" t="s">
        <v>37</v>
      </c>
      <c r="G5705" s="12" t="s">
        <v>2026</v>
      </c>
      <c r="H5705" s="12" t="s">
        <v>2168</v>
      </c>
      <c r="I5705" s="12" t="s">
        <v>134</v>
      </c>
      <c r="J5705" s="10" t="s">
        <v>40</v>
      </c>
      <c r="K5705" s="13" t="s">
        <v>41</v>
      </c>
      <c r="L5705" s="13" t="s">
        <v>1</v>
      </c>
      <c r="M5705" s="14">
        <v>25</v>
      </c>
      <c r="N5705" s="14">
        <v>25</v>
      </c>
      <c r="O5705" s="14">
        <v>25</v>
      </c>
      <c r="P5705" s="10" t="s">
        <v>71</v>
      </c>
      <c r="Q5705" s="12" t="s">
        <v>72</v>
      </c>
      <c r="R5705" s="12" t="s">
        <v>69</v>
      </c>
      <c r="S5705" s="12">
        <v>9</v>
      </c>
      <c r="T5705" s="12">
        <v>1955</v>
      </c>
      <c r="U5705" s="12">
        <v>12</v>
      </c>
      <c r="V5705" s="12">
        <v>2006</v>
      </c>
      <c r="W5705" s="9" t="s">
        <v>45</v>
      </c>
      <c r="X5705" s="9" t="s">
        <v>45</v>
      </c>
      <c r="Y5705" s="15">
        <v>46.578899999999997</v>
      </c>
      <c r="Z5705" s="15">
        <v>-87.394999999999996</v>
      </c>
    </row>
    <row r="5706" spans="1:26" x14ac:dyDescent="0.3">
      <c r="A5706" s="9">
        <v>20847</v>
      </c>
      <c r="B5706" s="10" t="s">
        <v>2147</v>
      </c>
      <c r="C5706" s="9">
        <v>1769</v>
      </c>
      <c r="D5706" s="10" t="s">
        <v>31129</v>
      </c>
      <c r="E5706" s="11" t="s">
        <v>37</v>
      </c>
      <c r="F5706" s="11" t="s">
        <v>37</v>
      </c>
      <c r="G5706" s="12" t="s">
        <v>2026</v>
      </c>
      <c r="H5706" s="12" t="s">
        <v>2168</v>
      </c>
      <c r="I5706" s="12" t="s">
        <v>134</v>
      </c>
      <c r="J5706" s="10" t="s">
        <v>40</v>
      </c>
      <c r="K5706" s="13" t="s">
        <v>47</v>
      </c>
      <c r="L5706" s="13" t="s">
        <v>1</v>
      </c>
      <c r="M5706" s="14">
        <v>37.5</v>
      </c>
      <c r="N5706" s="14">
        <v>37</v>
      </c>
      <c r="O5706" s="14">
        <v>37</v>
      </c>
      <c r="P5706" s="10" t="s">
        <v>71</v>
      </c>
      <c r="Q5706" s="12" t="s">
        <v>72</v>
      </c>
      <c r="R5706" s="12" t="s">
        <v>69</v>
      </c>
      <c r="S5706" s="12">
        <v>7</v>
      </c>
      <c r="T5706" s="12">
        <v>1962</v>
      </c>
      <c r="U5706" s="12">
        <v>12</v>
      </c>
      <c r="V5706" s="12">
        <v>2006</v>
      </c>
      <c r="W5706" s="9" t="s">
        <v>45</v>
      </c>
      <c r="X5706" s="9" t="s">
        <v>45</v>
      </c>
      <c r="Y5706" s="15">
        <v>46.578899999999997</v>
      </c>
      <c r="Z5706" s="15">
        <v>-87.394999999999996</v>
      </c>
    </row>
    <row r="5707" spans="1:26" x14ac:dyDescent="0.3">
      <c r="A5707" s="9">
        <v>13781</v>
      </c>
      <c r="B5707" s="10" t="s">
        <v>2132</v>
      </c>
      <c r="C5707" s="9">
        <v>1918</v>
      </c>
      <c r="D5707" s="10" t="s">
        <v>36092</v>
      </c>
      <c r="E5707" s="11" t="s">
        <v>37</v>
      </c>
      <c r="F5707" s="11" t="s">
        <v>37</v>
      </c>
      <c r="G5707" s="12" t="s">
        <v>132</v>
      </c>
      <c r="H5707" s="12" t="s">
        <v>2077</v>
      </c>
      <c r="I5707" s="12" t="s">
        <v>1</v>
      </c>
      <c r="J5707" s="10" t="s">
        <v>40</v>
      </c>
      <c r="K5707" s="13" t="s">
        <v>49</v>
      </c>
      <c r="L5707" s="13" t="s">
        <v>1</v>
      </c>
      <c r="M5707" s="14">
        <v>46</v>
      </c>
      <c r="N5707" s="14">
        <v>46.9</v>
      </c>
      <c r="O5707" s="14">
        <v>46.9</v>
      </c>
      <c r="P5707" s="10" t="s">
        <v>67</v>
      </c>
      <c r="Q5707" s="12" t="s">
        <v>68</v>
      </c>
      <c r="R5707" s="12" t="s">
        <v>69</v>
      </c>
      <c r="S5707" s="12">
        <v>9</v>
      </c>
      <c r="T5707" s="12">
        <v>1953</v>
      </c>
      <c r="U5707" s="12">
        <v>12</v>
      </c>
      <c r="V5707" s="12">
        <v>2006</v>
      </c>
      <c r="W5707" s="9" t="s">
        <v>45</v>
      </c>
      <c r="X5707" s="9" t="s">
        <v>45</v>
      </c>
      <c r="Y5707" s="15">
        <v>44.802778000000004</v>
      </c>
      <c r="Z5707" s="15">
        <v>-95.526939999999996</v>
      </c>
    </row>
    <row r="5708" spans="1:26" x14ac:dyDescent="0.3">
      <c r="A5708" s="9">
        <v>13781</v>
      </c>
      <c r="B5708" s="10" t="s">
        <v>2132</v>
      </c>
      <c r="C5708" s="9">
        <v>1932</v>
      </c>
      <c r="D5708" s="10" t="s">
        <v>36093</v>
      </c>
      <c r="E5708" s="11" t="s">
        <v>37</v>
      </c>
      <c r="F5708" s="11" t="s">
        <v>37</v>
      </c>
      <c r="G5708" s="12" t="s">
        <v>132</v>
      </c>
      <c r="H5708" s="12" t="s">
        <v>1743</v>
      </c>
      <c r="I5708" s="12" t="s">
        <v>1</v>
      </c>
      <c r="J5708" s="10" t="s">
        <v>40</v>
      </c>
      <c r="K5708" s="13" t="s">
        <v>47</v>
      </c>
      <c r="L5708" s="13" t="s">
        <v>1</v>
      </c>
      <c r="M5708" s="14">
        <v>16.2</v>
      </c>
      <c r="N5708" s="14">
        <v>15.9</v>
      </c>
      <c r="O5708" s="14">
        <v>19.899999999999999</v>
      </c>
      <c r="P5708" s="10" t="s">
        <v>95</v>
      </c>
      <c r="Q5708" s="12" t="s">
        <v>68</v>
      </c>
      <c r="R5708" s="12" t="s">
        <v>96</v>
      </c>
      <c r="S5708" s="12">
        <v>5</v>
      </c>
      <c r="T5708" s="12">
        <v>1965</v>
      </c>
      <c r="U5708" s="12">
        <v>12</v>
      </c>
      <c r="V5708" s="12">
        <v>2006</v>
      </c>
      <c r="W5708" s="9" t="s">
        <v>45</v>
      </c>
      <c r="X5708" s="9" t="s">
        <v>45</v>
      </c>
      <c r="Y5708" s="15">
        <v>44.269722000000002</v>
      </c>
      <c r="Z5708" s="15">
        <v>-93.290559999999999</v>
      </c>
    </row>
    <row r="5709" spans="1:26" x14ac:dyDescent="0.3">
      <c r="A5709" s="9">
        <v>13781</v>
      </c>
      <c r="B5709" s="10" t="s">
        <v>2132</v>
      </c>
      <c r="C5709" s="9">
        <v>1932</v>
      </c>
      <c r="D5709" s="10" t="s">
        <v>36093</v>
      </c>
      <c r="E5709" s="11" t="s">
        <v>37</v>
      </c>
      <c r="F5709" s="11" t="s">
        <v>37</v>
      </c>
      <c r="G5709" s="12" t="s">
        <v>132</v>
      </c>
      <c r="H5709" s="12" t="s">
        <v>1743</v>
      </c>
      <c r="I5709" s="12" t="s">
        <v>1</v>
      </c>
      <c r="J5709" s="10" t="s">
        <v>40</v>
      </c>
      <c r="K5709" s="13" t="s">
        <v>49</v>
      </c>
      <c r="L5709" s="13" t="s">
        <v>1</v>
      </c>
      <c r="M5709" s="14">
        <v>16.2</v>
      </c>
      <c r="N5709" s="14">
        <v>13.5</v>
      </c>
      <c r="O5709" s="14">
        <v>17.899999999999999</v>
      </c>
      <c r="P5709" s="10" t="s">
        <v>95</v>
      </c>
      <c r="Q5709" s="12" t="s">
        <v>68</v>
      </c>
      <c r="R5709" s="12" t="s">
        <v>96</v>
      </c>
      <c r="S5709" s="12">
        <v>5</v>
      </c>
      <c r="T5709" s="12">
        <v>1965</v>
      </c>
      <c r="U5709" s="12">
        <v>12</v>
      </c>
      <c r="V5709" s="12">
        <v>2006</v>
      </c>
      <c r="W5709" s="9" t="s">
        <v>45</v>
      </c>
      <c r="X5709" s="9" t="s">
        <v>45</v>
      </c>
      <c r="Y5709" s="15">
        <v>44.269722000000002</v>
      </c>
      <c r="Z5709" s="15">
        <v>-93.290559999999999</v>
      </c>
    </row>
    <row r="5710" spans="1:26" x14ac:dyDescent="0.3">
      <c r="A5710" s="9">
        <v>20737</v>
      </c>
      <c r="B5710" s="10" t="s">
        <v>2362</v>
      </c>
      <c r="C5710" s="9">
        <v>2022</v>
      </c>
      <c r="D5710" s="10" t="s">
        <v>2363</v>
      </c>
      <c r="E5710" s="11" t="s">
        <v>37</v>
      </c>
      <c r="F5710" s="11" t="s">
        <v>37</v>
      </c>
      <c r="G5710" s="12" t="s">
        <v>132</v>
      </c>
      <c r="H5710" s="12" t="s">
        <v>2364</v>
      </c>
      <c r="I5710" s="12" t="s">
        <v>134</v>
      </c>
      <c r="J5710" s="10" t="s">
        <v>40</v>
      </c>
      <c r="K5710" s="13" t="s">
        <v>316</v>
      </c>
      <c r="L5710" s="13" t="s">
        <v>1</v>
      </c>
      <c r="M5710" s="14">
        <v>4</v>
      </c>
      <c r="N5710" s="14">
        <v>4</v>
      </c>
      <c r="O5710" s="14">
        <v>4</v>
      </c>
      <c r="P5710" s="10" t="s">
        <v>71</v>
      </c>
      <c r="Q5710" s="12" t="s">
        <v>180</v>
      </c>
      <c r="R5710" s="12" t="s">
        <v>69</v>
      </c>
      <c r="S5710" s="12">
        <v>10</v>
      </c>
      <c r="T5710" s="12">
        <v>1949</v>
      </c>
      <c r="U5710" s="12">
        <v>12</v>
      </c>
      <c r="V5710" s="12">
        <v>2006</v>
      </c>
      <c r="W5710" s="9" t="s">
        <v>45</v>
      </c>
      <c r="X5710" s="9" t="s">
        <v>45</v>
      </c>
      <c r="Y5710" s="15">
        <v>45.121704999999999</v>
      </c>
      <c r="Z5710" s="15">
        <v>-95.053240000000002</v>
      </c>
    </row>
    <row r="5711" spans="1:26" x14ac:dyDescent="0.3">
      <c r="A5711" s="9">
        <v>6204</v>
      </c>
      <c r="B5711" s="10" t="s">
        <v>909</v>
      </c>
      <c r="C5711" s="9">
        <v>2465</v>
      </c>
      <c r="D5711" s="10" t="s">
        <v>34061</v>
      </c>
      <c r="E5711" s="11" t="s">
        <v>37</v>
      </c>
      <c r="F5711" s="11" t="s">
        <v>37</v>
      </c>
      <c r="G5711" s="12" t="s">
        <v>911</v>
      </c>
      <c r="H5711" s="12" t="s">
        <v>912</v>
      </c>
      <c r="I5711" s="12" t="s">
        <v>766</v>
      </c>
      <c r="J5711" s="10" t="s">
        <v>40</v>
      </c>
      <c r="K5711" s="13" t="s">
        <v>1294</v>
      </c>
      <c r="L5711" s="13" t="s">
        <v>1</v>
      </c>
      <c r="M5711" s="14">
        <v>0.2</v>
      </c>
      <c r="N5711" s="14">
        <v>0.2</v>
      </c>
      <c r="O5711" s="14">
        <v>0.2</v>
      </c>
      <c r="P5711" s="10" t="s">
        <v>62</v>
      </c>
      <c r="Q5711" s="12" t="s">
        <v>63</v>
      </c>
      <c r="R5711" s="12" t="s">
        <v>64</v>
      </c>
      <c r="S5711" s="12">
        <v>3</v>
      </c>
      <c r="T5711" s="12">
        <v>1927</v>
      </c>
      <c r="U5711" s="12">
        <v>12</v>
      </c>
      <c r="V5711" s="12">
        <v>2006</v>
      </c>
      <c r="W5711" s="9" t="s">
        <v>45</v>
      </c>
      <c r="X5711" s="9" t="s">
        <v>45</v>
      </c>
      <c r="Y5711" s="15">
        <v>36.725138000000001</v>
      </c>
      <c r="Z5711" s="15">
        <v>-108.19199999999999</v>
      </c>
    </row>
    <row r="5712" spans="1:26" x14ac:dyDescent="0.3">
      <c r="A5712" s="9">
        <v>54907</v>
      </c>
      <c r="B5712" s="10" t="s">
        <v>35716</v>
      </c>
      <c r="C5712" s="9">
        <v>3440</v>
      </c>
      <c r="D5712" s="10" t="s">
        <v>35717</v>
      </c>
      <c r="E5712" s="11" t="s">
        <v>37</v>
      </c>
      <c r="F5712" s="11" t="s">
        <v>37</v>
      </c>
      <c r="G5712" s="12" t="s">
        <v>92</v>
      </c>
      <c r="H5712" s="12" t="s">
        <v>3426</v>
      </c>
      <c r="I5712" s="12" t="s">
        <v>582</v>
      </c>
      <c r="J5712" s="10" t="s">
        <v>139</v>
      </c>
      <c r="K5712" s="13" t="s">
        <v>41</v>
      </c>
      <c r="L5712" s="13" t="s">
        <v>1</v>
      </c>
      <c r="M5712" s="14">
        <v>75</v>
      </c>
      <c r="N5712" s="14">
        <v>75</v>
      </c>
      <c r="O5712" s="14">
        <v>75</v>
      </c>
      <c r="P5712" s="10" t="s">
        <v>67</v>
      </c>
      <c r="Q5712" s="12" t="s">
        <v>68</v>
      </c>
      <c r="R5712" s="12" t="s">
        <v>69</v>
      </c>
      <c r="S5712" s="12">
        <v>3</v>
      </c>
      <c r="T5712" s="12">
        <v>1954</v>
      </c>
      <c r="U5712" s="12">
        <v>12</v>
      </c>
      <c r="V5712" s="12">
        <v>2006</v>
      </c>
      <c r="W5712" s="9" t="s">
        <v>45</v>
      </c>
      <c r="X5712" s="9" t="s">
        <v>45</v>
      </c>
      <c r="Y5712" s="15">
        <v>27.85</v>
      </c>
      <c r="Z5712" s="15">
        <v>-97.616699999999994</v>
      </c>
    </row>
    <row r="5713" spans="1:26" x14ac:dyDescent="0.3">
      <c r="A5713" s="9">
        <v>54907</v>
      </c>
      <c r="B5713" s="10" t="s">
        <v>35716</v>
      </c>
      <c r="C5713" s="9">
        <v>3440</v>
      </c>
      <c r="D5713" s="10" t="s">
        <v>35717</v>
      </c>
      <c r="E5713" s="11" t="s">
        <v>37</v>
      </c>
      <c r="F5713" s="11" t="s">
        <v>37</v>
      </c>
      <c r="G5713" s="12" t="s">
        <v>92</v>
      </c>
      <c r="H5713" s="12" t="s">
        <v>3426</v>
      </c>
      <c r="I5713" s="12" t="s">
        <v>582</v>
      </c>
      <c r="J5713" s="10" t="s">
        <v>139</v>
      </c>
      <c r="K5713" s="13" t="s">
        <v>47</v>
      </c>
      <c r="L5713" s="13" t="s">
        <v>1</v>
      </c>
      <c r="M5713" s="14">
        <v>75</v>
      </c>
      <c r="N5713" s="14">
        <v>75</v>
      </c>
      <c r="O5713" s="14">
        <v>75</v>
      </c>
      <c r="P5713" s="10" t="s">
        <v>67</v>
      </c>
      <c r="Q5713" s="12" t="s">
        <v>68</v>
      </c>
      <c r="R5713" s="12" t="s">
        <v>69</v>
      </c>
      <c r="S5713" s="12">
        <v>3</v>
      </c>
      <c r="T5713" s="12">
        <v>1956</v>
      </c>
      <c r="U5713" s="12">
        <v>12</v>
      </c>
      <c r="V5713" s="12">
        <v>2006</v>
      </c>
      <c r="W5713" s="9" t="s">
        <v>45</v>
      </c>
      <c r="X5713" s="9" t="s">
        <v>45</v>
      </c>
      <c r="Y5713" s="15">
        <v>27.85</v>
      </c>
      <c r="Z5713" s="15">
        <v>-97.616699999999994</v>
      </c>
    </row>
    <row r="5714" spans="1:26" x14ac:dyDescent="0.3">
      <c r="A5714" s="9">
        <v>54907</v>
      </c>
      <c r="B5714" s="10" t="s">
        <v>35716</v>
      </c>
      <c r="C5714" s="9">
        <v>3440</v>
      </c>
      <c r="D5714" s="10" t="s">
        <v>35717</v>
      </c>
      <c r="E5714" s="11" t="s">
        <v>37</v>
      </c>
      <c r="F5714" s="11" t="s">
        <v>37</v>
      </c>
      <c r="G5714" s="12" t="s">
        <v>92</v>
      </c>
      <c r="H5714" s="12" t="s">
        <v>3426</v>
      </c>
      <c r="I5714" s="12" t="s">
        <v>582</v>
      </c>
      <c r="J5714" s="10" t="s">
        <v>139</v>
      </c>
      <c r="K5714" s="13" t="s">
        <v>70</v>
      </c>
      <c r="L5714" s="13" t="s">
        <v>1</v>
      </c>
      <c r="M5714" s="14">
        <v>261</v>
      </c>
      <c r="N5714" s="14">
        <v>245</v>
      </c>
      <c r="O5714" s="14">
        <v>245</v>
      </c>
      <c r="P5714" s="10" t="s">
        <v>67</v>
      </c>
      <c r="Q5714" s="12" t="s">
        <v>68</v>
      </c>
      <c r="R5714" s="12" t="s">
        <v>69</v>
      </c>
      <c r="S5714" s="12">
        <v>5</v>
      </c>
      <c r="T5714" s="12">
        <v>1969</v>
      </c>
      <c r="U5714" s="12">
        <v>12</v>
      </c>
      <c r="V5714" s="12">
        <v>2006</v>
      </c>
      <c r="W5714" s="9" t="s">
        <v>45</v>
      </c>
      <c r="X5714" s="9" t="s">
        <v>45</v>
      </c>
      <c r="Y5714" s="15">
        <v>27.85</v>
      </c>
      <c r="Z5714" s="15">
        <v>-97.616699999999994</v>
      </c>
    </row>
    <row r="5715" spans="1:26" x14ac:dyDescent="0.3">
      <c r="A5715" s="9">
        <v>54907</v>
      </c>
      <c r="B5715" s="10" t="s">
        <v>35716</v>
      </c>
      <c r="C5715" s="9">
        <v>3442</v>
      </c>
      <c r="D5715" s="10" t="s">
        <v>36081</v>
      </c>
      <c r="E5715" s="11" t="s">
        <v>37</v>
      </c>
      <c r="F5715" s="11" t="s">
        <v>37</v>
      </c>
      <c r="G5715" s="12" t="s">
        <v>92</v>
      </c>
      <c r="H5715" s="12" t="s">
        <v>3478</v>
      </c>
      <c r="I5715" s="12" t="s">
        <v>582</v>
      </c>
      <c r="J5715" s="10" t="s">
        <v>139</v>
      </c>
      <c r="K5715" s="13" t="s">
        <v>120</v>
      </c>
      <c r="L5715" s="13" t="s">
        <v>1</v>
      </c>
      <c r="M5715" s="14">
        <v>49.1</v>
      </c>
      <c r="N5715" s="14">
        <v>52</v>
      </c>
      <c r="O5715" s="14">
        <v>58</v>
      </c>
      <c r="P5715" s="10" t="s">
        <v>95</v>
      </c>
      <c r="Q5715" s="12" t="s">
        <v>68</v>
      </c>
      <c r="R5715" s="12" t="s">
        <v>96</v>
      </c>
      <c r="S5715" s="12">
        <v>10</v>
      </c>
      <c r="T5715" s="12">
        <v>1975</v>
      </c>
      <c r="U5715" s="12">
        <v>12</v>
      </c>
      <c r="V5715" s="12">
        <v>2006</v>
      </c>
      <c r="W5715" s="9" t="s">
        <v>45</v>
      </c>
      <c r="X5715" s="9" t="s">
        <v>45</v>
      </c>
      <c r="Y5715" s="15">
        <v>26.133056</v>
      </c>
      <c r="Z5715" s="15">
        <v>-97.638890000000004</v>
      </c>
    </row>
    <row r="5716" spans="1:26" x14ac:dyDescent="0.3">
      <c r="A5716" s="9">
        <v>20404</v>
      </c>
      <c r="B5716" s="10" t="s">
        <v>36094</v>
      </c>
      <c r="C5716" s="9">
        <v>3623</v>
      </c>
      <c r="D5716" s="10" t="s">
        <v>2404</v>
      </c>
      <c r="E5716" s="11" t="s">
        <v>37</v>
      </c>
      <c r="F5716" s="11" t="s">
        <v>37</v>
      </c>
      <c r="G5716" s="12" t="s">
        <v>92</v>
      </c>
      <c r="H5716" s="12" t="s">
        <v>12497</v>
      </c>
      <c r="I5716" s="12" t="s">
        <v>1</v>
      </c>
      <c r="J5716" s="10" t="s">
        <v>139</v>
      </c>
      <c r="K5716" s="13" t="s">
        <v>41</v>
      </c>
      <c r="L5716" s="13" t="s">
        <v>1</v>
      </c>
      <c r="M5716" s="14">
        <v>2.4</v>
      </c>
      <c r="N5716" s="14">
        <v>2</v>
      </c>
      <c r="O5716" s="14">
        <v>2</v>
      </c>
      <c r="P5716" s="10" t="s">
        <v>42</v>
      </c>
      <c r="Q5716" s="12" t="s">
        <v>43</v>
      </c>
      <c r="R5716" s="12" t="s">
        <v>44</v>
      </c>
      <c r="S5716" s="12">
        <v>0</v>
      </c>
      <c r="T5716" s="12">
        <v>1963</v>
      </c>
      <c r="U5716" s="12">
        <v>12</v>
      </c>
      <c r="V5716" s="12">
        <v>2006</v>
      </c>
      <c r="W5716" s="9" t="s">
        <v>45</v>
      </c>
      <c r="X5716" s="9" t="s">
        <v>45</v>
      </c>
      <c r="Y5716" s="15">
        <v>34.116943999999997</v>
      </c>
      <c r="Z5716" s="15">
        <v>-99.341939999999994</v>
      </c>
    </row>
    <row r="5717" spans="1:26" x14ac:dyDescent="0.3">
      <c r="A5717" s="9">
        <v>20404</v>
      </c>
      <c r="B5717" s="10" t="s">
        <v>36094</v>
      </c>
      <c r="C5717" s="9">
        <v>3623</v>
      </c>
      <c r="D5717" s="10" t="s">
        <v>2404</v>
      </c>
      <c r="E5717" s="11" t="s">
        <v>37</v>
      </c>
      <c r="F5717" s="11" t="s">
        <v>37</v>
      </c>
      <c r="G5717" s="12" t="s">
        <v>92</v>
      </c>
      <c r="H5717" s="12" t="s">
        <v>12497</v>
      </c>
      <c r="I5717" s="12" t="s">
        <v>1</v>
      </c>
      <c r="J5717" s="10" t="s">
        <v>139</v>
      </c>
      <c r="K5717" s="13" t="s">
        <v>47</v>
      </c>
      <c r="L5717" s="13" t="s">
        <v>1</v>
      </c>
      <c r="M5717" s="14">
        <v>1.3</v>
      </c>
      <c r="N5717" s="14">
        <v>1</v>
      </c>
      <c r="O5717" s="14">
        <v>1</v>
      </c>
      <c r="P5717" s="10" t="s">
        <v>42</v>
      </c>
      <c r="Q5717" s="12" t="s">
        <v>43</v>
      </c>
      <c r="R5717" s="12" t="s">
        <v>44</v>
      </c>
      <c r="S5717" s="12">
        <v>0</v>
      </c>
      <c r="T5717" s="12">
        <v>1952</v>
      </c>
      <c r="U5717" s="12">
        <v>12</v>
      </c>
      <c r="V5717" s="12">
        <v>2006</v>
      </c>
      <c r="W5717" s="9" t="s">
        <v>45</v>
      </c>
      <c r="X5717" s="9" t="s">
        <v>45</v>
      </c>
      <c r="Y5717" s="15">
        <v>34.116943999999997</v>
      </c>
      <c r="Z5717" s="15">
        <v>-99.341939999999994</v>
      </c>
    </row>
    <row r="5718" spans="1:26" x14ac:dyDescent="0.3">
      <c r="A5718" s="9">
        <v>20404</v>
      </c>
      <c r="B5718" s="10" t="s">
        <v>36094</v>
      </c>
      <c r="C5718" s="9">
        <v>3623</v>
      </c>
      <c r="D5718" s="10" t="s">
        <v>2404</v>
      </c>
      <c r="E5718" s="11" t="s">
        <v>37</v>
      </c>
      <c r="F5718" s="11" t="s">
        <v>37</v>
      </c>
      <c r="G5718" s="12" t="s">
        <v>92</v>
      </c>
      <c r="H5718" s="12" t="s">
        <v>12497</v>
      </c>
      <c r="I5718" s="12" t="s">
        <v>1</v>
      </c>
      <c r="J5718" s="10" t="s">
        <v>139</v>
      </c>
      <c r="K5718" s="13" t="s">
        <v>49</v>
      </c>
      <c r="L5718" s="13" t="s">
        <v>1</v>
      </c>
      <c r="M5718" s="14">
        <v>2</v>
      </c>
      <c r="N5718" s="14">
        <v>1.1000000000000001</v>
      </c>
      <c r="O5718" s="14">
        <v>1.1000000000000001</v>
      </c>
      <c r="P5718" s="10" t="s">
        <v>42</v>
      </c>
      <c r="Q5718" s="12" t="s">
        <v>43</v>
      </c>
      <c r="R5718" s="12" t="s">
        <v>44</v>
      </c>
      <c r="S5718" s="12">
        <v>0</v>
      </c>
      <c r="T5718" s="12">
        <v>1961</v>
      </c>
      <c r="U5718" s="12">
        <v>12</v>
      </c>
      <c r="V5718" s="12">
        <v>2006</v>
      </c>
      <c r="W5718" s="9" t="s">
        <v>45</v>
      </c>
      <c r="X5718" s="9" t="s">
        <v>45</v>
      </c>
      <c r="Y5718" s="15">
        <v>34.116943999999997</v>
      </c>
      <c r="Z5718" s="15">
        <v>-99.341939999999994</v>
      </c>
    </row>
    <row r="5719" spans="1:26" x14ac:dyDescent="0.3">
      <c r="A5719" s="9">
        <v>20404</v>
      </c>
      <c r="B5719" s="10" t="s">
        <v>36094</v>
      </c>
      <c r="C5719" s="9">
        <v>3623</v>
      </c>
      <c r="D5719" s="10" t="s">
        <v>2404</v>
      </c>
      <c r="E5719" s="11" t="s">
        <v>37</v>
      </c>
      <c r="F5719" s="11" t="s">
        <v>37</v>
      </c>
      <c r="G5719" s="12" t="s">
        <v>92</v>
      </c>
      <c r="H5719" s="12" t="s">
        <v>12497</v>
      </c>
      <c r="I5719" s="12" t="s">
        <v>1</v>
      </c>
      <c r="J5719" s="10" t="s">
        <v>139</v>
      </c>
      <c r="K5719" s="13" t="s">
        <v>70</v>
      </c>
      <c r="L5719" s="13" t="s">
        <v>1</v>
      </c>
      <c r="M5719" s="14">
        <v>4.0999999999999996</v>
      </c>
      <c r="N5719" s="14">
        <v>4</v>
      </c>
      <c r="O5719" s="14">
        <v>4</v>
      </c>
      <c r="P5719" s="10" t="s">
        <v>42</v>
      </c>
      <c r="Q5719" s="12" t="s">
        <v>43</v>
      </c>
      <c r="R5719" s="12" t="s">
        <v>44</v>
      </c>
      <c r="S5719" s="12">
        <v>0</v>
      </c>
      <c r="T5719" s="12">
        <v>1968</v>
      </c>
      <c r="U5719" s="12">
        <v>12</v>
      </c>
      <c r="V5719" s="12">
        <v>2006</v>
      </c>
      <c r="W5719" s="9" t="s">
        <v>45</v>
      </c>
      <c r="X5719" s="9" t="s">
        <v>45</v>
      </c>
      <c r="Y5719" s="15">
        <v>34.116943999999997</v>
      </c>
      <c r="Z5719" s="15">
        <v>-99.341939999999994</v>
      </c>
    </row>
    <row r="5720" spans="1:26" x14ac:dyDescent="0.3">
      <c r="A5720" s="9">
        <v>20404</v>
      </c>
      <c r="B5720" s="10" t="s">
        <v>36094</v>
      </c>
      <c r="C5720" s="9">
        <v>3623</v>
      </c>
      <c r="D5720" s="10" t="s">
        <v>2404</v>
      </c>
      <c r="E5720" s="11" t="s">
        <v>37</v>
      </c>
      <c r="F5720" s="11" t="s">
        <v>37</v>
      </c>
      <c r="G5720" s="12" t="s">
        <v>92</v>
      </c>
      <c r="H5720" s="12" t="s">
        <v>12497</v>
      </c>
      <c r="I5720" s="12" t="s">
        <v>1</v>
      </c>
      <c r="J5720" s="10" t="s">
        <v>139</v>
      </c>
      <c r="K5720" s="13" t="s">
        <v>120</v>
      </c>
      <c r="L5720" s="13" t="s">
        <v>1</v>
      </c>
      <c r="M5720" s="14">
        <v>1.3</v>
      </c>
      <c r="N5720" s="14">
        <v>1</v>
      </c>
      <c r="O5720" s="14">
        <v>1</v>
      </c>
      <c r="P5720" s="10" t="s">
        <v>42</v>
      </c>
      <c r="Q5720" s="12" t="s">
        <v>43</v>
      </c>
      <c r="R5720" s="12" t="s">
        <v>44</v>
      </c>
      <c r="S5720" s="12">
        <v>0</v>
      </c>
      <c r="T5720" s="12">
        <v>1953</v>
      </c>
      <c r="U5720" s="12">
        <v>12</v>
      </c>
      <c r="V5720" s="12">
        <v>2006</v>
      </c>
      <c r="W5720" s="9" t="s">
        <v>45</v>
      </c>
      <c r="X5720" s="9" t="s">
        <v>45</v>
      </c>
      <c r="Y5720" s="15">
        <v>34.116943999999997</v>
      </c>
      <c r="Z5720" s="15">
        <v>-99.341939999999994</v>
      </c>
    </row>
    <row r="5721" spans="1:26" x14ac:dyDescent="0.3">
      <c r="A5721" s="9">
        <v>13697</v>
      </c>
      <c r="B5721" s="10" t="s">
        <v>5178</v>
      </c>
      <c r="C5721" s="9">
        <v>3996</v>
      </c>
      <c r="D5721" s="10" t="s">
        <v>36095</v>
      </c>
      <c r="E5721" s="11" t="s">
        <v>37</v>
      </c>
      <c r="F5721" s="11" t="s">
        <v>37</v>
      </c>
      <c r="G5721" s="12" t="s">
        <v>2134</v>
      </c>
      <c r="H5721" s="12" t="s">
        <v>3771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0.1</v>
      </c>
      <c r="N5721" s="14">
        <v>0.1</v>
      </c>
      <c r="O5721" s="14">
        <v>0.1</v>
      </c>
      <c r="P5721" s="10" t="s">
        <v>62</v>
      </c>
      <c r="Q5721" s="12" t="s">
        <v>63</v>
      </c>
      <c r="R5721" s="12" t="s">
        <v>64</v>
      </c>
      <c r="S5721" s="12">
        <v>4</v>
      </c>
      <c r="T5721" s="12">
        <v>1928</v>
      </c>
      <c r="U5721" s="12">
        <v>12</v>
      </c>
      <c r="V5721" s="12">
        <v>2006</v>
      </c>
      <c r="W5721" s="9" t="s">
        <v>45</v>
      </c>
      <c r="X5721" s="9" t="s">
        <v>45</v>
      </c>
      <c r="Y5721" s="15">
        <v>45.751666999999998</v>
      </c>
      <c r="Z5721" s="15">
        <v>-91.223609999999994</v>
      </c>
    </row>
    <row r="5722" spans="1:26" x14ac:dyDescent="0.3">
      <c r="A5722" s="9">
        <v>13697</v>
      </c>
      <c r="B5722" s="10" t="s">
        <v>5178</v>
      </c>
      <c r="C5722" s="9">
        <v>3996</v>
      </c>
      <c r="D5722" s="10" t="s">
        <v>36095</v>
      </c>
      <c r="E5722" s="11" t="s">
        <v>37</v>
      </c>
      <c r="F5722" s="11" t="s">
        <v>37</v>
      </c>
      <c r="G5722" s="12" t="s">
        <v>2134</v>
      </c>
      <c r="H5722" s="12" t="s">
        <v>3771</v>
      </c>
      <c r="I5722" s="12" t="s">
        <v>134</v>
      </c>
      <c r="J5722" s="10" t="s">
        <v>40</v>
      </c>
      <c r="K5722" s="13" t="s">
        <v>49</v>
      </c>
      <c r="L5722" s="13" t="s">
        <v>1</v>
      </c>
      <c r="M5722" s="14">
        <v>0.2</v>
      </c>
      <c r="N5722" s="14">
        <v>0.2</v>
      </c>
      <c r="O5722" s="14">
        <v>0.2</v>
      </c>
      <c r="P5722" s="10" t="s">
        <v>62</v>
      </c>
      <c r="Q5722" s="12" t="s">
        <v>63</v>
      </c>
      <c r="R5722" s="12" t="s">
        <v>64</v>
      </c>
      <c r="S5722" s="12">
        <v>4</v>
      </c>
      <c r="T5722" s="12">
        <v>1965</v>
      </c>
      <c r="U5722" s="12">
        <v>12</v>
      </c>
      <c r="V5722" s="12">
        <v>2006</v>
      </c>
      <c r="W5722" s="9" t="s">
        <v>45</v>
      </c>
      <c r="X5722" s="9" t="s">
        <v>45</v>
      </c>
      <c r="Y5722" s="15">
        <v>45.751666999999998</v>
      </c>
      <c r="Z5722" s="15">
        <v>-91.223609999999994</v>
      </c>
    </row>
    <row r="5723" spans="1:26" x14ac:dyDescent="0.3">
      <c r="A5723" s="9">
        <v>13697</v>
      </c>
      <c r="B5723" s="10" t="s">
        <v>5178</v>
      </c>
      <c r="C5723" s="9">
        <v>3996</v>
      </c>
      <c r="D5723" s="10" t="s">
        <v>36095</v>
      </c>
      <c r="E5723" s="11" t="s">
        <v>37</v>
      </c>
      <c r="F5723" s="11" t="s">
        <v>37</v>
      </c>
      <c r="G5723" s="12" t="s">
        <v>2134</v>
      </c>
      <c r="H5723" s="12" t="s">
        <v>3771</v>
      </c>
      <c r="I5723" s="12" t="s">
        <v>134</v>
      </c>
      <c r="J5723" s="10" t="s">
        <v>40</v>
      </c>
      <c r="K5723" s="13" t="s">
        <v>188</v>
      </c>
      <c r="L5723" s="13" t="s">
        <v>1</v>
      </c>
      <c r="M5723" s="14">
        <v>0.8</v>
      </c>
      <c r="N5723" s="14">
        <v>0.6</v>
      </c>
      <c r="O5723" s="14">
        <v>0.6</v>
      </c>
      <c r="P5723" s="10" t="s">
        <v>42</v>
      </c>
      <c r="Q5723" s="12" t="s">
        <v>43</v>
      </c>
      <c r="R5723" s="12" t="s">
        <v>44</v>
      </c>
      <c r="S5723" s="12">
        <v>12</v>
      </c>
      <c r="T5723" s="12">
        <v>1951</v>
      </c>
      <c r="U5723" s="12">
        <v>12</v>
      </c>
      <c r="V5723" s="12">
        <v>2006</v>
      </c>
      <c r="W5723" s="9" t="s">
        <v>45</v>
      </c>
      <c r="X5723" s="9" t="s">
        <v>45</v>
      </c>
      <c r="Y5723" s="15">
        <v>45.751666999999998</v>
      </c>
      <c r="Z5723" s="15">
        <v>-91.223609999999994</v>
      </c>
    </row>
    <row r="5724" spans="1:26" x14ac:dyDescent="0.3">
      <c r="A5724" s="9">
        <v>19125</v>
      </c>
      <c r="B5724" s="10" t="s">
        <v>36096</v>
      </c>
      <c r="C5724" s="9">
        <v>4249</v>
      </c>
      <c r="D5724" s="10" t="s">
        <v>34062</v>
      </c>
      <c r="E5724" s="11" t="s">
        <v>37</v>
      </c>
      <c r="F5724" s="11" t="s">
        <v>37</v>
      </c>
      <c r="G5724" s="12" t="s">
        <v>2026</v>
      </c>
      <c r="H5724" s="12" t="s">
        <v>20585</v>
      </c>
      <c r="I5724" s="12" t="s">
        <v>1</v>
      </c>
      <c r="J5724" s="10" t="s">
        <v>40</v>
      </c>
      <c r="K5724" s="13" t="s">
        <v>551</v>
      </c>
      <c r="L5724" s="13" t="s">
        <v>1</v>
      </c>
      <c r="M5724" s="14">
        <v>1</v>
      </c>
      <c r="N5724" s="14">
        <v>0.8</v>
      </c>
      <c r="O5724" s="14">
        <v>0.9</v>
      </c>
      <c r="P5724" s="10" t="s">
        <v>62</v>
      </c>
      <c r="Q5724" s="12" t="s">
        <v>63</v>
      </c>
      <c r="R5724" s="12" t="s">
        <v>64</v>
      </c>
      <c r="S5724" s="12">
        <v>11</v>
      </c>
      <c r="T5724" s="12">
        <v>1985</v>
      </c>
      <c r="U5724" s="12">
        <v>12</v>
      </c>
      <c r="V5724" s="12">
        <v>2006</v>
      </c>
      <c r="W5724" s="9" t="s">
        <v>45</v>
      </c>
      <c r="X5724" s="9" t="s">
        <v>45</v>
      </c>
      <c r="Y5724" s="15">
        <v>44.734166999999999</v>
      </c>
      <c r="Z5724" s="15">
        <v>-85.616669999999999</v>
      </c>
    </row>
    <row r="5725" spans="1:26" x14ac:dyDescent="0.3">
      <c r="A5725" s="9">
        <v>189</v>
      </c>
      <c r="B5725" s="10" t="s">
        <v>161</v>
      </c>
      <c r="C5725" s="9">
        <v>6192</v>
      </c>
      <c r="D5725" s="10" t="s">
        <v>36097</v>
      </c>
      <c r="E5725" s="11" t="s">
        <v>37</v>
      </c>
      <c r="F5725" s="11" t="s">
        <v>37</v>
      </c>
      <c r="G5725" s="12" t="s">
        <v>340</v>
      </c>
      <c r="H5725" s="12" t="s">
        <v>4912</v>
      </c>
      <c r="I5725" s="12" t="s">
        <v>61</v>
      </c>
      <c r="J5725" s="10" t="s">
        <v>40</v>
      </c>
      <c r="K5725" s="13" t="s">
        <v>41</v>
      </c>
      <c r="L5725" s="13" t="s">
        <v>1</v>
      </c>
      <c r="M5725" s="14">
        <v>11</v>
      </c>
      <c r="N5725" s="14">
        <v>7</v>
      </c>
      <c r="O5725" s="14">
        <v>9</v>
      </c>
      <c r="P5725" s="10" t="s">
        <v>42</v>
      </c>
      <c r="Q5725" s="12" t="s">
        <v>43</v>
      </c>
      <c r="R5725" s="12" t="s">
        <v>96</v>
      </c>
      <c r="S5725" s="12">
        <v>3</v>
      </c>
      <c r="T5725" s="12">
        <v>1964</v>
      </c>
      <c r="U5725" s="12">
        <v>12</v>
      </c>
      <c r="V5725" s="12">
        <v>2006</v>
      </c>
      <c r="W5725" s="9" t="s">
        <v>45</v>
      </c>
      <c r="X5725" s="9" t="s">
        <v>45</v>
      </c>
      <c r="Y5725" s="15">
        <v>30.573611</v>
      </c>
      <c r="Z5725" s="15">
        <v>-86.215829999999997</v>
      </c>
    </row>
    <row r="5726" spans="1:26" x14ac:dyDescent="0.3">
      <c r="A5726" s="9">
        <v>13781</v>
      </c>
      <c r="B5726" s="10" t="s">
        <v>2132</v>
      </c>
      <c r="C5726" s="9">
        <v>6231</v>
      </c>
      <c r="D5726" s="10" t="s">
        <v>4152</v>
      </c>
      <c r="E5726" s="11" t="s">
        <v>37</v>
      </c>
      <c r="F5726" s="11" t="s">
        <v>37</v>
      </c>
      <c r="G5726" s="12" t="s">
        <v>2134</v>
      </c>
      <c r="H5726" s="12" t="s">
        <v>4153</v>
      </c>
      <c r="I5726" s="12" t="s">
        <v>134</v>
      </c>
      <c r="J5726" s="10" t="s">
        <v>40</v>
      </c>
      <c r="K5726" s="13" t="s">
        <v>47</v>
      </c>
      <c r="L5726" s="13" t="s">
        <v>1</v>
      </c>
      <c r="M5726" s="14">
        <v>0.8</v>
      </c>
      <c r="N5726" s="14">
        <v>0</v>
      </c>
      <c r="O5726" s="14">
        <v>0</v>
      </c>
      <c r="P5726" s="10" t="s">
        <v>62</v>
      </c>
      <c r="Q5726" s="12" t="s">
        <v>63</v>
      </c>
      <c r="R5726" s="12" t="s">
        <v>64</v>
      </c>
      <c r="S5726" s="12">
        <v>0</v>
      </c>
      <c r="T5726" s="12">
        <v>1901</v>
      </c>
      <c r="U5726" s="12">
        <v>12</v>
      </c>
      <c r="V5726" s="12">
        <v>2006</v>
      </c>
      <c r="W5726" s="9" t="s">
        <v>45</v>
      </c>
      <c r="X5726" s="9" t="s">
        <v>45</v>
      </c>
      <c r="Y5726" s="15">
        <v>45.157552000000003</v>
      </c>
      <c r="Z5726" s="15">
        <v>-92.716210000000004</v>
      </c>
    </row>
    <row r="5727" spans="1:26" x14ac:dyDescent="0.3">
      <c r="A5727" s="9">
        <v>221</v>
      </c>
      <c r="B5727" s="10" t="s">
        <v>4233</v>
      </c>
      <c r="C5727" s="9">
        <v>6338</v>
      </c>
      <c r="D5727" s="10" t="s">
        <v>4245</v>
      </c>
      <c r="E5727" s="11" t="s">
        <v>37</v>
      </c>
      <c r="F5727" s="11" t="s">
        <v>37</v>
      </c>
      <c r="G5727" s="12" t="s">
        <v>38</v>
      </c>
      <c r="H5727" s="12" t="s">
        <v>4235</v>
      </c>
      <c r="I5727" s="12" t="s">
        <v>1</v>
      </c>
      <c r="J5727" s="10" t="s">
        <v>40</v>
      </c>
      <c r="K5727" s="13" t="s">
        <v>41</v>
      </c>
      <c r="L5727" s="13" t="s">
        <v>1</v>
      </c>
      <c r="M5727" s="14">
        <v>0.6</v>
      </c>
      <c r="N5727" s="14">
        <v>0.6</v>
      </c>
      <c r="O5727" s="14">
        <v>0.6</v>
      </c>
      <c r="P5727" s="10" t="s">
        <v>42</v>
      </c>
      <c r="Q5727" s="12" t="s">
        <v>43</v>
      </c>
      <c r="R5727" s="12" t="s">
        <v>44</v>
      </c>
      <c r="S5727" s="12">
        <v>5</v>
      </c>
      <c r="T5727" s="12">
        <v>1977</v>
      </c>
      <c r="U5727" s="12">
        <v>12</v>
      </c>
      <c r="V5727" s="12">
        <v>2006</v>
      </c>
      <c r="W5727" s="9" t="s">
        <v>45</v>
      </c>
      <c r="X5727" s="9" t="s">
        <v>45</v>
      </c>
      <c r="Y5727" s="15">
        <v>62.051524999999998</v>
      </c>
      <c r="Z5727" s="15">
        <v>-163.17259999999999</v>
      </c>
    </row>
    <row r="5728" spans="1:26" x14ac:dyDescent="0.3">
      <c r="A5728" s="9">
        <v>221</v>
      </c>
      <c r="B5728" s="10" t="s">
        <v>4233</v>
      </c>
      <c r="C5728" s="9">
        <v>6637</v>
      </c>
      <c r="D5728" s="10" t="s">
        <v>4427</v>
      </c>
      <c r="E5728" s="11" t="s">
        <v>37</v>
      </c>
      <c r="F5728" s="11" t="s">
        <v>37</v>
      </c>
      <c r="G5728" s="12" t="s">
        <v>38</v>
      </c>
      <c r="H5728" s="12" t="s">
        <v>4427</v>
      </c>
      <c r="I5728" s="12" t="s">
        <v>1</v>
      </c>
      <c r="J5728" s="10" t="s">
        <v>40</v>
      </c>
      <c r="K5728" s="13" t="s">
        <v>73</v>
      </c>
      <c r="L5728" s="13" t="s">
        <v>1</v>
      </c>
      <c r="M5728" s="14">
        <v>0.3</v>
      </c>
      <c r="N5728" s="14">
        <v>0.3</v>
      </c>
      <c r="O5728" s="14">
        <v>0.3</v>
      </c>
      <c r="P5728" s="10" t="s">
        <v>42</v>
      </c>
      <c r="Q5728" s="12" t="s">
        <v>43</v>
      </c>
      <c r="R5728" s="12" t="s">
        <v>44</v>
      </c>
      <c r="S5728" s="12">
        <v>6</v>
      </c>
      <c r="T5728" s="12">
        <v>1989</v>
      </c>
      <c r="U5728" s="12">
        <v>12</v>
      </c>
      <c r="V5728" s="12">
        <v>2006</v>
      </c>
      <c r="W5728" s="9" t="s">
        <v>45</v>
      </c>
      <c r="X5728" s="9" t="s">
        <v>45</v>
      </c>
      <c r="Y5728" s="15">
        <v>59.544553000000001</v>
      </c>
      <c r="Z5728" s="15">
        <v>-139.7243</v>
      </c>
    </row>
    <row r="5729" spans="1:26" x14ac:dyDescent="0.3">
      <c r="A5729" s="9">
        <v>11626</v>
      </c>
      <c r="B5729" s="10" t="s">
        <v>4785</v>
      </c>
      <c r="C5729" s="9">
        <v>7470</v>
      </c>
      <c r="D5729" s="10" t="s">
        <v>4786</v>
      </c>
      <c r="E5729" s="11" t="s">
        <v>37</v>
      </c>
      <c r="F5729" s="11" t="s">
        <v>37</v>
      </c>
      <c r="G5729" s="12" t="s">
        <v>1097</v>
      </c>
      <c r="H5729" s="12" t="s">
        <v>1439</v>
      </c>
      <c r="I5729" s="12" t="s">
        <v>134</v>
      </c>
      <c r="J5729" s="10" t="s">
        <v>40</v>
      </c>
      <c r="K5729" s="13" t="s">
        <v>49</v>
      </c>
      <c r="L5729" s="13" t="s">
        <v>1</v>
      </c>
      <c r="M5729" s="14">
        <v>1.2</v>
      </c>
      <c r="N5729" s="14">
        <v>1.2</v>
      </c>
      <c r="O5729" s="14">
        <v>1.2</v>
      </c>
      <c r="P5729" s="10" t="s">
        <v>42</v>
      </c>
      <c r="Q5729" s="12" t="s">
        <v>43</v>
      </c>
      <c r="R5729" s="12" t="s">
        <v>44</v>
      </c>
      <c r="S5729" s="12">
        <v>3</v>
      </c>
      <c r="T5729" s="12">
        <v>1959</v>
      </c>
      <c r="U5729" s="12">
        <v>12</v>
      </c>
      <c r="V5729" s="12">
        <v>2006</v>
      </c>
      <c r="W5729" s="9" t="s">
        <v>45</v>
      </c>
      <c r="X5729" s="9" t="s">
        <v>45</v>
      </c>
      <c r="Y5729" s="15">
        <v>39.716943999999998</v>
      </c>
      <c r="Z5729" s="15">
        <v>-92.945830000000001</v>
      </c>
    </row>
    <row r="5730" spans="1:26" x14ac:dyDescent="0.3">
      <c r="A5730" s="9">
        <v>11626</v>
      </c>
      <c r="B5730" s="10" t="s">
        <v>4785</v>
      </c>
      <c r="C5730" s="9">
        <v>7470</v>
      </c>
      <c r="D5730" s="10" t="s">
        <v>4786</v>
      </c>
      <c r="E5730" s="11" t="s">
        <v>37</v>
      </c>
      <c r="F5730" s="11" t="s">
        <v>37</v>
      </c>
      <c r="G5730" s="12" t="s">
        <v>1097</v>
      </c>
      <c r="H5730" s="12" t="s">
        <v>1439</v>
      </c>
      <c r="I5730" s="12" t="s">
        <v>134</v>
      </c>
      <c r="J5730" s="10" t="s">
        <v>40</v>
      </c>
      <c r="K5730" s="13" t="s">
        <v>70</v>
      </c>
      <c r="L5730" s="13" t="s">
        <v>1</v>
      </c>
      <c r="M5730" s="14">
        <v>0.4</v>
      </c>
      <c r="N5730" s="14">
        <v>0.4</v>
      </c>
      <c r="O5730" s="14">
        <v>0.4</v>
      </c>
      <c r="P5730" s="10" t="s">
        <v>42</v>
      </c>
      <c r="Q5730" s="12" t="s">
        <v>43</v>
      </c>
      <c r="R5730" s="12" t="s">
        <v>44</v>
      </c>
      <c r="S5730" s="12">
        <v>11</v>
      </c>
      <c r="T5730" s="12">
        <v>1995</v>
      </c>
      <c r="U5730" s="12">
        <v>12</v>
      </c>
      <c r="V5730" s="12">
        <v>2006</v>
      </c>
      <c r="W5730" s="9" t="s">
        <v>45</v>
      </c>
      <c r="X5730" s="9" t="s">
        <v>45</v>
      </c>
      <c r="Y5730" s="15">
        <v>39.716943999999998</v>
      </c>
      <c r="Z5730" s="15">
        <v>-92.945830000000001</v>
      </c>
    </row>
    <row r="5731" spans="1:26" x14ac:dyDescent="0.3">
      <c r="A5731" s="9">
        <v>3252</v>
      </c>
      <c r="B5731" s="10" t="s">
        <v>35804</v>
      </c>
      <c r="C5731" s="9">
        <v>7895</v>
      </c>
      <c r="D5731" s="10" t="s">
        <v>36098</v>
      </c>
      <c r="E5731" s="11" t="s">
        <v>37</v>
      </c>
      <c r="F5731" s="11" t="s">
        <v>37</v>
      </c>
      <c r="G5731" s="12" t="s">
        <v>465</v>
      </c>
      <c r="H5731" s="12" t="s">
        <v>6059</v>
      </c>
      <c r="I5731" s="12" t="s">
        <v>1</v>
      </c>
      <c r="J5731" s="10" t="s">
        <v>40</v>
      </c>
      <c r="K5731" s="13" t="s">
        <v>41</v>
      </c>
      <c r="L5731" s="13" t="s">
        <v>1</v>
      </c>
      <c r="M5731" s="14">
        <v>1.6</v>
      </c>
      <c r="N5731" s="14">
        <v>1.6</v>
      </c>
      <c r="O5731" s="14">
        <v>1.6</v>
      </c>
      <c r="P5731" s="10" t="s">
        <v>42</v>
      </c>
      <c r="Q5731" s="12" t="s">
        <v>43</v>
      </c>
      <c r="R5731" s="12" t="s">
        <v>44</v>
      </c>
      <c r="S5731" s="12">
        <v>6</v>
      </c>
      <c r="T5731" s="12">
        <v>2000</v>
      </c>
      <c r="U5731" s="12">
        <v>12</v>
      </c>
      <c r="V5731" s="12">
        <v>2006</v>
      </c>
      <c r="W5731" s="9" t="s">
        <v>45</v>
      </c>
      <c r="X5731" s="9" t="s">
        <v>45</v>
      </c>
      <c r="Y5731" s="15">
        <v>40.532499999999999</v>
      </c>
      <c r="Z5731" s="15">
        <v>-89.533060000000006</v>
      </c>
    </row>
    <row r="5732" spans="1:26" x14ac:dyDescent="0.3">
      <c r="A5732" s="9">
        <v>3252</v>
      </c>
      <c r="B5732" s="10" t="s">
        <v>35804</v>
      </c>
      <c r="C5732" s="9">
        <v>7895</v>
      </c>
      <c r="D5732" s="10" t="s">
        <v>36098</v>
      </c>
      <c r="E5732" s="11" t="s">
        <v>37</v>
      </c>
      <c r="F5732" s="11" t="s">
        <v>37</v>
      </c>
      <c r="G5732" s="12" t="s">
        <v>465</v>
      </c>
      <c r="H5732" s="12" t="s">
        <v>6059</v>
      </c>
      <c r="I5732" s="12" t="s">
        <v>1</v>
      </c>
      <c r="J5732" s="10" t="s">
        <v>40</v>
      </c>
      <c r="K5732" s="13" t="s">
        <v>47</v>
      </c>
      <c r="L5732" s="13" t="s">
        <v>1</v>
      </c>
      <c r="M5732" s="14">
        <v>1.6</v>
      </c>
      <c r="N5732" s="14">
        <v>1.6</v>
      </c>
      <c r="O5732" s="14">
        <v>1.6</v>
      </c>
      <c r="P5732" s="10" t="s">
        <v>42</v>
      </c>
      <c r="Q5732" s="12" t="s">
        <v>43</v>
      </c>
      <c r="R5732" s="12" t="s">
        <v>44</v>
      </c>
      <c r="S5732" s="12">
        <v>6</v>
      </c>
      <c r="T5732" s="12">
        <v>2000</v>
      </c>
      <c r="U5732" s="12">
        <v>12</v>
      </c>
      <c r="V5732" s="12">
        <v>2006</v>
      </c>
      <c r="W5732" s="9" t="s">
        <v>45</v>
      </c>
      <c r="X5732" s="9" t="s">
        <v>45</v>
      </c>
      <c r="Y5732" s="15">
        <v>40.532499999999999</v>
      </c>
      <c r="Z5732" s="15">
        <v>-89.533060000000006</v>
      </c>
    </row>
    <row r="5733" spans="1:26" x14ac:dyDescent="0.3">
      <c r="A5733" s="9">
        <v>3252</v>
      </c>
      <c r="B5733" s="10" t="s">
        <v>35804</v>
      </c>
      <c r="C5733" s="9">
        <v>7895</v>
      </c>
      <c r="D5733" s="10" t="s">
        <v>36098</v>
      </c>
      <c r="E5733" s="11" t="s">
        <v>37</v>
      </c>
      <c r="F5733" s="11" t="s">
        <v>37</v>
      </c>
      <c r="G5733" s="12" t="s">
        <v>465</v>
      </c>
      <c r="H5733" s="12" t="s">
        <v>6059</v>
      </c>
      <c r="I5733" s="12" t="s">
        <v>1</v>
      </c>
      <c r="J5733" s="10" t="s">
        <v>40</v>
      </c>
      <c r="K5733" s="13" t="s">
        <v>49</v>
      </c>
      <c r="L5733" s="13" t="s">
        <v>1</v>
      </c>
      <c r="M5733" s="14">
        <v>1.6</v>
      </c>
      <c r="N5733" s="14">
        <v>1.6</v>
      </c>
      <c r="O5733" s="14">
        <v>1.6</v>
      </c>
      <c r="P5733" s="10" t="s">
        <v>42</v>
      </c>
      <c r="Q5733" s="12" t="s">
        <v>43</v>
      </c>
      <c r="R5733" s="12" t="s">
        <v>44</v>
      </c>
      <c r="S5733" s="12">
        <v>6</v>
      </c>
      <c r="T5733" s="12">
        <v>2000</v>
      </c>
      <c r="U5733" s="12">
        <v>12</v>
      </c>
      <c r="V5733" s="12">
        <v>2006</v>
      </c>
      <c r="W5733" s="9" t="s">
        <v>45</v>
      </c>
      <c r="X5733" s="9" t="s">
        <v>45</v>
      </c>
      <c r="Y5733" s="15">
        <v>40.532499999999999</v>
      </c>
      <c r="Z5733" s="15">
        <v>-89.533060000000006</v>
      </c>
    </row>
    <row r="5734" spans="1:26" x14ac:dyDescent="0.3">
      <c r="A5734" s="9">
        <v>3252</v>
      </c>
      <c r="B5734" s="10" t="s">
        <v>35804</v>
      </c>
      <c r="C5734" s="9">
        <v>7895</v>
      </c>
      <c r="D5734" s="10" t="s">
        <v>36098</v>
      </c>
      <c r="E5734" s="11" t="s">
        <v>37</v>
      </c>
      <c r="F5734" s="11" t="s">
        <v>37</v>
      </c>
      <c r="G5734" s="12" t="s">
        <v>465</v>
      </c>
      <c r="H5734" s="12" t="s">
        <v>6059</v>
      </c>
      <c r="I5734" s="12" t="s">
        <v>1</v>
      </c>
      <c r="J5734" s="10" t="s">
        <v>40</v>
      </c>
      <c r="K5734" s="13" t="s">
        <v>70</v>
      </c>
      <c r="L5734" s="13" t="s">
        <v>1</v>
      </c>
      <c r="M5734" s="14">
        <v>1.6</v>
      </c>
      <c r="N5734" s="14">
        <v>1.6</v>
      </c>
      <c r="O5734" s="14">
        <v>1.6</v>
      </c>
      <c r="P5734" s="10" t="s">
        <v>42</v>
      </c>
      <c r="Q5734" s="12" t="s">
        <v>43</v>
      </c>
      <c r="R5734" s="12" t="s">
        <v>44</v>
      </c>
      <c r="S5734" s="12">
        <v>6</v>
      </c>
      <c r="T5734" s="12">
        <v>2000</v>
      </c>
      <c r="U5734" s="12">
        <v>12</v>
      </c>
      <c r="V5734" s="12">
        <v>2006</v>
      </c>
      <c r="W5734" s="9" t="s">
        <v>45</v>
      </c>
      <c r="X5734" s="9" t="s">
        <v>45</v>
      </c>
      <c r="Y5734" s="15">
        <v>40.532499999999999</v>
      </c>
      <c r="Z5734" s="15">
        <v>-89.533060000000006</v>
      </c>
    </row>
    <row r="5735" spans="1:26" x14ac:dyDescent="0.3">
      <c r="A5735" s="9">
        <v>3252</v>
      </c>
      <c r="B5735" s="10" t="s">
        <v>35804</v>
      </c>
      <c r="C5735" s="9">
        <v>7895</v>
      </c>
      <c r="D5735" s="10" t="s">
        <v>36098</v>
      </c>
      <c r="E5735" s="11" t="s">
        <v>37</v>
      </c>
      <c r="F5735" s="11" t="s">
        <v>37</v>
      </c>
      <c r="G5735" s="12" t="s">
        <v>465</v>
      </c>
      <c r="H5735" s="12" t="s">
        <v>6059</v>
      </c>
      <c r="I5735" s="12" t="s">
        <v>1</v>
      </c>
      <c r="J5735" s="10" t="s">
        <v>40</v>
      </c>
      <c r="K5735" s="13" t="s">
        <v>73</v>
      </c>
      <c r="L5735" s="13" t="s">
        <v>1</v>
      </c>
      <c r="M5735" s="14">
        <v>1.6</v>
      </c>
      <c r="N5735" s="14">
        <v>1.6</v>
      </c>
      <c r="O5735" s="14">
        <v>1.6</v>
      </c>
      <c r="P5735" s="10" t="s">
        <v>42</v>
      </c>
      <c r="Q5735" s="12" t="s">
        <v>43</v>
      </c>
      <c r="R5735" s="12" t="s">
        <v>44</v>
      </c>
      <c r="S5735" s="12">
        <v>6</v>
      </c>
      <c r="T5735" s="12">
        <v>2000</v>
      </c>
      <c r="U5735" s="12">
        <v>12</v>
      </c>
      <c r="V5735" s="12">
        <v>2006</v>
      </c>
      <c r="W5735" s="9" t="s">
        <v>45</v>
      </c>
      <c r="X5735" s="9" t="s">
        <v>45</v>
      </c>
      <c r="Y5735" s="15">
        <v>40.532499999999999</v>
      </c>
      <c r="Z5735" s="15">
        <v>-89.533060000000006</v>
      </c>
    </row>
    <row r="5736" spans="1:26" x14ac:dyDescent="0.3">
      <c r="A5736" s="9">
        <v>3252</v>
      </c>
      <c r="B5736" s="10" t="s">
        <v>35804</v>
      </c>
      <c r="C5736" s="9">
        <v>7895</v>
      </c>
      <c r="D5736" s="10" t="s">
        <v>36098</v>
      </c>
      <c r="E5736" s="11" t="s">
        <v>37</v>
      </c>
      <c r="F5736" s="11" t="s">
        <v>37</v>
      </c>
      <c r="G5736" s="12" t="s">
        <v>465</v>
      </c>
      <c r="H5736" s="12" t="s">
        <v>6059</v>
      </c>
      <c r="I5736" s="12" t="s">
        <v>1</v>
      </c>
      <c r="J5736" s="10" t="s">
        <v>40</v>
      </c>
      <c r="K5736" s="13" t="s">
        <v>116</v>
      </c>
      <c r="L5736" s="13" t="s">
        <v>1</v>
      </c>
      <c r="M5736" s="14">
        <v>1.6</v>
      </c>
      <c r="N5736" s="14">
        <v>1.6</v>
      </c>
      <c r="O5736" s="14">
        <v>1.6</v>
      </c>
      <c r="P5736" s="10" t="s">
        <v>42</v>
      </c>
      <c r="Q5736" s="12" t="s">
        <v>43</v>
      </c>
      <c r="R5736" s="12" t="s">
        <v>44</v>
      </c>
      <c r="S5736" s="12">
        <v>6</v>
      </c>
      <c r="T5736" s="12">
        <v>2000</v>
      </c>
      <c r="U5736" s="12">
        <v>12</v>
      </c>
      <c r="V5736" s="12">
        <v>2006</v>
      </c>
      <c r="W5736" s="9" t="s">
        <v>45</v>
      </c>
      <c r="X5736" s="9" t="s">
        <v>45</v>
      </c>
      <c r="Y5736" s="15">
        <v>40.532499999999999</v>
      </c>
      <c r="Z5736" s="15">
        <v>-89.533060000000006</v>
      </c>
    </row>
    <row r="5737" spans="1:26" x14ac:dyDescent="0.3">
      <c r="A5737" s="9">
        <v>3252</v>
      </c>
      <c r="B5737" s="10" t="s">
        <v>35804</v>
      </c>
      <c r="C5737" s="9">
        <v>7895</v>
      </c>
      <c r="D5737" s="10" t="s">
        <v>36098</v>
      </c>
      <c r="E5737" s="11" t="s">
        <v>37</v>
      </c>
      <c r="F5737" s="11" t="s">
        <v>37</v>
      </c>
      <c r="G5737" s="12" t="s">
        <v>465</v>
      </c>
      <c r="H5737" s="12" t="s">
        <v>6059</v>
      </c>
      <c r="I5737" s="12" t="s">
        <v>1</v>
      </c>
      <c r="J5737" s="10" t="s">
        <v>40</v>
      </c>
      <c r="K5737" s="13" t="s">
        <v>120</v>
      </c>
      <c r="L5737" s="13" t="s">
        <v>1</v>
      </c>
      <c r="M5737" s="14">
        <v>1.6</v>
      </c>
      <c r="N5737" s="14">
        <v>1.6</v>
      </c>
      <c r="O5737" s="14">
        <v>1.6</v>
      </c>
      <c r="P5737" s="10" t="s">
        <v>42</v>
      </c>
      <c r="Q5737" s="12" t="s">
        <v>43</v>
      </c>
      <c r="R5737" s="12" t="s">
        <v>44</v>
      </c>
      <c r="S5737" s="12">
        <v>6</v>
      </c>
      <c r="T5737" s="12">
        <v>2000</v>
      </c>
      <c r="U5737" s="12">
        <v>12</v>
      </c>
      <c r="V5737" s="12">
        <v>2006</v>
      </c>
      <c r="W5737" s="9" t="s">
        <v>45</v>
      </c>
      <c r="X5737" s="9" t="s">
        <v>45</v>
      </c>
      <c r="Y5737" s="15">
        <v>40.532499999999999</v>
      </c>
      <c r="Z5737" s="15">
        <v>-89.533060000000006</v>
      </c>
    </row>
    <row r="5738" spans="1:26" x14ac:dyDescent="0.3">
      <c r="A5738" s="9">
        <v>3252</v>
      </c>
      <c r="B5738" s="10" t="s">
        <v>35804</v>
      </c>
      <c r="C5738" s="9">
        <v>7895</v>
      </c>
      <c r="D5738" s="10" t="s">
        <v>36098</v>
      </c>
      <c r="E5738" s="11" t="s">
        <v>37</v>
      </c>
      <c r="F5738" s="11" t="s">
        <v>37</v>
      </c>
      <c r="G5738" s="12" t="s">
        <v>465</v>
      </c>
      <c r="H5738" s="12" t="s">
        <v>6059</v>
      </c>
      <c r="I5738" s="12" t="s">
        <v>1</v>
      </c>
      <c r="J5738" s="10" t="s">
        <v>40</v>
      </c>
      <c r="K5738" s="13" t="s">
        <v>159</v>
      </c>
      <c r="L5738" s="13" t="s">
        <v>1</v>
      </c>
      <c r="M5738" s="14">
        <v>1.6</v>
      </c>
      <c r="N5738" s="14">
        <v>1.6</v>
      </c>
      <c r="O5738" s="14">
        <v>1.6</v>
      </c>
      <c r="P5738" s="10" t="s">
        <v>42</v>
      </c>
      <c r="Q5738" s="12" t="s">
        <v>43</v>
      </c>
      <c r="R5738" s="12" t="s">
        <v>44</v>
      </c>
      <c r="S5738" s="12">
        <v>6</v>
      </c>
      <c r="T5738" s="12">
        <v>2000</v>
      </c>
      <c r="U5738" s="12">
        <v>12</v>
      </c>
      <c r="V5738" s="12">
        <v>2006</v>
      </c>
      <c r="W5738" s="9" t="s">
        <v>45</v>
      </c>
      <c r="X5738" s="9" t="s">
        <v>45</v>
      </c>
      <c r="Y5738" s="15">
        <v>40.532499999999999</v>
      </c>
      <c r="Z5738" s="15">
        <v>-89.533060000000006</v>
      </c>
    </row>
    <row r="5739" spans="1:26" x14ac:dyDescent="0.3">
      <c r="A5739" s="9">
        <v>1194</v>
      </c>
      <c r="B5739" s="10" t="s">
        <v>5290</v>
      </c>
      <c r="C5739" s="9">
        <v>10008</v>
      </c>
      <c r="D5739" s="10" t="s">
        <v>5291</v>
      </c>
      <c r="E5739" s="11" t="s">
        <v>37</v>
      </c>
      <c r="F5739" s="11" t="s">
        <v>37</v>
      </c>
      <c r="G5739" s="12" t="s">
        <v>340</v>
      </c>
      <c r="H5739" s="12" t="s">
        <v>1052</v>
      </c>
      <c r="I5739" s="12" t="s">
        <v>1050</v>
      </c>
      <c r="J5739" s="10" t="s">
        <v>2218</v>
      </c>
      <c r="K5739" s="13" t="s">
        <v>20371</v>
      </c>
      <c r="L5739" s="13" t="s">
        <v>1</v>
      </c>
      <c r="M5739" s="14">
        <v>0.5</v>
      </c>
      <c r="N5739" s="14">
        <v>0.5</v>
      </c>
      <c r="O5739" s="14">
        <v>0.5</v>
      </c>
      <c r="P5739" s="10" t="s">
        <v>323</v>
      </c>
      <c r="Q5739" s="12" t="s">
        <v>68</v>
      </c>
      <c r="R5739" s="12" t="s">
        <v>44</v>
      </c>
      <c r="S5739" s="12">
        <v>10</v>
      </c>
      <c r="T5739" s="12">
        <v>1973</v>
      </c>
      <c r="U5739" s="12">
        <v>12</v>
      </c>
      <c r="V5739" s="12">
        <v>2006</v>
      </c>
      <c r="W5739" s="9" t="s">
        <v>45</v>
      </c>
      <c r="X5739" s="9" t="s">
        <v>45</v>
      </c>
      <c r="Y5739" s="15">
        <v>30.314467</v>
      </c>
      <c r="Z5739" s="15">
        <v>-81.662710000000004</v>
      </c>
    </row>
    <row r="5740" spans="1:26" x14ac:dyDescent="0.3">
      <c r="A5740" s="9">
        <v>10077</v>
      </c>
      <c r="B5740" s="10" t="s">
        <v>5342</v>
      </c>
      <c r="C5740" s="9">
        <v>10042</v>
      </c>
      <c r="D5740" s="10" t="s">
        <v>5343</v>
      </c>
      <c r="E5740" s="11" t="s">
        <v>37</v>
      </c>
      <c r="F5740" s="11" t="s">
        <v>37</v>
      </c>
      <c r="G5740" s="12" t="s">
        <v>80</v>
      </c>
      <c r="H5740" s="12" t="s">
        <v>572</v>
      </c>
      <c r="I5740" s="12" t="s">
        <v>138</v>
      </c>
      <c r="J5740" s="10" t="s">
        <v>214</v>
      </c>
      <c r="K5740" s="13" t="s">
        <v>36099</v>
      </c>
      <c r="L5740" s="13" t="s">
        <v>1</v>
      </c>
      <c r="M5740" s="14">
        <v>0.5</v>
      </c>
      <c r="N5740" s="14">
        <v>0.5</v>
      </c>
      <c r="O5740" s="14">
        <v>0.5</v>
      </c>
      <c r="P5740" s="10" t="s">
        <v>323</v>
      </c>
      <c r="Q5740" s="12" t="s">
        <v>68</v>
      </c>
      <c r="R5740" s="12" t="s">
        <v>44</v>
      </c>
      <c r="S5740" s="12">
        <v>8</v>
      </c>
      <c r="T5740" s="12">
        <v>1984</v>
      </c>
      <c r="U5740" s="12">
        <v>12</v>
      </c>
      <c r="V5740" s="12">
        <v>2006</v>
      </c>
      <c r="W5740" s="9" t="s">
        <v>45</v>
      </c>
      <c r="X5740" s="9" t="s">
        <v>45</v>
      </c>
      <c r="Y5740" s="15">
        <v>36.327500000000001</v>
      </c>
      <c r="Z5740" s="15">
        <v>-119.29470000000001</v>
      </c>
    </row>
    <row r="5741" spans="1:26" x14ac:dyDescent="0.3">
      <c r="A5741" s="9">
        <v>7392</v>
      </c>
      <c r="B5741" s="10" t="s">
        <v>7365</v>
      </c>
      <c r="C5741" s="9">
        <v>10114</v>
      </c>
      <c r="D5741" s="10" t="s">
        <v>36100</v>
      </c>
      <c r="E5741" s="11" t="s">
        <v>37</v>
      </c>
      <c r="F5741" s="11" t="s">
        <v>37</v>
      </c>
      <c r="G5741" s="12" t="s">
        <v>3051</v>
      </c>
      <c r="H5741" s="12" t="s">
        <v>826</v>
      </c>
      <c r="I5741" s="12" t="s">
        <v>1</v>
      </c>
      <c r="J5741" s="10" t="s">
        <v>1805</v>
      </c>
      <c r="K5741" s="13" t="s">
        <v>5079</v>
      </c>
      <c r="L5741" s="13" t="s">
        <v>1</v>
      </c>
      <c r="M5741" s="14">
        <v>7.5</v>
      </c>
      <c r="N5741" s="14">
        <v>5</v>
      </c>
      <c r="O5741" s="14">
        <v>7</v>
      </c>
      <c r="P5741" s="10" t="s">
        <v>71</v>
      </c>
      <c r="Q5741" s="12" t="s">
        <v>72</v>
      </c>
      <c r="R5741" s="12" t="s">
        <v>69</v>
      </c>
      <c r="S5741" s="12">
        <v>10</v>
      </c>
      <c r="T5741" s="12">
        <v>1975</v>
      </c>
      <c r="U5741" s="12">
        <v>12</v>
      </c>
      <c r="V5741" s="12">
        <v>2006</v>
      </c>
      <c r="W5741" s="9" t="s">
        <v>45</v>
      </c>
      <c r="X5741" s="9" t="s">
        <v>45</v>
      </c>
      <c r="Y5741" s="15">
        <v>40.903055999999999</v>
      </c>
      <c r="Z5741" s="15">
        <v>-81.302220000000005</v>
      </c>
    </row>
    <row r="5742" spans="1:26" x14ac:dyDescent="0.3">
      <c r="A5742" s="9">
        <v>7392</v>
      </c>
      <c r="B5742" s="10" t="s">
        <v>7365</v>
      </c>
      <c r="C5742" s="9">
        <v>10114</v>
      </c>
      <c r="D5742" s="10" t="s">
        <v>36100</v>
      </c>
      <c r="E5742" s="11" t="s">
        <v>37</v>
      </c>
      <c r="F5742" s="11" t="s">
        <v>37</v>
      </c>
      <c r="G5742" s="12" t="s">
        <v>3051</v>
      </c>
      <c r="H5742" s="12" t="s">
        <v>826</v>
      </c>
      <c r="I5742" s="12" t="s">
        <v>1</v>
      </c>
      <c r="J5742" s="10" t="s">
        <v>1805</v>
      </c>
      <c r="K5742" s="13" t="s">
        <v>5080</v>
      </c>
      <c r="L5742" s="13" t="s">
        <v>1</v>
      </c>
      <c r="M5742" s="14">
        <v>12.5</v>
      </c>
      <c r="N5742" s="14">
        <v>10</v>
      </c>
      <c r="O5742" s="14">
        <v>11</v>
      </c>
      <c r="P5742" s="10" t="s">
        <v>71</v>
      </c>
      <c r="Q5742" s="12" t="s">
        <v>72</v>
      </c>
      <c r="R5742" s="12" t="s">
        <v>69</v>
      </c>
      <c r="S5742" s="12">
        <v>4</v>
      </c>
      <c r="T5742" s="12">
        <v>1977</v>
      </c>
      <c r="U5742" s="12">
        <v>12</v>
      </c>
      <c r="V5742" s="12">
        <v>2006</v>
      </c>
      <c r="W5742" s="9" t="s">
        <v>45</v>
      </c>
      <c r="X5742" s="9" t="s">
        <v>45</v>
      </c>
      <c r="Y5742" s="15">
        <v>40.903055999999999</v>
      </c>
      <c r="Z5742" s="15">
        <v>-81.302220000000005</v>
      </c>
    </row>
    <row r="5743" spans="1:26" x14ac:dyDescent="0.3">
      <c r="A5743" s="9">
        <v>7392</v>
      </c>
      <c r="B5743" s="10" t="s">
        <v>7365</v>
      </c>
      <c r="C5743" s="9">
        <v>10114</v>
      </c>
      <c r="D5743" s="10" t="s">
        <v>36100</v>
      </c>
      <c r="E5743" s="11" t="s">
        <v>37</v>
      </c>
      <c r="F5743" s="11" t="s">
        <v>37</v>
      </c>
      <c r="G5743" s="12" t="s">
        <v>3051</v>
      </c>
      <c r="H5743" s="12" t="s">
        <v>826</v>
      </c>
      <c r="I5743" s="12" t="s">
        <v>1</v>
      </c>
      <c r="J5743" s="10" t="s">
        <v>1805</v>
      </c>
      <c r="K5743" s="13" t="s">
        <v>18106</v>
      </c>
      <c r="L5743" s="13" t="s">
        <v>1</v>
      </c>
      <c r="M5743" s="14">
        <v>7.5</v>
      </c>
      <c r="N5743" s="14">
        <v>6</v>
      </c>
      <c r="O5743" s="14">
        <v>6</v>
      </c>
      <c r="P5743" s="10" t="s">
        <v>71</v>
      </c>
      <c r="Q5743" s="12" t="s">
        <v>72</v>
      </c>
      <c r="R5743" s="12" t="s">
        <v>69</v>
      </c>
      <c r="S5743" s="12">
        <v>5</v>
      </c>
      <c r="T5743" s="12">
        <v>1984</v>
      </c>
      <c r="U5743" s="12">
        <v>12</v>
      </c>
      <c r="V5743" s="12">
        <v>2006</v>
      </c>
      <c r="W5743" s="9" t="s">
        <v>45</v>
      </c>
      <c r="X5743" s="9" t="s">
        <v>45</v>
      </c>
      <c r="Y5743" s="15">
        <v>40.903055999999999</v>
      </c>
      <c r="Z5743" s="15">
        <v>-81.302220000000005</v>
      </c>
    </row>
    <row r="5744" spans="1:26" x14ac:dyDescent="0.3">
      <c r="A5744" s="9">
        <v>7392</v>
      </c>
      <c r="B5744" s="10" t="s">
        <v>7365</v>
      </c>
      <c r="C5744" s="9">
        <v>10114</v>
      </c>
      <c r="D5744" s="10" t="s">
        <v>36100</v>
      </c>
      <c r="E5744" s="11" t="s">
        <v>37</v>
      </c>
      <c r="F5744" s="11" t="s">
        <v>37</v>
      </c>
      <c r="G5744" s="12" t="s">
        <v>3051</v>
      </c>
      <c r="H5744" s="12" t="s">
        <v>826</v>
      </c>
      <c r="I5744" s="12" t="s">
        <v>1</v>
      </c>
      <c r="J5744" s="10" t="s">
        <v>1805</v>
      </c>
      <c r="K5744" s="13" t="s">
        <v>36101</v>
      </c>
      <c r="L5744" s="13" t="s">
        <v>1</v>
      </c>
      <c r="M5744" s="14">
        <v>12.5</v>
      </c>
      <c r="N5744" s="14">
        <v>12</v>
      </c>
      <c r="O5744" s="14">
        <v>12</v>
      </c>
      <c r="P5744" s="10" t="s">
        <v>71</v>
      </c>
      <c r="Q5744" s="12" t="s">
        <v>72</v>
      </c>
      <c r="R5744" s="12" t="s">
        <v>69</v>
      </c>
      <c r="S5744" s="12">
        <v>2</v>
      </c>
      <c r="T5744" s="12">
        <v>1953</v>
      </c>
      <c r="U5744" s="12">
        <v>12</v>
      </c>
      <c r="V5744" s="12">
        <v>2006</v>
      </c>
      <c r="W5744" s="9" t="s">
        <v>45</v>
      </c>
      <c r="X5744" s="9" t="s">
        <v>45</v>
      </c>
      <c r="Y5744" s="15">
        <v>40.903055999999999</v>
      </c>
      <c r="Z5744" s="15">
        <v>-81.302220000000005</v>
      </c>
    </row>
    <row r="5745" spans="1:26" x14ac:dyDescent="0.3">
      <c r="A5745" s="9">
        <v>54726</v>
      </c>
      <c r="B5745" s="10" t="s">
        <v>36102</v>
      </c>
      <c r="C5745" s="9">
        <v>10522</v>
      </c>
      <c r="D5745" s="10" t="s">
        <v>36103</v>
      </c>
      <c r="E5745" s="11" t="s">
        <v>37</v>
      </c>
      <c r="F5745" s="11" t="s">
        <v>37</v>
      </c>
      <c r="G5745" s="12" t="s">
        <v>869</v>
      </c>
      <c r="H5745" s="12" t="s">
        <v>891</v>
      </c>
      <c r="I5745" s="12" t="s">
        <v>1</v>
      </c>
      <c r="J5745" s="10" t="s">
        <v>139</v>
      </c>
      <c r="K5745" s="13" t="s">
        <v>1994</v>
      </c>
      <c r="L5745" s="13" t="s">
        <v>1</v>
      </c>
      <c r="M5745" s="14">
        <v>28.4</v>
      </c>
      <c r="N5745" s="14">
        <v>20.9</v>
      </c>
      <c r="O5745" s="14">
        <v>27.9</v>
      </c>
      <c r="P5745" s="10" t="s">
        <v>95</v>
      </c>
      <c r="Q5745" s="12" t="s">
        <v>68</v>
      </c>
      <c r="R5745" s="12" t="s">
        <v>96</v>
      </c>
      <c r="S5745" s="12">
        <v>12</v>
      </c>
      <c r="T5745" s="12">
        <v>1989</v>
      </c>
      <c r="U5745" s="12">
        <v>12</v>
      </c>
      <c r="V5745" s="12">
        <v>2006</v>
      </c>
      <c r="W5745" s="9" t="s">
        <v>45</v>
      </c>
      <c r="X5745" s="9" t="s">
        <v>45</v>
      </c>
      <c r="Y5745" s="15">
        <v>42.667499999999997</v>
      </c>
      <c r="Z5745" s="15">
        <v>-71.575559999999996</v>
      </c>
    </row>
    <row r="5746" spans="1:26" x14ac:dyDescent="0.3">
      <c r="A5746" s="9">
        <v>14570</v>
      </c>
      <c r="B5746" s="10" t="s">
        <v>36104</v>
      </c>
      <c r="C5746" s="9">
        <v>50319</v>
      </c>
      <c r="D5746" s="10" t="s">
        <v>36104</v>
      </c>
      <c r="E5746" s="11" t="s">
        <v>37</v>
      </c>
      <c r="F5746" s="11" t="s">
        <v>37</v>
      </c>
      <c r="G5746" s="12" t="s">
        <v>80</v>
      </c>
      <c r="H5746" s="12" t="s">
        <v>749</v>
      </c>
      <c r="I5746" s="12" t="s">
        <v>1</v>
      </c>
      <c r="J5746" s="10" t="s">
        <v>2218</v>
      </c>
      <c r="K5746" s="13" t="s">
        <v>7928</v>
      </c>
      <c r="L5746" s="13" t="s">
        <v>1</v>
      </c>
      <c r="M5746" s="14">
        <v>0.6</v>
      </c>
      <c r="N5746" s="14">
        <v>0.7</v>
      </c>
      <c r="O5746" s="14">
        <v>0.7</v>
      </c>
      <c r="P5746" s="10" t="s">
        <v>323</v>
      </c>
      <c r="Q5746" s="12" t="s">
        <v>68</v>
      </c>
      <c r="R5746" s="12" t="s">
        <v>44</v>
      </c>
      <c r="S5746" s="12">
        <v>8</v>
      </c>
      <c r="T5746" s="12">
        <v>1986</v>
      </c>
      <c r="U5746" s="12">
        <v>12</v>
      </c>
      <c r="V5746" s="12">
        <v>2006</v>
      </c>
      <c r="W5746" s="9" t="s">
        <v>45</v>
      </c>
      <c r="X5746" s="9" t="s">
        <v>45</v>
      </c>
      <c r="Y5746" s="15">
        <v>33.129722000000001</v>
      </c>
      <c r="Z5746" s="15">
        <v>-117.0814</v>
      </c>
    </row>
    <row r="5747" spans="1:26" x14ac:dyDescent="0.3">
      <c r="A5747" s="9">
        <v>14570</v>
      </c>
      <c r="B5747" s="10" t="s">
        <v>36104</v>
      </c>
      <c r="C5747" s="9">
        <v>50319</v>
      </c>
      <c r="D5747" s="10" t="s">
        <v>36104</v>
      </c>
      <c r="E5747" s="11" t="s">
        <v>37</v>
      </c>
      <c r="F5747" s="11" t="s">
        <v>37</v>
      </c>
      <c r="G5747" s="12" t="s">
        <v>80</v>
      </c>
      <c r="H5747" s="12" t="s">
        <v>749</v>
      </c>
      <c r="I5747" s="12" t="s">
        <v>1</v>
      </c>
      <c r="J5747" s="10" t="s">
        <v>2218</v>
      </c>
      <c r="K5747" s="13" t="s">
        <v>7929</v>
      </c>
      <c r="L5747" s="13" t="s">
        <v>1</v>
      </c>
      <c r="M5747" s="14">
        <v>0.6</v>
      </c>
      <c r="N5747" s="14">
        <v>0.7</v>
      </c>
      <c r="O5747" s="14">
        <v>0.7</v>
      </c>
      <c r="P5747" s="10" t="s">
        <v>323</v>
      </c>
      <c r="Q5747" s="12" t="s">
        <v>68</v>
      </c>
      <c r="R5747" s="12" t="s">
        <v>44</v>
      </c>
      <c r="S5747" s="12">
        <v>8</v>
      </c>
      <c r="T5747" s="12">
        <v>1986</v>
      </c>
      <c r="U5747" s="12">
        <v>12</v>
      </c>
      <c r="V5747" s="12">
        <v>2006</v>
      </c>
      <c r="W5747" s="9" t="s">
        <v>45</v>
      </c>
      <c r="X5747" s="9" t="s">
        <v>45</v>
      </c>
      <c r="Y5747" s="15">
        <v>33.129722000000001</v>
      </c>
      <c r="Z5747" s="15">
        <v>-117.0814</v>
      </c>
    </row>
    <row r="5748" spans="1:26" x14ac:dyDescent="0.3">
      <c r="A5748" s="9">
        <v>17771</v>
      </c>
      <c r="B5748" s="10" t="s">
        <v>36105</v>
      </c>
      <c r="C5748" s="9">
        <v>50356</v>
      </c>
      <c r="D5748" s="10" t="s">
        <v>36106</v>
      </c>
      <c r="E5748" s="11" t="s">
        <v>37</v>
      </c>
      <c r="F5748" s="11" t="s">
        <v>37</v>
      </c>
      <c r="G5748" s="12" t="s">
        <v>869</v>
      </c>
      <c r="H5748" s="12" t="s">
        <v>1993</v>
      </c>
      <c r="I5748" s="12" t="s">
        <v>1</v>
      </c>
      <c r="J5748" s="10" t="s">
        <v>1805</v>
      </c>
      <c r="K5748" s="13" t="s">
        <v>41</v>
      </c>
      <c r="L5748" s="13" t="s">
        <v>1</v>
      </c>
      <c r="M5748" s="14">
        <v>4.8</v>
      </c>
      <c r="N5748" s="14">
        <v>4.8</v>
      </c>
      <c r="O5748" s="14">
        <v>4.8</v>
      </c>
      <c r="P5748" s="10" t="s">
        <v>323</v>
      </c>
      <c r="Q5748" s="12" t="s">
        <v>68</v>
      </c>
      <c r="R5748" s="12" t="s">
        <v>44</v>
      </c>
      <c r="S5748" s="12">
        <v>11</v>
      </c>
      <c r="T5748" s="12">
        <v>1988</v>
      </c>
      <c r="U5748" s="12">
        <v>12</v>
      </c>
      <c r="V5748" s="12">
        <v>2006</v>
      </c>
      <c r="W5748" s="9" t="s">
        <v>45</v>
      </c>
      <c r="X5748" s="9" t="s">
        <v>45</v>
      </c>
      <c r="Y5748" s="15">
        <v>42.633333</v>
      </c>
      <c r="Z5748" s="15">
        <v>-73.11806</v>
      </c>
    </row>
    <row r="5749" spans="1:26" x14ac:dyDescent="0.3">
      <c r="A5749" s="9">
        <v>56097</v>
      </c>
      <c r="B5749" s="10" t="s">
        <v>6847</v>
      </c>
      <c r="C5749" s="9">
        <v>50846</v>
      </c>
      <c r="D5749" s="10" t="s">
        <v>6848</v>
      </c>
      <c r="E5749" s="11" t="s">
        <v>37</v>
      </c>
      <c r="F5749" s="11" t="s">
        <v>37</v>
      </c>
      <c r="G5749" s="12" t="s">
        <v>1803</v>
      </c>
      <c r="H5749" s="12" t="s">
        <v>2246</v>
      </c>
      <c r="I5749" s="12" t="s">
        <v>134</v>
      </c>
      <c r="J5749" s="10" t="s">
        <v>1805</v>
      </c>
      <c r="K5749" s="13" t="s">
        <v>151</v>
      </c>
      <c r="L5749" s="13" t="s">
        <v>1</v>
      </c>
      <c r="M5749" s="14">
        <v>16</v>
      </c>
      <c r="N5749" s="14">
        <v>15</v>
      </c>
      <c r="O5749" s="14">
        <v>17</v>
      </c>
      <c r="P5749" s="10" t="s">
        <v>95</v>
      </c>
      <c r="Q5749" s="12" t="s">
        <v>68</v>
      </c>
      <c r="R5749" s="12" t="s">
        <v>96</v>
      </c>
      <c r="S5749" s="12">
        <v>3</v>
      </c>
      <c r="T5749" s="12">
        <v>1969</v>
      </c>
      <c r="U5749" s="12">
        <v>12</v>
      </c>
      <c r="V5749" s="12">
        <v>2006</v>
      </c>
      <c r="W5749" s="9" t="s">
        <v>45</v>
      </c>
      <c r="X5749" s="9" t="s">
        <v>45</v>
      </c>
      <c r="Y5749" s="15">
        <v>30.053999999999998</v>
      </c>
      <c r="Z5749" s="15">
        <v>-90.669300000000007</v>
      </c>
    </row>
    <row r="5750" spans="1:26" x14ac:dyDescent="0.3">
      <c r="A5750" s="9">
        <v>2852</v>
      </c>
      <c r="B5750" s="10" t="s">
        <v>36013</v>
      </c>
      <c r="C5750" s="9">
        <v>50991</v>
      </c>
      <c r="D5750" s="10" t="s">
        <v>36014</v>
      </c>
      <c r="E5750" s="11" t="s">
        <v>37</v>
      </c>
      <c r="F5750" s="11" t="s">
        <v>37</v>
      </c>
      <c r="G5750" s="12" t="s">
        <v>419</v>
      </c>
      <c r="H5750" s="12" t="s">
        <v>420</v>
      </c>
      <c r="I5750" s="12" t="s">
        <v>1</v>
      </c>
      <c r="J5750" s="10" t="s">
        <v>1805</v>
      </c>
      <c r="K5750" s="13" t="s">
        <v>1971</v>
      </c>
      <c r="L5750" s="13" t="s">
        <v>1</v>
      </c>
      <c r="M5750" s="14">
        <v>41.4</v>
      </c>
      <c r="N5750" s="14">
        <v>33.5</v>
      </c>
      <c r="O5750" s="14">
        <v>39.6</v>
      </c>
      <c r="P5750" s="10" t="s">
        <v>95</v>
      </c>
      <c r="Q5750" s="12" t="s">
        <v>68</v>
      </c>
      <c r="R5750" s="12" t="s">
        <v>96</v>
      </c>
      <c r="S5750" s="12">
        <v>12</v>
      </c>
      <c r="T5750" s="12">
        <v>1990</v>
      </c>
      <c r="U5750" s="12">
        <v>12</v>
      </c>
      <c r="V5750" s="12">
        <v>2006</v>
      </c>
      <c r="W5750" s="9" t="s">
        <v>45</v>
      </c>
      <c r="X5750" s="9" t="s">
        <v>45</v>
      </c>
      <c r="Y5750" s="15">
        <v>36.238332999999997</v>
      </c>
      <c r="Z5750" s="15">
        <v>-95.275000000000006</v>
      </c>
    </row>
    <row r="5751" spans="1:26" x14ac:dyDescent="0.3">
      <c r="A5751" s="9">
        <v>2852</v>
      </c>
      <c r="B5751" s="10" t="s">
        <v>36013</v>
      </c>
      <c r="C5751" s="9">
        <v>50991</v>
      </c>
      <c r="D5751" s="10" t="s">
        <v>36014</v>
      </c>
      <c r="E5751" s="11" t="s">
        <v>37</v>
      </c>
      <c r="F5751" s="11" t="s">
        <v>37</v>
      </c>
      <c r="G5751" s="12" t="s">
        <v>419</v>
      </c>
      <c r="H5751" s="12" t="s">
        <v>420</v>
      </c>
      <c r="I5751" s="12" t="s">
        <v>1</v>
      </c>
      <c r="J5751" s="10" t="s">
        <v>1805</v>
      </c>
      <c r="K5751" s="13" t="s">
        <v>5304</v>
      </c>
      <c r="L5751" s="13" t="s">
        <v>1</v>
      </c>
      <c r="M5751" s="14">
        <v>5</v>
      </c>
      <c r="N5751" s="14">
        <v>2.5</v>
      </c>
      <c r="O5751" s="14">
        <v>5</v>
      </c>
      <c r="P5751" s="10" t="s">
        <v>67</v>
      </c>
      <c r="Q5751" s="12" t="s">
        <v>68</v>
      </c>
      <c r="R5751" s="12" t="s">
        <v>69</v>
      </c>
      <c r="S5751" s="12">
        <v>1</v>
      </c>
      <c r="T5751" s="12">
        <v>1943</v>
      </c>
      <c r="U5751" s="12">
        <v>12</v>
      </c>
      <c r="V5751" s="12">
        <v>2006</v>
      </c>
      <c r="W5751" s="9" t="s">
        <v>45</v>
      </c>
      <c r="X5751" s="9" t="s">
        <v>45</v>
      </c>
      <c r="Y5751" s="15">
        <v>36.238332999999997</v>
      </c>
      <c r="Z5751" s="15">
        <v>-95.275000000000006</v>
      </c>
    </row>
    <row r="5752" spans="1:26" x14ac:dyDescent="0.3">
      <c r="A5752" s="9">
        <v>2852</v>
      </c>
      <c r="B5752" s="10" t="s">
        <v>36013</v>
      </c>
      <c r="C5752" s="9">
        <v>50991</v>
      </c>
      <c r="D5752" s="10" t="s">
        <v>36014</v>
      </c>
      <c r="E5752" s="11" t="s">
        <v>37</v>
      </c>
      <c r="F5752" s="11" t="s">
        <v>37</v>
      </c>
      <c r="G5752" s="12" t="s">
        <v>419</v>
      </c>
      <c r="H5752" s="12" t="s">
        <v>420</v>
      </c>
      <c r="I5752" s="12" t="s">
        <v>1</v>
      </c>
      <c r="J5752" s="10" t="s">
        <v>1805</v>
      </c>
      <c r="K5752" s="13" t="s">
        <v>3301</v>
      </c>
      <c r="L5752" s="13" t="s">
        <v>1</v>
      </c>
      <c r="M5752" s="14">
        <v>15</v>
      </c>
      <c r="N5752" s="14">
        <v>10</v>
      </c>
      <c r="O5752" s="14">
        <v>10</v>
      </c>
      <c r="P5752" s="10" t="s">
        <v>67</v>
      </c>
      <c r="Q5752" s="12" t="s">
        <v>68</v>
      </c>
      <c r="R5752" s="12" t="s">
        <v>69</v>
      </c>
      <c r="S5752" s="12">
        <v>1</v>
      </c>
      <c r="T5752" s="12">
        <v>1953</v>
      </c>
      <c r="U5752" s="12">
        <v>12</v>
      </c>
      <c r="V5752" s="12">
        <v>2006</v>
      </c>
      <c r="W5752" s="9" t="s">
        <v>45</v>
      </c>
      <c r="X5752" s="9" t="s">
        <v>45</v>
      </c>
      <c r="Y5752" s="15">
        <v>36.238332999999997</v>
      </c>
      <c r="Z5752" s="15">
        <v>-95.275000000000006</v>
      </c>
    </row>
    <row r="5753" spans="1:26" x14ac:dyDescent="0.3">
      <c r="A5753" s="9">
        <v>55983</v>
      </c>
      <c r="B5753" s="10" t="s">
        <v>3429</v>
      </c>
      <c r="C5753" s="9">
        <v>52071</v>
      </c>
      <c r="D5753" s="10" t="s">
        <v>34618</v>
      </c>
      <c r="E5753" s="11" t="s">
        <v>37</v>
      </c>
      <c r="F5753" s="11" t="s">
        <v>37</v>
      </c>
      <c r="G5753" s="12" t="s">
        <v>92</v>
      </c>
      <c r="H5753" s="12" t="s">
        <v>27453</v>
      </c>
      <c r="I5753" s="12" t="s">
        <v>582</v>
      </c>
      <c r="J5753" s="10" t="s">
        <v>139</v>
      </c>
      <c r="K5753" s="13" t="s">
        <v>1994</v>
      </c>
      <c r="L5753" s="13" t="s">
        <v>1</v>
      </c>
      <c r="M5753" s="14">
        <v>121</v>
      </c>
      <c r="N5753" s="14">
        <v>121</v>
      </c>
      <c r="O5753" s="14">
        <v>124</v>
      </c>
      <c r="P5753" s="10" t="s">
        <v>71</v>
      </c>
      <c r="Q5753" s="12" t="s">
        <v>3046</v>
      </c>
      <c r="R5753" s="12" t="s">
        <v>69</v>
      </c>
      <c r="S5753" s="12">
        <v>12</v>
      </c>
      <c r="T5753" s="12">
        <v>1953</v>
      </c>
      <c r="U5753" s="12">
        <v>12</v>
      </c>
      <c r="V5753" s="12">
        <v>2006</v>
      </c>
      <c r="W5753" s="9" t="s">
        <v>45</v>
      </c>
      <c r="X5753" s="9" t="s">
        <v>45</v>
      </c>
      <c r="Y5753" s="15">
        <v>30.568100000000001</v>
      </c>
      <c r="Z5753" s="15">
        <v>-97.061400000000006</v>
      </c>
    </row>
    <row r="5754" spans="1:26" x14ac:dyDescent="0.3">
      <c r="A5754" s="9">
        <v>55983</v>
      </c>
      <c r="B5754" s="10" t="s">
        <v>3429</v>
      </c>
      <c r="C5754" s="9">
        <v>52071</v>
      </c>
      <c r="D5754" s="10" t="s">
        <v>34618</v>
      </c>
      <c r="E5754" s="11" t="s">
        <v>37</v>
      </c>
      <c r="F5754" s="11" t="s">
        <v>37</v>
      </c>
      <c r="G5754" s="12" t="s">
        <v>92</v>
      </c>
      <c r="H5754" s="12" t="s">
        <v>27453</v>
      </c>
      <c r="I5754" s="12" t="s">
        <v>582</v>
      </c>
      <c r="J5754" s="10" t="s">
        <v>139</v>
      </c>
      <c r="K5754" s="13" t="s">
        <v>1798</v>
      </c>
      <c r="L5754" s="13" t="s">
        <v>1</v>
      </c>
      <c r="M5754" s="14">
        <v>121</v>
      </c>
      <c r="N5754" s="14">
        <v>121</v>
      </c>
      <c r="O5754" s="14">
        <v>124</v>
      </c>
      <c r="P5754" s="10" t="s">
        <v>71</v>
      </c>
      <c r="Q5754" s="12" t="s">
        <v>3046</v>
      </c>
      <c r="R5754" s="12" t="s">
        <v>69</v>
      </c>
      <c r="S5754" s="12">
        <v>2</v>
      </c>
      <c r="T5754" s="12">
        <v>1954</v>
      </c>
      <c r="U5754" s="12">
        <v>12</v>
      </c>
      <c r="V5754" s="12">
        <v>2006</v>
      </c>
      <c r="W5754" s="9" t="s">
        <v>45</v>
      </c>
      <c r="X5754" s="9" t="s">
        <v>45</v>
      </c>
      <c r="Y5754" s="15">
        <v>30.568100000000001</v>
      </c>
      <c r="Z5754" s="15">
        <v>-97.061400000000006</v>
      </c>
    </row>
    <row r="5755" spans="1:26" x14ac:dyDescent="0.3">
      <c r="A5755" s="9">
        <v>55983</v>
      </c>
      <c r="B5755" s="10" t="s">
        <v>3429</v>
      </c>
      <c r="C5755" s="9">
        <v>52071</v>
      </c>
      <c r="D5755" s="10" t="s">
        <v>34618</v>
      </c>
      <c r="E5755" s="11" t="s">
        <v>37</v>
      </c>
      <c r="F5755" s="11" t="s">
        <v>37</v>
      </c>
      <c r="G5755" s="12" t="s">
        <v>92</v>
      </c>
      <c r="H5755" s="12" t="s">
        <v>27453</v>
      </c>
      <c r="I5755" s="12" t="s">
        <v>582</v>
      </c>
      <c r="J5755" s="10" t="s">
        <v>139</v>
      </c>
      <c r="K5755" s="13" t="s">
        <v>2685</v>
      </c>
      <c r="L5755" s="13" t="s">
        <v>1</v>
      </c>
      <c r="M5755" s="14">
        <v>121</v>
      </c>
      <c r="N5755" s="14">
        <v>121</v>
      </c>
      <c r="O5755" s="14">
        <v>124</v>
      </c>
      <c r="P5755" s="10" t="s">
        <v>71</v>
      </c>
      <c r="Q5755" s="12" t="s">
        <v>3046</v>
      </c>
      <c r="R5755" s="12" t="s">
        <v>69</v>
      </c>
      <c r="S5755" s="12">
        <v>7</v>
      </c>
      <c r="T5755" s="12">
        <v>1954</v>
      </c>
      <c r="U5755" s="12">
        <v>12</v>
      </c>
      <c r="V5755" s="12">
        <v>2006</v>
      </c>
      <c r="W5755" s="9" t="s">
        <v>45</v>
      </c>
      <c r="X5755" s="9" t="s">
        <v>45</v>
      </c>
      <c r="Y5755" s="15">
        <v>30.568100000000001</v>
      </c>
      <c r="Z5755" s="15">
        <v>-97.061400000000006</v>
      </c>
    </row>
    <row r="5756" spans="1:26" x14ac:dyDescent="0.3">
      <c r="A5756" s="9">
        <v>55783</v>
      </c>
      <c r="B5756" s="10" t="s">
        <v>36107</v>
      </c>
      <c r="C5756" s="9">
        <v>54243</v>
      </c>
      <c r="D5756" s="10" t="s">
        <v>36108</v>
      </c>
      <c r="E5756" s="11" t="s">
        <v>1</v>
      </c>
      <c r="F5756" s="11" t="s">
        <v>1</v>
      </c>
      <c r="G5756" s="12" t="s">
        <v>1033</v>
      </c>
      <c r="H5756" s="12" t="s">
        <v>7497</v>
      </c>
      <c r="I5756" s="12" t="s">
        <v>1</v>
      </c>
      <c r="J5756" s="10" t="s">
        <v>1805</v>
      </c>
      <c r="K5756" s="13" t="s">
        <v>36109</v>
      </c>
      <c r="L5756" s="13" t="s">
        <v>1</v>
      </c>
      <c r="M5756" s="14">
        <v>1.5</v>
      </c>
      <c r="N5756" s="14">
        <v>0.8</v>
      </c>
      <c r="O5756" s="14">
        <v>1</v>
      </c>
      <c r="P5756" s="10" t="s">
        <v>71</v>
      </c>
      <c r="Q5756" s="12" t="s">
        <v>72</v>
      </c>
      <c r="R5756" s="12" t="s">
        <v>69</v>
      </c>
      <c r="S5756" s="12">
        <v>7</v>
      </c>
      <c r="T5756" s="12">
        <v>1987</v>
      </c>
      <c r="U5756" s="12">
        <v>12</v>
      </c>
      <c r="V5756" s="12">
        <v>2006</v>
      </c>
      <c r="W5756" s="9" t="s">
        <v>45</v>
      </c>
      <c r="X5756" s="9" t="s">
        <v>45</v>
      </c>
      <c r="Y5756" s="16" t="s">
        <v>45</v>
      </c>
      <c r="Z5756" s="16" t="s">
        <v>45</v>
      </c>
    </row>
    <row r="5757" spans="1:26" x14ac:dyDescent="0.3">
      <c r="A5757" s="9">
        <v>5473</v>
      </c>
      <c r="B5757" s="10" t="s">
        <v>36110</v>
      </c>
      <c r="C5757" s="9">
        <v>54428</v>
      </c>
      <c r="D5757" s="10" t="s">
        <v>36111</v>
      </c>
      <c r="E5757" s="11" t="s">
        <v>37</v>
      </c>
      <c r="F5757" s="11" t="s">
        <v>37</v>
      </c>
      <c r="G5757" s="12" t="s">
        <v>1033</v>
      </c>
      <c r="H5757" s="12" t="s">
        <v>2410</v>
      </c>
      <c r="I5757" s="12" t="s">
        <v>1</v>
      </c>
      <c r="J5757" s="10" t="s">
        <v>1805</v>
      </c>
      <c r="K5757" s="13" t="s">
        <v>7803</v>
      </c>
      <c r="L5757" s="13" t="s">
        <v>1</v>
      </c>
      <c r="M5757" s="14">
        <v>4</v>
      </c>
      <c r="N5757" s="14">
        <v>3.8</v>
      </c>
      <c r="O5757" s="14">
        <v>3.8</v>
      </c>
      <c r="P5757" s="10" t="s">
        <v>71</v>
      </c>
      <c r="Q5757" s="12" t="s">
        <v>72</v>
      </c>
      <c r="R5757" s="12" t="s">
        <v>69</v>
      </c>
      <c r="S5757" s="12">
        <v>1</v>
      </c>
      <c r="T5757" s="12">
        <v>1941</v>
      </c>
      <c r="U5757" s="12">
        <v>12</v>
      </c>
      <c r="V5757" s="12">
        <v>2006</v>
      </c>
      <c r="W5757" s="9" t="s">
        <v>45</v>
      </c>
      <c r="X5757" s="9" t="s">
        <v>45</v>
      </c>
      <c r="Y5757" s="15">
        <v>30.720555999999998</v>
      </c>
      <c r="Z5757" s="15">
        <v>-81.54889</v>
      </c>
    </row>
    <row r="5758" spans="1:26" x14ac:dyDescent="0.3">
      <c r="A5758" s="9">
        <v>5473</v>
      </c>
      <c r="B5758" s="10" t="s">
        <v>36110</v>
      </c>
      <c r="C5758" s="9">
        <v>54428</v>
      </c>
      <c r="D5758" s="10" t="s">
        <v>36111</v>
      </c>
      <c r="E5758" s="11" t="s">
        <v>37</v>
      </c>
      <c r="F5758" s="11" t="s">
        <v>37</v>
      </c>
      <c r="G5758" s="12" t="s">
        <v>1033</v>
      </c>
      <c r="H5758" s="12" t="s">
        <v>2410</v>
      </c>
      <c r="I5758" s="12" t="s">
        <v>1</v>
      </c>
      <c r="J5758" s="10" t="s">
        <v>1805</v>
      </c>
      <c r="K5758" s="13" t="s">
        <v>7429</v>
      </c>
      <c r="L5758" s="13" t="s">
        <v>1</v>
      </c>
      <c r="M5758" s="14">
        <v>6.7</v>
      </c>
      <c r="N5758" s="14">
        <v>6.3</v>
      </c>
      <c r="O5758" s="14">
        <v>6.3</v>
      </c>
      <c r="P5758" s="10" t="s">
        <v>71</v>
      </c>
      <c r="Q5758" s="12" t="s">
        <v>72</v>
      </c>
      <c r="R5758" s="12" t="s">
        <v>69</v>
      </c>
      <c r="S5758" s="12">
        <v>6</v>
      </c>
      <c r="T5758" s="12">
        <v>1947</v>
      </c>
      <c r="U5758" s="12">
        <v>12</v>
      </c>
      <c r="V5758" s="12">
        <v>2006</v>
      </c>
      <c r="W5758" s="9" t="s">
        <v>45</v>
      </c>
      <c r="X5758" s="9" t="s">
        <v>45</v>
      </c>
      <c r="Y5758" s="15">
        <v>30.720555999999998</v>
      </c>
      <c r="Z5758" s="15">
        <v>-81.54889</v>
      </c>
    </row>
    <row r="5759" spans="1:26" x14ac:dyDescent="0.3">
      <c r="A5759" s="9">
        <v>5473</v>
      </c>
      <c r="B5759" s="10" t="s">
        <v>36110</v>
      </c>
      <c r="C5759" s="9">
        <v>54428</v>
      </c>
      <c r="D5759" s="10" t="s">
        <v>36111</v>
      </c>
      <c r="E5759" s="11" t="s">
        <v>37</v>
      </c>
      <c r="F5759" s="11" t="s">
        <v>37</v>
      </c>
      <c r="G5759" s="12" t="s">
        <v>1033</v>
      </c>
      <c r="H5759" s="12" t="s">
        <v>2410</v>
      </c>
      <c r="I5759" s="12" t="s">
        <v>1</v>
      </c>
      <c r="J5759" s="10" t="s">
        <v>1805</v>
      </c>
      <c r="K5759" s="13" t="s">
        <v>7430</v>
      </c>
      <c r="L5759" s="13" t="s">
        <v>1</v>
      </c>
      <c r="M5759" s="14">
        <v>18.7</v>
      </c>
      <c r="N5759" s="14">
        <v>17.5</v>
      </c>
      <c r="O5759" s="14">
        <v>17.600000000000001</v>
      </c>
      <c r="P5759" s="10" t="s">
        <v>71</v>
      </c>
      <c r="Q5759" s="12" t="s">
        <v>72</v>
      </c>
      <c r="R5759" s="12" t="s">
        <v>69</v>
      </c>
      <c r="S5759" s="12">
        <v>6</v>
      </c>
      <c r="T5759" s="12">
        <v>1955</v>
      </c>
      <c r="U5759" s="12">
        <v>12</v>
      </c>
      <c r="V5759" s="12">
        <v>2006</v>
      </c>
      <c r="W5759" s="9" t="s">
        <v>45</v>
      </c>
      <c r="X5759" s="9" t="s">
        <v>45</v>
      </c>
      <c r="Y5759" s="15">
        <v>30.720555999999998</v>
      </c>
      <c r="Z5759" s="15">
        <v>-81.54889</v>
      </c>
    </row>
    <row r="5760" spans="1:26" x14ac:dyDescent="0.3">
      <c r="A5760" s="9">
        <v>54716</v>
      </c>
      <c r="B5760" s="10" t="s">
        <v>36112</v>
      </c>
      <c r="C5760" s="9">
        <v>54516</v>
      </c>
      <c r="D5760" s="10" t="s">
        <v>36113</v>
      </c>
      <c r="E5760" s="11" t="s">
        <v>1</v>
      </c>
      <c r="F5760" s="11" t="s">
        <v>1</v>
      </c>
      <c r="G5760" s="12" t="s">
        <v>465</v>
      </c>
      <c r="H5760" s="12" t="s">
        <v>946</v>
      </c>
      <c r="I5760" s="12" t="s">
        <v>1</v>
      </c>
      <c r="J5760" s="10" t="s">
        <v>5315</v>
      </c>
      <c r="K5760" s="13" t="s">
        <v>36114</v>
      </c>
      <c r="L5760" s="13" t="s">
        <v>1</v>
      </c>
      <c r="M5760" s="14">
        <v>2.2999999999999998</v>
      </c>
      <c r="N5760" s="14">
        <v>2.2999999999999998</v>
      </c>
      <c r="O5760" s="14">
        <v>2.2999999999999998</v>
      </c>
      <c r="P5760" s="10" t="s">
        <v>323</v>
      </c>
      <c r="Q5760" s="12" t="s">
        <v>68</v>
      </c>
      <c r="R5760" s="12" t="s">
        <v>44</v>
      </c>
      <c r="S5760" s="12">
        <v>6</v>
      </c>
      <c r="T5760" s="12">
        <v>1992</v>
      </c>
      <c r="U5760" s="12">
        <v>12</v>
      </c>
      <c r="V5760" s="12">
        <v>2006</v>
      </c>
      <c r="W5760" s="9" t="s">
        <v>45</v>
      </c>
      <c r="X5760" s="9" t="s">
        <v>45</v>
      </c>
      <c r="Y5760" s="15">
        <v>41.887500000000003</v>
      </c>
      <c r="Z5760" s="16" t="s">
        <v>45</v>
      </c>
    </row>
    <row r="5761" spans="1:26" x14ac:dyDescent="0.3">
      <c r="A5761" s="9">
        <v>54716</v>
      </c>
      <c r="B5761" s="10" t="s">
        <v>36112</v>
      </c>
      <c r="C5761" s="9">
        <v>54516</v>
      </c>
      <c r="D5761" s="10" t="s">
        <v>36113</v>
      </c>
      <c r="E5761" s="11" t="s">
        <v>1</v>
      </c>
      <c r="F5761" s="11" t="s">
        <v>1</v>
      </c>
      <c r="G5761" s="12" t="s">
        <v>465</v>
      </c>
      <c r="H5761" s="12" t="s">
        <v>946</v>
      </c>
      <c r="I5761" s="12" t="s">
        <v>1</v>
      </c>
      <c r="J5761" s="10" t="s">
        <v>5315</v>
      </c>
      <c r="K5761" s="13" t="s">
        <v>36115</v>
      </c>
      <c r="L5761" s="13" t="s">
        <v>1</v>
      </c>
      <c r="M5761" s="14">
        <v>2.2999999999999998</v>
      </c>
      <c r="N5761" s="14">
        <v>2.2999999999999998</v>
      </c>
      <c r="O5761" s="14">
        <v>2.2999999999999998</v>
      </c>
      <c r="P5761" s="10" t="s">
        <v>323</v>
      </c>
      <c r="Q5761" s="12" t="s">
        <v>68</v>
      </c>
      <c r="R5761" s="12" t="s">
        <v>44</v>
      </c>
      <c r="S5761" s="12">
        <v>6</v>
      </c>
      <c r="T5761" s="12">
        <v>1992</v>
      </c>
      <c r="U5761" s="12">
        <v>12</v>
      </c>
      <c r="V5761" s="12">
        <v>2006</v>
      </c>
      <c r="W5761" s="9" t="s">
        <v>45</v>
      </c>
      <c r="X5761" s="9" t="s">
        <v>45</v>
      </c>
      <c r="Y5761" s="15">
        <v>41.887500000000003</v>
      </c>
      <c r="Z5761" s="16" t="s">
        <v>45</v>
      </c>
    </row>
    <row r="5762" spans="1:26" x14ac:dyDescent="0.3">
      <c r="A5762" s="9">
        <v>54716</v>
      </c>
      <c r="B5762" s="10" t="s">
        <v>36112</v>
      </c>
      <c r="C5762" s="9">
        <v>54516</v>
      </c>
      <c r="D5762" s="10" t="s">
        <v>36113</v>
      </c>
      <c r="E5762" s="11" t="s">
        <v>1</v>
      </c>
      <c r="F5762" s="11" t="s">
        <v>1</v>
      </c>
      <c r="G5762" s="12" t="s">
        <v>465</v>
      </c>
      <c r="H5762" s="12" t="s">
        <v>946</v>
      </c>
      <c r="I5762" s="12" t="s">
        <v>1</v>
      </c>
      <c r="J5762" s="10" t="s">
        <v>5315</v>
      </c>
      <c r="K5762" s="13" t="s">
        <v>36116</v>
      </c>
      <c r="L5762" s="13" t="s">
        <v>1</v>
      </c>
      <c r="M5762" s="14">
        <v>2.2999999999999998</v>
      </c>
      <c r="N5762" s="14">
        <v>2.2999999999999998</v>
      </c>
      <c r="O5762" s="14">
        <v>2.2999999999999998</v>
      </c>
      <c r="P5762" s="10" t="s">
        <v>323</v>
      </c>
      <c r="Q5762" s="12" t="s">
        <v>68</v>
      </c>
      <c r="R5762" s="12" t="s">
        <v>44</v>
      </c>
      <c r="S5762" s="12">
        <v>6</v>
      </c>
      <c r="T5762" s="12">
        <v>1992</v>
      </c>
      <c r="U5762" s="12">
        <v>12</v>
      </c>
      <c r="V5762" s="12">
        <v>2006</v>
      </c>
      <c r="W5762" s="9" t="s">
        <v>45</v>
      </c>
      <c r="X5762" s="9" t="s">
        <v>45</v>
      </c>
      <c r="Y5762" s="15">
        <v>41.887500000000003</v>
      </c>
      <c r="Z5762" s="16" t="s">
        <v>45</v>
      </c>
    </row>
    <row r="5763" spans="1:26" x14ac:dyDescent="0.3">
      <c r="A5763" s="9">
        <v>54716</v>
      </c>
      <c r="B5763" s="10" t="s">
        <v>36112</v>
      </c>
      <c r="C5763" s="9">
        <v>54516</v>
      </c>
      <c r="D5763" s="10" t="s">
        <v>36113</v>
      </c>
      <c r="E5763" s="11" t="s">
        <v>1</v>
      </c>
      <c r="F5763" s="11" t="s">
        <v>1</v>
      </c>
      <c r="G5763" s="12" t="s">
        <v>465</v>
      </c>
      <c r="H5763" s="12" t="s">
        <v>946</v>
      </c>
      <c r="I5763" s="12" t="s">
        <v>1</v>
      </c>
      <c r="J5763" s="10" t="s">
        <v>5315</v>
      </c>
      <c r="K5763" s="13" t="s">
        <v>36117</v>
      </c>
      <c r="L5763" s="13" t="s">
        <v>1</v>
      </c>
      <c r="M5763" s="14">
        <v>2.2999999999999998</v>
      </c>
      <c r="N5763" s="14">
        <v>2.2999999999999998</v>
      </c>
      <c r="O5763" s="14">
        <v>2.2999999999999998</v>
      </c>
      <c r="P5763" s="10" t="s">
        <v>323</v>
      </c>
      <c r="Q5763" s="12" t="s">
        <v>68</v>
      </c>
      <c r="R5763" s="12" t="s">
        <v>44</v>
      </c>
      <c r="S5763" s="12">
        <v>6</v>
      </c>
      <c r="T5763" s="12">
        <v>1992</v>
      </c>
      <c r="U5763" s="12">
        <v>12</v>
      </c>
      <c r="V5763" s="12">
        <v>2006</v>
      </c>
      <c r="W5763" s="9" t="s">
        <v>45</v>
      </c>
      <c r="X5763" s="9" t="s">
        <v>45</v>
      </c>
      <c r="Y5763" s="15">
        <v>41.887500000000003</v>
      </c>
      <c r="Z5763" s="16" t="s">
        <v>45</v>
      </c>
    </row>
    <row r="5764" spans="1:26" x14ac:dyDescent="0.3">
      <c r="A5764" s="9">
        <v>54716</v>
      </c>
      <c r="B5764" s="10" t="s">
        <v>36112</v>
      </c>
      <c r="C5764" s="9">
        <v>54516</v>
      </c>
      <c r="D5764" s="10" t="s">
        <v>36113</v>
      </c>
      <c r="E5764" s="11" t="s">
        <v>1</v>
      </c>
      <c r="F5764" s="11" t="s">
        <v>1</v>
      </c>
      <c r="G5764" s="12" t="s">
        <v>465</v>
      </c>
      <c r="H5764" s="12" t="s">
        <v>946</v>
      </c>
      <c r="I5764" s="12" t="s">
        <v>1</v>
      </c>
      <c r="J5764" s="10" t="s">
        <v>5315</v>
      </c>
      <c r="K5764" s="13" t="s">
        <v>13663</v>
      </c>
      <c r="L5764" s="13" t="s">
        <v>1</v>
      </c>
      <c r="M5764" s="14">
        <v>2.2999999999999998</v>
      </c>
      <c r="N5764" s="14">
        <v>2.2999999999999998</v>
      </c>
      <c r="O5764" s="14">
        <v>2.2999999999999998</v>
      </c>
      <c r="P5764" s="10" t="s">
        <v>323</v>
      </c>
      <c r="Q5764" s="12" t="s">
        <v>68</v>
      </c>
      <c r="R5764" s="12" t="s">
        <v>44</v>
      </c>
      <c r="S5764" s="12">
        <v>6</v>
      </c>
      <c r="T5764" s="12">
        <v>1992</v>
      </c>
      <c r="U5764" s="12">
        <v>12</v>
      </c>
      <c r="V5764" s="12">
        <v>2006</v>
      </c>
      <c r="W5764" s="9" t="s">
        <v>45</v>
      </c>
      <c r="X5764" s="9" t="s">
        <v>45</v>
      </c>
      <c r="Y5764" s="15">
        <v>41.887500000000003</v>
      </c>
      <c r="Z5764" s="16" t="s">
        <v>45</v>
      </c>
    </row>
    <row r="5765" spans="1:26" x14ac:dyDescent="0.3">
      <c r="A5765" s="9">
        <v>54716</v>
      </c>
      <c r="B5765" s="10" t="s">
        <v>36112</v>
      </c>
      <c r="C5765" s="9">
        <v>54516</v>
      </c>
      <c r="D5765" s="10" t="s">
        <v>36113</v>
      </c>
      <c r="E5765" s="11" t="s">
        <v>1</v>
      </c>
      <c r="F5765" s="11" t="s">
        <v>1</v>
      </c>
      <c r="G5765" s="12" t="s">
        <v>465</v>
      </c>
      <c r="H5765" s="12" t="s">
        <v>946</v>
      </c>
      <c r="I5765" s="12" t="s">
        <v>1</v>
      </c>
      <c r="J5765" s="10" t="s">
        <v>5315</v>
      </c>
      <c r="K5765" s="13" t="s">
        <v>36118</v>
      </c>
      <c r="L5765" s="13" t="s">
        <v>1</v>
      </c>
      <c r="M5765" s="14">
        <v>2.2999999999999998</v>
      </c>
      <c r="N5765" s="14">
        <v>2.2999999999999998</v>
      </c>
      <c r="O5765" s="14">
        <v>2.2999999999999998</v>
      </c>
      <c r="P5765" s="10" t="s">
        <v>323</v>
      </c>
      <c r="Q5765" s="12" t="s">
        <v>68</v>
      </c>
      <c r="R5765" s="12" t="s">
        <v>44</v>
      </c>
      <c r="S5765" s="12">
        <v>9</v>
      </c>
      <c r="T5765" s="12">
        <v>1993</v>
      </c>
      <c r="U5765" s="12">
        <v>12</v>
      </c>
      <c r="V5765" s="12">
        <v>2006</v>
      </c>
      <c r="W5765" s="9" t="s">
        <v>45</v>
      </c>
      <c r="X5765" s="9" t="s">
        <v>45</v>
      </c>
      <c r="Y5765" s="15">
        <v>41.887500000000003</v>
      </c>
      <c r="Z5765" s="16" t="s">
        <v>45</v>
      </c>
    </row>
    <row r="5766" spans="1:26" x14ac:dyDescent="0.3">
      <c r="A5766" s="9">
        <v>17062</v>
      </c>
      <c r="B5766" s="10" t="s">
        <v>36119</v>
      </c>
      <c r="C5766" s="9">
        <v>54532</v>
      </c>
      <c r="D5766" s="10" t="s">
        <v>36120</v>
      </c>
      <c r="E5766" s="11" t="s">
        <v>37</v>
      </c>
      <c r="F5766" s="11" t="s">
        <v>37</v>
      </c>
      <c r="G5766" s="12" t="s">
        <v>3195</v>
      </c>
      <c r="H5766" s="12" t="s">
        <v>3196</v>
      </c>
      <c r="I5766" s="12" t="s">
        <v>1</v>
      </c>
      <c r="J5766" s="10" t="s">
        <v>5315</v>
      </c>
      <c r="K5766" s="13" t="s">
        <v>36121</v>
      </c>
      <c r="L5766" s="13" t="s">
        <v>1</v>
      </c>
      <c r="M5766" s="14">
        <v>5</v>
      </c>
      <c r="N5766" s="14">
        <v>4.7</v>
      </c>
      <c r="O5766" s="14">
        <v>4.7</v>
      </c>
      <c r="P5766" s="10" t="s">
        <v>1806</v>
      </c>
      <c r="Q5766" s="12" t="s">
        <v>1807</v>
      </c>
      <c r="R5766" s="12" t="s">
        <v>69</v>
      </c>
      <c r="S5766" s="12">
        <v>7</v>
      </c>
      <c r="T5766" s="12">
        <v>1920</v>
      </c>
      <c r="U5766" s="12">
        <v>12</v>
      </c>
      <c r="V5766" s="12">
        <v>2006</v>
      </c>
      <c r="W5766" s="9" t="s">
        <v>45</v>
      </c>
      <c r="X5766" s="9" t="s">
        <v>45</v>
      </c>
      <c r="Y5766" s="15">
        <v>40.505000000000003</v>
      </c>
      <c r="Z5766" s="15">
        <v>-80.109170000000006</v>
      </c>
    </row>
    <row r="5767" spans="1:26" x14ac:dyDescent="0.3">
      <c r="A5767" s="9">
        <v>17062</v>
      </c>
      <c r="B5767" s="10" t="s">
        <v>36119</v>
      </c>
      <c r="C5767" s="9">
        <v>54532</v>
      </c>
      <c r="D5767" s="10" t="s">
        <v>36120</v>
      </c>
      <c r="E5767" s="11" t="s">
        <v>37</v>
      </c>
      <c r="F5767" s="11" t="s">
        <v>37</v>
      </c>
      <c r="G5767" s="12" t="s">
        <v>3195</v>
      </c>
      <c r="H5767" s="12" t="s">
        <v>3196</v>
      </c>
      <c r="I5767" s="12" t="s">
        <v>1</v>
      </c>
      <c r="J5767" s="10" t="s">
        <v>5315</v>
      </c>
      <c r="K5767" s="13" t="s">
        <v>36122</v>
      </c>
      <c r="L5767" s="13" t="s">
        <v>1</v>
      </c>
      <c r="M5767" s="14">
        <v>6.3</v>
      </c>
      <c r="N5767" s="14">
        <v>5.9</v>
      </c>
      <c r="O5767" s="14">
        <v>5.9</v>
      </c>
      <c r="P5767" s="10" t="s">
        <v>1806</v>
      </c>
      <c r="Q5767" s="12" t="s">
        <v>1807</v>
      </c>
      <c r="R5767" s="12" t="s">
        <v>69</v>
      </c>
      <c r="S5767" s="12">
        <v>3</v>
      </c>
      <c r="T5767" s="12">
        <v>1929</v>
      </c>
      <c r="U5767" s="12">
        <v>12</v>
      </c>
      <c r="V5767" s="12">
        <v>2006</v>
      </c>
      <c r="W5767" s="9" t="s">
        <v>45</v>
      </c>
      <c r="X5767" s="9" t="s">
        <v>45</v>
      </c>
      <c r="Y5767" s="15">
        <v>40.505000000000003</v>
      </c>
      <c r="Z5767" s="15">
        <v>-80.109170000000006</v>
      </c>
    </row>
    <row r="5768" spans="1:26" x14ac:dyDescent="0.3">
      <c r="A5768" s="9">
        <v>1807</v>
      </c>
      <c r="B5768" s="10" t="s">
        <v>36123</v>
      </c>
      <c r="C5768" s="9">
        <v>55021</v>
      </c>
      <c r="D5768" s="10" t="s">
        <v>36124</v>
      </c>
      <c r="E5768" s="11" t="s">
        <v>37</v>
      </c>
      <c r="F5768" s="11" t="s">
        <v>37</v>
      </c>
      <c r="G5768" s="12" t="s">
        <v>3367</v>
      </c>
      <c r="H5768" s="12" t="s">
        <v>2470</v>
      </c>
      <c r="I5768" s="12" t="s">
        <v>1</v>
      </c>
      <c r="J5768" s="10" t="s">
        <v>232</v>
      </c>
      <c r="K5768" s="13" t="s">
        <v>1994</v>
      </c>
      <c r="L5768" s="13" t="s">
        <v>1</v>
      </c>
      <c r="M5768" s="14">
        <v>6.5</v>
      </c>
      <c r="N5768" s="14">
        <v>5.8</v>
      </c>
      <c r="O5768" s="14">
        <v>6.5</v>
      </c>
      <c r="P5768" s="10" t="s">
        <v>874</v>
      </c>
      <c r="Q5768" s="12" t="s">
        <v>875</v>
      </c>
      <c r="R5768" s="12" t="s">
        <v>5715</v>
      </c>
      <c r="S5768" s="12">
        <v>7</v>
      </c>
      <c r="T5768" s="12">
        <v>1997</v>
      </c>
      <c r="U5768" s="12">
        <v>12</v>
      </c>
      <c r="V5768" s="12">
        <v>2006</v>
      </c>
      <c r="W5768" s="9" t="s">
        <v>45</v>
      </c>
      <c r="X5768" s="9" t="s">
        <v>45</v>
      </c>
      <c r="Y5768" s="15">
        <v>36.473056</v>
      </c>
      <c r="Z5768" s="15">
        <v>-85.861109999999996</v>
      </c>
    </row>
    <row r="5769" spans="1:26" x14ac:dyDescent="0.3">
      <c r="A5769" s="9">
        <v>15912</v>
      </c>
      <c r="B5769" s="10" t="s">
        <v>35894</v>
      </c>
      <c r="C5769" s="9">
        <v>55056</v>
      </c>
      <c r="D5769" s="10" t="s">
        <v>36125</v>
      </c>
      <c r="E5769" s="11" t="s">
        <v>37</v>
      </c>
      <c r="F5769" s="11" t="s">
        <v>37</v>
      </c>
      <c r="G5769" s="12" t="s">
        <v>465</v>
      </c>
      <c r="H5769" s="12" t="s">
        <v>1284</v>
      </c>
      <c r="I5769" s="12" t="s">
        <v>168</v>
      </c>
      <c r="J5769" s="10" t="s">
        <v>139</v>
      </c>
      <c r="K5769" s="13" t="s">
        <v>41</v>
      </c>
      <c r="L5769" s="13" t="s">
        <v>1</v>
      </c>
      <c r="M5769" s="14">
        <v>5</v>
      </c>
      <c r="N5769" s="14">
        <v>4.2</v>
      </c>
      <c r="O5769" s="14">
        <v>5</v>
      </c>
      <c r="P5769" s="10" t="s">
        <v>2434</v>
      </c>
      <c r="Q5769" s="12" t="s">
        <v>2435</v>
      </c>
      <c r="R5769" s="12" t="s">
        <v>96</v>
      </c>
      <c r="S5769" s="12">
        <v>9</v>
      </c>
      <c r="T5769" s="12">
        <v>2001</v>
      </c>
      <c r="U5769" s="12">
        <v>12</v>
      </c>
      <c r="V5769" s="12">
        <v>2006</v>
      </c>
      <c r="W5769" s="9" t="s">
        <v>45</v>
      </c>
      <c r="X5769" s="9" t="s">
        <v>45</v>
      </c>
      <c r="Y5769" s="15">
        <v>41.871699999999997</v>
      </c>
      <c r="Z5769" s="15">
        <v>-87.886099999999999</v>
      </c>
    </row>
    <row r="5770" spans="1:26" x14ac:dyDescent="0.3">
      <c r="A5770" s="9">
        <v>15912</v>
      </c>
      <c r="B5770" s="10" t="s">
        <v>35894</v>
      </c>
      <c r="C5770" s="9">
        <v>55056</v>
      </c>
      <c r="D5770" s="10" t="s">
        <v>36125</v>
      </c>
      <c r="E5770" s="11" t="s">
        <v>37</v>
      </c>
      <c r="F5770" s="11" t="s">
        <v>37</v>
      </c>
      <c r="G5770" s="12" t="s">
        <v>465</v>
      </c>
      <c r="H5770" s="12" t="s">
        <v>1284</v>
      </c>
      <c r="I5770" s="12" t="s">
        <v>168</v>
      </c>
      <c r="J5770" s="10" t="s">
        <v>139</v>
      </c>
      <c r="K5770" s="13" t="s">
        <v>47</v>
      </c>
      <c r="L5770" s="13" t="s">
        <v>1</v>
      </c>
      <c r="M5770" s="14">
        <v>5</v>
      </c>
      <c r="N5770" s="14">
        <v>4.2</v>
      </c>
      <c r="O5770" s="14">
        <v>5</v>
      </c>
      <c r="P5770" s="10" t="s">
        <v>2434</v>
      </c>
      <c r="Q5770" s="12" t="s">
        <v>2435</v>
      </c>
      <c r="R5770" s="12" t="s">
        <v>96</v>
      </c>
      <c r="S5770" s="12">
        <v>9</v>
      </c>
      <c r="T5770" s="12">
        <v>2001</v>
      </c>
      <c r="U5770" s="12">
        <v>12</v>
      </c>
      <c r="V5770" s="12">
        <v>2006</v>
      </c>
      <c r="W5770" s="9" t="s">
        <v>45</v>
      </c>
      <c r="X5770" s="9" t="s">
        <v>45</v>
      </c>
      <c r="Y5770" s="15">
        <v>41.871699999999997</v>
      </c>
      <c r="Z5770" s="15">
        <v>-87.886099999999999</v>
      </c>
    </row>
    <row r="5771" spans="1:26" x14ac:dyDescent="0.3">
      <c r="A5771" s="9">
        <v>15912</v>
      </c>
      <c r="B5771" s="10" t="s">
        <v>35894</v>
      </c>
      <c r="C5771" s="9">
        <v>55056</v>
      </c>
      <c r="D5771" s="10" t="s">
        <v>36125</v>
      </c>
      <c r="E5771" s="11" t="s">
        <v>37</v>
      </c>
      <c r="F5771" s="11" t="s">
        <v>37</v>
      </c>
      <c r="G5771" s="12" t="s">
        <v>465</v>
      </c>
      <c r="H5771" s="12" t="s">
        <v>1284</v>
      </c>
      <c r="I5771" s="12" t="s">
        <v>168</v>
      </c>
      <c r="J5771" s="10" t="s">
        <v>139</v>
      </c>
      <c r="K5771" s="13" t="s">
        <v>49</v>
      </c>
      <c r="L5771" s="13" t="s">
        <v>1</v>
      </c>
      <c r="M5771" s="14">
        <v>5</v>
      </c>
      <c r="N5771" s="14">
        <v>4.2</v>
      </c>
      <c r="O5771" s="14">
        <v>5</v>
      </c>
      <c r="P5771" s="10" t="s">
        <v>2434</v>
      </c>
      <c r="Q5771" s="12" t="s">
        <v>2435</v>
      </c>
      <c r="R5771" s="12" t="s">
        <v>96</v>
      </c>
      <c r="S5771" s="12">
        <v>12</v>
      </c>
      <c r="T5771" s="12">
        <v>2001</v>
      </c>
      <c r="U5771" s="12">
        <v>12</v>
      </c>
      <c r="V5771" s="12">
        <v>2006</v>
      </c>
      <c r="W5771" s="9" t="s">
        <v>45</v>
      </c>
      <c r="X5771" s="9" t="s">
        <v>45</v>
      </c>
      <c r="Y5771" s="15">
        <v>41.871699999999997</v>
      </c>
      <c r="Z5771" s="15">
        <v>-87.886099999999999</v>
      </c>
    </row>
    <row r="5772" spans="1:26" x14ac:dyDescent="0.3">
      <c r="A5772" s="9">
        <v>49941</v>
      </c>
      <c r="B5772" s="10" t="s">
        <v>36126</v>
      </c>
      <c r="C5772" s="9">
        <v>55373</v>
      </c>
      <c r="D5772" s="10" t="s">
        <v>36127</v>
      </c>
      <c r="E5772" s="11" t="s">
        <v>37</v>
      </c>
      <c r="F5772" s="11" t="s">
        <v>37</v>
      </c>
      <c r="G5772" s="12" t="s">
        <v>2381</v>
      </c>
      <c r="H5772" s="12" t="s">
        <v>167</v>
      </c>
      <c r="I5772" s="12" t="s">
        <v>1</v>
      </c>
      <c r="J5772" s="10" t="s">
        <v>139</v>
      </c>
      <c r="K5772" s="13" t="s">
        <v>616</v>
      </c>
      <c r="L5772" s="13" t="s">
        <v>1</v>
      </c>
      <c r="M5772" s="14">
        <v>86.5</v>
      </c>
      <c r="N5772" s="14">
        <v>75</v>
      </c>
      <c r="O5772" s="14">
        <v>90</v>
      </c>
      <c r="P5772" s="10" t="s">
        <v>95</v>
      </c>
      <c r="Q5772" s="12" t="s">
        <v>68</v>
      </c>
      <c r="R5772" s="12" t="s">
        <v>96</v>
      </c>
      <c r="S5772" s="12">
        <v>5</v>
      </c>
      <c r="T5772" s="12">
        <v>2002</v>
      </c>
      <c r="U5772" s="12">
        <v>12</v>
      </c>
      <c r="V5772" s="12">
        <v>2006</v>
      </c>
      <c r="W5772" s="9" t="s">
        <v>45</v>
      </c>
      <c r="X5772" s="9" t="s">
        <v>45</v>
      </c>
      <c r="Y5772" s="15">
        <v>34.976666999999999</v>
      </c>
      <c r="Z5772" s="15">
        <v>-90.039439999999999</v>
      </c>
    </row>
    <row r="5773" spans="1:26" x14ac:dyDescent="0.3">
      <c r="A5773" s="9">
        <v>49941</v>
      </c>
      <c r="B5773" s="10" t="s">
        <v>36126</v>
      </c>
      <c r="C5773" s="9">
        <v>55373</v>
      </c>
      <c r="D5773" s="10" t="s">
        <v>36127</v>
      </c>
      <c r="E5773" s="11" t="s">
        <v>37</v>
      </c>
      <c r="F5773" s="11" t="s">
        <v>37</v>
      </c>
      <c r="G5773" s="12" t="s">
        <v>2381</v>
      </c>
      <c r="H5773" s="12" t="s">
        <v>167</v>
      </c>
      <c r="I5773" s="12" t="s">
        <v>1</v>
      </c>
      <c r="J5773" s="10" t="s">
        <v>139</v>
      </c>
      <c r="K5773" s="13" t="s">
        <v>617</v>
      </c>
      <c r="L5773" s="13" t="s">
        <v>1</v>
      </c>
      <c r="M5773" s="14">
        <v>86.5</v>
      </c>
      <c r="N5773" s="14">
        <v>75</v>
      </c>
      <c r="O5773" s="14">
        <v>90</v>
      </c>
      <c r="P5773" s="10" t="s">
        <v>95</v>
      </c>
      <c r="Q5773" s="12" t="s">
        <v>68</v>
      </c>
      <c r="R5773" s="12" t="s">
        <v>96</v>
      </c>
      <c r="S5773" s="12">
        <v>5</v>
      </c>
      <c r="T5773" s="12">
        <v>2002</v>
      </c>
      <c r="U5773" s="12">
        <v>12</v>
      </c>
      <c r="V5773" s="12">
        <v>2006</v>
      </c>
      <c r="W5773" s="9" t="s">
        <v>45</v>
      </c>
      <c r="X5773" s="9" t="s">
        <v>45</v>
      </c>
      <c r="Y5773" s="15">
        <v>34.976666999999999</v>
      </c>
      <c r="Z5773" s="15">
        <v>-90.039439999999999</v>
      </c>
    </row>
    <row r="5774" spans="1:26" x14ac:dyDescent="0.3">
      <c r="A5774" s="9">
        <v>49941</v>
      </c>
      <c r="B5774" s="10" t="s">
        <v>36126</v>
      </c>
      <c r="C5774" s="9">
        <v>55373</v>
      </c>
      <c r="D5774" s="10" t="s">
        <v>36127</v>
      </c>
      <c r="E5774" s="11" t="s">
        <v>37</v>
      </c>
      <c r="F5774" s="11" t="s">
        <v>37</v>
      </c>
      <c r="G5774" s="12" t="s">
        <v>2381</v>
      </c>
      <c r="H5774" s="12" t="s">
        <v>167</v>
      </c>
      <c r="I5774" s="12" t="s">
        <v>1</v>
      </c>
      <c r="J5774" s="10" t="s">
        <v>139</v>
      </c>
      <c r="K5774" s="13" t="s">
        <v>1787</v>
      </c>
      <c r="L5774" s="13" t="s">
        <v>1</v>
      </c>
      <c r="M5774" s="14">
        <v>86.5</v>
      </c>
      <c r="N5774" s="14">
        <v>75</v>
      </c>
      <c r="O5774" s="14">
        <v>90</v>
      </c>
      <c r="P5774" s="10" t="s">
        <v>95</v>
      </c>
      <c r="Q5774" s="12" t="s">
        <v>68</v>
      </c>
      <c r="R5774" s="12" t="s">
        <v>96</v>
      </c>
      <c r="S5774" s="12">
        <v>5</v>
      </c>
      <c r="T5774" s="12">
        <v>2002</v>
      </c>
      <c r="U5774" s="12">
        <v>12</v>
      </c>
      <c r="V5774" s="12">
        <v>2006</v>
      </c>
      <c r="W5774" s="9" t="s">
        <v>45</v>
      </c>
      <c r="X5774" s="9" t="s">
        <v>45</v>
      </c>
      <c r="Y5774" s="15">
        <v>34.976666999999999</v>
      </c>
      <c r="Z5774" s="15">
        <v>-90.039439999999999</v>
      </c>
    </row>
    <row r="5775" spans="1:26" x14ac:dyDescent="0.3">
      <c r="A5775" s="9">
        <v>49941</v>
      </c>
      <c r="B5775" s="10" t="s">
        <v>36126</v>
      </c>
      <c r="C5775" s="9">
        <v>55373</v>
      </c>
      <c r="D5775" s="10" t="s">
        <v>36127</v>
      </c>
      <c r="E5775" s="11" t="s">
        <v>37</v>
      </c>
      <c r="F5775" s="11" t="s">
        <v>37</v>
      </c>
      <c r="G5775" s="12" t="s">
        <v>2381</v>
      </c>
      <c r="H5775" s="12" t="s">
        <v>167</v>
      </c>
      <c r="I5775" s="12" t="s">
        <v>1</v>
      </c>
      <c r="J5775" s="10" t="s">
        <v>139</v>
      </c>
      <c r="K5775" s="13" t="s">
        <v>1788</v>
      </c>
      <c r="L5775" s="13" t="s">
        <v>1</v>
      </c>
      <c r="M5775" s="14">
        <v>86.5</v>
      </c>
      <c r="N5775" s="14">
        <v>75</v>
      </c>
      <c r="O5775" s="14">
        <v>90</v>
      </c>
      <c r="P5775" s="10" t="s">
        <v>95</v>
      </c>
      <c r="Q5775" s="12" t="s">
        <v>68</v>
      </c>
      <c r="R5775" s="12" t="s">
        <v>96</v>
      </c>
      <c r="S5775" s="12">
        <v>5</v>
      </c>
      <c r="T5775" s="12">
        <v>2002</v>
      </c>
      <c r="U5775" s="12">
        <v>12</v>
      </c>
      <c r="V5775" s="12">
        <v>2006</v>
      </c>
      <c r="W5775" s="9" t="s">
        <v>45</v>
      </c>
      <c r="X5775" s="9" t="s">
        <v>45</v>
      </c>
      <c r="Y5775" s="15">
        <v>34.976666999999999</v>
      </c>
      <c r="Z5775" s="15">
        <v>-90.039439999999999</v>
      </c>
    </row>
    <row r="5776" spans="1:26" x14ac:dyDescent="0.3">
      <c r="A5776" s="9">
        <v>49785</v>
      </c>
      <c r="B5776" s="10" t="s">
        <v>36128</v>
      </c>
      <c r="C5776" s="9">
        <v>56140</v>
      </c>
      <c r="D5776" s="10" t="s">
        <v>36129</v>
      </c>
      <c r="E5776" s="11" t="s">
        <v>37</v>
      </c>
      <c r="F5776" s="11" t="s">
        <v>37</v>
      </c>
      <c r="G5776" s="12" t="s">
        <v>2683</v>
      </c>
      <c r="H5776" s="12" t="s">
        <v>9043</v>
      </c>
      <c r="I5776" s="12" t="s">
        <v>1</v>
      </c>
      <c r="J5776" s="10" t="s">
        <v>1805</v>
      </c>
      <c r="K5776" s="13" t="s">
        <v>36130</v>
      </c>
      <c r="L5776" s="13" t="s">
        <v>1</v>
      </c>
      <c r="M5776" s="14">
        <v>5</v>
      </c>
      <c r="N5776" s="14">
        <v>4</v>
      </c>
      <c r="O5776" s="14">
        <v>5</v>
      </c>
      <c r="P5776" s="10" t="s">
        <v>95</v>
      </c>
      <c r="Q5776" s="12" t="s">
        <v>68</v>
      </c>
      <c r="R5776" s="12" t="s">
        <v>96</v>
      </c>
      <c r="S5776" s="12">
        <v>12</v>
      </c>
      <c r="T5776" s="12">
        <v>2001</v>
      </c>
      <c r="U5776" s="12">
        <v>12</v>
      </c>
      <c r="V5776" s="12">
        <v>2006</v>
      </c>
      <c r="W5776" s="9" t="s">
        <v>45</v>
      </c>
      <c r="X5776" s="9" t="s">
        <v>45</v>
      </c>
      <c r="Y5776" s="15">
        <v>45.015000000000001</v>
      </c>
      <c r="Z5776" s="15">
        <v>-71.783299999999997</v>
      </c>
    </row>
    <row r="5777" spans="1:26" x14ac:dyDescent="0.3">
      <c r="A5777" s="9">
        <v>49785</v>
      </c>
      <c r="B5777" s="10" t="s">
        <v>36128</v>
      </c>
      <c r="C5777" s="9">
        <v>56140</v>
      </c>
      <c r="D5777" s="10" t="s">
        <v>36129</v>
      </c>
      <c r="E5777" s="11" t="s">
        <v>37</v>
      </c>
      <c r="F5777" s="11" t="s">
        <v>37</v>
      </c>
      <c r="G5777" s="12" t="s">
        <v>2683</v>
      </c>
      <c r="H5777" s="12" t="s">
        <v>9043</v>
      </c>
      <c r="I5777" s="12" t="s">
        <v>1</v>
      </c>
      <c r="J5777" s="10" t="s">
        <v>1805</v>
      </c>
      <c r="K5777" s="13" t="s">
        <v>36131</v>
      </c>
      <c r="L5777" s="13" t="s">
        <v>1</v>
      </c>
      <c r="M5777" s="14">
        <v>5</v>
      </c>
      <c r="N5777" s="14">
        <v>4</v>
      </c>
      <c r="O5777" s="14">
        <v>5</v>
      </c>
      <c r="P5777" s="10" t="s">
        <v>95</v>
      </c>
      <c r="Q5777" s="12" t="s">
        <v>68</v>
      </c>
      <c r="R5777" s="12" t="s">
        <v>96</v>
      </c>
      <c r="S5777" s="12">
        <v>12</v>
      </c>
      <c r="T5777" s="12">
        <v>2001</v>
      </c>
      <c r="U5777" s="12">
        <v>12</v>
      </c>
      <c r="V5777" s="12">
        <v>2006</v>
      </c>
      <c r="W5777" s="9" t="s">
        <v>45</v>
      </c>
      <c r="X5777" s="9" t="s">
        <v>45</v>
      </c>
      <c r="Y5777" s="15">
        <v>45.015000000000001</v>
      </c>
      <c r="Z5777" s="15">
        <v>-71.783299999999997</v>
      </c>
    </row>
    <row r="5778" spans="1:26" x14ac:dyDescent="0.3">
      <c r="A5778" s="9">
        <v>13511</v>
      </c>
      <c r="B5778" s="10" t="s">
        <v>987</v>
      </c>
      <c r="C5778" s="9">
        <v>2533</v>
      </c>
      <c r="D5778" s="10" t="s">
        <v>36132</v>
      </c>
      <c r="E5778" s="11" t="s">
        <v>37</v>
      </c>
      <c r="F5778" s="11" t="s">
        <v>37</v>
      </c>
      <c r="G5778" s="12" t="s">
        <v>238</v>
      </c>
      <c r="H5778" s="12" t="s">
        <v>9970</v>
      </c>
      <c r="I5778" s="12" t="s">
        <v>240</v>
      </c>
      <c r="J5778" s="10" t="s">
        <v>40</v>
      </c>
      <c r="K5778" s="13" t="s">
        <v>41</v>
      </c>
      <c r="L5778" s="13" t="s">
        <v>1</v>
      </c>
      <c r="M5778" s="14">
        <v>2</v>
      </c>
      <c r="N5778" s="14">
        <v>1.9</v>
      </c>
      <c r="O5778" s="14">
        <v>1.8</v>
      </c>
      <c r="P5778" s="10" t="s">
        <v>62</v>
      </c>
      <c r="Q5778" s="12" t="s">
        <v>63</v>
      </c>
      <c r="R5778" s="12" t="s">
        <v>64</v>
      </c>
      <c r="S5778" s="12">
        <v>88</v>
      </c>
      <c r="T5778" s="12">
        <v>1928</v>
      </c>
      <c r="U5778" s="12">
        <v>11</v>
      </c>
      <c r="V5778" s="12">
        <v>2006</v>
      </c>
      <c r="W5778" s="9" t="s">
        <v>45</v>
      </c>
      <c r="X5778" s="9" t="s">
        <v>45</v>
      </c>
      <c r="Y5778" s="15">
        <v>42.494166999999997</v>
      </c>
      <c r="Z5778" s="15">
        <v>-77.119439999999997</v>
      </c>
    </row>
    <row r="5779" spans="1:26" x14ac:dyDescent="0.3">
      <c r="A5779" s="9">
        <v>6035</v>
      </c>
      <c r="B5779" s="10" t="s">
        <v>1959</v>
      </c>
      <c r="C5779" s="9">
        <v>3160</v>
      </c>
      <c r="D5779" s="10" t="s">
        <v>3271</v>
      </c>
      <c r="E5779" s="11" t="s">
        <v>37</v>
      </c>
      <c r="F5779" s="11" t="s">
        <v>37</v>
      </c>
      <c r="G5779" s="12" t="s">
        <v>3195</v>
      </c>
      <c r="H5779" s="12" t="s">
        <v>1938</v>
      </c>
      <c r="I5779" s="12" t="s">
        <v>168</v>
      </c>
      <c r="J5779" s="10" t="s">
        <v>139</v>
      </c>
      <c r="K5779" s="13" t="s">
        <v>41</v>
      </c>
      <c r="L5779" s="13" t="s">
        <v>1</v>
      </c>
      <c r="M5779" s="14">
        <v>2.7</v>
      </c>
      <c r="N5779" s="14">
        <v>2.7</v>
      </c>
      <c r="O5779" s="14">
        <v>2.7</v>
      </c>
      <c r="P5779" s="10" t="s">
        <v>42</v>
      </c>
      <c r="Q5779" s="12" t="s">
        <v>43</v>
      </c>
      <c r="R5779" s="12" t="s">
        <v>44</v>
      </c>
      <c r="S5779" s="12">
        <v>5</v>
      </c>
      <c r="T5779" s="12">
        <v>1967</v>
      </c>
      <c r="U5779" s="12">
        <v>11</v>
      </c>
      <c r="V5779" s="12">
        <v>2006</v>
      </c>
      <c r="W5779" s="9" t="s">
        <v>45</v>
      </c>
      <c r="X5779" s="9" t="s">
        <v>45</v>
      </c>
      <c r="Y5779" s="15">
        <v>39.968021</v>
      </c>
      <c r="Z5779" s="15">
        <v>-75.125200000000007</v>
      </c>
    </row>
    <row r="5780" spans="1:26" x14ac:dyDescent="0.3">
      <c r="A5780" s="9">
        <v>10077</v>
      </c>
      <c r="B5780" s="10" t="s">
        <v>5342</v>
      </c>
      <c r="C5780" s="9">
        <v>10042</v>
      </c>
      <c r="D5780" s="10" t="s">
        <v>5343</v>
      </c>
      <c r="E5780" s="11" t="s">
        <v>37</v>
      </c>
      <c r="F5780" s="11" t="s">
        <v>37</v>
      </c>
      <c r="G5780" s="12" t="s">
        <v>80</v>
      </c>
      <c r="H5780" s="12" t="s">
        <v>572</v>
      </c>
      <c r="I5780" s="12" t="s">
        <v>138</v>
      </c>
      <c r="J5780" s="10" t="s">
        <v>214</v>
      </c>
      <c r="K5780" s="13" t="s">
        <v>36133</v>
      </c>
      <c r="L5780" s="13" t="s">
        <v>1</v>
      </c>
      <c r="M5780" s="14">
        <v>0.5</v>
      </c>
      <c r="N5780" s="14">
        <v>0.5</v>
      </c>
      <c r="O5780" s="14">
        <v>0.5</v>
      </c>
      <c r="P5780" s="10" t="s">
        <v>323</v>
      </c>
      <c r="Q5780" s="12" t="s">
        <v>68</v>
      </c>
      <c r="R5780" s="12" t="s">
        <v>44</v>
      </c>
      <c r="S5780" s="12">
        <v>8</v>
      </c>
      <c r="T5780" s="12">
        <v>1984</v>
      </c>
      <c r="U5780" s="12">
        <v>11</v>
      </c>
      <c r="V5780" s="12">
        <v>2006</v>
      </c>
      <c r="W5780" s="9" t="s">
        <v>45</v>
      </c>
      <c r="X5780" s="9" t="s">
        <v>45</v>
      </c>
      <c r="Y5780" s="15">
        <v>36.327500000000001</v>
      </c>
      <c r="Z5780" s="15">
        <v>-119.29470000000001</v>
      </c>
    </row>
    <row r="5781" spans="1:26" x14ac:dyDescent="0.3">
      <c r="A5781" s="9">
        <v>26977</v>
      </c>
      <c r="B5781" s="10" t="s">
        <v>35928</v>
      </c>
      <c r="C5781" s="9">
        <v>10829</v>
      </c>
      <c r="D5781" s="10" t="s">
        <v>36134</v>
      </c>
      <c r="E5781" s="11" t="s">
        <v>37</v>
      </c>
      <c r="F5781" s="11" t="s">
        <v>37</v>
      </c>
      <c r="G5781" s="12" t="s">
        <v>238</v>
      </c>
      <c r="H5781" s="12" t="s">
        <v>36135</v>
      </c>
      <c r="I5781" s="12" t="s">
        <v>1</v>
      </c>
      <c r="J5781" s="10" t="s">
        <v>232</v>
      </c>
      <c r="K5781" s="13" t="s">
        <v>5566</v>
      </c>
      <c r="L5781" s="13" t="s">
        <v>1</v>
      </c>
      <c r="M5781" s="14">
        <v>0.7</v>
      </c>
      <c r="N5781" s="14">
        <v>0.6</v>
      </c>
      <c r="O5781" s="14">
        <v>0.6</v>
      </c>
      <c r="P5781" s="10" t="s">
        <v>323</v>
      </c>
      <c r="Q5781" s="12" t="s">
        <v>68</v>
      </c>
      <c r="R5781" s="12" t="s">
        <v>44</v>
      </c>
      <c r="S5781" s="12">
        <v>12</v>
      </c>
      <c r="T5781" s="12">
        <v>1989</v>
      </c>
      <c r="U5781" s="12">
        <v>11</v>
      </c>
      <c r="V5781" s="12">
        <v>2006</v>
      </c>
      <c r="W5781" s="9" t="s">
        <v>45</v>
      </c>
      <c r="X5781" s="9" t="s">
        <v>45</v>
      </c>
      <c r="Y5781" s="15">
        <v>41.067500000000003</v>
      </c>
      <c r="Z5781" s="15">
        <v>-73.816670000000002</v>
      </c>
    </row>
    <row r="5782" spans="1:26" x14ac:dyDescent="0.3">
      <c r="A5782" s="9">
        <v>26977</v>
      </c>
      <c r="B5782" s="10" t="s">
        <v>35928</v>
      </c>
      <c r="C5782" s="9">
        <v>10829</v>
      </c>
      <c r="D5782" s="10" t="s">
        <v>36134</v>
      </c>
      <c r="E5782" s="11" t="s">
        <v>37</v>
      </c>
      <c r="F5782" s="11" t="s">
        <v>37</v>
      </c>
      <c r="G5782" s="12" t="s">
        <v>238</v>
      </c>
      <c r="H5782" s="12" t="s">
        <v>36135</v>
      </c>
      <c r="I5782" s="12" t="s">
        <v>1</v>
      </c>
      <c r="J5782" s="10" t="s">
        <v>232</v>
      </c>
      <c r="K5782" s="13" t="s">
        <v>11810</v>
      </c>
      <c r="L5782" s="13" t="s">
        <v>1</v>
      </c>
      <c r="M5782" s="14">
        <v>0.7</v>
      </c>
      <c r="N5782" s="14">
        <v>0.6</v>
      </c>
      <c r="O5782" s="14">
        <v>0.6</v>
      </c>
      <c r="P5782" s="10" t="s">
        <v>323</v>
      </c>
      <c r="Q5782" s="12" t="s">
        <v>68</v>
      </c>
      <c r="R5782" s="12" t="s">
        <v>44</v>
      </c>
      <c r="S5782" s="12">
        <v>12</v>
      </c>
      <c r="T5782" s="12">
        <v>1989</v>
      </c>
      <c r="U5782" s="12">
        <v>11</v>
      </c>
      <c r="V5782" s="12">
        <v>2006</v>
      </c>
      <c r="W5782" s="9" t="s">
        <v>45</v>
      </c>
      <c r="X5782" s="9" t="s">
        <v>45</v>
      </c>
      <c r="Y5782" s="15">
        <v>41.067500000000003</v>
      </c>
      <c r="Z5782" s="15">
        <v>-73.816670000000002</v>
      </c>
    </row>
    <row r="5783" spans="1:26" x14ac:dyDescent="0.3">
      <c r="A5783" s="9">
        <v>26977</v>
      </c>
      <c r="B5783" s="10" t="s">
        <v>35928</v>
      </c>
      <c r="C5783" s="9">
        <v>10829</v>
      </c>
      <c r="D5783" s="10" t="s">
        <v>36134</v>
      </c>
      <c r="E5783" s="11" t="s">
        <v>37</v>
      </c>
      <c r="F5783" s="11" t="s">
        <v>37</v>
      </c>
      <c r="G5783" s="12" t="s">
        <v>238</v>
      </c>
      <c r="H5783" s="12" t="s">
        <v>36135</v>
      </c>
      <c r="I5783" s="12" t="s">
        <v>1</v>
      </c>
      <c r="J5783" s="10" t="s">
        <v>232</v>
      </c>
      <c r="K5783" s="13" t="s">
        <v>13510</v>
      </c>
      <c r="L5783" s="13" t="s">
        <v>1</v>
      </c>
      <c r="M5783" s="14">
        <v>0.7</v>
      </c>
      <c r="N5783" s="14">
        <v>0.6</v>
      </c>
      <c r="O5783" s="14">
        <v>0.6</v>
      </c>
      <c r="P5783" s="10" t="s">
        <v>42</v>
      </c>
      <c r="Q5783" s="12" t="s">
        <v>43</v>
      </c>
      <c r="R5783" s="12" t="s">
        <v>44</v>
      </c>
      <c r="S5783" s="12">
        <v>12</v>
      </c>
      <c r="T5783" s="12">
        <v>1989</v>
      </c>
      <c r="U5783" s="12">
        <v>11</v>
      </c>
      <c r="V5783" s="12">
        <v>2006</v>
      </c>
      <c r="W5783" s="9" t="s">
        <v>45</v>
      </c>
      <c r="X5783" s="9" t="s">
        <v>45</v>
      </c>
      <c r="Y5783" s="15">
        <v>41.067500000000003</v>
      </c>
      <c r="Z5783" s="15">
        <v>-73.816670000000002</v>
      </c>
    </row>
    <row r="5784" spans="1:26" x14ac:dyDescent="0.3">
      <c r="A5784" s="9">
        <v>16397</v>
      </c>
      <c r="B5784" s="10" t="s">
        <v>36136</v>
      </c>
      <c r="C5784" s="9">
        <v>50173</v>
      </c>
      <c r="D5784" s="10" t="s">
        <v>36136</v>
      </c>
      <c r="E5784" s="11" t="s">
        <v>37</v>
      </c>
      <c r="F5784" s="11" t="s">
        <v>37</v>
      </c>
      <c r="G5784" s="12" t="s">
        <v>2709</v>
      </c>
      <c r="H5784" s="12" t="s">
        <v>6661</v>
      </c>
      <c r="I5784" s="12" t="s">
        <v>1</v>
      </c>
      <c r="J5784" s="10" t="s">
        <v>2218</v>
      </c>
      <c r="K5784" s="13" t="s">
        <v>1994</v>
      </c>
      <c r="L5784" s="13" t="s">
        <v>1</v>
      </c>
      <c r="M5784" s="14">
        <v>1.5</v>
      </c>
      <c r="N5784" s="14">
        <v>1.2</v>
      </c>
      <c r="O5784" s="14">
        <v>1.5</v>
      </c>
      <c r="P5784" s="10" t="s">
        <v>95</v>
      </c>
      <c r="Q5784" s="12" t="s">
        <v>68</v>
      </c>
      <c r="R5784" s="12" t="s">
        <v>96</v>
      </c>
      <c r="S5784" s="12">
        <v>1</v>
      </c>
      <c r="T5784" s="12">
        <v>1992</v>
      </c>
      <c r="U5784" s="12">
        <v>11</v>
      </c>
      <c r="V5784" s="12">
        <v>2006</v>
      </c>
      <c r="W5784" s="9" t="s">
        <v>45</v>
      </c>
      <c r="X5784" s="9" t="s">
        <v>45</v>
      </c>
      <c r="Y5784" s="15">
        <v>39.708333000000003</v>
      </c>
      <c r="Z5784" s="15">
        <v>-75.115830000000003</v>
      </c>
    </row>
    <row r="5785" spans="1:26" x14ac:dyDescent="0.3">
      <c r="A5785" s="9">
        <v>50163</v>
      </c>
      <c r="B5785" s="10" t="s">
        <v>35118</v>
      </c>
      <c r="C5785" s="9">
        <v>52108</v>
      </c>
      <c r="D5785" s="10" t="s">
        <v>35119</v>
      </c>
      <c r="E5785" s="11" t="s">
        <v>37</v>
      </c>
      <c r="F5785" s="11" t="s">
        <v>37</v>
      </c>
      <c r="G5785" s="12" t="s">
        <v>92</v>
      </c>
      <c r="H5785" s="12" t="s">
        <v>35120</v>
      </c>
      <c r="I5785" s="12" t="s">
        <v>134</v>
      </c>
      <c r="J5785" s="10" t="s">
        <v>1805</v>
      </c>
      <c r="K5785" s="13" t="s">
        <v>2685</v>
      </c>
      <c r="L5785" s="13" t="s">
        <v>1</v>
      </c>
      <c r="M5785" s="14">
        <v>13.7</v>
      </c>
      <c r="N5785" s="14">
        <v>12</v>
      </c>
      <c r="O5785" s="14">
        <v>14</v>
      </c>
      <c r="P5785" s="10" t="s">
        <v>76</v>
      </c>
      <c r="Q5785" s="12" t="s">
        <v>68</v>
      </c>
      <c r="R5785" s="12" t="s">
        <v>77</v>
      </c>
      <c r="S5785" s="12">
        <v>6</v>
      </c>
      <c r="T5785" s="12">
        <v>1972</v>
      </c>
      <c r="U5785" s="12">
        <v>11</v>
      </c>
      <c r="V5785" s="12">
        <v>2006</v>
      </c>
      <c r="W5785" s="9" t="s">
        <v>45</v>
      </c>
      <c r="X5785" s="9" t="s">
        <v>45</v>
      </c>
      <c r="Y5785" s="15">
        <v>29.867431</v>
      </c>
      <c r="Z5785" s="15">
        <v>-93.965779999999995</v>
      </c>
    </row>
    <row r="5786" spans="1:26" x14ac:dyDescent="0.3">
      <c r="A5786" s="9">
        <v>8751</v>
      </c>
      <c r="B5786" s="10" t="s">
        <v>795</v>
      </c>
      <c r="C5786" s="9">
        <v>502</v>
      </c>
      <c r="D5786" s="10" t="s">
        <v>796</v>
      </c>
      <c r="E5786" s="11" t="s">
        <v>37</v>
      </c>
      <c r="F5786" s="11" t="s">
        <v>37</v>
      </c>
      <c r="G5786" s="12" t="s">
        <v>753</v>
      </c>
      <c r="H5786" s="12" t="s">
        <v>797</v>
      </c>
      <c r="I5786" s="12" t="s">
        <v>766</v>
      </c>
      <c r="J5786" s="10" t="s">
        <v>40</v>
      </c>
      <c r="K5786" s="13" t="s">
        <v>36137</v>
      </c>
      <c r="L5786" s="13" t="s">
        <v>1</v>
      </c>
      <c r="M5786" s="14">
        <v>2.2000000000000002</v>
      </c>
      <c r="N5786" s="14">
        <v>2</v>
      </c>
      <c r="O5786" s="14">
        <v>2.2000000000000002</v>
      </c>
      <c r="P5786" s="10" t="s">
        <v>42</v>
      </c>
      <c r="Q5786" s="12" t="s">
        <v>43</v>
      </c>
      <c r="R5786" s="12" t="s">
        <v>44</v>
      </c>
      <c r="S5786" s="12">
        <v>9</v>
      </c>
      <c r="T5786" s="12">
        <v>2002</v>
      </c>
      <c r="U5786" s="12">
        <v>10</v>
      </c>
      <c r="V5786" s="12">
        <v>2006</v>
      </c>
      <c r="W5786" s="9" t="s">
        <v>45</v>
      </c>
      <c r="X5786" s="9" t="s">
        <v>45</v>
      </c>
      <c r="Y5786" s="15">
        <v>38.032716999999998</v>
      </c>
      <c r="Z5786" s="15">
        <v>-102.0737</v>
      </c>
    </row>
    <row r="5787" spans="1:26" x14ac:dyDescent="0.3">
      <c r="A5787" s="9">
        <v>14577</v>
      </c>
      <c r="B5787" s="10" t="s">
        <v>36138</v>
      </c>
      <c r="C5787" s="9">
        <v>1174</v>
      </c>
      <c r="D5787" s="10" t="s">
        <v>36139</v>
      </c>
      <c r="E5787" s="11" t="s">
        <v>37</v>
      </c>
      <c r="F5787" s="11" t="s">
        <v>37</v>
      </c>
      <c r="G5787" s="12" t="s">
        <v>1434</v>
      </c>
      <c r="H5787" s="12" t="s">
        <v>36140</v>
      </c>
      <c r="I5787" s="12" t="s">
        <v>1</v>
      </c>
      <c r="J5787" s="10" t="s">
        <v>40</v>
      </c>
      <c r="K5787" s="13" t="s">
        <v>47</v>
      </c>
      <c r="L5787" s="13" t="s">
        <v>1</v>
      </c>
      <c r="M5787" s="14">
        <v>1</v>
      </c>
      <c r="N5787" s="14">
        <v>0.9</v>
      </c>
      <c r="O5787" s="14">
        <v>0.9</v>
      </c>
      <c r="P5787" s="10" t="s">
        <v>42</v>
      </c>
      <c r="Q5787" s="12" t="s">
        <v>43</v>
      </c>
      <c r="R5787" s="12" t="s">
        <v>44</v>
      </c>
      <c r="S5787" s="12">
        <v>10</v>
      </c>
      <c r="T5787" s="12">
        <v>1969</v>
      </c>
      <c r="U5787" s="12">
        <v>10</v>
      </c>
      <c r="V5787" s="12">
        <v>2006</v>
      </c>
      <c r="W5787" s="9" t="s">
        <v>45</v>
      </c>
      <c r="X5787" s="9" t="s">
        <v>45</v>
      </c>
      <c r="Y5787" s="15">
        <v>42.961111000000002</v>
      </c>
      <c r="Z5787" s="15">
        <v>-95.682779999999994</v>
      </c>
    </row>
    <row r="5788" spans="1:26" x14ac:dyDescent="0.3">
      <c r="A5788" s="9">
        <v>55849</v>
      </c>
      <c r="B5788" s="10" t="s">
        <v>5539</v>
      </c>
      <c r="C5788" s="9">
        <v>10252</v>
      </c>
      <c r="D5788" s="10" t="s">
        <v>5540</v>
      </c>
      <c r="E5788" s="11" t="s">
        <v>37</v>
      </c>
      <c r="F5788" s="11" t="s">
        <v>37</v>
      </c>
      <c r="G5788" s="12" t="s">
        <v>3367</v>
      </c>
      <c r="H5788" s="12" t="s">
        <v>2773</v>
      </c>
      <c r="I5788" s="12" t="s">
        <v>147</v>
      </c>
      <c r="J5788" s="10" t="s">
        <v>1805</v>
      </c>
      <c r="K5788" s="13" t="s">
        <v>5448</v>
      </c>
      <c r="L5788" s="13" t="s">
        <v>1</v>
      </c>
      <c r="M5788" s="14">
        <v>7</v>
      </c>
      <c r="N5788" s="14">
        <v>7</v>
      </c>
      <c r="O5788" s="14">
        <v>7</v>
      </c>
      <c r="P5788" s="10" t="s">
        <v>874</v>
      </c>
      <c r="Q5788" s="12" t="s">
        <v>5305</v>
      </c>
      <c r="R5788" s="12" t="s">
        <v>69</v>
      </c>
      <c r="S5788" s="12">
        <v>1</v>
      </c>
      <c r="T5788" s="12">
        <v>1956</v>
      </c>
      <c r="U5788" s="12">
        <v>10</v>
      </c>
      <c r="V5788" s="12">
        <v>2006</v>
      </c>
      <c r="W5788" s="9" t="s">
        <v>45</v>
      </c>
      <c r="X5788" s="9" t="s">
        <v>45</v>
      </c>
      <c r="Y5788" s="15">
        <v>36.548900000000003</v>
      </c>
      <c r="Z5788" s="15">
        <v>-82.566699999999997</v>
      </c>
    </row>
    <row r="5789" spans="1:26" x14ac:dyDescent="0.3">
      <c r="A5789" s="9">
        <v>55849</v>
      </c>
      <c r="B5789" s="10" t="s">
        <v>5539</v>
      </c>
      <c r="C5789" s="9">
        <v>10252</v>
      </c>
      <c r="D5789" s="10" t="s">
        <v>5540</v>
      </c>
      <c r="E5789" s="11" t="s">
        <v>37</v>
      </c>
      <c r="F5789" s="11" t="s">
        <v>37</v>
      </c>
      <c r="G5789" s="12" t="s">
        <v>3367</v>
      </c>
      <c r="H5789" s="12" t="s">
        <v>2773</v>
      </c>
      <c r="I5789" s="12" t="s">
        <v>147</v>
      </c>
      <c r="J5789" s="10" t="s">
        <v>1805</v>
      </c>
      <c r="K5789" s="13" t="s">
        <v>5498</v>
      </c>
      <c r="L5789" s="13" t="s">
        <v>1</v>
      </c>
      <c r="M5789" s="14">
        <v>12</v>
      </c>
      <c r="N5789" s="14">
        <v>12</v>
      </c>
      <c r="O5789" s="14">
        <v>12</v>
      </c>
      <c r="P5789" s="10" t="s">
        <v>874</v>
      </c>
      <c r="Q5789" s="12" t="s">
        <v>5305</v>
      </c>
      <c r="R5789" s="12" t="s">
        <v>69</v>
      </c>
      <c r="S5789" s="12">
        <v>1</v>
      </c>
      <c r="T5789" s="12">
        <v>1965</v>
      </c>
      <c r="U5789" s="12">
        <v>10</v>
      </c>
      <c r="V5789" s="12">
        <v>2006</v>
      </c>
      <c r="W5789" s="9" t="s">
        <v>45</v>
      </c>
      <c r="X5789" s="9" t="s">
        <v>45</v>
      </c>
      <c r="Y5789" s="15">
        <v>36.548900000000003</v>
      </c>
      <c r="Z5789" s="15">
        <v>-82.566699999999997</v>
      </c>
    </row>
    <row r="5790" spans="1:26" x14ac:dyDescent="0.3">
      <c r="A5790" s="9">
        <v>17460</v>
      </c>
      <c r="B5790" s="10" t="s">
        <v>6212</v>
      </c>
      <c r="C5790" s="9">
        <v>50136</v>
      </c>
      <c r="D5790" s="10" t="s">
        <v>6213</v>
      </c>
      <c r="E5790" s="11" t="s">
        <v>37</v>
      </c>
      <c r="F5790" s="11" t="s">
        <v>37</v>
      </c>
      <c r="G5790" s="12" t="s">
        <v>238</v>
      </c>
      <c r="H5790" s="12" t="s">
        <v>2838</v>
      </c>
      <c r="I5790" s="12" t="s">
        <v>240</v>
      </c>
      <c r="J5790" s="10" t="s">
        <v>2218</v>
      </c>
      <c r="K5790" s="13" t="s">
        <v>1798</v>
      </c>
      <c r="L5790" s="13" t="s">
        <v>1</v>
      </c>
      <c r="M5790" s="14">
        <v>0.6</v>
      </c>
      <c r="N5790" s="14">
        <v>0.1</v>
      </c>
      <c r="O5790" s="14">
        <v>0.5</v>
      </c>
      <c r="P5790" s="10" t="s">
        <v>323</v>
      </c>
      <c r="Q5790" s="12" t="s">
        <v>68</v>
      </c>
      <c r="R5790" s="12" t="s">
        <v>44</v>
      </c>
      <c r="S5790" s="12">
        <v>6</v>
      </c>
      <c r="T5790" s="12">
        <v>1990</v>
      </c>
      <c r="U5790" s="12">
        <v>10</v>
      </c>
      <c r="V5790" s="12">
        <v>2006</v>
      </c>
      <c r="W5790" s="9" t="s">
        <v>45</v>
      </c>
      <c r="X5790" s="9" t="s">
        <v>45</v>
      </c>
      <c r="Y5790" s="15">
        <v>40.685299999999998</v>
      </c>
      <c r="Z5790" s="15">
        <v>-73.425799999999995</v>
      </c>
    </row>
    <row r="5791" spans="1:26" x14ac:dyDescent="0.3">
      <c r="A5791" s="9">
        <v>2852</v>
      </c>
      <c r="B5791" s="10" t="s">
        <v>36013</v>
      </c>
      <c r="C5791" s="9">
        <v>50991</v>
      </c>
      <c r="D5791" s="10" t="s">
        <v>36014</v>
      </c>
      <c r="E5791" s="11" t="s">
        <v>37</v>
      </c>
      <c r="F5791" s="11" t="s">
        <v>37</v>
      </c>
      <c r="G5791" s="12" t="s">
        <v>419</v>
      </c>
      <c r="H5791" s="12" t="s">
        <v>420</v>
      </c>
      <c r="I5791" s="12" t="s">
        <v>1</v>
      </c>
      <c r="J5791" s="10" t="s">
        <v>1805</v>
      </c>
      <c r="K5791" s="13" t="s">
        <v>2685</v>
      </c>
      <c r="L5791" s="13" t="s">
        <v>1</v>
      </c>
      <c r="M5791" s="14">
        <v>20.6</v>
      </c>
      <c r="N5791" s="14">
        <v>17.5</v>
      </c>
      <c r="O5791" s="14">
        <v>20.5</v>
      </c>
      <c r="P5791" s="10" t="s">
        <v>95</v>
      </c>
      <c r="Q5791" s="12" t="s">
        <v>68</v>
      </c>
      <c r="R5791" s="12" t="s">
        <v>96</v>
      </c>
      <c r="S5791" s="12">
        <v>12</v>
      </c>
      <c r="T5791" s="12">
        <v>1990</v>
      </c>
      <c r="U5791" s="12">
        <v>10</v>
      </c>
      <c r="V5791" s="12">
        <v>2006</v>
      </c>
      <c r="W5791" s="9" t="s">
        <v>45</v>
      </c>
      <c r="X5791" s="9" t="s">
        <v>45</v>
      </c>
      <c r="Y5791" s="15">
        <v>36.238332999999997</v>
      </c>
      <c r="Z5791" s="15">
        <v>-95.275000000000006</v>
      </c>
    </row>
    <row r="5792" spans="1:26" x14ac:dyDescent="0.3">
      <c r="A5792" s="9">
        <v>24210</v>
      </c>
      <c r="B5792" s="10" t="s">
        <v>7136</v>
      </c>
      <c r="C5792" s="9">
        <v>52168</v>
      </c>
      <c r="D5792" s="10" t="s">
        <v>7137</v>
      </c>
      <c r="E5792" s="11" t="s">
        <v>37</v>
      </c>
      <c r="F5792" s="11" t="s">
        <v>37</v>
      </c>
      <c r="G5792" s="12" t="s">
        <v>238</v>
      </c>
      <c r="H5792" s="12" t="s">
        <v>5051</v>
      </c>
      <c r="I5792" s="12" t="s">
        <v>240</v>
      </c>
      <c r="J5792" s="10" t="s">
        <v>2218</v>
      </c>
      <c r="K5792" s="13" t="s">
        <v>1994</v>
      </c>
      <c r="L5792" s="13" t="s">
        <v>1</v>
      </c>
      <c r="M5792" s="14">
        <v>6</v>
      </c>
      <c r="N5792" s="14">
        <v>5.6</v>
      </c>
      <c r="O5792" s="14">
        <v>5.6</v>
      </c>
      <c r="P5792" s="10" t="s">
        <v>42</v>
      </c>
      <c r="Q5792" s="12" t="s">
        <v>866</v>
      </c>
      <c r="R5792" s="12" t="s">
        <v>69</v>
      </c>
      <c r="S5792" s="12">
        <v>1</v>
      </c>
      <c r="T5792" s="12">
        <v>1969</v>
      </c>
      <c r="U5792" s="12">
        <v>10</v>
      </c>
      <c r="V5792" s="12">
        <v>2006</v>
      </c>
      <c r="W5792" s="9" t="s">
        <v>45</v>
      </c>
      <c r="X5792" s="9" t="s">
        <v>45</v>
      </c>
      <c r="Y5792" s="15">
        <v>40.869971999999997</v>
      </c>
      <c r="Z5792" s="15">
        <v>-73.824439999999996</v>
      </c>
    </row>
    <row r="5793" spans="1:26" x14ac:dyDescent="0.3">
      <c r="A5793" s="9">
        <v>56817</v>
      </c>
      <c r="B5793" s="10" t="s">
        <v>34053</v>
      </c>
      <c r="C5793" s="9">
        <v>54842</v>
      </c>
      <c r="D5793" s="10" t="s">
        <v>34054</v>
      </c>
      <c r="E5793" s="11" t="s">
        <v>37</v>
      </c>
      <c r="F5793" s="11" t="s">
        <v>37</v>
      </c>
      <c r="G5793" s="12" t="s">
        <v>2134</v>
      </c>
      <c r="H5793" s="12" t="s">
        <v>3804</v>
      </c>
      <c r="I5793" s="12" t="s">
        <v>134</v>
      </c>
      <c r="J5793" s="10" t="s">
        <v>232</v>
      </c>
      <c r="K5793" s="13" t="s">
        <v>1994</v>
      </c>
      <c r="L5793" s="13" t="s">
        <v>1</v>
      </c>
      <c r="M5793" s="14">
        <v>0.8</v>
      </c>
      <c r="N5793" s="14">
        <v>0.8</v>
      </c>
      <c r="O5793" s="14">
        <v>0.8</v>
      </c>
      <c r="P5793" s="10" t="s">
        <v>2434</v>
      </c>
      <c r="Q5793" s="12" t="s">
        <v>2435</v>
      </c>
      <c r="R5793" s="12" t="s">
        <v>44</v>
      </c>
      <c r="S5793" s="12">
        <v>9</v>
      </c>
      <c r="T5793" s="12">
        <v>1991</v>
      </c>
      <c r="U5793" s="12">
        <v>10</v>
      </c>
      <c r="V5793" s="12">
        <v>2006</v>
      </c>
      <c r="W5793" s="9" t="s">
        <v>45</v>
      </c>
      <c r="X5793" s="9" t="s">
        <v>45</v>
      </c>
      <c r="Y5793" s="15">
        <v>44.286900000000003</v>
      </c>
      <c r="Z5793" s="15">
        <v>-88.3339</v>
      </c>
    </row>
    <row r="5794" spans="1:26" x14ac:dyDescent="0.3">
      <c r="A5794" s="9">
        <v>56817</v>
      </c>
      <c r="B5794" s="10" t="s">
        <v>34053</v>
      </c>
      <c r="C5794" s="9">
        <v>54842</v>
      </c>
      <c r="D5794" s="10" t="s">
        <v>34054</v>
      </c>
      <c r="E5794" s="11" t="s">
        <v>37</v>
      </c>
      <c r="F5794" s="11" t="s">
        <v>37</v>
      </c>
      <c r="G5794" s="12" t="s">
        <v>2134</v>
      </c>
      <c r="H5794" s="12" t="s">
        <v>3804</v>
      </c>
      <c r="I5794" s="12" t="s">
        <v>134</v>
      </c>
      <c r="J5794" s="10" t="s">
        <v>232</v>
      </c>
      <c r="K5794" s="13" t="s">
        <v>1798</v>
      </c>
      <c r="L5794" s="13" t="s">
        <v>1</v>
      </c>
      <c r="M5794" s="14">
        <v>0.8</v>
      </c>
      <c r="N5794" s="14">
        <v>0.8</v>
      </c>
      <c r="O5794" s="14">
        <v>0.8</v>
      </c>
      <c r="P5794" s="10" t="s">
        <v>2434</v>
      </c>
      <c r="Q5794" s="12" t="s">
        <v>2435</v>
      </c>
      <c r="R5794" s="12" t="s">
        <v>44</v>
      </c>
      <c r="S5794" s="12">
        <v>9</v>
      </c>
      <c r="T5794" s="12">
        <v>1991</v>
      </c>
      <c r="U5794" s="12">
        <v>10</v>
      </c>
      <c r="V5794" s="12">
        <v>2006</v>
      </c>
      <c r="W5794" s="9" t="s">
        <v>45</v>
      </c>
      <c r="X5794" s="9" t="s">
        <v>45</v>
      </c>
      <c r="Y5794" s="15">
        <v>44.286900000000003</v>
      </c>
      <c r="Z5794" s="15">
        <v>-88.3339</v>
      </c>
    </row>
    <row r="5795" spans="1:26" x14ac:dyDescent="0.3">
      <c r="A5795" s="9">
        <v>56817</v>
      </c>
      <c r="B5795" s="10" t="s">
        <v>34053</v>
      </c>
      <c r="C5795" s="9">
        <v>54842</v>
      </c>
      <c r="D5795" s="10" t="s">
        <v>34054</v>
      </c>
      <c r="E5795" s="11" t="s">
        <v>37</v>
      </c>
      <c r="F5795" s="11" t="s">
        <v>37</v>
      </c>
      <c r="G5795" s="12" t="s">
        <v>2134</v>
      </c>
      <c r="H5795" s="12" t="s">
        <v>3804</v>
      </c>
      <c r="I5795" s="12" t="s">
        <v>134</v>
      </c>
      <c r="J5795" s="10" t="s">
        <v>232</v>
      </c>
      <c r="K5795" s="13" t="s">
        <v>2685</v>
      </c>
      <c r="L5795" s="13" t="s">
        <v>1</v>
      </c>
      <c r="M5795" s="14">
        <v>0.8</v>
      </c>
      <c r="N5795" s="14">
        <v>0.8</v>
      </c>
      <c r="O5795" s="14">
        <v>0.8</v>
      </c>
      <c r="P5795" s="10" t="s">
        <v>2434</v>
      </c>
      <c r="Q5795" s="12" t="s">
        <v>2435</v>
      </c>
      <c r="R5795" s="12" t="s">
        <v>44</v>
      </c>
      <c r="S5795" s="12">
        <v>9</v>
      </c>
      <c r="T5795" s="12">
        <v>1991</v>
      </c>
      <c r="U5795" s="12">
        <v>10</v>
      </c>
      <c r="V5795" s="12">
        <v>2006</v>
      </c>
      <c r="W5795" s="9" t="s">
        <v>45</v>
      </c>
      <c r="X5795" s="9" t="s">
        <v>45</v>
      </c>
      <c r="Y5795" s="15">
        <v>44.286900000000003</v>
      </c>
      <c r="Z5795" s="15">
        <v>-88.3339</v>
      </c>
    </row>
    <row r="5796" spans="1:26" x14ac:dyDescent="0.3">
      <c r="A5796" s="9">
        <v>12807</v>
      </c>
      <c r="B5796" s="10" t="s">
        <v>34834</v>
      </c>
      <c r="C5796" s="9">
        <v>56183</v>
      </c>
      <c r="D5796" s="10" t="s">
        <v>36141</v>
      </c>
      <c r="E5796" s="11" t="s">
        <v>37</v>
      </c>
      <c r="F5796" s="11" t="s">
        <v>37</v>
      </c>
      <c r="G5796" s="12" t="s">
        <v>2026</v>
      </c>
      <c r="H5796" s="12" t="s">
        <v>14347</v>
      </c>
      <c r="I5796" s="12" t="s">
        <v>1</v>
      </c>
      <c r="J5796" s="10" t="s">
        <v>40</v>
      </c>
      <c r="K5796" s="13" t="s">
        <v>41</v>
      </c>
      <c r="L5796" s="13" t="s">
        <v>1</v>
      </c>
      <c r="M5796" s="14">
        <v>1.6</v>
      </c>
      <c r="N5796" s="14">
        <v>1.6</v>
      </c>
      <c r="O5796" s="14">
        <v>1.6</v>
      </c>
      <c r="P5796" s="10" t="s">
        <v>42</v>
      </c>
      <c r="Q5796" s="12" t="s">
        <v>43</v>
      </c>
      <c r="R5796" s="12" t="s">
        <v>44</v>
      </c>
      <c r="S5796" s="12">
        <v>6</v>
      </c>
      <c r="T5796" s="12">
        <v>1999</v>
      </c>
      <c r="U5796" s="12">
        <v>10</v>
      </c>
      <c r="V5796" s="12">
        <v>2006</v>
      </c>
      <c r="W5796" s="9" t="s">
        <v>45</v>
      </c>
      <c r="X5796" s="9" t="s">
        <v>45</v>
      </c>
      <c r="Y5796" s="15">
        <v>41.926110999999999</v>
      </c>
      <c r="Z5796" s="15">
        <v>-85.010279999999995</v>
      </c>
    </row>
    <row r="5797" spans="1:26" x14ac:dyDescent="0.3">
      <c r="A5797" s="9">
        <v>12807</v>
      </c>
      <c r="B5797" s="10" t="s">
        <v>34834</v>
      </c>
      <c r="C5797" s="9">
        <v>56183</v>
      </c>
      <c r="D5797" s="10" t="s">
        <v>36141</v>
      </c>
      <c r="E5797" s="11" t="s">
        <v>37</v>
      </c>
      <c r="F5797" s="11" t="s">
        <v>37</v>
      </c>
      <c r="G5797" s="12" t="s">
        <v>2026</v>
      </c>
      <c r="H5797" s="12" t="s">
        <v>14347</v>
      </c>
      <c r="I5797" s="12" t="s">
        <v>1</v>
      </c>
      <c r="J5797" s="10" t="s">
        <v>40</v>
      </c>
      <c r="K5797" s="13" t="s">
        <v>47</v>
      </c>
      <c r="L5797" s="13" t="s">
        <v>1</v>
      </c>
      <c r="M5797" s="14">
        <v>1.8</v>
      </c>
      <c r="N5797" s="14">
        <v>1.8</v>
      </c>
      <c r="O5797" s="14">
        <v>1.8</v>
      </c>
      <c r="P5797" s="10" t="s">
        <v>42</v>
      </c>
      <c r="Q5797" s="12" t="s">
        <v>43</v>
      </c>
      <c r="R5797" s="12" t="s">
        <v>44</v>
      </c>
      <c r="S5797" s="12">
        <v>6</v>
      </c>
      <c r="T5797" s="12">
        <v>1999</v>
      </c>
      <c r="U5797" s="12">
        <v>10</v>
      </c>
      <c r="V5797" s="12">
        <v>2006</v>
      </c>
      <c r="W5797" s="9" t="s">
        <v>45</v>
      </c>
      <c r="X5797" s="9" t="s">
        <v>45</v>
      </c>
      <c r="Y5797" s="15">
        <v>41.926110999999999</v>
      </c>
      <c r="Z5797" s="15">
        <v>-85.010279999999995</v>
      </c>
    </row>
    <row r="5798" spans="1:26" x14ac:dyDescent="0.3">
      <c r="A5798" s="9">
        <v>12807</v>
      </c>
      <c r="B5798" s="10" t="s">
        <v>34834</v>
      </c>
      <c r="C5798" s="9">
        <v>56183</v>
      </c>
      <c r="D5798" s="10" t="s">
        <v>36141</v>
      </c>
      <c r="E5798" s="11" t="s">
        <v>37</v>
      </c>
      <c r="F5798" s="11" t="s">
        <v>37</v>
      </c>
      <c r="G5798" s="12" t="s">
        <v>2026</v>
      </c>
      <c r="H5798" s="12" t="s">
        <v>14347</v>
      </c>
      <c r="I5798" s="12" t="s">
        <v>1</v>
      </c>
      <c r="J5798" s="10" t="s">
        <v>40</v>
      </c>
      <c r="K5798" s="13" t="s">
        <v>49</v>
      </c>
      <c r="L5798" s="13" t="s">
        <v>1</v>
      </c>
      <c r="M5798" s="14">
        <v>1.6</v>
      </c>
      <c r="N5798" s="14">
        <v>1.6</v>
      </c>
      <c r="O5798" s="14">
        <v>1.6</v>
      </c>
      <c r="P5798" s="10" t="s">
        <v>42</v>
      </c>
      <c r="Q5798" s="12" t="s">
        <v>43</v>
      </c>
      <c r="R5798" s="12" t="s">
        <v>44</v>
      </c>
      <c r="S5798" s="12">
        <v>6</v>
      </c>
      <c r="T5798" s="12">
        <v>1999</v>
      </c>
      <c r="U5798" s="12">
        <v>10</v>
      </c>
      <c r="V5798" s="12">
        <v>2006</v>
      </c>
      <c r="W5798" s="9" t="s">
        <v>45</v>
      </c>
      <c r="X5798" s="9" t="s">
        <v>45</v>
      </c>
      <c r="Y5798" s="15">
        <v>41.926110999999999</v>
      </c>
      <c r="Z5798" s="15">
        <v>-85.010279999999995</v>
      </c>
    </row>
    <row r="5799" spans="1:26" x14ac:dyDescent="0.3">
      <c r="A5799" s="9">
        <v>12807</v>
      </c>
      <c r="B5799" s="10" t="s">
        <v>34834</v>
      </c>
      <c r="C5799" s="9">
        <v>56183</v>
      </c>
      <c r="D5799" s="10" t="s">
        <v>36141</v>
      </c>
      <c r="E5799" s="11" t="s">
        <v>37</v>
      </c>
      <c r="F5799" s="11" t="s">
        <v>37</v>
      </c>
      <c r="G5799" s="12" t="s">
        <v>2026</v>
      </c>
      <c r="H5799" s="12" t="s">
        <v>14347</v>
      </c>
      <c r="I5799" s="12" t="s">
        <v>1</v>
      </c>
      <c r="J5799" s="10" t="s">
        <v>40</v>
      </c>
      <c r="K5799" s="13" t="s">
        <v>70</v>
      </c>
      <c r="L5799" s="13" t="s">
        <v>1</v>
      </c>
      <c r="M5799" s="14">
        <v>1.6</v>
      </c>
      <c r="N5799" s="14">
        <v>1.6</v>
      </c>
      <c r="O5799" s="14">
        <v>1.6</v>
      </c>
      <c r="P5799" s="10" t="s">
        <v>42</v>
      </c>
      <c r="Q5799" s="12" t="s">
        <v>43</v>
      </c>
      <c r="R5799" s="12" t="s">
        <v>44</v>
      </c>
      <c r="S5799" s="12">
        <v>6</v>
      </c>
      <c r="T5799" s="12">
        <v>1999</v>
      </c>
      <c r="U5799" s="12">
        <v>10</v>
      </c>
      <c r="V5799" s="12">
        <v>2006</v>
      </c>
      <c r="W5799" s="9" t="s">
        <v>45</v>
      </c>
      <c r="X5799" s="9" t="s">
        <v>45</v>
      </c>
      <c r="Y5799" s="15">
        <v>41.926110999999999</v>
      </c>
      <c r="Z5799" s="15">
        <v>-85.010279999999995</v>
      </c>
    </row>
    <row r="5800" spans="1:26" x14ac:dyDescent="0.3">
      <c r="A5800" s="9">
        <v>12807</v>
      </c>
      <c r="B5800" s="10" t="s">
        <v>34834</v>
      </c>
      <c r="C5800" s="9">
        <v>56183</v>
      </c>
      <c r="D5800" s="10" t="s">
        <v>36141</v>
      </c>
      <c r="E5800" s="11" t="s">
        <v>37</v>
      </c>
      <c r="F5800" s="11" t="s">
        <v>37</v>
      </c>
      <c r="G5800" s="12" t="s">
        <v>2026</v>
      </c>
      <c r="H5800" s="12" t="s">
        <v>14347</v>
      </c>
      <c r="I5800" s="12" t="s">
        <v>1</v>
      </c>
      <c r="J5800" s="10" t="s">
        <v>40</v>
      </c>
      <c r="K5800" s="13" t="s">
        <v>73</v>
      </c>
      <c r="L5800" s="13" t="s">
        <v>1</v>
      </c>
      <c r="M5800" s="14">
        <v>1.8</v>
      </c>
      <c r="N5800" s="14">
        <v>1.8</v>
      </c>
      <c r="O5800" s="14">
        <v>1.8</v>
      </c>
      <c r="P5800" s="10" t="s">
        <v>42</v>
      </c>
      <c r="Q5800" s="12" t="s">
        <v>43</v>
      </c>
      <c r="R5800" s="12" t="s">
        <v>44</v>
      </c>
      <c r="S5800" s="12">
        <v>6</v>
      </c>
      <c r="T5800" s="12">
        <v>1999</v>
      </c>
      <c r="U5800" s="12">
        <v>10</v>
      </c>
      <c r="V5800" s="12">
        <v>2006</v>
      </c>
      <c r="W5800" s="9" t="s">
        <v>45</v>
      </c>
      <c r="X5800" s="9" t="s">
        <v>45</v>
      </c>
      <c r="Y5800" s="15">
        <v>41.926110999999999</v>
      </c>
      <c r="Z5800" s="15">
        <v>-85.010279999999995</v>
      </c>
    </row>
    <row r="5801" spans="1:26" x14ac:dyDescent="0.3">
      <c r="A5801" s="9">
        <v>12807</v>
      </c>
      <c r="B5801" s="10" t="s">
        <v>34834</v>
      </c>
      <c r="C5801" s="9">
        <v>56183</v>
      </c>
      <c r="D5801" s="10" t="s">
        <v>36141</v>
      </c>
      <c r="E5801" s="11" t="s">
        <v>37</v>
      </c>
      <c r="F5801" s="11" t="s">
        <v>37</v>
      </c>
      <c r="G5801" s="12" t="s">
        <v>2026</v>
      </c>
      <c r="H5801" s="12" t="s">
        <v>14347</v>
      </c>
      <c r="I5801" s="12" t="s">
        <v>1</v>
      </c>
      <c r="J5801" s="10" t="s">
        <v>40</v>
      </c>
      <c r="K5801" s="13" t="s">
        <v>116</v>
      </c>
      <c r="L5801" s="13" t="s">
        <v>1</v>
      </c>
      <c r="M5801" s="14">
        <v>1.6</v>
      </c>
      <c r="N5801" s="14">
        <v>1.6</v>
      </c>
      <c r="O5801" s="14">
        <v>1.6</v>
      </c>
      <c r="P5801" s="10" t="s">
        <v>42</v>
      </c>
      <c r="Q5801" s="12" t="s">
        <v>43</v>
      </c>
      <c r="R5801" s="12" t="s">
        <v>44</v>
      </c>
      <c r="S5801" s="12">
        <v>6</v>
      </c>
      <c r="T5801" s="12">
        <v>1999</v>
      </c>
      <c r="U5801" s="12">
        <v>10</v>
      </c>
      <c r="V5801" s="12">
        <v>2006</v>
      </c>
      <c r="W5801" s="9" t="s">
        <v>45</v>
      </c>
      <c r="X5801" s="9" t="s">
        <v>45</v>
      </c>
      <c r="Y5801" s="15">
        <v>41.926110999999999</v>
      </c>
      <c r="Z5801" s="15">
        <v>-85.010279999999995</v>
      </c>
    </row>
    <row r="5802" spans="1:26" x14ac:dyDescent="0.3">
      <c r="A5802" s="9">
        <v>12807</v>
      </c>
      <c r="B5802" s="10" t="s">
        <v>34834</v>
      </c>
      <c r="C5802" s="9">
        <v>56183</v>
      </c>
      <c r="D5802" s="10" t="s">
        <v>36141</v>
      </c>
      <c r="E5802" s="11" t="s">
        <v>37</v>
      </c>
      <c r="F5802" s="11" t="s">
        <v>37</v>
      </c>
      <c r="G5802" s="12" t="s">
        <v>2026</v>
      </c>
      <c r="H5802" s="12" t="s">
        <v>14347</v>
      </c>
      <c r="I5802" s="12" t="s">
        <v>1</v>
      </c>
      <c r="J5802" s="10" t="s">
        <v>40</v>
      </c>
      <c r="K5802" s="13" t="s">
        <v>120</v>
      </c>
      <c r="L5802" s="13" t="s">
        <v>1</v>
      </c>
      <c r="M5802" s="14">
        <v>1.6</v>
      </c>
      <c r="N5802" s="14">
        <v>1.6</v>
      </c>
      <c r="O5802" s="14">
        <v>1.6</v>
      </c>
      <c r="P5802" s="10" t="s">
        <v>42</v>
      </c>
      <c r="Q5802" s="12" t="s">
        <v>43</v>
      </c>
      <c r="R5802" s="12" t="s">
        <v>44</v>
      </c>
      <c r="S5802" s="12">
        <v>6</v>
      </c>
      <c r="T5802" s="12">
        <v>1999</v>
      </c>
      <c r="U5802" s="12">
        <v>10</v>
      </c>
      <c r="V5802" s="12">
        <v>2006</v>
      </c>
      <c r="W5802" s="9" t="s">
        <v>45</v>
      </c>
      <c r="X5802" s="9" t="s">
        <v>45</v>
      </c>
      <c r="Y5802" s="15">
        <v>41.926110999999999</v>
      </c>
      <c r="Z5802" s="15">
        <v>-85.010279999999995</v>
      </c>
    </row>
    <row r="5803" spans="1:26" x14ac:dyDescent="0.3">
      <c r="A5803" s="9">
        <v>12807</v>
      </c>
      <c r="B5803" s="10" t="s">
        <v>34834</v>
      </c>
      <c r="C5803" s="9">
        <v>56183</v>
      </c>
      <c r="D5803" s="10" t="s">
        <v>36141</v>
      </c>
      <c r="E5803" s="11" t="s">
        <v>37</v>
      </c>
      <c r="F5803" s="11" t="s">
        <v>37</v>
      </c>
      <c r="G5803" s="12" t="s">
        <v>2026</v>
      </c>
      <c r="H5803" s="12" t="s">
        <v>14347</v>
      </c>
      <c r="I5803" s="12" t="s">
        <v>1</v>
      </c>
      <c r="J5803" s="10" t="s">
        <v>40</v>
      </c>
      <c r="K5803" s="13" t="s">
        <v>159</v>
      </c>
      <c r="L5803" s="13" t="s">
        <v>1</v>
      </c>
      <c r="M5803" s="14">
        <v>1.6</v>
      </c>
      <c r="N5803" s="14">
        <v>1.6</v>
      </c>
      <c r="O5803" s="14">
        <v>1.6</v>
      </c>
      <c r="P5803" s="10" t="s">
        <v>42</v>
      </c>
      <c r="Q5803" s="12" t="s">
        <v>43</v>
      </c>
      <c r="R5803" s="12" t="s">
        <v>44</v>
      </c>
      <c r="S5803" s="12">
        <v>6</v>
      </c>
      <c r="T5803" s="12">
        <v>1999</v>
      </c>
      <c r="U5803" s="12">
        <v>10</v>
      </c>
      <c r="V5803" s="12">
        <v>2006</v>
      </c>
      <c r="W5803" s="9" t="s">
        <v>45</v>
      </c>
      <c r="X5803" s="9" t="s">
        <v>45</v>
      </c>
      <c r="Y5803" s="15">
        <v>41.926110999999999</v>
      </c>
      <c r="Z5803" s="15">
        <v>-85.010279999999995</v>
      </c>
    </row>
    <row r="5804" spans="1:26" x14ac:dyDescent="0.3">
      <c r="A5804" s="9">
        <v>12807</v>
      </c>
      <c r="B5804" s="10" t="s">
        <v>34834</v>
      </c>
      <c r="C5804" s="9">
        <v>56183</v>
      </c>
      <c r="D5804" s="10" t="s">
        <v>36141</v>
      </c>
      <c r="E5804" s="11" t="s">
        <v>37</v>
      </c>
      <c r="F5804" s="11" t="s">
        <v>37</v>
      </c>
      <c r="G5804" s="12" t="s">
        <v>2026</v>
      </c>
      <c r="H5804" s="12" t="s">
        <v>14347</v>
      </c>
      <c r="I5804" s="12" t="s">
        <v>1</v>
      </c>
      <c r="J5804" s="10" t="s">
        <v>40</v>
      </c>
      <c r="K5804" s="13" t="s">
        <v>160</v>
      </c>
      <c r="L5804" s="13" t="s">
        <v>1</v>
      </c>
      <c r="M5804" s="14">
        <v>1.6</v>
      </c>
      <c r="N5804" s="14">
        <v>1.6</v>
      </c>
      <c r="O5804" s="14">
        <v>1.6</v>
      </c>
      <c r="P5804" s="10" t="s">
        <v>42</v>
      </c>
      <c r="Q5804" s="12" t="s">
        <v>43</v>
      </c>
      <c r="R5804" s="12" t="s">
        <v>44</v>
      </c>
      <c r="S5804" s="12">
        <v>6</v>
      </c>
      <c r="T5804" s="12">
        <v>1999</v>
      </c>
      <c r="U5804" s="12">
        <v>10</v>
      </c>
      <c r="V5804" s="12">
        <v>2006</v>
      </c>
      <c r="W5804" s="9" t="s">
        <v>45</v>
      </c>
      <c r="X5804" s="9" t="s">
        <v>45</v>
      </c>
      <c r="Y5804" s="15">
        <v>41.926110999999999</v>
      </c>
      <c r="Z5804" s="15">
        <v>-85.010279999999995</v>
      </c>
    </row>
    <row r="5805" spans="1:26" x14ac:dyDescent="0.3">
      <c r="A5805" s="9">
        <v>50079</v>
      </c>
      <c r="B5805" s="10" t="s">
        <v>4409</v>
      </c>
      <c r="C5805" s="9">
        <v>164</v>
      </c>
      <c r="D5805" s="10" t="s">
        <v>36142</v>
      </c>
      <c r="E5805" s="11" t="s">
        <v>37</v>
      </c>
      <c r="F5805" s="11" t="s">
        <v>37</v>
      </c>
      <c r="G5805" s="12" t="s">
        <v>340</v>
      </c>
      <c r="H5805" s="12" t="s">
        <v>1094</v>
      </c>
      <c r="I5805" s="12" t="s">
        <v>1</v>
      </c>
      <c r="J5805" s="10" t="s">
        <v>40</v>
      </c>
      <c r="K5805" s="13" t="s">
        <v>41</v>
      </c>
      <c r="L5805" s="13" t="s">
        <v>1</v>
      </c>
      <c r="M5805" s="14">
        <v>2.7</v>
      </c>
      <c r="N5805" s="14">
        <v>2.5</v>
      </c>
      <c r="O5805" s="14">
        <v>2.5</v>
      </c>
      <c r="P5805" s="10" t="s">
        <v>42</v>
      </c>
      <c r="Q5805" s="12" t="s">
        <v>43</v>
      </c>
      <c r="R5805" s="12" t="s">
        <v>44</v>
      </c>
      <c r="S5805" s="12">
        <v>2</v>
      </c>
      <c r="T5805" s="12">
        <v>1969</v>
      </c>
      <c r="U5805" s="12">
        <v>9</v>
      </c>
      <c r="V5805" s="12">
        <v>2006</v>
      </c>
      <c r="W5805" s="9" t="s">
        <v>45</v>
      </c>
      <c r="X5805" s="9" t="s">
        <v>45</v>
      </c>
      <c r="Y5805" s="15">
        <v>24.579167000000002</v>
      </c>
      <c r="Z5805" s="15">
        <v>-81.685000000000002</v>
      </c>
    </row>
    <row r="5806" spans="1:26" x14ac:dyDescent="0.3">
      <c r="A5806" s="9">
        <v>10963</v>
      </c>
      <c r="B5806" s="10" t="s">
        <v>7260</v>
      </c>
      <c r="C5806" s="9">
        <v>1487</v>
      </c>
      <c r="D5806" s="10" t="s">
        <v>36143</v>
      </c>
      <c r="E5806" s="11" t="s">
        <v>37</v>
      </c>
      <c r="F5806" s="11" t="s">
        <v>37</v>
      </c>
      <c r="G5806" s="12" t="s">
        <v>1219</v>
      </c>
      <c r="H5806" s="12" t="s">
        <v>1220</v>
      </c>
      <c r="I5806" s="12" t="s">
        <v>848</v>
      </c>
      <c r="J5806" s="10" t="s">
        <v>139</v>
      </c>
      <c r="K5806" s="13" t="s">
        <v>36144</v>
      </c>
      <c r="L5806" s="13" t="s">
        <v>1</v>
      </c>
      <c r="M5806" s="14">
        <v>0.4</v>
      </c>
      <c r="N5806" s="14">
        <v>0.4</v>
      </c>
      <c r="O5806" s="14">
        <v>0.4</v>
      </c>
      <c r="P5806" s="10" t="s">
        <v>62</v>
      </c>
      <c r="Q5806" s="12" t="s">
        <v>63</v>
      </c>
      <c r="R5806" s="12" t="s">
        <v>64</v>
      </c>
      <c r="S5806" s="12">
        <v>1</v>
      </c>
      <c r="T5806" s="12">
        <v>1920</v>
      </c>
      <c r="U5806" s="12">
        <v>9</v>
      </c>
      <c r="V5806" s="12">
        <v>2006</v>
      </c>
      <c r="W5806" s="9" t="s">
        <v>45</v>
      </c>
      <c r="X5806" s="9" t="s">
        <v>45</v>
      </c>
      <c r="Y5806" s="15">
        <v>44.092001000000003</v>
      </c>
      <c r="Z5806" s="15">
        <v>-70.221919999999997</v>
      </c>
    </row>
    <row r="5807" spans="1:26" x14ac:dyDescent="0.3">
      <c r="A5807" s="9">
        <v>10963</v>
      </c>
      <c r="B5807" s="10" t="s">
        <v>7260</v>
      </c>
      <c r="C5807" s="9">
        <v>1487</v>
      </c>
      <c r="D5807" s="10" t="s">
        <v>36143</v>
      </c>
      <c r="E5807" s="11" t="s">
        <v>37</v>
      </c>
      <c r="F5807" s="11" t="s">
        <v>37</v>
      </c>
      <c r="G5807" s="12" t="s">
        <v>1219</v>
      </c>
      <c r="H5807" s="12" t="s">
        <v>1220</v>
      </c>
      <c r="I5807" s="12" t="s">
        <v>848</v>
      </c>
      <c r="J5807" s="10" t="s">
        <v>139</v>
      </c>
      <c r="K5807" s="13" t="s">
        <v>36145</v>
      </c>
      <c r="L5807" s="13" t="s">
        <v>1</v>
      </c>
      <c r="M5807" s="14">
        <v>0.4</v>
      </c>
      <c r="N5807" s="14">
        <v>0.4</v>
      </c>
      <c r="O5807" s="14">
        <v>0.4</v>
      </c>
      <c r="P5807" s="10" t="s">
        <v>62</v>
      </c>
      <c r="Q5807" s="12" t="s">
        <v>63</v>
      </c>
      <c r="R5807" s="12" t="s">
        <v>64</v>
      </c>
      <c r="S5807" s="12">
        <v>1</v>
      </c>
      <c r="T5807" s="12">
        <v>1920</v>
      </c>
      <c r="U5807" s="12">
        <v>9</v>
      </c>
      <c r="V5807" s="12">
        <v>2006</v>
      </c>
      <c r="W5807" s="9" t="s">
        <v>45</v>
      </c>
      <c r="X5807" s="9" t="s">
        <v>45</v>
      </c>
      <c r="Y5807" s="15">
        <v>44.092001000000003</v>
      </c>
      <c r="Z5807" s="15">
        <v>-70.221919999999997</v>
      </c>
    </row>
    <row r="5808" spans="1:26" x14ac:dyDescent="0.3">
      <c r="A5808" s="9">
        <v>10963</v>
      </c>
      <c r="B5808" s="10" t="s">
        <v>7260</v>
      </c>
      <c r="C5808" s="9">
        <v>1487</v>
      </c>
      <c r="D5808" s="10" t="s">
        <v>36143</v>
      </c>
      <c r="E5808" s="11" t="s">
        <v>37</v>
      </c>
      <c r="F5808" s="11" t="s">
        <v>37</v>
      </c>
      <c r="G5808" s="12" t="s">
        <v>1219</v>
      </c>
      <c r="H5808" s="12" t="s">
        <v>1220</v>
      </c>
      <c r="I5808" s="12" t="s">
        <v>848</v>
      </c>
      <c r="J5808" s="10" t="s">
        <v>139</v>
      </c>
      <c r="K5808" s="13" t="s">
        <v>36146</v>
      </c>
      <c r="L5808" s="13" t="s">
        <v>1</v>
      </c>
      <c r="M5808" s="14">
        <v>0.4</v>
      </c>
      <c r="N5808" s="14">
        <v>0.4</v>
      </c>
      <c r="O5808" s="14">
        <v>0.4</v>
      </c>
      <c r="P5808" s="10" t="s">
        <v>62</v>
      </c>
      <c r="Q5808" s="12" t="s">
        <v>63</v>
      </c>
      <c r="R5808" s="12" t="s">
        <v>64</v>
      </c>
      <c r="S5808" s="12">
        <v>1</v>
      </c>
      <c r="T5808" s="12">
        <v>1920</v>
      </c>
      <c r="U5808" s="12">
        <v>9</v>
      </c>
      <c r="V5808" s="12">
        <v>2006</v>
      </c>
      <c r="W5808" s="9" t="s">
        <v>45</v>
      </c>
      <c r="X5808" s="9" t="s">
        <v>45</v>
      </c>
      <c r="Y5808" s="15">
        <v>44.092001000000003</v>
      </c>
      <c r="Z5808" s="15">
        <v>-70.221919999999997</v>
      </c>
    </row>
    <row r="5809" spans="1:26" x14ac:dyDescent="0.3">
      <c r="A5809" s="9">
        <v>10963</v>
      </c>
      <c r="B5809" s="10" t="s">
        <v>7260</v>
      </c>
      <c r="C5809" s="9">
        <v>1487</v>
      </c>
      <c r="D5809" s="10" t="s">
        <v>36143</v>
      </c>
      <c r="E5809" s="11" t="s">
        <v>37</v>
      </c>
      <c r="F5809" s="11" t="s">
        <v>37</v>
      </c>
      <c r="G5809" s="12" t="s">
        <v>1219</v>
      </c>
      <c r="H5809" s="12" t="s">
        <v>1220</v>
      </c>
      <c r="I5809" s="12" t="s">
        <v>848</v>
      </c>
      <c r="J5809" s="10" t="s">
        <v>139</v>
      </c>
      <c r="K5809" s="13" t="s">
        <v>36147</v>
      </c>
      <c r="L5809" s="13" t="s">
        <v>1</v>
      </c>
      <c r="M5809" s="14">
        <v>0.1</v>
      </c>
      <c r="N5809" s="14">
        <v>0.1</v>
      </c>
      <c r="O5809" s="14">
        <v>0.1</v>
      </c>
      <c r="P5809" s="10" t="s">
        <v>62</v>
      </c>
      <c r="Q5809" s="12" t="s">
        <v>63</v>
      </c>
      <c r="R5809" s="12" t="s">
        <v>64</v>
      </c>
      <c r="S5809" s="12">
        <v>1</v>
      </c>
      <c r="T5809" s="12">
        <v>1920</v>
      </c>
      <c r="U5809" s="12">
        <v>9</v>
      </c>
      <c r="V5809" s="12">
        <v>2006</v>
      </c>
      <c r="W5809" s="9" t="s">
        <v>45</v>
      </c>
      <c r="X5809" s="9" t="s">
        <v>45</v>
      </c>
      <c r="Y5809" s="15">
        <v>44.092001000000003</v>
      </c>
      <c r="Z5809" s="15">
        <v>-70.221919999999997</v>
      </c>
    </row>
    <row r="5810" spans="1:26" x14ac:dyDescent="0.3">
      <c r="A5810" s="9">
        <v>10963</v>
      </c>
      <c r="B5810" s="10" t="s">
        <v>7260</v>
      </c>
      <c r="C5810" s="9">
        <v>1487</v>
      </c>
      <c r="D5810" s="10" t="s">
        <v>36143</v>
      </c>
      <c r="E5810" s="11" t="s">
        <v>37</v>
      </c>
      <c r="F5810" s="11" t="s">
        <v>37</v>
      </c>
      <c r="G5810" s="12" t="s">
        <v>1219</v>
      </c>
      <c r="H5810" s="12" t="s">
        <v>1220</v>
      </c>
      <c r="I5810" s="12" t="s">
        <v>848</v>
      </c>
      <c r="J5810" s="10" t="s">
        <v>139</v>
      </c>
      <c r="K5810" s="13" t="s">
        <v>36148</v>
      </c>
      <c r="L5810" s="13" t="s">
        <v>1</v>
      </c>
      <c r="M5810" s="14">
        <v>0.1</v>
      </c>
      <c r="N5810" s="14">
        <v>0.1</v>
      </c>
      <c r="O5810" s="14">
        <v>0.1</v>
      </c>
      <c r="P5810" s="10" t="s">
        <v>62</v>
      </c>
      <c r="Q5810" s="12" t="s">
        <v>63</v>
      </c>
      <c r="R5810" s="12" t="s">
        <v>64</v>
      </c>
      <c r="S5810" s="12">
        <v>1</v>
      </c>
      <c r="T5810" s="12">
        <v>1920</v>
      </c>
      <c r="U5810" s="12">
        <v>9</v>
      </c>
      <c r="V5810" s="12">
        <v>2006</v>
      </c>
      <c r="W5810" s="9" t="s">
        <v>45</v>
      </c>
      <c r="X5810" s="9" t="s">
        <v>45</v>
      </c>
      <c r="Y5810" s="15">
        <v>44.092001000000003</v>
      </c>
      <c r="Z5810" s="15">
        <v>-70.221919999999997</v>
      </c>
    </row>
    <row r="5811" spans="1:26" x14ac:dyDescent="0.3">
      <c r="A5811" s="9">
        <v>50079</v>
      </c>
      <c r="B5811" s="10" t="s">
        <v>4409</v>
      </c>
      <c r="C5811" s="9">
        <v>6582</v>
      </c>
      <c r="D5811" s="10" t="s">
        <v>36149</v>
      </c>
      <c r="E5811" s="11" t="s">
        <v>37</v>
      </c>
      <c r="F5811" s="11" t="s">
        <v>37</v>
      </c>
      <c r="G5811" s="12" t="s">
        <v>340</v>
      </c>
      <c r="H5811" s="12" t="s">
        <v>1094</v>
      </c>
      <c r="I5811" s="12" t="s">
        <v>1</v>
      </c>
      <c r="J5811" s="10" t="s">
        <v>40</v>
      </c>
      <c r="K5811" s="13" t="s">
        <v>47</v>
      </c>
      <c r="L5811" s="13" t="s">
        <v>1</v>
      </c>
      <c r="M5811" s="14">
        <v>2.7</v>
      </c>
      <c r="N5811" s="14">
        <v>2.5</v>
      </c>
      <c r="O5811" s="14">
        <v>2.5</v>
      </c>
      <c r="P5811" s="10" t="s">
        <v>42</v>
      </c>
      <c r="Q5811" s="12" t="s">
        <v>43</v>
      </c>
      <c r="R5811" s="12" t="s">
        <v>44</v>
      </c>
      <c r="S5811" s="12">
        <v>8</v>
      </c>
      <c r="T5811" s="12">
        <v>1966</v>
      </c>
      <c r="U5811" s="12">
        <v>9</v>
      </c>
      <c r="V5811" s="12">
        <v>2006</v>
      </c>
      <c r="W5811" s="9" t="s">
        <v>45</v>
      </c>
      <c r="X5811" s="9" t="s">
        <v>45</v>
      </c>
      <c r="Y5811" s="15">
        <v>24.579167000000002</v>
      </c>
      <c r="Z5811" s="15">
        <v>-81.685000000000002</v>
      </c>
    </row>
    <row r="5812" spans="1:26" x14ac:dyDescent="0.3">
      <c r="A5812" s="9">
        <v>50079</v>
      </c>
      <c r="B5812" s="10" t="s">
        <v>4409</v>
      </c>
      <c r="C5812" s="9">
        <v>6582</v>
      </c>
      <c r="D5812" s="10" t="s">
        <v>36149</v>
      </c>
      <c r="E5812" s="11" t="s">
        <v>37</v>
      </c>
      <c r="F5812" s="11" t="s">
        <v>37</v>
      </c>
      <c r="G5812" s="12" t="s">
        <v>340</v>
      </c>
      <c r="H5812" s="12" t="s">
        <v>1094</v>
      </c>
      <c r="I5812" s="12" t="s">
        <v>1</v>
      </c>
      <c r="J5812" s="10" t="s">
        <v>40</v>
      </c>
      <c r="K5812" s="13" t="s">
        <v>49</v>
      </c>
      <c r="L5812" s="13" t="s">
        <v>1</v>
      </c>
      <c r="M5812" s="14">
        <v>2.2999999999999998</v>
      </c>
      <c r="N5812" s="14">
        <v>2</v>
      </c>
      <c r="O5812" s="14">
        <v>2</v>
      </c>
      <c r="P5812" s="10" t="s">
        <v>42</v>
      </c>
      <c r="Q5812" s="12" t="s">
        <v>43</v>
      </c>
      <c r="R5812" s="12" t="s">
        <v>44</v>
      </c>
      <c r="S5812" s="12">
        <v>8</v>
      </c>
      <c r="T5812" s="12">
        <v>1968</v>
      </c>
      <c r="U5812" s="12">
        <v>9</v>
      </c>
      <c r="V5812" s="12">
        <v>2006</v>
      </c>
      <c r="W5812" s="9" t="s">
        <v>45</v>
      </c>
      <c r="X5812" s="9" t="s">
        <v>45</v>
      </c>
      <c r="Y5812" s="15">
        <v>24.579167000000002</v>
      </c>
      <c r="Z5812" s="15">
        <v>-81.685000000000002</v>
      </c>
    </row>
    <row r="5813" spans="1:26" x14ac:dyDescent="0.3">
      <c r="A5813" s="9">
        <v>10963</v>
      </c>
      <c r="B5813" s="10" t="s">
        <v>7260</v>
      </c>
      <c r="C5813" s="9">
        <v>7044</v>
      </c>
      <c r="D5813" s="10" t="s">
        <v>36150</v>
      </c>
      <c r="E5813" s="11" t="s">
        <v>37</v>
      </c>
      <c r="F5813" s="11" t="s">
        <v>37</v>
      </c>
      <c r="G5813" s="12" t="s">
        <v>1219</v>
      </c>
      <c r="H5813" s="12" t="s">
        <v>1220</v>
      </c>
      <c r="I5813" s="12" t="s">
        <v>848</v>
      </c>
      <c r="J5813" s="10" t="s">
        <v>139</v>
      </c>
      <c r="K5813" s="13" t="s">
        <v>36151</v>
      </c>
      <c r="L5813" s="13" t="s">
        <v>1</v>
      </c>
      <c r="M5813" s="14">
        <v>1.2</v>
      </c>
      <c r="N5813" s="14">
        <v>0.9</v>
      </c>
      <c r="O5813" s="14">
        <v>0.9</v>
      </c>
      <c r="P5813" s="10" t="s">
        <v>62</v>
      </c>
      <c r="Q5813" s="12" t="s">
        <v>63</v>
      </c>
      <c r="R5813" s="12" t="s">
        <v>64</v>
      </c>
      <c r="S5813" s="12">
        <v>2</v>
      </c>
      <c r="T5813" s="12">
        <v>1986</v>
      </c>
      <c r="U5813" s="12">
        <v>9</v>
      </c>
      <c r="V5813" s="12">
        <v>2006</v>
      </c>
      <c r="W5813" s="9" t="s">
        <v>45</v>
      </c>
      <c r="X5813" s="9" t="s">
        <v>45</v>
      </c>
      <c r="Y5813" s="15">
        <v>44.095875999999997</v>
      </c>
      <c r="Z5813" s="15">
        <v>-70.219009999999997</v>
      </c>
    </row>
    <row r="5814" spans="1:26" x14ac:dyDescent="0.3">
      <c r="A5814" s="9">
        <v>10963</v>
      </c>
      <c r="B5814" s="10" t="s">
        <v>7260</v>
      </c>
      <c r="C5814" s="9">
        <v>7044</v>
      </c>
      <c r="D5814" s="10" t="s">
        <v>36150</v>
      </c>
      <c r="E5814" s="11" t="s">
        <v>37</v>
      </c>
      <c r="F5814" s="11" t="s">
        <v>37</v>
      </c>
      <c r="G5814" s="12" t="s">
        <v>1219</v>
      </c>
      <c r="H5814" s="12" t="s">
        <v>1220</v>
      </c>
      <c r="I5814" s="12" t="s">
        <v>848</v>
      </c>
      <c r="J5814" s="10" t="s">
        <v>139</v>
      </c>
      <c r="K5814" s="13" t="s">
        <v>36152</v>
      </c>
      <c r="L5814" s="13" t="s">
        <v>1</v>
      </c>
      <c r="M5814" s="14">
        <v>1.5</v>
      </c>
      <c r="N5814" s="14">
        <v>0.9</v>
      </c>
      <c r="O5814" s="14">
        <v>0.9</v>
      </c>
      <c r="P5814" s="10" t="s">
        <v>62</v>
      </c>
      <c r="Q5814" s="12" t="s">
        <v>63</v>
      </c>
      <c r="R5814" s="12" t="s">
        <v>64</v>
      </c>
      <c r="S5814" s="12">
        <v>2</v>
      </c>
      <c r="T5814" s="12">
        <v>1986</v>
      </c>
      <c r="U5814" s="12">
        <v>9</v>
      </c>
      <c r="V5814" s="12">
        <v>2006</v>
      </c>
      <c r="W5814" s="9" t="s">
        <v>45</v>
      </c>
      <c r="X5814" s="9" t="s">
        <v>45</v>
      </c>
      <c r="Y5814" s="15">
        <v>44.095875999999997</v>
      </c>
      <c r="Z5814" s="15">
        <v>-70.219009999999997</v>
      </c>
    </row>
    <row r="5815" spans="1:26" x14ac:dyDescent="0.3">
      <c r="A5815" s="9">
        <v>10963</v>
      </c>
      <c r="B5815" s="10" t="s">
        <v>7260</v>
      </c>
      <c r="C5815" s="9">
        <v>7044</v>
      </c>
      <c r="D5815" s="10" t="s">
        <v>36150</v>
      </c>
      <c r="E5815" s="11" t="s">
        <v>37</v>
      </c>
      <c r="F5815" s="11" t="s">
        <v>37</v>
      </c>
      <c r="G5815" s="12" t="s">
        <v>1219</v>
      </c>
      <c r="H5815" s="12" t="s">
        <v>1220</v>
      </c>
      <c r="I5815" s="12" t="s">
        <v>848</v>
      </c>
      <c r="J5815" s="10" t="s">
        <v>139</v>
      </c>
      <c r="K5815" s="13" t="s">
        <v>36153</v>
      </c>
      <c r="L5815" s="13" t="s">
        <v>1</v>
      </c>
      <c r="M5815" s="14">
        <v>1.2</v>
      </c>
      <c r="N5815" s="14">
        <v>0.9</v>
      </c>
      <c r="O5815" s="14">
        <v>0.9</v>
      </c>
      <c r="P5815" s="10" t="s">
        <v>62</v>
      </c>
      <c r="Q5815" s="12" t="s">
        <v>63</v>
      </c>
      <c r="R5815" s="12" t="s">
        <v>64</v>
      </c>
      <c r="S5815" s="12">
        <v>2</v>
      </c>
      <c r="T5815" s="12">
        <v>1986</v>
      </c>
      <c r="U5815" s="12">
        <v>9</v>
      </c>
      <c r="V5815" s="12">
        <v>2006</v>
      </c>
      <c r="W5815" s="9" t="s">
        <v>45</v>
      </c>
      <c r="X5815" s="9" t="s">
        <v>45</v>
      </c>
      <c r="Y5815" s="15">
        <v>44.095875999999997</v>
      </c>
      <c r="Z5815" s="15">
        <v>-70.219009999999997</v>
      </c>
    </row>
    <row r="5816" spans="1:26" x14ac:dyDescent="0.3">
      <c r="A5816" s="9">
        <v>10963</v>
      </c>
      <c r="B5816" s="10" t="s">
        <v>7260</v>
      </c>
      <c r="C5816" s="9">
        <v>7048</v>
      </c>
      <c r="D5816" s="10" t="s">
        <v>36154</v>
      </c>
      <c r="E5816" s="11" t="s">
        <v>37</v>
      </c>
      <c r="F5816" s="11" t="s">
        <v>37</v>
      </c>
      <c r="G5816" s="12" t="s">
        <v>1219</v>
      </c>
      <c r="H5816" s="12" t="s">
        <v>1220</v>
      </c>
      <c r="I5816" s="12" t="s">
        <v>848</v>
      </c>
      <c r="J5816" s="10" t="s">
        <v>139</v>
      </c>
      <c r="K5816" s="13" t="s">
        <v>366</v>
      </c>
      <c r="L5816" s="13" t="s">
        <v>1</v>
      </c>
      <c r="M5816" s="14">
        <v>0.3</v>
      </c>
      <c r="N5816" s="14">
        <v>0.3</v>
      </c>
      <c r="O5816" s="14">
        <v>0.3</v>
      </c>
      <c r="P5816" s="10" t="s">
        <v>62</v>
      </c>
      <c r="Q5816" s="12" t="s">
        <v>63</v>
      </c>
      <c r="R5816" s="12" t="s">
        <v>64</v>
      </c>
      <c r="S5816" s="12">
        <v>2</v>
      </c>
      <c r="T5816" s="12">
        <v>1986</v>
      </c>
      <c r="U5816" s="12">
        <v>9</v>
      </c>
      <c r="V5816" s="12">
        <v>2006</v>
      </c>
      <c r="W5816" s="9" t="s">
        <v>45</v>
      </c>
      <c r="X5816" s="9" t="s">
        <v>45</v>
      </c>
      <c r="Y5816" s="15">
        <v>44.092903999999997</v>
      </c>
      <c r="Z5816" s="15">
        <v>-70.216970000000003</v>
      </c>
    </row>
    <row r="5817" spans="1:26" x14ac:dyDescent="0.3">
      <c r="A5817" s="9">
        <v>10963</v>
      </c>
      <c r="B5817" s="10" t="s">
        <v>7260</v>
      </c>
      <c r="C5817" s="9">
        <v>7048</v>
      </c>
      <c r="D5817" s="10" t="s">
        <v>36154</v>
      </c>
      <c r="E5817" s="11" t="s">
        <v>37</v>
      </c>
      <c r="F5817" s="11" t="s">
        <v>37</v>
      </c>
      <c r="G5817" s="12" t="s">
        <v>1219</v>
      </c>
      <c r="H5817" s="12" t="s">
        <v>1220</v>
      </c>
      <c r="I5817" s="12" t="s">
        <v>848</v>
      </c>
      <c r="J5817" s="10" t="s">
        <v>139</v>
      </c>
      <c r="K5817" s="13" t="s">
        <v>367</v>
      </c>
      <c r="L5817" s="13" t="s">
        <v>1</v>
      </c>
      <c r="M5817" s="14">
        <v>0.3</v>
      </c>
      <c r="N5817" s="14">
        <v>0.3</v>
      </c>
      <c r="O5817" s="14">
        <v>0.3</v>
      </c>
      <c r="P5817" s="10" t="s">
        <v>62</v>
      </c>
      <c r="Q5817" s="12" t="s">
        <v>63</v>
      </c>
      <c r="R5817" s="12" t="s">
        <v>64</v>
      </c>
      <c r="S5817" s="12">
        <v>2</v>
      </c>
      <c r="T5817" s="12">
        <v>1986</v>
      </c>
      <c r="U5817" s="12">
        <v>9</v>
      </c>
      <c r="V5817" s="12">
        <v>2006</v>
      </c>
      <c r="W5817" s="9" t="s">
        <v>45</v>
      </c>
      <c r="X5817" s="9" t="s">
        <v>45</v>
      </c>
      <c r="Y5817" s="15">
        <v>44.092903999999997</v>
      </c>
      <c r="Z5817" s="15">
        <v>-70.216970000000003</v>
      </c>
    </row>
    <row r="5818" spans="1:26" x14ac:dyDescent="0.3">
      <c r="A5818" s="9">
        <v>10963</v>
      </c>
      <c r="B5818" s="10" t="s">
        <v>7260</v>
      </c>
      <c r="C5818" s="9">
        <v>7048</v>
      </c>
      <c r="D5818" s="10" t="s">
        <v>36154</v>
      </c>
      <c r="E5818" s="11" t="s">
        <v>37</v>
      </c>
      <c r="F5818" s="11" t="s">
        <v>37</v>
      </c>
      <c r="G5818" s="12" t="s">
        <v>1219</v>
      </c>
      <c r="H5818" s="12" t="s">
        <v>1220</v>
      </c>
      <c r="I5818" s="12" t="s">
        <v>848</v>
      </c>
      <c r="J5818" s="10" t="s">
        <v>139</v>
      </c>
      <c r="K5818" s="13" t="s">
        <v>368</v>
      </c>
      <c r="L5818" s="13" t="s">
        <v>1</v>
      </c>
      <c r="M5818" s="14">
        <v>0.3</v>
      </c>
      <c r="N5818" s="14">
        <v>0.3</v>
      </c>
      <c r="O5818" s="14">
        <v>0.3</v>
      </c>
      <c r="P5818" s="10" t="s">
        <v>62</v>
      </c>
      <c r="Q5818" s="12" t="s">
        <v>63</v>
      </c>
      <c r="R5818" s="12" t="s">
        <v>64</v>
      </c>
      <c r="S5818" s="12">
        <v>2</v>
      </c>
      <c r="T5818" s="12">
        <v>1986</v>
      </c>
      <c r="U5818" s="12">
        <v>9</v>
      </c>
      <c r="V5818" s="12">
        <v>2006</v>
      </c>
      <c r="W5818" s="9" t="s">
        <v>45</v>
      </c>
      <c r="X5818" s="9" t="s">
        <v>45</v>
      </c>
      <c r="Y5818" s="15">
        <v>44.092903999999997</v>
      </c>
      <c r="Z5818" s="15">
        <v>-70.216970000000003</v>
      </c>
    </row>
    <row r="5819" spans="1:26" x14ac:dyDescent="0.3">
      <c r="A5819" s="9">
        <v>10963</v>
      </c>
      <c r="B5819" s="10" t="s">
        <v>7260</v>
      </c>
      <c r="C5819" s="9">
        <v>7048</v>
      </c>
      <c r="D5819" s="10" t="s">
        <v>36154</v>
      </c>
      <c r="E5819" s="11" t="s">
        <v>37</v>
      </c>
      <c r="F5819" s="11" t="s">
        <v>37</v>
      </c>
      <c r="G5819" s="12" t="s">
        <v>1219</v>
      </c>
      <c r="H5819" s="12" t="s">
        <v>1220</v>
      </c>
      <c r="I5819" s="12" t="s">
        <v>848</v>
      </c>
      <c r="J5819" s="10" t="s">
        <v>139</v>
      </c>
      <c r="K5819" s="13" t="s">
        <v>369</v>
      </c>
      <c r="L5819" s="13" t="s">
        <v>1</v>
      </c>
      <c r="M5819" s="14">
        <v>0.3</v>
      </c>
      <c r="N5819" s="14">
        <v>0.3</v>
      </c>
      <c r="O5819" s="14">
        <v>0.3</v>
      </c>
      <c r="P5819" s="10" t="s">
        <v>62</v>
      </c>
      <c r="Q5819" s="12" t="s">
        <v>63</v>
      </c>
      <c r="R5819" s="12" t="s">
        <v>64</v>
      </c>
      <c r="S5819" s="12">
        <v>2</v>
      </c>
      <c r="T5819" s="12">
        <v>1986</v>
      </c>
      <c r="U5819" s="12">
        <v>9</v>
      </c>
      <c r="V5819" s="12">
        <v>2006</v>
      </c>
      <c r="W5819" s="9" t="s">
        <v>45</v>
      </c>
      <c r="X5819" s="9" t="s">
        <v>45</v>
      </c>
      <c r="Y5819" s="15">
        <v>44.092903999999997</v>
      </c>
      <c r="Z5819" s="15">
        <v>-70.216970000000003</v>
      </c>
    </row>
    <row r="5820" spans="1:26" x14ac:dyDescent="0.3">
      <c r="A5820" s="9">
        <v>10963</v>
      </c>
      <c r="B5820" s="10" t="s">
        <v>7260</v>
      </c>
      <c r="C5820" s="9">
        <v>7048</v>
      </c>
      <c r="D5820" s="10" t="s">
        <v>36154</v>
      </c>
      <c r="E5820" s="11" t="s">
        <v>37</v>
      </c>
      <c r="F5820" s="11" t="s">
        <v>37</v>
      </c>
      <c r="G5820" s="12" t="s">
        <v>1219</v>
      </c>
      <c r="H5820" s="12" t="s">
        <v>1220</v>
      </c>
      <c r="I5820" s="12" t="s">
        <v>848</v>
      </c>
      <c r="J5820" s="10" t="s">
        <v>139</v>
      </c>
      <c r="K5820" s="13" t="s">
        <v>36155</v>
      </c>
      <c r="L5820" s="13" t="s">
        <v>1</v>
      </c>
      <c r="M5820" s="14">
        <v>0.3</v>
      </c>
      <c r="N5820" s="14">
        <v>0.3</v>
      </c>
      <c r="O5820" s="14">
        <v>0.3</v>
      </c>
      <c r="P5820" s="10" t="s">
        <v>62</v>
      </c>
      <c r="Q5820" s="12" t="s">
        <v>63</v>
      </c>
      <c r="R5820" s="12" t="s">
        <v>64</v>
      </c>
      <c r="S5820" s="12">
        <v>2</v>
      </c>
      <c r="T5820" s="12">
        <v>1986</v>
      </c>
      <c r="U5820" s="12">
        <v>9</v>
      </c>
      <c r="V5820" s="12">
        <v>2006</v>
      </c>
      <c r="W5820" s="9" t="s">
        <v>45</v>
      </c>
      <c r="X5820" s="9" t="s">
        <v>45</v>
      </c>
      <c r="Y5820" s="15">
        <v>44.092903999999997</v>
      </c>
      <c r="Z5820" s="15">
        <v>-70.216970000000003</v>
      </c>
    </row>
    <row r="5821" spans="1:26" x14ac:dyDescent="0.3">
      <c r="A5821" s="9">
        <v>10963</v>
      </c>
      <c r="B5821" s="10" t="s">
        <v>7260</v>
      </c>
      <c r="C5821" s="9">
        <v>7048</v>
      </c>
      <c r="D5821" s="10" t="s">
        <v>36154</v>
      </c>
      <c r="E5821" s="11" t="s">
        <v>37</v>
      </c>
      <c r="F5821" s="11" t="s">
        <v>37</v>
      </c>
      <c r="G5821" s="12" t="s">
        <v>1219</v>
      </c>
      <c r="H5821" s="12" t="s">
        <v>1220</v>
      </c>
      <c r="I5821" s="12" t="s">
        <v>848</v>
      </c>
      <c r="J5821" s="10" t="s">
        <v>139</v>
      </c>
      <c r="K5821" s="13" t="s">
        <v>36156</v>
      </c>
      <c r="L5821" s="13" t="s">
        <v>1</v>
      </c>
      <c r="M5821" s="14">
        <v>0.3</v>
      </c>
      <c r="N5821" s="14">
        <v>0.3</v>
      </c>
      <c r="O5821" s="14">
        <v>0.3</v>
      </c>
      <c r="P5821" s="10" t="s">
        <v>62</v>
      </c>
      <c r="Q5821" s="12" t="s">
        <v>63</v>
      </c>
      <c r="R5821" s="12" t="s">
        <v>64</v>
      </c>
      <c r="S5821" s="12">
        <v>2</v>
      </c>
      <c r="T5821" s="12">
        <v>1986</v>
      </c>
      <c r="U5821" s="12">
        <v>9</v>
      </c>
      <c r="V5821" s="12">
        <v>2006</v>
      </c>
      <c r="W5821" s="9" t="s">
        <v>45</v>
      </c>
      <c r="X5821" s="9" t="s">
        <v>45</v>
      </c>
      <c r="Y5821" s="15">
        <v>44.092903999999997</v>
      </c>
      <c r="Z5821" s="15">
        <v>-70.216970000000003</v>
      </c>
    </row>
    <row r="5822" spans="1:26" x14ac:dyDescent="0.3">
      <c r="A5822" s="9">
        <v>19578</v>
      </c>
      <c r="B5822" s="10" t="s">
        <v>2143</v>
      </c>
      <c r="C5822" s="9">
        <v>7115</v>
      </c>
      <c r="D5822" s="10" t="s">
        <v>4526</v>
      </c>
      <c r="E5822" s="11" t="s">
        <v>37</v>
      </c>
      <c r="F5822" s="11" t="s">
        <v>37</v>
      </c>
      <c r="G5822" s="12" t="s">
        <v>2026</v>
      </c>
      <c r="H5822" s="12" t="s">
        <v>2168</v>
      </c>
      <c r="I5822" s="12" t="s">
        <v>134</v>
      </c>
      <c r="J5822" s="10" t="s">
        <v>40</v>
      </c>
      <c r="K5822" s="13" t="s">
        <v>41</v>
      </c>
      <c r="L5822" s="13" t="s">
        <v>1</v>
      </c>
      <c r="M5822" s="14">
        <v>1</v>
      </c>
      <c r="N5822" s="14">
        <v>1</v>
      </c>
      <c r="O5822" s="14">
        <v>1</v>
      </c>
      <c r="P5822" s="10" t="s">
        <v>62</v>
      </c>
      <c r="Q5822" s="12" t="s">
        <v>63</v>
      </c>
      <c r="R5822" s="12" t="s">
        <v>64</v>
      </c>
      <c r="S5822" s="12">
        <v>2</v>
      </c>
      <c r="T5822" s="12">
        <v>1988</v>
      </c>
      <c r="U5822" s="12">
        <v>9</v>
      </c>
      <c r="V5822" s="12">
        <v>2006</v>
      </c>
      <c r="W5822" s="9" t="s">
        <v>45</v>
      </c>
      <c r="X5822" s="9" t="s">
        <v>45</v>
      </c>
      <c r="Y5822" s="15">
        <v>46.562800000000003</v>
      </c>
      <c r="Z5822" s="15">
        <v>-87.568600000000004</v>
      </c>
    </row>
    <row r="5823" spans="1:26" x14ac:dyDescent="0.3">
      <c r="A5823" s="9">
        <v>13159</v>
      </c>
      <c r="B5823" s="10" t="s">
        <v>36157</v>
      </c>
      <c r="C5823" s="9">
        <v>50331</v>
      </c>
      <c r="D5823" s="10" t="s">
        <v>36158</v>
      </c>
      <c r="E5823" s="11" t="s">
        <v>37</v>
      </c>
      <c r="F5823" s="11" t="s">
        <v>37</v>
      </c>
      <c r="G5823" s="12" t="s">
        <v>465</v>
      </c>
      <c r="H5823" s="12" t="s">
        <v>1284</v>
      </c>
      <c r="I5823" s="12" t="s">
        <v>1</v>
      </c>
      <c r="J5823" s="10" t="s">
        <v>214</v>
      </c>
      <c r="K5823" s="13" t="s">
        <v>1971</v>
      </c>
      <c r="L5823" s="13" t="s">
        <v>1</v>
      </c>
      <c r="M5823" s="14">
        <v>3</v>
      </c>
      <c r="N5823" s="14">
        <v>2.5</v>
      </c>
      <c r="O5823" s="14">
        <v>2.9</v>
      </c>
      <c r="P5823" s="10" t="s">
        <v>5327</v>
      </c>
      <c r="Q5823" s="12" t="s">
        <v>5328</v>
      </c>
      <c r="R5823" s="12" t="s">
        <v>96</v>
      </c>
      <c r="S5823" s="12">
        <v>12</v>
      </c>
      <c r="T5823" s="12">
        <v>1991</v>
      </c>
      <c r="U5823" s="12">
        <v>9</v>
      </c>
      <c r="V5823" s="12">
        <v>2006</v>
      </c>
      <c r="W5823" s="9" t="s">
        <v>45</v>
      </c>
      <c r="X5823" s="9" t="s">
        <v>45</v>
      </c>
      <c r="Y5823" s="15">
        <v>41.815832999999998</v>
      </c>
      <c r="Z5823" s="15">
        <v>-87.765000000000001</v>
      </c>
    </row>
    <row r="5824" spans="1:26" x14ac:dyDescent="0.3">
      <c r="A5824" s="9">
        <v>15912</v>
      </c>
      <c r="B5824" s="10" t="s">
        <v>35894</v>
      </c>
      <c r="C5824" s="9">
        <v>55058</v>
      </c>
      <c r="D5824" s="10" t="s">
        <v>36159</v>
      </c>
      <c r="E5824" s="11" t="s">
        <v>37</v>
      </c>
      <c r="F5824" s="11" t="s">
        <v>37</v>
      </c>
      <c r="G5824" s="12" t="s">
        <v>465</v>
      </c>
      <c r="H5824" s="12" t="s">
        <v>1284</v>
      </c>
      <c r="I5824" s="12" t="s">
        <v>168</v>
      </c>
      <c r="J5824" s="10" t="s">
        <v>139</v>
      </c>
      <c r="K5824" s="13" t="s">
        <v>4948</v>
      </c>
      <c r="L5824" s="13" t="s">
        <v>1</v>
      </c>
      <c r="M5824" s="14">
        <v>0.6</v>
      </c>
      <c r="N5824" s="14">
        <v>0.6</v>
      </c>
      <c r="O5824" s="14">
        <v>0.6</v>
      </c>
      <c r="P5824" s="10" t="s">
        <v>2434</v>
      </c>
      <c r="Q5824" s="12" t="s">
        <v>2435</v>
      </c>
      <c r="R5824" s="12" t="s">
        <v>44</v>
      </c>
      <c r="S5824" s="12">
        <v>7</v>
      </c>
      <c r="T5824" s="12">
        <v>1997</v>
      </c>
      <c r="U5824" s="12">
        <v>9</v>
      </c>
      <c r="V5824" s="12">
        <v>2006</v>
      </c>
      <c r="W5824" s="9" t="s">
        <v>45</v>
      </c>
      <c r="X5824" s="9" t="s">
        <v>45</v>
      </c>
      <c r="Y5824" s="15">
        <v>41.586388999999997</v>
      </c>
      <c r="Z5824" s="15">
        <v>-87.553889999999996</v>
      </c>
    </row>
    <row r="5825" spans="1:26" x14ac:dyDescent="0.3">
      <c r="A5825" s="9">
        <v>15912</v>
      </c>
      <c r="B5825" s="10" t="s">
        <v>35894</v>
      </c>
      <c r="C5825" s="9">
        <v>55058</v>
      </c>
      <c r="D5825" s="10" t="s">
        <v>36159</v>
      </c>
      <c r="E5825" s="11" t="s">
        <v>37</v>
      </c>
      <c r="F5825" s="11" t="s">
        <v>37</v>
      </c>
      <c r="G5825" s="12" t="s">
        <v>465</v>
      </c>
      <c r="H5825" s="12" t="s">
        <v>1284</v>
      </c>
      <c r="I5825" s="12" t="s">
        <v>168</v>
      </c>
      <c r="J5825" s="10" t="s">
        <v>139</v>
      </c>
      <c r="K5825" s="13" t="s">
        <v>4949</v>
      </c>
      <c r="L5825" s="13" t="s">
        <v>1</v>
      </c>
      <c r="M5825" s="14">
        <v>0.7</v>
      </c>
      <c r="N5825" s="14">
        <v>0.7</v>
      </c>
      <c r="O5825" s="14">
        <v>0.7</v>
      </c>
      <c r="P5825" s="10" t="s">
        <v>323</v>
      </c>
      <c r="Q5825" s="12" t="s">
        <v>68</v>
      </c>
      <c r="R5825" s="12" t="s">
        <v>44</v>
      </c>
      <c r="S5825" s="12">
        <v>7</v>
      </c>
      <c r="T5825" s="12">
        <v>1997</v>
      </c>
      <c r="U5825" s="12">
        <v>9</v>
      </c>
      <c r="V5825" s="12">
        <v>2006</v>
      </c>
      <c r="W5825" s="9" t="s">
        <v>45</v>
      </c>
      <c r="X5825" s="9" t="s">
        <v>45</v>
      </c>
      <c r="Y5825" s="15">
        <v>41.586388999999997</v>
      </c>
      <c r="Z5825" s="15">
        <v>-87.553889999999996</v>
      </c>
    </row>
    <row r="5826" spans="1:26" x14ac:dyDescent="0.3">
      <c r="A5826" s="9">
        <v>15912</v>
      </c>
      <c r="B5826" s="10" t="s">
        <v>35894</v>
      </c>
      <c r="C5826" s="9">
        <v>55058</v>
      </c>
      <c r="D5826" s="10" t="s">
        <v>36159</v>
      </c>
      <c r="E5826" s="11" t="s">
        <v>37</v>
      </c>
      <c r="F5826" s="11" t="s">
        <v>37</v>
      </c>
      <c r="G5826" s="12" t="s">
        <v>465</v>
      </c>
      <c r="H5826" s="12" t="s">
        <v>1284</v>
      </c>
      <c r="I5826" s="12" t="s">
        <v>168</v>
      </c>
      <c r="J5826" s="10" t="s">
        <v>139</v>
      </c>
      <c r="K5826" s="13" t="s">
        <v>4950</v>
      </c>
      <c r="L5826" s="13" t="s">
        <v>1</v>
      </c>
      <c r="M5826" s="14">
        <v>0.7</v>
      </c>
      <c r="N5826" s="14">
        <v>0.7</v>
      </c>
      <c r="O5826" s="14">
        <v>0.7</v>
      </c>
      <c r="P5826" s="10" t="s">
        <v>323</v>
      </c>
      <c r="Q5826" s="12" t="s">
        <v>68</v>
      </c>
      <c r="R5826" s="12" t="s">
        <v>44</v>
      </c>
      <c r="S5826" s="12">
        <v>7</v>
      </c>
      <c r="T5826" s="12">
        <v>1997</v>
      </c>
      <c r="U5826" s="12">
        <v>9</v>
      </c>
      <c r="V5826" s="12">
        <v>2006</v>
      </c>
      <c r="W5826" s="9" t="s">
        <v>45</v>
      </c>
      <c r="X5826" s="9" t="s">
        <v>45</v>
      </c>
      <c r="Y5826" s="15">
        <v>41.586388999999997</v>
      </c>
      <c r="Z5826" s="15">
        <v>-87.553889999999996</v>
      </c>
    </row>
    <row r="5827" spans="1:26" x14ac:dyDescent="0.3">
      <c r="A5827" s="9">
        <v>15912</v>
      </c>
      <c r="B5827" s="10" t="s">
        <v>35894</v>
      </c>
      <c r="C5827" s="9">
        <v>55059</v>
      </c>
      <c r="D5827" s="10" t="s">
        <v>36160</v>
      </c>
      <c r="E5827" s="11" t="s">
        <v>37</v>
      </c>
      <c r="F5827" s="11" t="s">
        <v>37</v>
      </c>
      <c r="G5827" s="12" t="s">
        <v>465</v>
      </c>
      <c r="H5827" s="12" t="s">
        <v>1358</v>
      </c>
      <c r="I5827" s="12" t="s">
        <v>134</v>
      </c>
      <c r="J5827" s="10" t="s">
        <v>232</v>
      </c>
      <c r="K5827" s="13" t="s">
        <v>4948</v>
      </c>
      <c r="L5827" s="13" t="s">
        <v>1</v>
      </c>
      <c r="M5827" s="14">
        <v>0.6</v>
      </c>
      <c r="N5827" s="14">
        <v>0.6</v>
      </c>
      <c r="O5827" s="14">
        <v>0.6</v>
      </c>
      <c r="P5827" s="10" t="s">
        <v>2434</v>
      </c>
      <c r="Q5827" s="12" t="s">
        <v>2435</v>
      </c>
      <c r="R5827" s="12" t="s">
        <v>44</v>
      </c>
      <c r="S5827" s="12">
        <v>2</v>
      </c>
      <c r="T5827" s="12">
        <v>1997</v>
      </c>
      <c r="U5827" s="12">
        <v>9</v>
      </c>
      <c r="V5827" s="12">
        <v>2006</v>
      </c>
      <c r="W5827" s="9" t="s">
        <v>45</v>
      </c>
      <c r="X5827" s="9" t="s">
        <v>45</v>
      </c>
      <c r="Y5827" s="15">
        <v>39.856389</v>
      </c>
      <c r="Z5827" s="15">
        <v>-89.619439999999997</v>
      </c>
    </row>
    <row r="5828" spans="1:26" x14ac:dyDescent="0.3">
      <c r="A5828" s="9">
        <v>15912</v>
      </c>
      <c r="B5828" s="10" t="s">
        <v>35894</v>
      </c>
      <c r="C5828" s="9">
        <v>55059</v>
      </c>
      <c r="D5828" s="10" t="s">
        <v>36160</v>
      </c>
      <c r="E5828" s="11" t="s">
        <v>37</v>
      </c>
      <c r="F5828" s="11" t="s">
        <v>37</v>
      </c>
      <c r="G5828" s="12" t="s">
        <v>465</v>
      </c>
      <c r="H5828" s="12" t="s">
        <v>1358</v>
      </c>
      <c r="I5828" s="12" t="s">
        <v>134</v>
      </c>
      <c r="J5828" s="10" t="s">
        <v>232</v>
      </c>
      <c r="K5828" s="13" t="s">
        <v>4949</v>
      </c>
      <c r="L5828" s="13" t="s">
        <v>1</v>
      </c>
      <c r="M5828" s="14">
        <v>0.6</v>
      </c>
      <c r="N5828" s="14">
        <v>0.6</v>
      </c>
      <c r="O5828" s="14">
        <v>0.6</v>
      </c>
      <c r="P5828" s="10" t="s">
        <v>2434</v>
      </c>
      <c r="Q5828" s="12" t="s">
        <v>2435</v>
      </c>
      <c r="R5828" s="12" t="s">
        <v>44</v>
      </c>
      <c r="S5828" s="12">
        <v>2</v>
      </c>
      <c r="T5828" s="12">
        <v>1997</v>
      </c>
      <c r="U5828" s="12">
        <v>9</v>
      </c>
      <c r="V5828" s="12">
        <v>2006</v>
      </c>
      <c r="W5828" s="9" t="s">
        <v>45</v>
      </c>
      <c r="X5828" s="9" t="s">
        <v>45</v>
      </c>
      <c r="Y5828" s="15">
        <v>39.856389</v>
      </c>
      <c r="Z5828" s="15">
        <v>-89.619439999999997</v>
      </c>
    </row>
    <row r="5829" spans="1:26" x14ac:dyDescent="0.3">
      <c r="A5829" s="9">
        <v>15912</v>
      </c>
      <c r="B5829" s="10" t="s">
        <v>35894</v>
      </c>
      <c r="C5829" s="9">
        <v>55059</v>
      </c>
      <c r="D5829" s="10" t="s">
        <v>36160</v>
      </c>
      <c r="E5829" s="11" t="s">
        <v>37</v>
      </c>
      <c r="F5829" s="11" t="s">
        <v>37</v>
      </c>
      <c r="G5829" s="12" t="s">
        <v>465</v>
      </c>
      <c r="H5829" s="12" t="s">
        <v>1358</v>
      </c>
      <c r="I5829" s="12" t="s">
        <v>134</v>
      </c>
      <c r="J5829" s="10" t="s">
        <v>232</v>
      </c>
      <c r="K5829" s="13" t="s">
        <v>4950</v>
      </c>
      <c r="L5829" s="13" t="s">
        <v>1</v>
      </c>
      <c r="M5829" s="14">
        <v>0.6</v>
      </c>
      <c r="N5829" s="14">
        <v>0.6</v>
      </c>
      <c r="O5829" s="14">
        <v>0.6</v>
      </c>
      <c r="P5829" s="10" t="s">
        <v>2434</v>
      </c>
      <c r="Q5829" s="12" t="s">
        <v>2435</v>
      </c>
      <c r="R5829" s="12" t="s">
        <v>44</v>
      </c>
      <c r="S5829" s="12">
        <v>2</v>
      </c>
      <c r="T5829" s="12">
        <v>1997</v>
      </c>
      <c r="U5829" s="12">
        <v>9</v>
      </c>
      <c r="V5829" s="12">
        <v>2006</v>
      </c>
      <c r="W5829" s="9" t="s">
        <v>45</v>
      </c>
      <c r="X5829" s="9" t="s">
        <v>45</v>
      </c>
      <c r="Y5829" s="15">
        <v>39.856389</v>
      </c>
      <c r="Z5829" s="15">
        <v>-89.619439999999997</v>
      </c>
    </row>
    <row r="5830" spans="1:26" x14ac:dyDescent="0.3">
      <c r="A5830" s="9">
        <v>15912</v>
      </c>
      <c r="B5830" s="10" t="s">
        <v>35894</v>
      </c>
      <c r="C5830" s="9">
        <v>55059</v>
      </c>
      <c r="D5830" s="10" t="s">
        <v>36160</v>
      </c>
      <c r="E5830" s="11" t="s">
        <v>37</v>
      </c>
      <c r="F5830" s="11" t="s">
        <v>37</v>
      </c>
      <c r="G5830" s="12" t="s">
        <v>465</v>
      </c>
      <c r="H5830" s="12" t="s">
        <v>1358</v>
      </c>
      <c r="I5830" s="12" t="s">
        <v>134</v>
      </c>
      <c r="J5830" s="10" t="s">
        <v>232</v>
      </c>
      <c r="K5830" s="13" t="s">
        <v>4951</v>
      </c>
      <c r="L5830" s="13" t="s">
        <v>1</v>
      </c>
      <c r="M5830" s="14">
        <v>0.6</v>
      </c>
      <c r="N5830" s="14">
        <v>0.6</v>
      </c>
      <c r="O5830" s="14">
        <v>0.6</v>
      </c>
      <c r="P5830" s="10" t="s">
        <v>2434</v>
      </c>
      <c r="Q5830" s="12" t="s">
        <v>2435</v>
      </c>
      <c r="R5830" s="12" t="s">
        <v>44</v>
      </c>
      <c r="S5830" s="12">
        <v>2</v>
      </c>
      <c r="T5830" s="12">
        <v>1997</v>
      </c>
      <c r="U5830" s="12">
        <v>9</v>
      </c>
      <c r="V5830" s="12">
        <v>2006</v>
      </c>
      <c r="W5830" s="9" t="s">
        <v>45</v>
      </c>
      <c r="X5830" s="9" t="s">
        <v>45</v>
      </c>
      <c r="Y5830" s="15">
        <v>39.856389</v>
      </c>
      <c r="Z5830" s="15">
        <v>-89.619439999999997</v>
      </c>
    </row>
    <row r="5831" spans="1:26" x14ac:dyDescent="0.3">
      <c r="A5831" s="9">
        <v>15912</v>
      </c>
      <c r="B5831" s="10" t="s">
        <v>35894</v>
      </c>
      <c r="C5831" s="9">
        <v>55059</v>
      </c>
      <c r="D5831" s="10" t="s">
        <v>36160</v>
      </c>
      <c r="E5831" s="11" t="s">
        <v>37</v>
      </c>
      <c r="F5831" s="11" t="s">
        <v>37</v>
      </c>
      <c r="G5831" s="12" t="s">
        <v>465</v>
      </c>
      <c r="H5831" s="12" t="s">
        <v>1358</v>
      </c>
      <c r="I5831" s="12" t="s">
        <v>134</v>
      </c>
      <c r="J5831" s="10" t="s">
        <v>232</v>
      </c>
      <c r="K5831" s="13" t="s">
        <v>35896</v>
      </c>
      <c r="L5831" s="13" t="s">
        <v>1</v>
      </c>
      <c r="M5831" s="14">
        <v>0.6</v>
      </c>
      <c r="N5831" s="14">
        <v>0.6</v>
      </c>
      <c r="O5831" s="14">
        <v>0.6</v>
      </c>
      <c r="P5831" s="10" t="s">
        <v>2434</v>
      </c>
      <c r="Q5831" s="12" t="s">
        <v>2435</v>
      </c>
      <c r="R5831" s="12" t="s">
        <v>44</v>
      </c>
      <c r="S5831" s="12">
        <v>2</v>
      </c>
      <c r="T5831" s="12">
        <v>1997</v>
      </c>
      <c r="U5831" s="12">
        <v>9</v>
      </c>
      <c r="V5831" s="12">
        <v>2006</v>
      </c>
      <c r="W5831" s="9" t="s">
        <v>45</v>
      </c>
      <c r="X5831" s="9" t="s">
        <v>45</v>
      </c>
      <c r="Y5831" s="15">
        <v>39.856389</v>
      </c>
      <c r="Z5831" s="15">
        <v>-89.619439999999997</v>
      </c>
    </row>
    <row r="5832" spans="1:26" x14ac:dyDescent="0.3">
      <c r="A5832" s="9">
        <v>11249</v>
      </c>
      <c r="B5832" s="10" t="s">
        <v>1771</v>
      </c>
      <c r="C5832" s="9">
        <v>1367</v>
      </c>
      <c r="D5832" s="10" t="s">
        <v>36161</v>
      </c>
      <c r="E5832" s="11" t="s">
        <v>37</v>
      </c>
      <c r="F5832" s="11" t="s">
        <v>37</v>
      </c>
      <c r="G5832" s="12" t="s">
        <v>166</v>
      </c>
      <c r="H5832" s="12" t="s">
        <v>1376</v>
      </c>
      <c r="I5832" s="12" t="s">
        <v>1</v>
      </c>
      <c r="J5832" s="10" t="s">
        <v>40</v>
      </c>
      <c r="K5832" s="13" t="s">
        <v>120</v>
      </c>
      <c r="L5832" s="13" t="s">
        <v>1</v>
      </c>
      <c r="M5832" s="14">
        <v>20</v>
      </c>
      <c r="N5832" s="14">
        <v>11</v>
      </c>
      <c r="O5832" s="14">
        <v>13</v>
      </c>
      <c r="P5832" s="10" t="s">
        <v>95</v>
      </c>
      <c r="Q5832" s="12" t="s">
        <v>68</v>
      </c>
      <c r="R5832" s="12" t="s">
        <v>96</v>
      </c>
      <c r="S5832" s="12">
        <v>6</v>
      </c>
      <c r="T5832" s="12">
        <v>1964</v>
      </c>
      <c r="U5832" s="12">
        <v>8</v>
      </c>
      <c r="V5832" s="12">
        <v>2006</v>
      </c>
      <c r="W5832" s="9" t="s">
        <v>45</v>
      </c>
      <c r="X5832" s="9" t="s">
        <v>45</v>
      </c>
      <c r="Y5832" s="15">
        <v>38.258333</v>
      </c>
      <c r="Z5832" s="15">
        <v>-85.754170000000002</v>
      </c>
    </row>
    <row r="5833" spans="1:26" x14ac:dyDescent="0.3">
      <c r="A5833" s="9">
        <v>11249</v>
      </c>
      <c r="B5833" s="10" t="s">
        <v>1771</v>
      </c>
      <c r="C5833" s="9">
        <v>1367</v>
      </c>
      <c r="D5833" s="10" t="s">
        <v>36161</v>
      </c>
      <c r="E5833" s="11" t="s">
        <v>37</v>
      </c>
      <c r="F5833" s="11" t="s">
        <v>37</v>
      </c>
      <c r="G5833" s="12" t="s">
        <v>166</v>
      </c>
      <c r="H5833" s="12" t="s">
        <v>1376</v>
      </c>
      <c r="I5833" s="12" t="s">
        <v>1</v>
      </c>
      <c r="J5833" s="10" t="s">
        <v>40</v>
      </c>
      <c r="K5833" s="13" t="s">
        <v>159</v>
      </c>
      <c r="L5833" s="13" t="s">
        <v>1</v>
      </c>
      <c r="M5833" s="14">
        <v>25</v>
      </c>
      <c r="N5833" s="14">
        <v>11</v>
      </c>
      <c r="O5833" s="14">
        <v>13</v>
      </c>
      <c r="P5833" s="10" t="s">
        <v>95</v>
      </c>
      <c r="Q5833" s="12" t="s">
        <v>68</v>
      </c>
      <c r="R5833" s="12" t="s">
        <v>96</v>
      </c>
      <c r="S5833" s="12">
        <v>2</v>
      </c>
      <c r="T5833" s="12">
        <v>1964</v>
      </c>
      <c r="U5833" s="12">
        <v>8</v>
      </c>
      <c r="V5833" s="12">
        <v>2006</v>
      </c>
      <c r="W5833" s="9" t="s">
        <v>45</v>
      </c>
      <c r="X5833" s="9" t="s">
        <v>45</v>
      </c>
      <c r="Y5833" s="15">
        <v>38.258333</v>
      </c>
      <c r="Z5833" s="15">
        <v>-85.754170000000002</v>
      </c>
    </row>
    <row r="5834" spans="1:26" x14ac:dyDescent="0.3">
      <c r="A5834" s="9">
        <v>19883</v>
      </c>
      <c r="B5834" s="10" t="s">
        <v>33825</v>
      </c>
      <c r="C5834" s="9">
        <v>2018</v>
      </c>
      <c r="D5834" s="10" t="s">
        <v>33826</v>
      </c>
      <c r="E5834" s="11" t="s">
        <v>37</v>
      </c>
      <c r="F5834" s="11" t="s">
        <v>37</v>
      </c>
      <c r="G5834" s="12" t="s">
        <v>132</v>
      </c>
      <c r="H5834" s="12" t="s">
        <v>2177</v>
      </c>
      <c r="I5834" s="12" t="s">
        <v>134</v>
      </c>
      <c r="J5834" s="10" t="s">
        <v>40</v>
      </c>
      <c r="K5834" s="13" t="s">
        <v>714</v>
      </c>
      <c r="L5834" s="13" t="s">
        <v>1</v>
      </c>
      <c r="M5834" s="14">
        <v>4</v>
      </c>
      <c r="N5834" s="14">
        <v>4</v>
      </c>
      <c r="O5834" s="14">
        <v>4</v>
      </c>
      <c r="P5834" s="10" t="s">
        <v>71</v>
      </c>
      <c r="Q5834" s="12" t="s">
        <v>180</v>
      </c>
      <c r="R5834" s="12" t="s">
        <v>69</v>
      </c>
      <c r="S5834" s="12">
        <v>8</v>
      </c>
      <c r="T5834" s="12">
        <v>1992</v>
      </c>
      <c r="U5834" s="12">
        <v>8</v>
      </c>
      <c r="V5834" s="12">
        <v>2006</v>
      </c>
      <c r="W5834" s="9" t="s">
        <v>45</v>
      </c>
      <c r="X5834" s="9" t="s">
        <v>45</v>
      </c>
      <c r="Y5834" s="15">
        <v>47.522427999999998</v>
      </c>
      <c r="Z5834" s="15">
        <v>-92.540949999999995</v>
      </c>
    </row>
    <row r="5835" spans="1:26" x14ac:dyDescent="0.3">
      <c r="A5835" s="9">
        <v>12869</v>
      </c>
      <c r="B5835" s="10" t="s">
        <v>5952</v>
      </c>
      <c r="C5835" s="9">
        <v>10748</v>
      </c>
      <c r="D5835" s="10" t="s">
        <v>5953</v>
      </c>
      <c r="E5835" s="11" t="s">
        <v>37</v>
      </c>
      <c r="F5835" s="11" t="s">
        <v>37</v>
      </c>
      <c r="G5835" s="12" t="s">
        <v>80</v>
      </c>
      <c r="H5835" s="12" t="s">
        <v>518</v>
      </c>
      <c r="I5835" s="12" t="s">
        <v>138</v>
      </c>
      <c r="J5835" s="10" t="s">
        <v>214</v>
      </c>
      <c r="K5835" s="13" t="s">
        <v>4623</v>
      </c>
      <c r="L5835" s="13" t="s">
        <v>1</v>
      </c>
      <c r="M5835" s="14">
        <v>0.8</v>
      </c>
      <c r="N5835" s="14">
        <v>0.7</v>
      </c>
      <c r="O5835" s="14">
        <v>0.7</v>
      </c>
      <c r="P5835" s="10" t="s">
        <v>2434</v>
      </c>
      <c r="Q5835" s="12" t="s">
        <v>2435</v>
      </c>
      <c r="R5835" s="12" t="s">
        <v>44</v>
      </c>
      <c r="S5835" s="12">
        <v>4</v>
      </c>
      <c r="T5835" s="12">
        <v>1994</v>
      </c>
      <c r="U5835" s="12">
        <v>8</v>
      </c>
      <c r="V5835" s="12">
        <v>2006</v>
      </c>
      <c r="W5835" s="9" t="s">
        <v>45</v>
      </c>
      <c r="X5835" s="9" t="s">
        <v>45</v>
      </c>
      <c r="Y5835" s="15">
        <v>36.713099999999997</v>
      </c>
      <c r="Z5835" s="15">
        <v>-121.76860000000001</v>
      </c>
    </row>
    <row r="5836" spans="1:26" x14ac:dyDescent="0.3">
      <c r="A5836" s="9">
        <v>19685</v>
      </c>
      <c r="B5836" s="10" t="s">
        <v>6189</v>
      </c>
      <c r="C5836" s="9">
        <v>50121</v>
      </c>
      <c r="D5836" s="10" t="s">
        <v>6190</v>
      </c>
      <c r="E5836" s="11" t="s">
        <v>37</v>
      </c>
      <c r="F5836" s="11" t="s">
        <v>37</v>
      </c>
      <c r="G5836" s="12" t="s">
        <v>92</v>
      </c>
      <c r="H5836" s="12" t="s">
        <v>3426</v>
      </c>
      <c r="I5836" s="12" t="s">
        <v>582</v>
      </c>
      <c r="J5836" s="10" t="s">
        <v>5315</v>
      </c>
      <c r="K5836" s="13" t="s">
        <v>5628</v>
      </c>
      <c r="L5836" s="13" t="s">
        <v>1</v>
      </c>
      <c r="M5836" s="14">
        <v>7.5</v>
      </c>
      <c r="N5836" s="14">
        <v>7</v>
      </c>
      <c r="O5836" s="14">
        <v>7.1</v>
      </c>
      <c r="P5836" s="10" t="s">
        <v>1806</v>
      </c>
      <c r="Q5836" s="12" t="s">
        <v>1807</v>
      </c>
      <c r="R5836" s="12" t="s">
        <v>69</v>
      </c>
      <c r="S5836" s="12">
        <v>9</v>
      </c>
      <c r="T5836" s="12">
        <v>1986</v>
      </c>
      <c r="U5836" s="12">
        <v>8</v>
      </c>
      <c r="V5836" s="12">
        <v>2006</v>
      </c>
      <c r="W5836" s="9" t="s">
        <v>45</v>
      </c>
      <c r="X5836" s="9" t="s">
        <v>45</v>
      </c>
      <c r="Y5836" s="15">
        <v>27.817499999999999</v>
      </c>
      <c r="Z5836" s="15">
        <v>-97.481399999999994</v>
      </c>
    </row>
    <row r="5837" spans="1:26" x14ac:dyDescent="0.3">
      <c r="A5837" s="9">
        <v>49955</v>
      </c>
      <c r="B5837" s="10" t="s">
        <v>36162</v>
      </c>
      <c r="C5837" s="9">
        <v>54061</v>
      </c>
      <c r="D5837" s="10" t="s">
        <v>36163</v>
      </c>
      <c r="E5837" s="11" t="s">
        <v>37</v>
      </c>
      <c r="F5837" s="11" t="s">
        <v>37</v>
      </c>
      <c r="G5837" s="12" t="s">
        <v>132</v>
      </c>
      <c r="H5837" s="12" t="s">
        <v>36164</v>
      </c>
      <c r="I5837" s="12" t="s">
        <v>1</v>
      </c>
      <c r="J5837" s="10" t="s">
        <v>1805</v>
      </c>
      <c r="K5837" s="13" t="s">
        <v>1994</v>
      </c>
      <c r="L5837" s="13" t="s">
        <v>1</v>
      </c>
      <c r="M5837" s="14">
        <v>12.5</v>
      </c>
      <c r="N5837" s="14">
        <v>11</v>
      </c>
      <c r="O5837" s="14">
        <v>11</v>
      </c>
      <c r="P5837" s="10" t="s">
        <v>874</v>
      </c>
      <c r="Q5837" s="12" t="s">
        <v>875</v>
      </c>
      <c r="R5837" s="12" t="s">
        <v>69</v>
      </c>
      <c r="S5837" s="12">
        <v>4</v>
      </c>
      <c r="T5837" s="12">
        <v>1992</v>
      </c>
      <c r="U5837" s="12">
        <v>8</v>
      </c>
      <c r="V5837" s="12">
        <v>2006</v>
      </c>
      <c r="W5837" s="9" t="s">
        <v>45</v>
      </c>
      <c r="X5837" s="9" t="s">
        <v>45</v>
      </c>
      <c r="Y5837" s="15">
        <v>47.390278000000002</v>
      </c>
      <c r="Z5837" s="15">
        <v>-94.746669999999995</v>
      </c>
    </row>
    <row r="5838" spans="1:26" x14ac:dyDescent="0.3">
      <c r="A5838" s="9">
        <v>794</v>
      </c>
      <c r="B5838" s="10" t="s">
        <v>9588</v>
      </c>
      <c r="C5838" s="9">
        <v>54390</v>
      </c>
      <c r="D5838" s="10" t="s">
        <v>36165</v>
      </c>
      <c r="E5838" s="11" t="s">
        <v>37</v>
      </c>
      <c r="F5838" s="11" t="s">
        <v>37</v>
      </c>
      <c r="G5838" s="12" t="s">
        <v>1165</v>
      </c>
      <c r="H5838" s="12" t="s">
        <v>1184</v>
      </c>
      <c r="I5838" s="12" t="s">
        <v>1</v>
      </c>
      <c r="J5838" s="10" t="s">
        <v>139</v>
      </c>
      <c r="K5838" s="13" t="s">
        <v>1994</v>
      </c>
      <c r="L5838" s="13" t="s">
        <v>1</v>
      </c>
      <c r="M5838" s="14">
        <v>9.1999999999999993</v>
      </c>
      <c r="N5838" s="14">
        <v>9.1999999999999993</v>
      </c>
      <c r="O5838" s="14">
        <v>9.1999999999999993</v>
      </c>
      <c r="P5838" s="10" t="s">
        <v>52</v>
      </c>
      <c r="Q5838" s="12" t="s">
        <v>53</v>
      </c>
      <c r="R5838" s="12" t="s">
        <v>54</v>
      </c>
      <c r="S5838" s="12">
        <v>7</v>
      </c>
      <c r="T5838" s="12">
        <v>1987</v>
      </c>
      <c r="U5838" s="12">
        <v>8</v>
      </c>
      <c r="V5838" s="12">
        <v>2006</v>
      </c>
      <c r="W5838" s="9" t="s">
        <v>45</v>
      </c>
      <c r="X5838" s="9" t="s">
        <v>45</v>
      </c>
      <c r="Y5838" s="15">
        <v>18.992222000000002</v>
      </c>
      <c r="Z5838" s="15">
        <v>-155.66810000000001</v>
      </c>
    </row>
    <row r="5839" spans="1:26" x14ac:dyDescent="0.3">
      <c r="A5839" s="9">
        <v>9669</v>
      </c>
      <c r="B5839" s="10" t="s">
        <v>36166</v>
      </c>
      <c r="C5839" s="9">
        <v>54838</v>
      </c>
      <c r="D5839" s="10" t="s">
        <v>36167</v>
      </c>
      <c r="E5839" s="11" t="s">
        <v>37</v>
      </c>
      <c r="F5839" s="11" t="s">
        <v>37</v>
      </c>
      <c r="G5839" s="12" t="s">
        <v>276</v>
      </c>
      <c r="H5839" s="12" t="s">
        <v>277</v>
      </c>
      <c r="I5839" s="12" t="s">
        <v>1</v>
      </c>
      <c r="J5839" s="10" t="s">
        <v>1805</v>
      </c>
      <c r="K5839" s="13" t="s">
        <v>1585</v>
      </c>
      <c r="L5839" s="13" t="s">
        <v>1</v>
      </c>
      <c r="M5839" s="14">
        <v>0.5</v>
      </c>
      <c r="N5839" s="14">
        <v>0.5</v>
      </c>
      <c r="O5839" s="14">
        <v>0.5</v>
      </c>
      <c r="P5839" s="10" t="s">
        <v>323</v>
      </c>
      <c r="Q5839" s="12" t="s">
        <v>68</v>
      </c>
      <c r="R5839" s="12" t="s">
        <v>44</v>
      </c>
      <c r="S5839" s="12">
        <v>1</v>
      </c>
      <c r="T5839" s="12">
        <v>1994</v>
      </c>
      <c r="U5839" s="12">
        <v>8</v>
      </c>
      <c r="V5839" s="12">
        <v>2006</v>
      </c>
      <c r="W5839" s="9" t="s">
        <v>45</v>
      </c>
      <c r="X5839" s="9" t="s">
        <v>45</v>
      </c>
      <c r="Y5839" s="15">
        <v>33.305556000000003</v>
      </c>
      <c r="Z5839" s="15">
        <v>-111.8925</v>
      </c>
    </row>
    <row r="5840" spans="1:26" x14ac:dyDescent="0.3">
      <c r="A5840" s="9">
        <v>9669</v>
      </c>
      <c r="B5840" s="10" t="s">
        <v>36166</v>
      </c>
      <c r="C5840" s="9">
        <v>54838</v>
      </c>
      <c r="D5840" s="10" t="s">
        <v>36167</v>
      </c>
      <c r="E5840" s="11" t="s">
        <v>37</v>
      </c>
      <c r="F5840" s="11" t="s">
        <v>37</v>
      </c>
      <c r="G5840" s="12" t="s">
        <v>276</v>
      </c>
      <c r="H5840" s="12" t="s">
        <v>277</v>
      </c>
      <c r="I5840" s="12" t="s">
        <v>1</v>
      </c>
      <c r="J5840" s="10" t="s">
        <v>1805</v>
      </c>
      <c r="K5840" s="13" t="s">
        <v>1515</v>
      </c>
      <c r="L5840" s="13" t="s">
        <v>1</v>
      </c>
      <c r="M5840" s="14">
        <v>0.5</v>
      </c>
      <c r="N5840" s="14">
        <v>0.5</v>
      </c>
      <c r="O5840" s="14">
        <v>0.5</v>
      </c>
      <c r="P5840" s="10" t="s">
        <v>323</v>
      </c>
      <c r="Q5840" s="12" t="s">
        <v>68</v>
      </c>
      <c r="R5840" s="12" t="s">
        <v>44</v>
      </c>
      <c r="S5840" s="12">
        <v>1</v>
      </c>
      <c r="T5840" s="12">
        <v>1994</v>
      </c>
      <c r="U5840" s="12">
        <v>8</v>
      </c>
      <c r="V5840" s="12">
        <v>2006</v>
      </c>
      <c r="W5840" s="9" t="s">
        <v>45</v>
      </c>
      <c r="X5840" s="9" t="s">
        <v>45</v>
      </c>
      <c r="Y5840" s="15">
        <v>33.305556000000003</v>
      </c>
      <c r="Z5840" s="15">
        <v>-111.8925</v>
      </c>
    </row>
    <row r="5841" spans="1:26" x14ac:dyDescent="0.3">
      <c r="A5841" s="9">
        <v>14897</v>
      </c>
      <c r="B5841" s="10" t="s">
        <v>36168</v>
      </c>
      <c r="C5841" s="9">
        <v>54942</v>
      </c>
      <c r="D5841" s="10" t="s">
        <v>36168</v>
      </c>
      <c r="E5841" s="11" t="s">
        <v>37</v>
      </c>
      <c r="F5841" s="11" t="s">
        <v>37</v>
      </c>
      <c r="G5841" s="12" t="s">
        <v>465</v>
      </c>
      <c r="H5841" s="12" t="s">
        <v>1284</v>
      </c>
      <c r="I5841" s="12" t="s">
        <v>1</v>
      </c>
      <c r="J5841" s="10" t="s">
        <v>1805</v>
      </c>
      <c r="K5841" s="13" t="s">
        <v>41</v>
      </c>
      <c r="L5841" s="13" t="s">
        <v>1</v>
      </c>
      <c r="M5841" s="14">
        <v>0.8</v>
      </c>
      <c r="N5841" s="14">
        <v>0.7</v>
      </c>
      <c r="O5841" s="14">
        <v>0.7</v>
      </c>
      <c r="P5841" s="10" t="s">
        <v>323</v>
      </c>
      <c r="Q5841" s="12" t="s">
        <v>68</v>
      </c>
      <c r="R5841" s="12" t="s">
        <v>44</v>
      </c>
      <c r="S5841" s="12">
        <v>3</v>
      </c>
      <c r="T5841" s="12">
        <v>1994</v>
      </c>
      <c r="U5841" s="12">
        <v>8</v>
      </c>
      <c r="V5841" s="12">
        <v>2006</v>
      </c>
      <c r="W5841" s="9" t="s">
        <v>45</v>
      </c>
      <c r="X5841" s="9" t="s">
        <v>45</v>
      </c>
      <c r="Y5841" s="15">
        <v>41.853611000000001</v>
      </c>
      <c r="Z5841" s="15">
        <v>-87.737499999999997</v>
      </c>
    </row>
    <row r="5842" spans="1:26" x14ac:dyDescent="0.3">
      <c r="A5842" s="9">
        <v>14897</v>
      </c>
      <c r="B5842" s="10" t="s">
        <v>36168</v>
      </c>
      <c r="C5842" s="9">
        <v>54942</v>
      </c>
      <c r="D5842" s="10" t="s">
        <v>36168</v>
      </c>
      <c r="E5842" s="11" t="s">
        <v>37</v>
      </c>
      <c r="F5842" s="11" t="s">
        <v>37</v>
      </c>
      <c r="G5842" s="12" t="s">
        <v>465</v>
      </c>
      <c r="H5842" s="12" t="s">
        <v>1284</v>
      </c>
      <c r="I5842" s="12" t="s">
        <v>1</v>
      </c>
      <c r="J5842" s="10" t="s">
        <v>1805</v>
      </c>
      <c r="K5842" s="13" t="s">
        <v>47</v>
      </c>
      <c r="L5842" s="13" t="s">
        <v>1</v>
      </c>
      <c r="M5842" s="14">
        <v>0.8</v>
      </c>
      <c r="N5842" s="14">
        <v>0.7</v>
      </c>
      <c r="O5842" s="14">
        <v>0.7</v>
      </c>
      <c r="P5842" s="10" t="s">
        <v>323</v>
      </c>
      <c r="Q5842" s="12" t="s">
        <v>68</v>
      </c>
      <c r="R5842" s="12" t="s">
        <v>44</v>
      </c>
      <c r="S5842" s="12">
        <v>3</v>
      </c>
      <c r="T5842" s="12">
        <v>1994</v>
      </c>
      <c r="U5842" s="12">
        <v>8</v>
      </c>
      <c r="V5842" s="12">
        <v>2006</v>
      </c>
      <c r="W5842" s="9" t="s">
        <v>45</v>
      </c>
      <c r="X5842" s="9" t="s">
        <v>45</v>
      </c>
      <c r="Y5842" s="15">
        <v>41.853611000000001</v>
      </c>
      <c r="Z5842" s="15">
        <v>-87.737499999999997</v>
      </c>
    </row>
    <row r="5843" spans="1:26" x14ac:dyDescent="0.3">
      <c r="A5843" s="9">
        <v>14897</v>
      </c>
      <c r="B5843" s="10" t="s">
        <v>36168</v>
      </c>
      <c r="C5843" s="9">
        <v>54942</v>
      </c>
      <c r="D5843" s="10" t="s">
        <v>36168</v>
      </c>
      <c r="E5843" s="11" t="s">
        <v>37</v>
      </c>
      <c r="F5843" s="11" t="s">
        <v>37</v>
      </c>
      <c r="G5843" s="12" t="s">
        <v>465</v>
      </c>
      <c r="H5843" s="12" t="s">
        <v>1284</v>
      </c>
      <c r="I5843" s="12" t="s">
        <v>1</v>
      </c>
      <c r="J5843" s="10" t="s">
        <v>1805</v>
      </c>
      <c r="K5843" s="13" t="s">
        <v>49</v>
      </c>
      <c r="L5843" s="13" t="s">
        <v>1</v>
      </c>
      <c r="M5843" s="14">
        <v>0.8</v>
      </c>
      <c r="N5843" s="14">
        <v>0.7</v>
      </c>
      <c r="O5843" s="14">
        <v>0.7</v>
      </c>
      <c r="P5843" s="10" t="s">
        <v>323</v>
      </c>
      <c r="Q5843" s="12" t="s">
        <v>68</v>
      </c>
      <c r="R5843" s="12" t="s">
        <v>44</v>
      </c>
      <c r="S5843" s="12">
        <v>3</v>
      </c>
      <c r="T5843" s="12">
        <v>1994</v>
      </c>
      <c r="U5843" s="12">
        <v>8</v>
      </c>
      <c r="V5843" s="12">
        <v>2006</v>
      </c>
      <c r="W5843" s="9" t="s">
        <v>45</v>
      </c>
      <c r="X5843" s="9" t="s">
        <v>45</v>
      </c>
      <c r="Y5843" s="15">
        <v>41.853611000000001</v>
      </c>
      <c r="Z5843" s="15">
        <v>-87.737499999999997</v>
      </c>
    </row>
    <row r="5844" spans="1:26" x14ac:dyDescent="0.3">
      <c r="A5844" s="9">
        <v>221</v>
      </c>
      <c r="B5844" s="10" t="s">
        <v>4233</v>
      </c>
      <c r="C5844" s="9">
        <v>57062</v>
      </c>
      <c r="D5844" s="10" t="s">
        <v>10475</v>
      </c>
      <c r="E5844" s="11" t="s">
        <v>37</v>
      </c>
      <c r="F5844" s="11" t="s">
        <v>37</v>
      </c>
      <c r="G5844" s="12" t="s">
        <v>38</v>
      </c>
      <c r="H5844" s="12" t="s">
        <v>243</v>
      </c>
      <c r="I5844" s="12" t="s">
        <v>1</v>
      </c>
      <c r="J5844" s="10" t="s">
        <v>40</v>
      </c>
      <c r="K5844" s="13" t="s">
        <v>7051</v>
      </c>
      <c r="L5844" s="13" t="s">
        <v>1</v>
      </c>
      <c r="M5844" s="14">
        <v>0.3</v>
      </c>
      <c r="N5844" s="14">
        <v>0.3</v>
      </c>
      <c r="O5844" s="14">
        <v>0.3</v>
      </c>
      <c r="P5844" s="10" t="s">
        <v>42</v>
      </c>
      <c r="Q5844" s="12" t="s">
        <v>43</v>
      </c>
      <c r="R5844" s="12" t="s">
        <v>44</v>
      </c>
      <c r="S5844" s="12">
        <v>12</v>
      </c>
      <c r="T5844" s="12">
        <v>1985</v>
      </c>
      <c r="U5844" s="12">
        <v>8</v>
      </c>
      <c r="V5844" s="12">
        <v>2006</v>
      </c>
      <c r="W5844" s="9" t="s">
        <v>45</v>
      </c>
      <c r="X5844" s="9" t="s">
        <v>45</v>
      </c>
      <c r="Y5844" s="15">
        <v>63.777057999999997</v>
      </c>
      <c r="Z5844" s="15">
        <v>-171.7124</v>
      </c>
    </row>
    <row r="5845" spans="1:26" x14ac:dyDescent="0.3">
      <c r="A5845" s="9">
        <v>20110</v>
      </c>
      <c r="B5845" s="10" t="s">
        <v>36169</v>
      </c>
      <c r="C5845" s="9">
        <v>2019</v>
      </c>
      <c r="D5845" s="10" t="s">
        <v>1511</v>
      </c>
      <c r="E5845" s="11" t="s">
        <v>37</v>
      </c>
      <c r="F5845" s="11" t="s">
        <v>37</v>
      </c>
      <c r="G5845" s="12" t="s">
        <v>132</v>
      </c>
      <c r="H5845" s="12" t="s">
        <v>154</v>
      </c>
      <c r="I5845" s="12" t="s">
        <v>1</v>
      </c>
      <c r="J5845" s="10" t="s">
        <v>40</v>
      </c>
      <c r="K5845" s="13" t="s">
        <v>41</v>
      </c>
      <c r="L5845" s="13" t="s">
        <v>1</v>
      </c>
      <c r="M5845" s="14">
        <v>1.1000000000000001</v>
      </c>
      <c r="N5845" s="14">
        <v>0.9</v>
      </c>
      <c r="O5845" s="14">
        <v>1</v>
      </c>
      <c r="P5845" s="10" t="s">
        <v>42</v>
      </c>
      <c r="Q5845" s="12" t="s">
        <v>43</v>
      </c>
      <c r="R5845" s="12" t="s">
        <v>44</v>
      </c>
      <c r="S5845" s="12">
        <v>88</v>
      </c>
      <c r="T5845" s="12">
        <v>1953</v>
      </c>
      <c r="U5845" s="12">
        <v>7</v>
      </c>
      <c r="V5845" s="12">
        <v>2006</v>
      </c>
      <c r="W5845" s="9" t="s">
        <v>45</v>
      </c>
      <c r="X5845" s="9" t="s">
        <v>45</v>
      </c>
      <c r="Y5845" s="15">
        <v>48.207777999999998</v>
      </c>
      <c r="Z5845" s="15">
        <v>-96.759720000000002</v>
      </c>
    </row>
    <row r="5846" spans="1:26" x14ac:dyDescent="0.3">
      <c r="A5846" s="9">
        <v>20110</v>
      </c>
      <c r="B5846" s="10" t="s">
        <v>36169</v>
      </c>
      <c r="C5846" s="9">
        <v>2019</v>
      </c>
      <c r="D5846" s="10" t="s">
        <v>1511</v>
      </c>
      <c r="E5846" s="11" t="s">
        <v>37</v>
      </c>
      <c r="F5846" s="11" t="s">
        <v>37</v>
      </c>
      <c r="G5846" s="12" t="s">
        <v>132</v>
      </c>
      <c r="H5846" s="12" t="s">
        <v>154</v>
      </c>
      <c r="I5846" s="12" t="s">
        <v>1</v>
      </c>
      <c r="J5846" s="10" t="s">
        <v>40</v>
      </c>
      <c r="K5846" s="13" t="s">
        <v>47</v>
      </c>
      <c r="L5846" s="13" t="s">
        <v>1</v>
      </c>
      <c r="M5846" s="14">
        <v>0.5</v>
      </c>
      <c r="N5846" s="14">
        <v>0.3</v>
      </c>
      <c r="O5846" s="14">
        <v>0.4</v>
      </c>
      <c r="P5846" s="10" t="s">
        <v>42</v>
      </c>
      <c r="Q5846" s="12" t="s">
        <v>43</v>
      </c>
      <c r="R5846" s="12" t="s">
        <v>44</v>
      </c>
      <c r="S5846" s="12">
        <v>88</v>
      </c>
      <c r="T5846" s="12">
        <v>1948</v>
      </c>
      <c r="U5846" s="12">
        <v>7</v>
      </c>
      <c r="V5846" s="12">
        <v>2006</v>
      </c>
      <c r="W5846" s="9" t="s">
        <v>45</v>
      </c>
      <c r="X5846" s="9" t="s">
        <v>45</v>
      </c>
      <c r="Y5846" s="15">
        <v>48.207777999999998</v>
      </c>
      <c r="Z5846" s="15">
        <v>-96.759720000000002</v>
      </c>
    </row>
    <row r="5847" spans="1:26" x14ac:dyDescent="0.3">
      <c r="A5847" s="9">
        <v>20110</v>
      </c>
      <c r="B5847" s="10" t="s">
        <v>36169</v>
      </c>
      <c r="C5847" s="9">
        <v>2019</v>
      </c>
      <c r="D5847" s="10" t="s">
        <v>1511</v>
      </c>
      <c r="E5847" s="11" t="s">
        <v>37</v>
      </c>
      <c r="F5847" s="11" t="s">
        <v>37</v>
      </c>
      <c r="G5847" s="12" t="s">
        <v>132</v>
      </c>
      <c r="H5847" s="12" t="s">
        <v>154</v>
      </c>
      <c r="I5847" s="12" t="s">
        <v>1</v>
      </c>
      <c r="J5847" s="10" t="s">
        <v>40</v>
      </c>
      <c r="K5847" s="13" t="s">
        <v>49</v>
      </c>
      <c r="L5847" s="13" t="s">
        <v>1</v>
      </c>
      <c r="M5847" s="14">
        <v>0.2</v>
      </c>
      <c r="N5847" s="14">
        <v>0.1</v>
      </c>
      <c r="O5847" s="14">
        <v>0.2</v>
      </c>
      <c r="P5847" s="10" t="s">
        <v>42</v>
      </c>
      <c r="Q5847" s="12" t="s">
        <v>43</v>
      </c>
      <c r="R5847" s="12" t="s">
        <v>44</v>
      </c>
      <c r="S5847" s="12">
        <v>88</v>
      </c>
      <c r="T5847" s="12">
        <v>1941</v>
      </c>
      <c r="U5847" s="12">
        <v>7</v>
      </c>
      <c r="V5847" s="12">
        <v>2006</v>
      </c>
      <c r="W5847" s="9" t="s">
        <v>45</v>
      </c>
      <c r="X5847" s="9" t="s">
        <v>45</v>
      </c>
      <c r="Y5847" s="15">
        <v>48.207777999999998</v>
      </c>
      <c r="Z5847" s="15">
        <v>-96.759720000000002</v>
      </c>
    </row>
    <row r="5848" spans="1:26" x14ac:dyDescent="0.3">
      <c r="A5848" s="9">
        <v>20110</v>
      </c>
      <c r="B5848" s="10" t="s">
        <v>36169</v>
      </c>
      <c r="C5848" s="9">
        <v>2019</v>
      </c>
      <c r="D5848" s="10" t="s">
        <v>1511</v>
      </c>
      <c r="E5848" s="11" t="s">
        <v>37</v>
      </c>
      <c r="F5848" s="11" t="s">
        <v>37</v>
      </c>
      <c r="G5848" s="12" t="s">
        <v>132</v>
      </c>
      <c r="H5848" s="12" t="s">
        <v>154</v>
      </c>
      <c r="I5848" s="12" t="s">
        <v>1</v>
      </c>
      <c r="J5848" s="10" t="s">
        <v>40</v>
      </c>
      <c r="K5848" s="13" t="s">
        <v>70</v>
      </c>
      <c r="L5848" s="13" t="s">
        <v>1</v>
      </c>
      <c r="M5848" s="14">
        <v>0.2</v>
      </c>
      <c r="N5848" s="14">
        <v>0.1</v>
      </c>
      <c r="O5848" s="14">
        <v>0.1</v>
      </c>
      <c r="P5848" s="10" t="s">
        <v>42</v>
      </c>
      <c r="Q5848" s="12" t="s">
        <v>43</v>
      </c>
      <c r="R5848" s="12" t="s">
        <v>44</v>
      </c>
      <c r="S5848" s="12">
        <v>88</v>
      </c>
      <c r="T5848" s="12">
        <v>1935</v>
      </c>
      <c r="U5848" s="12">
        <v>7</v>
      </c>
      <c r="V5848" s="12">
        <v>2006</v>
      </c>
      <c r="W5848" s="9" t="s">
        <v>45</v>
      </c>
      <c r="X5848" s="9" t="s">
        <v>45</v>
      </c>
      <c r="Y5848" s="15">
        <v>48.207777999999998</v>
      </c>
      <c r="Z5848" s="15">
        <v>-96.759720000000002</v>
      </c>
    </row>
    <row r="5849" spans="1:26" x14ac:dyDescent="0.3">
      <c r="A5849" s="9">
        <v>221</v>
      </c>
      <c r="B5849" s="10" t="s">
        <v>4233</v>
      </c>
      <c r="C5849" s="9">
        <v>6345</v>
      </c>
      <c r="D5849" s="10" t="s">
        <v>4247</v>
      </c>
      <c r="E5849" s="11" t="s">
        <v>37</v>
      </c>
      <c r="F5849" s="11" t="s">
        <v>37</v>
      </c>
      <c r="G5849" s="12" t="s">
        <v>38</v>
      </c>
      <c r="H5849" s="12" t="s">
        <v>243</v>
      </c>
      <c r="I5849" s="12" t="s">
        <v>1</v>
      </c>
      <c r="J5849" s="10" t="s">
        <v>40</v>
      </c>
      <c r="K5849" s="13" t="s">
        <v>70</v>
      </c>
      <c r="L5849" s="13" t="s">
        <v>1</v>
      </c>
      <c r="M5849" s="14">
        <v>0.5</v>
      </c>
      <c r="N5849" s="14">
        <v>0.5</v>
      </c>
      <c r="O5849" s="14">
        <v>0.5</v>
      </c>
      <c r="P5849" s="10" t="s">
        <v>42</v>
      </c>
      <c r="Q5849" s="12" t="s">
        <v>43</v>
      </c>
      <c r="R5849" s="12" t="s">
        <v>44</v>
      </c>
      <c r="S5849" s="12">
        <v>2</v>
      </c>
      <c r="T5849" s="12">
        <v>1988</v>
      </c>
      <c r="U5849" s="12">
        <v>7</v>
      </c>
      <c r="V5849" s="12">
        <v>2006</v>
      </c>
      <c r="W5849" s="9" t="s">
        <v>45</v>
      </c>
      <c r="X5849" s="9" t="s">
        <v>45</v>
      </c>
      <c r="Y5849" s="15">
        <v>66.255071999999998</v>
      </c>
      <c r="Z5849" s="15">
        <v>-166.0736</v>
      </c>
    </row>
    <row r="5850" spans="1:26" x14ac:dyDescent="0.3">
      <c r="A5850" s="9">
        <v>21678</v>
      </c>
      <c r="B5850" s="10" t="s">
        <v>36170</v>
      </c>
      <c r="C5850" s="9">
        <v>50601</v>
      </c>
      <c r="D5850" s="10" t="s">
        <v>36171</v>
      </c>
      <c r="E5850" s="11" t="s">
        <v>37</v>
      </c>
      <c r="F5850" s="11" t="s">
        <v>37</v>
      </c>
      <c r="G5850" s="12" t="s">
        <v>869</v>
      </c>
      <c r="H5850" s="12" t="s">
        <v>4047</v>
      </c>
      <c r="I5850" s="12" t="s">
        <v>1</v>
      </c>
      <c r="J5850" s="10" t="s">
        <v>5315</v>
      </c>
      <c r="K5850" s="13" t="s">
        <v>1798</v>
      </c>
      <c r="L5850" s="13" t="s">
        <v>1</v>
      </c>
      <c r="M5850" s="14">
        <v>0.6</v>
      </c>
      <c r="N5850" s="14">
        <v>0.6</v>
      </c>
      <c r="O5850" s="14">
        <v>0.6</v>
      </c>
      <c r="P5850" s="10" t="s">
        <v>323</v>
      </c>
      <c r="Q5850" s="12" t="s">
        <v>68</v>
      </c>
      <c r="R5850" s="12" t="s">
        <v>44</v>
      </c>
      <c r="S5850" s="12">
        <v>12</v>
      </c>
      <c r="T5850" s="12">
        <v>1988</v>
      </c>
      <c r="U5850" s="12">
        <v>7</v>
      </c>
      <c r="V5850" s="12">
        <v>2006</v>
      </c>
      <c r="W5850" s="9" t="s">
        <v>45</v>
      </c>
      <c r="X5850" s="9" t="s">
        <v>45</v>
      </c>
      <c r="Y5850" s="15">
        <v>42.140278000000002</v>
      </c>
      <c r="Z5850" s="15">
        <v>-71.638890000000004</v>
      </c>
    </row>
    <row r="5851" spans="1:26" x14ac:dyDescent="0.3">
      <c r="A5851" s="9">
        <v>10935</v>
      </c>
      <c r="B5851" s="10" t="s">
        <v>36172</v>
      </c>
      <c r="C5851" s="9">
        <v>600</v>
      </c>
      <c r="D5851" s="10" t="s">
        <v>36173</v>
      </c>
      <c r="E5851" s="11" t="s">
        <v>37</v>
      </c>
      <c r="F5851" s="11" t="s">
        <v>37</v>
      </c>
      <c r="G5851" s="12" t="s">
        <v>921</v>
      </c>
      <c r="H5851" s="12" t="s">
        <v>930</v>
      </c>
      <c r="I5851" s="12" t="s">
        <v>1</v>
      </c>
      <c r="J5851" s="10" t="s">
        <v>40</v>
      </c>
      <c r="K5851" s="13" t="s">
        <v>120</v>
      </c>
      <c r="L5851" s="13" t="s">
        <v>1</v>
      </c>
      <c r="M5851" s="14">
        <v>1</v>
      </c>
      <c r="N5851" s="14">
        <v>0.9</v>
      </c>
      <c r="O5851" s="14">
        <v>1</v>
      </c>
      <c r="P5851" s="10" t="s">
        <v>42</v>
      </c>
      <c r="Q5851" s="12" t="s">
        <v>43</v>
      </c>
      <c r="R5851" s="12" t="s">
        <v>44</v>
      </c>
      <c r="S5851" s="12">
        <v>8</v>
      </c>
      <c r="T5851" s="12">
        <v>1993</v>
      </c>
      <c r="U5851" s="12">
        <v>6</v>
      </c>
      <c r="V5851" s="12">
        <v>2006</v>
      </c>
      <c r="W5851" s="9" t="s">
        <v>45</v>
      </c>
      <c r="X5851" s="9" t="s">
        <v>45</v>
      </c>
      <c r="Y5851" s="15">
        <v>38.769444</v>
      </c>
      <c r="Z5851" s="15">
        <v>-75.138890000000004</v>
      </c>
    </row>
    <row r="5852" spans="1:26" x14ac:dyDescent="0.3">
      <c r="A5852" s="9">
        <v>10935</v>
      </c>
      <c r="B5852" s="10" t="s">
        <v>36172</v>
      </c>
      <c r="C5852" s="9">
        <v>600</v>
      </c>
      <c r="D5852" s="10" t="s">
        <v>36173</v>
      </c>
      <c r="E5852" s="11" t="s">
        <v>37</v>
      </c>
      <c r="F5852" s="11" t="s">
        <v>37</v>
      </c>
      <c r="G5852" s="12" t="s">
        <v>921</v>
      </c>
      <c r="H5852" s="12" t="s">
        <v>930</v>
      </c>
      <c r="I5852" s="12" t="s">
        <v>1</v>
      </c>
      <c r="J5852" s="10" t="s">
        <v>40</v>
      </c>
      <c r="K5852" s="13" t="s">
        <v>159</v>
      </c>
      <c r="L5852" s="13" t="s">
        <v>1</v>
      </c>
      <c r="M5852" s="14">
        <v>1</v>
      </c>
      <c r="N5852" s="14">
        <v>0.9</v>
      </c>
      <c r="O5852" s="14">
        <v>1</v>
      </c>
      <c r="P5852" s="10" t="s">
        <v>42</v>
      </c>
      <c r="Q5852" s="12" t="s">
        <v>43</v>
      </c>
      <c r="R5852" s="12" t="s">
        <v>44</v>
      </c>
      <c r="S5852" s="12">
        <v>8</v>
      </c>
      <c r="T5852" s="12">
        <v>1993</v>
      </c>
      <c r="U5852" s="12">
        <v>6</v>
      </c>
      <c r="V5852" s="12">
        <v>2006</v>
      </c>
      <c r="W5852" s="9" t="s">
        <v>45</v>
      </c>
      <c r="X5852" s="9" t="s">
        <v>45</v>
      </c>
      <c r="Y5852" s="15">
        <v>38.769444</v>
      </c>
      <c r="Z5852" s="15">
        <v>-75.138890000000004</v>
      </c>
    </row>
    <row r="5853" spans="1:26" x14ac:dyDescent="0.3">
      <c r="A5853" s="9">
        <v>13380</v>
      </c>
      <c r="B5853" s="10" t="s">
        <v>36174</v>
      </c>
      <c r="C5853" s="9">
        <v>1309</v>
      </c>
      <c r="D5853" s="10" t="s">
        <v>36175</v>
      </c>
      <c r="E5853" s="11" t="s">
        <v>37</v>
      </c>
      <c r="F5853" s="11" t="s">
        <v>37</v>
      </c>
      <c r="G5853" s="12" t="s">
        <v>288</v>
      </c>
      <c r="H5853" s="12" t="s">
        <v>4166</v>
      </c>
      <c r="I5853" s="12" t="s">
        <v>1</v>
      </c>
      <c r="J5853" s="10" t="s">
        <v>40</v>
      </c>
      <c r="K5853" s="13" t="s">
        <v>73</v>
      </c>
      <c r="L5853" s="13" t="s">
        <v>1</v>
      </c>
      <c r="M5853" s="14">
        <v>1.2</v>
      </c>
      <c r="N5853" s="14">
        <v>1</v>
      </c>
      <c r="O5853" s="14">
        <v>1</v>
      </c>
      <c r="P5853" s="10" t="s">
        <v>42</v>
      </c>
      <c r="Q5853" s="12" t="s">
        <v>43</v>
      </c>
      <c r="R5853" s="12" t="s">
        <v>44</v>
      </c>
      <c r="S5853" s="12">
        <v>99</v>
      </c>
      <c r="T5853" s="12">
        <v>1952</v>
      </c>
      <c r="U5853" s="12">
        <v>6</v>
      </c>
      <c r="V5853" s="12">
        <v>2006</v>
      </c>
      <c r="W5853" s="9" t="s">
        <v>45</v>
      </c>
      <c r="X5853" s="9" t="s">
        <v>45</v>
      </c>
      <c r="Y5853" s="15">
        <v>37.423333</v>
      </c>
      <c r="Z5853" s="15">
        <v>-95.681669999999997</v>
      </c>
    </row>
    <row r="5854" spans="1:26" x14ac:dyDescent="0.3">
      <c r="A5854" s="9">
        <v>13380</v>
      </c>
      <c r="B5854" s="10" t="s">
        <v>36174</v>
      </c>
      <c r="C5854" s="9">
        <v>1309</v>
      </c>
      <c r="D5854" s="10" t="s">
        <v>36175</v>
      </c>
      <c r="E5854" s="11" t="s">
        <v>37</v>
      </c>
      <c r="F5854" s="11" t="s">
        <v>37</v>
      </c>
      <c r="G5854" s="12" t="s">
        <v>288</v>
      </c>
      <c r="H5854" s="12" t="s">
        <v>4166</v>
      </c>
      <c r="I5854" s="12" t="s">
        <v>1</v>
      </c>
      <c r="J5854" s="10" t="s">
        <v>40</v>
      </c>
      <c r="K5854" s="13" t="s">
        <v>116</v>
      </c>
      <c r="L5854" s="13" t="s">
        <v>1</v>
      </c>
      <c r="M5854" s="14">
        <v>2.2000000000000002</v>
      </c>
      <c r="N5854" s="14">
        <v>2.2000000000000002</v>
      </c>
      <c r="O5854" s="14">
        <v>2.2000000000000002</v>
      </c>
      <c r="P5854" s="10" t="s">
        <v>42</v>
      </c>
      <c r="Q5854" s="12" t="s">
        <v>43</v>
      </c>
      <c r="R5854" s="12" t="s">
        <v>44</v>
      </c>
      <c r="S5854" s="12">
        <v>99</v>
      </c>
      <c r="T5854" s="12">
        <v>1956</v>
      </c>
      <c r="U5854" s="12">
        <v>6</v>
      </c>
      <c r="V5854" s="12">
        <v>2006</v>
      </c>
      <c r="W5854" s="9" t="s">
        <v>45</v>
      </c>
      <c r="X5854" s="9" t="s">
        <v>45</v>
      </c>
      <c r="Y5854" s="15">
        <v>37.423333</v>
      </c>
      <c r="Z5854" s="15">
        <v>-95.681669999999997</v>
      </c>
    </row>
    <row r="5855" spans="1:26" x14ac:dyDescent="0.3">
      <c r="A5855" s="9">
        <v>13380</v>
      </c>
      <c r="B5855" s="10" t="s">
        <v>36174</v>
      </c>
      <c r="C5855" s="9">
        <v>1309</v>
      </c>
      <c r="D5855" s="10" t="s">
        <v>36175</v>
      </c>
      <c r="E5855" s="11" t="s">
        <v>37</v>
      </c>
      <c r="F5855" s="11" t="s">
        <v>37</v>
      </c>
      <c r="G5855" s="12" t="s">
        <v>288</v>
      </c>
      <c r="H5855" s="12" t="s">
        <v>4166</v>
      </c>
      <c r="I5855" s="12" t="s">
        <v>1</v>
      </c>
      <c r="J5855" s="10" t="s">
        <v>40</v>
      </c>
      <c r="K5855" s="13" t="s">
        <v>120</v>
      </c>
      <c r="L5855" s="13" t="s">
        <v>1</v>
      </c>
      <c r="M5855" s="14">
        <v>2</v>
      </c>
      <c r="N5855" s="14">
        <v>1.9</v>
      </c>
      <c r="O5855" s="14">
        <v>1.9</v>
      </c>
      <c r="P5855" s="10" t="s">
        <v>42</v>
      </c>
      <c r="Q5855" s="12" t="s">
        <v>43</v>
      </c>
      <c r="R5855" s="12" t="s">
        <v>44</v>
      </c>
      <c r="S5855" s="12">
        <v>99</v>
      </c>
      <c r="T5855" s="12">
        <v>1962</v>
      </c>
      <c r="U5855" s="12">
        <v>6</v>
      </c>
      <c r="V5855" s="12">
        <v>2006</v>
      </c>
      <c r="W5855" s="9" t="s">
        <v>45</v>
      </c>
      <c r="X5855" s="9" t="s">
        <v>45</v>
      </c>
      <c r="Y5855" s="15">
        <v>37.423333</v>
      </c>
      <c r="Z5855" s="15">
        <v>-95.681669999999997</v>
      </c>
    </row>
    <row r="5856" spans="1:26" x14ac:dyDescent="0.3">
      <c r="A5856" s="9">
        <v>13380</v>
      </c>
      <c r="B5856" s="10" t="s">
        <v>36174</v>
      </c>
      <c r="C5856" s="9">
        <v>1309</v>
      </c>
      <c r="D5856" s="10" t="s">
        <v>36175</v>
      </c>
      <c r="E5856" s="11" t="s">
        <v>37</v>
      </c>
      <c r="F5856" s="11" t="s">
        <v>37</v>
      </c>
      <c r="G5856" s="12" t="s">
        <v>288</v>
      </c>
      <c r="H5856" s="12" t="s">
        <v>4166</v>
      </c>
      <c r="I5856" s="12" t="s">
        <v>1</v>
      </c>
      <c r="J5856" s="10" t="s">
        <v>40</v>
      </c>
      <c r="K5856" s="13" t="s">
        <v>159</v>
      </c>
      <c r="L5856" s="13" t="s">
        <v>1</v>
      </c>
      <c r="M5856" s="14">
        <v>2.6</v>
      </c>
      <c r="N5856" s="14">
        <v>2.5</v>
      </c>
      <c r="O5856" s="14">
        <v>2.5</v>
      </c>
      <c r="P5856" s="10" t="s">
        <v>42</v>
      </c>
      <c r="Q5856" s="12" t="s">
        <v>43</v>
      </c>
      <c r="R5856" s="12" t="s">
        <v>44</v>
      </c>
      <c r="S5856" s="12">
        <v>10</v>
      </c>
      <c r="T5856" s="12">
        <v>1968</v>
      </c>
      <c r="U5856" s="12">
        <v>6</v>
      </c>
      <c r="V5856" s="12">
        <v>2006</v>
      </c>
      <c r="W5856" s="9" t="s">
        <v>45</v>
      </c>
      <c r="X5856" s="9" t="s">
        <v>45</v>
      </c>
      <c r="Y5856" s="15">
        <v>37.423333</v>
      </c>
      <c r="Z5856" s="15">
        <v>-95.681669999999997</v>
      </c>
    </row>
    <row r="5857" spans="1:26" x14ac:dyDescent="0.3">
      <c r="A5857" s="9">
        <v>13206</v>
      </c>
      <c r="B5857" s="10" t="s">
        <v>1988</v>
      </c>
      <c r="C5857" s="9">
        <v>1615</v>
      </c>
      <c r="D5857" s="10" t="s">
        <v>1989</v>
      </c>
      <c r="E5857" s="11" t="s">
        <v>37</v>
      </c>
      <c r="F5857" s="11" t="s">
        <v>37</v>
      </c>
      <c r="G5857" s="12" t="s">
        <v>869</v>
      </c>
      <c r="H5857" s="12" t="s">
        <v>1990</v>
      </c>
      <c r="I5857" s="12" t="s">
        <v>848</v>
      </c>
      <c r="J5857" s="10" t="s">
        <v>40</v>
      </c>
      <c r="K5857" s="13" t="s">
        <v>157</v>
      </c>
      <c r="L5857" s="13" t="s">
        <v>1</v>
      </c>
      <c r="M5857" s="14">
        <v>1.2</v>
      </c>
      <c r="N5857" s="14">
        <v>1</v>
      </c>
      <c r="O5857" s="14">
        <v>1</v>
      </c>
      <c r="P5857" s="10" t="s">
        <v>42</v>
      </c>
      <c r="Q5857" s="12" t="s">
        <v>43</v>
      </c>
      <c r="R5857" s="12" t="s">
        <v>44</v>
      </c>
      <c r="S5857" s="12">
        <v>7</v>
      </c>
      <c r="T5857" s="12">
        <v>1987</v>
      </c>
      <c r="U5857" s="12">
        <v>6</v>
      </c>
      <c r="V5857" s="12">
        <v>2006</v>
      </c>
      <c r="W5857" s="9" t="s">
        <v>45</v>
      </c>
      <c r="X5857" s="9" t="s">
        <v>45</v>
      </c>
      <c r="Y5857" s="15">
        <v>41.258299999999998</v>
      </c>
      <c r="Z5857" s="15">
        <v>-70.051699999999997</v>
      </c>
    </row>
    <row r="5858" spans="1:26" x14ac:dyDescent="0.3">
      <c r="A5858" s="9">
        <v>13206</v>
      </c>
      <c r="B5858" s="10" t="s">
        <v>1988</v>
      </c>
      <c r="C5858" s="9">
        <v>1615</v>
      </c>
      <c r="D5858" s="10" t="s">
        <v>1989</v>
      </c>
      <c r="E5858" s="11" t="s">
        <v>37</v>
      </c>
      <c r="F5858" s="11" t="s">
        <v>37</v>
      </c>
      <c r="G5858" s="12" t="s">
        <v>869</v>
      </c>
      <c r="H5858" s="12" t="s">
        <v>1990</v>
      </c>
      <c r="I5858" s="12" t="s">
        <v>848</v>
      </c>
      <c r="J5858" s="10" t="s">
        <v>40</v>
      </c>
      <c r="K5858" s="13" t="s">
        <v>158</v>
      </c>
      <c r="L5858" s="13" t="s">
        <v>1</v>
      </c>
      <c r="M5858" s="14">
        <v>1.2</v>
      </c>
      <c r="N5858" s="14">
        <v>1</v>
      </c>
      <c r="O5858" s="14">
        <v>1</v>
      </c>
      <c r="P5858" s="10" t="s">
        <v>42</v>
      </c>
      <c r="Q5858" s="12" t="s">
        <v>43</v>
      </c>
      <c r="R5858" s="12" t="s">
        <v>44</v>
      </c>
      <c r="S5858" s="12">
        <v>7</v>
      </c>
      <c r="T5858" s="12">
        <v>1987</v>
      </c>
      <c r="U5858" s="12">
        <v>6</v>
      </c>
      <c r="V5858" s="12">
        <v>2006</v>
      </c>
      <c r="W5858" s="9" t="s">
        <v>45</v>
      </c>
      <c r="X5858" s="9" t="s">
        <v>45</v>
      </c>
      <c r="Y5858" s="15">
        <v>41.258299999999998</v>
      </c>
      <c r="Z5858" s="15">
        <v>-70.051699999999997</v>
      </c>
    </row>
    <row r="5859" spans="1:26" x14ac:dyDescent="0.3">
      <c r="A5859" s="9">
        <v>57280</v>
      </c>
      <c r="B5859" s="10" t="s">
        <v>1300</v>
      </c>
      <c r="C5859" s="9">
        <v>2633</v>
      </c>
      <c r="D5859" s="10" t="s">
        <v>36176</v>
      </c>
      <c r="E5859" s="11" t="s">
        <v>37</v>
      </c>
      <c r="F5859" s="11" t="s">
        <v>37</v>
      </c>
      <c r="G5859" s="12" t="s">
        <v>238</v>
      </c>
      <c r="H5859" s="12" t="s">
        <v>2773</v>
      </c>
      <c r="I5859" s="12" t="s">
        <v>240</v>
      </c>
      <c r="J5859" s="10" t="s">
        <v>139</v>
      </c>
      <c r="K5859" s="13" t="s">
        <v>36177</v>
      </c>
      <c r="L5859" s="13" t="s">
        <v>1</v>
      </c>
      <c r="M5859" s="14">
        <v>5</v>
      </c>
      <c r="N5859" s="14">
        <v>4.3</v>
      </c>
      <c r="O5859" s="14">
        <v>4.3</v>
      </c>
      <c r="P5859" s="10" t="s">
        <v>62</v>
      </c>
      <c r="Q5859" s="12" t="s">
        <v>63</v>
      </c>
      <c r="R5859" s="12" t="s">
        <v>64</v>
      </c>
      <c r="S5859" s="12">
        <v>2</v>
      </c>
      <c r="T5859" s="12">
        <v>1930</v>
      </c>
      <c r="U5859" s="12">
        <v>6</v>
      </c>
      <c r="V5859" s="12">
        <v>2006</v>
      </c>
      <c r="W5859" s="9" t="s">
        <v>45</v>
      </c>
      <c r="X5859" s="9" t="s">
        <v>45</v>
      </c>
      <c r="Y5859" s="15">
        <v>41.571666999999998</v>
      </c>
      <c r="Z5859" s="15">
        <v>-74.782780000000002</v>
      </c>
    </row>
    <row r="5860" spans="1:26" x14ac:dyDescent="0.3">
      <c r="A5860" s="9">
        <v>14063</v>
      </c>
      <c r="B5860" s="10" t="s">
        <v>3110</v>
      </c>
      <c r="C5860" s="9">
        <v>7185</v>
      </c>
      <c r="D5860" s="10" t="s">
        <v>36178</v>
      </c>
      <c r="E5860" s="11" t="s">
        <v>37</v>
      </c>
      <c r="F5860" s="11" t="s">
        <v>37</v>
      </c>
      <c r="G5860" s="12" t="s">
        <v>419</v>
      </c>
      <c r="H5860" s="12" t="s">
        <v>4844</v>
      </c>
      <c r="I5860" s="12" t="s">
        <v>179</v>
      </c>
      <c r="J5860" s="10" t="s">
        <v>40</v>
      </c>
      <c r="K5860" s="13" t="s">
        <v>41</v>
      </c>
      <c r="L5860" s="13" t="s">
        <v>1</v>
      </c>
      <c r="M5860" s="14">
        <v>33</v>
      </c>
      <c r="N5860" s="14">
        <v>31.5</v>
      </c>
      <c r="O5860" s="14">
        <v>31.5</v>
      </c>
      <c r="P5860" s="10" t="s">
        <v>95</v>
      </c>
      <c r="Q5860" s="12" t="s">
        <v>68</v>
      </c>
      <c r="R5860" s="12" t="s">
        <v>96</v>
      </c>
      <c r="S5860" s="12">
        <v>6</v>
      </c>
      <c r="T5860" s="12">
        <v>1991</v>
      </c>
      <c r="U5860" s="12">
        <v>6</v>
      </c>
      <c r="V5860" s="12">
        <v>2006</v>
      </c>
      <c r="W5860" s="9" t="s">
        <v>45</v>
      </c>
      <c r="X5860" s="9" t="s">
        <v>45</v>
      </c>
      <c r="Y5860" s="15">
        <v>36.674444000000001</v>
      </c>
      <c r="Z5860" s="15">
        <v>-97.060280000000006</v>
      </c>
    </row>
    <row r="5861" spans="1:26" x14ac:dyDescent="0.3">
      <c r="A5861" s="9">
        <v>14063</v>
      </c>
      <c r="B5861" s="10" t="s">
        <v>3110</v>
      </c>
      <c r="C5861" s="9">
        <v>7185</v>
      </c>
      <c r="D5861" s="10" t="s">
        <v>36178</v>
      </c>
      <c r="E5861" s="11" t="s">
        <v>37</v>
      </c>
      <c r="F5861" s="11" t="s">
        <v>37</v>
      </c>
      <c r="G5861" s="12" t="s">
        <v>419</v>
      </c>
      <c r="H5861" s="12" t="s">
        <v>4844</v>
      </c>
      <c r="I5861" s="12" t="s">
        <v>179</v>
      </c>
      <c r="J5861" s="10" t="s">
        <v>40</v>
      </c>
      <c r="K5861" s="13" t="s">
        <v>47</v>
      </c>
      <c r="L5861" s="13" t="s">
        <v>1</v>
      </c>
      <c r="M5861" s="14">
        <v>33</v>
      </c>
      <c r="N5861" s="14">
        <v>28.3</v>
      </c>
      <c r="O5861" s="14">
        <v>28.3</v>
      </c>
      <c r="P5861" s="10" t="s">
        <v>95</v>
      </c>
      <c r="Q5861" s="12" t="s">
        <v>68</v>
      </c>
      <c r="R5861" s="12" t="s">
        <v>96</v>
      </c>
      <c r="S5861" s="12">
        <v>6</v>
      </c>
      <c r="T5861" s="12">
        <v>1991</v>
      </c>
      <c r="U5861" s="12">
        <v>6</v>
      </c>
      <c r="V5861" s="12">
        <v>2006</v>
      </c>
      <c r="W5861" s="9" t="s">
        <v>45</v>
      </c>
      <c r="X5861" s="9" t="s">
        <v>45</v>
      </c>
      <c r="Y5861" s="15">
        <v>36.674444000000001</v>
      </c>
      <c r="Z5861" s="15">
        <v>-97.060280000000006</v>
      </c>
    </row>
    <row r="5862" spans="1:26" x14ac:dyDescent="0.3">
      <c r="A5862" s="9">
        <v>56024</v>
      </c>
      <c r="B5862" s="10" t="s">
        <v>34286</v>
      </c>
      <c r="C5862" s="9">
        <v>54880</v>
      </c>
      <c r="D5862" s="10" t="s">
        <v>34287</v>
      </c>
      <c r="E5862" s="11" t="s">
        <v>37</v>
      </c>
      <c r="F5862" s="11" t="s">
        <v>37</v>
      </c>
      <c r="G5862" s="12" t="s">
        <v>1033</v>
      </c>
      <c r="H5862" s="12" t="s">
        <v>1376</v>
      </c>
      <c r="I5862" s="12" t="s">
        <v>61</v>
      </c>
      <c r="J5862" s="10" t="s">
        <v>1805</v>
      </c>
      <c r="K5862" s="13" t="s">
        <v>3267</v>
      </c>
      <c r="L5862" s="13" t="s">
        <v>1</v>
      </c>
      <c r="M5862" s="14">
        <v>1.1000000000000001</v>
      </c>
      <c r="N5862" s="14">
        <v>1.1000000000000001</v>
      </c>
      <c r="O5862" s="14">
        <v>1.1000000000000001</v>
      </c>
      <c r="P5862" s="10" t="s">
        <v>42</v>
      </c>
      <c r="Q5862" s="12" t="s">
        <v>43</v>
      </c>
      <c r="R5862" s="12" t="s">
        <v>44</v>
      </c>
      <c r="S5862" s="12">
        <v>1</v>
      </c>
      <c r="T5862" s="12">
        <v>1988</v>
      </c>
      <c r="U5862" s="12">
        <v>6</v>
      </c>
      <c r="V5862" s="12">
        <v>2006</v>
      </c>
      <c r="W5862" s="9" t="s">
        <v>45</v>
      </c>
      <c r="X5862" s="9" t="s">
        <v>45</v>
      </c>
      <c r="Y5862" s="15">
        <v>33.273834999999998</v>
      </c>
      <c r="Z5862" s="15">
        <v>-82.407809999999998</v>
      </c>
    </row>
    <row r="5863" spans="1:26" x14ac:dyDescent="0.3">
      <c r="A5863" s="9">
        <v>910</v>
      </c>
      <c r="B5863" s="10" t="s">
        <v>36179</v>
      </c>
      <c r="C5863" s="9">
        <v>54881</v>
      </c>
      <c r="D5863" s="10" t="s">
        <v>36180</v>
      </c>
      <c r="E5863" s="11" t="s">
        <v>37</v>
      </c>
      <c r="F5863" s="11" t="s">
        <v>37</v>
      </c>
      <c r="G5863" s="12" t="s">
        <v>1033</v>
      </c>
      <c r="H5863" s="12" t="s">
        <v>17506</v>
      </c>
      <c r="I5863" s="12" t="s">
        <v>1</v>
      </c>
      <c r="J5863" s="10" t="s">
        <v>5315</v>
      </c>
      <c r="K5863" s="13" t="s">
        <v>1994</v>
      </c>
      <c r="L5863" s="13" t="s">
        <v>1</v>
      </c>
      <c r="M5863" s="14">
        <v>1</v>
      </c>
      <c r="N5863" s="14">
        <v>0.9</v>
      </c>
      <c r="O5863" s="14">
        <v>1</v>
      </c>
      <c r="P5863" s="10" t="s">
        <v>323</v>
      </c>
      <c r="Q5863" s="12" t="s">
        <v>68</v>
      </c>
      <c r="R5863" s="12" t="s">
        <v>44</v>
      </c>
      <c r="S5863" s="12">
        <v>9</v>
      </c>
      <c r="T5863" s="12">
        <v>1991</v>
      </c>
      <c r="U5863" s="12">
        <v>6</v>
      </c>
      <c r="V5863" s="12">
        <v>2006</v>
      </c>
      <c r="W5863" s="9" t="s">
        <v>45</v>
      </c>
      <c r="X5863" s="9" t="s">
        <v>45</v>
      </c>
      <c r="Y5863" s="15">
        <v>38.977778000000001</v>
      </c>
      <c r="Z5863" s="15">
        <v>-84.094440000000006</v>
      </c>
    </row>
    <row r="5864" spans="1:26" x14ac:dyDescent="0.3">
      <c r="A5864" s="9">
        <v>910</v>
      </c>
      <c r="B5864" s="10" t="s">
        <v>36179</v>
      </c>
      <c r="C5864" s="9">
        <v>54881</v>
      </c>
      <c r="D5864" s="10" t="s">
        <v>36180</v>
      </c>
      <c r="E5864" s="11" t="s">
        <v>37</v>
      </c>
      <c r="F5864" s="11" t="s">
        <v>37</v>
      </c>
      <c r="G5864" s="12" t="s">
        <v>1033</v>
      </c>
      <c r="H5864" s="12" t="s">
        <v>17506</v>
      </c>
      <c r="I5864" s="12" t="s">
        <v>1</v>
      </c>
      <c r="J5864" s="10" t="s">
        <v>5315</v>
      </c>
      <c r="K5864" s="13" t="s">
        <v>1798</v>
      </c>
      <c r="L5864" s="13" t="s">
        <v>1</v>
      </c>
      <c r="M5864" s="14">
        <v>1</v>
      </c>
      <c r="N5864" s="14">
        <v>0.9</v>
      </c>
      <c r="O5864" s="14">
        <v>1</v>
      </c>
      <c r="P5864" s="10" t="s">
        <v>323</v>
      </c>
      <c r="Q5864" s="12" t="s">
        <v>68</v>
      </c>
      <c r="R5864" s="12" t="s">
        <v>44</v>
      </c>
      <c r="S5864" s="12">
        <v>9</v>
      </c>
      <c r="T5864" s="12">
        <v>1991</v>
      </c>
      <c r="U5864" s="12">
        <v>6</v>
      </c>
      <c r="V5864" s="12">
        <v>2006</v>
      </c>
      <c r="W5864" s="9" t="s">
        <v>45</v>
      </c>
      <c r="X5864" s="9" t="s">
        <v>45</v>
      </c>
      <c r="Y5864" s="15">
        <v>38.977778000000001</v>
      </c>
      <c r="Z5864" s="15">
        <v>-84.094440000000006</v>
      </c>
    </row>
    <row r="5865" spans="1:26" x14ac:dyDescent="0.3">
      <c r="A5865" s="9">
        <v>14328</v>
      </c>
      <c r="B5865" s="10" t="s">
        <v>434</v>
      </c>
      <c r="C5865" s="9">
        <v>247</v>
      </c>
      <c r="D5865" s="10" t="s">
        <v>36181</v>
      </c>
      <c r="E5865" s="11" t="s">
        <v>37</v>
      </c>
      <c r="F5865" s="11" t="s">
        <v>37</v>
      </c>
      <c r="G5865" s="12" t="s">
        <v>80</v>
      </c>
      <c r="H5865" s="12" t="s">
        <v>6162</v>
      </c>
      <c r="I5865" s="12" t="s">
        <v>1</v>
      </c>
      <c r="J5865" s="10" t="s">
        <v>40</v>
      </c>
      <c r="K5865" s="13" t="s">
        <v>47</v>
      </c>
      <c r="L5865" s="13" t="s">
        <v>1</v>
      </c>
      <c r="M5865" s="14">
        <v>107.5</v>
      </c>
      <c r="N5865" s="14">
        <v>107</v>
      </c>
      <c r="O5865" s="14">
        <v>107</v>
      </c>
      <c r="P5865" s="10" t="s">
        <v>67</v>
      </c>
      <c r="Q5865" s="12" t="s">
        <v>68</v>
      </c>
      <c r="R5865" s="12" t="s">
        <v>69</v>
      </c>
      <c r="S5865" s="12">
        <v>12</v>
      </c>
      <c r="T5865" s="12">
        <v>1948</v>
      </c>
      <c r="U5865" s="12">
        <v>5</v>
      </c>
      <c r="V5865" s="12">
        <v>2006</v>
      </c>
      <c r="W5865" s="9" t="s">
        <v>45</v>
      </c>
      <c r="X5865" s="9" t="s">
        <v>45</v>
      </c>
      <c r="Y5865" s="15">
        <v>37.733611000000003</v>
      </c>
      <c r="Z5865" s="15">
        <v>-122.3897</v>
      </c>
    </row>
    <row r="5866" spans="1:26" x14ac:dyDescent="0.3">
      <c r="A5866" s="9">
        <v>14328</v>
      </c>
      <c r="B5866" s="10" t="s">
        <v>434</v>
      </c>
      <c r="C5866" s="9">
        <v>247</v>
      </c>
      <c r="D5866" s="10" t="s">
        <v>36181</v>
      </c>
      <c r="E5866" s="11" t="s">
        <v>37</v>
      </c>
      <c r="F5866" s="11" t="s">
        <v>37</v>
      </c>
      <c r="G5866" s="12" t="s">
        <v>80</v>
      </c>
      <c r="H5866" s="12" t="s">
        <v>6162</v>
      </c>
      <c r="I5866" s="12" t="s">
        <v>1</v>
      </c>
      <c r="J5866" s="10" t="s">
        <v>40</v>
      </c>
      <c r="K5866" s="13" t="s">
        <v>49</v>
      </c>
      <c r="L5866" s="13" t="s">
        <v>1</v>
      </c>
      <c r="M5866" s="14">
        <v>107.5</v>
      </c>
      <c r="N5866" s="14">
        <v>107</v>
      </c>
      <c r="O5866" s="14">
        <v>107</v>
      </c>
      <c r="P5866" s="10" t="s">
        <v>67</v>
      </c>
      <c r="Q5866" s="12" t="s">
        <v>68</v>
      </c>
      <c r="R5866" s="12" t="s">
        <v>69</v>
      </c>
      <c r="S5866" s="12">
        <v>1</v>
      </c>
      <c r="T5866" s="12">
        <v>1949</v>
      </c>
      <c r="U5866" s="12">
        <v>5</v>
      </c>
      <c r="V5866" s="12">
        <v>2006</v>
      </c>
      <c r="W5866" s="9" t="s">
        <v>45</v>
      </c>
      <c r="X5866" s="9" t="s">
        <v>45</v>
      </c>
      <c r="Y5866" s="15">
        <v>37.733611000000003</v>
      </c>
      <c r="Z5866" s="15">
        <v>-122.3897</v>
      </c>
    </row>
    <row r="5867" spans="1:26" x14ac:dyDescent="0.3">
      <c r="A5867" s="9">
        <v>14328</v>
      </c>
      <c r="B5867" s="10" t="s">
        <v>434</v>
      </c>
      <c r="C5867" s="9">
        <v>247</v>
      </c>
      <c r="D5867" s="10" t="s">
        <v>36181</v>
      </c>
      <c r="E5867" s="11" t="s">
        <v>37</v>
      </c>
      <c r="F5867" s="11" t="s">
        <v>37</v>
      </c>
      <c r="G5867" s="12" t="s">
        <v>80</v>
      </c>
      <c r="H5867" s="12" t="s">
        <v>6162</v>
      </c>
      <c r="I5867" s="12" t="s">
        <v>1</v>
      </c>
      <c r="J5867" s="10" t="s">
        <v>40</v>
      </c>
      <c r="K5867" s="13" t="s">
        <v>70</v>
      </c>
      <c r="L5867" s="13" t="s">
        <v>1</v>
      </c>
      <c r="M5867" s="14">
        <v>156.19999999999999</v>
      </c>
      <c r="N5867" s="14">
        <v>163</v>
      </c>
      <c r="O5867" s="14">
        <v>163</v>
      </c>
      <c r="P5867" s="10" t="s">
        <v>67</v>
      </c>
      <c r="Q5867" s="12" t="s">
        <v>68</v>
      </c>
      <c r="R5867" s="12" t="s">
        <v>69</v>
      </c>
      <c r="S5867" s="12">
        <v>11</v>
      </c>
      <c r="T5867" s="12">
        <v>1958</v>
      </c>
      <c r="U5867" s="12">
        <v>5</v>
      </c>
      <c r="V5867" s="12">
        <v>2006</v>
      </c>
      <c r="W5867" s="9" t="s">
        <v>45</v>
      </c>
      <c r="X5867" s="9" t="s">
        <v>45</v>
      </c>
      <c r="Y5867" s="15">
        <v>37.733611000000003</v>
      </c>
      <c r="Z5867" s="15">
        <v>-122.3897</v>
      </c>
    </row>
    <row r="5868" spans="1:26" x14ac:dyDescent="0.3">
      <c r="A5868" s="9">
        <v>14328</v>
      </c>
      <c r="B5868" s="10" t="s">
        <v>434</v>
      </c>
      <c r="C5868" s="9">
        <v>247</v>
      </c>
      <c r="D5868" s="10" t="s">
        <v>36181</v>
      </c>
      <c r="E5868" s="11" t="s">
        <v>37</v>
      </c>
      <c r="F5868" s="11" t="s">
        <v>37</v>
      </c>
      <c r="G5868" s="12" t="s">
        <v>80</v>
      </c>
      <c r="H5868" s="12" t="s">
        <v>6162</v>
      </c>
      <c r="I5868" s="12" t="s">
        <v>1</v>
      </c>
      <c r="J5868" s="10" t="s">
        <v>40</v>
      </c>
      <c r="K5868" s="13" t="s">
        <v>151</v>
      </c>
      <c r="L5868" s="13" t="s">
        <v>1</v>
      </c>
      <c r="M5868" s="14">
        <v>56.2</v>
      </c>
      <c r="N5868" s="14">
        <v>52</v>
      </c>
      <c r="O5868" s="14">
        <v>52</v>
      </c>
      <c r="P5868" s="10" t="s">
        <v>42</v>
      </c>
      <c r="Q5868" s="12" t="s">
        <v>43</v>
      </c>
      <c r="R5868" s="12" t="s">
        <v>96</v>
      </c>
      <c r="S5868" s="12">
        <v>6</v>
      </c>
      <c r="T5868" s="12">
        <v>1976</v>
      </c>
      <c r="U5868" s="12">
        <v>5</v>
      </c>
      <c r="V5868" s="12">
        <v>2006</v>
      </c>
      <c r="W5868" s="9" t="s">
        <v>45</v>
      </c>
      <c r="X5868" s="9" t="s">
        <v>45</v>
      </c>
      <c r="Y5868" s="15">
        <v>37.733611000000003</v>
      </c>
      <c r="Z5868" s="15">
        <v>-122.3897</v>
      </c>
    </row>
    <row r="5869" spans="1:26" x14ac:dyDescent="0.3">
      <c r="A5869" s="9">
        <v>7160</v>
      </c>
      <c r="B5869" s="10" t="s">
        <v>552</v>
      </c>
      <c r="C5869" s="9">
        <v>286</v>
      </c>
      <c r="D5869" s="10" t="s">
        <v>553</v>
      </c>
      <c r="E5869" s="11" t="s">
        <v>37</v>
      </c>
      <c r="F5869" s="11" t="s">
        <v>37</v>
      </c>
      <c r="G5869" s="12" t="s">
        <v>80</v>
      </c>
      <c r="H5869" s="12" t="s">
        <v>554</v>
      </c>
      <c r="I5869" s="12" t="s">
        <v>138</v>
      </c>
      <c r="J5869" s="10" t="s">
        <v>139</v>
      </c>
      <c r="K5869" s="13" t="s">
        <v>36182</v>
      </c>
      <c r="L5869" s="13" t="s">
        <v>1</v>
      </c>
      <c r="M5869" s="14">
        <v>55</v>
      </c>
      <c r="N5869" s="14">
        <v>0</v>
      </c>
      <c r="O5869" s="14">
        <v>0</v>
      </c>
      <c r="P5869" s="10" t="s">
        <v>556</v>
      </c>
      <c r="Q5869" s="12" t="s">
        <v>557</v>
      </c>
      <c r="R5869" s="12" t="s">
        <v>69</v>
      </c>
      <c r="S5869" s="12">
        <v>7</v>
      </c>
      <c r="T5869" s="12">
        <v>1973</v>
      </c>
      <c r="U5869" s="12">
        <v>5</v>
      </c>
      <c r="V5869" s="12">
        <v>2006</v>
      </c>
      <c r="W5869" s="9" t="s">
        <v>45</v>
      </c>
      <c r="X5869" s="9" t="s">
        <v>45</v>
      </c>
      <c r="Y5869" s="15">
        <v>38.777000000000001</v>
      </c>
      <c r="Z5869" s="15">
        <v>-122.745</v>
      </c>
    </row>
    <row r="5870" spans="1:26" x14ac:dyDescent="0.3">
      <c r="A5870" s="9">
        <v>7160</v>
      </c>
      <c r="B5870" s="10" t="s">
        <v>552</v>
      </c>
      <c r="C5870" s="9">
        <v>286</v>
      </c>
      <c r="D5870" s="10" t="s">
        <v>553</v>
      </c>
      <c r="E5870" s="11" t="s">
        <v>37</v>
      </c>
      <c r="F5870" s="11" t="s">
        <v>37</v>
      </c>
      <c r="G5870" s="12" t="s">
        <v>80</v>
      </c>
      <c r="H5870" s="12" t="s">
        <v>554</v>
      </c>
      <c r="I5870" s="12" t="s">
        <v>138</v>
      </c>
      <c r="J5870" s="10" t="s">
        <v>139</v>
      </c>
      <c r="K5870" s="13" t="s">
        <v>36183</v>
      </c>
      <c r="L5870" s="13" t="s">
        <v>1</v>
      </c>
      <c r="M5870" s="14">
        <v>55</v>
      </c>
      <c r="N5870" s="14">
        <v>0</v>
      </c>
      <c r="O5870" s="14">
        <v>0</v>
      </c>
      <c r="P5870" s="10" t="s">
        <v>556</v>
      </c>
      <c r="Q5870" s="12" t="s">
        <v>557</v>
      </c>
      <c r="R5870" s="12" t="s">
        <v>69</v>
      </c>
      <c r="S5870" s="12">
        <v>7</v>
      </c>
      <c r="T5870" s="12">
        <v>1973</v>
      </c>
      <c r="U5870" s="12">
        <v>5</v>
      </c>
      <c r="V5870" s="12">
        <v>2006</v>
      </c>
      <c r="W5870" s="9" t="s">
        <v>45</v>
      </c>
      <c r="X5870" s="9" t="s">
        <v>45</v>
      </c>
      <c r="Y5870" s="15">
        <v>38.777000000000001</v>
      </c>
      <c r="Z5870" s="15">
        <v>-122.745</v>
      </c>
    </row>
    <row r="5871" spans="1:26" x14ac:dyDescent="0.3">
      <c r="A5871" s="9">
        <v>6452</v>
      </c>
      <c r="B5871" s="10" t="s">
        <v>939</v>
      </c>
      <c r="C5871" s="9">
        <v>641</v>
      </c>
      <c r="D5871" s="10" t="s">
        <v>1017</v>
      </c>
      <c r="E5871" s="11" t="s">
        <v>37</v>
      </c>
      <c r="F5871" s="11" t="s">
        <v>37</v>
      </c>
      <c r="G5871" s="12" t="s">
        <v>340</v>
      </c>
      <c r="H5871" s="12" t="s">
        <v>1018</v>
      </c>
      <c r="I5871" s="12" t="s">
        <v>61</v>
      </c>
      <c r="J5871" s="10" t="s">
        <v>40</v>
      </c>
      <c r="K5871" s="13" t="s">
        <v>47</v>
      </c>
      <c r="L5871" s="13" t="s">
        <v>1</v>
      </c>
      <c r="M5871" s="14">
        <v>28.1</v>
      </c>
      <c r="N5871" s="14">
        <v>24</v>
      </c>
      <c r="O5871" s="14">
        <v>24</v>
      </c>
      <c r="P5871" s="10" t="s">
        <v>67</v>
      </c>
      <c r="Q5871" s="12" t="s">
        <v>68</v>
      </c>
      <c r="R5871" s="12" t="s">
        <v>69</v>
      </c>
      <c r="S5871" s="12">
        <v>6</v>
      </c>
      <c r="T5871" s="12">
        <v>1949</v>
      </c>
      <c r="U5871" s="12">
        <v>5</v>
      </c>
      <c r="V5871" s="12">
        <v>2006</v>
      </c>
      <c r="W5871" s="9" t="s">
        <v>45</v>
      </c>
      <c r="X5871" s="9" t="s">
        <v>45</v>
      </c>
      <c r="Y5871" s="15">
        <v>30.566099999999999</v>
      </c>
      <c r="Z5871" s="15">
        <v>-87.224400000000003</v>
      </c>
    </row>
    <row r="5872" spans="1:26" x14ac:dyDescent="0.3">
      <c r="A5872" s="9">
        <v>6452</v>
      </c>
      <c r="B5872" s="10" t="s">
        <v>939</v>
      </c>
      <c r="C5872" s="9">
        <v>641</v>
      </c>
      <c r="D5872" s="10" t="s">
        <v>1017</v>
      </c>
      <c r="E5872" s="11" t="s">
        <v>37</v>
      </c>
      <c r="F5872" s="11" t="s">
        <v>37</v>
      </c>
      <c r="G5872" s="12" t="s">
        <v>340</v>
      </c>
      <c r="H5872" s="12" t="s">
        <v>1018</v>
      </c>
      <c r="I5872" s="12" t="s">
        <v>61</v>
      </c>
      <c r="J5872" s="10" t="s">
        <v>40</v>
      </c>
      <c r="K5872" s="13" t="s">
        <v>49</v>
      </c>
      <c r="L5872" s="13" t="s">
        <v>1</v>
      </c>
      <c r="M5872" s="14">
        <v>37.5</v>
      </c>
      <c r="N5872" s="14">
        <v>35</v>
      </c>
      <c r="O5872" s="14">
        <v>35</v>
      </c>
      <c r="P5872" s="10" t="s">
        <v>67</v>
      </c>
      <c r="Q5872" s="12" t="s">
        <v>68</v>
      </c>
      <c r="R5872" s="12" t="s">
        <v>69</v>
      </c>
      <c r="S5872" s="12">
        <v>9</v>
      </c>
      <c r="T5872" s="12">
        <v>1952</v>
      </c>
      <c r="U5872" s="12">
        <v>5</v>
      </c>
      <c r="V5872" s="12">
        <v>2006</v>
      </c>
      <c r="W5872" s="9" t="s">
        <v>45</v>
      </c>
      <c r="X5872" s="9" t="s">
        <v>45</v>
      </c>
      <c r="Y5872" s="15">
        <v>30.566099999999999</v>
      </c>
      <c r="Z5872" s="15">
        <v>-87.224400000000003</v>
      </c>
    </row>
    <row r="5873" spans="1:26" x14ac:dyDescent="0.3">
      <c r="A5873" s="9">
        <v>15147</v>
      </c>
      <c r="B5873" s="10" t="s">
        <v>34697</v>
      </c>
      <c r="C5873" s="9">
        <v>2397</v>
      </c>
      <c r="D5873" s="10" t="s">
        <v>36184</v>
      </c>
      <c r="E5873" s="11" t="s">
        <v>37</v>
      </c>
      <c r="F5873" s="11" t="s">
        <v>37</v>
      </c>
      <c r="G5873" s="12" t="s">
        <v>2709</v>
      </c>
      <c r="H5873" s="12" t="s">
        <v>2732</v>
      </c>
      <c r="I5873" s="12" t="s">
        <v>1</v>
      </c>
      <c r="J5873" s="10" t="s">
        <v>139</v>
      </c>
      <c r="K5873" s="13" t="s">
        <v>41</v>
      </c>
      <c r="L5873" s="13" t="s">
        <v>1</v>
      </c>
      <c r="M5873" s="14">
        <v>21.2</v>
      </c>
      <c r="N5873" s="14">
        <v>20</v>
      </c>
      <c r="O5873" s="14">
        <v>24</v>
      </c>
      <c r="P5873" s="10" t="s">
        <v>42</v>
      </c>
      <c r="Q5873" s="12" t="s">
        <v>853</v>
      </c>
      <c r="R5873" s="12" t="s">
        <v>96</v>
      </c>
      <c r="S5873" s="12">
        <v>6</v>
      </c>
      <c r="T5873" s="12">
        <v>1970</v>
      </c>
      <c r="U5873" s="12">
        <v>5</v>
      </c>
      <c r="V5873" s="12">
        <v>2006</v>
      </c>
      <c r="W5873" s="9" t="s">
        <v>45</v>
      </c>
      <c r="X5873" s="9" t="s">
        <v>45</v>
      </c>
      <c r="Y5873" s="15">
        <v>40.660832999999997</v>
      </c>
      <c r="Z5873" s="15">
        <v>-74.085279999999997</v>
      </c>
    </row>
    <row r="5874" spans="1:26" x14ac:dyDescent="0.3">
      <c r="A5874" s="9">
        <v>15147</v>
      </c>
      <c r="B5874" s="10" t="s">
        <v>34697</v>
      </c>
      <c r="C5874" s="9">
        <v>2397</v>
      </c>
      <c r="D5874" s="10" t="s">
        <v>36184</v>
      </c>
      <c r="E5874" s="11" t="s">
        <v>37</v>
      </c>
      <c r="F5874" s="11" t="s">
        <v>37</v>
      </c>
      <c r="G5874" s="12" t="s">
        <v>2709</v>
      </c>
      <c r="H5874" s="12" t="s">
        <v>2732</v>
      </c>
      <c r="I5874" s="12" t="s">
        <v>1</v>
      </c>
      <c r="J5874" s="10" t="s">
        <v>139</v>
      </c>
      <c r="K5874" s="13" t="s">
        <v>47</v>
      </c>
      <c r="L5874" s="13" t="s">
        <v>1</v>
      </c>
      <c r="M5874" s="14">
        <v>21</v>
      </c>
      <c r="N5874" s="14">
        <v>20</v>
      </c>
      <c r="O5874" s="14">
        <v>25</v>
      </c>
      <c r="P5874" s="10" t="s">
        <v>42</v>
      </c>
      <c r="Q5874" s="12" t="s">
        <v>853</v>
      </c>
      <c r="R5874" s="12" t="s">
        <v>96</v>
      </c>
      <c r="S5874" s="12">
        <v>6</v>
      </c>
      <c r="T5874" s="12">
        <v>1970</v>
      </c>
      <c r="U5874" s="12">
        <v>5</v>
      </c>
      <c r="V5874" s="12">
        <v>2006</v>
      </c>
      <c r="W5874" s="9" t="s">
        <v>45</v>
      </c>
      <c r="X5874" s="9" t="s">
        <v>45</v>
      </c>
      <c r="Y5874" s="15">
        <v>40.660832999999997</v>
      </c>
      <c r="Z5874" s="15">
        <v>-74.085279999999997</v>
      </c>
    </row>
    <row r="5875" spans="1:26" x14ac:dyDescent="0.3">
      <c r="A5875" s="9">
        <v>65389</v>
      </c>
      <c r="B5875" s="10" t="s">
        <v>2743</v>
      </c>
      <c r="C5875" s="9">
        <v>2406</v>
      </c>
      <c r="D5875" s="10" t="s">
        <v>2744</v>
      </c>
      <c r="E5875" s="11" t="s">
        <v>37</v>
      </c>
      <c r="F5875" s="11" t="s">
        <v>37</v>
      </c>
      <c r="G5875" s="12" t="s">
        <v>2709</v>
      </c>
      <c r="H5875" s="12" t="s">
        <v>1158</v>
      </c>
      <c r="I5875" s="12" t="s">
        <v>168</v>
      </c>
      <c r="J5875" s="10" t="s">
        <v>139</v>
      </c>
      <c r="K5875" s="13" t="s">
        <v>41</v>
      </c>
      <c r="L5875" s="13" t="s">
        <v>1</v>
      </c>
      <c r="M5875" s="14">
        <v>181.4</v>
      </c>
      <c r="N5875" s="14">
        <v>180</v>
      </c>
      <c r="O5875" s="14">
        <v>180</v>
      </c>
      <c r="P5875" s="10" t="s">
        <v>42</v>
      </c>
      <c r="Q5875" s="12" t="s">
        <v>866</v>
      </c>
      <c r="R5875" s="12" t="s">
        <v>69</v>
      </c>
      <c r="S5875" s="12">
        <v>5</v>
      </c>
      <c r="T5875" s="12">
        <v>1957</v>
      </c>
      <c r="U5875" s="12">
        <v>5</v>
      </c>
      <c r="V5875" s="12">
        <v>2006</v>
      </c>
      <c r="W5875" s="9" t="s">
        <v>45</v>
      </c>
      <c r="X5875" s="9" t="s">
        <v>45</v>
      </c>
      <c r="Y5875" s="15">
        <v>40.621699999999997</v>
      </c>
      <c r="Z5875" s="15">
        <v>-74.2072</v>
      </c>
    </row>
    <row r="5876" spans="1:26" x14ac:dyDescent="0.3">
      <c r="A5876" s="9">
        <v>65389</v>
      </c>
      <c r="B5876" s="10" t="s">
        <v>2743</v>
      </c>
      <c r="C5876" s="9">
        <v>2406</v>
      </c>
      <c r="D5876" s="10" t="s">
        <v>2744</v>
      </c>
      <c r="E5876" s="11" t="s">
        <v>37</v>
      </c>
      <c r="F5876" s="11" t="s">
        <v>37</v>
      </c>
      <c r="G5876" s="12" t="s">
        <v>2709</v>
      </c>
      <c r="H5876" s="12" t="s">
        <v>1158</v>
      </c>
      <c r="I5876" s="12" t="s">
        <v>168</v>
      </c>
      <c r="J5876" s="10" t="s">
        <v>139</v>
      </c>
      <c r="K5876" s="13" t="s">
        <v>47</v>
      </c>
      <c r="L5876" s="13" t="s">
        <v>1</v>
      </c>
      <c r="M5876" s="14">
        <v>181.4</v>
      </c>
      <c r="N5876" s="14">
        <v>250</v>
      </c>
      <c r="O5876" s="14">
        <v>250</v>
      </c>
      <c r="P5876" s="10" t="s">
        <v>42</v>
      </c>
      <c r="Q5876" s="12" t="s">
        <v>866</v>
      </c>
      <c r="R5876" s="12" t="s">
        <v>69</v>
      </c>
      <c r="S5876" s="12">
        <v>12</v>
      </c>
      <c r="T5876" s="12">
        <v>1957</v>
      </c>
      <c r="U5876" s="12">
        <v>5</v>
      </c>
      <c r="V5876" s="12">
        <v>2006</v>
      </c>
      <c r="W5876" s="9" t="s">
        <v>45</v>
      </c>
      <c r="X5876" s="9" t="s">
        <v>45</v>
      </c>
      <c r="Y5876" s="15">
        <v>40.621699999999997</v>
      </c>
      <c r="Z5876" s="15">
        <v>-74.2072</v>
      </c>
    </row>
    <row r="5877" spans="1:26" x14ac:dyDescent="0.3">
      <c r="A5877" s="9">
        <v>65389</v>
      </c>
      <c r="B5877" s="10" t="s">
        <v>2743</v>
      </c>
      <c r="C5877" s="9">
        <v>2406</v>
      </c>
      <c r="D5877" s="10" t="s">
        <v>2744</v>
      </c>
      <c r="E5877" s="11" t="s">
        <v>37</v>
      </c>
      <c r="F5877" s="11" t="s">
        <v>37</v>
      </c>
      <c r="G5877" s="12" t="s">
        <v>2709</v>
      </c>
      <c r="H5877" s="12" t="s">
        <v>1158</v>
      </c>
      <c r="I5877" s="12" t="s">
        <v>168</v>
      </c>
      <c r="J5877" s="10" t="s">
        <v>139</v>
      </c>
      <c r="K5877" s="13" t="s">
        <v>49</v>
      </c>
      <c r="L5877" s="13" t="s">
        <v>1</v>
      </c>
      <c r="M5877" s="14">
        <v>18.5</v>
      </c>
      <c r="N5877" s="14">
        <v>0</v>
      </c>
      <c r="O5877" s="14">
        <v>0</v>
      </c>
      <c r="P5877" s="10" t="s">
        <v>95</v>
      </c>
      <c r="Q5877" s="12" t="s">
        <v>68</v>
      </c>
      <c r="R5877" s="12" t="s">
        <v>96</v>
      </c>
      <c r="S5877" s="12">
        <v>7</v>
      </c>
      <c r="T5877" s="12">
        <v>1967</v>
      </c>
      <c r="U5877" s="12">
        <v>5</v>
      </c>
      <c r="V5877" s="12">
        <v>2006</v>
      </c>
      <c r="W5877" s="9" t="s">
        <v>45</v>
      </c>
      <c r="X5877" s="9" t="s">
        <v>45</v>
      </c>
      <c r="Y5877" s="15">
        <v>40.621699999999997</v>
      </c>
      <c r="Z5877" s="15">
        <v>-74.2072</v>
      </c>
    </row>
    <row r="5878" spans="1:26" x14ac:dyDescent="0.3">
      <c r="A5878" s="9">
        <v>17166</v>
      </c>
      <c r="B5878" s="10" t="s">
        <v>2677</v>
      </c>
      <c r="C5878" s="9">
        <v>6512</v>
      </c>
      <c r="D5878" s="10" t="s">
        <v>36185</v>
      </c>
      <c r="E5878" s="11" t="s">
        <v>37</v>
      </c>
      <c r="F5878" s="11" t="s">
        <v>37</v>
      </c>
      <c r="G5878" s="12" t="s">
        <v>80</v>
      </c>
      <c r="H5878" s="12" t="s">
        <v>493</v>
      </c>
      <c r="I5878" s="12" t="s">
        <v>2673</v>
      </c>
      <c r="J5878" s="10" t="s">
        <v>40</v>
      </c>
      <c r="K5878" s="13" t="s">
        <v>41</v>
      </c>
      <c r="L5878" s="13" t="s">
        <v>1</v>
      </c>
      <c r="M5878" s="14">
        <v>1.4</v>
      </c>
      <c r="N5878" s="14">
        <v>1.4</v>
      </c>
      <c r="O5878" s="14">
        <v>1.2</v>
      </c>
      <c r="P5878" s="10" t="s">
        <v>62</v>
      </c>
      <c r="Q5878" s="12" t="s">
        <v>63</v>
      </c>
      <c r="R5878" s="12" t="s">
        <v>64</v>
      </c>
      <c r="S5878" s="12">
        <v>1</v>
      </c>
      <c r="T5878" s="12">
        <v>1933</v>
      </c>
      <c r="U5878" s="12">
        <v>5</v>
      </c>
      <c r="V5878" s="12">
        <v>2006</v>
      </c>
      <c r="W5878" s="9" t="s">
        <v>45</v>
      </c>
      <c r="X5878" s="9" t="s">
        <v>45</v>
      </c>
      <c r="Y5878" s="15">
        <v>39.394266999999999</v>
      </c>
      <c r="Z5878" s="15">
        <v>-120.0217</v>
      </c>
    </row>
    <row r="5879" spans="1:26" x14ac:dyDescent="0.3">
      <c r="A5879" s="9">
        <v>17166</v>
      </c>
      <c r="B5879" s="10" t="s">
        <v>2677</v>
      </c>
      <c r="C5879" s="9">
        <v>6512</v>
      </c>
      <c r="D5879" s="10" t="s">
        <v>36185</v>
      </c>
      <c r="E5879" s="11" t="s">
        <v>37</v>
      </c>
      <c r="F5879" s="11" t="s">
        <v>37</v>
      </c>
      <c r="G5879" s="12" t="s">
        <v>80</v>
      </c>
      <c r="H5879" s="12" t="s">
        <v>493</v>
      </c>
      <c r="I5879" s="12" t="s">
        <v>2673</v>
      </c>
      <c r="J5879" s="10" t="s">
        <v>40</v>
      </c>
      <c r="K5879" s="13" t="s">
        <v>47</v>
      </c>
      <c r="L5879" s="13" t="s">
        <v>1</v>
      </c>
      <c r="M5879" s="14">
        <v>1.4</v>
      </c>
      <c r="N5879" s="14">
        <v>1.4</v>
      </c>
      <c r="O5879" s="14">
        <v>1.2</v>
      </c>
      <c r="P5879" s="10" t="s">
        <v>62</v>
      </c>
      <c r="Q5879" s="12" t="s">
        <v>63</v>
      </c>
      <c r="R5879" s="12" t="s">
        <v>64</v>
      </c>
      <c r="S5879" s="12">
        <v>1</v>
      </c>
      <c r="T5879" s="12">
        <v>1933</v>
      </c>
      <c r="U5879" s="12">
        <v>5</v>
      </c>
      <c r="V5879" s="12">
        <v>2006</v>
      </c>
      <c r="W5879" s="9" t="s">
        <v>45</v>
      </c>
      <c r="X5879" s="9" t="s">
        <v>45</v>
      </c>
      <c r="Y5879" s="15">
        <v>39.394266999999999</v>
      </c>
      <c r="Z5879" s="15">
        <v>-120.0217</v>
      </c>
    </row>
    <row r="5880" spans="1:26" x14ac:dyDescent="0.3">
      <c r="A5880" s="9">
        <v>34691</v>
      </c>
      <c r="B5880" s="10" t="s">
        <v>5309</v>
      </c>
      <c r="C5880" s="9">
        <v>10018</v>
      </c>
      <c r="D5880" s="10" t="s">
        <v>5310</v>
      </c>
      <c r="E5880" s="11" t="s">
        <v>37</v>
      </c>
      <c r="F5880" s="11" t="s">
        <v>37</v>
      </c>
      <c r="G5880" s="12" t="s">
        <v>397</v>
      </c>
      <c r="H5880" s="12" t="s">
        <v>1569</v>
      </c>
      <c r="I5880" s="12" t="s">
        <v>2673</v>
      </c>
      <c r="J5880" s="10" t="s">
        <v>139</v>
      </c>
      <c r="K5880" s="13" t="s">
        <v>1994</v>
      </c>
      <c r="L5880" s="13" t="s">
        <v>1</v>
      </c>
      <c r="M5880" s="14">
        <v>11</v>
      </c>
      <c r="N5880" s="14">
        <v>9</v>
      </c>
      <c r="O5880" s="14">
        <v>10</v>
      </c>
      <c r="P5880" s="10" t="s">
        <v>556</v>
      </c>
      <c r="Q5880" s="12" t="s">
        <v>557</v>
      </c>
      <c r="R5880" s="12" t="s">
        <v>69</v>
      </c>
      <c r="S5880" s="12">
        <v>12</v>
      </c>
      <c r="T5880" s="12">
        <v>1985</v>
      </c>
      <c r="U5880" s="12">
        <v>5</v>
      </c>
      <c r="V5880" s="12">
        <v>2006</v>
      </c>
      <c r="W5880" s="9" t="s">
        <v>45</v>
      </c>
      <c r="X5880" s="9" t="s">
        <v>45</v>
      </c>
      <c r="Y5880" s="15">
        <v>39.753999</v>
      </c>
      <c r="Z5880" s="15">
        <v>-118.95350000000001</v>
      </c>
    </row>
    <row r="5881" spans="1:26" x14ac:dyDescent="0.3">
      <c r="A5881" s="9">
        <v>10077</v>
      </c>
      <c r="B5881" s="10" t="s">
        <v>5342</v>
      </c>
      <c r="C5881" s="9">
        <v>10042</v>
      </c>
      <c r="D5881" s="10" t="s">
        <v>5343</v>
      </c>
      <c r="E5881" s="11" t="s">
        <v>37</v>
      </c>
      <c r="F5881" s="11" t="s">
        <v>37</v>
      </c>
      <c r="G5881" s="12" t="s">
        <v>80</v>
      </c>
      <c r="H5881" s="12" t="s">
        <v>572</v>
      </c>
      <c r="I5881" s="12" t="s">
        <v>138</v>
      </c>
      <c r="J5881" s="10" t="s">
        <v>214</v>
      </c>
      <c r="K5881" s="13" t="s">
        <v>36186</v>
      </c>
      <c r="L5881" s="13" t="s">
        <v>1</v>
      </c>
      <c r="M5881" s="14">
        <v>0.7</v>
      </c>
      <c r="N5881" s="14">
        <v>0.7</v>
      </c>
      <c r="O5881" s="14">
        <v>0.7</v>
      </c>
      <c r="P5881" s="10" t="s">
        <v>323</v>
      </c>
      <c r="Q5881" s="12" t="s">
        <v>68</v>
      </c>
      <c r="R5881" s="12" t="s">
        <v>44</v>
      </c>
      <c r="S5881" s="12">
        <v>10</v>
      </c>
      <c r="T5881" s="12">
        <v>2001</v>
      </c>
      <c r="U5881" s="12">
        <v>5</v>
      </c>
      <c r="V5881" s="12">
        <v>2006</v>
      </c>
      <c r="W5881" s="9" t="s">
        <v>45</v>
      </c>
      <c r="X5881" s="9" t="s">
        <v>45</v>
      </c>
      <c r="Y5881" s="15">
        <v>36.327500000000001</v>
      </c>
      <c r="Z5881" s="15">
        <v>-119.29470000000001</v>
      </c>
    </row>
    <row r="5882" spans="1:26" x14ac:dyDescent="0.3">
      <c r="A5882" s="9">
        <v>3102</v>
      </c>
      <c r="B5882" s="10" t="s">
        <v>5491</v>
      </c>
      <c r="C5882" s="9">
        <v>10205</v>
      </c>
      <c r="D5882" s="10" t="s">
        <v>36187</v>
      </c>
      <c r="E5882" s="11" t="s">
        <v>37</v>
      </c>
      <c r="F5882" s="11" t="s">
        <v>37</v>
      </c>
      <c r="G5882" s="12" t="s">
        <v>340</v>
      </c>
      <c r="H5882" s="12" t="s">
        <v>1068</v>
      </c>
      <c r="I5882" s="12" t="s">
        <v>1029</v>
      </c>
      <c r="J5882" s="10" t="s">
        <v>1805</v>
      </c>
      <c r="K5882" s="13" t="s">
        <v>1994</v>
      </c>
      <c r="L5882" s="13" t="s">
        <v>1</v>
      </c>
      <c r="M5882" s="14">
        <v>38.200000000000003</v>
      </c>
      <c r="N5882" s="14">
        <v>37.200000000000003</v>
      </c>
      <c r="O5882" s="14">
        <v>37.200000000000003</v>
      </c>
      <c r="P5882" s="10" t="s">
        <v>4818</v>
      </c>
      <c r="Q5882" s="12" t="s">
        <v>4819</v>
      </c>
      <c r="R5882" s="12" t="s">
        <v>69</v>
      </c>
      <c r="S5882" s="12">
        <v>11</v>
      </c>
      <c r="T5882" s="12">
        <v>1990</v>
      </c>
      <c r="U5882" s="12">
        <v>5</v>
      </c>
      <c r="V5882" s="12">
        <v>2006</v>
      </c>
      <c r="W5882" s="9" t="s">
        <v>45</v>
      </c>
      <c r="X5882" s="9" t="s">
        <v>45</v>
      </c>
      <c r="Y5882" s="15">
        <v>27.844999999999999</v>
      </c>
      <c r="Z5882" s="15">
        <v>-81.909719999999993</v>
      </c>
    </row>
    <row r="5883" spans="1:26" x14ac:dyDescent="0.3">
      <c r="A5883" s="9">
        <v>17207</v>
      </c>
      <c r="B5883" s="10" t="s">
        <v>36188</v>
      </c>
      <c r="C5883" s="9">
        <v>10552</v>
      </c>
      <c r="D5883" s="10" t="s">
        <v>36189</v>
      </c>
      <c r="E5883" s="11" t="s">
        <v>37</v>
      </c>
      <c r="F5883" s="11" t="s">
        <v>37</v>
      </c>
      <c r="G5883" s="12" t="s">
        <v>2709</v>
      </c>
      <c r="H5883" s="12" t="s">
        <v>2714</v>
      </c>
      <c r="I5883" s="12" t="s">
        <v>1</v>
      </c>
      <c r="J5883" s="10" t="s">
        <v>1805</v>
      </c>
      <c r="K5883" s="13" t="s">
        <v>1994</v>
      </c>
      <c r="L5883" s="13" t="s">
        <v>1</v>
      </c>
      <c r="M5883" s="14">
        <v>3</v>
      </c>
      <c r="N5883" s="14">
        <v>2.8</v>
      </c>
      <c r="O5883" s="14">
        <v>2.8</v>
      </c>
      <c r="P5883" s="10" t="s">
        <v>42</v>
      </c>
      <c r="Q5883" s="12" t="s">
        <v>866</v>
      </c>
      <c r="R5883" s="12" t="s">
        <v>69</v>
      </c>
      <c r="S5883" s="12">
        <v>1</v>
      </c>
      <c r="T5883" s="12">
        <v>1909</v>
      </c>
      <c r="U5883" s="12">
        <v>5</v>
      </c>
      <c r="V5883" s="12">
        <v>2006</v>
      </c>
      <c r="W5883" s="9" t="s">
        <v>45</v>
      </c>
      <c r="X5883" s="9" t="s">
        <v>45</v>
      </c>
      <c r="Y5883" s="15">
        <v>40.834721999999999</v>
      </c>
      <c r="Z5883" s="15">
        <v>-74.012500000000003</v>
      </c>
    </row>
    <row r="5884" spans="1:26" x14ac:dyDescent="0.3">
      <c r="A5884" s="9">
        <v>55903</v>
      </c>
      <c r="B5884" s="10" t="s">
        <v>6269</v>
      </c>
      <c r="C5884" s="9">
        <v>50189</v>
      </c>
      <c r="D5884" s="10" t="s">
        <v>6270</v>
      </c>
      <c r="E5884" s="11" t="s">
        <v>37</v>
      </c>
      <c r="F5884" s="11" t="s">
        <v>37</v>
      </c>
      <c r="G5884" s="12" t="s">
        <v>1421</v>
      </c>
      <c r="H5884" s="12" t="s">
        <v>2275</v>
      </c>
      <c r="I5884" s="12" t="s">
        <v>168</v>
      </c>
      <c r="J5884" s="10" t="s">
        <v>1805</v>
      </c>
      <c r="K5884" s="13" t="s">
        <v>5917</v>
      </c>
      <c r="L5884" s="13" t="s">
        <v>1</v>
      </c>
      <c r="M5884" s="14">
        <v>7.5</v>
      </c>
      <c r="N5884" s="14">
        <v>7.5</v>
      </c>
      <c r="O5884" s="14">
        <v>7.5</v>
      </c>
      <c r="P5884" s="10" t="s">
        <v>71</v>
      </c>
      <c r="Q5884" s="12" t="s">
        <v>72</v>
      </c>
      <c r="R5884" s="12" t="s">
        <v>69</v>
      </c>
      <c r="S5884" s="12">
        <v>1</v>
      </c>
      <c r="T5884" s="12">
        <v>1956</v>
      </c>
      <c r="U5884" s="12">
        <v>5</v>
      </c>
      <c r="V5884" s="12">
        <v>2006</v>
      </c>
      <c r="W5884" s="9" t="s">
        <v>45</v>
      </c>
      <c r="X5884" s="9" t="s">
        <v>45</v>
      </c>
      <c r="Y5884" s="15">
        <v>35.8628</v>
      </c>
      <c r="Z5884" s="15">
        <v>-76.783100000000005</v>
      </c>
    </row>
    <row r="5885" spans="1:26" x14ac:dyDescent="0.3">
      <c r="A5885" s="9">
        <v>19365</v>
      </c>
      <c r="B5885" s="10" t="s">
        <v>6593</v>
      </c>
      <c r="C5885" s="9">
        <v>50482</v>
      </c>
      <c r="D5885" s="10" t="s">
        <v>6594</v>
      </c>
      <c r="E5885" s="11" t="s">
        <v>37</v>
      </c>
      <c r="F5885" s="11" t="s">
        <v>37</v>
      </c>
      <c r="G5885" s="12" t="s">
        <v>340</v>
      </c>
      <c r="H5885" s="12" t="s">
        <v>6595</v>
      </c>
      <c r="I5885" s="12" t="s">
        <v>994</v>
      </c>
      <c r="J5885" s="10" t="s">
        <v>1805</v>
      </c>
      <c r="K5885" s="13" t="s">
        <v>36190</v>
      </c>
      <c r="L5885" s="13" t="s">
        <v>1</v>
      </c>
      <c r="M5885" s="14">
        <v>1</v>
      </c>
      <c r="N5885" s="14">
        <v>1</v>
      </c>
      <c r="O5885" s="14">
        <v>1</v>
      </c>
      <c r="P5885" s="10" t="s">
        <v>42</v>
      </c>
      <c r="Q5885" s="12" t="s">
        <v>43</v>
      </c>
      <c r="R5885" s="12" t="s">
        <v>44</v>
      </c>
      <c r="S5885" s="12">
        <v>6</v>
      </c>
      <c r="T5885" s="12">
        <v>1987</v>
      </c>
      <c r="U5885" s="12">
        <v>5</v>
      </c>
      <c r="V5885" s="12">
        <v>2006</v>
      </c>
      <c r="W5885" s="9" t="s">
        <v>45</v>
      </c>
      <c r="X5885" s="9" t="s">
        <v>45</v>
      </c>
      <c r="Y5885" s="15">
        <v>26.735099999999999</v>
      </c>
      <c r="Z5885" s="15">
        <v>-80.937700000000007</v>
      </c>
    </row>
    <row r="5886" spans="1:26" x14ac:dyDescent="0.3">
      <c r="A5886" s="9">
        <v>19365</v>
      </c>
      <c r="B5886" s="10" t="s">
        <v>6593</v>
      </c>
      <c r="C5886" s="9">
        <v>50482</v>
      </c>
      <c r="D5886" s="10" t="s">
        <v>6594</v>
      </c>
      <c r="E5886" s="11" t="s">
        <v>37</v>
      </c>
      <c r="F5886" s="11" t="s">
        <v>37</v>
      </c>
      <c r="G5886" s="12" t="s">
        <v>340</v>
      </c>
      <c r="H5886" s="12" t="s">
        <v>6595</v>
      </c>
      <c r="I5886" s="12" t="s">
        <v>994</v>
      </c>
      <c r="J5886" s="10" t="s">
        <v>1805</v>
      </c>
      <c r="K5886" s="13" t="s">
        <v>36191</v>
      </c>
      <c r="L5886" s="13" t="s">
        <v>1</v>
      </c>
      <c r="M5886" s="14">
        <v>1</v>
      </c>
      <c r="N5886" s="14">
        <v>1</v>
      </c>
      <c r="O5886" s="14">
        <v>1</v>
      </c>
      <c r="P5886" s="10" t="s">
        <v>42</v>
      </c>
      <c r="Q5886" s="12" t="s">
        <v>43</v>
      </c>
      <c r="R5886" s="12" t="s">
        <v>44</v>
      </c>
      <c r="S5886" s="12">
        <v>6</v>
      </c>
      <c r="T5886" s="12">
        <v>1987</v>
      </c>
      <c r="U5886" s="12">
        <v>5</v>
      </c>
      <c r="V5886" s="12">
        <v>2006</v>
      </c>
      <c r="W5886" s="9" t="s">
        <v>45</v>
      </c>
      <c r="X5886" s="9" t="s">
        <v>45</v>
      </c>
      <c r="Y5886" s="15">
        <v>26.735099999999999</v>
      </c>
      <c r="Z5886" s="15">
        <v>-80.937700000000007</v>
      </c>
    </row>
    <row r="5887" spans="1:26" x14ac:dyDescent="0.3">
      <c r="A5887" s="9">
        <v>21678</v>
      </c>
      <c r="B5887" s="10" t="s">
        <v>36170</v>
      </c>
      <c r="C5887" s="9">
        <v>50601</v>
      </c>
      <c r="D5887" s="10" t="s">
        <v>36171</v>
      </c>
      <c r="E5887" s="11" t="s">
        <v>37</v>
      </c>
      <c r="F5887" s="11" t="s">
        <v>37</v>
      </c>
      <c r="G5887" s="12" t="s">
        <v>869</v>
      </c>
      <c r="H5887" s="12" t="s">
        <v>4047</v>
      </c>
      <c r="I5887" s="12" t="s">
        <v>1</v>
      </c>
      <c r="J5887" s="10" t="s">
        <v>5315</v>
      </c>
      <c r="K5887" s="13" t="s">
        <v>1994</v>
      </c>
      <c r="L5887" s="13" t="s">
        <v>1</v>
      </c>
      <c r="M5887" s="14">
        <v>0.6</v>
      </c>
      <c r="N5887" s="14">
        <v>0.6</v>
      </c>
      <c r="O5887" s="14">
        <v>0.6</v>
      </c>
      <c r="P5887" s="10" t="s">
        <v>323</v>
      </c>
      <c r="Q5887" s="12" t="s">
        <v>68</v>
      </c>
      <c r="R5887" s="12" t="s">
        <v>44</v>
      </c>
      <c r="S5887" s="12">
        <v>12</v>
      </c>
      <c r="T5887" s="12">
        <v>1988</v>
      </c>
      <c r="U5887" s="12">
        <v>5</v>
      </c>
      <c r="V5887" s="12">
        <v>2006</v>
      </c>
      <c r="W5887" s="9" t="s">
        <v>45</v>
      </c>
      <c r="X5887" s="9" t="s">
        <v>45</v>
      </c>
      <c r="Y5887" s="15">
        <v>42.140278000000002</v>
      </c>
      <c r="Z5887" s="15">
        <v>-71.638890000000004</v>
      </c>
    </row>
    <row r="5888" spans="1:26" x14ac:dyDescent="0.3">
      <c r="A5888" s="9">
        <v>19893</v>
      </c>
      <c r="B5888" s="10" t="s">
        <v>36192</v>
      </c>
      <c r="C5888" s="9">
        <v>54602</v>
      </c>
      <c r="D5888" s="10" t="s">
        <v>36193</v>
      </c>
      <c r="E5888" s="11" t="s">
        <v>37</v>
      </c>
      <c r="F5888" s="11" t="s">
        <v>37</v>
      </c>
      <c r="G5888" s="12" t="s">
        <v>2026</v>
      </c>
      <c r="H5888" s="12" t="s">
        <v>1431</v>
      </c>
      <c r="I5888" s="12" t="s">
        <v>1</v>
      </c>
      <c r="J5888" s="10" t="s">
        <v>1805</v>
      </c>
      <c r="K5888" s="13" t="s">
        <v>41</v>
      </c>
      <c r="L5888" s="13" t="s">
        <v>1</v>
      </c>
      <c r="M5888" s="14">
        <v>0.5</v>
      </c>
      <c r="N5888" s="14">
        <v>0.5</v>
      </c>
      <c r="O5888" s="14">
        <v>0.5</v>
      </c>
      <c r="P5888" s="10" t="s">
        <v>323</v>
      </c>
      <c r="Q5888" s="12" t="s">
        <v>68</v>
      </c>
      <c r="R5888" s="12" t="s">
        <v>44</v>
      </c>
      <c r="S5888" s="12">
        <v>3</v>
      </c>
      <c r="T5888" s="12">
        <v>1991</v>
      </c>
      <c r="U5888" s="12">
        <v>5</v>
      </c>
      <c r="V5888" s="12">
        <v>2006</v>
      </c>
      <c r="W5888" s="9" t="s">
        <v>45</v>
      </c>
      <c r="X5888" s="9" t="s">
        <v>45</v>
      </c>
      <c r="Y5888" s="15">
        <v>42.440832999999998</v>
      </c>
      <c r="Z5888" s="15">
        <v>-83.035560000000004</v>
      </c>
    </row>
    <row r="5889" spans="1:26" x14ac:dyDescent="0.3">
      <c r="A5889" s="9">
        <v>19893</v>
      </c>
      <c r="B5889" s="10" t="s">
        <v>36192</v>
      </c>
      <c r="C5889" s="9">
        <v>54602</v>
      </c>
      <c r="D5889" s="10" t="s">
        <v>36193</v>
      </c>
      <c r="E5889" s="11" t="s">
        <v>37</v>
      </c>
      <c r="F5889" s="11" t="s">
        <v>37</v>
      </c>
      <c r="G5889" s="12" t="s">
        <v>2026</v>
      </c>
      <c r="H5889" s="12" t="s">
        <v>1431</v>
      </c>
      <c r="I5889" s="12" t="s">
        <v>1</v>
      </c>
      <c r="J5889" s="10" t="s">
        <v>1805</v>
      </c>
      <c r="K5889" s="13" t="s">
        <v>47</v>
      </c>
      <c r="L5889" s="13" t="s">
        <v>1</v>
      </c>
      <c r="M5889" s="14">
        <v>0.5</v>
      </c>
      <c r="N5889" s="14">
        <v>0.5</v>
      </c>
      <c r="O5889" s="14">
        <v>0.5</v>
      </c>
      <c r="P5889" s="10" t="s">
        <v>323</v>
      </c>
      <c r="Q5889" s="12" t="s">
        <v>68</v>
      </c>
      <c r="R5889" s="12" t="s">
        <v>44</v>
      </c>
      <c r="S5889" s="12">
        <v>3</v>
      </c>
      <c r="T5889" s="12">
        <v>1991</v>
      </c>
      <c r="U5889" s="12">
        <v>5</v>
      </c>
      <c r="V5889" s="12">
        <v>2006</v>
      </c>
      <c r="W5889" s="9" t="s">
        <v>45</v>
      </c>
      <c r="X5889" s="9" t="s">
        <v>45</v>
      </c>
      <c r="Y5889" s="15">
        <v>42.440832999999998</v>
      </c>
      <c r="Z5889" s="15">
        <v>-83.035560000000004</v>
      </c>
    </row>
    <row r="5890" spans="1:26" x14ac:dyDescent="0.3">
      <c r="A5890" s="9">
        <v>13870</v>
      </c>
      <c r="B5890" s="10" t="s">
        <v>290</v>
      </c>
      <c r="C5890" s="9">
        <v>109</v>
      </c>
      <c r="D5890" s="10" t="s">
        <v>291</v>
      </c>
      <c r="E5890" s="11" t="s">
        <v>37</v>
      </c>
      <c r="F5890" s="11" t="s">
        <v>37</v>
      </c>
      <c r="G5890" s="12" t="s">
        <v>38</v>
      </c>
      <c r="H5890" s="12" t="s">
        <v>291</v>
      </c>
      <c r="I5890" s="12" t="s">
        <v>1</v>
      </c>
      <c r="J5890" s="10" t="s">
        <v>40</v>
      </c>
      <c r="K5890" s="13" t="s">
        <v>159</v>
      </c>
      <c r="L5890" s="13" t="s">
        <v>1</v>
      </c>
      <c r="M5890" s="14">
        <v>0.8</v>
      </c>
      <c r="N5890" s="14">
        <v>0.8</v>
      </c>
      <c r="O5890" s="14">
        <v>0.8</v>
      </c>
      <c r="P5890" s="10" t="s">
        <v>42</v>
      </c>
      <c r="Q5890" s="12" t="s">
        <v>43</v>
      </c>
      <c r="R5890" s="12" t="s">
        <v>44</v>
      </c>
      <c r="S5890" s="12">
        <v>3</v>
      </c>
      <c r="T5890" s="12">
        <v>1985</v>
      </c>
      <c r="U5890" s="12">
        <v>4</v>
      </c>
      <c r="V5890" s="12">
        <v>2006</v>
      </c>
      <c r="W5890" s="9" t="s">
        <v>45</v>
      </c>
      <c r="X5890" s="9" t="s">
        <v>45</v>
      </c>
      <c r="Y5890" s="15">
        <v>59.042914000000003</v>
      </c>
      <c r="Z5890" s="15">
        <v>-158.46860000000001</v>
      </c>
    </row>
    <row r="5891" spans="1:26" x14ac:dyDescent="0.3">
      <c r="A5891" s="9">
        <v>5957</v>
      </c>
      <c r="B5891" s="10" t="s">
        <v>1666</v>
      </c>
      <c r="C5891" s="9">
        <v>1276</v>
      </c>
      <c r="D5891" s="10" t="s">
        <v>1667</v>
      </c>
      <c r="E5891" s="11" t="s">
        <v>37</v>
      </c>
      <c r="F5891" s="11" t="s">
        <v>37</v>
      </c>
      <c r="G5891" s="12" t="s">
        <v>288</v>
      </c>
      <c r="H5891" s="12" t="s">
        <v>1657</v>
      </c>
      <c r="I5891" s="12" t="s">
        <v>179</v>
      </c>
      <c r="J5891" s="10" t="s">
        <v>40</v>
      </c>
      <c r="K5891" s="13" t="s">
        <v>73</v>
      </c>
      <c r="L5891" s="13" t="s">
        <v>1</v>
      </c>
      <c r="M5891" s="14">
        <v>1.5</v>
      </c>
      <c r="N5891" s="14">
        <v>1.4</v>
      </c>
      <c r="O5891" s="14">
        <v>1.4</v>
      </c>
      <c r="P5891" s="10" t="s">
        <v>42</v>
      </c>
      <c r="Q5891" s="12" t="s">
        <v>43</v>
      </c>
      <c r="R5891" s="12" t="s">
        <v>44</v>
      </c>
      <c r="S5891" s="12">
        <v>3</v>
      </c>
      <c r="T5891" s="12">
        <v>1992</v>
      </c>
      <c r="U5891" s="12">
        <v>4</v>
      </c>
      <c r="V5891" s="12">
        <v>2006</v>
      </c>
      <c r="W5891" s="9" t="s">
        <v>45</v>
      </c>
      <c r="X5891" s="9" t="s">
        <v>45</v>
      </c>
      <c r="Y5891" s="15">
        <v>37.566809999999997</v>
      </c>
      <c r="Z5891" s="15">
        <v>-95.237499999999997</v>
      </c>
    </row>
    <row r="5892" spans="1:26" x14ac:dyDescent="0.3">
      <c r="A5892" s="9">
        <v>9442</v>
      </c>
      <c r="B5892" s="10" t="s">
        <v>2013</v>
      </c>
      <c r="C5892" s="9">
        <v>1670</v>
      </c>
      <c r="D5892" s="10" t="s">
        <v>2014</v>
      </c>
      <c r="E5892" s="11" t="s">
        <v>37</v>
      </c>
      <c r="F5892" s="11" t="s">
        <v>37</v>
      </c>
      <c r="G5892" s="12" t="s">
        <v>869</v>
      </c>
      <c r="H5892" s="12" t="s">
        <v>2015</v>
      </c>
      <c r="I5892" s="12" t="s">
        <v>848</v>
      </c>
      <c r="J5892" s="10" t="s">
        <v>40</v>
      </c>
      <c r="K5892" s="13" t="s">
        <v>49</v>
      </c>
      <c r="L5892" s="13" t="s">
        <v>1</v>
      </c>
      <c r="M5892" s="14">
        <v>0.7</v>
      </c>
      <c r="N5892" s="14">
        <v>0.7</v>
      </c>
      <c r="O5892" s="14">
        <v>0.6</v>
      </c>
      <c r="P5892" s="10" t="s">
        <v>42</v>
      </c>
      <c r="Q5892" s="12" t="s">
        <v>43</v>
      </c>
      <c r="R5892" s="12" t="s">
        <v>44</v>
      </c>
      <c r="S5892" s="12">
        <v>6</v>
      </c>
      <c r="T5892" s="12">
        <v>1941</v>
      </c>
      <c r="U5892" s="12">
        <v>4</v>
      </c>
      <c r="V5892" s="12">
        <v>2006</v>
      </c>
      <c r="W5892" s="9" t="s">
        <v>45</v>
      </c>
      <c r="X5892" s="9" t="s">
        <v>45</v>
      </c>
      <c r="Y5892" s="15">
        <v>42.698599999999999</v>
      </c>
      <c r="Z5892" s="15">
        <v>-70.869699999999995</v>
      </c>
    </row>
    <row r="5893" spans="1:26" x14ac:dyDescent="0.3">
      <c r="A5893" s="9">
        <v>9442</v>
      </c>
      <c r="B5893" s="10" t="s">
        <v>2013</v>
      </c>
      <c r="C5893" s="9">
        <v>1670</v>
      </c>
      <c r="D5893" s="10" t="s">
        <v>2014</v>
      </c>
      <c r="E5893" s="11" t="s">
        <v>37</v>
      </c>
      <c r="F5893" s="11" t="s">
        <v>37</v>
      </c>
      <c r="G5893" s="12" t="s">
        <v>869</v>
      </c>
      <c r="H5893" s="12" t="s">
        <v>2015</v>
      </c>
      <c r="I5893" s="12" t="s">
        <v>848</v>
      </c>
      <c r="J5893" s="10" t="s">
        <v>40</v>
      </c>
      <c r="K5893" s="13" t="s">
        <v>70</v>
      </c>
      <c r="L5893" s="13" t="s">
        <v>1</v>
      </c>
      <c r="M5893" s="14">
        <v>0.6</v>
      </c>
      <c r="N5893" s="14">
        <v>0.6</v>
      </c>
      <c r="O5893" s="14">
        <v>0.6</v>
      </c>
      <c r="P5893" s="10" t="s">
        <v>42</v>
      </c>
      <c r="Q5893" s="12" t="s">
        <v>43</v>
      </c>
      <c r="R5893" s="12" t="s">
        <v>44</v>
      </c>
      <c r="S5893" s="12">
        <v>6</v>
      </c>
      <c r="T5893" s="12">
        <v>1937</v>
      </c>
      <c r="U5893" s="12">
        <v>4</v>
      </c>
      <c r="V5893" s="12">
        <v>2006</v>
      </c>
      <c r="W5893" s="9" t="s">
        <v>45</v>
      </c>
      <c r="X5893" s="9" t="s">
        <v>45</v>
      </c>
      <c r="Y5893" s="15">
        <v>42.698599999999999</v>
      </c>
      <c r="Z5893" s="15">
        <v>-70.869699999999995</v>
      </c>
    </row>
    <row r="5894" spans="1:26" x14ac:dyDescent="0.3">
      <c r="A5894" s="9">
        <v>13168</v>
      </c>
      <c r="B5894" s="10" t="s">
        <v>34855</v>
      </c>
      <c r="C5894" s="9">
        <v>2549</v>
      </c>
      <c r="D5894" s="10" t="s">
        <v>34856</v>
      </c>
      <c r="E5894" s="11" t="s">
        <v>37</v>
      </c>
      <c r="F5894" s="11" t="s">
        <v>37</v>
      </c>
      <c r="G5894" s="12" t="s">
        <v>238</v>
      </c>
      <c r="H5894" s="12" t="s">
        <v>1667</v>
      </c>
      <c r="I5894" s="12" t="s">
        <v>240</v>
      </c>
      <c r="J5894" s="10" t="s">
        <v>139</v>
      </c>
      <c r="K5894" s="13" t="s">
        <v>2111</v>
      </c>
      <c r="L5894" s="13" t="s">
        <v>1</v>
      </c>
      <c r="M5894" s="14">
        <v>80</v>
      </c>
      <c r="N5894" s="14">
        <v>80</v>
      </c>
      <c r="O5894" s="14">
        <v>80</v>
      </c>
      <c r="P5894" s="10" t="s">
        <v>71</v>
      </c>
      <c r="Q5894" s="12" t="s">
        <v>72</v>
      </c>
      <c r="R5894" s="12" t="s">
        <v>69</v>
      </c>
      <c r="S5894" s="12">
        <v>8</v>
      </c>
      <c r="T5894" s="12">
        <v>1942</v>
      </c>
      <c r="U5894" s="12">
        <v>4</v>
      </c>
      <c r="V5894" s="12">
        <v>2006</v>
      </c>
      <c r="W5894" s="9" t="s">
        <v>45</v>
      </c>
      <c r="X5894" s="9" t="s">
        <v>45</v>
      </c>
      <c r="Y5894" s="15">
        <v>42.97</v>
      </c>
      <c r="Z5894" s="15">
        <v>-78.930000000000007</v>
      </c>
    </row>
    <row r="5895" spans="1:26" x14ac:dyDescent="0.3">
      <c r="A5895" s="9">
        <v>13168</v>
      </c>
      <c r="B5895" s="10" t="s">
        <v>34855</v>
      </c>
      <c r="C5895" s="9">
        <v>2549</v>
      </c>
      <c r="D5895" s="10" t="s">
        <v>34856</v>
      </c>
      <c r="E5895" s="11" t="s">
        <v>37</v>
      </c>
      <c r="F5895" s="11" t="s">
        <v>37</v>
      </c>
      <c r="G5895" s="12" t="s">
        <v>238</v>
      </c>
      <c r="H5895" s="12" t="s">
        <v>1667</v>
      </c>
      <c r="I5895" s="12" t="s">
        <v>240</v>
      </c>
      <c r="J5895" s="10" t="s">
        <v>139</v>
      </c>
      <c r="K5895" s="13" t="s">
        <v>2112</v>
      </c>
      <c r="L5895" s="13" t="s">
        <v>1</v>
      </c>
      <c r="M5895" s="14">
        <v>100</v>
      </c>
      <c r="N5895" s="14">
        <v>100</v>
      </c>
      <c r="O5895" s="14">
        <v>100</v>
      </c>
      <c r="P5895" s="10" t="s">
        <v>71</v>
      </c>
      <c r="Q5895" s="12" t="s">
        <v>72</v>
      </c>
      <c r="R5895" s="12" t="s">
        <v>69</v>
      </c>
      <c r="S5895" s="12">
        <v>10</v>
      </c>
      <c r="T5895" s="12">
        <v>1948</v>
      </c>
      <c r="U5895" s="12">
        <v>4</v>
      </c>
      <c r="V5895" s="12">
        <v>2006</v>
      </c>
      <c r="W5895" s="9" t="s">
        <v>45</v>
      </c>
      <c r="X5895" s="9" t="s">
        <v>45</v>
      </c>
      <c r="Y5895" s="15">
        <v>42.97</v>
      </c>
      <c r="Z5895" s="15">
        <v>-78.930000000000007</v>
      </c>
    </row>
    <row r="5896" spans="1:26" x14ac:dyDescent="0.3">
      <c r="A5896" s="9">
        <v>6309</v>
      </c>
      <c r="B5896" s="10" t="s">
        <v>36194</v>
      </c>
      <c r="C5896" s="9">
        <v>10851</v>
      </c>
      <c r="D5896" s="10" t="s">
        <v>36195</v>
      </c>
      <c r="E5896" s="11" t="s">
        <v>1</v>
      </c>
      <c r="F5896" s="11" t="s">
        <v>1</v>
      </c>
      <c r="G5896" s="12" t="s">
        <v>2709</v>
      </c>
      <c r="H5896" s="12" t="s">
        <v>2712</v>
      </c>
      <c r="I5896" s="12" t="s">
        <v>1</v>
      </c>
      <c r="J5896" s="10" t="s">
        <v>1805</v>
      </c>
      <c r="K5896" s="13" t="s">
        <v>1994</v>
      </c>
      <c r="L5896" s="13" t="s">
        <v>1</v>
      </c>
      <c r="M5896" s="14">
        <v>2</v>
      </c>
      <c r="N5896" s="14">
        <v>2</v>
      </c>
      <c r="O5896" s="14">
        <v>2</v>
      </c>
      <c r="P5896" s="10" t="s">
        <v>67</v>
      </c>
      <c r="Q5896" s="12" t="s">
        <v>68</v>
      </c>
      <c r="R5896" s="12" t="s">
        <v>69</v>
      </c>
      <c r="S5896" s="12">
        <v>6</v>
      </c>
      <c r="T5896" s="12">
        <v>1936</v>
      </c>
      <c r="U5896" s="12">
        <v>4</v>
      </c>
      <c r="V5896" s="12">
        <v>2006</v>
      </c>
      <c r="W5896" s="9" t="s">
        <v>45</v>
      </c>
      <c r="X5896" s="9" t="s">
        <v>45</v>
      </c>
      <c r="Y5896" s="16" t="s">
        <v>45</v>
      </c>
      <c r="Z5896" s="16" t="s">
        <v>45</v>
      </c>
    </row>
    <row r="5897" spans="1:26" x14ac:dyDescent="0.3">
      <c r="A5897" s="9">
        <v>6309</v>
      </c>
      <c r="B5897" s="10" t="s">
        <v>36194</v>
      </c>
      <c r="C5897" s="9">
        <v>10851</v>
      </c>
      <c r="D5897" s="10" t="s">
        <v>36195</v>
      </c>
      <c r="E5897" s="11" t="s">
        <v>1</v>
      </c>
      <c r="F5897" s="11" t="s">
        <v>1</v>
      </c>
      <c r="G5897" s="12" t="s">
        <v>2709</v>
      </c>
      <c r="H5897" s="12" t="s">
        <v>2712</v>
      </c>
      <c r="I5897" s="12" t="s">
        <v>1</v>
      </c>
      <c r="J5897" s="10" t="s">
        <v>1805</v>
      </c>
      <c r="K5897" s="13" t="s">
        <v>1798</v>
      </c>
      <c r="L5897" s="13" t="s">
        <v>1</v>
      </c>
      <c r="M5897" s="14">
        <v>0.3</v>
      </c>
      <c r="N5897" s="14">
        <v>0.1</v>
      </c>
      <c r="O5897" s="14">
        <v>0.2</v>
      </c>
      <c r="P5897" s="10" t="s">
        <v>62</v>
      </c>
      <c r="Q5897" s="12" t="s">
        <v>63</v>
      </c>
      <c r="R5897" s="12" t="s">
        <v>64</v>
      </c>
      <c r="S5897" s="12">
        <v>6</v>
      </c>
      <c r="T5897" s="12">
        <v>1936</v>
      </c>
      <c r="U5897" s="12">
        <v>4</v>
      </c>
      <c r="V5897" s="12">
        <v>2006</v>
      </c>
      <c r="W5897" s="9" t="s">
        <v>45</v>
      </c>
      <c r="X5897" s="9" t="s">
        <v>45</v>
      </c>
      <c r="Y5897" s="16" t="s">
        <v>45</v>
      </c>
      <c r="Z5897" s="16" t="s">
        <v>45</v>
      </c>
    </row>
    <row r="5898" spans="1:26" x14ac:dyDescent="0.3">
      <c r="A5898" s="9">
        <v>21826</v>
      </c>
      <c r="B5898" s="10" t="s">
        <v>36196</v>
      </c>
      <c r="C5898" s="9">
        <v>52013</v>
      </c>
      <c r="D5898" s="10" t="s">
        <v>36197</v>
      </c>
      <c r="E5898" s="11" t="s">
        <v>37</v>
      </c>
      <c r="F5898" s="11" t="s">
        <v>37</v>
      </c>
      <c r="G5898" s="12" t="s">
        <v>92</v>
      </c>
      <c r="H5898" s="12" t="s">
        <v>6243</v>
      </c>
      <c r="I5898" s="12" t="s">
        <v>1</v>
      </c>
      <c r="J5898" s="10" t="s">
        <v>1805</v>
      </c>
      <c r="K5898" s="13" t="s">
        <v>2685</v>
      </c>
      <c r="L5898" s="13" t="s">
        <v>1</v>
      </c>
      <c r="M5898" s="14">
        <v>16.2</v>
      </c>
      <c r="N5898" s="14">
        <v>12</v>
      </c>
      <c r="O5898" s="14">
        <v>14</v>
      </c>
      <c r="P5898" s="10" t="s">
        <v>95</v>
      </c>
      <c r="Q5898" s="12" t="s">
        <v>68</v>
      </c>
      <c r="R5898" s="12" t="s">
        <v>96</v>
      </c>
      <c r="S5898" s="12">
        <v>9</v>
      </c>
      <c r="T5898" s="12">
        <v>1991</v>
      </c>
      <c r="U5898" s="12">
        <v>4</v>
      </c>
      <c r="V5898" s="12">
        <v>2006</v>
      </c>
      <c r="W5898" s="9" t="s">
        <v>45</v>
      </c>
      <c r="X5898" s="9" t="s">
        <v>45</v>
      </c>
      <c r="Y5898" s="15">
        <v>29.368888999999999</v>
      </c>
      <c r="Z5898" s="15">
        <v>-94.911389999999997</v>
      </c>
    </row>
    <row r="5899" spans="1:26" x14ac:dyDescent="0.3">
      <c r="A5899" s="9">
        <v>6778</v>
      </c>
      <c r="B5899" s="10" t="s">
        <v>36198</v>
      </c>
      <c r="C5899" s="9">
        <v>56024</v>
      </c>
      <c r="D5899" s="10" t="s">
        <v>7652</v>
      </c>
      <c r="E5899" s="11" t="s">
        <v>37</v>
      </c>
      <c r="F5899" s="11" t="s">
        <v>37</v>
      </c>
      <c r="G5899" s="12" t="s">
        <v>2683</v>
      </c>
      <c r="H5899" s="12" t="s">
        <v>2698</v>
      </c>
      <c r="I5899" s="12" t="s">
        <v>1</v>
      </c>
      <c r="J5899" s="10" t="s">
        <v>5315</v>
      </c>
      <c r="K5899" s="13" t="s">
        <v>36130</v>
      </c>
      <c r="L5899" s="13" t="s">
        <v>1</v>
      </c>
      <c r="M5899" s="14">
        <v>7.5</v>
      </c>
      <c r="N5899" s="14">
        <v>7.5</v>
      </c>
      <c r="O5899" s="14">
        <v>7.5</v>
      </c>
      <c r="P5899" s="10" t="s">
        <v>874</v>
      </c>
      <c r="Q5899" s="12" t="s">
        <v>875</v>
      </c>
      <c r="R5899" s="12" t="s">
        <v>69</v>
      </c>
      <c r="S5899" s="12">
        <v>1</v>
      </c>
      <c r="T5899" s="12">
        <v>1957</v>
      </c>
      <c r="U5899" s="12">
        <v>4</v>
      </c>
      <c r="V5899" s="12">
        <v>2006</v>
      </c>
      <c r="W5899" s="9" t="s">
        <v>45</v>
      </c>
      <c r="X5899" s="9" t="s">
        <v>45</v>
      </c>
      <c r="Y5899" s="15">
        <v>40.441667000000002</v>
      </c>
      <c r="Z5899" s="15">
        <v>-71.1875</v>
      </c>
    </row>
    <row r="5900" spans="1:26" x14ac:dyDescent="0.3">
      <c r="A5900" s="9">
        <v>6778</v>
      </c>
      <c r="B5900" s="10" t="s">
        <v>36198</v>
      </c>
      <c r="C5900" s="9">
        <v>56024</v>
      </c>
      <c r="D5900" s="10" t="s">
        <v>7652</v>
      </c>
      <c r="E5900" s="11" t="s">
        <v>37</v>
      </c>
      <c r="F5900" s="11" t="s">
        <v>37</v>
      </c>
      <c r="G5900" s="12" t="s">
        <v>2683</v>
      </c>
      <c r="H5900" s="12" t="s">
        <v>2698</v>
      </c>
      <c r="I5900" s="12" t="s">
        <v>1</v>
      </c>
      <c r="J5900" s="10" t="s">
        <v>5315</v>
      </c>
      <c r="K5900" s="13" t="s">
        <v>36199</v>
      </c>
      <c r="L5900" s="13" t="s">
        <v>1</v>
      </c>
      <c r="M5900" s="14">
        <v>25</v>
      </c>
      <c r="N5900" s="14">
        <v>20</v>
      </c>
      <c r="O5900" s="14">
        <v>18</v>
      </c>
      <c r="P5900" s="10" t="s">
        <v>42</v>
      </c>
      <c r="Q5900" s="12" t="s">
        <v>866</v>
      </c>
      <c r="R5900" s="12" t="s">
        <v>69</v>
      </c>
      <c r="S5900" s="12">
        <v>3</v>
      </c>
      <c r="T5900" s="12">
        <v>2004</v>
      </c>
      <c r="U5900" s="12">
        <v>4</v>
      </c>
      <c r="V5900" s="12">
        <v>2006</v>
      </c>
      <c r="W5900" s="9" t="s">
        <v>45</v>
      </c>
      <c r="X5900" s="9" t="s">
        <v>45</v>
      </c>
      <c r="Y5900" s="15">
        <v>40.441667000000002</v>
      </c>
      <c r="Z5900" s="15">
        <v>-71.1875</v>
      </c>
    </row>
    <row r="5901" spans="1:26" x14ac:dyDescent="0.3">
      <c r="A5901" s="9">
        <v>13870</v>
      </c>
      <c r="B5901" s="10" t="s">
        <v>290</v>
      </c>
      <c r="C5901" s="9">
        <v>109</v>
      </c>
      <c r="D5901" s="10" t="s">
        <v>291</v>
      </c>
      <c r="E5901" s="11" t="s">
        <v>37</v>
      </c>
      <c r="F5901" s="11" t="s">
        <v>37</v>
      </c>
      <c r="G5901" s="12" t="s">
        <v>38</v>
      </c>
      <c r="H5901" s="12" t="s">
        <v>291</v>
      </c>
      <c r="I5901" s="12" t="s">
        <v>1</v>
      </c>
      <c r="J5901" s="10" t="s">
        <v>40</v>
      </c>
      <c r="K5901" s="13" t="s">
        <v>198</v>
      </c>
      <c r="L5901" s="13" t="s">
        <v>1</v>
      </c>
      <c r="M5901" s="14">
        <v>0.8</v>
      </c>
      <c r="N5901" s="14">
        <v>0.8</v>
      </c>
      <c r="O5901" s="14">
        <v>0.8</v>
      </c>
      <c r="P5901" s="10" t="s">
        <v>42</v>
      </c>
      <c r="Q5901" s="12" t="s">
        <v>43</v>
      </c>
      <c r="R5901" s="12" t="s">
        <v>44</v>
      </c>
      <c r="S5901" s="12">
        <v>3</v>
      </c>
      <c r="T5901" s="12">
        <v>1985</v>
      </c>
      <c r="U5901" s="12">
        <v>3</v>
      </c>
      <c r="V5901" s="12">
        <v>2006</v>
      </c>
      <c r="W5901" s="9" t="s">
        <v>45</v>
      </c>
      <c r="X5901" s="9" t="s">
        <v>45</v>
      </c>
      <c r="Y5901" s="15">
        <v>59.042914000000003</v>
      </c>
      <c r="Z5901" s="15">
        <v>-158.46860000000001</v>
      </c>
    </row>
    <row r="5902" spans="1:26" x14ac:dyDescent="0.3">
      <c r="A5902" s="9">
        <v>18454</v>
      </c>
      <c r="B5902" s="10" t="s">
        <v>1026</v>
      </c>
      <c r="C5902" s="9">
        <v>748</v>
      </c>
      <c r="D5902" s="10" t="s">
        <v>12208</v>
      </c>
      <c r="E5902" s="11" t="s">
        <v>37</v>
      </c>
      <c r="F5902" s="11" t="s">
        <v>37</v>
      </c>
      <c r="G5902" s="12" t="s">
        <v>340</v>
      </c>
      <c r="H5902" s="12" t="s">
        <v>19632</v>
      </c>
      <c r="I5902" s="12" t="s">
        <v>1029</v>
      </c>
      <c r="J5902" s="10" t="s">
        <v>40</v>
      </c>
      <c r="K5902" s="13" t="s">
        <v>49</v>
      </c>
      <c r="L5902" s="13" t="s">
        <v>1</v>
      </c>
      <c r="M5902" s="14">
        <v>3.6</v>
      </c>
      <c r="N5902" s="14">
        <v>3</v>
      </c>
      <c r="O5902" s="14">
        <v>3</v>
      </c>
      <c r="P5902" s="10" t="s">
        <v>42</v>
      </c>
      <c r="Q5902" s="12" t="s">
        <v>866</v>
      </c>
      <c r="R5902" s="12" t="s">
        <v>80</v>
      </c>
      <c r="S5902" s="12">
        <v>6</v>
      </c>
      <c r="T5902" s="12">
        <v>1983</v>
      </c>
      <c r="U5902" s="12">
        <v>3</v>
      </c>
      <c r="V5902" s="12">
        <v>2006</v>
      </c>
      <c r="W5902" s="9" t="s">
        <v>45</v>
      </c>
      <c r="X5902" s="9" t="s">
        <v>45</v>
      </c>
      <c r="Y5902" s="15">
        <v>27.443899999999999</v>
      </c>
      <c r="Z5902" s="15">
        <v>-81.363299999999995</v>
      </c>
    </row>
    <row r="5903" spans="1:26" x14ac:dyDescent="0.3">
      <c r="A5903" s="9">
        <v>4375</v>
      </c>
      <c r="B5903" s="10" t="s">
        <v>1486</v>
      </c>
      <c r="C5903" s="9">
        <v>1134</v>
      </c>
      <c r="D5903" s="10" t="s">
        <v>1487</v>
      </c>
      <c r="E5903" s="11" t="s">
        <v>37</v>
      </c>
      <c r="F5903" s="11" t="s">
        <v>37</v>
      </c>
      <c r="G5903" s="12" t="s">
        <v>1434</v>
      </c>
      <c r="H5903" s="12" t="s">
        <v>183</v>
      </c>
      <c r="I5903" s="12" t="s">
        <v>134</v>
      </c>
      <c r="J5903" s="10" t="s">
        <v>40</v>
      </c>
      <c r="K5903" s="13" t="s">
        <v>41</v>
      </c>
      <c r="L5903" s="13" t="s">
        <v>1</v>
      </c>
      <c r="M5903" s="14">
        <v>0.6</v>
      </c>
      <c r="N5903" s="14">
        <v>0.6</v>
      </c>
      <c r="O5903" s="14">
        <v>0.6</v>
      </c>
      <c r="P5903" s="10" t="s">
        <v>42</v>
      </c>
      <c r="Q5903" s="12" t="s">
        <v>43</v>
      </c>
      <c r="R5903" s="12" t="s">
        <v>44</v>
      </c>
      <c r="S5903" s="12">
        <v>7</v>
      </c>
      <c r="T5903" s="12">
        <v>1945</v>
      </c>
      <c r="U5903" s="12">
        <v>3</v>
      </c>
      <c r="V5903" s="12">
        <v>2006</v>
      </c>
      <c r="W5903" s="9" t="s">
        <v>45</v>
      </c>
      <c r="X5903" s="9" t="s">
        <v>45</v>
      </c>
      <c r="Y5903" s="15">
        <v>40.987099999999998</v>
      </c>
      <c r="Z5903" s="15">
        <v>-94.735200000000006</v>
      </c>
    </row>
    <row r="5904" spans="1:26" x14ac:dyDescent="0.3">
      <c r="A5904" s="9">
        <v>4375</v>
      </c>
      <c r="B5904" s="10" t="s">
        <v>1486</v>
      </c>
      <c r="C5904" s="9">
        <v>1134</v>
      </c>
      <c r="D5904" s="10" t="s">
        <v>1487</v>
      </c>
      <c r="E5904" s="11" t="s">
        <v>37</v>
      </c>
      <c r="F5904" s="11" t="s">
        <v>37</v>
      </c>
      <c r="G5904" s="12" t="s">
        <v>1434</v>
      </c>
      <c r="H5904" s="12" t="s">
        <v>183</v>
      </c>
      <c r="I5904" s="12" t="s">
        <v>134</v>
      </c>
      <c r="J5904" s="10" t="s">
        <v>40</v>
      </c>
      <c r="K5904" s="13" t="s">
        <v>47</v>
      </c>
      <c r="L5904" s="13" t="s">
        <v>1</v>
      </c>
      <c r="M5904" s="14">
        <v>0.9</v>
      </c>
      <c r="N5904" s="14">
        <v>0.9</v>
      </c>
      <c r="O5904" s="14">
        <v>0.9</v>
      </c>
      <c r="P5904" s="10" t="s">
        <v>42</v>
      </c>
      <c r="Q5904" s="12" t="s">
        <v>43</v>
      </c>
      <c r="R5904" s="12" t="s">
        <v>44</v>
      </c>
      <c r="S5904" s="12">
        <v>7</v>
      </c>
      <c r="T5904" s="12">
        <v>1950</v>
      </c>
      <c r="U5904" s="12">
        <v>3</v>
      </c>
      <c r="V5904" s="12">
        <v>2006</v>
      </c>
      <c r="W5904" s="9" t="s">
        <v>45</v>
      </c>
      <c r="X5904" s="9" t="s">
        <v>45</v>
      </c>
      <c r="Y5904" s="15">
        <v>40.987099999999998</v>
      </c>
      <c r="Z5904" s="15">
        <v>-94.735200000000006</v>
      </c>
    </row>
    <row r="5905" spans="1:26" x14ac:dyDescent="0.3">
      <c r="A5905" s="9">
        <v>4375</v>
      </c>
      <c r="B5905" s="10" t="s">
        <v>1486</v>
      </c>
      <c r="C5905" s="9">
        <v>1134</v>
      </c>
      <c r="D5905" s="10" t="s">
        <v>1487</v>
      </c>
      <c r="E5905" s="11" t="s">
        <v>37</v>
      </c>
      <c r="F5905" s="11" t="s">
        <v>37</v>
      </c>
      <c r="G5905" s="12" t="s">
        <v>1434</v>
      </c>
      <c r="H5905" s="12" t="s">
        <v>183</v>
      </c>
      <c r="I5905" s="12" t="s">
        <v>134</v>
      </c>
      <c r="J5905" s="10" t="s">
        <v>40</v>
      </c>
      <c r="K5905" s="13" t="s">
        <v>49</v>
      </c>
      <c r="L5905" s="13" t="s">
        <v>1</v>
      </c>
      <c r="M5905" s="14">
        <v>1.3</v>
      </c>
      <c r="N5905" s="14">
        <v>1.3</v>
      </c>
      <c r="O5905" s="14">
        <v>1.3</v>
      </c>
      <c r="P5905" s="10" t="s">
        <v>42</v>
      </c>
      <c r="Q5905" s="12" t="s">
        <v>43</v>
      </c>
      <c r="R5905" s="12" t="s">
        <v>44</v>
      </c>
      <c r="S5905" s="12">
        <v>7</v>
      </c>
      <c r="T5905" s="12">
        <v>1955</v>
      </c>
      <c r="U5905" s="12">
        <v>3</v>
      </c>
      <c r="V5905" s="12">
        <v>2006</v>
      </c>
      <c r="W5905" s="9" t="s">
        <v>45</v>
      </c>
      <c r="X5905" s="9" t="s">
        <v>45</v>
      </c>
      <c r="Y5905" s="15">
        <v>40.987099999999998</v>
      </c>
      <c r="Z5905" s="15">
        <v>-94.735200000000006</v>
      </c>
    </row>
    <row r="5906" spans="1:26" x14ac:dyDescent="0.3">
      <c r="A5906" s="9">
        <v>4375</v>
      </c>
      <c r="B5906" s="10" t="s">
        <v>1486</v>
      </c>
      <c r="C5906" s="9">
        <v>1134</v>
      </c>
      <c r="D5906" s="10" t="s">
        <v>1487</v>
      </c>
      <c r="E5906" s="11" t="s">
        <v>37</v>
      </c>
      <c r="F5906" s="11" t="s">
        <v>37</v>
      </c>
      <c r="G5906" s="12" t="s">
        <v>1434</v>
      </c>
      <c r="H5906" s="12" t="s">
        <v>183</v>
      </c>
      <c r="I5906" s="12" t="s">
        <v>134</v>
      </c>
      <c r="J5906" s="10" t="s">
        <v>40</v>
      </c>
      <c r="K5906" s="13" t="s">
        <v>70</v>
      </c>
      <c r="L5906" s="13" t="s">
        <v>1</v>
      </c>
      <c r="M5906" s="14">
        <v>0.4</v>
      </c>
      <c r="N5906" s="14">
        <v>0.4</v>
      </c>
      <c r="O5906" s="14">
        <v>0.4</v>
      </c>
      <c r="P5906" s="10" t="s">
        <v>42</v>
      </c>
      <c r="Q5906" s="12" t="s">
        <v>43</v>
      </c>
      <c r="R5906" s="12" t="s">
        <v>44</v>
      </c>
      <c r="S5906" s="12">
        <v>7</v>
      </c>
      <c r="T5906" s="12">
        <v>1938</v>
      </c>
      <c r="U5906" s="12">
        <v>3</v>
      </c>
      <c r="V5906" s="12">
        <v>2006</v>
      </c>
      <c r="W5906" s="9" t="s">
        <v>45</v>
      </c>
      <c r="X5906" s="9" t="s">
        <v>45</v>
      </c>
      <c r="Y5906" s="15">
        <v>40.987099999999998</v>
      </c>
      <c r="Z5906" s="15">
        <v>-94.735200000000006</v>
      </c>
    </row>
    <row r="5907" spans="1:26" x14ac:dyDescent="0.3">
      <c r="A5907" s="9">
        <v>1647</v>
      </c>
      <c r="B5907" s="10" t="s">
        <v>35428</v>
      </c>
      <c r="C5907" s="9">
        <v>2114</v>
      </c>
      <c r="D5907" s="10" t="s">
        <v>35429</v>
      </c>
      <c r="E5907" s="11" t="s">
        <v>37</v>
      </c>
      <c r="F5907" s="11" t="s">
        <v>37</v>
      </c>
      <c r="G5907" s="12" t="s">
        <v>1097</v>
      </c>
      <c r="H5907" s="12" t="s">
        <v>2384</v>
      </c>
      <c r="I5907" s="12" t="s">
        <v>35430</v>
      </c>
      <c r="J5907" s="10" t="s">
        <v>40</v>
      </c>
      <c r="K5907" s="13" t="s">
        <v>159</v>
      </c>
      <c r="L5907" s="13" t="s">
        <v>1</v>
      </c>
      <c r="M5907" s="14">
        <v>1.6</v>
      </c>
      <c r="N5907" s="14">
        <v>1</v>
      </c>
      <c r="O5907" s="14">
        <v>1</v>
      </c>
      <c r="P5907" s="10" t="s">
        <v>42</v>
      </c>
      <c r="Q5907" s="12" t="s">
        <v>43</v>
      </c>
      <c r="R5907" s="12" t="s">
        <v>44</v>
      </c>
      <c r="S5907" s="12">
        <v>7</v>
      </c>
      <c r="T5907" s="12">
        <v>1993</v>
      </c>
      <c r="U5907" s="12">
        <v>3</v>
      </c>
      <c r="V5907" s="12">
        <v>2006</v>
      </c>
      <c r="W5907" s="9" t="s">
        <v>45</v>
      </c>
      <c r="X5907" s="9" t="s">
        <v>45</v>
      </c>
      <c r="Y5907" s="15">
        <v>40.261899999999997</v>
      </c>
      <c r="Z5907" s="15">
        <v>-94.040300000000002</v>
      </c>
    </row>
    <row r="5908" spans="1:26" x14ac:dyDescent="0.3">
      <c r="A5908" s="9">
        <v>54888</v>
      </c>
      <c r="B5908" s="10" t="s">
        <v>581</v>
      </c>
      <c r="C5908" s="9">
        <v>3471</v>
      </c>
      <c r="D5908" s="10" t="s">
        <v>1490</v>
      </c>
      <c r="E5908" s="11" t="s">
        <v>37</v>
      </c>
      <c r="F5908" s="11" t="s">
        <v>37</v>
      </c>
      <c r="G5908" s="12" t="s">
        <v>92</v>
      </c>
      <c r="H5908" s="12" t="s">
        <v>3445</v>
      </c>
      <c r="I5908" s="12" t="s">
        <v>1</v>
      </c>
      <c r="J5908" s="10" t="s">
        <v>139</v>
      </c>
      <c r="K5908" s="13" t="s">
        <v>49</v>
      </c>
      <c r="L5908" s="13" t="s">
        <v>1</v>
      </c>
      <c r="M5908" s="14">
        <v>410</v>
      </c>
      <c r="N5908" s="14">
        <v>374</v>
      </c>
      <c r="O5908" s="14">
        <v>374</v>
      </c>
      <c r="P5908" s="10" t="s">
        <v>67</v>
      </c>
      <c r="Q5908" s="12" t="s">
        <v>68</v>
      </c>
      <c r="R5908" s="12" t="s">
        <v>69</v>
      </c>
      <c r="S5908" s="12">
        <v>5</v>
      </c>
      <c r="T5908" s="12">
        <v>1965</v>
      </c>
      <c r="U5908" s="12">
        <v>3</v>
      </c>
      <c r="V5908" s="12">
        <v>2006</v>
      </c>
      <c r="W5908" s="9" t="s">
        <v>45</v>
      </c>
      <c r="X5908" s="9" t="s">
        <v>45</v>
      </c>
      <c r="Y5908" s="15">
        <v>29.525832999999999</v>
      </c>
      <c r="Z5908" s="15">
        <v>-95.108059999999995</v>
      </c>
    </row>
    <row r="5909" spans="1:26" x14ac:dyDescent="0.3">
      <c r="A5909" s="9">
        <v>54888</v>
      </c>
      <c r="B5909" s="10" t="s">
        <v>581</v>
      </c>
      <c r="C5909" s="9">
        <v>3471</v>
      </c>
      <c r="D5909" s="10" t="s">
        <v>1490</v>
      </c>
      <c r="E5909" s="11" t="s">
        <v>37</v>
      </c>
      <c r="F5909" s="11" t="s">
        <v>37</v>
      </c>
      <c r="G5909" s="12" t="s">
        <v>92</v>
      </c>
      <c r="H5909" s="12" t="s">
        <v>3445</v>
      </c>
      <c r="I5909" s="12" t="s">
        <v>1</v>
      </c>
      <c r="J5909" s="10" t="s">
        <v>139</v>
      </c>
      <c r="K5909" s="13" t="s">
        <v>151</v>
      </c>
      <c r="L5909" s="13" t="s">
        <v>1</v>
      </c>
      <c r="M5909" s="14">
        <v>16.3</v>
      </c>
      <c r="N5909" s="14">
        <v>13</v>
      </c>
      <c r="O5909" s="14">
        <v>13</v>
      </c>
      <c r="P5909" s="10" t="s">
        <v>95</v>
      </c>
      <c r="Q5909" s="12" t="s">
        <v>68</v>
      </c>
      <c r="R5909" s="12" t="s">
        <v>96</v>
      </c>
      <c r="S5909" s="12">
        <v>7</v>
      </c>
      <c r="T5909" s="12">
        <v>1967</v>
      </c>
      <c r="U5909" s="12">
        <v>3</v>
      </c>
      <c r="V5909" s="12">
        <v>2006</v>
      </c>
      <c r="W5909" s="9" t="s">
        <v>45</v>
      </c>
      <c r="X5909" s="9" t="s">
        <v>45</v>
      </c>
      <c r="Y5909" s="15">
        <v>29.525832999999999</v>
      </c>
      <c r="Z5909" s="15">
        <v>-95.108059999999995</v>
      </c>
    </row>
    <row r="5910" spans="1:26" x14ac:dyDescent="0.3">
      <c r="A5910" s="9">
        <v>55858</v>
      </c>
      <c r="B5910" s="10" t="s">
        <v>5777</v>
      </c>
      <c r="C5910" s="9">
        <v>10532</v>
      </c>
      <c r="D5910" s="10" t="s">
        <v>5778</v>
      </c>
      <c r="E5910" s="11" t="s">
        <v>37</v>
      </c>
      <c r="F5910" s="11" t="s">
        <v>37</v>
      </c>
      <c r="G5910" s="12" t="s">
        <v>2026</v>
      </c>
      <c r="H5910" s="12" t="s">
        <v>1316</v>
      </c>
      <c r="I5910" s="12" t="s">
        <v>134</v>
      </c>
      <c r="J5910" s="10" t="s">
        <v>139</v>
      </c>
      <c r="K5910" s="13" t="s">
        <v>4650</v>
      </c>
      <c r="L5910" s="13" t="s">
        <v>1</v>
      </c>
      <c r="M5910" s="14">
        <v>0.8</v>
      </c>
      <c r="N5910" s="14">
        <v>0.8</v>
      </c>
      <c r="O5910" s="14">
        <v>0.8</v>
      </c>
      <c r="P5910" s="10" t="s">
        <v>2434</v>
      </c>
      <c r="Q5910" s="12" t="s">
        <v>2435</v>
      </c>
      <c r="R5910" s="12" t="s">
        <v>44</v>
      </c>
      <c r="S5910" s="12">
        <v>4</v>
      </c>
      <c r="T5910" s="12">
        <v>1991</v>
      </c>
      <c r="U5910" s="12">
        <v>3</v>
      </c>
      <c r="V5910" s="12">
        <v>2006</v>
      </c>
      <c r="W5910" s="9" t="s">
        <v>45</v>
      </c>
      <c r="X5910" s="9" t="s">
        <v>45</v>
      </c>
      <c r="Y5910" s="15">
        <v>42.791027999999997</v>
      </c>
      <c r="Z5910" s="15">
        <v>-84.695679999999996</v>
      </c>
    </row>
    <row r="5911" spans="1:26" x14ac:dyDescent="0.3">
      <c r="A5911" s="9">
        <v>4664</v>
      </c>
      <c r="B5911" s="10" t="s">
        <v>36200</v>
      </c>
      <c r="C5911" s="9">
        <v>10616</v>
      </c>
      <c r="D5911" s="10" t="s">
        <v>7877</v>
      </c>
      <c r="E5911" s="11" t="s">
        <v>37</v>
      </c>
      <c r="F5911" s="11" t="s">
        <v>37</v>
      </c>
      <c r="G5911" s="12" t="s">
        <v>2709</v>
      </c>
      <c r="H5911" s="12" t="s">
        <v>2712</v>
      </c>
      <c r="I5911" s="12" t="s">
        <v>1</v>
      </c>
      <c r="J5911" s="10" t="s">
        <v>1805</v>
      </c>
      <c r="K5911" s="13" t="s">
        <v>1994</v>
      </c>
      <c r="L5911" s="13" t="s">
        <v>1</v>
      </c>
      <c r="M5911" s="14">
        <v>28</v>
      </c>
      <c r="N5911" s="14">
        <v>26</v>
      </c>
      <c r="O5911" s="14">
        <v>30</v>
      </c>
      <c r="P5911" s="10" t="s">
        <v>76</v>
      </c>
      <c r="Q5911" s="12" t="s">
        <v>68</v>
      </c>
      <c r="R5911" s="12" t="s">
        <v>77</v>
      </c>
      <c r="S5911" s="12">
        <v>7</v>
      </c>
      <c r="T5911" s="12">
        <v>1989</v>
      </c>
      <c r="U5911" s="12">
        <v>3</v>
      </c>
      <c r="V5911" s="12">
        <v>2006</v>
      </c>
      <c r="W5911" s="9" t="s">
        <v>45</v>
      </c>
      <c r="X5911" s="9" t="s">
        <v>45</v>
      </c>
      <c r="Y5911" s="15">
        <v>40.562221999999998</v>
      </c>
      <c r="Z5911" s="15">
        <v>-75.087500000000006</v>
      </c>
    </row>
    <row r="5912" spans="1:26" x14ac:dyDescent="0.3">
      <c r="A5912" s="9">
        <v>4664</v>
      </c>
      <c r="B5912" s="10" t="s">
        <v>36200</v>
      </c>
      <c r="C5912" s="9">
        <v>10616</v>
      </c>
      <c r="D5912" s="10" t="s">
        <v>7877</v>
      </c>
      <c r="E5912" s="11" t="s">
        <v>37</v>
      </c>
      <c r="F5912" s="11" t="s">
        <v>37</v>
      </c>
      <c r="G5912" s="12" t="s">
        <v>2709</v>
      </c>
      <c r="H5912" s="12" t="s">
        <v>2712</v>
      </c>
      <c r="I5912" s="12" t="s">
        <v>1</v>
      </c>
      <c r="J5912" s="10" t="s">
        <v>1805</v>
      </c>
      <c r="K5912" s="13" t="s">
        <v>1798</v>
      </c>
      <c r="L5912" s="13" t="s">
        <v>1</v>
      </c>
      <c r="M5912" s="14">
        <v>5</v>
      </c>
      <c r="N5912" s="14">
        <v>5</v>
      </c>
      <c r="O5912" s="14">
        <v>5</v>
      </c>
      <c r="P5912" s="10" t="s">
        <v>76</v>
      </c>
      <c r="Q5912" s="12" t="s">
        <v>68</v>
      </c>
      <c r="R5912" s="12" t="s">
        <v>80</v>
      </c>
      <c r="S5912" s="12">
        <v>7</v>
      </c>
      <c r="T5912" s="12">
        <v>1989</v>
      </c>
      <c r="U5912" s="12">
        <v>3</v>
      </c>
      <c r="V5912" s="12">
        <v>2006</v>
      </c>
      <c r="W5912" s="9" t="s">
        <v>45</v>
      </c>
      <c r="X5912" s="9" t="s">
        <v>45</v>
      </c>
      <c r="Y5912" s="15">
        <v>40.562221999999998</v>
      </c>
      <c r="Z5912" s="15">
        <v>-75.087500000000006</v>
      </c>
    </row>
    <row r="5913" spans="1:26" x14ac:dyDescent="0.3">
      <c r="A5913" s="9">
        <v>4664</v>
      </c>
      <c r="B5913" s="10" t="s">
        <v>36200</v>
      </c>
      <c r="C5913" s="9">
        <v>10616</v>
      </c>
      <c r="D5913" s="10" t="s">
        <v>7877</v>
      </c>
      <c r="E5913" s="11" t="s">
        <v>37</v>
      </c>
      <c r="F5913" s="11" t="s">
        <v>37</v>
      </c>
      <c r="G5913" s="12" t="s">
        <v>2709</v>
      </c>
      <c r="H5913" s="12" t="s">
        <v>2712</v>
      </c>
      <c r="I5913" s="12" t="s">
        <v>1</v>
      </c>
      <c r="J5913" s="10" t="s">
        <v>1805</v>
      </c>
      <c r="K5913" s="13" t="s">
        <v>2685</v>
      </c>
      <c r="L5913" s="13" t="s">
        <v>1</v>
      </c>
      <c r="M5913" s="14">
        <v>3.5</v>
      </c>
      <c r="N5913" s="14">
        <v>3.5</v>
      </c>
      <c r="O5913" s="14">
        <v>3.5</v>
      </c>
      <c r="P5913" s="10" t="s">
        <v>76</v>
      </c>
      <c r="Q5913" s="12" t="s">
        <v>68</v>
      </c>
      <c r="R5913" s="12" t="s">
        <v>80</v>
      </c>
      <c r="S5913" s="12">
        <v>7</v>
      </c>
      <c r="T5913" s="12">
        <v>1989</v>
      </c>
      <c r="U5913" s="12">
        <v>3</v>
      </c>
      <c r="V5913" s="12">
        <v>2006</v>
      </c>
      <c r="W5913" s="9" t="s">
        <v>45</v>
      </c>
      <c r="X5913" s="9" t="s">
        <v>45</v>
      </c>
      <c r="Y5913" s="15">
        <v>40.562221999999998</v>
      </c>
      <c r="Z5913" s="15">
        <v>-75.087500000000006</v>
      </c>
    </row>
    <row r="5914" spans="1:26" x14ac:dyDescent="0.3">
      <c r="A5914" s="9">
        <v>55702</v>
      </c>
      <c r="B5914" s="10" t="s">
        <v>36201</v>
      </c>
      <c r="C5914" s="9">
        <v>50954</v>
      </c>
      <c r="D5914" s="10" t="s">
        <v>36202</v>
      </c>
      <c r="E5914" s="11" t="s">
        <v>37</v>
      </c>
      <c r="F5914" s="11" t="s">
        <v>37</v>
      </c>
      <c r="G5914" s="12" t="s">
        <v>3609</v>
      </c>
      <c r="H5914" s="12" t="s">
        <v>3614</v>
      </c>
      <c r="I5914" s="12" t="s">
        <v>1</v>
      </c>
      <c r="J5914" s="10" t="s">
        <v>1805</v>
      </c>
      <c r="K5914" s="13" t="s">
        <v>1994</v>
      </c>
      <c r="L5914" s="13" t="s">
        <v>1</v>
      </c>
      <c r="M5914" s="14">
        <v>3</v>
      </c>
      <c r="N5914" s="14">
        <v>3</v>
      </c>
      <c r="O5914" s="14">
        <v>3</v>
      </c>
      <c r="P5914" s="10" t="s">
        <v>71</v>
      </c>
      <c r="Q5914" s="12" t="s">
        <v>72</v>
      </c>
      <c r="R5914" s="12" t="s">
        <v>69</v>
      </c>
      <c r="S5914" s="12">
        <v>1</v>
      </c>
      <c r="T5914" s="12">
        <v>1947</v>
      </c>
      <c r="U5914" s="12">
        <v>3</v>
      </c>
      <c r="V5914" s="12">
        <v>2006</v>
      </c>
      <c r="W5914" s="9" t="s">
        <v>45</v>
      </c>
      <c r="X5914" s="9" t="s">
        <v>45</v>
      </c>
      <c r="Y5914" s="15">
        <v>36.5625</v>
      </c>
      <c r="Z5914" s="15">
        <v>-79.418329999999997</v>
      </c>
    </row>
    <row r="5915" spans="1:26" x14ac:dyDescent="0.3">
      <c r="A5915" s="9">
        <v>55702</v>
      </c>
      <c r="B5915" s="10" t="s">
        <v>36201</v>
      </c>
      <c r="C5915" s="9">
        <v>50954</v>
      </c>
      <c r="D5915" s="10" t="s">
        <v>36202</v>
      </c>
      <c r="E5915" s="11" t="s">
        <v>37</v>
      </c>
      <c r="F5915" s="11" t="s">
        <v>37</v>
      </c>
      <c r="G5915" s="12" t="s">
        <v>3609</v>
      </c>
      <c r="H5915" s="12" t="s">
        <v>3614</v>
      </c>
      <c r="I5915" s="12" t="s">
        <v>1</v>
      </c>
      <c r="J5915" s="10" t="s">
        <v>1805</v>
      </c>
      <c r="K5915" s="13" t="s">
        <v>1798</v>
      </c>
      <c r="L5915" s="13" t="s">
        <v>1</v>
      </c>
      <c r="M5915" s="14">
        <v>6</v>
      </c>
      <c r="N5915" s="14">
        <v>6</v>
      </c>
      <c r="O5915" s="14">
        <v>6</v>
      </c>
      <c r="P5915" s="10" t="s">
        <v>71</v>
      </c>
      <c r="Q5915" s="12" t="s">
        <v>72</v>
      </c>
      <c r="R5915" s="12" t="s">
        <v>69</v>
      </c>
      <c r="S5915" s="12">
        <v>1</v>
      </c>
      <c r="T5915" s="12">
        <v>1952</v>
      </c>
      <c r="U5915" s="12">
        <v>3</v>
      </c>
      <c r="V5915" s="12">
        <v>2006</v>
      </c>
      <c r="W5915" s="9" t="s">
        <v>45</v>
      </c>
      <c r="X5915" s="9" t="s">
        <v>45</v>
      </c>
      <c r="Y5915" s="15">
        <v>36.5625</v>
      </c>
      <c r="Z5915" s="15">
        <v>-79.418329999999997</v>
      </c>
    </row>
    <row r="5916" spans="1:26" x14ac:dyDescent="0.3">
      <c r="A5916" s="9">
        <v>16245</v>
      </c>
      <c r="B5916" s="10" t="s">
        <v>36203</v>
      </c>
      <c r="C5916" s="9">
        <v>55884</v>
      </c>
      <c r="D5916" s="10" t="s">
        <v>10186</v>
      </c>
      <c r="E5916" s="11" t="s">
        <v>37</v>
      </c>
      <c r="F5916" s="11" t="s">
        <v>37</v>
      </c>
      <c r="G5916" s="12" t="s">
        <v>3195</v>
      </c>
      <c r="H5916" s="12" t="s">
        <v>3213</v>
      </c>
      <c r="I5916" s="12" t="s">
        <v>1</v>
      </c>
      <c r="J5916" s="10" t="s">
        <v>214</v>
      </c>
      <c r="K5916" s="13" t="s">
        <v>5058</v>
      </c>
      <c r="L5916" s="13" t="s">
        <v>1</v>
      </c>
      <c r="M5916" s="14">
        <v>5.5</v>
      </c>
      <c r="N5916" s="14">
        <v>5.5</v>
      </c>
      <c r="O5916" s="14">
        <v>5.5</v>
      </c>
      <c r="P5916" s="10" t="s">
        <v>2434</v>
      </c>
      <c r="Q5916" s="12" t="s">
        <v>2435</v>
      </c>
      <c r="R5916" s="12" t="s">
        <v>96</v>
      </c>
      <c r="S5916" s="12">
        <v>4</v>
      </c>
      <c r="T5916" s="12">
        <v>2005</v>
      </c>
      <c r="U5916" s="12">
        <v>3</v>
      </c>
      <c r="V5916" s="12">
        <v>2006</v>
      </c>
      <c r="W5916" s="9" t="s">
        <v>45</v>
      </c>
      <c r="X5916" s="9" t="s">
        <v>45</v>
      </c>
      <c r="Y5916" s="15">
        <v>40.394722000000002</v>
      </c>
      <c r="Z5916" s="15">
        <v>-75.719170000000005</v>
      </c>
    </row>
    <row r="5917" spans="1:26" x14ac:dyDescent="0.3">
      <c r="A5917" s="9">
        <v>50047</v>
      </c>
      <c r="B5917" s="10" t="s">
        <v>36204</v>
      </c>
      <c r="C5917" s="9">
        <v>56286</v>
      </c>
      <c r="D5917" s="10" t="s">
        <v>36205</v>
      </c>
      <c r="E5917" s="11" t="s">
        <v>37</v>
      </c>
      <c r="F5917" s="11" t="s">
        <v>37</v>
      </c>
      <c r="G5917" s="12" t="s">
        <v>2026</v>
      </c>
      <c r="H5917" s="12" t="s">
        <v>6389</v>
      </c>
      <c r="I5917" s="12" t="s">
        <v>1</v>
      </c>
      <c r="J5917" s="10" t="s">
        <v>139</v>
      </c>
      <c r="K5917" s="13" t="s">
        <v>4623</v>
      </c>
      <c r="L5917" s="13" t="s">
        <v>1</v>
      </c>
      <c r="M5917" s="14">
        <v>1.8</v>
      </c>
      <c r="N5917" s="14">
        <v>1.8</v>
      </c>
      <c r="O5917" s="14">
        <v>1.8</v>
      </c>
      <c r="P5917" s="10" t="s">
        <v>42</v>
      </c>
      <c r="Q5917" s="12" t="s">
        <v>43</v>
      </c>
      <c r="R5917" s="12" t="s">
        <v>44</v>
      </c>
      <c r="S5917" s="12">
        <v>5</v>
      </c>
      <c r="T5917" s="12">
        <v>2000</v>
      </c>
      <c r="U5917" s="12">
        <v>3</v>
      </c>
      <c r="V5917" s="12">
        <v>2006</v>
      </c>
      <c r="W5917" s="9" t="s">
        <v>45</v>
      </c>
      <c r="X5917" s="9" t="s">
        <v>45</v>
      </c>
      <c r="Y5917" s="15">
        <v>45.083333000000003</v>
      </c>
      <c r="Z5917" s="15">
        <v>-83.434169999999995</v>
      </c>
    </row>
    <row r="5918" spans="1:26" x14ac:dyDescent="0.3">
      <c r="A5918" s="9">
        <v>50047</v>
      </c>
      <c r="B5918" s="10" t="s">
        <v>36204</v>
      </c>
      <c r="C5918" s="9">
        <v>56286</v>
      </c>
      <c r="D5918" s="10" t="s">
        <v>36205</v>
      </c>
      <c r="E5918" s="11" t="s">
        <v>37</v>
      </c>
      <c r="F5918" s="11" t="s">
        <v>37</v>
      </c>
      <c r="G5918" s="12" t="s">
        <v>2026</v>
      </c>
      <c r="H5918" s="12" t="s">
        <v>6389</v>
      </c>
      <c r="I5918" s="12" t="s">
        <v>1</v>
      </c>
      <c r="J5918" s="10" t="s">
        <v>139</v>
      </c>
      <c r="K5918" s="13" t="s">
        <v>4624</v>
      </c>
      <c r="L5918" s="13" t="s">
        <v>1</v>
      </c>
      <c r="M5918" s="14">
        <v>1.8</v>
      </c>
      <c r="N5918" s="14">
        <v>1.8</v>
      </c>
      <c r="O5918" s="14">
        <v>1.8</v>
      </c>
      <c r="P5918" s="10" t="s">
        <v>42</v>
      </c>
      <c r="Q5918" s="12" t="s">
        <v>43</v>
      </c>
      <c r="R5918" s="12" t="s">
        <v>44</v>
      </c>
      <c r="S5918" s="12">
        <v>5</v>
      </c>
      <c r="T5918" s="12">
        <v>2000</v>
      </c>
      <c r="U5918" s="12">
        <v>3</v>
      </c>
      <c r="V5918" s="12">
        <v>2006</v>
      </c>
      <c r="W5918" s="9" t="s">
        <v>45</v>
      </c>
      <c r="X5918" s="9" t="s">
        <v>45</v>
      </c>
      <c r="Y5918" s="15">
        <v>45.083333000000003</v>
      </c>
      <c r="Z5918" s="15">
        <v>-83.434169999999995</v>
      </c>
    </row>
    <row r="5919" spans="1:26" x14ac:dyDescent="0.3">
      <c r="A5919" s="9">
        <v>50047</v>
      </c>
      <c r="B5919" s="10" t="s">
        <v>36204</v>
      </c>
      <c r="C5919" s="9">
        <v>56286</v>
      </c>
      <c r="D5919" s="10" t="s">
        <v>36205</v>
      </c>
      <c r="E5919" s="11" t="s">
        <v>37</v>
      </c>
      <c r="F5919" s="11" t="s">
        <v>37</v>
      </c>
      <c r="G5919" s="12" t="s">
        <v>2026</v>
      </c>
      <c r="H5919" s="12" t="s">
        <v>6389</v>
      </c>
      <c r="I5919" s="12" t="s">
        <v>1</v>
      </c>
      <c r="J5919" s="10" t="s">
        <v>139</v>
      </c>
      <c r="K5919" s="13" t="s">
        <v>4625</v>
      </c>
      <c r="L5919" s="13" t="s">
        <v>1</v>
      </c>
      <c r="M5919" s="14">
        <v>1.8</v>
      </c>
      <c r="N5919" s="14">
        <v>1.8</v>
      </c>
      <c r="O5919" s="14">
        <v>1.8</v>
      </c>
      <c r="P5919" s="10" t="s">
        <v>42</v>
      </c>
      <c r="Q5919" s="12" t="s">
        <v>43</v>
      </c>
      <c r="R5919" s="12" t="s">
        <v>44</v>
      </c>
      <c r="S5919" s="12">
        <v>5</v>
      </c>
      <c r="T5919" s="12">
        <v>2000</v>
      </c>
      <c r="U5919" s="12">
        <v>3</v>
      </c>
      <c r="V5919" s="12">
        <v>2006</v>
      </c>
      <c r="W5919" s="9" t="s">
        <v>45</v>
      </c>
      <c r="X5919" s="9" t="s">
        <v>45</v>
      </c>
      <c r="Y5919" s="15">
        <v>45.083333000000003</v>
      </c>
      <c r="Z5919" s="15">
        <v>-83.434169999999995</v>
      </c>
    </row>
    <row r="5920" spans="1:26" x14ac:dyDescent="0.3">
      <c r="A5920" s="9">
        <v>50047</v>
      </c>
      <c r="B5920" s="10" t="s">
        <v>36204</v>
      </c>
      <c r="C5920" s="9">
        <v>56286</v>
      </c>
      <c r="D5920" s="10" t="s">
        <v>36205</v>
      </c>
      <c r="E5920" s="11" t="s">
        <v>37</v>
      </c>
      <c r="F5920" s="11" t="s">
        <v>37</v>
      </c>
      <c r="G5920" s="12" t="s">
        <v>2026</v>
      </c>
      <c r="H5920" s="12" t="s">
        <v>6389</v>
      </c>
      <c r="I5920" s="12" t="s">
        <v>1</v>
      </c>
      <c r="J5920" s="10" t="s">
        <v>139</v>
      </c>
      <c r="K5920" s="13" t="s">
        <v>4626</v>
      </c>
      <c r="L5920" s="13" t="s">
        <v>1</v>
      </c>
      <c r="M5920" s="14">
        <v>1.8</v>
      </c>
      <c r="N5920" s="14">
        <v>1.8</v>
      </c>
      <c r="O5920" s="14">
        <v>1.8</v>
      </c>
      <c r="P5920" s="10" t="s">
        <v>42</v>
      </c>
      <c r="Q5920" s="12" t="s">
        <v>43</v>
      </c>
      <c r="R5920" s="12" t="s">
        <v>44</v>
      </c>
      <c r="S5920" s="12">
        <v>5</v>
      </c>
      <c r="T5920" s="12">
        <v>2000</v>
      </c>
      <c r="U5920" s="12">
        <v>3</v>
      </c>
      <c r="V5920" s="12">
        <v>2006</v>
      </c>
      <c r="W5920" s="9" t="s">
        <v>45</v>
      </c>
      <c r="X5920" s="9" t="s">
        <v>45</v>
      </c>
      <c r="Y5920" s="15">
        <v>45.083333000000003</v>
      </c>
      <c r="Z5920" s="15">
        <v>-83.434169999999995</v>
      </c>
    </row>
    <row r="5921" spans="1:26" x14ac:dyDescent="0.3">
      <c r="A5921" s="9">
        <v>50047</v>
      </c>
      <c r="B5921" s="10" t="s">
        <v>36204</v>
      </c>
      <c r="C5921" s="9">
        <v>56286</v>
      </c>
      <c r="D5921" s="10" t="s">
        <v>36205</v>
      </c>
      <c r="E5921" s="11" t="s">
        <v>37</v>
      </c>
      <c r="F5921" s="11" t="s">
        <v>37</v>
      </c>
      <c r="G5921" s="12" t="s">
        <v>2026</v>
      </c>
      <c r="H5921" s="12" t="s">
        <v>6389</v>
      </c>
      <c r="I5921" s="12" t="s">
        <v>1</v>
      </c>
      <c r="J5921" s="10" t="s">
        <v>139</v>
      </c>
      <c r="K5921" s="13" t="s">
        <v>4627</v>
      </c>
      <c r="L5921" s="13" t="s">
        <v>1</v>
      </c>
      <c r="M5921" s="14">
        <v>1.8</v>
      </c>
      <c r="N5921" s="14">
        <v>1.8</v>
      </c>
      <c r="O5921" s="14">
        <v>1.8</v>
      </c>
      <c r="P5921" s="10" t="s">
        <v>42</v>
      </c>
      <c r="Q5921" s="12" t="s">
        <v>43</v>
      </c>
      <c r="R5921" s="12" t="s">
        <v>44</v>
      </c>
      <c r="S5921" s="12">
        <v>5</v>
      </c>
      <c r="T5921" s="12">
        <v>2000</v>
      </c>
      <c r="U5921" s="12">
        <v>3</v>
      </c>
      <c r="V5921" s="12">
        <v>2006</v>
      </c>
      <c r="W5921" s="9" t="s">
        <v>45</v>
      </c>
      <c r="X5921" s="9" t="s">
        <v>45</v>
      </c>
      <c r="Y5921" s="15">
        <v>45.083333000000003</v>
      </c>
      <c r="Z5921" s="15">
        <v>-83.434169999999995</v>
      </c>
    </row>
    <row r="5922" spans="1:26" x14ac:dyDescent="0.3">
      <c r="A5922" s="9">
        <v>11736</v>
      </c>
      <c r="B5922" s="10" t="s">
        <v>1338</v>
      </c>
      <c r="C5922" s="9">
        <v>949</v>
      </c>
      <c r="D5922" s="10" t="s">
        <v>1339</v>
      </c>
      <c r="E5922" s="11" t="s">
        <v>37</v>
      </c>
      <c r="F5922" s="11" t="s">
        <v>37</v>
      </c>
      <c r="G5922" s="12" t="s">
        <v>465</v>
      </c>
      <c r="H5922" s="12" t="s">
        <v>167</v>
      </c>
      <c r="I5922" s="12" t="s">
        <v>134</v>
      </c>
      <c r="J5922" s="10" t="s">
        <v>40</v>
      </c>
      <c r="K5922" s="13" t="s">
        <v>41</v>
      </c>
      <c r="L5922" s="13" t="s">
        <v>1</v>
      </c>
      <c r="M5922" s="14">
        <v>0.9</v>
      </c>
      <c r="N5922" s="14">
        <v>0.8</v>
      </c>
      <c r="O5922" s="14">
        <v>0.8</v>
      </c>
      <c r="P5922" s="10" t="s">
        <v>42</v>
      </c>
      <c r="Q5922" s="12" t="s">
        <v>43</v>
      </c>
      <c r="R5922" s="12" t="s">
        <v>44</v>
      </c>
      <c r="S5922" s="12">
        <v>88</v>
      </c>
      <c r="T5922" s="12">
        <v>1948</v>
      </c>
      <c r="U5922" s="12">
        <v>2</v>
      </c>
      <c r="V5922" s="12">
        <v>2006</v>
      </c>
      <c r="W5922" s="9" t="s">
        <v>45</v>
      </c>
      <c r="X5922" s="9" t="s">
        <v>45</v>
      </c>
      <c r="Y5922" s="15">
        <v>39.392138000000003</v>
      </c>
      <c r="Z5922" s="15">
        <v>-87.685130000000001</v>
      </c>
    </row>
    <row r="5923" spans="1:26" x14ac:dyDescent="0.3">
      <c r="A5923" s="9">
        <v>11736</v>
      </c>
      <c r="B5923" s="10" t="s">
        <v>1338</v>
      </c>
      <c r="C5923" s="9">
        <v>949</v>
      </c>
      <c r="D5923" s="10" t="s">
        <v>1339</v>
      </c>
      <c r="E5923" s="11" t="s">
        <v>37</v>
      </c>
      <c r="F5923" s="11" t="s">
        <v>37</v>
      </c>
      <c r="G5923" s="12" t="s">
        <v>465</v>
      </c>
      <c r="H5923" s="12" t="s">
        <v>167</v>
      </c>
      <c r="I5923" s="12" t="s">
        <v>134</v>
      </c>
      <c r="J5923" s="10" t="s">
        <v>40</v>
      </c>
      <c r="K5923" s="13" t="s">
        <v>47</v>
      </c>
      <c r="L5923" s="13" t="s">
        <v>1</v>
      </c>
      <c r="M5923" s="14">
        <v>0.9</v>
      </c>
      <c r="N5923" s="14">
        <v>0.8</v>
      </c>
      <c r="O5923" s="14">
        <v>0.8</v>
      </c>
      <c r="P5923" s="10" t="s">
        <v>42</v>
      </c>
      <c r="Q5923" s="12" t="s">
        <v>43</v>
      </c>
      <c r="R5923" s="12" t="s">
        <v>44</v>
      </c>
      <c r="S5923" s="12">
        <v>88</v>
      </c>
      <c r="T5923" s="12">
        <v>1948</v>
      </c>
      <c r="U5923" s="12">
        <v>2</v>
      </c>
      <c r="V5923" s="12">
        <v>2006</v>
      </c>
      <c r="W5923" s="9" t="s">
        <v>45</v>
      </c>
      <c r="X5923" s="9" t="s">
        <v>45</v>
      </c>
      <c r="Y5923" s="15">
        <v>39.392138000000003</v>
      </c>
      <c r="Z5923" s="15">
        <v>-87.685130000000001</v>
      </c>
    </row>
    <row r="5924" spans="1:26" x14ac:dyDescent="0.3">
      <c r="A5924" s="9">
        <v>11736</v>
      </c>
      <c r="B5924" s="10" t="s">
        <v>1338</v>
      </c>
      <c r="C5924" s="9">
        <v>949</v>
      </c>
      <c r="D5924" s="10" t="s">
        <v>1339</v>
      </c>
      <c r="E5924" s="11" t="s">
        <v>37</v>
      </c>
      <c r="F5924" s="11" t="s">
        <v>37</v>
      </c>
      <c r="G5924" s="12" t="s">
        <v>465</v>
      </c>
      <c r="H5924" s="12" t="s">
        <v>167</v>
      </c>
      <c r="I5924" s="12" t="s">
        <v>134</v>
      </c>
      <c r="J5924" s="10" t="s">
        <v>40</v>
      </c>
      <c r="K5924" s="13" t="s">
        <v>49</v>
      </c>
      <c r="L5924" s="13" t="s">
        <v>1</v>
      </c>
      <c r="M5924" s="14">
        <v>1.2</v>
      </c>
      <c r="N5924" s="14">
        <v>1.1000000000000001</v>
      </c>
      <c r="O5924" s="14">
        <v>1.1000000000000001</v>
      </c>
      <c r="P5924" s="10" t="s">
        <v>42</v>
      </c>
      <c r="Q5924" s="12" t="s">
        <v>43</v>
      </c>
      <c r="R5924" s="12" t="s">
        <v>44</v>
      </c>
      <c r="S5924" s="12">
        <v>88</v>
      </c>
      <c r="T5924" s="12">
        <v>1953</v>
      </c>
      <c r="U5924" s="12">
        <v>2</v>
      </c>
      <c r="V5924" s="12">
        <v>2006</v>
      </c>
      <c r="W5924" s="9" t="s">
        <v>45</v>
      </c>
      <c r="X5924" s="9" t="s">
        <v>45</v>
      </c>
      <c r="Y5924" s="15">
        <v>39.392138000000003</v>
      </c>
      <c r="Z5924" s="15">
        <v>-87.685130000000001</v>
      </c>
    </row>
    <row r="5925" spans="1:26" x14ac:dyDescent="0.3">
      <c r="A5925" s="9">
        <v>9417</v>
      </c>
      <c r="B5925" s="10" t="s">
        <v>1436</v>
      </c>
      <c r="C5925" s="9">
        <v>1047</v>
      </c>
      <c r="D5925" s="10" t="s">
        <v>33588</v>
      </c>
      <c r="E5925" s="11" t="s">
        <v>37</v>
      </c>
      <c r="F5925" s="11" t="s">
        <v>37</v>
      </c>
      <c r="G5925" s="12" t="s">
        <v>1434</v>
      </c>
      <c r="H5925" s="12" t="s">
        <v>7741</v>
      </c>
      <c r="I5925" s="12" t="s">
        <v>134</v>
      </c>
      <c r="J5925" s="10" t="s">
        <v>40</v>
      </c>
      <c r="K5925" s="13" t="s">
        <v>41</v>
      </c>
      <c r="L5925" s="13" t="s">
        <v>1</v>
      </c>
      <c r="M5925" s="14">
        <v>15</v>
      </c>
      <c r="N5925" s="14">
        <v>14.1</v>
      </c>
      <c r="O5925" s="14">
        <v>14.1</v>
      </c>
      <c r="P5925" s="10" t="s">
        <v>71</v>
      </c>
      <c r="Q5925" s="12" t="s">
        <v>180</v>
      </c>
      <c r="R5925" s="12" t="s">
        <v>69</v>
      </c>
      <c r="S5925" s="12">
        <v>1</v>
      </c>
      <c r="T5925" s="12">
        <v>1948</v>
      </c>
      <c r="U5925" s="12">
        <v>2</v>
      </c>
      <c r="V5925" s="12">
        <v>2006</v>
      </c>
      <c r="W5925" s="9" t="s">
        <v>45</v>
      </c>
      <c r="X5925" s="9" t="s">
        <v>45</v>
      </c>
      <c r="Y5925" s="15">
        <v>43.335900000000002</v>
      </c>
      <c r="Z5925" s="15">
        <v>-91.167500000000004</v>
      </c>
    </row>
    <row r="5926" spans="1:26" x14ac:dyDescent="0.3">
      <c r="A5926" s="9">
        <v>9275</v>
      </c>
      <c r="B5926" s="10" t="s">
        <v>1509</v>
      </c>
      <c r="C5926" s="9">
        <v>1150</v>
      </c>
      <c r="D5926" s="10" t="s">
        <v>1510</v>
      </c>
      <c r="E5926" s="11" t="s">
        <v>37</v>
      </c>
      <c r="F5926" s="11" t="s">
        <v>37</v>
      </c>
      <c r="G5926" s="12" t="s">
        <v>1434</v>
      </c>
      <c r="H5926" s="12" t="s">
        <v>1511</v>
      </c>
      <c r="I5926" s="12" t="s">
        <v>134</v>
      </c>
      <c r="J5926" s="10" t="s">
        <v>40</v>
      </c>
      <c r="K5926" s="13" t="s">
        <v>49</v>
      </c>
      <c r="L5926" s="13" t="s">
        <v>1</v>
      </c>
      <c r="M5926" s="14">
        <v>1.1000000000000001</v>
      </c>
      <c r="N5926" s="14">
        <v>1</v>
      </c>
      <c r="O5926" s="14">
        <v>1</v>
      </c>
      <c r="P5926" s="10" t="s">
        <v>42</v>
      </c>
      <c r="Q5926" s="12" t="s">
        <v>43</v>
      </c>
      <c r="R5926" s="12" t="s">
        <v>44</v>
      </c>
      <c r="S5926" s="12">
        <v>1</v>
      </c>
      <c r="T5926" s="12">
        <v>1953</v>
      </c>
      <c r="U5926" s="12">
        <v>2</v>
      </c>
      <c r="V5926" s="12">
        <v>2006</v>
      </c>
      <c r="W5926" s="9" t="s">
        <v>45</v>
      </c>
      <c r="X5926" s="9" t="s">
        <v>45</v>
      </c>
      <c r="Y5926" s="15">
        <v>41.359490999999998</v>
      </c>
      <c r="Z5926" s="15">
        <v>-93.563270000000003</v>
      </c>
    </row>
    <row r="5927" spans="1:26" x14ac:dyDescent="0.3">
      <c r="A5927" s="9">
        <v>17718</v>
      </c>
      <c r="B5927" s="10" t="s">
        <v>2759</v>
      </c>
      <c r="C5927" s="9">
        <v>2469</v>
      </c>
      <c r="D5927" s="10" t="s">
        <v>35715</v>
      </c>
      <c r="E5927" s="11" t="s">
        <v>37</v>
      </c>
      <c r="F5927" s="11" t="s">
        <v>37</v>
      </c>
      <c r="G5927" s="12" t="s">
        <v>911</v>
      </c>
      <c r="H5927" s="12" t="s">
        <v>9244</v>
      </c>
      <c r="I5927" s="12" t="s">
        <v>179</v>
      </c>
      <c r="J5927" s="10" t="s">
        <v>40</v>
      </c>
      <c r="K5927" s="13" t="s">
        <v>70</v>
      </c>
      <c r="L5927" s="13" t="s">
        <v>1</v>
      </c>
      <c r="M5927" s="14">
        <v>2.2000000000000002</v>
      </c>
      <c r="N5927" s="14">
        <v>2</v>
      </c>
      <c r="O5927" s="14">
        <v>2</v>
      </c>
      <c r="P5927" s="10" t="s">
        <v>42</v>
      </c>
      <c r="Q5927" s="12" t="s">
        <v>43</v>
      </c>
      <c r="R5927" s="12" t="s">
        <v>44</v>
      </c>
      <c r="S5927" s="12">
        <v>1</v>
      </c>
      <c r="T5927" s="12">
        <v>1959</v>
      </c>
      <c r="U5927" s="12">
        <v>2</v>
      </c>
      <c r="V5927" s="12">
        <v>2006</v>
      </c>
      <c r="W5927" s="9" t="s">
        <v>45</v>
      </c>
      <c r="X5927" s="9" t="s">
        <v>45</v>
      </c>
      <c r="Y5927" s="15">
        <v>35.168056</v>
      </c>
      <c r="Z5927" s="15">
        <v>-103.71810000000001</v>
      </c>
    </row>
    <row r="5928" spans="1:26" x14ac:dyDescent="0.3">
      <c r="A5928" s="9">
        <v>17718</v>
      </c>
      <c r="B5928" s="10" t="s">
        <v>2759</v>
      </c>
      <c r="C5928" s="9">
        <v>2469</v>
      </c>
      <c r="D5928" s="10" t="s">
        <v>35715</v>
      </c>
      <c r="E5928" s="11" t="s">
        <v>37</v>
      </c>
      <c r="F5928" s="11" t="s">
        <v>37</v>
      </c>
      <c r="G5928" s="12" t="s">
        <v>911</v>
      </c>
      <c r="H5928" s="12" t="s">
        <v>9244</v>
      </c>
      <c r="I5928" s="12" t="s">
        <v>179</v>
      </c>
      <c r="J5928" s="10" t="s">
        <v>40</v>
      </c>
      <c r="K5928" s="13" t="s">
        <v>73</v>
      </c>
      <c r="L5928" s="13" t="s">
        <v>1</v>
      </c>
      <c r="M5928" s="14">
        <v>1</v>
      </c>
      <c r="N5928" s="14">
        <v>1</v>
      </c>
      <c r="O5928" s="14">
        <v>1</v>
      </c>
      <c r="P5928" s="10" t="s">
        <v>42</v>
      </c>
      <c r="Q5928" s="12" t="s">
        <v>43</v>
      </c>
      <c r="R5928" s="12" t="s">
        <v>44</v>
      </c>
      <c r="S5928" s="12">
        <v>0</v>
      </c>
      <c r="T5928" s="12">
        <v>1951</v>
      </c>
      <c r="U5928" s="12">
        <v>2</v>
      </c>
      <c r="V5928" s="12">
        <v>2006</v>
      </c>
      <c r="W5928" s="9" t="s">
        <v>45</v>
      </c>
      <c r="X5928" s="9" t="s">
        <v>45</v>
      </c>
      <c r="Y5928" s="15">
        <v>35.168056</v>
      </c>
      <c r="Z5928" s="15">
        <v>-103.71810000000001</v>
      </c>
    </row>
    <row r="5929" spans="1:26" x14ac:dyDescent="0.3">
      <c r="A5929" s="9">
        <v>17718</v>
      </c>
      <c r="B5929" s="10" t="s">
        <v>2759</v>
      </c>
      <c r="C5929" s="9">
        <v>2469</v>
      </c>
      <c r="D5929" s="10" t="s">
        <v>35715</v>
      </c>
      <c r="E5929" s="11" t="s">
        <v>37</v>
      </c>
      <c r="F5929" s="11" t="s">
        <v>37</v>
      </c>
      <c r="G5929" s="12" t="s">
        <v>911</v>
      </c>
      <c r="H5929" s="12" t="s">
        <v>9244</v>
      </c>
      <c r="I5929" s="12" t="s">
        <v>179</v>
      </c>
      <c r="J5929" s="10" t="s">
        <v>40</v>
      </c>
      <c r="K5929" s="13" t="s">
        <v>116</v>
      </c>
      <c r="L5929" s="13" t="s">
        <v>1</v>
      </c>
      <c r="M5929" s="14">
        <v>4.0999999999999996</v>
      </c>
      <c r="N5929" s="14">
        <v>3</v>
      </c>
      <c r="O5929" s="14">
        <v>3</v>
      </c>
      <c r="P5929" s="10" t="s">
        <v>42</v>
      </c>
      <c r="Q5929" s="12" t="s">
        <v>43</v>
      </c>
      <c r="R5929" s="12" t="s">
        <v>44</v>
      </c>
      <c r="S5929" s="12">
        <v>1</v>
      </c>
      <c r="T5929" s="12">
        <v>1964</v>
      </c>
      <c r="U5929" s="12">
        <v>2</v>
      </c>
      <c r="V5929" s="12">
        <v>2006</v>
      </c>
      <c r="W5929" s="9" t="s">
        <v>45</v>
      </c>
      <c r="X5929" s="9" t="s">
        <v>45</v>
      </c>
      <c r="Y5929" s="15">
        <v>35.168056</v>
      </c>
      <c r="Z5929" s="15">
        <v>-103.71810000000001</v>
      </c>
    </row>
    <row r="5930" spans="1:26" x14ac:dyDescent="0.3">
      <c r="A5930" s="9">
        <v>17718</v>
      </c>
      <c r="B5930" s="10" t="s">
        <v>2759</v>
      </c>
      <c r="C5930" s="9">
        <v>2469</v>
      </c>
      <c r="D5930" s="10" t="s">
        <v>35715</v>
      </c>
      <c r="E5930" s="11" t="s">
        <v>37</v>
      </c>
      <c r="F5930" s="11" t="s">
        <v>37</v>
      </c>
      <c r="G5930" s="12" t="s">
        <v>911</v>
      </c>
      <c r="H5930" s="12" t="s">
        <v>9244</v>
      </c>
      <c r="I5930" s="12" t="s">
        <v>179</v>
      </c>
      <c r="J5930" s="10" t="s">
        <v>40</v>
      </c>
      <c r="K5930" s="13" t="s">
        <v>159</v>
      </c>
      <c r="L5930" s="13" t="s">
        <v>1</v>
      </c>
      <c r="M5930" s="14">
        <v>3</v>
      </c>
      <c r="N5930" s="14">
        <v>3</v>
      </c>
      <c r="O5930" s="14">
        <v>3</v>
      </c>
      <c r="P5930" s="10" t="s">
        <v>42</v>
      </c>
      <c r="Q5930" s="12" t="s">
        <v>43</v>
      </c>
      <c r="R5930" s="12" t="s">
        <v>44</v>
      </c>
      <c r="S5930" s="12">
        <v>1</v>
      </c>
      <c r="T5930" s="12">
        <v>1968</v>
      </c>
      <c r="U5930" s="12">
        <v>2</v>
      </c>
      <c r="V5930" s="12">
        <v>2006</v>
      </c>
      <c r="W5930" s="9" t="s">
        <v>45</v>
      </c>
      <c r="X5930" s="9" t="s">
        <v>45</v>
      </c>
      <c r="Y5930" s="15">
        <v>35.168056</v>
      </c>
      <c r="Z5930" s="15">
        <v>-103.71810000000001</v>
      </c>
    </row>
    <row r="5931" spans="1:26" x14ac:dyDescent="0.3">
      <c r="A5931" s="9">
        <v>56082</v>
      </c>
      <c r="B5931" s="10" t="s">
        <v>35842</v>
      </c>
      <c r="C5931" s="9">
        <v>3465</v>
      </c>
      <c r="D5931" s="10" t="s">
        <v>36206</v>
      </c>
      <c r="E5931" s="11" t="s">
        <v>37</v>
      </c>
      <c r="F5931" s="11" t="s">
        <v>37</v>
      </c>
      <c r="G5931" s="12" t="s">
        <v>92</v>
      </c>
      <c r="H5931" s="12" t="s">
        <v>3445</v>
      </c>
      <c r="I5931" s="12" t="s">
        <v>1</v>
      </c>
      <c r="J5931" s="10" t="s">
        <v>139</v>
      </c>
      <c r="K5931" s="13" t="s">
        <v>41</v>
      </c>
      <c r="L5931" s="13" t="s">
        <v>1</v>
      </c>
      <c r="M5931" s="14">
        <v>16</v>
      </c>
      <c r="N5931" s="14">
        <v>13</v>
      </c>
      <c r="O5931" s="14">
        <v>13</v>
      </c>
      <c r="P5931" s="10" t="s">
        <v>95</v>
      </c>
      <c r="Q5931" s="12" t="s">
        <v>68</v>
      </c>
      <c r="R5931" s="12" t="s">
        <v>96</v>
      </c>
      <c r="S5931" s="12">
        <v>6</v>
      </c>
      <c r="T5931" s="12">
        <v>1968</v>
      </c>
      <c r="U5931" s="12">
        <v>2</v>
      </c>
      <c r="V5931" s="12">
        <v>2006</v>
      </c>
      <c r="W5931" s="9" t="s">
        <v>45</v>
      </c>
      <c r="X5931" s="9" t="s">
        <v>45</v>
      </c>
      <c r="Y5931" s="15">
        <v>29.648056</v>
      </c>
      <c r="Z5931" s="15">
        <v>-95.450559999999996</v>
      </c>
    </row>
    <row r="5932" spans="1:26" x14ac:dyDescent="0.3">
      <c r="A5932" s="9">
        <v>56082</v>
      </c>
      <c r="B5932" s="10" t="s">
        <v>35842</v>
      </c>
      <c r="C5932" s="9">
        <v>3465</v>
      </c>
      <c r="D5932" s="10" t="s">
        <v>36206</v>
      </c>
      <c r="E5932" s="11" t="s">
        <v>37</v>
      </c>
      <c r="F5932" s="11" t="s">
        <v>37</v>
      </c>
      <c r="G5932" s="12" t="s">
        <v>92</v>
      </c>
      <c r="H5932" s="12" t="s">
        <v>3445</v>
      </c>
      <c r="I5932" s="12" t="s">
        <v>1</v>
      </c>
      <c r="J5932" s="10" t="s">
        <v>139</v>
      </c>
      <c r="K5932" s="13" t="s">
        <v>47</v>
      </c>
      <c r="L5932" s="13" t="s">
        <v>1</v>
      </c>
      <c r="M5932" s="14">
        <v>16</v>
      </c>
      <c r="N5932" s="14">
        <v>13</v>
      </c>
      <c r="O5932" s="14">
        <v>13</v>
      </c>
      <c r="P5932" s="10" t="s">
        <v>95</v>
      </c>
      <c r="Q5932" s="12" t="s">
        <v>68</v>
      </c>
      <c r="R5932" s="12" t="s">
        <v>96</v>
      </c>
      <c r="S5932" s="12">
        <v>6</v>
      </c>
      <c r="T5932" s="12">
        <v>1968</v>
      </c>
      <c r="U5932" s="12">
        <v>2</v>
      </c>
      <c r="V5932" s="12">
        <v>2006</v>
      </c>
      <c r="W5932" s="9" t="s">
        <v>45</v>
      </c>
      <c r="X5932" s="9" t="s">
        <v>45</v>
      </c>
      <c r="Y5932" s="15">
        <v>29.648056</v>
      </c>
      <c r="Z5932" s="15">
        <v>-95.450559999999996</v>
      </c>
    </row>
    <row r="5933" spans="1:26" x14ac:dyDescent="0.3">
      <c r="A5933" s="9">
        <v>56082</v>
      </c>
      <c r="B5933" s="10" t="s">
        <v>35842</v>
      </c>
      <c r="C5933" s="9">
        <v>3465</v>
      </c>
      <c r="D5933" s="10" t="s">
        <v>36206</v>
      </c>
      <c r="E5933" s="11" t="s">
        <v>37</v>
      </c>
      <c r="F5933" s="11" t="s">
        <v>37</v>
      </c>
      <c r="G5933" s="12" t="s">
        <v>92</v>
      </c>
      <c r="H5933" s="12" t="s">
        <v>3445</v>
      </c>
      <c r="I5933" s="12" t="s">
        <v>1</v>
      </c>
      <c r="J5933" s="10" t="s">
        <v>139</v>
      </c>
      <c r="K5933" s="13" t="s">
        <v>49</v>
      </c>
      <c r="L5933" s="13" t="s">
        <v>1</v>
      </c>
      <c r="M5933" s="14">
        <v>16</v>
      </c>
      <c r="N5933" s="14">
        <v>13</v>
      </c>
      <c r="O5933" s="14">
        <v>13</v>
      </c>
      <c r="P5933" s="10" t="s">
        <v>95</v>
      </c>
      <c r="Q5933" s="12" t="s">
        <v>68</v>
      </c>
      <c r="R5933" s="12" t="s">
        <v>96</v>
      </c>
      <c r="S5933" s="12">
        <v>6</v>
      </c>
      <c r="T5933" s="12">
        <v>1968</v>
      </c>
      <c r="U5933" s="12">
        <v>2</v>
      </c>
      <c r="V5933" s="12">
        <v>2006</v>
      </c>
      <c r="W5933" s="9" t="s">
        <v>45</v>
      </c>
      <c r="X5933" s="9" t="s">
        <v>45</v>
      </c>
      <c r="Y5933" s="15">
        <v>29.648056</v>
      </c>
      <c r="Z5933" s="15">
        <v>-95.450559999999996</v>
      </c>
    </row>
    <row r="5934" spans="1:26" x14ac:dyDescent="0.3">
      <c r="A5934" s="9">
        <v>56082</v>
      </c>
      <c r="B5934" s="10" t="s">
        <v>35842</v>
      </c>
      <c r="C5934" s="9">
        <v>3465</v>
      </c>
      <c r="D5934" s="10" t="s">
        <v>36206</v>
      </c>
      <c r="E5934" s="11" t="s">
        <v>37</v>
      </c>
      <c r="F5934" s="11" t="s">
        <v>37</v>
      </c>
      <c r="G5934" s="12" t="s">
        <v>92</v>
      </c>
      <c r="H5934" s="12" t="s">
        <v>3445</v>
      </c>
      <c r="I5934" s="12" t="s">
        <v>1</v>
      </c>
      <c r="J5934" s="10" t="s">
        <v>139</v>
      </c>
      <c r="K5934" s="13" t="s">
        <v>70</v>
      </c>
      <c r="L5934" s="13" t="s">
        <v>1</v>
      </c>
      <c r="M5934" s="14">
        <v>16</v>
      </c>
      <c r="N5934" s="14">
        <v>13</v>
      </c>
      <c r="O5934" s="14">
        <v>13</v>
      </c>
      <c r="P5934" s="10" t="s">
        <v>95</v>
      </c>
      <c r="Q5934" s="12" t="s">
        <v>68</v>
      </c>
      <c r="R5934" s="12" t="s">
        <v>96</v>
      </c>
      <c r="S5934" s="12">
        <v>6</v>
      </c>
      <c r="T5934" s="12">
        <v>1968</v>
      </c>
      <c r="U5934" s="12">
        <v>2</v>
      </c>
      <c r="V5934" s="12">
        <v>2006</v>
      </c>
      <c r="W5934" s="9" t="s">
        <v>45</v>
      </c>
      <c r="X5934" s="9" t="s">
        <v>45</v>
      </c>
      <c r="Y5934" s="15">
        <v>29.648056</v>
      </c>
      <c r="Z5934" s="15">
        <v>-95.450559999999996</v>
      </c>
    </row>
    <row r="5935" spans="1:26" x14ac:dyDescent="0.3">
      <c r="A5935" s="9">
        <v>56082</v>
      </c>
      <c r="B5935" s="10" t="s">
        <v>35842</v>
      </c>
      <c r="C5935" s="9">
        <v>3465</v>
      </c>
      <c r="D5935" s="10" t="s">
        <v>36206</v>
      </c>
      <c r="E5935" s="11" t="s">
        <v>37</v>
      </c>
      <c r="F5935" s="11" t="s">
        <v>37</v>
      </c>
      <c r="G5935" s="12" t="s">
        <v>92</v>
      </c>
      <c r="H5935" s="12" t="s">
        <v>3445</v>
      </c>
      <c r="I5935" s="12" t="s">
        <v>1</v>
      </c>
      <c r="J5935" s="10" t="s">
        <v>139</v>
      </c>
      <c r="K5935" s="13" t="s">
        <v>73</v>
      </c>
      <c r="L5935" s="13" t="s">
        <v>1</v>
      </c>
      <c r="M5935" s="14">
        <v>16</v>
      </c>
      <c r="N5935" s="14">
        <v>13</v>
      </c>
      <c r="O5935" s="14">
        <v>13</v>
      </c>
      <c r="P5935" s="10" t="s">
        <v>95</v>
      </c>
      <c r="Q5935" s="12" t="s">
        <v>68</v>
      </c>
      <c r="R5935" s="12" t="s">
        <v>96</v>
      </c>
      <c r="S5935" s="12">
        <v>6</v>
      </c>
      <c r="T5935" s="12">
        <v>1968</v>
      </c>
      <c r="U5935" s="12">
        <v>2</v>
      </c>
      <c r="V5935" s="12">
        <v>2006</v>
      </c>
      <c r="W5935" s="9" t="s">
        <v>45</v>
      </c>
      <c r="X5935" s="9" t="s">
        <v>45</v>
      </c>
      <c r="Y5935" s="15">
        <v>29.648056</v>
      </c>
      <c r="Z5935" s="15">
        <v>-95.450559999999996</v>
      </c>
    </row>
    <row r="5936" spans="1:26" x14ac:dyDescent="0.3">
      <c r="A5936" s="9">
        <v>56082</v>
      </c>
      <c r="B5936" s="10" t="s">
        <v>35842</v>
      </c>
      <c r="C5936" s="9">
        <v>3465</v>
      </c>
      <c r="D5936" s="10" t="s">
        <v>36206</v>
      </c>
      <c r="E5936" s="11" t="s">
        <v>37</v>
      </c>
      <c r="F5936" s="11" t="s">
        <v>37</v>
      </c>
      <c r="G5936" s="12" t="s">
        <v>92</v>
      </c>
      <c r="H5936" s="12" t="s">
        <v>3445</v>
      </c>
      <c r="I5936" s="12" t="s">
        <v>1</v>
      </c>
      <c r="J5936" s="10" t="s">
        <v>139</v>
      </c>
      <c r="K5936" s="13" t="s">
        <v>116</v>
      </c>
      <c r="L5936" s="13" t="s">
        <v>1</v>
      </c>
      <c r="M5936" s="14">
        <v>16</v>
      </c>
      <c r="N5936" s="14">
        <v>13</v>
      </c>
      <c r="O5936" s="14">
        <v>13</v>
      </c>
      <c r="P5936" s="10" t="s">
        <v>95</v>
      </c>
      <c r="Q5936" s="12" t="s">
        <v>68</v>
      </c>
      <c r="R5936" s="12" t="s">
        <v>96</v>
      </c>
      <c r="S5936" s="12">
        <v>6</v>
      </c>
      <c r="T5936" s="12">
        <v>1968</v>
      </c>
      <c r="U5936" s="12">
        <v>2</v>
      </c>
      <c r="V5936" s="12">
        <v>2006</v>
      </c>
      <c r="W5936" s="9" t="s">
        <v>45</v>
      </c>
      <c r="X5936" s="9" t="s">
        <v>45</v>
      </c>
      <c r="Y5936" s="15">
        <v>29.648056</v>
      </c>
      <c r="Z5936" s="15">
        <v>-95.450559999999996</v>
      </c>
    </row>
    <row r="5937" spans="1:26" x14ac:dyDescent="0.3">
      <c r="A5937" s="9">
        <v>221</v>
      </c>
      <c r="B5937" s="10" t="s">
        <v>4233</v>
      </c>
      <c r="C5937" s="9">
        <v>6333</v>
      </c>
      <c r="D5937" s="10" t="s">
        <v>4244</v>
      </c>
      <c r="E5937" s="11" t="s">
        <v>37</v>
      </c>
      <c r="F5937" s="11" t="s">
        <v>37</v>
      </c>
      <c r="G5937" s="12" t="s">
        <v>38</v>
      </c>
      <c r="H5937" s="12" t="s">
        <v>4235</v>
      </c>
      <c r="I5937" s="12" t="s">
        <v>1</v>
      </c>
      <c r="J5937" s="10" t="s">
        <v>40</v>
      </c>
      <c r="K5937" s="13" t="s">
        <v>47</v>
      </c>
      <c r="L5937" s="13" t="s">
        <v>1</v>
      </c>
      <c r="M5937" s="14">
        <v>0.3</v>
      </c>
      <c r="N5937" s="14">
        <v>0.3</v>
      </c>
      <c r="O5937" s="14">
        <v>0.3</v>
      </c>
      <c r="P5937" s="10" t="s">
        <v>42</v>
      </c>
      <c r="Q5937" s="12" t="s">
        <v>43</v>
      </c>
      <c r="R5937" s="12" t="s">
        <v>44</v>
      </c>
      <c r="S5937" s="12">
        <v>1</v>
      </c>
      <c r="T5937" s="12">
        <v>1976</v>
      </c>
      <c r="U5937" s="12">
        <v>2</v>
      </c>
      <c r="V5937" s="12">
        <v>2006</v>
      </c>
      <c r="W5937" s="9" t="s">
        <v>45</v>
      </c>
      <c r="X5937" s="9" t="s">
        <v>45</v>
      </c>
      <c r="Y5937" s="15">
        <v>60.895879999999998</v>
      </c>
      <c r="Z5937" s="15">
        <v>-162.4598</v>
      </c>
    </row>
    <row r="5938" spans="1:26" x14ac:dyDescent="0.3">
      <c r="A5938" s="9">
        <v>221</v>
      </c>
      <c r="B5938" s="10" t="s">
        <v>4233</v>
      </c>
      <c r="C5938" s="9">
        <v>6333</v>
      </c>
      <c r="D5938" s="10" t="s">
        <v>4244</v>
      </c>
      <c r="E5938" s="11" t="s">
        <v>37</v>
      </c>
      <c r="F5938" s="11" t="s">
        <v>37</v>
      </c>
      <c r="G5938" s="12" t="s">
        <v>38</v>
      </c>
      <c r="H5938" s="12" t="s">
        <v>4235</v>
      </c>
      <c r="I5938" s="12" t="s">
        <v>1</v>
      </c>
      <c r="J5938" s="10" t="s">
        <v>40</v>
      </c>
      <c r="K5938" s="13" t="s">
        <v>49</v>
      </c>
      <c r="L5938" s="13" t="s">
        <v>1</v>
      </c>
      <c r="M5938" s="14">
        <v>0.3</v>
      </c>
      <c r="N5938" s="14">
        <v>0.3</v>
      </c>
      <c r="O5938" s="14">
        <v>0.3</v>
      </c>
      <c r="P5938" s="10" t="s">
        <v>42</v>
      </c>
      <c r="Q5938" s="12" t="s">
        <v>43</v>
      </c>
      <c r="R5938" s="12" t="s">
        <v>44</v>
      </c>
      <c r="S5938" s="12">
        <v>4</v>
      </c>
      <c r="T5938" s="12">
        <v>1976</v>
      </c>
      <c r="U5938" s="12">
        <v>2</v>
      </c>
      <c r="V5938" s="12">
        <v>2006</v>
      </c>
      <c r="W5938" s="9" t="s">
        <v>45</v>
      </c>
      <c r="X5938" s="9" t="s">
        <v>45</v>
      </c>
      <c r="Y5938" s="15">
        <v>60.895879999999998</v>
      </c>
      <c r="Z5938" s="15">
        <v>-162.4598</v>
      </c>
    </row>
    <row r="5939" spans="1:26" x14ac:dyDescent="0.3">
      <c r="A5939" s="9">
        <v>221</v>
      </c>
      <c r="B5939" s="10" t="s">
        <v>4233</v>
      </c>
      <c r="C5939" s="9">
        <v>6333</v>
      </c>
      <c r="D5939" s="10" t="s">
        <v>4244</v>
      </c>
      <c r="E5939" s="11" t="s">
        <v>37</v>
      </c>
      <c r="F5939" s="11" t="s">
        <v>37</v>
      </c>
      <c r="G5939" s="12" t="s">
        <v>38</v>
      </c>
      <c r="H5939" s="12" t="s">
        <v>4235</v>
      </c>
      <c r="I5939" s="12" t="s">
        <v>1</v>
      </c>
      <c r="J5939" s="10" t="s">
        <v>40</v>
      </c>
      <c r="K5939" s="13" t="s">
        <v>70</v>
      </c>
      <c r="L5939" s="13" t="s">
        <v>1</v>
      </c>
      <c r="M5939" s="14">
        <v>0.6</v>
      </c>
      <c r="N5939" s="14">
        <v>0.6</v>
      </c>
      <c r="O5939" s="14">
        <v>0.6</v>
      </c>
      <c r="P5939" s="10" t="s">
        <v>42</v>
      </c>
      <c r="Q5939" s="12" t="s">
        <v>43</v>
      </c>
      <c r="R5939" s="12" t="s">
        <v>44</v>
      </c>
      <c r="S5939" s="12">
        <v>2</v>
      </c>
      <c r="T5939" s="12">
        <v>1986</v>
      </c>
      <c r="U5939" s="12">
        <v>2</v>
      </c>
      <c r="V5939" s="12">
        <v>2006</v>
      </c>
      <c r="W5939" s="9" t="s">
        <v>45</v>
      </c>
      <c r="X5939" s="9" t="s">
        <v>45</v>
      </c>
      <c r="Y5939" s="15">
        <v>60.895879999999998</v>
      </c>
      <c r="Z5939" s="15">
        <v>-162.4598</v>
      </c>
    </row>
    <row r="5940" spans="1:26" x14ac:dyDescent="0.3">
      <c r="A5940" s="9">
        <v>19699</v>
      </c>
      <c r="B5940" s="10" t="s">
        <v>36207</v>
      </c>
      <c r="C5940" s="9">
        <v>52012</v>
      </c>
      <c r="D5940" s="10" t="s">
        <v>36208</v>
      </c>
      <c r="E5940" s="11" t="s">
        <v>37</v>
      </c>
      <c r="F5940" s="11" t="s">
        <v>37</v>
      </c>
      <c r="G5940" s="12" t="s">
        <v>92</v>
      </c>
      <c r="H5940" s="12" t="s">
        <v>3445</v>
      </c>
      <c r="I5940" s="12" t="s">
        <v>1</v>
      </c>
      <c r="J5940" s="10" t="s">
        <v>1805</v>
      </c>
      <c r="K5940" s="13" t="s">
        <v>1994</v>
      </c>
      <c r="L5940" s="13" t="s">
        <v>1</v>
      </c>
      <c r="M5940" s="14">
        <v>17.100000000000001</v>
      </c>
      <c r="N5940" s="14">
        <v>16.2</v>
      </c>
      <c r="O5940" s="14">
        <v>17.8</v>
      </c>
      <c r="P5940" s="10" t="s">
        <v>95</v>
      </c>
      <c r="Q5940" s="12" t="s">
        <v>68</v>
      </c>
      <c r="R5940" s="12" t="s">
        <v>96</v>
      </c>
      <c r="S5940" s="12">
        <v>12</v>
      </c>
      <c r="T5940" s="12">
        <v>1990</v>
      </c>
      <c r="U5940" s="12">
        <v>2</v>
      </c>
      <c r="V5940" s="12">
        <v>2006</v>
      </c>
      <c r="W5940" s="9" t="s">
        <v>45</v>
      </c>
      <c r="X5940" s="9" t="s">
        <v>45</v>
      </c>
      <c r="Y5940" s="15">
        <v>29.723333</v>
      </c>
      <c r="Z5940" s="15">
        <v>-95.253060000000005</v>
      </c>
    </row>
    <row r="5941" spans="1:26" x14ac:dyDescent="0.3">
      <c r="A5941" s="9">
        <v>21116</v>
      </c>
      <c r="B5941" s="10" t="s">
        <v>7575</v>
      </c>
      <c r="C5941" s="9">
        <v>54566</v>
      </c>
      <c r="D5941" s="10" t="s">
        <v>7576</v>
      </c>
      <c r="E5941" s="11" t="s">
        <v>37</v>
      </c>
      <c r="F5941" s="11" t="s">
        <v>37</v>
      </c>
      <c r="G5941" s="12" t="s">
        <v>1033</v>
      </c>
      <c r="H5941" s="12" t="s">
        <v>7497</v>
      </c>
      <c r="I5941" s="12" t="s">
        <v>61</v>
      </c>
      <c r="J5941" s="10" t="s">
        <v>5315</v>
      </c>
      <c r="K5941" s="13" t="s">
        <v>36209</v>
      </c>
      <c r="L5941" s="13" t="s">
        <v>1</v>
      </c>
      <c r="M5941" s="14">
        <v>0.4</v>
      </c>
      <c r="N5941" s="14">
        <v>0.4</v>
      </c>
      <c r="O5941" s="14">
        <v>0.4</v>
      </c>
      <c r="P5941" s="10" t="s">
        <v>42</v>
      </c>
      <c r="Q5941" s="12" t="s">
        <v>43</v>
      </c>
      <c r="R5941" s="12" t="s">
        <v>44</v>
      </c>
      <c r="S5941" s="12">
        <v>5</v>
      </c>
      <c r="T5941" s="12">
        <v>1992</v>
      </c>
      <c r="U5941" s="12">
        <v>2</v>
      </c>
      <c r="V5941" s="12">
        <v>2006</v>
      </c>
      <c r="W5941" s="9" t="s">
        <v>45</v>
      </c>
      <c r="X5941" s="9" t="s">
        <v>45</v>
      </c>
      <c r="Y5941" s="15">
        <v>32.806100000000001</v>
      </c>
      <c r="Z5941" s="15">
        <v>-83.545599999999993</v>
      </c>
    </row>
    <row r="5942" spans="1:26" x14ac:dyDescent="0.3">
      <c r="A5942" s="9">
        <v>21116</v>
      </c>
      <c r="B5942" s="10" t="s">
        <v>7575</v>
      </c>
      <c r="C5942" s="9">
        <v>54566</v>
      </c>
      <c r="D5942" s="10" t="s">
        <v>7576</v>
      </c>
      <c r="E5942" s="11" t="s">
        <v>37</v>
      </c>
      <c r="F5942" s="11" t="s">
        <v>37</v>
      </c>
      <c r="G5942" s="12" t="s">
        <v>1033</v>
      </c>
      <c r="H5942" s="12" t="s">
        <v>7497</v>
      </c>
      <c r="I5942" s="12" t="s">
        <v>61</v>
      </c>
      <c r="J5942" s="10" t="s">
        <v>5315</v>
      </c>
      <c r="K5942" s="13" t="s">
        <v>36210</v>
      </c>
      <c r="L5942" s="13" t="s">
        <v>1</v>
      </c>
      <c r="M5942" s="14">
        <v>0.4</v>
      </c>
      <c r="N5942" s="14">
        <v>0.4</v>
      </c>
      <c r="O5942" s="14">
        <v>0.4</v>
      </c>
      <c r="P5942" s="10" t="s">
        <v>42</v>
      </c>
      <c r="Q5942" s="12" t="s">
        <v>43</v>
      </c>
      <c r="R5942" s="12" t="s">
        <v>44</v>
      </c>
      <c r="S5942" s="12">
        <v>5</v>
      </c>
      <c r="T5942" s="12">
        <v>1992</v>
      </c>
      <c r="U5942" s="12">
        <v>2</v>
      </c>
      <c r="V5942" s="12">
        <v>2006</v>
      </c>
      <c r="W5942" s="9" t="s">
        <v>45</v>
      </c>
      <c r="X5942" s="9" t="s">
        <v>45</v>
      </c>
      <c r="Y5942" s="15">
        <v>32.806100000000001</v>
      </c>
      <c r="Z5942" s="15">
        <v>-83.545599999999993</v>
      </c>
    </row>
    <row r="5943" spans="1:26" x14ac:dyDescent="0.3">
      <c r="A5943" s="9">
        <v>49840</v>
      </c>
      <c r="B5943" s="10" t="s">
        <v>9348</v>
      </c>
      <c r="C5943" s="9">
        <v>56189</v>
      </c>
      <c r="D5943" s="10" t="s">
        <v>9348</v>
      </c>
      <c r="E5943" s="11" t="s">
        <v>37</v>
      </c>
      <c r="F5943" s="11" t="s">
        <v>37</v>
      </c>
      <c r="G5943" s="12" t="s">
        <v>77</v>
      </c>
      <c r="H5943" s="12" t="s">
        <v>856</v>
      </c>
      <c r="I5943" s="12" t="s">
        <v>848</v>
      </c>
      <c r="J5943" s="10" t="s">
        <v>139</v>
      </c>
      <c r="K5943" s="13" t="s">
        <v>116</v>
      </c>
      <c r="L5943" s="13" t="s">
        <v>1</v>
      </c>
      <c r="M5943" s="14">
        <v>23.2</v>
      </c>
      <c r="N5943" s="14">
        <v>23.2</v>
      </c>
      <c r="O5943" s="14">
        <v>22.7</v>
      </c>
      <c r="P5943" s="10" t="s">
        <v>42</v>
      </c>
      <c r="Q5943" s="12" t="s">
        <v>43</v>
      </c>
      <c r="R5943" s="12" t="s">
        <v>96</v>
      </c>
      <c r="S5943" s="12">
        <v>5</v>
      </c>
      <c r="T5943" s="12">
        <v>2004</v>
      </c>
      <c r="U5943" s="12">
        <v>2</v>
      </c>
      <c r="V5943" s="12">
        <v>2006</v>
      </c>
      <c r="W5943" s="9" t="s">
        <v>45</v>
      </c>
      <c r="X5943" s="9" t="s">
        <v>45</v>
      </c>
      <c r="Y5943" s="15">
        <v>41.037199999999999</v>
      </c>
      <c r="Z5943" s="15">
        <v>-73.556399999999996</v>
      </c>
    </row>
    <row r="5944" spans="1:26" x14ac:dyDescent="0.3">
      <c r="A5944" s="9">
        <v>2550</v>
      </c>
      <c r="B5944" s="10" t="s">
        <v>36211</v>
      </c>
      <c r="C5944" s="9">
        <v>490</v>
      </c>
      <c r="D5944" s="10" t="s">
        <v>36212</v>
      </c>
      <c r="E5944" s="11" t="s">
        <v>37</v>
      </c>
      <c r="F5944" s="11" t="s">
        <v>37</v>
      </c>
      <c r="G5944" s="12" t="s">
        <v>753</v>
      </c>
      <c r="H5944" s="12" t="s">
        <v>36213</v>
      </c>
      <c r="I5944" s="12" t="s">
        <v>766</v>
      </c>
      <c r="J5944" s="10" t="s">
        <v>40</v>
      </c>
      <c r="K5944" s="13" t="s">
        <v>41</v>
      </c>
      <c r="L5944" s="13" t="s">
        <v>1</v>
      </c>
      <c r="M5944" s="14">
        <v>1.2</v>
      </c>
      <c r="N5944" s="14">
        <v>1</v>
      </c>
      <c r="O5944" s="14">
        <v>1</v>
      </c>
      <c r="P5944" s="10" t="s">
        <v>42</v>
      </c>
      <c r="Q5944" s="12" t="s">
        <v>43</v>
      </c>
      <c r="R5944" s="12" t="s">
        <v>44</v>
      </c>
      <c r="S5944" s="12">
        <v>6</v>
      </c>
      <c r="T5944" s="12">
        <v>1960</v>
      </c>
      <c r="U5944" s="12">
        <v>1</v>
      </c>
      <c r="V5944" s="12">
        <v>2006</v>
      </c>
      <c r="W5944" s="9" t="s">
        <v>45</v>
      </c>
      <c r="X5944" s="9" t="s">
        <v>45</v>
      </c>
      <c r="Y5944" s="15">
        <v>39.3078</v>
      </c>
      <c r="Z5944" s="15">
        <v>-102.26139999999999</v>
      </c>
    </row>
    <row r="5945" spans="1:26" x14ac:dyDescent="0.3">
      <c r="A5945" s="9">
        <v>2550</v>
      </c>
      <c r="B5945" s="10" t="s">
        <v>36211</v>
      </c>
      <c r="C5945" s="9">
        <v>490</v>
      </c>
      <c r="D5945" s="10" t="s">
        <v>36212</v>
      </c>
      <c r="E5945" s="11" t="s">
        <v>37</v>
      </c>
      <c r="F5945" s="11" t="s">
        <v>37</v>
      </c>
      <c r="G5945" s="12" t="s">
        <v>753</v>
      </c>
      <c r="H5945" s="12" t="s">
        <v>36213</v>
      </c>
      <c r="I5945" s="12" t="s">
        <v>766</v>
      </c>
      <c r="J5945" s="10" t="s">
        <v>40</v>
      </c>
      <c r="K5945" s="13" t="s">
        <v>47</v>
      </c>
      <c r="L5945" s="13" t="s">
        <v>1</v>
      </c>
      <c r="M5945" s="14">
        <v>2.8</v>
      </c>
      <c r="N5945" s="14">
        <v>2.5</v>
      </c>
      <c r="O5945" s="14">
        <v>2.8</v>
      </c>
      <c r="P5945" s="10" t="s">
        <v>42</v>
      </c>
      <c r="Q5945" s="12" t="s">
        <v>43</v>
      </c>
      <c r="R5945" s="12" t="s">
        <v>44</v>
      </c>
      <c r="S5945" s="12">
        <v>6</v>
      </c>
      <c r="T5945" s="12">
        <v>1965</v>
      </c>
      <c r="U5945" s="12">
        <v>1</v>
      </c>
      <c r="V5945" s="12">
        <v>2006</v>
      </c>
      <c r="W5945" s="9" t="s">
        <v>45</v>
      </c>
      <c r="X5945" s="9" t="s">
        <v>45</v>
      </c>
      <c r="Y5945" s="15">
        <v>39.3078</v>
      </c>
      <c r="Z5945" s="15">
        <v>-102.26139999999999</v>
      </c>
    </row>
    <row r="5946" spans="1:26" x14ac:dyDescent="0.3">
      <c r="A5946" s="9">
        <v>2550</v>
      </c>
      <c r="B5946" s="10" t="s">
        <v>36211</v>
      </c>
      <c r="C5946" s="9">
        <v>490</v>
      </c>
      <c r="D5946" s="10" t="s">
        <v>36212</v>
      </c>
      <c r="E5946" s="11" t="s">
        <v>37</v>
      </c>
      <c r="F5946" s="11" t="s">
        <v>37</v>
      </c>
      <c r="G5946" s="12" t="s">
        <v>753</v>
      </c>
      <c r="H5946" s="12" t="s">
        <v>36213</v>
      </c>
      <c r="I5946" s="12" t="s">
        <v>766</v>
      </c>
      <c r="J5946" s="10" t="s">
        <v>40</v>
      </c>
      <c r="K5946" s="13" t="s">
        <v>49</v>
      </c>
      <c r="L5946" s="13" t="s">
        <v>1</v>
      </c>
      <c r="M5946" s="14">
        <v>2.5</v>
      </c>
      <c r="N5946" s="14">
        <v>2.2000000000000002</v>
      </c>
      <c r="O5946" s="14">
        <v>2.5</v>
      </c>
      <c r="P5946" s="10" t="s">
        <v>42</v>
      </c>
      <c r="Q5946" s="12" t="s">
        <v>43</v>
      </c>
      <c r="R5946" s="12" t="s">
        <v>44</v>
      </c>
      <c r="S5946" s="12">
        <v>8</v>
      </c>
      <c r="T5946" s="12">
        <v>1969</v>
      </c>
      <c r="U5946" s="12">
        <v>1</v>
      </c>
      <c r="V5946" s="12">
        <v>2006</v>
      </c>
      <c r="W5946" s="9" t="s">
        <v>45</v>
      </c>
      <c r="X5946" s="9" t="s">
        <v>45</v>
      </c>
      <c r="Y5946" s="15">
        <v>39.3078</v>
      </c>
      <c r="Z5946" s="15">
        <v>-102.26139999999999</v>
      </c>
    </row>
    <row r="5947" spans="1:26" x14ac:dyDescent="0.3">
      <c r="A5947" s="9">
        <v>2550</v>
      </c>
      <c r="B5947" s="10" t="s">
        <v>36211</v>
      </c>
      <c r="C5947" s="9">
        <v>490</v>
      </c>
      <c r="D5947" s="10" t="s">
        <v>36212</v>
      </c>
      <c r="E5947" s="11" t="s">
        <v>37</v>
      </c>
      <c r="F5947" s="11" t="s">
        <v>37</v>
      </c>
      <c r="G5947" s="12" t="s">
        <v>753</v>
      </c>
      <c r="H5947" s="12" t="s">
        <v>36213</v>
      </c>
      <c r="I5947" s="12" t="s">
        <v>766</v>
      </c>
      <c r="J5947" s="10" t="s">
        <v>40</v>
      </c>
      <c r="K5947" s="13" t="s">
        <v>70</v>
      </c>
      <c r="L5947" s="13" t="s">
        <v>1</v>
      </c>
      <c r="M5947" s="14">
        <v>1</v>
      </c>
      <c r="N5947" s="14">
        <v>0.8</v>
      </c>
      <c r="O5947" s="14">
        <v>0.8</v>
      </c>
      <c r="P5947" s="10" t="s">
        <v>42</v>
      </c>
      <c r="Q5947" s="12" t="s">
        <v>43</v>
      </c>
      <c r="R5947" s="12" t="s">
        <v>44</v>
      </c>
      <c r="S5947" s="12">
        <v>8</v>
      </c>
      <c r="T5947" s="12">
        <v>1951</v>
      </c>
      <c r="U5947" s="12">
        <v>1</v>
      </c>
      <c r="V5947" s="12">
        <v>2006</v>
      </c>
      <c r="W5947" s="9" t="s">
        <v>45</v>
      </c>
      <c r="X5947" s="9" t="s">
        <v>45</v>
      </c>
      <c r="Y5947" s="15">
        <v>39.3078</v>
      </c>
      <c r="Z5947" s="15">
        <v>-102.26139999999999</v>
      </c>
    </row>
    <row r="5948" spans="1:26" x14ac:dyDescent="0.3">
      <c r="A5948" s="9">
        <v>9603</v>
      </c>
      <c r="B5948" s="10" t="s">
        <v>2460</v>
      </c>
      <c r="C5948" s="9">
        <v>2137</v>
      </c>
      <c r="D5948" s="10" t="s">
        <v>2461</v>
      </c>
      <c r="E5948" s="11" t="s">
        <v>37</v>
      </c>
      <c r="F5948" s="11" t="s">
        <v>37</v>
      </c>
      <c r="G5948" s="12" t="s">
        <v>1097</v>
      </c>
      <c r="H5948" s="12" t="s">
        <v>2462</v>
      </c>
      <c r="I5948" s="12" t="s">
        <v>134</v>
      </c>
      <c r="J5948" s="10" t="s">
        <v>40</v>
      </c>
      <c r="K5948" s="13" t="s">
        <v>41</v>
      </c>
      <c r="L5948" s="13" t="s">
        <v>1</v>
      </c>
      <c r="M5948" s="14">
        <v>1</v>
      </c>
      <c r="N5948" s="14">
        <v>0.9</v>
      </c>
      <c r="O5948" s="14">
        <v>0.9</v>
      </c>
      <c r="P5948" s="10" t="s">
        <v>42</v>
      </c>
      <c r="Q5948" s="12" t="s">
        <v>43</v>
      </c>
      <c r="R5948" s="12" t="s">
        <v>44</v>
      </c>
      <c r="S5948" s="12">
        <v>6</v>
      </c>
      <c r="T5948" s="12">
        <v>1954</v>
      </c>
      <c r="U5948" s="12">
        <v>1</v>
      </c>
      <c r="V5948" s="12">
        <v>2006</v>
      </c>
      <c r="W5948" s="9" t="s">
        <v>45</v>
      </c>
      <c r="X5948" s="9" t="s">
        <v>45</v>
      </c>
      <c r="Y5948" s="15">
        <v>37.384700000000002</v>
      </c>
      <c r="Z5948" s="15">
        <v>-89.660600000000002</v>
      </c>
    </row>
    <row r="5949" spans="1:26" x14ac:dyDescent="0.3">
      <c r="A5949" s="9">
        <v>9603</v>
      </c>
      <c r="B5949" s="10" t="s">
        <v>2460</v>
      </c>
      <c r="C5949" s="9">
        <v>2137</v>
      </c>
      <c r="D5949" s="10" t="s">
        <v>2461</v>
      </c>
      <c r="E5949" s="11" t="s">
        <v>37</v>
      </c>
      <c r="F5949" s="11" t="s">
        <v>37</v>
      </c>
      <c r="G5949" s="12" t="s">
        <v>1097</v>
      </c>
      <c r="H5949" s="12" t="s">
        <v>2462</v>
      </c>
      <c r="I5949" s="12" t="s">
        <v>134</v>
      </c>
      <c r="J5949" s="10" t="s">
        <v>40</v>
      </c>
      <c r="K5949" s="13" t="s">
        <v>47</v>
      </c>
      <c r="L5949" s="13" t="s">
        <v>1</v>
      </c>
      <c r="M5949" s="14">
        <v>1</v>
      </c>
      <c r="N5949" s="14">
        <v>0.9</v>
      </c>
      <c r="O5949" s="14">
        <v>0.9</v>
      </c>
      <c r="P5949" s="10" t="s">
        <v>42</v>
      </c>
      <c r="Q5949" s="12" t="s">
        <v>43</v>
      </c>
      <c r="R5949" s="12" t="s">
        <v>44</v>
      </c>
      <c r="S5949" s="12">
        <v>6</v>
      </c>
      <c r="T5949" s="12">
        <v>1954</v>
      </c>
      <c r="U5949" s="12">
        <v>1</v>
      </c>
      <c r="V5949" s="12">
        <v>2006</v>
      </c>
      <c r="W5949" s="9" t="s">
        <v>45</v>
      </c>
      <c r="X5949" s="9" t="s">
        <v>45</v>
      </c>
      <c r="Y5949" s="15">
        <v>37.384700000000002</v>
      </c>
      <c r="Z5949" s="15">
        <v>-89.660600000000002</v>
      </c>
    </row>
    <row r="5950" spans="1:26" x14ac:dyDescent="0.3">
      <c r="A5950" s="9">
        <v>20588</v>
      </c>
      <c r="B5950" s="10" t="s">
        <v>36214</v>
      </c>
      <c r="C5950" s="9">
        <v>3625</v>
      </c>
      <c r="D5950" s="10" t="s">
        <v>36215</v>
      </c>
      <c r="E5950" s="11" t="s">
        <v>37</v>
      </c>
      <c r="F5950" s="11" t="s">
        <v>37</v>
      </c>
      <c r="G5950" s="12" t="s">
        <v>92</v>
      </c>
      <c r="H5950" s="12" t="s">
        <v>644</v>
      </c>
      <c r="I5950" s="12" t="s">
        <v>1</v>
      </c>
      <c r="J5950" s="10" t="s">
        <v>40</v>
      </c>
      <c r="K5950" s="13" t="s">
        <v>41</v>
      </c>
      <c r="L5950" s="13" t="s">
        <v>1</v>
      </c>
      <c r="M5950" s="14">
        <v>1.2</v>
      </c>
      <c r="N5950" s="14">
        <v>1.2</v>
      </c>
      <c r="O5950" s="14">
        <v>1.2</v>
      </c>
      <c r="P5950" s="10" t="s">
        <v>323</v>
      </c>
      <c r="Q5950" s="12" t="s">
        <v>68</v>
      </c>
      <c r="R5950" s="12" t="s">
        <v>44</v>
      </c>
      <c r="S5950" s="12">
        <v>88</v>
      </c>
      <c r="T5950" s="12">
        <v>1959</v>
      </c>
      <c r="U5950" s="12">
        <v>1</v>
      </c>
      <c r="V5950" s="12">
        <v>2006</v>
      </c>
      <c r="W5950" s="9" t="s">
        <v>45</v>
      </c>
      <c r="X5950" s="9" t="s">
        <v>45</v>
      </c>
      <c r="Y5950" s="15">
        <v>33.685000000000002</v>
      </c>
      <c r="Z5950" s="15">
        <v>-96.919719999999998</v>
      </c>
    </row>
    <row r="5951" spans="1:26" x14ac:dyDescent="0.3">
      <c r="A5951" s="9">
        <v>20588</v>
      </c>
      <c r="B5951" s="10" t="s">
        <v>36214</v>
      </c>
      <c r="C5951" s="9">
        <v>3625</v>
      </c>
      <c r="D5951" s="10" t="s">
        <v>36215</v>
      </c>
      <c r="E5951" s="11" t="s">
        <v>37</v>
      </c>
      <c r="F5951" s="11" t="s">
        <v>37</v>
      </c>
      <c r="G5951" s="12" t="s">
        <v>92</v>
      </c>
      <c r="H5951" s="12" t="s">
        <v>644</v>
      </c>
      <c r="I5951" s="12" t="s">
        <v>1</v>
      </c>
      <c r="J5951" s="10" t="s">
        <v>40</v>
      </c>
      <c r="K5951" s="13" t="s">
        <v>47</v>
      </c>
      <c r="L5951" s="13" t="s">
        <v>1</v>
      </c>
      <c r="M5951" s="14">
        <v>0.9</v>
      </c>
      <c r="N5951" s="14">
        <v>0.9</v>
      </c>
      <c r="O5951" s="14">
        <v>0.9</v>
      </c>
      <c r="P5951" s="10" t="s">
        <v>323</v>
      </c>
      <c r="Q5951" s="12" t="s">
        <v>68</v>
      </c>
      <c r="R5951" s="12" t="s">
        <v>44</v>
      </c>
      <c r="S5951" s="12">
        <v>88</v>
      </c>
      <c r="T5951" s="12">
        <v>1955</v>
      </c>
      <c r="U5951" s="12">
        <v>1</v>
      </c>
      <c r="V5951" s="12">
        <v>2006</v>
      </c>
      <c r="W5951" s="9" t="s">
        <v>45</v>
      </c>
      <c r="X5951" s="9" t="s">
        <v>45</v>
      </c>
      <c r="Y5951" s="15">
        <v>33.685000000000002</v>
      </c>
      <c r="Z5951" s="15">
        <v>-96.919719999999998</v>
      </c>
    </row>
    <row r="5952" spans="1:26" x14ac:dyDescent="0.3">
      <c r="A5952" s="9">
        <v>20588</v>
      </c>
      <c r="B5952" s="10" t="s">
        <v>36214</v>
      </c>
      <c r="C5952" s="9">
        <v>3625</v>
      </c>
      <c r="D5952" s="10" t="s">
        <v>36215</v>
      </c>
      <c r="E5952" s="11" t="s">
        <v>37</v>
      </c>
      <c r="F5952" s="11" t="s">
        <v>37</v>
      </c>
      <c r="G5952" s="12" t="s">
        <v>92</v>
      </c>
      <c r="H5952" s="12" t="s">
        <v>644</v>
      </c>
      <c r="I5952" s="12" t="s">
        <v>1</v>
      </c>
      <c r="J5952" s="10" t="s">
        <v>40</v>
      </c>
      <c r="K5952" s="13" t="s">
        <v>49</v>
      </c>
      <c r="L5952" s="13" t="s">
        <v>1</v>
      </c>
      <c r="M5952" s="14">
        <v>0.5</v>
      </c>
      <c r="N5952" s="14">
        <v>0.5</v>
      </c>
      <c r="O5952" s="14">
        <v>0.5</v>
      </c>
      <c r="P5952" s="10" t="s">
        <v>323</v>
      </c>
      <c r="Q5952" s="12" t="s">
        <v>68</v>
      </c>
      <c r="R5952" s="12" t="s">
        <v>44</v>
      </c>
      <c r="S5952" s="12">
        <v>88</v>
      </c>
      <c r="T5952" s="12">
        <v>1951</v>
      </c>
      <c r="U5952" s="12">
        <v>1</v>
      </c>
      <c r="V5952" s="12">
        <v>2006</v>
      </c>
      <c r="W5952" s="9" t="s">
        <v>45</v>
      </c>
      <c r="X5952" s="9" t="s">
        <v>45</v>
      </c>
      <c r="Y5952" s="15">
        <v>33.685000000000002</v>
      </c>
      <c r="Z5952" s="15">
        <v>-96.919719999999998</v>
      </c>
    </row>
    <row r="5953" spans="1:26" x14ac:dyDescent="0.3">
      <c r="A5953" s="9">
        <v>20588</v>
      </c>
      <c r="B5953" s="10" t="s">
        <v>36214</v>
      </c>
      <c r="C5953" s="9">
        <v>3625</v>
      </c>
      <c r="D5953" s="10" t="s">
        <v>36215</v>
      </c>
      <c r="E5953" s="11" t="s">
        <v>37</v>
      </c>
      <c r="F5953" s="11" t="s">
        <v>37</v>
      </c>
      <c r="G5953" s="12" t="s">
        <v>92</v>
      </c>
      <c r="H5953" s="12" t="s">
        <v>644</v>
      </c>
      <c r="I5953" s="12" t="s">
        <v>1</v>
      </c>
      <c r="J5953" s="10" t="s">
        <v>40</v>
      </c>
      <c r="K5953" s="13" t="s">
        <v>70</v>
      </c>
      <c r="L5953" s="13" t="s">
        <v>1</v>
      </c>
      <c r="M5953" s="14">
        <v>1.2</v>
      </c>
      <c r="N5953" s="14">
        <v>1.2</v>
      </c>
      <c r="O5953" s="14">
        <v>1.2</v>
      </c>
      <c r="P5953" s="10" t="s">
        <v>323</v>
      </c>
      <c r="Q5953" s="12" t="s">
        <v>68</v>
      </c>
      <c r="R5953" s="12" t="s">
        <v>44</v>
      </c>
      <c r="S5953" s="12">
        <v>88</v>
      </c>
      <c r="T5953" s="12">
        <v>1951</v>
      </c>
      <c r="U5953" s="12">
        <v>1</v>
      </c>
      <c r="V5953" s="12">
        <v>2006</v>
      </c>
      <c r="W5953" s="9" t="s">
        <v>45</v>
      </c>
      <c r="X5953" s="9" t="s">
        <v>45</v>
      </c>
      <c r="Y5953" s="15">
        <v>33.685000000000002</v>
      </c>
      <c r="Z5953" s="15">
        <v>-96.919719999999998</v>
      </c>
    </row>
    <row r="5954" spans="1:26" x14ac:dyDescent="0.3">
      <c r="A5954" s="9">
        <v>11479</v>
      </c>
      <c r="B5954" s="10" t="s">
        <v>3765</v>
      </c>
      <c r="C5954" s="9">
        <v>3992</v>
      </c>
      <c r="D5954" s="10" t="s">
        <v>3768</v>
      </c>
      <c r="E5954" s="11" t="s">
        <v>37</v>
      </c>
      <c r="F5954" s="11" t="s">
        <v>37</v>
      </c>
      <c r="G5954" s="12" t="s">
        <v>2134</v>
      </c>
      <c r="H5954" s="12" t="s">
        <v>3767</v>
      </c>
      <c r="I5954" s="12" t="s">
        <v>134</v>
      </c>
      <c r="J5954" s="10" t="s">
        <v>40</v>
      </c>
      <c r="K5954" s="13" t="s">
        <v>41</v>
      </c>
      <c r="L5954" s="13" t="s">
        <v>1</v>
      </c>
      <c r="M5954" s="14">
        <v>10</v>
      </c>
      <c r="N5954" s="14">
        <v>6.8</v>
      </c>
      <c r="O5954" s="14">
        <v>7.2</v>
      </c>
      <c r="P5954" s="10" t="s">
        <v>71</v>
      </c>
      <c r="Q5954" s="12" t="s">
        <v>72</v>
      </c>
      <c r="R5954" s="12" t="s">
        <v>69</v>
      </c>
      <c r="S5954" s="12">
        <v>0</v>
      </c>
      <c r="T5954" s="12">
        <v>1925</v>
      </c>
      <c r="U5954" s="12">
        <v>1</v>
      </c>
      <c r="V5954" s="12">
        <v>2006</v>
      </c>
      <c r="W5954" s="9" t="s">
        <v>45</v>
      </c>
      <c r="X5954" s="9" t="s">
        <v>45</v>
      </c>
      <c r="Y5954" s="15">
        <v>43.078899999999997</v>
      </c>
      <c r="Z5954" s="15">
        <v>-89.374399999999994</v>
      </c>
    </row>
    <row r="5955" spans="1:26" x14ac:dyDescent="0.3">
      <c r="A5955" s="9">
        <v>17607</v>
      </c>
      <c r="B5955" s="10" t="s">
        <v>36216</v>
      </c>
      <c r="C5955" s="9">
        <v>10618</v>
      </c>
      <c r="D5955" s="10" t="s">
        <v>36216</v>
      </c>
      <c r="E5955" s="11" t="s">
        <v>37</v>
      </c>
      <c r="F5955" s="11" t="s">
        <v>37</v>
      </c>
      <c r="G5955" s="12" t="s">
        <v>238</v>
      </c>
      <c r="H5955" s="12" t="s">
        <v>989</v>
      </c>
      <c r="I5955" s="12" t="s">
        <v>1</v>
      </c>
      <c r="J5955" s="10" t="s">
        <v>232</v>
      </c>
      <c r="K5955" s="13" t="s">
        <v>1994</v>
      </c>
      <c r="L5955" s="13" t="s">
        <v>1</v>
      </c>
      <c r="M5955" s="14">
        <v>37.700000000000003</v>
      </c>
      <c r="N5955" s="14">
        <v>40.4</v>
      </c>
      <c r="O5955" s="14">
        <v>46.8</v>
      </c>
      <c r="P5955" s="10" t="s">
        <v>76</v>
      </c>
      <c r="Q5955" s="12" t="s">
        <v>68</v>
      </c>
      <c r="R5955" s="12" t="s">
        <v>77</v>
      </c>
      <c r="S5955" s="12">
        <v>1</v>
      </c>
      <c r="T5955" s="12">
        <v>1999</v>
      </c>
      <c r="U5955" s="12">
        <v>1</v>
      </c>
      <c r="V5955" s="12">
        <v>2006</v>
      </c>
      <c r="W5955" s="9" t="s">
        <v>45</v>
      </c>
      <c r="X5955" s="9" t="s">
        <v>45</v>
      </c>
      <c r="Y5955" s="15">
        <v>43.274999999999999</v>
      </c>
      <c r="Z5955" s="15">
        <v>-73.627780000000001</v>
      </c>
    </row>
    <row r="5956" spans="1:26" x14ac:dyDescent="0.3">
      <c r="A5956" s="9">
        <v>17607</v>
      </c>
      <c r="B5956" s="10" t="s">
        <v>36216</v>
      </c>
      <c r="C5956" s="9">
        <v>10618</v>
      </c>
      <c r="D5956" s="10" t="s">
        <v>36216</v>
      </c>
      <c r="E5956" s="11" t="s">
        <v>37</v>
      </c>
      <c r="F5956" s="11" t="s">
        <v>37</v>
      </c>
      <c r="G5956" s="12" t="s">
        <v>238</v>
      </c>
      <c r="H5956" s="12" t="s">
        <v>989</v>
      </c>
      <c r="I5956" s="12" t="s">
        <v>1</v>
      </c>
      <c r="J5956" s="10" t="s">
        <v>232</v>
      </c>
      <c r="K5956" s="13" t="s">
        <v>1798</v>
      </c>
      <c r="L5956" s="13" t="s">
        <v>1</v>
      </c>
      <c r="M5956" s="14">
        <v>22</v>
      </c>
      <c r="N5956" s="14">
        <v>22.6</v>
      </c>
      <c r="O5956" s="14">
        <v>22.6</v>
      </c>
      <c r="P5956" s="10" t="s">
        <v>76</v>
      </c>
      <c r="Q5956" s="12" t="s">
        <v>68</v>
      </c>
      <c r="R5956" s="12" t="s">
        <v>80</v>
      </c>
      <c r="S5956" s="12">
        <v>6</v>
      </c>
      <c r="T5956" s="12">
        <v>2001</v>
      </c>
      <c r="U5956" s="12">
        <v>1</v>
      </c>
      <c r="V5956" s="12">
        <v>2006</v>
      </c>
      <c r="W5956" s="9" t="s">
        <v>45</v>
      </c>
      <c r="X5956" s="9" t="s">
        <v>45</v>
      </c>
      <c r="Y5956" s="15">
        <v>43.274999999999999</v>
      </c>
      <c r="Z5956" s="15">
        <v>-73.627780000000001</v>
      </c>
    </row>
    <row r="5957" spans="1:26" x14ac:dyDescent="0.3">
      <c r="A5957" s="9">
        <v>18155</v>
      </c>
      <c r="B5957" s="10" t="s">
        <v>6830</v>
      </c>
      <c r="C5957" s="9">
        <v>50810</v>
      </c>
      <c r="D5957" s="10" t="s">
        <v>6831</v>
      </c>
      <c r="E5957" s="11" t="s">
        <v>37</v>
      </c>
      <c r="F5957" s="11" t="s">
        <v>37</v>
      </c>
      <c r="G5957" s="12" t="s">
        <v>1803</v>
      </c>
      <c r="H5957" s="12" t="s">
        <v>1435</v>
      </c>
      <c r="I5957" s="12" t="s">
        <v>134</v>
      </c>
      <c r="J5957" s="10" t="s">
        <v>1805</v>
      </c>
      <c r="K5957" s="13" t="s">
        <v>34123</v>
      </c>
      <c r="L5957" s="13" t="s">
        <v>1</v>
      </c>
      <c r="M5957" s="14">
        <v>3</v>
      </c>
      <c r="N5957" s="14">
        <v>3</v>
      </c>
      <c r="O5957" s="14">
        <v>3</v>
      </c>
      <c r="P5957" s="10" t="s">
        <v>874</v>
      </c>
      <c r="Q5957" s="12" t="s">
        <v>5305</v>
      </c>
      <c r="R5957" s="12" t="s">
        <v>69</v>
      </c>
      <c r="S5957" s="12">
        <v>1</v>
      </c>
      <c r="T5957" s="12">
        <v>1938</v>
      </c>
      <c r="U5957" s="12">
        <v>1</v>
      </c>
      <c r="V5957" s="12">
        <v>2006</v>
      </c>
      <c r="W5957" s="9" t="s">
        <v>45</v>
      </c>
      <c r="X5957" s="9" t="s">
        <v>45</v>
      </c>
      <c r="Y5957" s="15">
        <v>32.275199999999998</v>
      </c>
      <c r="Z5957" s="15">
        <v>-92.727699999999999</v>
      </c>
    </row>
    <row r="5958" spans="1:26" x14ac:dyDescent="0.3">
      <c r="A5958" s="9">
        <v>49732</v>
      </c>
      <c r="B5958" s="10" t="s">
        <v>7081</v>
      </c>
      <c r="C5958" s="9">
        <v>52105</v>
      </c>
      <c r="D5958" s="10" t="s">
        <v>36217</v>
      </c>
      <c r="E5958" s="11" t="s">
        <v>37</v>
      </c>
      <c r="F5958" s="11" t="s">
        <v>37</v>
      </c>
      <c r="G5958" s="12" t="s">
        <v>80</v>
      </c>
      <c r="H5958" s="12" t="s">
        <v>5627</v>
      </c>
      <c r="I5958" s="12" t="s">
        <v>138</v>
      </c>
      <c r="J5958" s="10" t="s">
        <v>1805</v>
      </c>
      <c r="K5958" s="13" t="s">
        <v>2685</v>
      </c>
      <c r="L5958" s="13" t="s">
        <v>1</v>
      </c>
      <c r="M5958" s="14">
        <v>4</v>
      </c>
      <c r="N5958" s="14">
        <v>3.7</v>
      </c>
      <c r="O5958" s="14">
        <v>3.8</v>
      </c>
      <c r="P5958" s="10" t="s">
        <v>1806</v>
      </c>
      <c r="Q5958" s="12" t="s">
        <v>1807</v>
      </c>
      <c r="R5958" s="12" t="s">
        <v>69</v>
      </c>
      <c r="S5958" s="12">
        <v>1</v>
      </c>
      <c r="T5958" s="12">
        <v>1936</v>
      </c>
      <c r="U5958" s="12">
        <v>1</v>
      </c>
      <c r="V5958" s="12">
        <v>2006</v>
      </c>
      <c r="W5958" s="9" t="s">
        <v>45</v>
      </c>
      <c r="X5958" s="9" t="s">
        <v>45</v>
      </c>
      <c r="Y5958" s="15">
        <v>37.932222000000003</v>
      </c>
      <c r="Z5958" s="15">
        <v>-122.3897</v>
      </c>
    </row>
    <row r="5959" spans="1:26" x14ac:dyDescent="0.3">
      <c r="A5959" s="9">
        <v>44135</v>
      </c>
      <c r="B5959" s="10" t="s">
        <v>36218</v>
      </c>
      <c r="C5959" s="9">
        <v>52203</v>
      </c>
      <c r="D5959" s="10" t="s">
        <v>36219</v>
      </c>
      <c r="E5959" s="11" t="s">
        <v>37</v>
      </c>
      <c r="F5959" s="11" t="s">
        <v>37</v>
      </c>
      <c r="G5959" s="12" t="s">
        <v>935</v>
      </c>
      <c r="H5959" s="12" t="s">
        <v>1592</v>
      </c>
      <c r="I5959" s="12" t="s">
        <v>1</v>
      </c>
      <c r="J5959" s="10" t="s">
        <v>139</v>
      </c>
      <c r="K5959" s="13" t="s">
        <v>36220</v>
      </c>
      <c r="L5959" s="13" t="s">
        <v>1</v>
      </c>
      <c r="M5959" s="14">
        <v>1.4</v>
      </c>
      <c r="N5959" s="14">
        <v>1.3</v>
      </c>
      <c r="O5959" s="14">
        <v>1.3</v>
      </c>
      <c r="P5959" s="10" t="s">
        <v>2434</v>
      </c>
      <c r="Q5959" s="12" t="s">
        <v>2435</v>
      </c>
      <c r="R5959" s="12" t="s">
        <v>44</v>
      </c>
      <c r="S5959" s="12">
        <v>12</v>
      </c>
      <c r="T5959" s="12">
        <v>1985</v>
      </c>
      <c r="U5959" s="12">
        <v>1</v>
      </c>
      <c r="V5959" s="12">
        <v>2006</v>
      </c>
      <c r="W5959" s="9" t="s">
        <v>45</v>
      </c>
      <c r="X5959" s="9" t="s">
        <v>45</v>
      </c>
      <c r="Y5959" s="15">
        <v>39.105556</v>
      </c>
      <c r="Z5959" s="15">
        <v>-77.144999999999996</v>
      </c>
    </row>
    <row r="5960" spans="1:26" x14ac:dyDescent="0.3">
      <c r="A5960" s="9">
        <v>44135</v>
      </c>
      <c r="B5960" s="10" t="s">
        <v>36218</v>
      </c>
      <c r="C5960" s="9">
        <v>52203</v>
      </c>
      <c r="D5960" s="10" t="s">
        <v>36219</v>
      </c>
      <c r="E5960" s="11" t="s">
        <v>37</v>
      </c>
      <c r="F5960" s="11" t="s">
        <v>37</v>
      </c>
      <c r="G5960" s="12" t="s">
        <v>935</v>
      </c>
      <c r="H5960" s="12" t="s">
        <v>1592</v>
      </c>
      <c r="I5960" s="12" t="s">
        <v>1</v>
      </c>
      <c r="J5960" s="10" t="s">
        <v>139</v>
      </c>
      <c r="K5960" s="13" t="s">
        <v>36221</v>
      </c>
      <c r="L5960" s="13" t="s">
        <v>1</v>
      </c>
      <c r="M5960" s="14">
        <v>1.4</v>
      </c>
      <c r="N5960" s="14">
        <v>1.3</v>
      </c>
      <c r="O5960" s="14">
        <v>1.3</v>
      </c>
      <c r="P5960" s="10" t="s">
        <v>2434</v>
      </c>
      <c r="Q5960" s="12" t="s">
        <v>2435</v>
      </c>
      <c r="R5960" s="12" t="s">
        <v>44</v>
      </c>
      <c r="S5960" s="12">
        <v>12</v>
      </c>
      <c r="T5960" s="12">
        <v>1985</v>
      </c>
      <c r="U5960" s="12">
        <v>1</v>
      </c>
      <c r="V5960" s="12">
        <v>2006</v>
      </c>
      <c r="W5960" s="9" t="s">
        <v>45</v>
      </c>
      <c r="X5960" s="9" t="s">
        <v>45</v>
      </c>
      <c r="Y5960" s="15">
        <v>39.105556</v>
      </c>
      <c r="Z5960" s="15">
        <v>-77.144999999999996</v>
      </c>
    </row>
    <row r="5961" spans="1:26" x14ac:dyDescent="0.3">
      <c r="A5961" s="9">
        <v>16203</v>
      </c>
      <c r="B5961" s="10" t="s">
        <v>36222</v>
      </c>
      <c r="C5961" s="9">
        <v>54248</v>
      </c>
      <c r="D5961" s="10" t="s">
        <v>36223</v>
      </c>
      <c r="E5961" s="11" t="s">
        <v>37</v>
      </c>
      <c r="F5961" s="11" t="s">
        <v>37</v>
      </c>
      <c r="G5961" s="12" t="s">
        <v>92</v>
      </c>
      <c r="H5961" s="12" t="s">
        <v>3431</v>
      </c>
      <c r="I5961" s="12" t="s">
        <v>1</v>
      </c>
      <c r="J5961" s="10" t="s">
        <v>1805</v>
      </c>
      <c r="K5961" s="13" t="s">
        <v>1994</v>
      </c>
      <c r="L5961" s="13" t="s">
        <v>1</v>
      </c>
      <c r="M5961" s="14">
        <v>6.2</v>
      </c>
      <c r="N5961" s="14">
        <v>6.2</v>
      </c>
      <c r="O5961" s="14">
        <v>6.2</v>
      </c>
      <c r="P5961" s="10" t="s">
        <v>67</v>
      </c>
      <c r="Q5961" s="12" t="s">
        <v>68</v>
      </c>
      <c r="R5961" s="12" t="s">
        <v>69</v>
      </c>
      <c r="S5961" s="12">
        <v>1</v>
      </c>
      <c r="T5961" s="12">
        <v>1960</v>
      </c>
      <c r="U5961" s="12">
        <v>1</v>
      </c>
      <c r="V5961" s="12">
        <v>2006</v>
      </c>
      <c r="W5961" s="9" t="s">
        <v>45</v>
      </c>
      <c r="X5961" s="9" t="s">
        <v>45</v>
      </c>
      <c r="Y5961" s="15">
        <v>32.742778000000001</v>
      </c>
      <c r="Z5961" s="15">
        <v>-96.807779999999994</v>
      </c>
    </row>
    <row r="5962" spans="1:26" x14ac:dyDescent="0.3">
      <c r="A5962" s="9">
        <v>54795</v>
      </c>
      <c r="B5962" s="10" t="s">
        <v>36224</v>
      </c>
      <c r="C5962" s="9">
        <v>54339</v>
      </c>
      <c r="D5962" s="10" t="s">
        <v>36225</v>
      </c>
      <c r="E5962" s="11" t="s">
        <v>37</v>
      </c>
      <c r="F5962" s="11" t="s">
        <v>37</v>
      </c>
      <c r="G5962" s="12" t="s">
        <v>80</v>
      </c>
      <c r="H5962" s="12" t="s">
        <v>220</v>
      </c>
      <c r="I5962" s="12" t="s">
        <v>1</v>
      </c>
      <c r="J5962" s="10" t="s">
        <v>1805</v>
      </c>
      <c r="K5962" s="13" t="s">
        <v>41</v>
      </c>
      <c r="L5962" s="13" t="s">
        <v>1</v>
      </c>
      <c r="M5962" s="14">
        <v>16.3</v>
      </c>
      <c r="N5962" s="14">
        <v>15</v>
      </c>
      <c r="O5962" s="14">
        <v>15</v>
      </c>
      <c r="P5962" s="10" t="s">
        <v>95</v>
      </c>
      <c r="Q5962" s="12" t="s">
        <v>68</v>
      </c>
      <c r="R5962" s="12" t="s">
        <v>96</v>
      </c>
      <c r="S5962" s="12">
        <v>1</v>
      </c>
      <c r="T5962" s="12">
        <v>1967</v>
      </c>
      <c r="U5962" s="12">
        <v>1</v>
      </c>
      <c r="V5962" s="12">
        <v>2006</v>
      </c>
      <c r="W5962" s="9" t="s">
        <v>45</v>
      </c>
      <c r="X5962" s="9" t="s">
        <v>45</v>
      </c>
      <c r="Y5962" s="15">
        <v>34.058889000000001</v>
      </c>
      <c r="Z5962" s="15">
        <v>-117.7817</v>
      </c>
    </row>
    <row r="5963" spans="1:26" x14ac:dyDescent="0.3">
      <c r="A5963" s="9">
        <v>50084</v>
      </c>
      <c r="B5963" s="10" t="s">
        <v>36226</v>
      </c>
      <c r="C5963" s="9">
        <v>54938</v>
      </c>
      <c r="D5963" s="10" t="s">
        <v>36227</v>
      </c>
      <c r="E5963" s="11" t="s">
        <v>37</v>
      </c>
      <c r="F5963" s="11" t="s">
        <v>37</v>
      </c>
      <c r="G5963" s="12" t="s">
        <v>132</v>
      </c>
      <c r="H5963" s="12" t="s">
        <v>2229</v>
      </c>
      <c r="I5963" s="12" t="s">
        <v>1</v>
      </c>
      <c r="J5963" s="10" t="s">
        <v>139</v>
      </c>
      <c r="K5963" s="13" t="s">
        <v>6126</v>
      </c>
      <c r="L5963" s="13" t="s">
        <v>1</v>
      </c>
      <c r="M5963" s="14">
        <v>1.6</v>
      </c>
      <c r="N5963" s="14">
        <v>1.5</v>
      </c>
      <c r="O5963" s="14">
        <v>1.5</v>
      </c>
      <c r="P5963" s="10" t="s">
        <v>2434</v>
      </c>
      <c r="Q5963" s="12" t="s">
        <v>2435</v>
      </c>
      <c r="R5963" s="12" t="s">
        <v>44</v>
      </c>
      <c r="S5963" s="12">
        <v>5</v>
      </c>
      <c r="T5963" s="12">
        <v>1994</v>
      </c>
      <c r="U5963" s="12">
        <v>1</v>
      </c>
      <c r="V5963" s="12">
        <v>2006</v>
      </c>
      <c r="W5963" s="9" t="s">
        <v>45</v>
      </c>
      <c r="X5963" s="9" t="s">
        <v>45</v>
      </c>
      <c r="Y5963" s="15">
        <v>44.827500000000001</v>
      </c>
      <c r="Z5963" s="15">
        <v>-93.44417</v>
      </c>
    </row>
    <row r="5964" spans="1:26" x14ac:dyDescent="0.3">
      <c r="A5964" s="9">
        <v>50084</v>
      </c>
      <c r="B5964" s="10" t="s">
        <v>36226</v>
      </c>
      <c r="C5964" s="9">
        <v>54938</v>
      </c>
      <c r="D5964" s="10" t="s">
        <v>36227</v>
      </c>
      <c r="E5964" s="11" t="s">
        <v>37</v>
      </c>
      <c r="F5964" s="11" t="s">
        <v>37</v>
      </c>
      <c r="G5964" s="12" t="s">
        <v>132</v>
      </c>
      <c r="H5964" s="12" t="s">
        <v>2229</v>
      </c>
      <c r="I5964" s="12" t="s">
        <v>1</v>
      </c>
      <c r="J5964" s="10" t="s">
        <v>139</v>
      </c>
      <c r="K5964" s="13" t="s">
        <v>5882</v>
      </c>
      <c r="L5964" s="13" t="s">
        <v>1</v>
      </c>
      <c r="M5964" s="14">
        <v>1.6</v>
      </c>
      <c r="N5964" s="14">
        <v>1.5</v>
      </c>
      <c r="O5964" s="14">
        <v>1.5</v>
      </c>
      <c r="P5964" s="10" t="s">
        <v>2434</v>
      </c>
      <c r="Q5964" s="12" t="s">
        <v>2435</v>
      </c>
      <c r="R5964" s="12" t="s">
        <v>44</v>
      </c>
      <c r="S5964" s="12">
        <v>5</v>
      </c>
      <c r="T5964" s="12">
        <v>1994</v>
      </c>
      <c r="U5964" s="12">
        <v>1</v>
      </c>
      <c r="V5964" s="12">
        <v>2006</v>
      </c>
      <c r="W5964" s="9" t="s">
        <v>45</v>
      </c>
      <c r="X5964" s="9" t="s">
        <v>45</v>
      </c>
      <c r="Y5964" s="15">
        <v>44.827500000000001</v>
      </c>
      <c r="Z5964" s="15">
        <v>-93.44417</v>
      </c>
    </row>
    <row r="5965" spans="1:26" x14ac:dyDescent="0.3">
      <c r="A5965" s="9">
        <v>50084</v>
      </c>
      <c r="B5965" s="10" t="s">
        <v>36226</v>
      </c>
      <c r="C5965" s="9">
        <v>54938</v>
      </c>
      <c r="D5965" s="10" t="s">
        <v>36227</v>
      </c>
      <c r="E5965" s="11" t="s">
        <v>37</v>
      </c>
      <c r="F5965" s="11" t="s">
        <v>37</v>
      </c>
      <c r="G5965" s="12" t="s">
        <v>132</v>
      </c>
      <c r="H5965" s="12" t="s">
        <v>2229</v>
      </c>
      <c r="I5965" s="12" t="s">
        <v>1</v>
      </c>
      <c r="J5965" s="10" t="s">
        <v>139</v>
      </c>
      <c r="K5965" s="13" t="s">
        <v>5884</v>
      </c>
      <c r="L5965" s="13" t="s">
        <v>1</v>
      </c>
      <c r="M5965" s="14">
        <v>1.6</v>
      </c>
      <c r="N5965" s="14">
        <v>1.5</v>
      </c>
      <c r="O5965" s="14">
        <v>1.5</v>
      </c>
      <c r="P5965" s="10" t="s">
        <v>2434</v>
      </c>
      <c r="Q5965" s="12" t="s">
        <v>2435</v>
      </c>
      <c r="R5965" s="12" t="s">
        <v>44</v>
      </c>
      <c r="S5965" s="12">
        <v>5</v>
      </c>
      <c r="T5965" s="12">
        <v>1994</v>
      </c>
      <c r="U5965" s="12">
        <v>1</v>
      </c>
      <c r="V5965" s="12">
        <v>2006</v>
      </c>
      <c r="W5965" s="9" t="s">
        <v>45</v>
      </c>
      <c r="X5965" s="9" t="s">
        <v>45</v>
      </c>
      <c r="Y5965" s="15">
        <v>44.827500000000001</v>
      </c>
      <c r="Z5965" s="15">
        <v>-93.44417</v>
      </c>
    </row>
    <row r="5966" spans="1:26" x14ac:dyDescent="0.3">
      <c r="A5966" s="9">
        <v>17879</v>
      </c>
      <c r="B5966" s="10" t="s">
        <v>1734</v>
      </c>
      <c r="C5966" s="9">
        <v>1322</v>
      </c>
      <c r="D5966" s="10" t="s">
        <v>1735</v>
      </c>
      <c r="E5966" s="11" t="s">
        <v>37</v>
      </c>
      <c r="F5966" s="11" t="s">
        <v>37</v>
      </c>
      <c r="G5966" s="12" t="s">
        <v>288</v>
      </c>
      <c r="H5966" s="12" t="s">
        <v>1736</v>
      </c>
      <c r="I5966" s="12" t="s">
        <v>179</v>
      </c>
      <c r="J5966" s="10" t="s">
        <v>40</v>
      </c>
      <c r="K5966" s="13" t="s">
        <v>49</v>
      </c>
      <c r="L5966" s="13" t="s">
        <v>1</v>
      </c>
      <c r="M5966" s="14">
        <v>0.9</v>
      </c>
      <c r="N5966" s="14">
        <v>0.9</v>
      </c>
      <c r="O5966" s="14">
        <v>0.9</v>
      </c>
      <c r="P5966" s="10" t="s">
        <v>42</v>
      </c>
      <c r="Q5966" s="12" t="s">
        <v>43</v>
      </c>
      <c r="R5966" s="12" t="s">
        <v>44</v>
      </c>
      <c r="S5966" s="12">
        <v>88</v>
      </c>
      <c r="T5966" s="12">
        <v>1952</v>
      </c>
      <c r="U5966" s="12">
        <v>12</v>
      </c>
      <c r="V5966" s="12">
        <v>2005</v>
      </c>
      <c r="W5966" s="9" t="s">
        <v>45</v>
      </c>
      <c r="X5966" s="9" t="s">
        <v>45</v>
      </c>
      <c r="Y5966" s="15">
        <v>37.9953</v>
      </c>
      <c r="Z5966" s="15">
        <v>-98.760199999999998</v>
      </c>
    </row>
    <row r="5967" spans="1:26" x14ac:dyDescent="0.3">
      <c r="A5967" s="9">
        <v>14232</v>
      </c>
      <c r="B5967" s="10" t="s">
        <v>2249</v>
      </c>
      <c r="C5967" s="9">
        <v>1943</v>
      </c>
      <c r="D5967" s="10" t="s">
        <v>2250</v>
      </c>
      <c r="E5967" s="11" t="s">
        <v>37</v>
      </c>
      <c r="F5967" s="11" t="s">
        <v>37</v>
      </c>
      <c r="G5967" s="12" t="s">
        <v>132</v>
      </c>
      <c r="H5967" s="12" t="s">
        <v>2251</v>
      </c>
      <c r="I5967" s="12" t="s">
        <v>134</v>
      </c>
      <c r="J5967" s="10" t="s">
        <v>40</v>
      </c>
      <c r="K5967" s="13" t="s">
        <v>41</v>
      </c>
      <c r="L5967" s="13" t="s">
        <v>1</v>
      </c>
      <c r="M5967" s="14">
        <v>7.5</v>
      </c>
      <c r="N5967" s="14">
        <v>7.7</v>
      </c>
      <c r="O5967" s="14">
        <v>7.7</v>
      </c>
      <c r="P5967" s="10" t="s">
        <v>71</v>
      </c>
      <c r="Q5967" s="12" t="s">
        <v>180</v>
      </c>
      <c r="R5967" s="12" t="s">
        <v>69</v>
      </c>
      <c r="S5967" s="12">
        <v>8</v>
      </c>
      <c r="T5967" s="12">
        <v>1948</v>
      </c>
      <c r="U5967" s="12">
        <v>12</v>
      </c>
      <c r="V5967" s="12">
        <v>2005</v>
      </c>
      <c r="W5967" s="9" t="s">
        <v>45</v>
      </c>
      <c r="X5967" s="9" t="s">
        <v>45</v>
      </c>
      <c r="Y5967" s="15">
        <v>46.290641000000001</v>
      </c>
      <c r="Z5967" s="15">
        <v>-96.04325</v>
      </c>
    </row>
    <row r="5968" spans="1:26" x14ac:dyDescent="0.3">
      <c r="A5968" s="9">
        <v>65417</v>
      </c>
      <c r="B5968" s="10" t="s">
        <v>2852</v>
      </c>
      <c r="C5968" s="9">
        <v>2539</v>
      </c>
      <c r="D5968" s="10" t="s">
        <v>2853</v>
      </c>
      <c r="E5968" s="11" t="s">
        <v>37</v>
      </c>
      <c r="F5968" s="11" t="s">
        <v>37</v>
      </c>
      <c r="G5968" s="12" t="s">
        <v>238</v>
      </c>
      <c r="H5968" s="12" t="s">
        <v>2854</v>
      </c>
      <c r="I5968" s="12" t="s">
        <v>240</v>
      </c>
      <c r="J5968" s="10" t="s">
        <v>139</v>
      </c>
      <c r="K5968" s="13" t="s">
        <v>41</v>
      </c>
      <c r="L5968" s="13" t="s">
        <v>1</v>
      </c>
      <c r="M5968" s="14">
        <v>100</v>
      </c>
      <c r="N5968" s="14">
        <v>90</v>
      </c>
      <c r="O5968" s="14">
        <v>95</v>
      </c>
      <c r="P5968" s="10" t="s">
        <v>67</v>
      </c>
      <c r="Q5968" s="12" t="s">
        <v>68</v>
      </c>
      <c r="R5968" s="12" t="s">
        <v>69</v>
      </c>
      <c r="S5968" s="12">
        <v>10</v>
      </c>
      <c r="T5968" s="12">
        <v>1952</v>
      </c>
      <c r="U5968" s="12">
        <v>12</v>
      </c>
      <c r="V5968" s="12">
        <v>2005</v>
      </c>
      <c r="W5968" s="9" t="s">
        <v>45</v>
      </c>
      <c r="X5968" s="9" t="s">
        <v>45</v>
      </c>
      <c r="Y5968" s="15">
        <v>42.594195999999997</v>
      </c>
      <c r="Z5968" s="15">
        <v>-73.763750000000002</v>
      </c>
    </row>
    <row r="5969" spans="1:26" x14ac:dyDescent="0.3">
      <c r="A5969" s="9">
        <v>65417</v>
      </c>
      <c r="B5969" s="10" t="s">
        <v>2852</v>
      </c>
      <c r="C5969" s="9">
        <v>2539</v>
      </c>
      <c r="D5969" s="10" t="s">
        <v>2853</v>
      </c>
      <c r="E5969" s="11" t="s">
        <v>37</v>
      </c>
      <c r="F5969" s="11" t="s">
        <v>37</v>
      </c>
      <c r="G5969" s="12" t="s">
        <v>238</v>
      </c>
      <c r="H5969" s="12" t="s">
        <v>2854</v>
      </c>
      <c r="I5969" s="12" t="s">
        <v>240</v>
      </c>
      <c r="J5969" s="10" t="s">
        <v>139</v>
      </c>
      <c r="K5969" s="13" t="s">
        <v>47</v>
      </c>
      <c r="L5969" s="13" t="s">
        <v>1</v>
      </c>
      <c r="M5969" s="14">
        <v>100</v>
      </c>
      <c r="N5969" s="14">
        <v>90</v>
      </c>
      <c r="O5969" s="14">
        <v>94</v>
      </c>
      <c r="P5969" s="10" t="s">
        <v>67</v>
      </c>
      <c r="Q5969" s="12" t="s">
        <v>68</v>
      </c>
      <c r="R5969" s="12" t="s">
        <v>69</v>
      </c>
      <c r="S5969" s="12">
        <v>11</v>
      </c>
      <c r="T5969" s="12">
        <v>1952</v>
      </c>
      <c r="U5969" s="12">
        <v>12</v>
      </c>
      <c r="V5969" s="12">
        <v>2005</v>
      </c>
      <c r="W5969" s="9" t="s">
        <v>45</v>
      </c>
      <c r="X5969" s="9" t="s">
        <v>45</v>
      </c>
      <c r="Y5969" s="15">
        <v>42.594195999999997</v>
      </c>
      <c r="Z5969" s="15">
        <v>-73.763750000000002</v>
      </c>
    </row>
    <row r="5970" spans="1:26" x14ac:dyDescent="0.3">
      <c r="A5970" s="9">
        <v>65417</v>
      </c>
      <c r="B5970" s="10" t="s">
        <v>2852</v>
      </c>
      <c r="C5970" s="9">
        <v>2539</v>
      </c>
      <c r="D5970" s="10" t="s">
        <v>2853</v>
      </c>
      <c r="E5970" s="11" t="s">
        <v>37</v>
      </c>
      <c r="F5970" s="11" t="s">
        <v>37</v>
      </c>
      <c r="G5970" s="12" t="s">
        <v>238</v>
      </c>
      <c r="H5970" s="12" t="s">
        <v>2854</v>
      </c>
      <c r="I5970" s="12" t="s">
        <v>240</v>
      </c>
      <c r="J5970" s="10" t="s">
        <v>139</v>
      </c>
      <c r="K5970" s="13" t="s">
        <v>49</v>
      </c>
      <c r="L5970" s="13" t="s">
        <v>1</v>
      </c>
      <c r="M5970" s="14">
        <v>100</v>
      </c>
      <c r="N5970" s="14">
        <v>91</v>
      </c>
      <c r="O5970" s="14">
        <v>96</v>
      </c>
      <c r="P5970" s="10" t="s">
        <v>67</v>
      </c>
      <c r="Q5970" s="12" t="s">
        <v>68</v>
      </c>
      <c r="R5970" s="12" t="s">
        <v>69</v>
      </c>
      <c r="S5970" s="12">
        <v>9</v>
      </c>
      <c r="T5970" s="12">
        <v>1953</v>
      </c>
      <c r="U5970" s="12">
        <v>12</v>
      </c>
      <c r="V5970" s="12">
        <v>2005</v>
      </c>
      <c r="W5970" s="9" t="s">
        <v>45</v>
      </c>
      <c r="X5970" s="9" t="s">
        <v>45</v>
      </c>
      <c r="Y5970" s="15">
        <v>42.594195999999997</v>
      </c>
      <c r="Z5970" s="15">
        <v>-73.763750000000002</v>
      </c>
    </row>
    <row r="5971" spans="1:26" x14ac:dyDescent="0.3">
      <c r="A5971" s="9">
        <v>65417</v>
      </c>
      <c r="B5971" s="10" t="s">
        <v>2852</v>
      </c>
      <c r="C5971" s="9">
        <v>2539</v>
      </c>
      <c r="D5971" s="10" t="s">
        <v>2853</v>
      </c>
      <c r="E5971" s="11" t="s">
        <v>37</v>
      </c>
      <c r="F5971" s="11" t="s">
        <v>37</v>
      </c>
      <c r="G5971" s="12" t="s">
        <v>238</v>
      </c>
      <c r="H5971" s="12" t="s">
        <v>2854</v>
      </c>
      <c r="I5971" s="12" t="s">
        <v>240</v>
      </c>
      <c r="J5971" s="10" t="s">
        <v>139</v>
      </c>
      <c r="K5971" s="13" t="s">
        <v>70</v>
      </c>
      <c r="L5971" s="13" t="s">
        <v>1</v>
      </c>
      <c r="M5971" s="14">
        <v>100</v>
      </c>
      <c r="N5971" s="14">
        <v>94</v>
      </c>
      <c r="O5971" s="14">
        <v>91</v>
      </c>
      <c r="P5971" s="10" t="s">
        <v>67</v>
      </c>
      <c r="Q5971" s="12" t="s">
        <v>68</v>
      </c>
      <c r="R5971" s="12" t="s">
        <v>69</v>
      </c>
      <c r="S5971" s="12">
        <v>8</v>
      </c>
      <c r="T5971" s="12">
        <v>1954</v>
      </c>
      <c r="U5971" s="12">
        <v>12</v>
      </c>
      <c r="V5971" s="12">
        <v>2005</v>
      </c>
      <c r="W5971" s="9" t="s">
        <v>45</v>
      </c>
      <c r="X5971" s="9" t="s">
        <v>45</v>
      </c>
      <c r="Y5971" s="15">
        <v>42.594195999999997</v>
      </c>
      <c r="Z5971" s="15">
        <v>-73.763750000000002</v>
      </c>
    </row>
    <row r="5972" spans="1:26" x14ac:dyDescent="0.3">
      <c r="A5972" s="9">
        <v>58620</v>
      </c>
      <c r="B5972" s="10" t="s">
        <v>34108</v>
      </c>
      <c r="C5972" s="9">
        <v>2840</v>
      </c>
      <c r="D5972" s="10" t="s">
        <v>34109</v>
      </c>
      <c r="E5972" s="11" t="s">
        <v>37</v>
      </c>
      <c r="F5972" s="11" t="s">
        <v>37</v>
      </c>
      <c r="G5972" s="12" t="s">
        <v>3051</v>
      </c>
      <c r="H5972" s="12" t="s">
        <v>34110</v>
      </c>
      <c r="I5972" s="12" t="s">
        <v>168</v>
      </c>
      <c r="J5972" s="10" t="s">
        <v>139</v>
      </c>
      <c r="K5972" s="13" t="s">
        <v>41</v>
      </c>
      <c r="L5972" s="13" t="s">
        <v>1</v>
      </c>
      <c r="M5972" s="14">
        <v>148</v>
      </c>
      <c r="N5972" s="14">
        <v>115</v>
      </c>
      <c r="O5972" s="14">
        <v>125</v>
      </c>
      <c r="P5972" s="10" t="s">
        <v>71</v>
      </c>
      <c r="Q5972" s="12" t="s">
        <v>72</v>
      </c>
      <c r="R5972" s="12" t="s">
        <v>69</v>
      </c>
      <c r="S5972" s="12">
        <v>2</v>
      </c>
      <c r="T5972" s="12">
        <v>1959</v>
      </c>
      <c r="U5972" s="12">
        <v>12</v>
      </c>
      <c r="V5972" s="12">
        <v>2005</v>
      </c>
      <c r="W5972" s="9" t="s">
        <v>45</v>
      </c>
      <c r="X5972" s="9" t="s">
        <v>45</v>
      </c>
      <c r="Y5972" s="15">
        <v>40.184199999999997</v>
      </c>
      <c r="Z5972" s="15">
        <v>-81.881100000000004</v>
      </c>
    </row>
    <row r="5973" spans="1:26" x14ac:dyDescent="0.3">
      <c r="A5973" s="9">
        <v>58620</v>
      </c>
      <c r="B5973" s="10" t="s">
        <v>34108</v>
      </c>
      <c r="C5973" s="9">
        <v>2840</v>
      </c>
      <c r="D5973" s="10" t="s">
        <v>34109</v>
      </c>
      <c r="E5973" s="11" t="s">
        <v>37</v>
      </c>
      <c r="F5973" s="11" t="s">
        <v>37</v>
      </c>
      <c r="G5973" s="12" t="s">
        <v>3051</v>
      </c>
      <c r="H5973" s="12" t="s">
        <v>34110</v>
      </c>
      <c r="I5973" s="12" t="s">
        <v>168</v>
      </c>
      <c r="J5973" s="10" t="s">
        <v>139</v>
      </c>
      <c r="K5973" s="13" t="s">
        <v>47</v>
      </c>
      <c r="L5973" s="13" t="s">
        <v>1</v>
      </c>
      <c r="M5973" s="14">
        <v>136</v>
      </c>
      <c r="N5973" s="14">
        <v>115</v>
      </c>
      <c r="O5973" s="14">
        <v>125</v>
      </c>
      <c r="P5973" s="10" t="s">
        <v>71</v>
      </c>
      <c r="Q5973" s="12" t="s">
        <v>72</v>
      </c>
      <c r="R5973" s="12" t="s">
        <v>69</v>
      </c>
      <c r="S5973" s="12">
        <v>12</v>
      </c>
      <c r="T5973" s="12">
        <v>1957</v>
      </c>
      <c r="U5973" s="12">
        <v>12</v>
      </c>
      <c r="V5973" s="12">
        <v>2005</v>
      </c>
      <c r="W5973" s="9" t="s">
        <v>45</v>
      </c>
      <c r="X5973" s="9" t="s">
        <v>45</v>
      </c>
      <c r="Y5973" s="15">
        <v>40.184199999999997</v>
      </c>
      <c r="Z5973" s="15">
        <v>-81.881100000000004</v>
      </c>
    </row>
    <row r="5974" spans="1:26" x14ac:dyDescent="0.3">
      <c r="A5974" s="9">
        <v>54888</v>
      </c>
      <c r="B5974" s="10" t="s">
        <v>581</v>
      </c>
      <c r="C5974" s="9">
        <v>3469</v>
      </c>
      <c r="D5974" s="10" t="s">
        <v>3450</v>
      </c>
      <c r="E5974" s="11" t="s">
        <v>37</v>
      </c>
      <c r="F5974" s="11" t="s">
        <v>37</v>
      </c>
      <c r="G5974" s="12" t="s">
        <v>92</v>
      </c>
      <c r="H5974" s="12" t="s">
        <v>3445</v>
      </c>
      <c r="I5974" s="12" t="s">
        <v>582</v>
      </c>
      <c r="J5974" s="10" t="s">
        <v>139</v>
      </c>
      <c r="K5974" s="13" t="s">
        <v>47</v>
      </c>
      <c r="L5974" s="13" t="s">
        <v>1</v>
      </c>
      <c r="M5974" s="14">
        <v>247.8</v>
      </c>
      <c r="N5974" s="14">
        <v>229</v>
      </c>
      <c r="O5974" s="14">
        <v>229</v>
      </c>
      <c r="P5974" s="10" t="s">
        <v>67</v>
      </c>
      <c r="Q5974" s="12" t="s">
        <v>68</v>
      </c>
      <c r="R5974" s="12" t="s">
        <v>69</v>
      </c>
      <c r="S5974" s="12">
        <v>6</v>
      </c>
      <c r="T5974" s="12">
        <v>1960</v>
      </c>
      <c r="U5974" s="12">
        <v>12</v>
      </c>
      <c r="V5974" s="12">
        <v>2005</v>
      </c>
      <c r="W5974" s="9" t="s">
        <v>45</v>
      </c>
      <c r="X5974" s="9" t="s">
        <v>45</v>
      </c>
      <c r="Y5974" s="15">
        <v>29.941700000000001</v>
      </c>
      <c r="Z5974" s="15">
        <v>-95.530600000000007</v>
      </c>
    </row>
    <row r="5975" spans="1:26" x14ac:dyDescent="0.3">
      <c r="A5975" s="9">
        <v>18429</v>
      </c>
      <c r="B5975" s="10" t="s">
        <v>3726</v>
      </c>
      <c r="C5975" s="9">
        <v>3920</v>
      </c>
      <c r="D5975" s="10" t="s">
        <v>36228</v>
      </c>
      <c r="E5975" s="11" t="s">
        <v>37</v>
      </c>
      <c r="F5975" s="11" t="s">
        <v>37</v>
      </c>
      <c r="G5975" s="12" t="s">
        <v>271</v>
      </c>
      <c r="H5975" s="12" t="s">
        <v>272</v>
      </c>
      <c r="I5975" s="12" t="s">
        <v>3728</v>
      </c>
      <c r="J5975" s="10" t="s">
        <v>40</v>
      </c>
      <c r="K5975" s="13" t="s">
        <v>41</v>
      </c>
      <c r="L5975" s="13" t="s">
        <v>1</v>
      </c>
      <c r="M5975" s="14">
        <v>25</v>
      </c>
      <c r="N5975" s="14">
        <v>0</v>
      </c>
      <c r="O5975" s="14">
        <v>0</v>
      </c>
      <c r="P5975" s="10" t="s">
        <v>874</v>
      </c>
      <c r="Q5975" s="12" t="s">
        <v>875</v>
      </c>
      <c r="R5975" s="12" t="s">
        <v>69</v>
      </c>
      <c r="S5975" s="12">
        <v>1</v>
      </c>
      <c r="T5975" s="12">
        <v>1990</v>
      </c>
      <c r="U5975" s="12">
        <v>12</v>
      </c>
      <c r="V5975" s="12">
        <v>2005</v>
      </c>
      <c r="W5975" s="9" t="s">
        <v>45</v>
      </c>
      <c r="X5975" s="9" t="s">
        <v>45</v>
      </c>
      <c r="Y5975" s="15">
        <v>47.277777999999998</v>
      </c>
      <c r="Z5975" s="15">
        <v>-122.4</v>
      </c>
    </row>
    <row r="5976" spans="1:26" x14ac:dyDescent="0.3">
      <c r="A5976" s="9">
        <v>18429</v>
      </c>
      <c r="B5976" s="10" t="s">
        <v>3726</v>
      </c>
      <c r="C5976" s="9">
        <v>3920</v>
      </c>
      <c r="D5976" s="10" t="s">
        <v>36228</v>
      </c>
      <c r="E5976" s="11" t="s">
        <v>37</v>
      </c>
      <c r="F5976" s="11" t="s">
        <v>37</v>
      </c>
      <c r="G5976" s="12" t="s">
        <v>271</v>
      </c>
      <c r="H5976" s="12" t="s">
        <v>272</v>
      </c>
      <c r="I5976" s="12" t="s">
        <v>3728</v>
      </c>
      <c r="J5976" s="10" t="s">
        <v>40</v>
      </c>
      <c r="K5976" s="13" t="s">
        <v>47</v>
      </c>
      <c r="L5976" s="13" t="s">
        <v>1</v>
      </c>
      <c r="M5976" s="14">
        <v>25</v>
      </c>
      <c r="N5976" s="14">
        <v>25</v>
      </c>
      <c r="O5976" s="14">
        <v>25</v>
      </c>
      <c r="P5976" s="10" t="s">
        <v>874</v>
      </c>
      <c r="Q5976" s="12" t="s">
        <v>875</v>
      </c>
      <c r="R5976" s="12" t="s">
        <v>69</v>
      </c>
      <c r="S5976" s="12">
        <v>12</v>
      </c>
      <c r="T5976" s="12">
        <v>1989</v>
      </c>
      <c r="U5976" s="12">
        <v>12</v>
      </c>
      <c r="V5976" s="12">
        <v>2005</v>
      </c>
      <c r="W5976" s="9" t="s">
        <v>45</v>
      </c>
      <c r="X5976" s="9" t="s">
        <v>45</v>
      </c>
      <c r="Y5976" s="15">
        <v>47.277777999999998</v>
      </c>
      <c r="Z5976" s="15">
        <v>-122.4</v>
      </c>
    </row>
    <row r="5977" spans="1:26" x14ac:dyDescent="0.3">
      <c r="A5977" s="9">
        <v>6958</v>
      </c>
      <c r="B5977" s="10" t="s">
        <v>1214</v>
      </c>
      <c r="C5977" s="9">
        <v>4266</v>
      </c>
      <c r="D5977" s="10" t="s">
        <v>3908</v>
      </c>
      <c r="E5977" s="11" t="s">
        <v>37</v>
      </c>
      <c r="F5977" s="11" t="s">
        <v>37</v>
      </c>
      <c r="G5977" s="12" t="s">
        <v>92</v>
      </c>
      <c r="H5977" s="12" t="s">
        <v>1216</v>
      </c>
      <c r="I5977" s="12" t="s">
        <v>582</v>
      </c>
      <c r="J5977" s="10" t="s">
        <v>40</v>
      </c>
      <c r="K5977" s="13" t="s">
        <v>41</v>
      </c>
      <c r="L5977" s="13" t="s">
        <v>1</v>
      </c>
      <c r="M5977" s="14">
        <v>12.6</v>
      </c>
      <c r="N5977" s="14">
        <v>12</v>
      </c>
      <c r="O5977" s="14">
        <v>12</v>
      </c>
      <c r="P5977" s="10" t="s">
        <v>67</v>
      </c>
      <c r="Q5977" s="12" t="s">
        <v>68</v>
      </c>
      <c r="R5977" s="12" t="s">
        <v>69</v>
      </c>
      <c r="S5977" s="12">
        <v>6</v>
      </c>
      <c r="T5977" s="12">
        <v>1955</v>
      </c>
      <c r="U5977" s="12">
        <v>12</v>
      </c>
      <c r="V5977" s="12">
        <v>2005</v>
      </c>
      <c r="W5977" s="9" t="s">
        <v>45</v>
      </c>
      <c r="X5977" s="9" t="s">
        <v>45</v>
      </c>
      <c r="Y5977" s="15">
        <v>33.197499999999998</v>
      </c>
      <c r="Z5977" s="15">
        <v>-97.106099999999998</v>
      </c>
    </row>
    <row r="5978" spans="1:26" x14ac:dyDescent="0.3">
      <c r="A5978" s="9">
        <v>6958</v>
      </c>
      <c r="B5978" s="10" t="s">
        <v>1214</v>
      </c>
      <c r="C5978" s="9">
        <v>4266</v>
      </c>
      <c r="D5978" s="10" t="s">
        <v>3908</v>
      </c>
      <c r="E5978" s="11" t="s">
        <v>37</v>
      </c>
      <c r="F5978" s="11" t="s">
        <v>37</v>
      </c>
      <c r="G5978" s="12" t="s">
        <v>92</v>
      </c>
      <c r="H5978" s="12" t="s">
        <v>1216</v>
      </c>
      <c r="I5978" s="12" t="s">
        <v>582</v>
      </c>
      <c r="J5978" s="10" t="s">
        <v>40</v>
      </c>
      <c r="K5978" s="13" t="s">
        <v>47</v>
      </c>
      <c r="L5978" s="13" t="s">
        <v>1</v>
      </c>
      <c r="M5978" s="14">
        <v>12.6</v>
      </c>
      <c r="N5978" s="14">
        <v>12</v>
      </c>
      <c r="O5978" s="14">
        <v>12</v>
      </c>
      <c r="P5978" s="10" t="s">
        <v>67</v>
      </c>
      <c r="Q5978" s="12" t="s">
        <v>68</v>
      </c>
      <c r="R5978" s="12" t="s">
        <v>69</v>
      </c>
      <c r="S5978" s="12">
        <v>7</v>
      </c>
      <c r="T5978" s="12">
        <v>1955</v>
      </c>
      <c r="U5978" s="12">
        <v>12</v>
      </c>
      <c r="V5978" s="12">
        <v>2005</v>
      </c>
      <c r="W5978" s="9" t="s">
        <v>45</v>
      </c>
      <c r="X5978" s="9" t="s">
        <v>45</v>
      </c>
      <c r="Y5978" s="15">
        <v>33.197499999999998</v>
      </c>
      <c r="Z5978" s="15">
        <v>-97.106099999999998</v>
      </c>
    </row>
    <row r="5979" spans="1:26" x14ac:dyDescent="0.3">
      <c r="A5979" s="9">
        <v>50098</v>
      </c>
      <c r="B5979" s="10" t="s">
        <v>36229</v>
      </c>
      <c r="C5979" s="9">
        <v>5756</v>
      </c>
      <c r="D5979" s="10" t="s">
        <v>36230</v>
      </c>
      <c r="E5979" s="11" t="s">
        <v>37</v>
      </c>
      <c r="F5979" s="11" t="s">
        <v>37</v>
      </c>
      <c r="G5979" s="12" t="s">
        <v>465</v>
      </c>
      <c r="H5979" s="12" t="s">
        <v>3951</v>
      </c>
      <c r="I5979" s="12" t="s">
        <v>1</v>
      </c>
      <c r="J5979" s="10" t="s">
        <v>139</v>
      </c>
      <c r="K5979" s="13" t="s">
        <v>7509</v>
      </c>
      <c r="L5979" s="13" t="s">
        <v>1</v>
      </c>
      <c r="M5979" s="14">
        <v>0.8</v>
      </c>
      <c r="N5979" s="14">
        <v>0.8</v>
      </c>
      <c r="O5979" s="14">
        <v>0.5</v>
      </c>
      <c r="P5979" s="10" t="s">
        <v>2434</v>
      </c>
      <c r="Q5979" s="12" t="s">
        <v>2435</v>
      </c>
      <c r="R5979" s="12" t="s">
        <v>44</v>
      </c>
      <c r="S5979" s="12">
        <v>5</v>
      </c>
      <c r="T5979" s="12">
        <v>1997</v>
      </c>
      <c r="U5979" s="12">
        <v>12</v>
      </c>
      <c r="V5979" s="12">
        <v>2005</v>
      </c>
      <c r="W5979" s="9" t="s">
        <v>45</v>
      </c>
      <c r="X5979" s="9" t="s">
        <v>45</v>
      </c>
      <c r="Y5979" s="15">
        <v>41.499167</v>
      </c>
      <c r="Z5979" s="15">
        <v>-88.146389999999997</v>
      </c>
    </row>
    <row r="5980" spans="1:26" x14ac:dyDescent="0.3">
      <c r="A5980" s="9">
        <v>50098</v>
      </c>
      <c r="B5980" s="10" t="s">
        <v>36229</v>
      </c>
      <c r="C5980" s="9">
        <v>5756</v>
      </c>
      <c r="D5980" s="10" t="s">
        <v>36230</v>
      </c>
      <c r="E5980" s="11" t="s">
        <v>37</v>
      </c>
      <c r="F5980" s="11" t="s">
        <v>37</v>
      </c>
      <c r="G5980" s="12" t="s">
        <v>465</v>
      </c>
      <c r="H5980" s="12" t="s">
        <v>3951</v>
      </c>
      <c r="I5980" s="12" t="s">
        <v>1</v>
      </c>
      <c r="J5980" s="10" t="s">
        <v>139</v>
      </c>
      <c r="K5980" s="13" t="s">
        <v>36231</v>
      </c>
      <c r="L5980" s="13" t="s">
        <v>1</v>
      </c>
      <c r="M5980" s="14">
        <v>0.8</v>
      </c>
      <c r="N5980" s="14">
        <v>0.4</v>
      </c>
      <c r="O5980" s="14">
        <v>0.4</v>
      </c>
      <c r="P5980" s="10" t="s">
        <v>2434</v>
      </c>
      <c r="Q5980" s="12" t="s">
        <v>2435</v>
      </c>
      <c r="R5980" s="12" t="s">
        <v>44</v>
      </c>
      <c r="S5980" s="12">
        <v>5</v>
      </c>
      <c r="T5980" s="12">
        <v>1997</v>
      </c>
      <c r="U5980" s="12">
        <v>12</v>
      </c>
      <c r="V5980" s="12">
        <v>2005</v>
      </c>
      <c r="W5980" s="9" t="s">
        <v>45</v>
      </c>
      <c r="X5980" s="9" t="s">
        <v>45</v>
      </c>
      <c r="Y5980" s="15">
        <v>41.499167</v>
      </c>
      <c r="Z5980" s="15">
        <v>-88.146389999999997</v>
      </c>
    </row>
    <row r="5981" spans="1:26" x14ac:dyDescent="0.3">
      <c r="A5981" s="9">
        <v>50098</v>
      </c>
      <c r="B5981" s="10" t="s">
        <v>36229</v>
      </c>
      <c r="C5981" s="9">
        <v>5756</v>
      </c>
      <c r="D5981" s="10" t="s">
        <v>36230</v>
      </c>
      <c r="E5981" s="11" t="s">
        <v>37</v>
      </c>
      <c r="F5981" s="11" t="s">
        <v>37</v>
      </c>
      <c r="G5981" s="12" t="s">
        <v>465</v>
      </c>
      <c r="H5981" s="12" t="s">
        <v>3951</v>
      </c>
      <c r="I5981" s="12" t="s">
        <v>1</v>
      </c>
      <c r="J5981" s="10" t="s">
        <v>139</v>
      </c>
      <c r="K5981" s="13" t="s">
        <v>36232</v>
      </c>
      <c r="L5981" s="13" t="s">
        <v>1</v>
      </c>
      <c r="M5981" s="14">
        <v>0.8</v>
      </c>
      <c r="N5981" s="14">
        <v>0.4</v>
      </c>
      <c r="O5981" s="14">
        <v>0.4</v>
      </c>
      <c r="P5981" s="10" t="s">
        <v>2434</v>
      </c>
      <c r="Q5981" s="12" t="s">
        <v>2435</v>
      </c>
      <c r="R5981" s="12" t="s">
        <v>44</v>
      </c>
      <c r="S5981" s="12">
        <v>4</v>
      </c>
      <c r="T5981" s="12">
        <v>1999</v>
      </c>
      <c r="U5981" s="12">
        <v>12</v>
      </c>
      <c r="V5981" s="12">
        <v>2005</v>
      </c>
      <c r="W5981" s="9" t="s">
        <v>45</v>
      </c>
      <c r="X5981" s="9" t="s">
        <v>45</v>
      </c>
      <c r="Y5981" s="15">
        <v>41.499167</v>
      </c>
      <c r="Z5981" s="15">
        <v>-88.146389999999997</v>
      </c>
    </row>
    <row r="5982" spans="1:26" x14ac:dyDescent="0.3">
      <c r="A5982" s="9">
        <v>50098</v>
      </c>
      <c r="B5982" s="10" t="s">
        <v>36229</v>
      </c>
      <c r="C5982" s="9">
        <v>5756</v>
      </c>
      <c r="D5982" s="10" t="s">
        <v>36230</v>
      </c>
      <c r="E5982" s="11" t="s">
        <v>37</v>
      </c>
      <c r="F5982" s="11" t="s">
        <v>37</v>
      </c>
      <c r="G5982" s="12" t="s">
        <v>465</v>
      </c>
      <c r="H5982" s="12" t="s">
        <v>3951</v>
      </c>
      <c r="I5982" s="12" t="s">
        <v>1</v>
      </c>
      <c r="J5982" s="10" t="s">
        <v>139</v>
      </c>
      <c r="K5982" s="13" t="s">
        <v>36233</v>
      </c>
      <c r="L5982" s="13" t="s">
        <v>1</v>
      </c>
      <c r="M5982" s="14">
        <v>0.8</v>
      </c>
      <c r="N5982" s="14">
        <v>0.4</v>
      </c>
      <c r="O5982" s="14">
        <v>0.4</v>
      </c>
      <c r="P5982" s="10" t="s">
        <v>2434</v>
      </c>
      <c r="Q5982" s="12" t="s">
        <v>2435</v>
      </c>
      <c r="R5982" s="12" t="s">
        <v>44</v>
      </c>
      <c r="S5982" s="12">
        <v>1</v>
      </c>
      <c r="T5982" s="12">
        <v>2000</v>
      </c>
      <c r="U5982" s="12">
        <v>12</v>
      </c>
      <c r="V5982" s="12">
        <v>2005</v>
      </c>
      <c r="W5982" s="9" t="s">
        <v>45</v>
      </c>
      <c r="X5982" s="9" t="s">
        <v>45</v>
      </c>
      <c r="Y5982" s="15">
        <v>41.499167</v>
      </c>
      <c r="Z5982" s="15">
        <v>-88.146389999999997</v>
      </c>
    </row>
    <row r="5983" spans="1:26" x14ac:dyDescent="0.3">
      <c r="A5983" s="9">
        <v>14276</v>
      </c>
      <c r="B5983" s="10" t="s">
        <v>4734</v>
      </c>
      <c r="C5983" s="9">
        <v>7432</v>
      </c>
      <c r="D5983" s="10" t="s">
        <v>4735</v>
      </c>
      <c r="E5983" s="11" t="s">
        <v>37</v>
      </c>
      <c r="F5983" s="11" t="s">
        <v>37</v>
      </c>
      <c r="G5983" s="12" t="s">
        <v>288</v>
      </c>
      <c r="H5983" s="12" t="s">
        <v>1583</v>
      </c>
      <c r="I5983" s="12" t="s">
        <v>179</v>
      </c>
      <c r="J5983" s="10" t="s">
        <v>40</v>
      </c>
      <c r="K5983" s="13" t="s">
        <v>41</v>
      </c>
      <c r="L5983" s="13" t="s">
        <v>1</v>
      </c>
      <c r="M5983" s="14">
        <v>1.1000000000000001</v>
      </c>
      <c r="N5983" s="14">
        <v>0.6</v>
      </c>
      <c r="O5983" s="14">
        <v>0.6</v>
      </c>
      <c r="P5983" s="10" t="s">
        <v>42</v>
      </c>
      <c r="Q5983" s="12" t="s">
        <v>43</v>
      </c>
      <c r="R5983" s="12" t="s">
        <v>44</v>
      </c>
      <c r="S5983" s="12">
        <v>5</v>
      </c>
      <c r="T5983" s="12">
        <v>1986</v>
      </c>
      <c r="U5983" s="12">
        <v>12</v>
      </c>
      <c r="V5983" s="12">
        <v>2005</v>
      </c>
      <c r="W5983" s="9" t="s">
        <v>45</v>
      </c>
      <c r="X5983" s="9" t="s">
        <v>45</v>
      </c>
      <c r="Y5983" s="15">
        <v>37.275799999999997</v>
      </c>
      <c r="Z5983" s="15">
        <v>-97.163600000000002</v>
      </c>
    </row>
    <row r="5984" spans="1:26" x14ac:dyDescent="0.3">
      <c r="A5984" s="9">
        <v>14276</v>
      </c>
      <c r="B5984" s="10" t="s">
        <v>4734</v>
      </c>
      <c r="C5984" s="9">
        <v>7432</v>
      </c>
      <c r="D5984" s="10" t="s">
        <v>4735</v>
      </c>
      <c r="E5984" s="11" t="s">
        <v>37</v>
      </c>
      <c r="F5984" s="11" t="s">
        <v>37</v>
      </c>
      <c r="G5984" s="12" t="s">
        <v>288</v>
      </c>
      <c r="H5984" s="12" t="s">
        <v>1583</v>
      </c>
      <c r="I5984" s="12" t="s">
        <v>179</v>
      </c>
      <c r="J5984" s="10" t="s">
        <v>40</v>
      </c>
      <c r="K5984" s="13" t="s">
        <v>47</v>
      </c>
      <c r="L5984" s="13" t="s">
        <v>1</v>
      </c>
      <c r="M5984" s="14">
        <v>1.1000000000000001</v>
      </c>
      <c r="N5984" s="14">
        <v>0.6</v>
      </c>
      <c r="O5984" s="14">
        <v>0.6</v>
      </c>
      <c r="P5984" s="10" t="s">
        <v>42</v>
      </c>
      <c r="Q5984" s="12" t="s">
        <v>43</v>
      </c>
      <c r="R5984" s="12" t="s">
        <v>44</v>
      </c>
      <c r="S5984" s="12">
        <v>5</v>
      </c>
      <c r="T5984" s="12">
        <v>1986</v>
      </c>
      <c r="U5984" s="12">
        <v>12</v>
      </c>
      <c r="V5984" s="12">
        <v>2005</v>
      </c>
      <c r="W5984" s="9" t="s">
        <v>45</v>
      </c>
      <c r="X5984" s="9" t="s">
        <v>45</v>
      </c>
      <c r="Y5984" s="15">
        <v>37.275799999999997</v>
      </c>
      <c r="Z5984" s="15">
        <v>-97.163600000000002</v>
      </c>
    </row>
    <row r="5985" spans="1:26" x14ac:dyDescent="0.3">
      <c r="A5985" s="9">
        <v>14276</v>
      </c>
      <c r="B5985" s="10" t="s">
        <v>4734</v>
      </c>
      <c r="C5985" s="9">
        <v>7432</v>
      </c>
      <c r="D5985" s="10" t="s">
        <v>4735</v>
      </c>
      <c r="E5985" s="11" t="s">
        <v>37</v>
      </c>
      <c r="F5985" s="11" t="s">
        <v>37</v>
      </c>
      <c r="G5985" s="12" t="s">
        <v>288</v>
      </c>
      <c r="H5985" s="12" t="s">
        <v>1583</v>
      </c>
      <c r="I5985" s="12" t="s">
        <v>179</v>
      </c>
      <c r="J5985" s="10" t="s">
        <v>40</v>
      </c>
      <c r="K5985" s="13" t="s">
        <v>49</v>
      </c>
      <c r="L5985" s="13" t="s">
        <v>1</v>
      </c>
      <c r="M5985" s="14">
        <v>1.1000000000000001</v>
      </c>
      <c r="N5985" s="14">
        <v>0.6</v>
      </c>
      <c r="O5985" s="14">
        <v>0.6</v>
      </c>
      <c r="P5985" s="10" t="s">
        <v>42</v>
      </c>
      <c r="Q5985" s="12" t="s">
        <v>43</v>
      </c>
      <c r="R5985" s="12" t="s">
        <v>44</v>
      </c>
      <c r="S5985" s="12">
        <v>5</v>
      </c>
      <c r="T5985" s="12">
        <v>1986</v>
      </c>
      <c r="U5985" s="12">
        <v>12</v>
      </c>
      <c r="V5985" s="12">
        <v>2005</v>
      </c>
      <c r="W5985" s="9" t="s">
        <v>45</v>
      </c>
      <c r="X5985" s="9" t="s">
        <v>45</v>
      </c>
      <c r="Y5985" s="15">
        <v>37.275799999999997</v>
      </c>
      <c r="Z5985" s="15">
        <v>-97.163600000000002</v>
      </c>
    </row>
    <row r="5986" spans="1:26" x14ac:dyDescent="0.3">
      <c r="A5986" s="9">
        <v>10911</v>
      </c>
      <c r="B5986" s="10" t="s">
        <v>36234</v>
      </c>
      <c r="C5986" s="9">
        <v>10321</v>
      </c>
      <c r="D5986" s="10" t="s">
        <v>36235</v>
      </c>
      <c r="E5986" s="11" t="s">
        <v>37</v>
      </c>
      <c r="F5986" s="11" t="s">
        <v>37</v>
      </c>
      <c r="G5986" s="12" t="s">
        <v>3367</v>
      </c>
      <c r="H5986" s="12" t="s">
        <v>36236</v>
      </c>
      <c r="I5986" s="12" t="s">
        <v>1</v>
      </c>
      <c r="J5986" s="10" t="s">
        <v>5315</v>
      </c>
      <c r="K5986" s="13" t="s">
        <v>1994</v>
      </c>
      <c r="L5986" s="13" t="s">
        <v>1</v>
      </c>
      <c r="M5986" s="14">
        <v>5</v>
      </c>
      <c r="N5986" s="14">
        <v>5</v>
      </c>
      <c r="O5986" s="14">
        <v>5</v>
      </c>
      <c r="P5986" s="10" t="s">
        <v>71</v>
      </c>
      <c r="Q5986" s="12" t="s">
        <v>72</v>
      </c>
      <c r="R5986" s="12" t="s">
        <v>69</v>
      </c>
      <c r="S5986" s="12">
        <v>1</v>
      </c>
      <c r="T5986" s="12">
        <v>1947</v>
      </c>
      <c r="U5986" s="12">
        <v>12</v>
      </c>
      <c r="V5986" s="12">
        <v>2005</v>
      </c>
      <c r="W5986" s="9" t="s">
        <v>45</v>
      </c>
      <c r="X5986" s="9" t="s">
        <v>45</v>
      </c>
      <c r="Y5986" s="15">
        <v>36.126111000000002</v>
      </c>
      <c r="Z5986" s="15">
        <v>-83.177499999999995</v>
      </c>
    </row>
    <row r="5987" spans="1:26" x14ac:dyDescent="0.3">
      <c r="A5987" s="9">
        <v>10911</v>
      </c>
      <c r="B5987" s="10" t="s">
        <v>36234</v>
      </c>
      <c r="C5987" s="9">
        <v>10321</v>
      </c>
      <c r="D5987" s="10" t="s">
        <v>36235</v>
      </c>
      <c r="E5987" s="11" t="s">
        <v>37</v>
      </c>
      <c r="F5987" s="11" t="s">
        <v>37</v>
      </c>
      <c r="G5987" s="12" t="s">
        <v>3367</v>
      </c>
      <c r="H5987" s="12" t="s">
        <v>36236</v>
      </c>
      <c r="I5987" s="12" t="s">
        <v>1</v>
      </c>
      <c r="J5987" s="10" t="s">
        <v>5315</v>
      </c>
      <c r="K5987" s="13" t="s">
        <v>1798</v>
      </c>
      <c r="L5987" s="13" t="s">
        <v>1</v>
      </c>
      <c r="M5987" s="14">
        <v>5</v>
      </c>
      <c r="N5987" s="14">
        <v>5</v>
      </c>
      <c r="O5987" s="14">
        <v>5</v>
      </c>
      <c r="P5987" s="10" t="s">
        <v>71</v>
      </c>
      <c r="Q5987" s="12" t="s">
        <v>72</v>
      </c>
      <c r="R5987" s="12" t="s">
        <v>69</v>
      </c>
      <c r="S5987" s="12">
        <v>1</v>
      </c>
      <c r="T5987" s="12">
        <v>1947</v>
      </c>
      <c r="U5987" s="12">
        <v>12</v>
      </c>
      <c r="V5987" s="12">
        <v>2005</v>
      </c>
      <c r="W5987" s="9" t="s">
        <v>45</v>
      </c>
      <c r="X5987" s="9" t="s">
        <v>45</v>
      </c>
      <c r="Y5987" s="15">
        <v>36.126111000000002</v>
      </c>
      <c r="Z5987" s="15">
        <v>-83.177499999999995</v>
      </c>
    </row>
    <row r="5988" spans="1:26" x14ac:dyDescent="0.3">
      <c r="A5988" s="9">
        <v>10911</v>
      </c>
      <c r="B5988" s="10" t="s">
        <v>36234</v>
      </c>
      <c r="C5988" s="9">
        <v>10321</v>
      </c>
      <c r="D5988" s="10" t="s">
        <v>36235</v>
      </c>
      <c r="E5988" s="11" t="s">
        <v>37</v>
      </c>
      <c r="F5988" s="11" t="s">
        <v>37</v>
      </c>
      <c r="G5988" s="12" t="s">
        <v>3367</v>
      </c>
      <c r="H5988" s="12" t="s">
        <v>36236</v>
      </c>
      <c r="I5988" s="12" t="s">
        <v>1</v>
      </c>
      <c r="J5988" s="10" t="s">
        <v>5315</v>
      </c>
      <c r="K5988" s="13" t="s">
        <v>2685</v>
      </c>
      <c r="L5988" s="13" t="s">
        <v>1</v>
      </c>
      <c r="M5988" s="14">
        <v>5</v>
      </c>
      <c r="N5988" s="14">
        <v>5</v>
      </c>
      <c r="O5988" s="14">
        <v>5</v>
      </c>
      <c r="P5988" s="10" t="s">
        <v>71</v>
      </c>
      <c r="Q5988" s="12" t="s">
        <v>72</v>
      </c>
      <c r="R5988" s="12" t="s">
        <v>69</v>
      </c>
      <c r="S5988" s="12">
        <v>1</v>
      </c>
      <c r="T5988" s="12">
        <v>1951</v>
      </c>
      <c r="U5988" s="12">
        <v>12</v>
      </c>
      <c r="V5988" s="12">
        <v>2005</v>
      </c>
      <c r="W5988" s="9" t="s">
        <v>45</v>
      </c>
      <c r="X5988" s="9" t="s">
        <v>45</v>
      </c>
      <c r="Y5988" s="15">
        <v>36.126111000000002</v>
      </c>
      <c r="Z5988" s="15">
        <v>-83.177499999999995</v>
      </c>
    </row>
    <row r="5989" spans="1:26" x14ac:dyDescent="0.3">
      <c r="A5989" s="9">
        <v>10911</v>
      </c>
      <c r="B5989" s="10" t="s">
        <v>36234</v>
      </c>
      <c r="C5989" s="9">
        <v>10321</v>
      </c>
      <c r="D5989" s="10" t="s">
        <v>36235</v>
      </c>
      <c r="E5989" s="11" t="s">
        <v>37</v>
      </c>
      <c r="F5989" s="11" t="s">
        <v>37</v>
      </c>
      <c r="G5989" s="12" t="s">
        <v>3367</v>
      </c>
      <c r="H5989" s="12" t="s">
        <v>36236</v>
      </c>
      <c r="I5989" s="12" t="s">
        <v>1</v>
      </c>
      <c r="J5989" s="10" t="s">
        <v>5315</v>
      </c>
      <c r="K5989" s="13" t="s">
        <v>1971</v>
      </c>
      <c r="L5989" s="13" t="s">
        <v>1</v>
      </c>
      <c r="M5989" s="14">
        <v>0.3</v>
      </c>
      <c r="N5989" s="14">
        <v>0.3</v>
      </c>
      <c r="O5989" s="14">
        <v>0.3</v>
      </c>
      <c r="P5989" s="10" t="s">
        <v>71</v>
      </c>
      <c r="Q5989" s="12" t="s">
        <v>72</v>
      </c>
      <c r="R5989" s="12" t="s">
        <v>69</v>
      </c>
      <c r="S5989" s="12">
        <v>1</v>
      </c>
      <c r="T5989" s="12">
        <v>1985</v>
      </c>
      <c r="U5989" s="12">
        <v>12</v>
      </c>
      <c r="V5989" s="12">
        <v>2005</v>
      </c>
      <c r="W5989" s="9" t="s">
        <v>45</v>
      </c>
      <c r="X5989" s="9" t="s">
        <v>45</v>
      </c>
      <c r="Y5989" s="15">
        <v>36.126111000000002</v>
      </c>
      <c r="Z5989" s="15">
        <v>-83.177499999999995</v>
      </c>
    </row>
    <row r="5990" spans="1:26" x14ac:dyDescent="0.3">
      <c r="A5990" s="9">
        <v>10911</v>
      </c>
      <c r="B5990" s="10" t="s">
        <v>36234</v>
      </c>
      <c r="C5990" s="9">
        <v>10321</v>
      </c>
      <c r="D5990" s="10" t="s">
        <v>36235</v>
      </c>
      <c r="E5990" s="11" t="s">
        <v>37</v>
      </c>
      <c r="F5990" s="11" t="s">
        <v>37</v>
      </c>
      <c r="G5990" s="12" t="s">
        <v>3367</v>
      </c>
      <c r="H5990" s="12" t="s">
        <v>36236</v>
      </c>
      <c r="I5990" s="12" t="s">
        <v>1</v>
      </c>
      <c r="J5990" s="10" t="s">
        <v>5315</v>
      </c>
      <c r="K5990" s="13" t="s">
        <v>2687</v>
      </c>
      <c r="L5990" s="13" t="s">
        <v>1</v>
      </c>
      <c r="M5990" s="14">
        <v>5</v>
      </c>
      <c r="N5990" s="14">
        <v>5</v>
      </c>
      <c r="O5990" s="14">
        <v>5</v>
      </c>
      <c r="P5990" s="10" t="s">
        <v>71</v>
      </c>
      <c r="Q5990" s="12" t="s">
        <v>72</v>
      </c>
      <c r="R5990" s="12" t="s">
        <v>69</v>
      </c>
      <c r="S5990" s="12">
        <v>1</v>
      </c>
      <c r="T5990" s="12">
        <v>1951</v>
      </c>
      <c r="U5990" s="12">
        <v>12</v>
      </c>
      <c r="V5990" s="12">
        <v>2005</v>
      </c>
      <c r="W5990" s="9" t="s">
        <v>45</v>
      </c>
      <c r="X5990" s="9" t="s">
        <v>45</v>
      </c>
      <c r="Y5990" s="15">
        <v>36.126111000000002</v>
      </c>
      <c r="Z5990" s="15">
        <v>-83.177499999999995</v>
      </c>
    </row>
    <row r="5991" spans="1:26" x14ac:dyDescent="0.3">
      <c r="A5991" s="9">
        <v>15726</v>
      </c>
      <c r="B5991" s="10" t="s">
        <v>5809</v>
      </c>
      <c r="C5991" s="9">
        <v>10562</v>
      </c>
      <c r="D5991" s="10" t="s">
        <v>5811</v>
      </c>
      <c r="E5991" s="11" t="s">
        <v>37</v>
      </c>
      <c r="F5991" s="11" t="s">
        <v>37</v>
      </c>
      <c r="G5991" s="12" t="s">
        <v>340</v>
      </c>
      <c r="H5991" s="12" t="s">
        <v>2836</v>
      </c>
      <c r="I5991" s="12" t="s">
        <v>1050</v>
      </c>
      <c r="J5991" s="10" t="s">
        <v>1805</v>
      </c>
      <c r="K5991" s="13" t="s">
        <v>1798</v>
      </c>
      <c r="L5991" s="13" t="s">
        <v>1</v>
      </c>
      <c r="M5991" s="14">
        <v>5</v>
      </c>
      <c r="N5991" s="14">
        <v>5</v>
      </c>
      <c r="O5991" s="14">
        <v>5</v>
      </c>
      <c r="P5991" s="10" t="s">
        <v>42</v>
      </c>
      <c r="Q5991" s="12" t="s">
        <v>866</v>
      </c>
      <c r="R5991" s="12" t="s">
        <v>69</v>
      </c>
      <c r="S5991" s="12">
        <v>12</v>
      </c>
      <c r="T5991" s="12">
        <v>1939</v>
      </c>
      <c r="U5991" s="12">
        <v>12</v>
      </c>
      <c r="V5991" s="12">
        <v>2005</v>
      </c>
      <c r="W5991" s="9" t="s">
        <v>45</v>
      </c>
      <c r="X5991" s="9" t="s">
        <v>45</v>
      </c>
      <c r="Y5991" s="15">
        <v>30.661200000000001</v>
      </c>
      <c r="Z5991" s="15">
        <v>-81.472999999999999</v>
      </c>
    </row>
    <row r="5992" spans="1:26" x14ac:dyDescent="0.3">
      <c r="A5992" s="9">
        <v>2029</v>
      </c>
      <c r="B5992" s="10" t="s">
        <v>36237</v>
      </c>
      <c r="C5992" s="9">
        <v>10596</v>
      </c>
      <c r="D5992" s="10" t="s">
        <v>36238</v>
      </c>
      <c r="E5992" s="11" t="s">
        <v>37</v>
      </c>
      <c r="F5992" s="11" t="s">
        <v>37</v>
      </c>
      <c r="G5992" s="12" t="s">
        <v>1803</v>
      </c>
      <c r="H5992" s="12" t="s">
        <v>5610</v>
      </c>
      <c r="I5992" s="12" t="s">
        <v>1</v>
      </c>
      <c r="J5992" s="10" t="s">
        <v>1805</v>
      </c>
      <c r="K5992" s="13" t="s">
        <v>1994</v>
      </c>
      <c r="L5992" s="13" t="s">
        <v>1</v>
      </c>
      <c r="M5992" s="14">
        <v>26</v>
      </c>
      <c r="N5992" s="14">
        <v>20.100000000000001</v>
      </c>
      <c r="O5992" s="14">
        <v>23.2</v>
      </c>
      <c r="P5992" s="10" t="s">
        <v>95</v>
      </c>
      <c r="Q5992" s="12" t="s">
        <v>68</v>
      </c>
      <c r="R5992" s="12" t="s">
        <v>96</v>
      </c>
      <c r="S5992" s="12">
        <v>4</v>
      </c>
      <c r="T5992" s="12">
        <v>1985</v>
      </c>
      <c r="U5992" s="12">
        <v>12</v>
      </c>
      <c r="V5992" s="12">
        <v>2005</v>
      </c>
      <c r="W5992" s="9" t="s">
        <v>45</v>
      </c>
      <c r="X5992" s="9" t="s">
        <v>45</v>
      </c>
      <c r="Y5992" s="15">
        <v>31.214444</v>
      </c>
      <c r="Z5992" s="15">
        <v>-91.016940000000005</v>
      </c>
    </row>
    <row r="5993" spans="1:26" x14ac:dyDescent="0.3">
      <c r="A5993" s="9">
        <v>2029</v>
      </c>
      <c r="B5993" s="10" t="s">
        <v>36237</v>
      </c>
      <c r="C5993" s="9">
        <v>10596</v>
      </c>
      <c r="D5993" s="10" t="s">
        <v>36238</v>
      </c>
      <c r="E5993" s="11" t="s">
        <v>37</v>
      </c>
      <c r="F5993" s="11" t="s">
        <v>37</v>
      </c>
      <c r="G5993" s="12" t="s">
        <v>1803</v>
      </c>
      <c r="H5993" s="12" t="s">
        <v>5610</v>
      </c>
      <c r="I5993" s="12" t="s">
        <v>1</v>
      </c>
      <c r="J5993" s="10" t="s">
        <v>1805</v>
      </c>
      <c r="K5993" s="13" t="s">
        <v>1798</v>
      </c>
      <c r="L5993" s="13" t="s">
        <v>1</v>
      </c>
      <c r="M5993" s="14">
        <v>38.799999999999997</v>
      </c>
      <c r="N5993" s="14">
        <v>29.9</v>
      </c>
      <c r="O5993" s="14">
        <v>32.5</v>
      </c>
      <c r="P5993" s="10" t="s">
        <v>95</v>
      </c>
      <c r="Q5993" s="12" t="s">
        <v>68</v>
      </c>
      <c r="R5993" s="12" t="s">
        <v>96</v>
      </c>
      <c r="S5993" s="12">
        <v>9</v>
      </c>
      <c r="T5993" s="12">
        <v>1986</v>
      </c>
      <c r="U5993" s="12">
        <v>12</v>
      </c>
      <c r="V5993" s="12">
        <v>2005</v>
      </c>
      <c r="W5993" s="9" t="s">
        <v>45</v>
      </c>
      <c r="X5993" s="9" t="s">
        <v>45</v>
      </c>
      <c r="Y5993" s="15">
        <v>31.214444</v>
      </c>
      <c r="Z5993" s="15">
        <v>-91.016940000000005</v>
      </c>
    </row>
    <row r="5994" spans="1:26" x14ac:dyDescent="0.3">
      <c r="A5994" s="9">
        <v>2029</v>
      </c>
      <c r="B5994" s="10" t="s">
        <v>36237</v>
      </c>
      <c r="C5994" s="9">
        <v>10596</v>
      </c>
      <c r="D5994" s="10" t="s">
        <v>36238</v>
      </c>
      <c r="E5994" s="11" t="s">
        <v>37</v>
      </c>
      <c r="F5994" s="11" t="s">
        <v>37</v>
      </c>
      <c r="G5994" s="12" t="s">
        <v>1803</v>
      </c>
      <c r="H5994" s="12" t="s">
        <v>5610</v>
      </c>
      <c r="I5994" s="12" t="s">
        <v>1</v>
      </c>
      <c r="J5994" s="10" t="s">
        <v>1805</v>
      </c>
      <c r="K5994" s="13" t="s">
        <v>2685</v>
      </c>
      <c r="L5994" s="13" t="s">
        <v>1</v>
      </c>
      <c r="M5994" s="14">
        <v>38.799999999999997</v>
      </c>
      <c r="N5994" s="14">
        <v>29.7</v>
      </c>
      <c r="O5994" s="14">
        <v>33.9</v>
      </c>
      <c r="P5994" s="10" t="s">
        <v>95</v>
      </c>
      <c r="Q5994" s="12" t="s">
        <v>68</v>
      </c>
      <c r="R5994" s="12" t="s">
        <v>96</v>
      </c>
      <c r="S5994" s="12">
        <v>11</v>
      </c>
      <c r="T5994" s="12">
        <v>1986</v>
      </c>
      <c r="U5994" s="12">
        <v>12</v>
      </c>
      <c r="V5994" s="12">
        <v>2005</v>
      </c>
      <c r="W5994" s="9" t="s">
        <v>45</v>
      </c>
      <c r="X5994" s="9" t="s">
        <v>45</v>
      </c>
      <c r="Y5994" s="15">
        <v>31.214444</v>
      </c>
      <c r="Z5994" s="15">
        <v>-91.016940000000005</v>
      </c>
    </row>
    <row r="5995" spans="1:26" x14ac:dyDescent="0.3">
      <c r="A5995" s="9">
        <v>22256</v>
      </c>
      <c r="B5995" s="10" t="s">
        <v>36239</v>
      </c>
      <c r="C5995" s="9">
        <v>50065</v>
      </c>
      <c r="D5995" s="10" t="s">
        <v>36240</v>
      </c>
      <c r="E5995" s="11" t="s">
        <v>37</v>
      </c>
      <c r="F5995" s="11" t="s">
        <v>37</v>
      </c>
      <c r="G5995" s="12" t="s">
        <v>80</v>
      </c>
      <c r="H5995" s="12" t="s">
        <v>18351</v>
      </c>
      <c r="I5995" s="12" t="s">
        <v>1</v>
      </c>
      <c r="J5995" s="10" t="s">
        <v>2218</v>
      </c>
      <c r="K5995" s="13" t="s">
        <v>41</v>
      </c>
      <c r="L5995" s="13" t="s">
        <v>1</v>
      </c>
      <c r="M5995" s="14">
        <v>1.5</v>
      </c>
      <c r="N5995" s="14">
        <v>1.3</v>
      </c>
      <c r="O5995" s="14">
        <v>1.3</v>
      </c>
      <c r="P5995" s="10" t="s">
        <v>323</v>
      </c>
      <c r="Q5995" s="12" t="s">
        <v>68</v>
      </c>
      <c r="R5995" s="12" t="s">
        <v>44</v>
      </c>
      <c r="S5995" s="12">
        <v>7</v>
      </c>
      <c r="T5995" s="12">
        <v>1986</v>
      </c>
      <c r="U5995" s="12">
        <v>12</v>
      </c>
      <c r="V5995" s="12">
        <v>2005</v>
      </c>
      <c r="W5995" s="9" t="s">
        <v>45</v>
      </c>
      <c r="X5995" s="9" t="s">
        <v>45</v>
      </c>
      <c r="Y5995" s="15">
        <v>38.375</v>
      </c>
      <c r="Z5995" s="15">
        <v>-122.25</v>
      </c>
    </row>
    <row r="5996" spans="1:26" x14ac:dyDescent="0.3">
      <c r="A5996" s="9">
        <v>22256</v>
      </c>
      <c r="B5996" s="10" t="s">
        <v>36239</v>
      </c>
      <c r="C5996" s="9">
        <v>50065</v>
      </c>
      <c r="D5996" s="10" t="s">
        <v>36240</v>
      </c>
      <c r="E5996" s="11" t="s">
        <v>37</v>
      </c>
      <c r="F5996" s="11" t="s">
        <v>37</v>
      </c>
      <c r="G5996" s="12" t="s">
        <v>80</v>
      </c>
      <c r="H5996" s="12" t="s">
        <v>18351</v>
      </c>
      <c r="I5996" s="12" t="s">
        <v>1</v>
      </c>
      <c r="J5996" s="10" t="s">
        <v>2218</v>
      </c>
      <c r="K5996" s="13" t="s">
        <v>47</v>
      </c>
      <c r="L5996" s="13" t="s">
        <v>1</v>
      </c>
      <c r="M5996" s="14">
        <v>1.5</v>
      </c>
      <c r="N5996" s="14">
        <v>1.3</v>
      </c>
      <c r="O5996" s="14">
        <v>1.3</v>
      </c>
      <c r="P5996" s="10" t="s">
        <v>323</v>
      </c>
      <c r="Q5996" s="12" t="s">
        <v>68</v>
      </c>
      <c r="R5996" s="12" t="s">
        <v>44</v>
      </c>
      <c r="S5996" s="12">
        <v>7</v>
      </c>
      <c r="T5996" s="12">
        <v>1986</v>
      </c>
      <c r="U5996" s="12">
        <v>12</v>
      </c>
      <c r="V5996" s="12">
        <v>2005</v>
      </c>
      <c r="W5996" s="9" t="s">
        <v>45</v>
      </c>
      <c r="X5996" s="9" t="s">
        <v>45</v>
      </c>
      <c r="Y5996" s="15">
        <v>38.375</v>
      </c>
      <c r="Z5996" s="15">
        <v>-122.25</v>
      </c>
    </row>
    <row r="5997" spans="1:26" x14ac:dyDescent="0.3">
      <c r="A5997" s="9">
        <v>17460</v>
      </c>
      <c r="B5997" s="10" t="s">
        <v>6212</v>
      </c>
      <c r="C5997" s="9">
        <v>50136</v>
      </c>
      <c r="D5997" s="10" t="s">
        <v>6213</v>
      </c>
      <c r="E5997" s="11" t="s">
        <v>37</v>
      </c>
      <c r="F5997" s="11" t="s">
        <v>37</v>
      </c>
      <c r="G5997" s="12" t="s">
        <v>238</v>
      </c>
      <c r="H5997" s="12" t="s">
        <v>2838</v>
      </c>
      <c r="I5997" s="12" t="s">
        <v>240</v>
      </c>
      <c r="J5997" s="10" t="s">
        <v>2218</v>
      </c>
      <c r="K5997" s="13" t="s">
        <v>1994</v>
      </c>
      <c r="L5997" s="13" t="s">
        <v>1</v>
      </c>
      <c r="M5997" s="14">
        <v>0.6</v>
      </c>
      <c r="N5997" s="14">
        <v>0.1</v>
      </c>
      <c r="O5997" s="14">
        <v>0.5</v>
      </c>
      <c r="P5997" s="10" t="s">
        <v>323</v>
      </c>
      <c r="Q5997" s="12" t="s">
        <v>68</v>
      </c>
      <c r="R5997" s="12" t="s">
        <v>44</v>
      </c>
      <c r="S5997" s="12">
        <v>6</v>
      </c>
      <c r="T5997" s="12">
        <v>1990</v>
      </c>
      <c r="U5997" s="12">
        <v>12</v>
      </c>
      <c r="V5997" s="12">
        <v>2005</v>
      </c>
      <c r="W5997" s="9" t="s">
        <v>45</v>
      </c>
      <c r="X5997" s="9" t="s">
        <v>45</v>
      </c>
      <c r="Y5997" s="15">
        <v>40.685299999999998</v>
      </c>
      <c r="Z5997" s="15">
        <v>-73.425799999999995</v>
      </c>
    </row>
    <row r="5998" spans="1:26" x14ac:dyDescent="0.3">
      <c r="A5998" s="9">
        <v>18007</v>
      </c>
      <c r="B5998" s="10" t="s">
        <v>36241</v>
      </c>
      <c r="C5998" s="9">
        <v>50238</v>
      </c>
      <c r="D5998" s="10" t="s">
        <v>36242</v>
      </c>
      <c r="E5998" s="11" t="s">
        <v>37</v>
      </c>
      <c r="F5998" s="11" t="s">
        <v>37</v>
      </c>
      <c r="G5998" s="12" t="s">
        <v>276</v>
      </c>
      <c r="H5998" s="12" t="s">
        <v>277</v>
      </c>
      <c r="I5998" s="12" t="s">
        <v>1</v>
      </c>
      <c r="J5998" s="10" t="s">
        <v>2218</v>
      </c>
      <c r="K5998" s="13" t="s">
        <v>1994</v>
      </c>
      <c r="L5998" s="13" t="s">
        <v>1</v>
      </c>
      <c r="M5998" s="14">
        <v>0.6</v>
      </c>
      <c r="N5998" s="14">
        <v>0.6</v>
      </c>
      <c r="O5998" s="14">
        <v>0.6</v>
      </c>
      <c r="P5998" s="10" t="s">
        <v>323</v>
      </c>
      <c r="Q5998" s="12" t="s">
        <v>68</v>
      </c>
      <c r="R5998" s="12" t="s">
        <v>44</v>
      </c>
      <c r="S5998" s="12">
        <v>10</v>
      </c>
      <c r="T5998" s="12">
        <v>1988</v>
      </c>
      <c r="U5998" s="12">
        <v>12</v>
      </c>
      <c r="V5998" s="12">
        <v>2005</v>
      </c>
      <c r="W5998" s="9" t="s">
        <v>45</v>
      </c>
      <c r="X5998" s="9" t="s">
        <v>45</v>
      </c>
      <c r="Y5998" s="15">
        <v>41.055278000000001</v>
      </c>
      <c r="Z5998" s="15">
        <v>-73.74306</v>
      </c>
    </row>
    <row r="5999" spans="1:26" x14ac:dyDescent="0.3">
      <c r="A5999" s="9">
        <v>18007</v>
      </c>
      <c r="B5999" s="10" t="s">
        <v>36241</v>
      </c>
      <c r="C5999" s="9">
        <v>50238</v>
      </c>
      <c r="D5999" s="10" t="s">
        <v>36242</v>
      </c>
      <c r="E5999" s="11" t="s">
        <v>37</v>
      </c>
      <c r="F5999" s="11" t="s">
        <v>37</v>
      </c>
      <c r="G5999" s="12" t="s">
        <v>276</v>
      </c>
      <c r="H5999" s="12" t="s">
        <v>277</v>
      </c>
      <c r="I5999" s="12" t="s">
        <v>1</v>
      </c>
      <c r="J5999" s="10" t="s">
        <v>2218</v>
      </c>
      <c r="K5999" s="13" t="s">
        <v>1798</v>
      </c>
      <c r="L5999" s="13" t="s">
        <v>1</v>
      </c>
      <c r="M5999" s="14">
        <v>0.6</v>
      </c>
      <c r="N5999" s="14">
        <v>0.6</v>
      </c>
      <c r="O5999" s="14">
        <v>0.6</v>
      </c>
      <c r="P5999" s="10" t="s">
        <v>323</v>
      </c>
      <c r="Q5999" s="12" t="s">
        <v>68</v>
      </c>
      <c r="R5999" s="12" t="s">
        <v>44</v>
      </c>
      <c r="S5999" s="12">
        <v>10</v>
      </c>
      <c r="T5999" s="12">
        <v>1988</v>
      </c>
      <c r="U5999" s="12">
        <v>12</v>
      </c>
      <c r="V5999" s="12">
        <v>2005</v>
      </c>
      <c r="W5999" s="9" t="s">
        <v>45</v>
      </c>
      <c r="X5999" s="9" t="s">
        <v>45</v>
      </c>
      <c r="Y5999" s="15">
        <v>41.055278000000001</v>
      </c>
      <c r="Z5999" s="15">
        <v>-73.74306</v>
      </c>
    </row>
    <row r="6000" spans="1:26" x14ac:dyDescent="0.3">
      <c r="A6000" s="9">
        <v>15237</v>
      </c>
      <c r="B6000" s="10" t="s">
        <v>6435</v>
      </c>
      <c r="C6000" s="9">
        <v>50341</v>
      </c>
      <c r="D6000" s="10" t="s">
        <v>6436</v>
      </c>
      <c r="E6000" s="11" t="s">
        <v>37</v>
      </c>
      <c r="F6000" s="11" t="s">
        <v>37</v>
      </c>
      <c r="G6000" s="12" t="s">
        <v>1803</v>
      </c>
      <c r="H6000" s="12" t="s">
        <v>6437</v>
      </c>
      <c r="I6000" s="12" t="s">
        <v>134</v>
      </c>
      <c r="J6000" s="10" t="s">
        <v>5315</v>
      </c>
      <c r="K6000" s="13" t="s">
        <v>1994</v>
      </c>
      <c r="L6000" s="13" t="s">
        <v>1</v>
      </c>
      <c r="M6000" s="14">
        <v>26</v>
      </c>
      <c r="N6000" s="14">
        <v>19</v>
      </c>
      <c r="O6000" s="14">
        <v>23</v>
      </c>
      <c r="P6000" s="10" t="s">
        <v>95</v>
      </c>
      <c r="Q6000" s="12" t="s">
        <v>68</v>
      </c>
      <c r="R6000" s="12" t="s">
        <v>96</v>
      </c>
      <c r="S6000" s="12">
        <v>11</v>
      </c>
      <c r="T6000" s="12">
        <v>1986</v>
      </c>
      <c r="U6000" s="12">
        <v>12</v>
      </c>
      <c r="V6000" s="12">
        <v>2005</v>
      </c>
      <c r="W6000" s="9" t="s">
        <v>45</v>
      </c>
      <c r="X6000" s="9" t="s">
        <v>45</v>
      </c>
      <c r="Y6000" s="15">
        <v>30.226977000000002</v>
      </c>
      <c r="Z6000" s="15">
        <v>-91.055109999999999</v>
      </c>
    </row>
    <row r="6001" spans="1:26" x14ac:dyDescent="0.3">
      <c r="A6001" s="9">
        <v>20210</v>
      </c>
      <c r="B6001" s="10" t="s">
        <v>36243</v>
      </c>
      <c r="C6001" s="9">
        <v>50405</v>
      </c>
      <c r="D6001" s="10" t="s">
        <v>36244</v>
      </c>
      <c r="E6001" s="11" t="s">
        <v>37</v>
      </c>
      <c r="F6001" s="11" t="s">
        <v>37</v>
      </c>
      <c r="G6001" s="12" t="s">
        <v>238</v>
      </c>
      <c r="H6001" s="12" t="s">
        <v>2784</v>
      </c>
      <c r="I6001" s="12" t="s">
        <v>1</v>
      </c>
      <c r="J6001" s="10" t="s">
        <v>232</v>
      </c>
      <c r="K6001" s="13" t="s">
        <v>151</v>
      </c>
      <c r="L6001" s="13" t="s">
        <v>1</v>
      </c>
      <c r="M6001" s="14">
        <v>4.5</v>
      </c>
      <c r="N6001" s="14">
        <v>4</v>
      </c>
      <c r="O6001" s="14">
        <v>4.5</v>
      </c>
      <c r="P6001" s="10" t="s">
        <v>95</v>
      </c>
      <c r="Q6001" s="12" t="s">
        <v>68</v>
      </c>
      <c r="R6001" s="12" t="s">
        <v>96</v>
      </c>
      <c r="S6001" s="12">
        <v>10</v>
      </c>
      <c r="T6001" s="12">
        <v>1994</v>
      </c>
      <c r="U6001" s="12">
        <v>12</v>
      </c>
      <c r="V6001" s="12">
        <v>2005</v>
      </c>
      <c r="W6001" s="9" t="s">
        <v>45</v>
      </c>
      <c r="X6001" s="9" t="s">
        <v>45</v>
      </c>
      <c r="Y6001" s="15">
        <v>40.578611000000002</v>
      </c>
      <c r="Z6001" s="15">
        <v>-73.974720000000005</v>
      </c>
    </row>
    <row r="6002" spans="1:26" x14ac:dyDescent="0.3">
      <c r="A6002" s="9">
        <v>20210</v>
      </c>
      <c r="B6002" s="10" t="s">
        <v>36243</v>
      </c>
      <c r="C6002" s="9">
        <v>50405</v>
      </c>
      <c r="D6002" s="10" t="s">
        <v>36244</v>
      </c>
      <c r="E6002" s="11" t="s">
        <v>37</v>
      </c>
      <c r="F6002" s="11" t="s">
        <v>37</v>
      </c>
      <c r="G6002" s="12" t="s">
        <v>238</v>
      </c>
      <c r="H6002" s="12" t="s">
        <v>2784</v>
      </c>
      <c r="I6002" s="12" t="s">
        <v>1</v>
      </c>
      <c r="J6002" s="10" t="s">
        <v>232</v>
      </c>
      <c r="K6002" s="13" t="s">
        <v>100</v>
      </c>
      <c r="L6002" s="13" t="s">
        <v>1</v>
      </c>
      <c r="M6002" s="14">
        <v>4.5</v>
      </c>
      <c r="N6002" s="14">
        <v>4</v>
      </c>
      <c r="O6002" s="14">
        <v>4.5</v>
      </c>
      <c r="P6002" s="10" t="s">
        <v>95</v>
      </c>
      <c r="Q6002" s="12" t="s">
        <v>68</v>
      </c>
      <c r="R6002" s="12" t="s">
        <v>96</v>
      </c>
      <c r="S6002" s="12">
        <v>10</v>
      </c>
      <c r="T6002" s="12">
        <v>1994</v>
      </c>
      <c r="U6002" s="12">
        <v>12</v>
      </c>
      <c r="V6002" s="12">
        <v>2005</v>
      </c>
      <c r="W6002" s="9" t="s">
        <v>45</v>
      </c>
      <c r="X6002" s="9" t="s">
        <v>45</v>
      </c>
      <c r="Y6002" s="15">
        <v>40.578611000000002</v>
      </c>
      <c r="Z6002" s="15">
        <v>-73.974720000000005</v>
      </c>
    </row>
    <row r="6003" spans="1:26" x14ac:dyDescent="0.3">
      <c r="A6003" s="9">
        <v>20210</v>
      </c>
      <c r="B6003" s="10" t="s">
        <v>36243</v>
      </c>
      <c r="C6003" s="9">
        <v>50405</v>
      </c>
      <c r="D6003" s="10" t="s">
        <v>36244</v>
      </c>
      <c r="E6003" s="11" t="s">
        <v>37</v>
      </c>
      <c r="F6003" s="11" t="s">
        <v>37</v>
      </c>
      <c r="G6003" s="12" t="s">
        <v>238</v>
      </c>
      <c r="H6003" s="12" t="s">
        <v>2784</v>
      </c>
      <c r="I6003" s="12" t="s">
        <v>1</v>
      </c>
      <c r="J6003" s="10" t="s">
        <v>232</v>
      </c>
      <c r="K6003" s="13" t="s">
        <v>101</v>
      </c>
      <c r="L6003" s="13" t="s">
        <v>1</v>
      </c>
      <c r="M6003" s="14">
        <v>4.5</v>
      </c>
      <c r="N6003" s="14">
        <v>4</v>
      </c>
      <c r="O6003" s="14">
        <v>4.5</v>
      </c>
      <c r="P6003" s="10" t="s">
        <v>95</v>
      </c>
      <c r="Q6003" s="12" t="s">
        <v>68</v>
      </c>
      <c r="R6003" s="12" t="s">
        <v>96</v>
      </c>
      <c r="S6003" s="12">
        <v>10</v>
      </c>
      <c r="T6003" s="12">
        <v>1994</v>
      </c>
      <c r="U6003" s="12">
        <v>12</v>
      </c>
      <c r="V6003" s="12">
        <v>2005</v>
      </c>
      <c r="W6003" s="9" t="s">
        <v>45</v>
      </c>
      <c r="X6003" s="9" t="s">
        <v>45</v>
      </c>
      <c r="Y6003" s="15">
        <v>40.578611000000002</v>
      </c>
      <c r="Z6003" s="15">
        <v>-73.974720000000005</v>
      </c>
    </row>
    <row r="6004" spans="1:26" x14ac:dyDescent="0.3">
      <c r="A6004" s="9">
        <v>20210</v>
      </c>
      <c r="B6004" s="10" t="s">
        <v>36243</v>
      </c>
      <c r="C6004" s="9">
        <v>50405</v>
      </c>
      <c r="D6004" s="10" t="s">
        <v>36244</v>
      </c>
      <c r="E6004" s="11" t="s">
        <v>37</v>
      </c>
      <c r="F6004" s="11" t="s">
        <v>37</v>
      </c>
      <c r="G6004" s="12" t="s">
        <v>238</v>
      </c>
      <c r="H6004" s="12" t="s">
        <v>2784</v>
      </c>
      <c r="I6004" s="12" t="s">
        <v>1</v>
      </c>
      <c r="J6004" s="10" t="s">
        <v>232</v>
      </c>
      <c r="K6004" s="13" t="s">
        <v>102</v>
      </c>
      <c r="L6004" s="13" t="s">
        <v>1</v>
      </c>
      <c r="M6004" s="14">
        <v>4.5</v>
      </c>
      <c r="N6004" s="14">
        <v>4</v>
      </c>
      <c r="O6004" s="14">
        <v>4.5</v>
      </c>
      <c r="P6004" s="10" t="s">
        <v>95</v>
      </c>
      <c r="Q6004" s="12" t="s">
        <v>68</v>
      </c>
      <c r="R6004" s="12" t="s">
        <v>96</v>
      </c>
      <c r="S6004" s="12">
        <v>10</v>
      </c>
      <c r="T6004" s="12">
        <v>1995</v>
      </c>
      <c r="U6004" s="12">
        <v>12</v>
      </c>
      <c r="V6004" s="12">
        <v>2005</v>
      </c>
      <c r="W6004" s="9" t="s">
        <v>45</v>
      </c>
      <c r="X6004" s="9" t="s">
        <v>45</v>
      </c>
      <c r="Y6004" s="15">
        <v>40.578611000000002</v>
      </c>
      <c r="Z6004" s="15">
        <v>-73.974720000000005</v>
      </c>
    </row>
    <row r="6005" spans="1:26" x14ac:dyDescent="0.3">
      <c r="A6005" s="9">
        <v>20210</v>
      </c>
      <c r="B6005" s="10" t="s">
        <v>36243</v>
      </c>
      <c r="C6005" s="9">
        <v>50405</v>
      </c>
      <c r="D6005" s="10" t="s">
        <v>36244</v>
      </c>
      <c r="E6005" s="11" t="s">
        <v>37</v>
      </c>
      <c r="F6005" s="11" t="s">
        <v>37</v>
      </c>
      <c r="G6005" s="12" t="s">
        <v>238</v>
      </c>
      <c r="H6005" s="12" t="s">
        <v>2784</v>
      </c>
      <c r="I6005" s="12" t="s">
        <v>1</v>
      </c>
      <c r="J6005" s="10" t="s">
        <v>232</v>
      </c>
      <c r="K6005" s="13" t="s">
        <v>103</v>
      </c>
      <c r="L6005" s="13" t="s">
        <v>1</v>
      </c>
      <c r="M6005" s="14">
        <v>4.5</v>
      </c>
      <c r="N6005" s="14">
        <v>4</v>
      </c>
      <c r="O6005" s="14">
        <v>4.5</v>
      </c>
      <c r="P6005" s="10" t="s">
        <v>95</v>
      </c>
      <c r="Q6005" s="12" t="s">
        <v>68</v>
      </c>
      <c r="R6005" s="12" t="s">
        <v>96</v>
      </c>
      <c r="S6005" s="12">
        <v>10</v>
      </c>
      <c r="T6005" s="12">
        <v>1995</v>
      </c>
      <c r="U6005" s="12">
        <v>12</v>
      </c>
      <c r="V6005" s="12">
        <v>2005</v>
      </c>
      <c r="W6005" s="9" t="s">
        <v>45</v>
      </c>
      <c r="X6005" s="9" t="s">
        <v>45</v>
      </c>
      <c r="Y6005" s="15">
        <v>40.578611000000002</v>
      </c>
      <c r="Z6005" s="15">
        <v>-73.974720000000005</v>
      </c>
    </row>
    <row r="6006" spans="1:26" x14ac:dyDescent="0.3">
      <c r="A6006" s="9">
        <v>9255</v>
      </c>
      <c r="B6006" s="10" t="s">
        <v>36245</v>
      </c>
      <c r="C6006" s="9">
        <v>50459</v>
      </c>
      <c r="D6006" s="10" t="s">
        <v>36246</v>
      </c>
      <c r="E6006" s="11" t="s">
        <v>37</v>
      </c>
      <c r="F6006" s="11" t="s">
        <v>37</v>
      </c>
      <c r="G6006" s="12" t="s">
        <v>238</v>
      </c>
      <c r="H6006" s="12" t="s">
        <v>2859</v>
      </c>
      <c r="I6006" s="12" t="s">
        <v>1</v>
      </c>
      <c r="J6006" s="10" t="s">
        <v>232</v>
      </c>
      <c r="K6006" s="13" t="s">
        <v>96</v>
      </c>
      <c r="L6006" s="13" t="s">
        <v>1</v>
      </c>
      <c r="M6006" s="14">
        <v>43</v>
      </c>
      <c r="N6006" s="14">
        <v>37</v>
      </c>
      <c r="O6006" s="14">
        <v>42</v>
      </c>
      <c r="P6006" s="10" t="s">
        <v>76</v>
      </c>
      <c r="Q6006" s="12" t="s">
        <v>68</v>
      </c>
      <c r="R6006" s="12" t="s">
        <v>77</v>
      </c>
      <c r="S6006" s="12">
        <v>3</v>
      </c>
      <c r="T6006" s="12">
        <v>1993</v>
      </c>
      <c r="U6006" s="12">
        <v>12</v>
      </c>
      <c r="V6006" s="12">
        <v>2005</v>
      </c>
      <c r="W6006" s="9" t="s">
        <v>45</v>
      </c>
      <c r="X6006" s="9" t="s">
        <v>45</v>
      </c>
      <c r="Y6006" s="15">
        <v>43.012500000000003</v>
      </c>
      <c r="Z6006" s="15">
        <v>-75.033330000000007</v>
      </c>
    </row>
    <row r="6007" spans="1:26" x14ac:dyDescent="0.3">
      <c r="A6007" s="9">
        <v>9255</v>
      </c>
      <c r="B6007" s="10" t="s">
        <v>36245</v>
      </c>
      <c r="C6007" s="9">
        <v>50459</v>
      </c>
      <c r="D6007" s="10" t="s">
        <v>36246</v>
      </c>
      <c r="E6007" s="11" t="s">
        <v>37</v>
      </c>
      <c r="F6007" s="11" t="s">
        <v>37</v>
      </c>
      <c r="G6007" s="12" t="s">
        <v>238</v>
      </c>
      <c r="H6007" s="12" t="s">
        <v>2859</v>
      </c>
      <c r="I6007" s="12" t="s">
        <v>1</v>
      </c>
      <c r="J6007" s="10" t="s">
        <v>232</v>
      </c>
      <c r="K6007" s="13" t="s">
        <v>69</v>
      </c>
      <c r="L6007" s="13" t="s">
        <v>1</v>
      </c>
      <c r="M6007" s="14">
        <v>17.8</v>
      </c>
      <c r="N6007" s="14">
        <v>17.8</v>
      </c>
      <c r="O6007" s="14">
        <v>17.8</v>
      </c>
      <c r="P6007" s="10" t="s">
        <v>76</v>
      </c>
      <c r="Q6007" s="12" t="s">
        <v>68</v>
      </c>
      <c r="R6007" s="12" t="s">
        <v>80</v>
      </c>
      <c r="S6007" s="12">
        <v>3</v>
      </c>
      <c r="T6007" s="12">
        <v>1993</v>
      </c>
      <c r="U6007" s="12">
        <v>12</v>
      </c>
      <c r="V6007" s="12">
        <v>2005</v>
      </c>
      <c r="W6007" s="9" t="s">
        <v>45</v>
      </c>
      <c r="X6007" s="9" t="s">
        <v>45</v>
      </c>
      <c r="Y6007" s="15">
        <v>43.012500000000003</v>
      </c>
      <c r="Z6007" s="15">
        <v>-75.033330000000007</v>
      </c>
    </row>
    <row r="6008" spans="1:26" x14ac:dyDescent="0.3">
      <c r="A6008" s="9">
        <v>21148</v>
      </c>
      <c r="B6008" s="10" t="s">
        <v>34669</v>
      </c>
      <c r="C6008" s="9">
        <v>50782</v>
      </c>
      <c r="D6008" s="10" t="s">
        <v>35966</v>
      </c>
      <c r="E6008" s="11" t="s">
        <v>37</v>
      </c>
      <c r="F6008" s="11" t="s">
        <v>37</v>
      </c>
      <c r="G6008" s="12" t="s">
        <v>3195</v>
      </c>
      <c r="H6008" s="12" t="s">
        <v>6361</v>
      </c>
      <c r="I6008" s="12" t="s">
        <v>168</v>
      </c>
      <c r="J6008" s="10" t="s">
        <v>139</v>
      </c>
      <c r="K6008" s="13" t="s">
        <v>36247</v>
      </c>
      <c r="L6008" s="13" t="s">
        <v>1</v>
      </c>
      <c r="M6008" s="14">
        <v>1</v>
      </c>
      <c r="N6008" s="14">
        <v>0.6</v>
      </c>
      <c r="O6008" s="14">
        <v>0.6</v>
      </c>
      <c r="P6008" s="10" t="s">
        <v>2434</v>
      </c>
      <c r="Q6008" s="12" t="s">
        <v>2435</v>
      </c>
      <c r="R6008" s="12" t="s">
        <v>44</v>
      </c>
      <c r="S6008" s="12">
        <v>9</v>
      </c>
      <c r="T6008" s="12">
        <v>1987</v>
      </c>
      <c r="U6008" s="12">
        <v>12</v>
      </c>
      <c r="V6008" s="12">
        <v>2005</v>
      </c>
      <c r="W6008" s="9" t="s">
        <v>45</v>
      </c>
      <c r="X6008" s="9" t="s">
        <v>45</v>
      </c>
      <c r="Y6008" s="15">
        <v>41.387777999999997</v>
      </c>
      <c r="Z6008" s="15">
        <v>-75.717219999999998</v>
      </c>
    </row>
    <row r="6009" spans="1:26" x14ac:dyDescent="0.3">
      <c r="A6009" s="9">
        <v>21148</v>
      </c>
      <c r="B6009" s="10" t="s">
        <v>34669</v>
      </c>
      <c r="C6009" s="9">
        <v>50782</v>
      </c>
      <c r="D6009" s="10" t="s">
        <v>35966</v>
      </c>
      <c r="E6009" s="11" t="s">
        <v>37</v>
      </c>
      <c r="F6009" s="11" t="s">
        <v>37</v>
      </c>
      <c r="G6009" s="12" t="s">
        <v>3195</v>
      </c>
      <c r="H6009" s="12" t="s">
        <v>6361</v>
      </c>
      <c r="I6009" s="12" t="s">
        <v>168</v>
      </c>
      <c r="J6009" s="10" t="s">
        <v>139</v>
      </c>
      <c r="K6009" s="13" t="s">
        <v>36248</v>
      </c>
      <c r="L6009" s="13" t="s">
        <v>1</v>
      </c>
      <c r="M6009" s="14">
        <v>0.7</v>
      </c>
      <c r="N6009" s="14">
        <v>0.4</v>
      </c>
      <c r="O6009" s="14">
        <v>0.4</v>
      </c>
      <c r="P6009" s="10" t="s">
        <v>2434</v>
      </c>
      <c r="Q6009" s="12" t="s">
        <v>2435</v>
      </c>
      <c r="R6009" s="12" t="s">
        <v>44</v>
      </c>
      <c r="S6009" s="12">
        <v>9</v>
      </c>
      <c r="T6009" s="12">
        <v>1987</v>
      </c>
      <c r="U6009" s="12">
        <v>12</v>
      </c>
      <c r="V6009" s="12">
        <v>2005</v>
      </c>
      <c r="W6009" s="9" t="s">
        <v>45</v>
      </c>
      <c r="X6009" s="9" t="s">
        <v>45</v>
      </c>
      <c r="Y6009" s="15">
        <v>41.387777999999997</v>
      </c>
      <c r="Z6009" s="15">
        <v>-75.717219999999998</v>
      </c>
    </row>
    <row r="6010" spans="1:26" x14ac:dyDescent="0.3">
      <c r="A6010" s="9">
        <v>30141</v>
      </c>
      <c r="B6010" s="10" t="s">
        <v>36249</v>
      </c>
      <c r="C6010" s="9">
        <v>50925</v>
      </c>
      <c r="D6010" s="10" t="s">
        <v>36250</v>
      </c>
      <c r="E6010" s="11" t="s">
        <v>37</v>
      </c>
      <c r="F6010" s="11" t="s">
        <v>37</v>
      </c>
      <c r="G6010" s="12" t="s">
        <v>80</v>
      </c>
      <c r="H6010" s="12" t="s">
        <v>4607</v>
      </c>
      <c r="I6010" s="12" t="s">
        <v>1</v>
      </c>
      <c r="J6010" s="10" t="s">
        <v>2218</v>
      </c>
      <c r="K6010" s="13" t="s">
        <v>41</v>
      </c>
      <c r="L6010" s="13" t="s">
        <v>1</v>
      </c>
      <c r="M6010" s="14">
        <v>1.5</v>
      </c>
      <c r="N6010" s="14">
        <v>1.5</v>
      </c>
      <c r="O6010" s="14">
        <v>1.5</v>
      </c>
      <c r="P6010" s="10" t="s">
        <v>323</v>
      </c>
      <c r="Q6010" s="12" t="s">
        <v>68</v>
      </c>
      <c r="R6010" s="12" t="s">
        <v>44</v>
      </c>
      <c r="S6010" s="12">
        <v>5</v>
      </c>
      <c r="T6010" s="12">
        <v>1990</v>
      </c>
      <c r="U6010" s="12">
        <v>12</v>
      </c>
      <c r="V6010" s="12">
        <v>2005</v>
      </c>
      <c r="W6010" s="9" t="s">
        <v>45</v>
      </c>
      <c r="X6010" s="9" t="s">
        <v>45</v>
      </c>
      <c r="Y6010" s="15">
        <v>37.330278</v>
      </c>
      <c r="Z6010" s="15">
        <v>-121.8897</v>
      </c>
    </row>
    <row r="6011" spans="1:26" x14ac:dyDescent="0.3">
      <c r="A6011" s="9">
        <v>64260</v>
      </c>
      <c r="B6011" s="10" t="s">
        <v>7348</v>
      </c>
      <c r="C6011" s="9">
        <v>54298</v>
      </c>
      <c r="D6011" s="10" t="s">
        <v>7349</v>
      </c>
      <c r="E6011" s="11" t="s">
        <v>37</v>
      </c>
      <c r="F6011" s="11" t="s">
        <v>37</v>
      </c>
      <c r="G6011" s="12" t="s">
        <v>80</v>
      </c>
      <c r="H6011" s="12" t="s">
        <v>613</v>
      </c>
      <c r="I6011" s="12" t="s">
        <v>138</v>
      </c>
      <c r="J6011" s="10" t="s">
        <v>139</v>
      </c>
      <c r="K6011" s="13" t="s">
        <v>7353</v>
      </c>
      <c r="L6011" s="13" t="s">
        <v>1</v>
      </c>
      <c r="M6011" s="14">
        <v>3.3</v>
      </c>
      <c r="N6011" s="14">
        <v>3.3</v>
      </c>
      <c r="O6011" s="14">
        <v>3.3</v>
      </c>
      <c r="P6011" s="10" t="s">
        <v>52</v>
      </c>
      <c r="Q6011" s="12" t="s">
        <v>53</v>
      </c>
      <c r="R6011" s="12" t="s">
        <v>54</v>
      </c>
      <c r="S6011" s="12">
        <v>12</v>
      </c>
      <c r="T6011" s="12">
        <v>1985</v>
      </c>
      <c r="U6011" s="12">
        <v>12</v>
      </c>
      <c r="V6011" s="12">
        <v>2005</v>
      </c>
      <c r="W6011" s="9" t="s">
        <v>45</v>
      </c>
      <c r="X6011" s="9" t="s">
        <v>45</v>
      </c>
      <c r="Y6011" s="15">
        <v>35.058300000000003</v>
      </c>
      <c r="Z6011" s="15">
        <v>-118.3417</v>
      </c>
    </row>
    <row r="6012" spans="1:26" x14ac:dyDescent="0.3">
      <c r="A6012" s="9">
        <v>64260</v>
      </c>
      <c r="B6012" s="10" t="s">
        <v>7348</v>
      </c>
      <c r="C6012" s="9">
        <v>54299</v>
      </c>
      <c r="D6012" s="10" t="s">
        <v>7351</v>
      </c>
      <c r="E6012" s="11" t="s">
        <v>37</v>
      </c>
      <c r="F6012" s="11" t="s">
        <v>37</v>
      </c>
      <c r="G6012" s="12" t="s">
        <v>80</v>
      </c>
      <c r="H6012" s="12" t="s">
        <v>613</v>
      </c>
      <c r="I6012" s="12" t="s">
        <v>138</v>
      </c>
      <c r="J6012" s="10" t="s">
        <v>139</v>
      </c>
      <c r="K6012" s="13" t="s">
        <v>36251</v>
      </c>
      <c r="L6012" s="13" t="s">
        <v>1</v>
      </c>
      <c r="M6012" s="14">
        <v>1.4</v>
      </c>
      <c r="N6012" s="14">
        <v>1.4</v>
      </c>
      <c r="O6012" s="14">
        <v>1.4</v>
      </c>
      <c r="P6012" s="10" t="s">
        <v>52</v>
      </c>
      <c r="Q6012" s="12" t="s">
        <v>53</v>
      </c>
      <c r="R6012" s="12" t="s">
        <v>54</v>
      </c>
      <c r="S6012" s="12">
        <v>12</v>
      </c>
      <c r="T6012" s="12">
        <v>1985</v>
      </c>
      <c r="U6012" s="12">
        <v>12</v>
      </c>
      <c r="V6012" s="12">
        <v>2005</v>
      </c>
      <c r="W6012" s="9" t="s">
        <v>45</v>
      </c>
      <c r="X6012" s="9" t="s">
        <v>45</v>
      </c>
      <c r="Y6012" s="15">
        <v>35.075000000000003</v>
      </c>
      <c r="Z6012" s="15">
        <v>-118.3417</v>
      </c>
    </row>
    <row r="6013" spans="1:26" x14ac:dyDescent="0.3">
      <c r="A6013" s="9">
        <v>33308</v>
      </c>
      <c r="B6013" s="10" t="s">
        <v>36252</v>
      </c>
      <c r="C6013" s="9">
        <v>54313</v>
      </c>
      <c r="D6013" s="10" t="s">
        <v>36253</v>
      </c>
      <c r="E6013" s="11" t="s">
        <v>37</v>
      </c>
      <c r="F6013" s="11" t="s">
        <v>37</v>
      </c>
      <c r="G6013" s="12" t="s">
        <v>465</v>
      </c>
      <c r="H6013" s="12" t="s">
        <v>1284</v>
      </c>
      <c r="I6013" s="12" t="s">
        <v>1</v>
      </c>
      <c r="J6013" s="10" t="s">
        <v>5315</v>
      </c>
      <c r="K6013" s="13" t="s">
        <v>1994</v>
      </c>
      <c r="L6013" s="13" t="s">
        <v>1</v>
      </c>
      <c r="M6013" s="14">
        <v>0.8</v>
      </c>
      <c r="N6013" s="14">
        <v>0.7</v>
      </c>
      <c r="O6013" s="14">
        <v>0.8</v>
      </c>
      <c r="P6013" s="10" t="s">
        <v>95</v>
      </c>
      <c r="Q6013" s="12" t="s">
        <v>68</v>
      </c>
      <c r="R6013" s="12" t="s">
        <v>96</v>
      </c>
      <c r="S6013" s="12">
        <v>7</v>
      </c>
      <c r="T6013" s="12">
        <v>1990</v>
      </c>
      <c r="U6013" s="12">
        <v>12</v>
      </c>
      <c r="V6013" s="12">
        <v>2005</v>
      </c>
      <c r="W6013" s="9" t="s">
        <v>45</v>
      </c>
      <c r="X6013" s="9" t="s">
        <v>45</v>
      </c>
      <c r="Y6013" s="15">
        <v>41.812221999999998</v>
      </c>
      <c r="Z6013" s="15">
        <v>-87.654719999999998</v>
      </c>
    </row>
    <row r="6014" spans="1:26" x14ac:dyDescent="0.3">
      <c r="A6014" s="9">
        <v>33308</v>
      </c>
      <c r="B6014" s="10" t="s">
        <v>36252</v>
      </c>
      <c r="C6014" s="9">
        <v>54313</v>
      </c>
      <c r="D6014" s="10" t="s">
        <v>36253</v>
      </c>
      <c r="E6014" s="11" t="s">
        <v>37</v>
      </c>
      <c r="F6014" s="11" t="s">
        <v>37</v>
      </c>
      <c r="G6014" s="12" t="s">
        <v>465</v>
      </c>
      <c r="H6014" s="12" t="s">
        <v>1284</v>
      </c>
      <c r="I6014" s="12" t="s">
        <v>1</v>
      </c>
      <c r="J6014" s="10" t="s">
        <v>5315</v>
      </c>
      <c r="K6014" s="13" t="s">
        <v>1798</v>
      </c>
      <c r="L6014" s="13" t="s">
        <v>1</v>
      </c>
      <c r="M6014" s="14">
        <v>0.8</v>
      </c>
      <c r="N6014" s="14">
        <v>0.7</v>
      </c>
      <c r="O6014" s="14">
        <v>0.8</v>
      </c>
      <c r="P6014" s="10" t="s">
        <v>95</v>
      </c>
      <c r="Q6014" s="12" t="s">
        <v>68</v>
      </c>
      <c r="R6014" s="12" t="s">
        <v>96</v>
      </c>
      <c r="S6014" s="12">
        <v>7</v>
      </c>
      <c r="T6014" s="12">
        <v>1990</v>
      </c>
      <c r="U6014" s="12">
        <v>12</v>
      </c>
      <c r="V6014" s="12">
        <v>2005</v>
      </c>
      <c r="W6014" s="9" t="s">
        <v>45</v>
      </c>
      <c r="X6014" s="9" t="s">
        <v>45</v>
      </c>
      <c r="Y6014" s="15">
        <v>41.812221999999998</v>
      </c>
      <c r="Z6014" s="15">
        <v>-87.654719999999998</v>
      </c>
    </row>
    <row r="6015" spans="1:26" x14ac:dyDescent="0.3">
      <c r="A6015" s="9">
        <v>33308</v>
      </c>
      <c r="B6015" s="10" t="s">
        <v>36252</v>
      </c>
      <c r="C6015" s="9">
        <v>54313</v>
      </c>
      <c r="D6015" s="10" t="s">
        <v>36253</v>
      </c>
      <c r="E6015" s="11" t="s">
        <v>37</v>
      </c>
      <c r="F6015" s="11" t="s">
        <v>37</v>
      </c>
      <c r="G6015" s="12" t="s">
        <v>465</v>
      </c>
      <c r="H6015" s="12" t="s">
        <v>1284</v>
      </c>
      <c r="I6015" s="12" t="s">
        <v>1</v>
      </c>
      <c r="J6015" s="10" t="s">
        <v>5315</v>
      </c>
      <c r="K6015" s="13" t="s">
        <v>2685</v>
      </c>
      <c r="L6015" s="13" t="s">
        <v>1</v>
      </c>
      <c r="M6015" s="14">
        <v>1</v>
      </c>
      <c r="N6015" s="14">
        <v>0.9</v>
      </c>
      <c r="O6015" s="14">
        <v>1</v>
      </c>
      <c r="P6015" s="10" t="s">
        <v>95</v>
      </c>
      <c r="Q6015" s="12" t="s">
        <v>68</v>
      </c>
      <c r="R6015" s="12" t="s">
        <v>96</v>
      </c>
      <c r="S6015" s="12">
        <v>7</v>
      </c>
      <c r="T6015" s="12">
        <v>1992</v>
      </c>
      <c r="U6015" s="12">
        <v>12</v>
      </c>
      <c r="V6015" s="12">
        <v>2005</v>
      </c>
      <c r="W6015" s="9" t="s">
        <v>45</v>
      </c>
      <c r="X6015" s="9" t="s">
        <v>45</v>
      </c>
      <c r="Y6015" s="15">
        <v>41.812221999999998</v>
      </c>
      <c r="Z6015" s="15">
        <v>-87.654719999999998</v>
      </c>
    </row>
    <row r="6016" spans="1:26" x14ac:dyDescent="0.3">
      <c r="A6016" s="9">
        <v>60194</v>
      </c>
      <c r="B6016" s="10" t="s">
        <v>7409</v>
      </c>
      <c r="C6016" s="9">
        <v>54360</v>
      </c>
      <c r="D6016" s="10" t="s">
        <v>7410</v>
      </c>
      <c r="E6016" s="11" t="s">
        <v>37</v>
      </c>
      <c r="F6016" s="11" t="s">
        <v>37</v>
      </c>
      <c r="G6016" s="12" t="s">
        <v>465</v>
      </c>
      <c r="H6016" s="12" t="s">
        <v>2470</v>
      </c>
      <c r="I6016" s="12" t="s">
        <v>134</v>
      </c>
      <c r="J6016" s="10" t="s">
        <v>5315</v>
      </c>
      <c r="K6016" s="13" t="s">
        <v>8775</v>
      </c>
      <c r="L6016" s="13" t="s">
        <v>1</v>
      </c>
      <c r="M6016" s="14">
        <v>1.2</v>
      </c>
      <c r="N6016" s="14">
        <v>1.2</v>
      </c>
      <c r="O6016" s="14">
        <v>1.2</v>
      </c>
      <c r="P6016" s="10" t="s">
        <v>42</v>
      </c>
      <c r="Q6016" s="12" t="s">
        <v>43</v>
      </c>
      <c r="R6016" s="12" t="s">
        <v>44</v>
      </c>
      <c r="S6016" s="12">
        <v>12</v>
      </c>
      <c r="T6016" s="12">
        <v>1999</v>
      </c>
      <c r="U6016" s="12">
        <v>12</v>
      </c>
      <c r="V6016" s="12">
        <v>2005</v>
      </c>
      <c r="W6016" s="9" t="s">
        <v>45</v>
      </c>
      <c r="X6016" s="9" t="s">
        <v>45</v>
      </c>
      <c r="Y6016" s="15">
        <v>39.778959999999998</v>
      </c>
      <c r="Z6016" s="15">
        <v>-88.901629999999997</v>
      </c>
    </row>
    <row r="6017" spans="1:26" x14ac:dyDescent="0.3">
      <c r="A6017" s="9">
        <v>19222</v>
      </c>
      <c r="B6017" s="10" t="s">
        <v>36254</v>
      </c>
      <c r="C6017" s="9">
        <v>54645</v>
      </c>
      <c r="D6017" s="10" t="s">
        <v>36255</v>
      </c>
      <c r="E6017" s="11" t="s">
        <v>37</v>
      </c>
      <c r="F6017" s="11" t="s">
        <v>37</v>
      </c>
      <c r="G6017" s="12" t="s">
        <v>80</v>
      </c>
      <c r="H6017" s="12" t="s">
        <v>749</v>
      </c>
      <c r="I6017" s="12" t="s">
        <v>1</v>
      </c>
      <c r="J6017" s="10" t="s">
        <v>2218</v>
      </c>
      <c r="K6017" s="13" t="s">
        <v>7928</v>
      </c>
      <c r="L6017" s="13" t="s">
        <v>1</v>
      </c>
      <c r="M6017" s="14">
        <v>0.6</v>
      </c>
      <c r="N6017" s="14">
        <v>0.6</v>
      </c>
      <c r="O6017" s="14">
        <v>0.6</v>
      </c>
      <c r="P6017" s="10" t="s">
        <v>323</v>
      </c>
      <c r="Q6017" s="12" t="s">
        <v>68</v>
      </c>
      <c r="R6017" s="12" t="s">
        <v>44</v>
      </c>
      <c r="S6017" s="12">
        <v>6</v>
      </c>
      <c r="T6017" s="12">
        <v>1984</v>
      </c>
      <c r="U6017" s="12">
        <v>12</v>
      </c>
      <c r="V6017" s="12">
        <v>2005</v>
      </c>
      <c r="W6017" s="9" t="s">
        <v>45</v>
      </c>
      <c r="X6017" s="9" t="s">
        <v>45</v>
      </c>
      <c r="Y6017" s="15">
        <v>32.972777999999998</v>
      </c>
      <c r="Z6017" s="15">
        <v>-117.08029999999999</v>
      </c>
    </row>
    <row r="6018" spans="1:26" x14ac:dyDescent="0.3">
      <c r="A6018" s="9">
        <v>19222</v>
      </c>
      <c r="B6018" s="10" t="s">
        <v>36254</v>
      </c>
      <c r="C6018" s="9">
        <v>54645</v>
      </c>
      <c r="D6018" s="10" t="s">
        <v>36255</v>
      </c>
      <c r="E6018" s="11" t="s">
        <v>37</v>
      </c>
      <c r="F6018" s="11" t="s">
        <v>37</v>
      </c>
      <c r="G6018" s="12" t="s">
        <v>80</v>
      </c>
      <c r="H6018" s="12" t="s">
        <v>749</v>
      </c>
      <c r="I6018" s="12" t="s">
        <v>1</v>
      </c>
      <c r="J6018" s="10" t="s">
        <v>2218</v>
      </c>
      <c r="K6018" s="13" t="s">
        <v>7929</v>
      </c>
      <c r="L6018" s="13" t="s">
        <v>1</v>
      </c>
      <c r="M6018" s="14">
        <v>0.6</v>
      </c>
      <c r="N6018" s="14">
        <v>0.6</v>
      </c>
      <c r="O6018" s="14">
        <v>0.6</v>
      </c>
      <c r="P6018" s="10" t="s">
        <v>323</v>
      </c>
      <c r="Q6018" s="12" t="s">
        <v>68</v>
      </c>
      <c r="R6018" s="12" t="s">
        <v>44</v>
      </c>
      <c r="S6018" s="12">
        <v>6</v>
      </c>
      <c r="T6018" s="12">
        <v>1984</v>
      </c>
      <c r="U6018" s="12">
        <v>12</v>
      </c>
      <c r="V6018" s="12">
        <v>2005</v>
      </c>
      <c r="W6018" s="9" t="s">
        <v>45</v>
      </c>
      <c r="X6018" s="9" t="s">
        <v>45</v>
      </c>
      <c r="Y6018" s="15">
        <v>32.972777999999998</v>
      </c>
      <c r="Z6018" s="15">
        <v>-117.08029999999999</v>
      </c>
    </row>
    <row r="6019" spans="1:26" x14ac:dyDescent="0.3">
      <c r="A6019" s="9">
        <v>3670</v>
      </c>
      <c r="B6019" s="10" t="s">
        <v>7699</v>
      </c>
      <c r="C6019" s="9">
        <v>54667</v>
      </c>
      <c r="D6019" s="10" t="s">
        <v>7700</v>
      </c>
      <c r="E6019" s="11" t="s">
        <v>37</v>
      </c>
      <c r="F6019" s="11" t="s">
        <v>37</v>
      </c>
      <c r="G6019" s="12" t="s">
        <v>911</v>
      </c>
      <c r="H6019" s="12" t="s">
        <v>1309</v>
      </c>
      <c r="I6019" s="12" t="s">
        <v>2765</v>
      </c>
      <c r="J6019" s="10" t="s">
        <v>5315</v>
      </c>
      <c r="K6019" s="13" t="s">
        <v>73</v>
      </c>
      <c r="L6019" s="13" t="s">
        <v>1</v>
      </c>
      <c r="M6019" s="14">
        <v>10</v>
      </c>
      <c r="N6019" s="14">
        <v>9.3000000000000007</v>
      </c>
      <c r="O6019" s="14">
        <v>9.4</v>
      </c>
      <c r="P6019" s="10" t="s">
        <v>67</v>
      </c>
      <c r="Q6019" s="12" t="s">
        <v>68</v>
      </c>
      <c r="R6019" s="12" t="s">
        <v>69</v>
      </c>
      <c r="S6019" s="12">
        <v>6</v>
      </c>
      <c r="T6019" s="12">
        <v>1950</v>
      </c>
      <c r="U6019" s="12">
        <v>12</v>
      </c>
      <c r="V6019" s="12">
        <v>2005</v>
      </c>
      <c r="W6019" s="9" t="s">
        <v>45</v>
      </c>
      <c r="X6019" s="9" t="s">
        <v>45</v>
      </c>
      <c r="Y6019" s="15">
        <v>32.695599999999999</v>
      </c>
      <c r="Z6019" s="15">
        <v>-108.1225</v>
      </c>
    </row>
    <row r="6020" spans="1:26" x14ac:dyDescent="0.3">
      <c r="A6020" s="9">
        <v>3670</v>
      </c>
      <c r="B6020" s="10" t="s">
        <v>7699</v>
      </c>
      <c r="C6020" s="9">
        <v>54667</v>
      </c>
      <c r="D6020" s="10" t="s">
        <v>7700</v>
      </c>
      <c r="E6020" s="11" t="s">
        <v>37</v>
      </c>
      <c r="F6020" s="11" t="s">
        <v>37</v>
      </c>
      <c r="G6020" s="12" t="s">
        <v>911</v>
      </c>
      <c r="H6020" s="12" t="s">
        <v>1309</v>
      </c>
      <c r="I6020" s="12" t="s">
        <v>2765</v>
      </c>
      <c r="J6020" s="10" t="s">
        <v>5315</v>
      </c>
      <c r="K6020" s="13" t="s">
        <v>159</v>
      </c>
      <c r="L6020" s="13" t="s">
        <v>1</v>
      </c>
      <c r="M6020" s="14">
        <v>30</v>
      </c>
      <c r="N6020" s="14">
        <v>27.9</v>
      </c>
      <c r="O6020" s="14">
        <v>28.2</v>
      </c>
      <c r="P6020" s="10" t="s">
        <v>67</v>
      </c>
      <c r="Q6020" s="12" t="s">
        <v>68</v>
      </c>
      <c r="R6020" s="12" t="s">
        <v>69</v>
      </c>
      <c r="S6020" s="12">
        <v>5</v>
      </c>
      <c r="T6020" s="12">
        <v>1973</v>
      </c>
      <c r="U6020" s="12">
        <v>12</v>
      </c>
      <c r="V6020" s="12">
        <v>2005</v>
      </c>
      <c r="W6020" s="9" t="s">
        <v>45</v>
      </c>
      <c r="X6020" s="9" t="s">
        <v>45</v>
      </c>
      <c r="Y6020" s="15">
        <v>32.695599999999999</v>
      </c>
      <c r="Z6020" s="15">
        <v>-108.1225</v>
      </c>
    </row>
    <row r="6021" spans="1:26" x14ac:dyDescent="0.3">
      <c r="A6021" s="9">
        <v>6778</v>
      </c>
      <c r="B6021" s="10" t="s">
        <v>36198</v>
      </c>
      <c r="C6021" s="9">
        <v>56024</v>
      </c>
      <c r="D6021" s="10" t="s">
        <v>7652</v>
      </c>
      <c r="E6021" s="11" t="s">
        <v>37</v>
      </c>
      <c r="F6021" s="11" t="s">
        <v>37</v>
      </c>
      <c r="G6021" s="12" t="s">
        <v>2683</v>
      </c>
      <c r="H6021" s="12" t="s">
        <v>2698</v>
      </c>
      <c r="I6021" s="12" t="s">
        <v>1</v>
      </c>
      <c r="J6021" s="10" t="s">
        <v>5315</v>
      </c>
      <c r="K6021" s="13" t="s">
        <v>36256</v>
      </c>
      <c r="L6021" s="13" t="s">
        <v>1</v>
      </c>
      <c r="M6021" s="14">
        <v>5</v>
      </c>
      <c r="N6021" s="14">
        <v>5</v>
      </c>
      <c r="O6021" s="14">
        <v>5</v>
      </c>
      <c r="P6021" s="10" t="s">
        <v>874</v>
      </c>
      <c r="Q6021" s="12" t="s">
        <v>5305</v>
      </c>
      <c r="R6021" s="12" t="s">
        <v>69</v>
      </c>
      <c r="S6021" s="12">
        <v>10</v>
      </c>
      <c r="T6021" s="12">
        <v>1948</v>
      </c>
      <c r="U6021" s="12">
        <v>12</v>
      </c>
      <c r="V6021" s="12">
        <v>2005</v>
      </c>
      <c r="W6021" s="9" t="s">
        <v>45</v>
      </c>
      <c r="X6021" s="9" t="s">
        <v>45</v>
      </c>
      <c r="Y6021" s="15">
        <v>40.441667000000002</v>
      </c>
      <c r="Z6021" s="15">
        <v>-71.1875</v>
      </c>
    </row>
    <row r="6022" spans="1:26" x14ac:dyDescent="0.3">
      <c r="A6022" s="9">
        <v>6778</v>
      </c>
      <c r="B6022" s="10" t="s">
        <v>36198</v>
      </c>
      <c r="C6022" s="9">
        <v>56024</v>
      </c>
      <c r="D6022" s="10" t="s">
        <v>7652</v>
      </c>
      <c r="E6022" s="11" t="s">
        <v>37</v>
      </c>
      <c r="F6022" s="11" t="s">
        <v>37</v>
      </c>
      <c r="G6022" s="12" t="s">
        <v>2683</v>
      </c>
      <c r="H6022" s="12" t="s">
        <v>2698</v>
      </c>
      <c r="I6022" s="12" t="s">
        <v>1</v>
      </c>
      <c r="J6022" s="10" t="s">
        <v>5315</v>
      </c>
      <c r="K6022" s="13" t="s">
        <v>36257</v>
      </c>
      <c r="L6022" s="13" t="s">
        <v>1</v>
      </c>
      <c r="M6022" s="14">
        <v>2.5</v>
      </c>
      <c r="N6022" s="14">
        <v>2.5</v>
      </c>
      <c r="O6022" s="14">
        <v>2.5</v>
      </c>
      <c r="P6022" s="10" t="s">
        <v>42</v>
      </c>
      <c r="Q6022" s="12" t="s">
        <v>866</v>
      </c>
      <c r="R6022" s="12" t="s">
        <v>69</v>
      </c>
      <c r="S6022" s="12">
        <v>1</v>
      </c>
      <c r="T6022" s="12">
        <v>1926</v>
      </c>
      <c r="U6022" s="12">
        <v>12</v>
      </c>
      <c r="V6022" s="12">
        <v>2005</v>
      </c>
      <c r="W6022" s="9" t="s">
        <v>45</v>
      </c>
      <c r="X6022" s="9" t="s">
        <v>45</v>
      </c>
      <c r="Y6022" s="15">
        <v>40.441667000000002</v>
      </c>
      <c r="Z6022" s="15">
        <v>-71.1875</v>
      </c>
    </row>
    <row r="6023" spans="1:26" x14ac:dyDescent="0.3">
      <c r="A6023" s="9">
        <v>50047</v>
      </c>
      <c r="B6023" s="10" t="s">
        <v>36204</v>
      </c>
      <c r="C6023" s="9">
        <v>56282</v>
      </c>
      <c r="D6023" s="10" t="s">
        <v>36258</v>
      </c>
      <c r="E6023" s="11" t="s">
        <v>37</v>
      </c>
      <c r="F6023" s="11" t="s">
        <v>37</v>
      </c>
      <c r="G6023" s="12" t="s">
        <v>2026</v>
      </c>
      <c r="H6023" s="12" t="s">
        <v>31129</v>
      </c>
      <c r="I6023" s="12" t="s">
        <v>1</v>
      </c>
      <c r="J6023" s="10" t="s">
        <v>139</v>
      </c>
      <c r="K6023" s="13" t="s">
        <v>4010</v>
      </c>
      <c r="L6023" s="13" t="s">
        <v>1</v>
      </c>
      <c r="M6023" s="14">
        <v>1.8</v>
      </c>
      <c r="N6023" s="14">
        <v>1.8</v>
      </c>
      <c r="O6023" s="14">
        <v>1.8</v>
      </c>
      <c r="P6023" s="10" t="s">
        <v>42</v>
      </c>
      <c r="Q6023" s="12" t="s">
        <v>43</v>
      </c>
      <c r="R6023" s="12" t="s">
        <v>44</v>
      </c>
      <c r="S6023" s="12">
        <v>6</v>
      </c>
      <c r="T6023" s="12">
        <v>2000</v>
      </c>
      <c r="U6023" s="12">
        <v>12</v>
      </c>
      <c r="V6023" s="12">
        <v>2005</v>
      </c>
      <c r="W6023" s="9" t="s">
        <v>45</v>
      </c>
      <c r="X6023" s="9" t="s">
        <v>45</v>
      </c>
      <c r="Y6023" s="15">
        <v>45.406944000000003</v>
      </c>
      <c r="Z6023" s="15">
        <v>-83.785830000000004</v>
      </c>
    </row>
    <row r="6024" spans="1:26" x14ac:dyDescent="0.3">
      <c r="A6024" s="9">
        <v>50047</v>
      </c>
      <c r="B6024" s="10" t="s">
        <v>36204</v>
      </c>
      <c r="C6024" s="9">
        <v>56282</v>
      </c>
      <c r="D6024" s="10" t="s">
        <v>36258</v>
      </c>
      <c r="E6024" s="11" t="s">
        <v>37</v>
      </c>
      <c r="F6024" s="11" t="s">
        <v>37</v>
      </c>
      <c r="G6024" s="12" t="s">
        <v>2026</v>
      </c>
      <c r="H6024" s="12" t="s">
        <v>31129</v>
      </c>
      <c r="I6024" s="12" t="s">
        <v>1</v>
      </c>
      <c r="J6024" s="10" t="s">
        <v>139</v>
      </c>
      <c r="K6024" s="13" t="s">
        <v>36259</v>
      </c>
      <c r="L6024" s="13" t="s">
        <v>1</v>
      </c>
      <c r="M6024" s="14">
        <v>1.8</v>
      </c>
      <c r="N6024" s="14">
        <v>1.8</v>
      </c>
      <c r="O6024" s="14">
        <v>1.8</v>
      </c>
      <c r="P6024" s="10" t="s">
        <v>42</v>
      </c>
      <c r="Q6024" s="12" t="s">
        <v>43</v>
      </c>
      <c r="R6024" s="12" t="s">
        <v>44</v>
      </c>
      <c r="S6024" s="12">
        <v>6</v>
      </c>
      <c r="T6024" s="12">
        <v>2000</v>
      </c>
      <c r="U6024" s="12">
        <v>12</v>
      </c>
      <c r="V6024" s="12">
        <v>2005</v>
      </c>
      <c r="W6024" s="9" t="s">
        <v>45</v>
      </c>
      <c r="X6024" s="9" t="s">
        <v>45</v>
      </c>
      <c r="Y6024" s="15">
        <v>45.406944000000003</v>
      </c>
      <c r="Z6024" s="15">
        <v>-83.785830000000004</v>
      </c>
    </row>
    <row r="6025" spans="1:26" x14ac:dyDescent="0.3">
      <c r="A6025" s="9">
        <v>50047</v>
      </c>
      <c r="B6025" s="10" t="s">
        <v>36204</v>
      </c>
      <c r="C6025" s="9">
        <v>56282</v>
      </c>
      <c r="D6025" s="10" t="s">
        <v>36258</v>
      </c>
      <c r="E6025" s="11" t="s">
        <v>37</v>
      </c>
      <c r="F6025" s="11" t="s">
        <v>37</v>
      </c>
      <c r="G6025" s="12" t="s">
        <v>2026</v>
      </c>
      <c r="H6025" s="12" t="s">
        <v>31129</v>
      </c>
      <c r="I6025" s="12" t="s">
        <v>1</v>
      </c>
      <c r="J6025" s="10" t="s">
        <v>139</v>
      </c>
      <c r="K6025" s="13" t="s">
        <v>32971</v>
      </c>
      <c r="L6025" s="13" t="s">
        <v>1</v>
      </c>
      <c r="M6025" s="14">
        <v>1.8</v>
      </c>
      <c r="N6025" s="14">
        <v>1.8</v>
      </c>
      <c r="O6025" s="14">
        <v>1.8</v>
      </c>
      <c r="P6025" s="10" t="s">
        <v>42</v>
      </c>
      <c r="Q6025" s="12" t="s">
        <v>43</v>
      </c>
      <c r="R6025" s="12" t="s">
        <v>44</v>
      </c>
      <c r="S6025" s="12">
        <v>6</v>
      </c>
      <c r="T6025" s="12">
        <v>2000</v>
      </c>
      <c r="U6025" s="12">
        <v>12</v>
      </c>
      <c r="V6025" s="12">
        <v>2005</v>
      </c>
      <c r="W6025" s="9" t="s">
        <v>45</v>
      </c>
      <c r="X6025" s="9" t="s">
        <v>45</v>
      </c>
      <c r="Y6025" s="15">
        <v>45.406944000000003</v>
      </c>
      <c r="Z6025" s="15">
        <v>-83.785830000000004</v>
      </c>
    </row>
    <row r="6026" spans="1:26" x14ac:dyDescent="0.3">
      <c r="A6026" s="9">
        <v>50047</v>
      </c>
      <c r="B6026" s="10" t="s">
        <v>36204</v>
      </c>
      <c r="C6026" s="9">
        <v>56282</v>
      </c>
      <c r="D6026" s="10" t="s">
        <v>36258</v>
      </c>
      <c r="E6026" s="11" t="s">
        <v>37</v>
      </c>
      <c r="F6026" s="11" t="s">
        <v>37</v>
      </c>
      <c r="G6026" s="12" t="s">
        <v>2026</v>
      </c>
      <c r="H6026" s="12" t="s">
        <v>31129</v>
      </c>
      <c r="I6026" s="12" t="s">
        <v>1</v>
      </c>
      <c r="J6026" s="10" t="s">
        <v>139</v>
      </c>
      <c r="K6026" s="13" t="s">
        <v>32972</v>
      </c>
      <c r="L6026" s="13" t="s">
        <v>1</v>
      </c>
      <c r="M6026" s="14">
        <v>1.8</v>
      </c>
      <c r="N6026" s="14">
        <v>1.8</v>
      </c>
      <c r="O6026" s="14">
        <v>1.8</v>
      </c>
      <c r="P6026" s="10" t="s">
        <v>42</v>
      </c>
      <c r="Q6026" s="12" t="s">
        <v>43</v>
      </c>
      <c r="R6026" s="12" t="s">
        <v>44</v>
      </c>
      <c r="S6026" s="12">
        <v>6</v>
      </c>
      <c r="T6026" s="12">
        <v>2000</v>
      </c>
      <c r="U6026" s="12">
        <v>12</v>
      </c>
      <c r="V6026" s="12">
        <v>2005</v>
      </c>
      <c r="W6026" s="9" t="s">
        <v>45</v>
      </c>
      <c r="X6026" s="9" t="s">
        <v>45</v>
      </c>
      <c r="Y6026" s="15">
        <v>45.406944000000003</v>
      </c>
      <c r="Z6026" s="15">
        <v>-83.785830000000004</v>
      </c>
    </row>
    <row r="6027" spans="1:26" x14ac:dyDescent="0.3">
      <c r="A6027" s="9">
        <v>50047</v>
      </c>
      <c r="B6027" s="10" t="s">
        <v>36204</v>
      </c>
      <c r="C6027" s="9">
        <v>56282</v>
      </c>
      <c r="D6027" s="10" t="s">
        <v>36258</v>
      </c>
      <c r="E6027" s="11" t="s">
        <v>37</v>
      </c>
      <c r="F6027" s="11" t="s">
        <v>37</v>
      </c>
      <c r="G6027" s="12" t="s">
        <v>2026</v>
      </c>
      <c r="H6027" s="12" t="s">
        <v>31129</v>
      </c>
      <c r="I6027" s="12" t="s">
        <v>1</v>
      </c>
      <c r="J6027" s="10" t="s">
        <v>139</v>
      </c>
      <c r="K6027" s="13" t="s">
        <v>33109</v>
      </c>
      <c r="L6027" s="13" t="s">
        <v>1</v>
      </c>
      <c r="M6027" s="14">
        <v>1.8</v>
      </c>
      <c r="N6027" s="14">
        <v>1.8</v>
      </c>
      <c r="O6027" s="14">
        <v>1.8</v>
      </c>
      <c r="P6027" s="10" t="s">
        <v>42</v>
      </c>
      <c r="Q6027" s="12" t="s">
        <v>43</v>
      </c>
      <c r="R6027" s="12" t="s">
        <v>44</v>
      </c>
      <c r="S6027" s="12">
        <v>6</v>
      </c>
      <c r="T6027" s="12">
        <v>2000</v>
      </c>
      <c r="U6027" s="12">
        <v>12</v>
      </c>
      <c r="V6027" s="12">
        <v>2005</v>
      </c>
      <c r="W6027" s="9" t="s">
        <v>45</v>
      </c>
      <c r="X6027" s="9" t="s">
        <v>45</v>
      </c>
      <c r="Y6027" s="15">
        <v>45.406944000000003</v>
      </c>
      <c r="Z6027" s="15">
        <v>-83.785830000000004</v>
      </c>
    </row>
    <row r="6028" spans="1:26" x14ac:dyDescent="0.3">
      <c r="A6028" s="9">
        <v>50047</v>
      </c>
      <c r="B6028" s="10" t="s">
        <v>36204</v>
      </c>
      <c r="C6028" s="9">
        <v>56282</v>
      </c>
      <c r="D6028" s="10" t="s">
        <v>36258</v>
      </c>
      <c r="E6028" s="11" t="s">
        <v>37</v>
      </c>
      <c r="F6028" s="11" t="s">
        <v>37</v>
      </c>
      <c r="G6028" s="12" t="s">
        <v>2026</v>
      </c>
      <c r="H6028" s="12" t="s">
        <v>31129</v>
      </c>
      <c r="I6028" s="12" t="s">
        <v>1</v>
      </c>
      <c r="J6028" s="10" t="s">
        <v>139</v>
      </c>
      <c r="K6028" s="13" t="s">
        <v>32906</v>
      </c>
      <c r="L6028" s="13" t="s">
        <v>1</v>
      </c>
      <c r="M6028" s="14">
        <v>1.8</v>
      </c>
      <c r="N6028" s="14">
        <v>1.8</v>
      </c>
      <c r="O6028" s="14">
        <v>1.8</v>
      </c>
      <c r="P6028" s="10" t="s">
        <v>42</v>
      </c>
      <c r="Q6028" s="12" t="s">
        <v>43</v>
      </c>
      <c r="R6028" s="12" t="s">
        <v>44</v>
      </c>
      <c r="S6028" s="12">
        <v>6</v>
      </c>
      <c r="T6028" s="12">
        <v>2000</v>
      </c>
      <c r="U6028" s="12">
        <v>12</v>
      </c>
      <c r="V6028" s="12">
        <v>2005</v>
      </c>
      <c r="W6028" s="9" t="s">
        <v>45</v>
      </c>
      <c r="X6028" s="9" t="s">
        <v>45</v>
      </c>
      <c r="Y6028" s="15">
        <v>45.406944000000003</v>
      </c>
      <c r="Z6028" s="15">
        <v>-83.785830000000004</v>
      </c>
    </row>
    <row r="6029" spans="1:26" x14ac:dyDescent="0.3">
      <c r="A6029" s="9">
        <v>50047</v>
      </c>
      <c r="B6029" s="10" t="s">
        <v>36204</v>
      </c>
      <c r="C6029" s="9">
        <v>56282</v>
      </c>
      <c r="D6029" s="10" t="s">
        <v>36258</v>
      </c>
      <c r="E6029" s="11" t="s">
        <v>37</v>
      </c>
      <c r="F6029" s="11" t="s">
        <v>37</v>
      </c>
      <c r="G6029" s="12" t="s">
        <v>2026</v>
      </c>
      <c r="H6029" s="12" t="s">
        <v>31129</v>
      </c>
      <c r="I6029" s="12" t="s">
        <v>1</v>
      </c>
      <c r="J6029" s="10" t="s">
        <v>139</v>
      </c>
      <c r="K6029" s="13" t="s">
        <v>32907</v>
      </c>
      <c r="L6029" s="13" t="s">
        <v>1</v>
      </c>
      <c r="M6029" s="14">
        <v>1.8</v>
      </c>
      <c r="N6029" s="14">
        <v>1.8</v>
      </c>
      <c r="O6029" s="14">
        <v>1.8</v>
      </c>
      <c r="P6029" s="10" t="s">
        <v>42</v>
      </c>
      <c r="Q6029" s="12" t="s">
        <v>43</v>
      </c>
      <c r="R6029" s="12" t="s">
        <v>44</v>
      </c>
      <c r="S6029" s="12">
        <v>6</v>
      </c>
      <c r="T6029" s="12">
        <v>2000</v>
      </c>
      <c r="U6029" s="12">
        <v>12</v>
      </c>
      <c r="V6029" s="12">
        <v>2005</v>
      </c>
      <c r="W6029" s="9" t="s">
        <v>45</v>
      </c>
      <c r="X6029" s="9" t="s">
        <v>45</v>
      </c>
      <c r="Y6029" s="15">
        <v>45.406944000000003</v>
      </c>
      <c r="Z6029" s="15">
        <v>-83.785830000000004</v>
      </c>
    </row>
    <row r="6030" spans="1:26" x14ac:dyDescent="0.3">
      <c r="A6030" s="9">
        <v>50047</v>
      </c>
      <c r="B6030" s="10" t="s">
        <v>36204</v>
      </c>
      <c r="C6030" s="9">
        <v>56282</v>
      </c>
      <c r="D6030" s="10" t="s">
        <v>36258</v>
      </c>
      <c r="E6030" s="11" t="s">
        <v>37</v>
      </c>
      <c r="F6030" s="11" t="s">
        <v>37</v>
      </c>
      <c r="G6030" s="12" t="s">
        <v>2026</v>
      </c>
      <c r="H6030" s="12" t="s">
        <v>31129</v>
      </c>
      <c r="I6030" s="12" t="s">
        <v>1</v>
      </c>
      <c r="J6030" s="10" t="s">
        <v>139</v>
      </c>
      <c r="K6030" s="13" t="s">
        <v>33082</v>
      </c>
      <c r="L6030" s="13" t="s">
        <v>1</v>
      </c>
      <c r="M6030" s="14">
        <v>1.8</v>
      </c>
      <c r="N6030" s="14">
        <v>1.8</v>
      </c>
      <c r="O6030" s="14">
        <v>1.8</v>
      </c>
      <c r="P6030" s="10" t="s">
        <v>42</v>
      </c>
      <c r="Q6030" s="12" t="s">
        <v>43</v>
      </c>
      <c r="R6030" s="12" t="s">
        <v>44</v>
      </c>
      <c r="S6030" s="12">
        <v>6</v>
      </c>
      <c r="T6030" s="12">
        <v>2000</v>
      </c>
      <c r="U6030" s="12">
        <v>12</v>
      </c>
      <c r="V6030" s="12">
        <v>2005</v>
      </c>
      <c r="W6030" s="9" t="s">
        <v>45</v>
      </c>
      <c r="X6030" s="9" t="s">
        <v>45</v>
      </c>
      <c r="Y6030" s="15">
        <v>45.406944000000003</v>
      </c>
      <c r="Z6030" s="15">
        <v>-83.785830000000004</v>
      </c>
    </row>
    <row r="6031" spans="1:26" x14ac:dyDescent="0.3">
      <c r="A6031" s="9">
        <v>50047</v>
      </c>
      <c r="B6031" s="10" t="s">
        <v>36204</v>
      </c>
      <c r="C6031" s="9">
        <v>56282</v>
      </c>
      <c r="D6031" s="10" t="s">
        <v>36258</v>
      </c>
      <c r="E6031" s="11" t="s">
        <v>37</v>
      </c>
      <c r="F6031" s="11" t="s">
        <v>37</v>
      </c>
      <c r="G6031" s="12" t="s">
        <v>2026</v>
      </c>
      <c r="H6031" s="12" t="s">
        <v>31129</v>
      </c>
      <c r="I6031" s="12" t="s">
        <v>1</v>
      </c>
      <c r="J6031" s="10" t="s">
        <v>139</v>
      </c>
      <c r="K6031" s="13" t="s">
        <v>36260</v>
      </c>
      <c r="L6031" s="13" t="s">
        <v>1</v>
      </c>
      <c r="M6031" s="14">
        <v>1.8</v>
      </c>
      <c r="N6031" s="14">
        <v>1.8</v>
      </c>
      <c r="O6031" s="14">
        <v>1.8</v>
      </c>
      <c r="P6031" s="10" t="s">
        <v>42</v>
      </c>
      <c r="Q6031" s="12" t="s">
        <v>43</v>
      </c>
      <c r="R6031" s="12" t="s">
        <v>44</v>
      </c>
      <c r="S6031" s="12">
        <v>6</v>
      </c>
      <c r="T6031" s="12">
        <v>2000</v>
      </c>
      <c r="U6031" s="12">
        <v>12</v>
      </c>
      <c r="V6031" s="12">
        <v>2005</v>
      </c>
      <c r="W6031" s="9" t="s">
        <v>45</v>
      </c>
      <c r="X6031" s="9" t="s">
        <v>45</v>
      </c>
      <c r="Y6031" s="15">
        <v>45.406944000000003</v>
      </c>
      <c r="Z6031" s="15">
        <v>-83.785830000000004</v>
      </c>
    </row>
    <row r="6032" spans="1:26" x14ac:dyDescent="0.3">
      <c r="A6032" s="9">
        <v>50047</v>
      </c>
      <c r="B6032" s="10" t="s">
        <v>36204</v>
      </c>
      <c r="C6032" s="9">
        <v>56282</v>
      </c>
      <c r="D6032" s="10" t="s">
        <v>36258</v>
      </c>
      <c r="E6032" s="11" t="s">
        <v>37</v>
      </c>
      <c r="F6032" s="11" t="s">
        <v>37</v>
      </c>
      <c r="G6032" s="12" t="s">
        <v>2026</v>
      </c>
      <c r="H6032" s="12" t="s">
        <v>31129</v>
      </c>
      <c r="I6032" s="12" t="s">
        <v>1</v>
      </c>
      <c r="J6032" s="10" t="s">
        <v>139</v>
      </c>
      <c r="K6032" s="13" t="s">
        <v>2023</v>
      </c>
      <c r="L6032" s="13" t="s">
        <v>1</v>
      </c>
      <c r="M6032" s="14">
        <v>1.8</v>
      </c>
      <c r="N6032" s="14">
        <v>1.8</v>
      </c>
      <c r="O6032" s="14">
        <v>1.8</v>
      </c>
      <c r="P6032" s="10" t="s">
        <v>42</v>
      </c>
      <c r="Q6032" s="12" t="s">
        <v>43</v>
      </c>
      <c r="R6032" s="12" t="s">
        <v>44</v>
      </c>
      <c r="S6032" s="12">
        <v>6</v>
      </c>
      <c r="T6032" s="12">
        <v>2000</v>
      </c>
      <c r="U6032" s="12">
        <v>12</v>
      </c>
      <c r="V6032" s="12">
        <v>2005</v>
      </c>
      <c r="W6032" s="9" t="s">
        <v>45</v>
      </c>
      <c r="X6032" s="9" t="s">
        <v>45</v>
      </c>
      <c r="Y6032" s="15">
        <v>45.406944000000003</v>
      </c>
      <c r="Z6032" s="15">
        <v>-83.785830000000004</v>
      </c>
    </row>
    <row r="6033" spans="1:26" x14ac:dyDescent="0.3">
      <c r="A6033" s="9">
        <v>50047</v>
      </c>
      <c r="B6033" s="10" t="s">
        <v>36204</v>
      </c>
      <c r="C6033" s="9">
        <v>56285</v>
      </c>
      <c r="D6033" s="10" t="s">
        <v>36261</v>
      </c>
      <c r="E6033" s="11" t="s">
        <v>37</v>
      </c>
      <c r="F6033" s="11" t="s">
        <v>37</v>
      </c>
      <c r="G6033" s="12" t="s">
        <v>2026</v>
      </c>
      <c r="H6033" s="12" t="s">
        <v>6389</v>
      </c>
      <c r="I6033" s="12" t="s">
        <v>1</v>
      </c>
      <c r="J6033" s="10" t="s">
        <v>139</v>
      </c>
      <c r="K6033" s="13" t="s">
        <v>11261</v>
      </c>
      <c r="L6033" s="13" t="s">
        <v>1</v>
      </c>
      <c r="M6033" s="14">
        <v>1.8</v>
      </c>
      <c r="N6033" s="14">
        <v>1.8</v>
      </c>
      <c r="O6033" s="14">
        <v>1.8</v>
      </c>
      <c r="P6033" s="10" t="s">
        <v>42</v>
      </c>
      <c r="Q6033" s="12" t="s">
        <v>43</v>
      </c>
      <c r="R6033" s="12" t="s">
        <v>44</v>
      </c>
      <c r="S6033" s="12">
        <v>6</v>
      </c>
      <c r="T6033" s="12">
        <v>2000</v>
      </c>
      <c r="U6033" s="12">
        <v>12</v>
      </c>
      <c r="V6033" s="12">
        <v>2005</v>
      </c>
      <c r="W6033" s="9" t="s">
        <v>45</v>
      </c>
      <c r="X6033" s="9" t="s">
        <v>45</v>
      </c>
      <c r="Y6033" s="15">
        <v>45.065556000000001</v>
      </c>
      <c r="Z6033" s="15">
        <v>-83.482500000000002</v>
      </c>
    </row>
    <row r="6034" spans="1:26" x14ac:dyDescent="0.3">
      <c r="A6034" s="9">
        <v>50047</v>
      </c>
      <c r="B6034" s="10" t="s">
        <v>36204</v>
      </c>
      <c r="C6034" s="9">
        <v>56285</v>
      </c>
      <c r="D6034" s="10" t="s">
        <v>36261</v>
      </c>
      <c r="E6034" s="11" t="s">
        <v>37</v>
      </c>
      <c r="F6034" s="11" t="s">
        <v>37</v>
      </c>
      <c r="G6034" s="12" t="s">
        <v>2026</v>
      </c>
      <c r="H6034" s="12" t="s">
        <v>6389</v>
      </c>
      <c r="I6034" s="12" t="s">
        <v>1</v>
      </c>
      <c r="J6034" s="10" t="s">
        <v>139</v>
      </c>
      <c r="K6034" s="13" t="s">
        <v>36262</v>
      </c>
      <c r="L6034" s="13" t="s">
        <v>1</v>
      </c>
      <c r="M6034" s="14">
        <v>1.8</v>
      </c>
      <c r="N6034" s="14">
        <v>1.8</v>
      </c>
      <c r="O6034" s="14">
        <v>1.8</v>
      </c>
      <c r="P6034" s="10" t="s">
        <v>42</v>
      </c>
      <c r="Q6034" s="12" t="s">
        <v>43</v>
      </c>
      <c r="R6034" s="12" t="s">
        <v>44</v>
      </c>
      <c r="S6034" s="12">
        <v>6</v>
      </c>
      <c r="T6034" s="12">
        <v>2000</v>
      </c>
      <c r="U6034" s="12">
        <v>12</v>
      </c>
      <c r="V6034" s="12">
        <v>2005</v>
      </c>
      <c r="W6034" s="9" t="s">
        <v>45</v>
      </c>
      <c r="X6034" s="9" t="s">
        <v>45</v>
      </c>
      <c r="Y6034" s="15">
        <v>45.065556000000001</v>
      </c>
      <c r="Z6034" s="15">
        <v>-83.482500000000002</v>
      </c>
    </row>
    <row r="6035" spans="1:26" x14ac:dyDescent="0.3">
      <c r="A6035" s="9">
        <v>50047</v>
      </c>
      <c r="B6035" s="10" t="s">
        <v>36204</v>
      </c>
      <c r="C6035" s="9">
        <v>56285</v>
      </c>
      <c r="D6035" s="10" t="s">
        <v>36261</v>
      </c>
      <c r="E6035" s="11" t="s">
        <v>37</v>
      </c>
      <c r="F6035" s="11" t="s">
        <v>37</v>
      </c>
      <c r="G6035" s="12" t="s">
        <v>2026</v>
      </c>
      <c r="H6035" s="12" t="s">
        <v>6389</v>
      </c>
      <c r="I6035" s="12" t="s">
        <v>1</v>
      </c>
      <c r="J6035" s="10" t="s">
        <v>139</v>
      </c>
      <c r="K6035" s="13" t="s">
        <v>36263</v>
      </c>
      <c r="L6035" s="13" t="s">
        <v>1</v>
      </c>
      <c r="M6035" s="14">
        <v>1.8</v>
      </c>
      <c r="N6035" s="14">
        <v>1.8</v>
      </c>
      <c r="O6035" s="14">
        <v>1.8</v>
      </c>
      <c r="P6035" s="10" t="s">
        <v>42</v>
      </c>
      <c r="Q6035" s="12" t="s">
        <v>43</v>
      </c>
      <c r="R6035" s="12" t="s">
        <v>44</v>
      </c>
      <c r="S6035" s="12">
        <v>6</v>
      </c>
      <c r="T6035" s="12">
        <v>2000</v>
      </c>
      <c r="U6035" s="12">
        <v>12</v>
      </c>
      <c r="V6035" s="12">
        <v>2005</v>
      </c>
      <c r="W6035" s="9" t="s">
        <v>45</v>
      </c>
      <c r="X6035" s="9" t="s">
        <v>45</v>
      </c>
      <c r="Y6035" s="15">
        <v>45.065556000000001</v>
      </c>
      <c r="Z6035" s="15">
        <v>-83.482500000000002</v>
      </c>
    </row>
    <row r="6036" spans="1:26" x14ac:dyDescent="0.3">
      <c r="A6036" s="9">
        <v>50047</v>
      </c>
      <c r="B6036" s="10" t="s">
        <v>36204</v>
      </c>
      <c r="C6036" s="9">
        <v>56285</v>
      </c>
      <c r="D6036" s="10" t="s">
        <v>36261</v>
      </c>
      <c r="E6036" s="11" t="s">
        <v>37</v>
      </c>
      <c r="F6036" s="11" t="s">
        <v>37</v>
      </c>
      <c r="G6036" s="12" t="s">
        <v>2026</v>
      </c>
      <c r="H6036" s="12" t="s">
        <v>6389</v>
      </c>
      <c r="I6036" s="12" t="s">
        <v>1</v>
      </c>
      <c r="J6036" s="10" t="s">
        <v>139</v>
      </c>
      <c r="K6036" s="13" t="s">
        <v>36264</v>
      </c>
      <c r="L6036" s="13" t="s">
        <v>1</v>
      </c>
      <c r="M6036" s="14">
        <v>1.8</v>
      </c>
      <c r="N6036" s="14">
        <v>1.8</v>
      </c>
      <c r="O6036" s="14">
        <v>1.8</v>
      </c>
      <c r="P6036" s="10" t="s">
        <v>42</v>
      </c>
      <c r="Q6036" s="12" t="s">
        <v>43</v>
      </c>
      <c r="R6036" s="12" t="s">
        <v>44</v>
      </c>
      <c r="S6036" s="12">
        <v>6</v>
      </c>
      <c r="T6036" s="12">
        <v>2000</v>
      </c>
      <c r="U6036" s="12">
        <v>12</v>
      </c>
      <c r="V6036" s="12">
        <v>2005</v>
      </c>
      <c r="W6036" s="9" t="s">
        <v>45</v>
      </c>
      <c r="X6036" s="9" t="s">
        <v>45</v>
      </c>
      <c r="Y6036" s="15">
        <v>45.065556000000001</v>
      </c>
      <c r="Z6036" s="15">
        <v>-83.482500000000002</v>
      </c>
    </row>
    <row r="6037" spans="1:26" x14ac:dyDescent="0.3">
      <c r="A6037" s="9">
        <v>50047</v>
      </c>
      <c r="B6037" s="10" t="s">
        <v>36204</v>
      </c>
      <c r="C6037" s="9">
        <v>56285</v>
      </c>
      <c r="D6037" s="10" t="s">
        <v>36261</v>
      </c>
      <c r="E6037" s="11" t="s">
        <v>37</v>
      </c>
      <c r="F6037" s="11" t="s">
        <v>37</v>
      </c>
      <c r="G6037" s="12" t="s">
        <v>2026</v>
      </c>
      <c r="H6037" s="12" t="s">
        <v>6389</v>
      </c>
      <c r="I6037" s="12" t="s">
        <v>1</v>
      </c>
      <c r="J6037" s="10" t="s">
        <v>139</v>
      </c>
      <c r="K6037" s="13" t="s">
        <v>36265</v>
      </c>
      <c r="L6037" s="13" t="s">
        <v>1</v>
      </c>
      <c r="M6037" s="14">
        <v>1.8</v>
      </c>
      <c r="N6037" s="14">
        <v>1.8</v>
      </c>
      <c r="O6037" s="14">
        <v>1.8</v>
      </c>
      <c r="P6037" s="10" t="s">
        <v>42</v>
      </c>
      <c r="Q6037" s="12" t="s">
        <v>43</v>
      </c>
      <c r="R6037" s="12" t="s">
        <v>44</v>
      </c>
      <c r="S6037" s="12">
        <v>6</v>
      </c>
      <c r="T6037" s="12">
        <v>2000</v>
      </c>
      <c r="U6037" s="12">
        <v>12</v>
      </c>
      <c r="V6037" s="12">
        <v>2005</v>
      </c>
      <c r="W6037" s="9" t="s">
        <v>45</v>
      </c>
      <c r="X6037" s="9" t="s">
        <v>45</v>
      </c>
      <c r="Y6037" s="15">
        <v>45.065556000000001</v>
      </c>
      <c r="Z6037" s="15">
        <v>-83.482500000000002</v>
      </c>
    </row>
    <row r="6038" spans="1:26" x14ac:dyDescent="0.3">
      <c r="A6038" s="9">
        <v>50047</v>
      </c>
      <c r="B6038" s="10" t="s">
        <v>36204</v>
      </c>
      <c r="C6038" s="9">
        <v>56285</v>
      </c>
      <c r="D6038" s="10" t="s">
        <v>36261</v>
      </c>
      <c r="E6038" s="11" t="s">
        <v>37</v>
      </c>
      <c r="F6038" s="11" t="s">
        <v>37</v>
      </c>
      <c r="G6038" s="12" t="s">
        <v>2026</v>
      </c>
      <c r="H6038" s="12" t="s">
        <v>6389</v>
      </c>
      <c r="I6038" s="12" t="s">
        <v>1</v>
      </c>
      <c r="J6038" s="10" t="s">
        <v>139</v>
      </c>
      <c r="K6038" s="13" t="s">
        <v>36266</v>
      </c>
      <c r="L6038" s="13" t="s">
        <v>1</v>
      </c>
      <c r="M6038" s="14">
        <v>1.8</v>
      </c>
      <c r="N6038" s="14">
        <v>1.8</v>
      </c>
      <c r="O6038" s="14">
        <v>1.8</v>
      </c>
      <c r="P6038" s="10" t="s">
        <v>42</v>
      </c>
      <c r="Q6038" s="12" t="s">
        <v>43</v>
      </c>
      <c r="R6038" s="12" t="s">
        <v>44</v>
      </c>
      <c r="S6038" s="12">
        <v>6</v>
      </c>
      <c r="T6038" s="12">
        <v>2000</v>
      </c>
      <c r="U6038" s="12">
        <v>12</v>
      </c>
      <c r="V6038" s="12">
        <v>2005</v>
      </c>
      <c r="W6038" s="9" t="s">
        <v>45</v>
      </c>
      <c r="X6038" s="9" t="s">
        <v>45</v>
      </c>
      <c r="Y6038" s="15">
        <v>45.065556000000001</v>
      </c>
      <c r="Z6038" s="15">
        <v>-83.482500000000002</v>
      </c>
    </row>
    <row r="6039" spans="1:26" x14ac:dyDescent="0.3">
      <c r="A6039" s="9">
        <v>50047</v>
      </c>
      <c r="B6039" s="10" t="s">
        <v>36204</v>
      </c>
      <c r="C6039" s="9">
        <v>56285</v>
      </c>
      <c r="D6039" s="10" t="s">
        <v>36261</v>
      </c>
      <c r="E6039" s="11" t="s">
        <v>37</v>
      </c>
      <c r="F6039" s="11" t="s">
        <v>37</v>
      </c>
      <c r="G6039" s="12" t="s">
        <v>2026</v>
      </c>
      <c r="H6039" s="12" t="s">
        <v>6389</v>
      </c>
      <c r="I6039" s="12" t="s">
        <v>1</v>
      </c>
      <c r="J6039" s="10" t="s">
        <v>139</v>
      </c>
      <c r="K6039" s="13" t="s">
        <v>36267</v>
      </c>
      <c r="L6039" s="13" t="s">
        <v>1</v>
      </c>
      <c r="M6039" s="14">
        <v>1.8</v>
      </c>
      <c r="N6039" s="14">
        <v>1.8</v>
      </c>
      <c r="O6039" s="14">
        <v>1.8</v>
      </c>
      <c r="P6039" s="10" t="s">
        <v>42</v>
      </c>
      <c r="Q6039" s="12" t="s">
        <v>43</v>
      </c>
      <c r="R6039" s="12" t="s">
        <v>44</v>
      </c>
      <c r="S6039" s="12">
        <v>6</v>
      </c>
      <c r="T6039" s="12">
        <v>2000</v>
      </c>
      <c r="U6039" s="12">
        <v>12</v>
      </c>
      <c r="V6039" s="12">
        <v>2005</v>
      </c>
      <c r="W6039" s="9" t="s">
        <v>45</v>
      </c>
      <c r="X6039" s="9" t="s">
        <v>45</v>
      </c>
      <c r="Y6039" s="15">
        <v>45.065556000000001</v>
      </c>
      <c r="Z6039" s="15">
        <v>-83.482500000000002</v>
      </c>
    </row>
    <row r="6040" spans="1:26" x14ac:dyDescent="0.3">
      <c r="A6040" s="9">
        <v>50047</v>
      </c>
      <c r="B6040" s="10" t="s">
        <v>36204</v>
      </c>
      <c r="C6040" s="9">
        <v>56285</v>
      </c>
      <c r="D6040" s="10" t="s">
        <v>36261</v>
      </c>
      <c r="E6040" s="11" t="s">
        <v>37</v>
      </c>
      <c r="F6040" s="11" t="s">
        <v>37</v>
      </c>
      <c r="G6040" s="12" t="s">
        <v>2026</v>
      </c>
      <c r="H6040" s="12" t="s">
        <v>6389</v>
      </c>
      <c r="I6040" s="12" t="s">
        <v>1</v>
      </c>
      <c r="J6040" s="10" t="s">
        <v>139</v>
      </c>
      <c r="K6040" s="13" t="s">
        <v>36268</v>
      </c>
      <c r="L6040" s="13" t="s">
        <v>1</v>
      </c>
      <c r="M6040" s="14">
        <v>1.8</v>
      </c>
      <c r="N6040" s="14">
        <v>1.8</v>
      </c>
      <c r="O6040" s="14">
        <v>1.8</v>
      </c>
      <c r="P6040" s="10" t="s">
        <v>42</v>
      </c>
      <c r="Q6040" s="12" t="s">
        <v>43</v>
      </c>
      <c r="R6040" s="12" t="s">
        <v>44</v>
      </c>
      <c r="S6040" s="12">
        <v>6</v>
      </c>
      <c r="T6040" s="12">
        <v>2000</v>
      </c>
      <c r="U6040" s="12">
        <v>12</v>
      </c>
      <c r="V6040" s="12">
        <v>2005</v>
      </c>
      <c r="W6040" s="9" t="s">
        <v>45</v>
      </c>
      <c r="X6040" s="9" t="s">
        <v>45</v>
      </c>
      <c r="Y6040" s="15">
        <v>45.065556000000001</v>
      </c>
      <c r="Z6040" s="15">
        <v>-83.482500000000002</v>
      </c>
    </row>
    <row r="6041" spans="1:26" x14ac:dyDescent="0.3">
      <c r="A6041" s="9">
        <v>50047</v>
      </c>
      <c r="B6041" s="10" t="s">
        <v>36204</v>
      </c>
      <c r="C6041" s="9">
        <v>56285</v>
      </c>
      <c r="D6041" s="10" t="s">
        <v>36261</v>
      </c>
      <c r="E6041" s="11" t="s">
        <v>37</v>
      </c>
      <c r="F6041" s="11" t="s">
        <v>37</v>
      </c>
      <c r="G6041" s="12" t="s">
        <v>2026</v>
      </c>
      <c r="H6041" s="12" t="s">
        <v>6389</v>
      </c>
      <c r="I6041" s="12" t="s">
        <v>1</v>
      </c>
      <c r="J6041" s="10" t="s">
        <v>139</v>
      </c>
      <c r="K6041" s="13" t="s">
        <v>36269</v>
      </c>
      <c r="L6041" s="13" t="s">
        <v>1</v>
      </c>
      <c r="M6041" s="14">
        <v>1.8</v>
      </c>
      <c r="N6041" s="14">
        <v>1.8</v>
      </c>
      <c r="O6041" s="14">
        <v>1.8</v>
      </c>
      <c r="P6041" s="10" t="s">
        <v>42</v>
      </c>
      <c r="Q6041" s="12" t="s">
        <v>43</v>
      </c>
      <c r="R6041" s="12" t="s">
        <v>44</v>
      </c>
      <c r="S6041" s="12">
        <v>6</v>
      </c>
      <c r="T6041" s="12">
        <v>2000</v>
      </c>
      <c r="U6041" s="12">
        <v>12</v>
      </c>
      <c r="V6041" s="12">
        <v>2005</v>
      </c>
      <c r="W6041" s="9" t="s">
        <v>45</v>
      </c>
      <c r="X6041" s="9" t="s">
        <v>45</v>
      </c>
      <c r="Y6041" s="15">
        <v>45.065556000000001</v>
      </c>
      <c r="Z6041" s="15">
        <v>-83.482500000000002</v>
      </c>
    </row>
    <row r="6042" spans="1:26" x14ac:dyDescent="0.3">
      <c r="A6042" s="9">
        <v>50047</v>
      </c>
      <c r="B6042" s="10" t="s">
        <v>36204</v>
      </c>
      <c r="C6042" s="9">
        <v>56285</v>
      </c>
      <c r="D6042" s="10" t="s">
        <v>36261</v>
      </c>
      <c r="E6042" s="11" t="s">
        <v>37</v>
      </c>
      <c r="F6042" s="11" t="s">
        <v>37</v>
      </c>
      <c r="G6042" s="12" t="s">
        <v>2026</v>
      </c>
      <c r="H6042" s="12" t="s">
        <v>6389</v>
      </c>
      <c r="I6042" s="12" t="s">
        <v>1</v>
      </c>
      <c r="J6042" s="10" t="s">
        <v>139</v>
      </c>
      <c r="K6042" s="13" t="s">
        <v>36270</v>
      </c>
      <c r="L6042" s="13" t="s">
        <v>1</v>
      </c>
      <c r="M6042" s="14">
        <v>1.8</v>
      </c>
      <c r="N6042" s="14">
        <v>1.8</v>
      </c>
      <c r="O6042" s="14">
        <v>1.8</v>
      </c>
      <c r="P6042" s="10" t="s">
        <v>42</v>
      </c>
      <c r="Q6042" s="12" t="s">
        <v>43</v>
      </c>
      <c r="R6042" s="12" t="s">
        <v>44</v>
      </c>
      <c r="S6042" s="12">
        <v>6</v>
      </c>
      <c r="T6042" s="12">
        <v>2000</v>
      </c>
      <c r="U6042" s="12">
        <v>12</v>
      </c>
      <c r="V6042" s="12">
        <v>2005</v>
      </c>
      <c r="W6042" s="9" t="s">
        <v>45</v>
      </c>
      <c r="X6042" s="9" t="s">
        <v>45</v>
      </c>
      <c r="Y6042" s="15">
        <v>45.065556000000001</v>
      </c>
      <c r="Z6042" s="15">
        <v>-83.482500000000002</v>
      </c>
    </row>
    <row r="6043" spans="1:26" x14ac:dyDescent="0.3">
      <c r="A6043" s="9">
        <v>50047</v>
      </c>
      <c r="B6043" s="10" t="s">
        <v>36204</v>
      </c>
      <c r="C6043" s="9">
        <v>56287</v>
      </c>
      <c r="D6043" s="10" t="s">
        <v>36271</v>
      </c>
      <c r="E6043" s="11" t="s">
        <v>37</v>
      </c>
      <c r="F6043" s="11" t="s">
        <v>37</v>
      </c>
      <c r="G6043" s="12" t="s">
        <v>2026</v>
      </c>
      <c r="H6043" s="12" t="s">
        <v>6389</v>
      </c>
      <c r="I6043" s="12" t="s">
        <v>1</v>
      </c>
      <c r="J6043" s="10" t="s">
        <v>139</v>
      </c>
      <c r="K6043" s="13" t="s">
        <v>17433</v>
      </c>
      <c r="L6043" s="13" t="s">
        <v>1</v>
      </c>
      <c r="M6043" s="14">
        <v>1.8</v>
      </c>
      <c r="N6043" s="14">
        <v>1.8</v>
      </c>
      <c r="O6043" s="14">
        <v>1.8</v>
      </c>
      <c r="P6043" s="10" t="s">
        <v>42</v>
      </c>
      <c r="Q6043" s="12" t="s">
        <v>43</v>
      </c>
      <c r="R6043" s="12" t="s">
        <v>44</v>
      </c>
      <c r="S6043" s="12">
        <v>7</v>
      </c>
      <c r="T6043" s="12">
        <v>1999</v>
      </c>
      <c r="U6043" s="12">
        <v>12</v>
      </c>
      <c r="V6043" s="12">
        <v>2005</v>
      </c>
      <c r="W6043" s="9" t="s">
        <v>45</v>
      </c>
      <c r="X6043" s="9" t="s">
        <v>45</v>
      </c>
      <c r="Y6043" s="15">
        <v>45.185833000000002</v>
      </c>
      <c r="Z6043" s="15">
        <v>-83.401939999999996</v>
      </c>
    </row>
    <row r="6044" spans="1:26" x14ac:dyDescent="0.3">
      <c r="A6044" s="9">
        <v>50047</v>
      </c>
      <c r="B6044" s="10" t="s">
        <v>36204</v>
      </c>
      <c r="C6044" s="9">
        <v>56287</v>
      </c>
      <c r="D6044" s="10" t="s">
        <v>36271</v>
      </c>
      <c r="E6044" s="11" t="s">
        <v>37</v>
      </c>
      <c r="F6044" s="11" t="s">
        <v>37</v>
      </c>
      <c r="G6044" s="12" t="s">
        <v>2026</v>
      </c>
      <c r="H6044" s="12" t="s">
        <v>6389</v>
      </c>
      <c r="I6044" s="12" t="s">
        <v>1</v>
      </c>
      <c r="J6044" s="10" t="s">
        <v>139</v>
      </c>
      <c r="K6044" s="13" t="s">
        <v>36272</v>
      </c>
      <c r="L6044" s="13" t="s">
        <v>1</v>
      </c>
      <c r="M6044" s="14">
        <v>1.8</v>
      </c>
      <c r="N6044" s="14">
        <v>1.8</v>
      </c>
      <c r="O6044" s="14">
        <v>1.8</v>
      </c>
      <c r="P6044" s="10" t="s">
        <v>42</v>
      </c>
      <c r="Q6044" s="12" t="s">
        <v>43</v>
      </c>
      <c r="R6044" s="12" t="s">
        <v>44</v>
      </c>
      <c r="S6044" s="12">
        <v>7</v>
      </c>
      <c r="T6044" s="12">
        <v>1999</v>
      </c>
      <c r="U6044" s="12">
        <v>12</v>
      </c>
      <c r="V6044" s="12">
        <v>2005</v>
      </c>
      <c r="W6044" s="9" t="s">
        <v>45</v>
      </c>
      <c r="X6044" s="9" t="s">
        <v>45</v>
      </c>
      <c r="Y6044" s="15">
        <v>45.185833000000002</v>
      </c>
      <c r="Z6044" s="15">
        <v>-83.401939999999996</v>
      </c>
    </row>
    <row r="6045" spans="1:26" x14ac:dyDescent="0.3">
      <c r="A6045" s="9">
        <v>50047</v>
      </c>
      <c r="B6045" s="10" t="s">
        <v>36204</v>
      </c>
      <c r="C6045" s="9">
        <v>56287</v>
      </c>
      <c r="D6045" s="10" t="s">
        <v>36271</v>
      </c>
      <c r="E6045" s="11" t="s">
        <v>37</v>
      </c>
      <c r="F6045" s="11" t="s">
        <v>37</v>
      </c>
      <c r="G6045" s="12" t="s">
        <v>2026</v>
      </c>
      <c r="H6045" s="12" t="s">
        <v>6389</v>
      </c>
      <c r="I6045" s="12" t="s">
        <v>1</v>
      </c>
      <c r="J6045" s="10" t="s">
        <v>139</v>
      </c>
      <c r="K6045" s="13" t="s">
        <v>36273</v>
      </c>
      <c r="L6045" s="13" t="s">
        <v>1</v>
      </c>
      <c r="M6045" s="14">
        <v>1.8</v>
      </c>
      <c r="N6045" s="14">
        <v>1.8</v>
      </c>
      <c r="O6045" s="14">
        <v>1.8</v>
      </c>
      <c r="P6045" s="10" t="s">
        <v>42</v>
      </c>
      <c r="Q6045" s="12" t="s">
        <v>43</v>
      </c>
      <c r="R6045" s="12" t="s">
        <v>44</v>
      </c>
      <c r="S6045" s="12">
        <v>7</v>
      </c>
      <c r="T6045" s="12">
        <v>1999</v>
      </c>
      <c r="U6045" s="12">
        <v>12</v>
      </c>
      <c r="V6045" s="12">
        <v>2005</v>
      </c>
      <c r="W6045" s="9" t="s">
        <v>45</v>
      </c>
      <c r="X6045" s="9" t="s">
        <v>45</v>
      </c>
      <c r="Y6045" s="15">
        <v>45.185833000000002</v>
      </c>
      <c r="Z6045" s="15">
        <v>-83.401939999999996</v>
      </c>
    </row>
    <row r="6046" spans="1:26" x14ac:dyDescent="0.3">
      <c r="A6046" s="9">
        <v>50047</v>
      </c>
      <c r="B6046" s="10" t="s">
        <v>36204</v>
      </c>
      <c r="C6046" s="9">
        <v>56287</v>
      </c>
      <c r="D6046" s="10" t="s">
        <v>36271</v>
      </c>
      <c r="E6046" s="11" t="s">
        <v>37</v>
      </c>
      <c r="F6046" s="11" t="s">
        <v>37</v>
      </c>
      <c r="G6046" s="12" t="s">
        <v>2026</v>
      </c>
      <c r="H6046" s="12" t="s">
        <v>6389</v>
      </c>
      <c r="I6046" s="12" t="s">
        <v>1</v>
      </c>
      <c r="J6046" s="10" t="s">
        <v>139</v>
      </c>
      <c r="K6046" s="13" t="s">
        <v>36274</v>
      </c>
      <c r="L6046" s="13" t="s">
        <v>1</v>
      </c>
      <c r="M6046" s="14">
        <v>1.8</v>
      </c>
      <c r="N6046" s="14">
        <v>1.8</v>
      </c>
      <c r="O6046" s="14">
        <v>1.8</v>
      </c>
      <c r="P6046" s="10" t="s">
        <v>42</v>
      </c>
      <c r="Q6046" s="12" t="s">
        <v>43</v>
      </c>
      <c r="R6046" s="12" t="s">
        <v>44</v>
      </c>
      <c r="S6046" s="12">
        <v>7</v>
      </c>
      <c r="T6046" s="12">
        <v>1999</v>
      </c>
      <c r="U6046" s="12">
        <v>12</v>
      </c>
      <c r="V6046" s="12">
        <v>2005</v>
      </c>
      <c r="W6046" s="9" t="s">
        <v>45</v>
      </c>
      <c r="X6046" s="9" t="s">
        <v>45</v>
      </c>
      <c r="Y6046" s="15">
        <v>45.185833000000002</v>
      </c>
      <c r="Z6046" s="15">
        <v>-83.401939999999996</v>
      </c>
    </row>
    <row r="6047" spans="1:26" x14ac:dyDescent="0.3">
      <c r="A6047" s="9">
        <v>50047</v>
      </c>
      <c r="B6047" s="10" t="s">
        <v>36204</v>
      </c>
      <c r="C6047" s="9">
        <v>56287</v>
      </c>
      <c r="D6047" s="10" t="s">
        <v>36271</v>
      </c>
      <c r="E6047" s="11" t="s">
        <v>37</v>
      </c>
      <c r="F6047" s="11" t="s">
        <v>37</v>
      </c>
      <c r="G6047" s="12" t="s">
        <v>2026</v>
      </c>
      <c r="H6047" s="12" t="s">
        <v>6389</v>
      </c>
      <c r="I6047" s="12" t="s">
        <v>1</v>
      </c>
      <c r="J6047" s="10" t="s">
        <v>139</v>
      </c>
      <c r="K6047" s="13" t="s">
        <v>36275</v>
      </c>
      <c r="L6047" s="13" t="s">
        <v>1</v>
      </c>
      <c r="M6047" s="14">
        <v>1.8</v>
      </c>
      <c r="N6047" s="14">
        <v>1.8</v>
      </c>
      <c r="O6047" s="14">
        <v>1.8</v>
      </c>
      <c r="P6047" s="10" t="s">
        <v>42</v>
      </c>
      <c r="Q6047" s="12" t="s">
        <v>43</v>
      </c>
      <c r="R6047" s="12" t="s">
        <v>44</v>
      </c>
      <c r="S6047" s="12">
        <v>7</v>
      </c>
      <c r="T6047" s="12">
        <v>1999</v>
      </c>
      <c r="U6047" s="12">
        <v>12</v>
      </c>
      <c r="V6047" s="12">
        <v>2005</v>
      </c>
      <c r="W6047" s="9" t="s">
        <v>45</v>
      </c>
      <c r="X6047" s="9" t="s">
        <v>45</v>
      </c>
      <c r="Y6047" s="15">
        <v>45.185833000000002</v>
      </c>
      <c r="Z6047" s="15">
        <v>-83.401939999999996</v>
      </c>
    </row>
    <row r="6048" spans="1:26" x14ac:dyDescent="0.3">
      <c r="A6048" s="9">
        <v>2930</v>
      </c>
      <c r="B6048" s="10" t="s">
        <v>35849</v>
      </c>
      <c r="C6048" s="9">
        <v>2118</v>
      </c>
      <c r="D6048" s="10" t="s">
        <v>35850</v>
      </c>
      <c r="E6048" s="11" t="s">
        <v>37</v>
      </c>
      <c r="F6048" s="11" t="s">
        <v>37</v>
      </c>
      <c r="G6048" s="12" t="s">
        <v>1097</v>
      </c>
      <c r="H6048" s="12" t="s">
        <v>2467</v>
      </c>
      <c r="I6048" s="12" t="s">
        <v>1</v>
      </c>
      <c r="J6048" s="10" t="s">
        <v>40</v>
      </c>
      <c r="K6048" s="13" t="s">
        <v>47</v>
      </c>
      <c r="L6048" s="13" t="s">
        <v>1</v>
      </c>
      <c r="M6048" s="14">
        <v>0.5</v>
      </c>
      <c r="N6048" s="14">
        <v>0.5</v>
      </c>
      <c r="O6048" s="14">
        <v>0.5</v>
      </c>
      <c r="P6048" s="10" t="s">
        <v>42</v>
      </c>
      <c r="Q6048" s="12" t="s">
        <v>43</v>
      </c>
      <c r="R6048" s="12" t="s">
        <v>44</v>
      </c>
      <c r="S6048" s="12">
        <v>9</v>
      </c>
      <c r="T6048" s="12">
        <v>1950</v>
      </c>
      <c r="U6048" s="12">
        <v>11</v>
      </c>
      <c r="V6048" s="12">
        <v>2005</v>
      </c>
      <c r="W6048" s="9" t="s">
        <v>45</v>
      </c>
      <c r="X6048" s="9" t="s">
        <v>45</v>
      </c>
      <c r="Y6048" s="15">
        <v>36.491943999999997</v>
      </c>
      <c r="Z6048" s="15">
        <v>-90.074169999999995</v>
      </c>
    </row>
    <row r="6049" spans="1:26" x14ac:dyDescent="0.3">
      <c r="A6049" s="9">
        <v>2930</v>
      </c>
      <c r="B6049" s="10" t="s">
        <v>35849</v>
      </c>
      <c r="C6049" s="9">
        <v>2118</v>
      </c>
      <c r="D6049" s="10" t="s">
        <v>35850</v>
      </c>
      <c r="E6049" s="11" t="s">
        <v>37</v>
      </c>
      <c r="F6049" s="11" t="s">
        <v>37</v>
      </c>
      <c r="G6049" s="12" t="s">
        <v>1097</v>
      </c>
      <c r="H6049" s="12" t="s">
        <v>2467</v>
      </c>
      <c r="I6049" s="12" t="s">
        <v>1</v>
      </c>
      <c r="J6049" s="10" t="s">
        <v>40</v>
      </c>
      <c r="K6049" s="13" t="s">
        <v>70</v>
      </c>
      <c r="L6049" s="13" t="s">
        <v>1</v>
      </c>
      <c r="M6049" s="14">
        <v>0.3</v>
      </c>
      <c r="N6049" s="14">
        <v>0.3</v>
      </c>
      <c r="O6049" s="14">
        <v>0.3</v>
      </c>
      <c r="P6049" s="10" t="s">
        <v>42</v>
      </c>
      <c r="Q6049" s="12" t="s">
        <v>43</v>
      </c>
      <c r="R6049" s="12" t="s">
        <v>44</v>
      </c>
      <c r="S6049" s="12">
        <v>10</v>
      </c>
      <c r="T6049" s="12">
        <v>1947</v>
      </c>
      <c r="U6049" s="12">
        <v>11</v>
      </c>
      <c r="V6049" s="12">
        <v>2005</v>
      </c>
      <c r="W6049" s="9" t="s">
        <v>45</v>
      </c>
      <c r="X6049" s="9" t="s">
        <v>45</v>
      </c>
      <c r="Y6049" s="15">
        <v>36.491943999999997</v>
      </c>
      <c r="Z6049" s="15">
        <v>-90.074169999999995</v>
      </c>
    </row>
    <row r="6050" spans="1:26" x14ac:dyDescent="0.3">
      <c r="A6050" s="9">
        <v>54779</v>
      </c>
      <c r="B6050" s="10" t="s">
        <v>36276</v>
      </c>
      <c r="C6050" s="9">
        <v>3461</v>
      </c>
      <c r="D6050" s="10" t="s">
        <v>35152</v>
      </c>
      <c r="E6050" s="11" t="s">
        <v>37</v>
      </c>
      <c r="F6050" s="11" t="s">
        <v>37</v>
      </c>
      <c r="G6050" s="12" t="s">
        <v>92</v>
      </c>
      <c r="H6050" s="12" t="s">
        <v>3445</v>
      </c>
      <c r="I6050" s="12" t="s">
        <v>1</v>
      </c>
      <c r="J6050" s="10" t="s">
        <v>139</v>
      </c>
      <c r="K6050" s="13" t="s">
        <v>120</v>
      </c>
      <c r="L6050" s="13" t="s">
        <v>1</v>
      </c>
      <c r="M6050" s="14">
        <v>187.8</v>
      </c>
      <c r="N6050" s="14">
        <v>174</v>
      </c>
      <c r="O6050" s="14">
        <v>174</v>
      </c>
      <c r="P6050" s="10" t="s">
        <v>67</v>
      </c>
      <c r="Q6050" s="12" t="s">
        <v>68</v>
      </c>
      <c r="R6050" s="12" t="s">
        <v>69</v>
      </c>
      <c r="S6050" s="12">
        <v>6</v>
      </c>
      <c r="T6050" s="12">
        <v>1955</v>
      </c>
      <c r="U6050" s="12">
        <v>11</v>
      </c>
      <c r="V6050" s="12">
        <v>2005</v>
      </c>
      <c r="W6050" s="9" t="s">
        <v>45</v>
      </c>
      <c r="X6050" s="9" t="s">
        <v>45</v>
      </c>
      <c r="Y6050" s="15">
        <v>29.723056</v>
      </c>
      <c r="Z6050" s="15">
        <v>-95.225830000000002</v>
      </c>
    </row>
    <row r="6051" spans="1:26" x14ac:dyDescent="0.3">
      <c r="A6051" s="9">
        <v>5189</v>
      </c>
      <c r="B6051" s="10" t="s">
        <v>36277</v>
      </c>
      <c r="C6051" s="9">
        <v>10257</v>
      </c>
      <c r="D6051" s="10" t="s">
        <v>36278</v>
      </c>
      <c r="E6051" s="11" t="s">
        <v>1</v>
      </c>
      <c r="F6051" s="11" t="s">
        <v>1</v>
      </c>
      <c r="G6051" s="12" t="s">
        <v>80</v>
      </c>
      <c r="H6051" s="12" t="s">
        <v>844</v>
      </c>
      <c r="I6051" s="12" t="s">
        <v>1</v>
      </c>
      <c r="J6051" s="10" t="s">
        <v>1805</v>
      </c>
      <c r="K6051" s="13" t="s">
        <v>36279</v>
      </c>
      <c r="L6051" s="13" t="s">
        <v>1</v>
      </c>
      <c r="M6051" s="14">
        <v>4.5</v>
      </c>
      <c r="N6051" s="14">
        <v>4.2</v>
      </c>
      <c r="O6051" s="14">
        <v>4.2</v>
      </c>
      <c r="P6051" s="10" t="s">
        <v>5327</v>
      </c>
      <c r="Q6051" s="12" t="s">
        <v>5821</v>
      </c>
      <c r="R6051" s="12" t="s">
        <v>69</v>
      </c>
      <c r="S6051" s="12">
        <v>4</v>
      </c>
      <c r="T6051" s="12">
        <v>1981</v>
      </c>
      <c r="U6051" s="12">
        <v>11</v>
      </c>
      <c r="V6051" s="12">
        <v>2005</v>
      </c>
      <c r="W6051" s="9" t="s">
        <v>45</v>
      </c>
      <c r="X6051" s="9" t="s">
        <v>45</v>
      </c>
      <c r="Y6051" s="16" t="s">
        <v>45</v>
      </c>
      <c r="Z6051" s="16" t="s">
        <v>45</v>
      </c>
    </row>
    <row r="6052" spans="1:26" x14ac:dyDescent="0.3">
      <c r="A6052" s="9">
        <v>49732</v>
      </c>
      <c r="B6052" s="10" t="s">
        <v>7081</v>
      </c>
      <c r="C6052" s="9">
        <v>52105</v>
      </c>
      <c r="D6052" s="10" t="s">
        <v>36217</v>
      </c>
      <c r="E6052" s="11" t="s">
        <v>37</v>
      </c>
      <c r="F6052" s="11" t="s">
        <v>37</v>
      </c>
      <c r="G6052" s="12" t="s">
        <v>80</v>
      </c>
      <c r="H6052" s="12" t="s">
        <v>5627</v>
      </c>
      <c r="I6052" s="12" t="s">
        <v>138</v>
      </c>
      <c r="J6052" s="10" t="s">
        <v>1805</v>
      </c>
      <c r="K6052" s="13" t="s">
        <v>1994</v>
      </c>
      <c r="L6052" s="13" t="s">
        <v>1</v>
      </c>
      <c r="M6052" s="14">
        <v>4</v>
      </c>
      <c r="N6052" s="14">
        <v>3.7</v>
      </c>
      <c r="O6052" s="14">
        <v>3.8</v>
      </c>
      <c r="P6052" s="10" t="s">
        <v>1806</v>
      </c>
      <c r="Q6052" s="12" t="s">
        <v>1807</v>
      </c>
      <c r="R6052" s="12" t="s">
        <v>69</v>
      </c>
      <c r="S6052" s="12">
        <v>1</v>
      </c>
      <c r="T6052" s="12">
        <v>1936</v>
      </c>
      <c r="U6052" s="12">
        <v>11</v>
      </c>
      <c r="V6052" s="12">
        <v>2005</v>
      </c>
      <c r="W6052" s="9" t="s">
        <v>45</v>
      </c>
      <c r="X6052" s="9" t="s">
        <v>45</v>
      </c>
      <c r="Y6052" s="15">
        <v>37.932222000000003</v>
      </c>
      <c r="Z6052" s="15">
        <v>-122.3897</v>
      </c>
    </row>
    <row r="6053" spans="1:26" x14ac:dyDescent="0.3">
      <c r="A6053" s="9">
        <v>14359</v>
      </c>
      <c r="B6053" s="10" t="s">
        <v>35827</v>
      </c>
      <c r="C6053" s="9">
        <v>52207</v>
      </c>
      <c r="D6053" s="10" t="s">
        <v>4607</v>
      </c>
      <c r="E6053" s="11" t="s">
        <v>37</v>
      </c>
      <c r="F6053" s="11" t="s">
        <v>37</v>
      </c>
      <c r="G6053" s="12" t="s">
        <v>80</v>
      </c>
      <c r="H6053" s="12" t="s">
        <v>4607</v>
      </c>
      <c r="I6053" s="12" t="s">
        <v>1</v>
      </c>
      <c r="J6053" s="10" t="s">
        <v>139</v>
      </c>
      <c r="K6053" s="13" t="s">
        <v>36280</v>
      </c>
      <c r="L6053" s="13" t="s">
        <v>1</v>
      </c>
      <c r="M6053" s="14">
        <v>1.4</v>
      </c>
      <c r="N6053" s="14">
        <v>1.3</v>
      </c>
      <c r="O6053" s="14">
        <v>1.3</v>
      </c>
      <c r="P6053" s="10" t="s">
        <v>2434</v>
      </c>
      <c r="Q6053" s="12" t="s">
        <v>2435</v>
      </c>
      <c r="R6053" s="12" t="s">
        <v>44</v>
      </c>
      <c r="S6053" s="12">
        <v>12</v>
      </c>
      <c r="T6053" s="12">
        <v>1986</v>
      </c>
      <c r="U6053" s="12">
        <v>11</v>
      </c>
      <c r="V6053" s="12">
        <v>2005</v>
      </c>
      <c r="W6053" s="9" t="s">
        <v>45</v>
      </c>
      <c r="X6053" s="9" t="s">
        <v>45</v>
      </c>
      <c r="Y6053" s="15">
        <v>37.416111000000001</v>
      </c>
      <c r="Z6053" s="15">
        <v>-121.97190000000001</v>
      </c>
    </row>
    <row r="6054" spans="1:26" x14ac:dyDescent="0.3">
      <c r="A6054" s="9">
        <v>19893</v>
      </c>
      <c r="B6054" s="10" t="s">
        <v>36192</v>
      </c>
      <c r="C6054" s="9">
        <v>54603</v>
      </c>
      <c r="D6054" s="10" t="s">
        <v>36281</v>
      </c>
      <c r="E6054" s="11" t="s">
        <v>37</v>
      </c>
      <c r="F6054" s="11" t="s">
        <v>37</v>
      </c>
      <c r="G6054" s="12" t="s">
        <v>2026</v>
      </c>
      <c r="H6054" s="12" t="s">
        <v>1431</v>
      </c>
      <c r="I6054" s="12" t="s">
        <v>1</v>
      </c>
      <c r="J6054" s="10" t="s">
        <v>1805</v>
      </c>
      <c r="K6054" s="13" t="s">
        <v>41</v>
      </c>
      <c r="L6054" s="13" t="s">
        <v>1</v>
      </c>
      <c r="M6054" s="14">
        <v>0.5</v>
      </c>
      <c r="N6054" s="14">
        <v>0.5</v>
      </c>
      <c r="O6054" s="14">
        <v>0.5</v>
      </c>
      <c r="P6054" s="10" t="s">
        <v>323</v>
      </c>
      <c r="Q6054" s="12" t="s">
        <v>68</v>
      </c>
      <c r="R6054" s="12" t="s">
        <v>44</v>
      </c>
      <c r="S6054" s="12">
        <v>6</v>
      </c>
      <c r="T6054" s="12">
        <v>1991</v>
      </c>
      <c r="U6054" s="12">
        <v>11</v>
      </c>
      <c r="V6054" s="12">
        <v>2005</v>
      </c>
      <c r="W6054" s="9" t="s">
        <v>45</v>
      </c>
      <c r="X6054" s="9" t="s">
        <v>45</v>
      </c>
      <c r="Y6054" s="15">
        <v>42.249443999999997</v>
      </c>
      <c r="Z6054" s="15">
        <v>-83.289169999999999</v>
      </c>
    </row>
    <row r="6055" spans="1:26" x14ac:dyDescent="0.3">
      <c r="A6055" s="9">
        <v>19893</v>
      </c>
      <c r="B6055" s="10" t="s">
        <v>36192</v>
      </c>
      <c r="C6055" s="9">
        <v>54603</v>
      </c>
      <c r="D6055" s="10" t="s">
        <v>36281</v>
      </c>
      <c r="E6055" s="11" t="s">
        <v>37</v>
      </c>
      <c r="F6055" s="11" t="s">
        <v>37</v>
      </c>
      <c r="G6055" s="12" t="s">
        <v>2026</v>
      </c>
      <c r="H6055" s="12" t="s">
        <v>1431</v>
      </c>
      <c r="I6055" s="12" t="s">
        <v>1</v>
      </c>
      <c r="J6055" s="10" t="s">
        <v>1805</v>
      </c>
      <c r="K6055" s="13" t="s">
        <v>47</v>
      </c>
      <c r="L6055" s="13" t="s">
        <v>1</v>
      </c>
      <c r="M6055" s="14">
        <v>0.5</v>
      </c>
      <c r="N6055" s="14">
        <v>0.5</v>
      </c>
      <c r="O6055" s="14">
        <v>0.5</v>
      </c>
      <c r="P6055" s="10" t="s">
        <v>323</v>
      </c>
      <c r="Q6055" s="12" t="s">
        <v>68</v>
      </c>
      <c r="R6055" s="12" t="s">
        <v>44</v>
      </c>
      <c r="S6055" s="12">
        <v>6</v>
      </c>
      <c r="T6055" s="12">
        <v>1991</v>
      </c>
      <c r="U6055" s="12">
        <v>11</v>
      </c>
      <c r="V6055" s="12">
        <v>2005</v>
      </c>
      <c r="W6055" s="9" t="s">
        <v>45</v>
      </c>
      <c r="X6055" s="9" t="s">
        <v>45</v>
      </c>
      <c r="Y6055" s="15">
        <v>42.249443999999997</v>
      </c>
      <c r="Z6055" s="15">
        <v>-83.289169999999999</v>
      </c>
    </row>
    <row r="6056" spans="1:26" x14ac:dyDescent="0.3">
      <c r="A6056" s="9">
        <v>23913</v>
      </c>
      <c r="B6056" s="10" t="s">
        <v>8186</v>
      </c>
      <c r="C6056" s="9">
        <v>55064</v>
      </c>
      <c r="D6056" s="10" t="s">
        <v>8187</v>
      </c>
      <c r="E6056" s="11" t="s">
        <v>37</v>
      </c>
      <c r="F6056" s="11" t="s">
        <v>37</v>
      </c>
      <c r="G6056" s="12" t="s">
        <v>92</v>
      </c>
      <c r="H6056" s="12" t="s">
        <v>5366</v>
      </c>
      <c r="I6056" s="12" t="s">
        <v>179</v>
      </c>
      <c r="J6056" s="10" t="s">
        <v>232</v>
      </c>
      <c r="K6056" s="13" t="s">
        <v>5882</v>
      </c>
      <c r="L6056" s="13" t="s">
        <v>1</v>
      </c>
      <c r="M6056" s="14">
        <v>126.9</v>
      </c>
      <c r="N6056" s="14">
        <v>110.7</v>
      </c>
      <c r="O6056" s="14">
        <v>126</v>
      </c>
      <c r="P6056" s="10" t="s">
        <v>95</v>
      </c>
      <c r="Q6056" s="12" t="s">
        <v>68</v>
      </c>
      <c r="R6056" s="12" t="s">
        <v>96</v>
      </c>
      <c r="S6056" s="12">
        <v>6</v>
      </c>
      <c r="T6056" s="12">
        <v>1999</v>
      </c>
      <c r="U6056" s="12">
        <v>11</v>
      </c>
      <c r="V6056" s="12">
        <v>2005</v>
      </c>
      <c r="W6056" s="9" t="s">
        <v>45</v>
      </c>
      <c r="X6056" s="9" t="s">
        <v>45</v>
      </c>
      <c r="Y6056" s="15">
        <v>35.695700000000002</v>
      </c>
      <c r="Z6056" s="15">
        <v>-101.36</v>
      </c>
    </row>
    <row r="6057" spans="1:26" x14ac:dyDescent="0.3">
      <c r="A6057" s="9">
        <v>10376</v>
      </c>
      <c r="B6057" s="10" t="s">
        <v>4611</v>
      </c>
      <c r="C6057" s="9">
        <v>672</v>
      </c>
      <c r="D6057" s="10" t="s">
        <v>35427</v>
      </c>
      <c r="E6057" s="11" t="s">
        <v>37</v>
      </c>
      <c r="F6057" s="11" t="s">
        <v>37</v>
      </c>
      <c r="G6057" s="12" t="s">
        <v>340</v>
      </c>
      <c r="H6057" s="12" t="s">
        <v>1572</v>
      </c>
      <c r="I6057" s="12" t="s">
        <v>894</v>
      </c>
      <c r="J6057" s="10" t="s">
        <v>40</v>
      </c>
      <c r="K6057" s="13" t="s">
        <v>244</v>
      </c>
      <c r="L6057" s="13" t="s">
        <v>1</v>
      </c>
      <c r="M6057" s="14">
        <v>2</v>
      </c>
      <c r="N6057" s="14">
        <v>2</v>
      </c>
      <c r="O6057" s="14">
        <v>2</v>
      </c>
      <c r="P6057" s="10" t="s">
        <v>323</v>
      </c>
      <c r="Q6057" s="12" t="s">
        <v>68</v>
      </c>
      <c r="R6057" s="12" t="s">
        <v>44</v>
      </c>
      <c r="S6057" s="12">
        <v>2</v>
      </c>
      <c r="T6057" s="12">
        <v>1972</v>
      </c>
      <c r="U6057" s="12">
        <v>10</v>
      </c>
      <c r="V6057" s="12">
        <v>2005</v>
      </c>
      <c r="W6057" s="9" t="s">
        <v>45</v>
      </c>
      <c r="X6057" s="9" t="s">
        <v>45</v>
      </c>
      <c r="Y6057" s="15">
        <v>28.289435999999998</v>
      </c>
      <c r="Z6057" s="15">
        <v>-81.407910000000001</v>
      </c>
    </row>
    <row r="6058" spans="1:26" x14ac:dyDescent="0.3">
      <c r="A6058" s="9">
        <v>10376</v>
      </c>
      <c r="B6058" s="10" t="s">
        <v>4611</v>
      </c>
      <c r="C6058" s="9">
        <v>672</v>
      </c>
      <c r="D6058" s="10" t="s">
        <v>35427</v>
      </c>
      <c r="E6058" s="11" t="s">
        <v>37</v>
      </c>
      <c r="F6058" s="11" t="s">
        <v>37</v>
      </c>
      <c r="G6058" s="12" t="s">
        <v>340</v>
      </c>
      <c r="H6058" s="12" t="s">
        <v>1572</v>
      </c>
      <c r="I6058" s="12" t="s">
        <v>894</v>
      </c>
      <c r="J6058" s="10" t="s">
        <v>40</v>
      </c>
      <c r="K6058" s="13" t="s">
        <v>245</v>
      </c>
      <c r="L6058" s="13" t="s">
        <v>1</v>
      </c>
      <c r="M6058" s="14">
        <v>2</v>
      </c>
      <c r="N6058" s="14">
        <v>2</v>
      </c>
      <c r="O6058" s="14">
        <v>2</v>
      </c>
      <c r="P6058" s="10" t="s">
        <v>323</v>
      </c>
      <c r="Q6058" s="12" t="s">
        <v>68</v>
      </c>
      <c r="R6058" s="12" t="s">
        <v>44</v>
      </c>
      <c r="S6058" s="12">
        <v>2</v>
      </c>
      <c r="T6058" s="12">
        <v>1972</v>
      </c>
      <c r="U6058" s="12">
        <v>10</v>
      </c>
      <c r="V6058" s="12">
        <v>2005</v>
      </c>
      <c r="W6058" s="9" t="s">
        <v>45</v>
      </c>
      <c r="X6058" s="9" t="s">
        <v>45</v>
      </c>
      <c r="Y6058" s="15">
        <v>28.289435999999998</v>
      </c>
      <c r="Z6058" s="15">
        <v>-81.407910000000001</v>
      </c>
    </row>
    <row r="6059" spans="1:26" x14ac:dyDescent="0.3">
      <c r="A6059" s="9">
        <v>10376</v>
      </c>
      <c r="B6059" s="10" t="s">
        <v>4611</v>
      </c>
      <c r="C6059" s="9">
        <v>672</v>
      </c>
      <c r="D6059" s="10" t="s">
        <v>35427</v>
      </c>
      <c r="E6059" s="11" t="s">
        <v>37</v>
      </c>
      <c r="F6059" s="11" t="s">
        <v>37</v>
      </c>
      <c r="G6059" s="12" t="s">
        <v>340</v>
      </c>
      <c r="H6059" s="12" t="s">
        <v>1572</v>
      </c>
      <c r="I6059" s="12" t="s">
        <v>894</v>
      </c>
      <c r="J6059" s="10" t="s">
        <v>40</v>
      </c>
      <c r="K6059" s="13" t="s">
        <v>246</v>
      </c>
      <c r="L6059" s="13" t="s">
        <v>1</v>
      </c>
      <c r="M6059" s="14">
        <v>2</v>
      </c>
      <c r="N6059" s="14">
        <v>2</v>
      </c>
      <c r="O6059" s="14">
        <v>2</v>
      </c>
      <c r="P6059" s="10" t="s">
        <v>323</v>
      </c>
      <c r="Q6059" s="12" t="s">
        <v>68</v>
      </c>
      <c r="R6059" s="12" t="s">
        <v>44</v>
      </c>
      <c r="S6059" s="12">
        <v>2</v>
      </c>
      <c r="T6059" s="12">
        <v>1972</v>
      </c>
      <c r="U6059" s="12">
        <v>10</v>
      </c>
      <c r="V6059" s="12">
        <v>2005</v>
      </c>
      <c r="W6059" s="9" t="s">
        <v>45</v>
      </c>
      <c r="X6059" s="9" t="s">
        <v>45</v>
      </c>
      <c r="Y6059" s="15">
        <v>28.289435999999998</v>
      </c>
      <c r="Z6059" s="15">
        <v>-81.407910000000001</v>
      </c>
    </row>
    <row r="6060" spans="1:26" x14ac:dyDescent="0.3">
      <c r="A6060" s="9">
        <v>10376</v>
      </c>
      <c r="B6060" s="10" t="s">
        <v>4611</v>
      </c>
      <c r="C6060" s="9">
        <v>672</v>
      </c>
      <c r="D6060" s="10" t="s">
        <v>35427</v>
      </c>
      <c r="E6060" s="11" t="s">
        <v>37</v>
      </c>
      <c r="F6060" s="11" t="s">
        <v>37</v>
      </c>
      <c r="G6060" s="12" t="s">
        <v>340</v>
      </c>
      <c r="H6060" s="12" t="s">
        <v>1572</v>
      </c>
      <c r="I6060" s="12" t="s">
        <v>894</v>
      </c>
      <c r="J6060" s="10" t="s">
        <v>40</v>
      </c>
      <c r="K6060" s="13" t="s">
        <v>292</v>
      </c>
      <c r="L6060" s="13" t="s">
        <v>1</v>
      </c>
      <c r="M6060" s="14">
        <v>2</v>
      </c>
      <c r="N6060" s="14">
        <v>2</v>
      </c>
      <c r="O6060" s="14">
        <v>2</v>
      </c>
      <c r="P6060" s="10" t="s">
        <v>323</v>
      </c>
      <c r="Q6060" s="12" t="s">
        <v>68</v>
      </c>
      <c r="R6060" s="12" t="s">
        <v>44</v>
      </c>
      <c r="S6060" s="12">
        <v>2</v>
      </c>
      <c r="T6060" s="12">
        <v>1972</v>
      </c>
      <c r="U6060" s="12">
        <v>10</v>
      </c>
      <c r="V6060" s="12">
        <v>2005</v>
      </c>
      <c r="W6060" s="9" t="s">
        <v>45</v>
      </c>
      <c r="X6060" s="9" t="s">
        <v>45</v>
      </c>
      <c r="Y6060" s="15">
        <v>28.289435999999998</v>
      </c>
      <c r="Z6060" s="15">
        <v>-81.407910000000001</v>
      </c>
    </row>
    <row r="6061" spans="1:26" x14ac:dyDescent="0.3">
      <c r="A6061" s="9">
        <v>10376</v>
      </c>
      <c r="B6061" s="10" t="s">
        <v>4611</v>
      </c>
      <c r="C6061" s="9">
        <v>672</v>
      </c>
      <c r="D6061" s="10" t="s">
        <v>35427</v>
      </c>
      <c r="E6061" s="11" t="s">
        <v>37</v>
      </c>
      <c r="F6061" s="11" t="s">
        <v>37</v>
      </c>
      <c r="G6061" s="12" t="s">
        <v>340</v>
      </c>
      <c r="H6061" s="12" t="s">
        <v>1572</v>
      </c>
      <c r="I6061" s="12" t="s">
        <v>894</v>
      </c>
      <c r="J6061" s="10" t="s">
        <v>40</v>
      </c>
      <c r="K6061" s="13" t="s">
        <v>247</v>
      </c>
      <c r="L6061" s="13" t="s">
        <v>1</v>
      </c>
      <c r="M6061" s="14">
        <v>2</v>
      </c>
      <c r="N6061" s="14">
        <v>2</v>
      </c>
      <c r="O6061" s="14">
        <v>2</v>
      </c>
      <c r="P6061" s="10" t="s">
        <v>323</v>
      </c>
      <c r="Q6061" s="12" t="s">
        <v>68</v>
      </c>
      <c r="R6061" s="12" t="s">
        <v>44</v>
      </c>
      <c r="S6061" s="12">
        <v>2</v>
      </c>
      <c r="T6061" s="12">
        <v>1972</v>
      </c>
      <c r="U6061" s="12">
        <v>10</v>
      </c>
      <c r="V6061" s="12">
        <v>2005</v>
      </c>
      <c r="W6061" s="9" t="s">
        <v>45</v>
      </c>
      <c r="X6061" s="9" t="s">
        <v>45</v>
      </c>
      <c r="Y6061" s="15">
        <v>28.289435999999998</v>
      </c>
      <c r="Z6061" s="15">
        <v>-81.407910000000001</v>
      </c>
    </row>
    <row r="6062" spans="1:26" x14ac:dyDescent="0.3">
      <c r="A6062" s="9">
        <v>10376</v>
      </c>
      <c r="B6062" s="10" t="s">
        <v>4611</v>
      </c>
      <c r="C6062" s="9">
        <v>672</v>
      </c>
      <c r="D6062" s="10" t="s">
        <v>35427</v>
      </c>
      <c r="E6062" s="11" t="s">
        <v>37</v>
      </c>
      <c r="F6062" s="11" t="s">
        <v>37</v>
      </c>
      <c r="G6062" s="12" t="s">
        <v>340</v>
      </c>
      <c r="H6062" s="12" t="s">
        <v>1572</v>
      </c>
      <c r="I6062" s="12" t="s">
        <v>894</v>
      </c>
      <c r="J6062" s="10" t="s">
        <v>40</v>
      </c>
      <c r="K6062" s="13" t="s">
        <v>1046</v>
      </c>
      <c r="L6062" s="13" t="s">
        <v>1</v>
      </c>
      <c r="M6062" s="14">
        <v>2.5</v>
      </c>
      <c r="N6062" s="14">
        <v>2</v>
      </c>
      <c r="O6062" s="14">
        <v>2</v>
      </c>
      <c r="P6062" s="10" t="s">
        <v>42</v>
      </c>
      <c r="Q6062" s="12" t="s">
        <v>43</v>
      </c>
      <c r="R6062" s="12" t="s">
        <v>44</v>
      </c>
      <c r="S6062" s="12">
        <v>2</v>
      </c>
      <c r="T6062" s="12">
        <v>1983</v>
      </c>
      <c r="U6062" s="12">
        <v>10</v>
      </c>
      <c r="V6062" s="12">
        <v>2005</v>
      </c>
      <c r="W6062" s="9" t="s">
        <v>45</v>
      </c>
      <c r="X6062" s="9" t="s">
        <v>45</v>
      </c>
      <c r="Y6062" s="15">
        <v>28.289435999999998</v>
      </c>
      <c r="Z6062" s="15">
        <v>-81.407910000000001</v>
      </c>
    </row>
    <row r="6063" spans="1:26" x14ac:dyDescent="0.3">
      <c r="A6063" s="9">
        <v>10376</v>
      </c>
      <c r="B6063" s="10" t="s">
        <v>4611</v>
      </c>
      <c r="C6063" s="9">
        <v>672</v>
      </c>
      <c r="D6063" s="10" t="s">
        <v>35427</v>
      </c>
      <c r="E6063" s="11" t="s">
        <v>37</v>
      </c>
      <c r="F6063" s="11" t="s">
        <v>37</v>
      </c>
      <c r="G6063" s="12" t="s">
        <v>340</v>
      </c>
      <c r="H6063" s="12" t="s">
        <v>1572</v>
      </c>
      <c r="I6063" s="12" t="s">
        <v>894</v>
      </c>
      <c r="J6063" s="10" t="s">
        <v>40</v>
      </c>
      <c r="K6063" s="13" t="s">
        <v>1047</v>
      </c>
      <c r="L6063" s="13" t="s">
        <v>1</v>
      </c>
      <c r="M6063" s="14">
        <v>2.5</v>
      </c>
      <c r="N6063" s="14">
        <v>2</v>
      </c>
      <c r="O6063" s="14">
        <v>3</v>
      </c>
      <c r="P6063" s="10" t="s">
        <v>42</v>
      </c>
      <c r="Q6063" s="12" t="s">
        <v>43</v>
      </c>
      <c r="R6063" s="12" t="s">
        <v>44</v>
      </c>
      <c r="S6063" s="12">
        <v>2</v>
      </c>
      <c r="T6063" s="12">
        <v>1983</v>
      </c>
      <c r="U6063" s="12">
        <v>10</v>
      </c>
      <c r="V6063" s="12">
        <v>2005</v>
      </c>
      <c r="W6063" s="9" t="s">
        <v>45</v>
      </c>
      <c r="X6063" s="9" t="s">
        <v>45</v>
      </c>
      <c r="Y6063" s="15">
        <v>28.289435999999998</v>
      </c>
      <c r="Z6063" s="15">
        <v>-81.407910000000001</v>
      </c>
    </row>
    <row r="6064" spans="1:26" x14ac:dyDescent="0.3">
      <c r="A6064" s="9">
        <v>10376</v>
      </c>
      <c r="B6064" s="10" t="s">
        <v>4611</v>
      </c>
      <c r="C6064" s="9">
        <v>672</v>
      </c>
      <c r="D6064" s="10" t="s">
        <v>35427</v>
      </c>
      <c r="E6064" s="11" t="s">
        <v>37</v>
      </c>
      <c r="F6064" s="11" t="s">
        <v>37</v>
      </c>
      <c r="G6064" s="12" t="s">
        <v>340</v>
      </c>
      <c r="H6064" s="12" t="s">
        <v>1572</v>
      </c>
      <c r="I6064" s="12" t="s">
        <v>894</v>
      </c>
      <c r="J6064" s="10" t="s">
        <v>40</v>
      </c>
      <c r="K6064" s="13" t="s">
        <v>159</v>
      </c>
      <c r="L6064" s="13" t="s">
        <v>1</v>
      </c>
      <c r="M6064" s="14">
        <v>3</v>
      </c>
      <c r="N6064" s="14">
        <v>2</v>
      </c>
      <c r="O6064" s="14">
        <v>2</v>
      </c>
      <c r="P6064" s="10" t="s">
        <v>323</v>
      </c>
      <c r="Q6064" s="12" t="s">
        <v>68</v>
      </c>
      <c r="R6064" s="12" t="s">
        <v>44</v>
      </c>
      <c r="S6064" s="12">
        <v>2</v>
      </c>
      <c r="T6064" s="12">
        <v>1959</v>
      </c>
      <c r="U6064" s="12">
        <v>10</v>
      </c>
      <c r="V6064" s="12">
        <v>2005</v>
      </c>
      <c r="W6064" s="9" t="s">
        <v>45</v>
      </c>
      <c r="X6064" s="9" t="s">
        <v>45</v>
      </c>
      <c r="Y6064" s="15">
        <v>28.289435999999998</v>
      </c>
      <c r="Z6064" s="15">
        <v>-81.407910000000001</v>
      </c>
    </row>
    <row r="6065" spans="1:26" x14ac:dyDescent="0.3">
      <c r="A6065" s="9">
        <v>20910</v>
      </c>
      <c r="B6065" s="10" t="s">
        <v>2199</v>
      </c>
      <c r="C6065" s="9">
        <v>1877</v>
      </c>
      <c r="D6065" s="10" t="s">
        <v>2204</v>
      </c>
      <c r="E6065" s="11" t="s">
        <v>37</v>
      </c>
      <c r="F6065" s="11" t="s">
        <v>37</v>
      </c>
      <c r="G6065" s="12" t="s">
        <v>2026</v>
      </c>
      <c r="H6065" s="12" t="s">
        <v>1572</v>
      </c>
      <c r="I6065" s="12" t="s">
        <v>134</v>
      </c>
      <c r="J6065" s="10" t="s">
        <v>40</v>
      </c>
      <c r="K6065" s="13" t="s">
        <v>120</v>
      </c>
      <c r="L6065" s="13" t="s">
        <v>1</v>
      </c>
      <c r="M6065" s="14">
        <v>11</v>
      </c>
      <c r="N6065" s="14">
        <v>10.5</v>
      </c>
      <c r="O6065" s="14">
        <v>12.8</v>
      </c>
      <c r="P6065" s="10" t="s">
        <v>95</v>
      </c>
      <c r="Q6065" s="12" t="s">
        <v>68</v>
      </c>
      <c r="R6065" s="12" t="s">
        <v>96</v>
      </c>
      <c r="S6065" s="12">
        <v>1</v>
      </c>
      <c r="T6065" s="12">
        <v>1973</v>
      </c>
      <c r="U6065" s="12">
        <v>10</v>
      </c>
      <c r="V6065" s="12">
        <v>2005</v>
      </c>
      <c r="W6065" s="9" t="s">
        <v>45</v>
      </c>
      <c r="X6065" s="9" t="s">
        <v>45</v>
      </c>
      <c r="Y6065" s="15">
        <v>43.839300000000001</v>
      </c>
      <c r="Z6065" s="15">
        <v>-85.426000000000002</v>
      </c>
    </row>
    <row r="6066" spans="1:26" x14ac:dyDescent="0.3">
      <c r="A6066" s="9">
        <v>20910</v>
      </c>
      <c r="B6066" s="10" t="s">
        <v>2199</v>
      </c>
      <c r="C6066" s="9">
        <v>1877</v>
      </c>
      <c r="D6066" s="10" t="s">
        <v>2204</v>
      </c>
      <c r="E6066" s="11" t="s">
        <v>37</v>
      </c>
      <c r="F6066" s="11" t="s">
        <v>37</v>
      </c>
      <c r="G6066" s="12" t="s">
        <v>2026</v>
      </c>
      <c r="H6066" s="12" t="s">
        <v>1572</v>
      </c>
      <c r="I6066" s="12" t="s">
        <v>134</v>
      </c>
      <c r="J6066" s="10" t="s">
        <v>40</v>
      </c>
      <c r="K6066" s="13" t="s">
        <v>159</v>
      </c>
      <c r="L6066" s="13" t="s">
        <v>1</v>
      </c>
      <c r="M6066" s="14">
        <v>11</v>
      </c>
      <c r="N6066" s="14">
        <v>10.5</v>
      </c>
      <c r="O6066" s="14">
        <v>12.8</v>
      </c>
      <c r="P6066" s="10" t="s">
        <v>95</v>
      </c>
      <c r="Q6066" s="12" t="s">
        <v>68</v>
      </c>
      <c r="R6066" s="12" t="s">
        <v>96</v>
      </c>
      <c r="S6066" s="12">
        <v>1</v>
      </c>
      <c r="T6066" s="12">
        <v>1973</v>
      </c>
      <c r="U6066" s="12">
        <v>10</v>
      </c>
      <c r="V6066" s="12">
        <v>2005</v>
      </c>
      <c r="W6066" s="9" t="s">
        <v>45</v>
      </c>
      <c r="X6066" s="9" t="s">
        <v>45</v>
      </c>
      <c r="Y6066" s="15">
        <v>43.839300000000001</v>
      </c>
      <c r="Z6066" s="15">
        <v>-85.426000000000002</v>
      </c>
    </row>
    <row r="6067" spans="1:26" x14ac:dyDescent="0.3">
      <c r="A6067" s="9">
        <v>1194</v>
      </c>
      <c r="B6067" s="10" t="s">
        <v>5290</v>
      </c>
      <c r="C6067" s="9">
        <v>10008</v>
      </c>
      <c r="D6067" s="10" t="s">
        <v>5291</v>
      </c>
      <c r="E6067" s="11" t="s">
        <v>37</v>
      </c>
      <c r="F6067" s="11" t="s">
        <v>37</v>
      </c>
      <c r="G6067" s="12" t="s">
        <v>340</v>
      </c>
      <c r="H6067" s="12" t="s">
        <v>1052</v>
      </c>
      <c r="I6067" s="12" t="s">
        <v>1050</v>
      </c>
      <c r="J6067" s="10" t="s">
        <v>2218</v>
      </c>
      <c r="K6067" s="13" t="s">
        <v>20368</v>
      </c>
      <c r="L6067" s="13" t="s">
        <v>1</v>
      </c>
      <c r="M6067" s="14">
        <v>0.5</v>
      </c>
      <c r="N6067" s="14">
        <v>0.5</v>
      </c>
      <c r="O6067" s="14">
        <v>0.5</v>
      </c>
      <c r="P6067" s="10" t="s">
        <v>323</v>
      </c>
      <c r="Q6067" s="12" t="s">
        <v>68</v>
      </c>
      <c r="R6067" s="12" t="s">
        <v>44</v>
      </c>
      <c r="S6067" s="12">
        <v>2</v>
      </c>
      <c r="T6067" s="12">
        <v>1973</v>
      </c>
      <c r="U6067" s="12">
        <v>10</v>
      </c>
      <c r="V6067" s="12">
        <v>2005</v>
      </c>
      <c r="W6067" s="9" t="s">
        <v>45</v>
      </c>
      <c r="X6067" s="9" t="s">
        <v>45</v>
      </c>
      <c r="Y6067" s="15">
        <v>30.314467</v>
      </c>
      <c r="Z6067" s="15">
        <v>-81.662710000000004</v>
      </c>
    </row>
    <row r="6068" spans="1:26" x14ac:dyDescent="0.3">
      <c r="A6068" s="9">
        <v>4558</v>
      </c>
      <c r="B6068" s="10" t="s">
        <v>5313</v>
      </c>
      <c r="C6068" s="9">
        <v>10188</v>
      </c>
      <c r="D6068" s="10" t="s">
        <v>5473</v>
      </c>
      <c r="E6068" s="11" t="s">
        <v>37</v>
      </c>
      <c r="F6068" s="11" t="s">
        <v>37</v>
      </c>
      <c r="G6068" s="12" t="s">
        <v>340</v>
      </c>
      <c r="H6068" s="12" t="s">
        <v>1068</v>
      </c>
      <c r="I6068" s="12" t="s">
        <v>1029</v>
      </c>
      <c r="J6068" s="10" t="s">
        <v>5315</v>
      </c>
      <c r="K6068" s="13" t="s">
        <v>2685</v>
      </c>
      <c r="L6068" s="13" t="s">
        <v>1</v>
      </c>
      <c r="M6068" s="14">
        <v>1.5</v>
      </c>
      <c r="N6068" s="14">
        <v>1.3</v>
      </c>
      <c r="O6068" s="14">
        <v>1.4</v>
      </c>
      <c r="P6068" s="10" t="s">
        <v>76</v>
      </c>
      <c r="Q6068" s="12" t="s">
        <v>68</v>
      </c>
      <c r="R6068" s="12" t="s">
        <v>80</v>
      </c>
      <c r="S6068" s="12">
        <v>11</v>
      </c>
      <c r="T6068" s="12">
        <v>1982</v>
      </c>
      <c r="U6068" s="12">
        <v>10</v>
      </c>
      <c r="V6068" s="12">
        <v>2005</v>
      </c>
      <c r="W6068" s="9" t="s">
        <v>45</v>
      </c>
      <c r="X6068" s="9" t="s">
        <v>45</v>
      </c>
      <c r="Y6068" s="15">
        <v>28.054849999999998</v>
      </c>
      <c r="Z6068" s="15">
        <v>-81.798169999999999</v>
      </c>
    </row>
    <row r="6069" spans="1:26" x14ac:dyDescent="0.3">
      <c r="A6069" s="9">
        <v>49732</v>
      </c>
      <c r="B6069" s="10" t="s">
        <v>7081</v>
      </c>
      <c r="C6069" s="9">
        <v>52105</v>
      </c>
      <c r="D6069" s="10" t="s">
        <v>36217</v>
      </c>
      <c r="E6069" s="11" t="s">
        <v>37</v>
      </c>
      <c r="F6069" s="11" t="s">
        <v>37</v>
      </c>
      <c r="G6069" s="12" t="s">
        <v>80</v>
      </c>
      <c r="H6069" s="12" t="s">
        <v>5627</v>
      </c>
      <c r="I6069" s="12" t="s">
        <v>138</v>
      </c>
      <c r="J6069" s="10" t="s">
        <v>1805</v>
      </c>
      <c r="K6069" s="13" t="s">
        <v>1971</v>
      </c>
      <c r="L6069" s="13" t="s">
        <v>1</v>
      </c>
      <c r="M6069" s="14">
        <v>9</v>
      </c>
      <c r="N6069" s="14">
        <v>8.4</v>
      </c>
      <c r="O6069" s="14">
        <v>8.5</v>
      </c>
      <c r="P6069" s="10" t="s">
        <v>1806</v>
      </c>
      <c r="Q6069" s="12" t="s">
        <v>1807</v>
      </c>
      <c r="R6069" s="12" t="s">
        <v>69</v>
      </c>
      <c r="S6069" s="12">
        <v>1</v>
      </c>
      <c r="T6069" s="12">
        <v>1950</v>
      </c>
      <c r="U6069" s="12">
        <v>10</v>
      </c>
      <c r="V6069" s="12">
        <v>2005</v>
      </c>
      <c r="W6069" s="9" t="s">
        <v>45</v>
      </c>
      <c r="X6069" s="9" t="s">
        <v>45</v>
      </c>
      <c r="Y6069" s="15">
        <v>37.932222000000003</v>
      </c>
      <c r="Z6069" s="15">
        <v>-122.3897</v>
      </c>
    </row>
    <row r="6070" spans="1:26" x14ac:dyDescent="0.3">
      <c r="A6070" s="9">
        <v>3335</v>
      </c>
      <c r="B6070" s="10" t="s">
        <v>36282</v>
      </c>
      <c r="C6070" s="9">
        <v>55537</v>
      </c>
      <c r="D6070" s="10" t="s">
        <v>36282</v>
      </c>
      <c r="E6070" s="11" t="s">
        <v>37</v>
      </c>
      <c r="F6070" s="11" t="s">
        <v>37</v>
      </c>
      <c r="G6070" s="12" t="s">
        <v>1375</v>
      </c>
      <c r="H6070" s="12" t="s">
        <v>815</v>
      </c>
      <c r="I6070" s="12" t="s">
        <v>1</v>
      </c>
      <c r="J6070" s="10" t="s">
        <v>1805</v>
      </c>
      <c r="K6070" s="13" t="s">
        <v>1994</v>
      </c>
      <c r="L6070" s="13" t="s">
        <v>1</v>
      </c>
      <c r="M6070" s="14">
        <v>4</v>
      </c>
      <c r="N6070" s="14">
        <v>3.5</v>
      </c>
      <c r="O6070" s="14">
        <v>3.5</v>
      </c>
      <c r="P6070" s="10" t="s">
        <v>67</v>
      </c>
      <c r="Q6070" s="12" t="s">
        <v>68</v>
      </c>
      <c r="R6070" s="12" t="s">
        <v>69</v>
      </c>
      <c r="S6070" s="12">
        <v>1</v>
      </c>
      <c r="T6070" s="12">
        <v>1947</v>
      </c>
      <c r="U6070" s="12">
        <v>10</v>
      </c>
      <c r="V6070" s="12">
        <v>2005</v>
      </c>
      <c r="W6070" s="9" t="s">
        <v>45</v>
      </c>
      <c r="X6070" s="9" t="s">
        <v>45</v>
      </c>
      <c r="Y6070" s="15">
        <v>41.699444</v>
      </c>
      <c r="Z6070" s="15">
        <v>-86.481939999999994</v>
      </c>
    </row>
    <row r="6071" spans="1:26" x14ac:dyDescent="0.3">
      <c r="A6071" s="9">
        <v>3335</v>
      </c>
      <c r="B6071" s="10" t="s">
        <v>36282</v>
      </c>
      <c r="C6071" s="9">
        <v>55537</v>
      </c>
      <c r="D6071" s="10" t="s">
        <v>36282</v>
      </c>
      <c r="E6071" s="11" t="s">
        <v>37</v>
      </c>
      <c r="F6071" s="11" t="s">
        <v>37</v>
      </c>
      <c r="G6071" s="12" t="s">
        <v>1375</v>
      </c>
      <c r="H6071" s="12" t="s">
        <v>815</v>
      </c>
      <c r="I6071" s="12" t="s">
        <v>1</v>
      </c>
      <c r="J6071" s="10" t="s">
        <v>1805</v>
      </c>
      <c r="K6071" s="13" t="s">
        <v>2687</v>
      </c>
      <c r="L6071" s="13" t="s">
        <v>1</v>
      </c>
      <c r="M6071" s="14">
        <v>11.5</v>
      </c>
      <c r="N6071" s="14">
        <v>10.5</v>
      </c>
      <c r="O6071" s="14">
        <v>6.5</v>
      </c>
      <c r="P6071" s="10" t="s">
        <v>67</v>
      </c>
      <c r="Q6071" s="12" t="s">
        <v>68</v>
      </c>
      <c r="R6071" s="12" t="s">
        <v>69</v>
      </c>
      <c r="S6071" s="12">
        <v>1</v>
      </c>
      <c r="T6071" s="12">
        <v>1957</v>
      </c>
      <c r="U6071" s="12">
        <v>10</v>
      </c>
      <c r="V6071" s="12">
        <v>2005</v>
      </c>
      <c r="W6071" s="9" t="s">
        <v>45</v>
      </c>
      <c r="X6071" s="9" t="s">
        <v>45</v>
      </c>
      <c r="Y6071" s="15">
        <v>41.699444</v>
      </c>
      <c r="Z6071" s="15">
        <v>-86.481939999999994</v>
      </c>
    </row>
    <row r="6072" spans="1:26" x14ac:dyDescent="0.3">
      <c r="A6072" s="9">
        <v>13407</v>
      </c>
      <c r="B6072" s="10" t="s">
        <v>2671</v>
      </c>
      <c r="C6072" s="9">
        <v>2322</v>
      </c>
      <c r="D6072" s="10" t="s">
        <v>2672</v>
      </c>
      <c r="E6072" s="11" t="s">
        <v>37</v>
      </c>
      <c r="F6072" s="11" t="s">
        <v>37</v>
      </c>
      <c r="G6072" s="12" t="s">
        <v>397</v>
      </c>
      <c r="H6072" s="12" t="s">
        <v>167</v>
      </c>
      <c r="I6072" s="12" t="s">
        <v>2673</v>
      </c>
      <c r="J6072" s="10" t="s">
        <v>40</v>
      </c>
      <c r="K6072" s="13" t="s">
        <v>41</v>
      </c>
      <c r="L6072" s="13" t="s">
        <v>1</v>
      </c>
      <c r="M6072" s="14">
        <v>50</v>
      </c>
      <c r="N6072" s="14">
        <v>42</v>
      </c>
      <c r="O6072" s="14">
        <v>42</v>
      </c>
      <c r="P6072" s="10" t="s">
        <v>67</v>
      </c>
      <c r="Q6072" s="12" t="s">
        <v>68</v>
      </c>
      <c r="R6072" s="12" t="s">
        <v>69</v>
      </c>
      <c r="S6072" s="12">
        <v>12</v>
      </c>
      <c r="T6072" s="12">
        <v>1955</v>
      </c>
      <c r="U6072" s="12">
        <v>9</v>
      </c>
      <c r="V6072" s="12">
        <v>2005</v>
      </c>
      <c r="W6072" s="9" t="s">
        <v>45</v>
      </c>
      <c r="X6072" s="9" t="s">
        <v>45</v>
      </c>
      <c r="Y6072" s="15">
        <v>36.087499999999999</v>
      </c>
      <c r="Z6072" s="15">
        <v>-115.05070000000001</v>
      </c>
    </row>
    <row r="6073" spans="1:26" x14ac:dyDescent="0.3">
      <c r="A6073" s="9">
        <v>13407</v>
      </c>
      <c r="B6073" s="10" t="s">
        <v>2671</v>
      </c>
      <c r="C6073" s="9">
        <v>2322</v>
      </c>
      <c r="D6073" s="10" t="s">
        <v>2672</v>
      </c>
      <c r="E6073" s="11" t="s">
        <v>37</v>
      </c>
      <c r="F6073" s="11" t="s">
        <v>37</v>
      </c>
      <c r="G6073" s="12" t="s">
        <v>397</v>
      </c>
      <c r="H6073" s="12" t="s">
        <v>167</v>
      </c>
      <c r="I6073" s="12" t="s">
        <v>2673</v>
      </c>
      <c r="J6073" s="10" t="s">
        <v>40</v>
      </c>
      <c r="K6073" s="13" t="s">
        <v>47</v>
      </c>
      <c r="L6073" s="13" t="s">
        <v>1</v>
      </c>
      <c r="M6073" s="14">
        <v>65</v>
      </c>
      <c r="N6073" s="14">
        <v>66</v>
      </c>
      <c r="O6073" s="14">
        <v>69</v>
      </c>
      <c r="P6073" s="10" t="s">
        <v>67</v>
      </c>
      <c r="Q6073" s="12" t="s">
        <v>68</v>
      </c>
      <c r="R6073" s="12" t="s">
        <v>69</v>
      </c>
      <c r="S6073" s="12">
        <v>7</v>
      </c>
      <c r="T6073" s="12">
        <v>1957</v>
      </c>
      <c r="U6073" s="12">
        <v>9</v>
      </c>
      <c r="V6073" s="12">
        <v>2005</v>
      </c>
      <c r="W6073" s="9" t="s">
        <v>45</v>
      </c>
      <c r="X6073" s="9" t="s">
        <v>45</v>
      </c>
      <c r="Y6073" s="15">
        <v>36.087499999999999</v>
      </c>
      <c r="Z6073" s="15">
        <v>-115.05070000000001</v>
      </c>
    </row>
    <row r="6074" spans="1:26" x14ac:dyDescent="0.3">
      <c r="A6074" s="9">
        <v>13407</v>
      </c>
      <c r="B6074" s="10" t="s">
        <v>2671</v>
      </c>
      <c r="C6074" s="9">
        <v>2322</v>
      </c>
      <c r="D6074" s="10" t="s">
        <v>2672</v>
      </c>
      <c r="E6074" s="11" t="s">
        <v>37</v>
      </c>
      <c r="F6074" s="11" t="s">
        <v>37</v>
      </c>
      <c r="G6074" s="12" t="s">
        <v>397</v>
      </c>
      <c r="H6074" s="12" t="s">
        <v>167</v>
      </c>
      <c r="I6074" s="12" t="s">
        <v>2673</v>
      </c>
      <c r="J6074" s="10" t="s">
        <v>40</v>
      </c>
      <c r="K6074" s="13" t="s">
        <v>49</v>
      </c>
      <c r="L6074" s="13" t="s">
        <v>1</v>
      </c>
      <c r="M6074" s="14">
        <v>75</v>
      </c>
      <c r="N6074" s="14">
        <v>73</v>
      </c>
      <c r="O6074" s="14">
        <v>81</v>
      </c>
      <c r="P6074" s="10" t="s">
        <v>67</v>
      </c>
      <c r="Q6074" s="12" t="s">
        <v>68</v>
      </c>
      <c r="R6074" s="12" t="s">
        <v>69</v>
      </c>
      <c r="S6074" s="12">
        <v>7</v>
      </c>
      <c r="T6074" s="12">
        <v>1961</v>
      </c>
      <c r="U6074" s="12">
        <v>9</v>
      </c>
      <c r="V6074" s="12">
        <v>2005</v>
      </c>
      <c r="W6074" s="9" t="s">
        <v>45</v>
      </c>
      <c r="X6074" s="9" t="s">
        <v>45</v>
      </c>
      <c r="Y6074" s="15">
        <v>36.087499999999999</v>
      </c>
      <c r="Z6074" s="15">
        <v>-115.05070000000001</v>
      </c>
    </row>
    <row r="6075" spans="1:26" x14ac:dyDescent="0.3">
      <c r="A6075" s="9">
        <v>5914</v>
      </c>
      <c r="B6075" s="10" t="s">
        <v>2855</v>
      </c>
      <c r="C6075" s="9">
        <v>2596</v>
      </c>
      <c r="D6075" s="10" t="s">
        <v>2909</v>
      </c>
      <c r="E6075" s="11" t="s">
        <v>37</v>
      </c>
      <c r="F6075" s="11" t="s">
        <v>37</v>
      </c>
      <c r="G6075" s="12" t="s">
        <v>238</v>
      </c>
      <c r="H6075" s="12" t="s">
        <v>2863</v>
      </c>
      <c r="I6075" s="12" t="s">
        <v>240</v>
      </c>
      <c r="J6075" s="10" t="s">
        <v>139</v>
      </c>
      <c r="K6075" s="13" t="s">
        <v>49</v>
      </c>
      <c r="L6075" s="13" t="s">
        <v>1</v>
      </c>
      <c r="M6075" s="14">
        <v>1</v>
      </c>
      <c r="N6075" s="14">
        <v>0.9</v>
      </c>
      <c r="O6075" s="14">
        <v>0.9</v>
      </c>
      <c r="P6075" s="10" t="s">
        <v>62</v>
      </c>
      <c r="Q6075" s="12" t="s">
        <v>63</v>
      </c>
      <c r="R6075" s="12" t="s">
        <v>64</v>
      </c>
      <c r="S6075" s="12">
        <v>1</v>
      </c>
      <c r="T6075" s="12">
        <v>1914</v>
      </c>
      <c r="U6075" s="12">
        <v>9</v>
      </c>
      <c r="V6075" s="12">
        <v>2005</v>
      </c>
      <c r="W6075" s="9" t="s">
        <v>45</v>
      </c>
      <c r="X6075" s="9" t="s">
        <v>45</v>
      </c>
      <c r="Y6075" s="15">
        <v>43.315600000000003</v>
      </c>
      <c r="Z6075" s="15">
        <v>-76.417199999999994</v>
      </c>
    </row>
    <row r="6076" spans="1:26" x14ac:dyDescent="0.3">
      <c r="A6076" s="9">
        <v>3252</v>
      </c>
      <c r="B6076" s="10" t="s">
        <v>35804</v>
      </c>
      <c r="C6076" s="9">
        <v>7896</v>
      </c>
      <c r="D6076" s="10" t="s">
        <v>36283</v>
      </c>
      <c r="E6076" s="11" t="s">
        <v>37</v>
      </c>
      <c r="F6076" s="11" t="s">
        <v>37</v>
      </c>
      <c r="G6076" s="12" t="s">
        <v>465</v>
      </c>
      <c r="H6076" s="12" t="s">
        <v>8891</v>
      </c>
      <c r="I6076" s="12" t="s">
        <v>1</v>
      </c>
      <c r="J6076" s="10" t="s">
        <v>40</v>
      </c>
      <c r="K6076" s="13" t="s">
        <v>41</v>
      </c>
      <c r="L6076" s="13" t="s">
        <v>1</v>
      </c>
      <c r="M6076" s="14">
        <v>1.6</v>
      </c>
      <c r="N6076" s="14">
        <v>1.6</v>
      </c>
      <c r="O6076" s="14">
        <v>1.6</v>
      </c>
      <c r="P6076" s="10" t="s">
        <v>42</v>
      </c>
      <c r="Q6076" s="12" t="s">
        <v>43</v>
      </c>
      <c r="R6076" s="12" t="s">
        <v>44</v>
      </c>
      <c r="S6076" s="12">
        <v>6</v>
      </c>
      <c r="T6076" s="12">
        <v>2000</v>
      </c>
      <c r="U6076" s="12">
        <v>9</v>
      </c>
      <c r="V6076" s="12">
        <v>2005</v>
      </c>
      <c r="W6076" s="9" t="s">
        <v>45</v>
      </c>
      <c r="X6076" s="9" t="s">
        <v>45</v>
      </c>
      <c r="Y6076" s="15">
        <v>40.398055999999997</v>
      </c>
      <c r="Z6076" s="15">
        <v>-89.387500000000003</v>
      </c>
    </row>
    <row r="6077" spans="1:26" x14ac:dyDescent="0.3">
      <c r="A6077" s="9">
        <v>3252</v>
      </c>
      <c r="B6077" s="10" t="s">
        <v>35804</v>
      </c>
      <c r="C6077" s="9">
        <v>7896</v>
      </c>
      <c r="D6077" s="10" t="s">
        <v>36283</v>
      </c>
      <c r="E6077" s="11" t="s">
        <v>37</v>
      </c>
      <c r="F6077" s="11" t="s">
        <v>37</v>
      </c>
      <c r="G6077" s="12" t="s">
        <v>465</v>
      </c>
      <c r="H6077" s="12" t="s">
        <v>8891</v>
      </c>
      <c r="I6077" s="12" t="s">
        <v>1</v>
      </c>
      <c r="J6077" s="10" t="s">
        <v>40</v>
      </c>
      <c r="K6077" s="13" t="s">
        <v>47</v>
      </c>
      <c r="L6077" s="13" t="s">
        <v>1</v>
      </c>
      <c r="M6077" s="14">
        <v>1.6</v>
      </c>
      <c r="N6077" s="14">
        <v>1.6</v>
      </c>
      <c r="O6077" s="14">
        <v>1.6</v>
      </c>
      <c r="P6077" s="10" t="s">
        <v>42</v>
      </c>
      <c r="Q6077" s="12" t="s">
        <v>43</v>
      </c>
      <c r="R6077" s="12" t="s">
        <v>44</v>
      </c>
      <c r="S6077" s="12">
        <v>6</v>
      </c>
      <c r="T6077" s="12">
        <v>2000</v>
      </c>
      <c r="U6077" s="12">
        <v>9</v>
      </c>
      <c r="V6077" s="12">
        <v>2005</v>
      </c>
      <c r="W6077" s="9" t="s">
        <v>45</v>
      </c>
      <c r="X6077" s="9" t="s">
        <v>45</v>
      </c>
      <c r="Y6077" s="15">
        <v>40.398055999999997</v>
      </c>
      <c r="Z6077" s="15">
        <v>-89.387500000000003</v>
      </c>
    </row>
    <row r="6078" spans="1:26" x14ac:dyDescent="0.3">
      <c r="A6078" s="9">
        <v>3252</v>
      </c>
      <c r="B6078" s="10" t="s">
        <v>35804</v>
      </c>
      <c r="C6078" s="9">
        <v>7896</v>
      </c>
      <c r="D6078" s="10" t="s">
        <v>36283</v>
      </c>
      <c r="E6078" s="11" t="s">
        <v>37</v>
      </c>
      <c r="F6078" s="11" t="s">
        <v>37</v>
      </c>
      <c r="G6078" s="12" t="s">
        <v>465</v>
      </c>
      <c r="H6078" s="12" t="s">
        <v>8891</v>
      </c>
      <c r="I6078" s="12" t="s">
        <v>1</v>
      </c>
      <c r="J6078" s="10" t="s">
        <v>40</v>
      </c>
      <c r="K6078" s="13" t="s">
        <v>49</v>
      </c>
      <c r="L6078" s="13" t="s">
        <v>1</v>
      </c>
      <c r="M6078" s="14">
        <v>1.6</v>
      </c>
      <c r="N6078" s="14">
        <v>1.6</v>
      </c>
      <c r="O6078" s="14">
        <v>1.6</v>
      </c>
      <c r="P6078" s="10" t="s">
        <v>42</v>
      </c>
      <c r="Q6078" s="12" t="s">
        <v>43</v>
      </c>
      <c r="R6078" s="12" t="s">
        <v>44</v>
      </c>
      <c r="S6078" s="12">
        <v>6</v>
      </c>
      <c r="T6078" s="12">
        <v>2000</v>
      </c>
      <c r="U6078" s="12">
        <v>9</v>
      </c>
      <c r="V6078" s="12">
        <v>2005</v>
      </c>
      <c r="W6078" s="9" t="s">
        <v>45</v>
      </c>
      <c r="X6078" s="9" t="s">
        <v>45</v>
      </c>
      <c r="Y6078" s="15">
        <v>40.398055999999997</v>
      </c>
      <c r="Z6078" s="15">
        <v>-89.387500000000003</v>
      </c>
    </row>
    <row r="6079" spans="1:26" x14ac:dyDescent="0.3">
      <c r="A6079" s="9">
        <v>3252</v>
      </c>
      <c r="B6079" s="10" t="s">
        <v>35804</v>
      </c>
      <c r="C6079" s="9">
        <v>7896</v>
      </c>
      <c r="D6079" s="10" t="s">
        <v>36283</v>
      </c>
      <c r="E6079" s="11" t="s">
        <v>37</v>
      </c>
      <c r="F6079" s="11" t="s">
        <v>37</v>
      </c>
      <c r="G6079" s="12" t="s">
        <v>465</v>
      </c>
      <c r="H6079" s="12" t="s">
        <v>8891</v>
      </c>
      <c r="I6079" s="12" t="s">
        <v>1</v>
      </c>
      <c r="J6079" s="10" t="s">
        <v>40</v>
      </c>
      <c r="K6079" s="13" t="s">
        <v>70</v>
      </c>
      <c r="L6079" s="13" t="s">
        <v>1</v>
      </c>
      <c r="M6079" s="14">
        <v>1.6</v>
      </c>
      <c r="N6079" s="14">
        <v>1.6</v>
      </c>
      <c r="O6079" s="14">
        <v>1.6</v>
      </c>
      <c r="P6079" s="10" t="s">
        <v>42</v>
      </c>
      <c r="Q6079" s="12" t="s">
        <v>43</v>
      </c>
      <c r="R6079" s="12" t="s">
        <v>44</v>
      </c>
      <c r="S6079" s="12">
        <v>6</v>
      </c>
      <c r="T6079" s="12">
        <v>2000</v>
      </c>
      <c r="U6079" s="12">
        <v>9</v>
      </c>
      <c r="V6079" s="12">
        <v>2005</v>
      </c>
      <c r="W6079" s="9" t="s">
        <v>45</v>
      </c>
      <c r="X6079" s="9" t="s">
        <v>45</v>
      </c>
      <c r="Y6079" s="15">
        <v>40.398055999999997</v>
      </c>
      <c r="Z6079" s="15">
        <v>-89.387500000000003</v>
      </c>
    </row>
    <row r="6080" spans="1:26" x14ac:dyDescent="0.3">
      <c r="A6080" s="9">
        <v>3252</v>
      </c>
      <c r="B6080" s="10" t="s">
        <v>35804</v>
      </c>
      <c r="C6080" s="9">
        <v>7896</v>
      </c>
      <c r="D6080" s="10" t="s">
        <v>36283</v>
      </c>
      <c r="E6080" s="11" t="s">
        <v>37</v>
      </c>
      <c r="F6080" s="11" t="s">
        <v>37</v>
      </c>
      <c r="G6080" s="12" t="s">
        <v>465</v>
      </c>
      <c r="H6080" s="12" t="s">
        <v>8891</v>
      </c>
      <c r="I6080" s="12" t="s">
        <v>1</v>
      </c>
      <c r="J6080" s="10" t="s">
        <v>40</v>
      </c>
      <c r="K6080" s="13" t="s">
        <v>73</v>
      </c>
      <c r="L6080" s="13" t="s">
        <v>1</v>
      </c>
      <c r="M6080" s="14">
        <v>1.6</v>
      </c>
      <c r="N6080" s="14">
        <v>1.6</v>
      </c>
      <c r="O6080" s="14">
        <v>1.6</v>
      </c>
      <c r="P6080" s="10" t="s">
        <v>42</v>
      </c>
      <c r="Q6080" s="12" t="s">
        <v>43</v>
      </c>
      <c r="R6080" s="12" t="s">
        <v>44</v>
      </c>
      <c r="S6080" s="12">
        <v>6</v>
      </c>
      <c r="T6080" s="12">
        <v>2000</v>
      </c>
      <c r="U6080" s="12">
        <v>9</v>
      </c>
      <c r="V6080" s="12">
        <v>2005</v>
      </c>
      <c r="W6080" s="9" t="s">
        <v>45</v>
      </c>
      <c r="X6080" s="9" t="s">
        <v>45</v>
      </c>
      <c r="Y6080" s="15">
        <v>40.398055999999997</v>
      </c>
      <c r="Z6080" s="15">
        <v>-89.387500000000003</v>
      </c>
    </row>
    <row r="6081" spans="1:26" x14ac:dyDescent="0.3">
      <c r="A6081" s="9">
        <v>3252</v>
      </c>
      <c r="B6081" s="10" t="s">
        <v>35804</v>
      </c>
      <c r="C6081" s="9">
        <v>7896</v>
      </c>
      <c r="D6081" s="10" t="s">
        <v>36283</v>
      </c>
      <c r="E6081" s="11" t="s">
        <v>37</v>
      </c>
      <c r="F6081" s="11" t="s">
        <v>37</v>
      </c>
      <c r="G6081" s="12" t="s">
        <v>465</v>
      </c>
      <c r="H6081" s="12" t="s">
        <v>8891</v>
      </c>
      <c r="I6081" s="12" t="s">
        <v>1</v>
      </c>
      <c r="J6081" s="10" t="s">
        <v>40</v>
      </c>
      <c r="K6081" s="13" t="s">
        <v>116</v>
      </c>
      <c r="L6081" s="13" t="s">
        <v>1</v>
      </c>
      <c r="M6081" s="14">
        <v>1.6</v>
      </c>
      <c r="N6081" s="14">
        <v>1.6</v>
      </c>
      <c r="O6081" s="14">
        <v>1.6</v>
      </c>
      <c r="P6081" s="10" t="s">
        <v>42</v>
      </c>
      <c r="Q6081" s="12" t="s">
        <v>43</v>
      </c>
      <c r="R6081" s="12" t="s">
        <v>44</v>
      </c>
      <c r="S6081" s="12">
        <v>6</v>
      </c>
      <c r="T6081" s="12">
        <v>2000</v>
      </c>
      <c r="U6081" s="12">
        <v>9</v>
      </c>
      <c r="V6081" s="12">
        <v>2005</v>
      </c>
      <c r="W6081" s="9" t="s">
        <v>45</v>
      </c>
      <c r="X6081" s="9" t="s">
        <v>45</v>
      </c>
      <c r="Y6081" s="15">
        <v>40.398055999999997</v>
      </c>
      <c r="Z6081" s="15">
        <v>-89.387500000000003</v>
      </c>
    </row>
    <row r="6082" spans="1:26" x14ac:dyDescent="0.3">
      <c r="A6082" s="9">
        <v>3252</v>
      </c>
      <c r="B6082" s="10" t="s">
        <v>35804</v>
      </c>
      <c r="C6082" s="9">
        <v>7896</v>
      </c>
      <c r="D6082" s="10" t="s">
        <v>36283</v>
      </c>
      <c r="E6082" s="11" t="s">
        <v>37</v>
      </c>
      <c r="F6082" s="11" t="s">
        <v>37</v>
      </c>
      <c r="G6082" s="12" t="s">
        <v>465</v>
      </c>
      <c r="H6082" s="12" t="s">
        <v>8891</v>
      </c>
      <c r="I6082" s="12" t="s">
        <v>1</v>
      </c>
      <c r="J6082" s="10" t="s">
        <v>40</v>
      </c>
      <c r="K6082" s="13" t="s">
        <v>120</v>
      </c>
      <c r="L6082" s="13" t="s">
        <v>1</v>
      </c>
      <c r="M6082" s="14">
        <v>1.6</v>
      </c>
      <c r="N6082" s="14">
        <v>1.6</v>
      </c>
      <c r="O6082" s="14">
        <v>1.6</v>
      </c>
      <c r="P6082" s="10" t="s">
        <v>42</v>
      </c>
      <c r="Q6082" s="12" t="s">
        <v>43</v>
      </c>
      <c r="R6082" s="12" t="s">
        <v>44</v>
      </c>
      <c r="S6082" s="12">
        <v>6</v>
      </c>
      <c r="T6082" s="12">
        <v>2000</v>
      </c>
      <c r="U6082" s="12">
        <v>9</v>
      </c>
      <c r="V6082" s="12">
        <v>2005</v>
      </c>
      <c r="W6082" s="9" t="s">
        <v>45</v>
      </c>
      <c r="X6082" s="9" t="s">
        <v>45</v>
      </c>
      <c r="Y6082" s="15">
        <v>40.398055999999997</v>
      </c>
      <c r="Z6082" s="15">
        <v>-89.387500000000003</v>
      </c>
    </row>
    <row r="6083" spans="1:26" x14ac:dyDescent="0.3">
      <c r="A6083" s="9">
        <v>3252</v>
      </c>
      <c r="B6083" s="10" t="s">
        <v>35804</v>
      </c>
      <c r="C6083" s="9">
        <v>7896</v>
      </c>
      <c r="D6083" s="10" t="s">
        <v>36283</v>
      </c>
      <c r="E6083" s="11" t="s">
        <v>37</v>
      </c>
      <c r="F6083" s="11" t="s">
        <v>37</v>
      </c>
      <c r="G6083" s="12" t="s">
        <v>465</v>
      </c>
      <c r="H6083" s="12" t="s">
        <v>8891</v>
      </c>
      <c r="I6083" s="12" t="s">
        <v>1</v>
      </c>
      <c r="J6083" s="10" t="s">
        <v>40</v>
      </c>
      <c r="K6083" s="13" t="s">
        <v>159</v>
      </c>
      <c r="L6083" s="13" t="s">
        <v>1</v>
      </c>
      <c r="M6083" s="14">
        <v>1.6</v>
      </c>
      <c r="N6083" s="14">
        <v>1.6</v>
      </c>
      <c r="O6083" s="14">
        <v>1.6</v>
      </c>
      <c r="P6083" s="10" t="s">
        <v>42</v>
      </c>
      <c r="Q6083" s="12" t="s">
        <v>43</v>
      </c>
      <c r="R6083" s="12" t="s">
        <v>44</v>
      </c>
      <c r="S6083" s="12">
        <v>6</v>
      </c>
      <c r="T6083" s="12">
        <v>2000</v>
      </c>
      <c r="U6083" s="12">
        <v>9</v>
      </c>
      <c r="V6083" s="12">
        <v>2005</v>
      </c>
      <c r="W6083" s="9" t="s">
        <v>45</v>
      </c>
      <c r="X6083" s="9" t="s">
        <v>45</v>
      </c>
      <c r="Y6083" s="15">
        <v>40.398055999999997</v>
      </c>
      <c r="Z6083" s="15">
        <v>-89.387500000000003</v>
      </c>
    </row>
    <row r="6084" spans="1:26" x14ac:dyDescent="0.3">
      <c r="A6084" s="9">
        <v>991</v>
      </c>
      <c r="B6084" s="10" t="s">
        <v>8822</v>
      </c>
      <c r="C6084" s="9">
        <v>10639</v>
      </c>
      <c r="D6084" s="10" t="s">
        <v>35769</v>
      </c>
      <c r="E6084" s="11" t="s">
        <v>37</v>
      </c>
      <c r="F6084" s="11" t="s">
        <v>37</v>
      </c>
      <c r="G6084" s="12" t="s">
        <v>1803</v>
      </c>
      <c r="H6084" s="12" t="s">
        <v>2881</v>
      </c>
      <c r="I6084" s="12" t="s">
        <v>134</v>
      </c>
      <c r="J6084" s="10" t="s">
        <v>1805</v>
      </c>
      <c r="K6084" s="13" t="s">
        <v>1994</v>
      </c>
      <c r="L6084" s="13" t="s">
        <v>1</v>
      </c>
      <c r="M6084" s="14">
        <v>23.4</v>
      </c>
      <c r="N6084" s="14">
        <v>19</v>
      </c>
      <c r="O6084" s="14">
        <v>23.4</v>
      </c>
      <c r="P6084" s="10" t="s">
        <v>95</v>
      </c>
      <c r="Q6084" s="12" t="s">
        <v>68</v>
      </c>
      <c r="R6084" s="12" t="s">
        <v>96</v>
      </c>
      <c r="S6084" s="12">
        <v>12</v>
      </c>
      <c r="T6084" s="12">
        <v>1984</v>
      </c>
      <c r="U6084" s="12">
        <v>9</v>
      </c>
      <c r="V6084" s="12">
        <v>2005</v>
      </c>
      <c r="W6084" s="9" t="s">
        <v>45</v>
      </c>
      <c r="X6084" s="9" t="s">
        <v>45</v>
      </c>
      <c r="Y6084" s="15">
        <v>30</v>
      </c>
      <c r="Z6084" s="15">
        <v>-90</v>
      </c>
    </row>
    <row r="6085" spans="1:26" x14ac:dyDescent="0.3">
      <c r="A6085" s="9">
        <v>5543</v>
      </c>
      <c r="B6085" s="10" t="s">
        <v>35748</v>
      </c>
      <c r="C6085" s="9">
        <v>10788</v>
      </c>
      <c r="D6085" s="10" t="s">
        <v>36284</v>
      </c>
      <c r="E6085" s="11" t="s">
        <v>37</v>
      </c>
      <c r="F6085" s="11" t="s">
        <v>37</v>
      </c>
      <c r="G6085" s="12" t="s">
        <v>3741</v>
      </c>
      <c r="H6085" s="12" t="s">
        <v>4395</v>
      </c>
      <c r="I6085" s="12" t="s">
        <v>1</v>
      </c>
      <c r="J6085" s="10" t="s">
        <v>1805</v>
      </c>
      <c r="K6085" s="13" t="s">
        <v>1994</v>
      </c>
      <c r="L6085" s="13" t="s">
        <v>1</v>
      </c>
      <c r="M6085" s="14">
        <v>13.5</v>
      </c>
      <c r="N6085" s="14">
        <v>2</v>
      </c>
      <c r="O6085" s="14">
        <v>7</v>
      </c>
      <c r="P6085" s="10" t="s">
        <v>67</v>
      </c>
      <c r="Q6085" s="12" t="s">
        <v>68</v>
      </c>
      <c r="R6085" s="12" t="s">
        <v>69</v>
      </c>
      <c r="S6085" s="12">
        <v>1</v>
      </c>
      <c r="T6085" s="12">
        <v>1982</v>
      </c>
      <c r="U6085" s="12">
        <v>9</v>
      </c>
      <c r="V6085" s="12">
        <v>2005</v>
      </c>
      <c r="W6085" s="9" t="s">
        <v>45</v>
      </c>
      <c r="X6085" s="9" t="s">
        <v>45</v>
      </c>
      <c r="Y6085" s="15">
        <v>38.2425</v>
      </c>
      <c r="Z6085" s="15">
        <v>-81.554169999999999</v>
      </c>
    </row>
    <row r="6086" spans="1:26" x14ac:dyDescent="0.3">
      <c r="A6086" s="9">
        <v>14013</v>
      </c>
      <c r="B6086" s="10" t="s">
        <v>36285</v>
      </c>
      <c r="C6086" s="9">
        <v>50044</v>
      </c>
      <c r="D6086" s="10" t="s">
        <v>36286</v>
      </c>
      <c r="E6086" s="11" t="s">
        <v>37</v>
      </c>
      <c r="F6086" s="11" t="s">
        <v>37</v>
      </c>
      <c r="G6086" s="12" t="s">
        <v>3051</v>
      </c>
      <c r="H6086" s="12" t="s">
        <v>459</v>
      </c>
      <c r="I6086" s="12" t="s">
        <v>1</v>
      </c>
      <c r="J6086" s="10" t="s">
        <v>2218</v>
      </c>
      <c r="K6086" s="13" t="s">
        <v>5541</v>
      </c>
      <c r="L6086" s="13" t="s">
        <v>1</v>
      </c>
      <c r="M6086" s="14">
        <v>5</v>
      </c>
      <c r="N6086" s="14">
        <v>4.7</v>
      </c>
      <c r="O6086" s="14">
        <v>4.7</v>
      </c>
      <c r="P6086" s="10" t="s">
        <v>67</v>
      </c>
      <c r="Q6086" s="12" t="s">
        <v>68</v>
      </c>
      <c r="R6086" s="12" t="s">
        <v>69</v>
      </c>
      <c r="S6086" s="12">
        <v>1</v>
      </c>
      <c r="T6086" s="12">
        <v>1951</v>
      </c>
      <c r="U6086" s="12">
        <v>9</v>
      </c>
      <c r="V6086" s="12">
        <v>2005</v>
      </c>
      <c r="W6086" s="9" t="s">
        <v>45</v>
      </c>
      <c r="X6086" s="9" t="s">
        <v>45</v>
      </c>
      <c r="Y6086" s="15">
        <v>40.000833</v>
      </c>
      <c r="Z6086" s="15">
        <v>-83.015829999999994</v>
      </c>
    </row>
    <row r="6087" spans="1:26" x14ac:dyDescent="0.3">
      <c r="A6087" s="9">
        <v>14013</v>
      </c>
      <c r="B6087" s="10" t="s">
        <v>36285</v>
      </c>
      <c r="C6087" s="9">
        <v>50044</v>
      </c>
      <c r="D6087" s="10" t="s">
        <v>36286</v>
      </c>
      <c r="E6087" s="11" t="s">
        <v>37</v>
      </c>
      <c r="F6087" s="11" t="s">
        <v>37</v>
      </c>
      <c r="G6087" s="12" t="s">
        <v>3051</v>
      </c>
      <c r="H6087" s="12" t="s">
        <v>459</v>
      </c>
      <c r="I6087" s="12" t="s">
        <v>1</v>
      </c>
      <c r="J6087" s="10" t="s">
        <v>2218</v>
      </c>
      <c r="K6087" s="13" t="s">
        <v>36287</v>
      </c>
      <c r="L6087" s="13" t="s">
        <v>1</v>
      </c>
      <c r="M6087" s="14">
        <v>3.1</v>
      </c>
      <c r="N6087" s="14">
        <v>2.9</v>
      </c>
      <c r="O6087" s="14">
        <v>2.9</v>
      </c>
      <c r="P6087" s="10" t="s">
        <v>67</v>
      </c>
      <c r="Q6087" s="12" t="s">
        <v>68</v>
      </c>
      <c r="R6087" s="12" t="s">
        <v>69</v>
      </c>
      <c r="S6087" s="12">
        <v>3</v>
      </c>
      <c r="T6087" s="12">
        <v>1988</v>
      </c>
      <c r="U6087" s="12">
        <v>9</v>
      </c>
      <c r="V6087" s="12">
        <v>2005</v>
      </c>
      <c r="W6087" s="9" t="s">
        <v>45</v>
      </c>
      <c r="X6087" s="9" t="s">
        <v>45</v>
      </c>
      <c r="Y6087" s="15">
        <v>40.000833</v>
      </c>
      <c r="Z6087" s="15">
        <v>-83.015829999999994</v>
      </c>
    </row>
    <row r="6088" spans="1:26" x14ac:dyDescent="0.3">
      <c r="A6088" s="9">
        <v>20666</v>
      </c>
      <c r="B6088" s="10" t="s">
        <v>36288</v>
      </c>
      <c r="C6088" s="9">
        <v>50232</v>
      </c>
      <c r="D6088" s="10" t="s">
        <v>36289</v>
      </c>
      <c r="E6088" s="11" t="s">
        <v>37</v>
      </c>
      <c r="F6088" s="11" t="s">
        <v>37</v>
      </c>
      <c r="G6088" s="12" t="s">
        <v>3149</v>
      </c>
      <c r="H6088" s="12" t="s">
        <v>12920</v>
      </c>
      <c r="I6088" s="12" t="s">
        <v>1</v>
      </c>
      <c r="J6088" s="10" t="s">
        <v>1805</v>
      </c>
      <c r="K6088" s="13" t="s">
        <v>36290</v>
      </c>
      <c r="L6088" s="13" t="s">
        <v>1</v>
      </c>
      <c r="M6088" s="14">
        <v>10</v>
      </c>
      <c r="N6088" s="14">
        <v>7</v>
      </c>
      <c r="O6088" s="14">
        <v>7</v>
      </c>
      <c r="P6088" s="10" t="s">
        <v>874</v>
      </c>
      <c r="Q6088" s="12" t="s">
        <v>875</v>
      </c>
      <c r="R6088" s="12" t="s">
        <v>69</v>
      </c>
      <c r="S6088" s="12">
        <v>12</v>
      </c>
      <c r="T6088" s="12">
        <v>1978</v>
      </c>
      <c r="U6088" s="12">
        <v>9</v>
      </c>
      <c r="V6088" s="12">
        <v>2005</v>
      </c>
      <c r="W6088" s="9" t="s">
        <v>45</v>
      </c>
      <c r="X6088" s="9" t="s">
        <v>45</v>
      </c>
      <c r="Y6088" s="15">
        <v>45.451110999999997</v>
      </c>
      <c r="Z6088" s="15">
        <v>-123.8339</v>
      </c>
    </row>
    <row r="6089" spans="1:26" x14ac:dyDescent="0.3">
      <c r="A6089" s="9">
        <v>19699</v>
      </c>
      <c r="B6089" s="10" t="s">
        <v>36207</v>
      </c>
      <c r="C6089" s="9">
        <v>52012</v>
      </c>
      <c r="D6089" s="10" t="s">
        <v>36208</v>
      </c>
      <c r="E6089" s="11" t="s">
        <v>37</v>
      </c>
      <c r="F6089" s="11" t="s">
        <v>37</v>
      </c>
      <c r="G6089" s="12" t="s">
        <v>92</v>
      </c>
      <c r="H6089" s="12" t="s">
        <v>3445</v>
      </c>
      <c r="I6089" s="12" t="s">
        <v>1</v>
      </c>
      <c r="J6089" s="10" t="s">
        <v>1805</v>
      </c>
      <c r="K6089" s="13" t="s">
        <v>1798</v>
      </c>
      <c r="L6089" s="13" t="s">
        <v>1</v>
      </c>
      <c r="M6089" s="14">
        <v>17.100000000000001</v>
      </c>
      <c r="N6089" s="14">
        <v>16.2</v>
      </c>
      <c r="O6089" s="14">
        <v>17.8</v>
      </c>
      <c r="P6089" s="10" t="s">
        <v>95</v>
      </c>
      <c r="Q6089" s="12" t="s">
        <v>68</v>
      </c>
      <c r="R6089" s="12" t="s">
        <v>96</v>
      </c>
      <c r="S6089" s="12">
        <v>12</v>
      </c>
      <c r="T6089" s="12">
        <v>1990</v>
      </c>
      <c r="U6089" s="12">
        <v>9</v>
      </c>
      <c r="V6089" s="12">
        <v>2005</v>
      </c>
      <c r="W6089" s="9" t="s">
        <v>45</v>
      </c>
      <c r="X6089" s="9" t="s">
        <v>45</v>
      </c>
      <c r="Y6089" s="15">
        <v>29.723333</v>
      </c>
      <c r="Z6089" s="15">
        <v>-95.253060000000005</v>
      </c>
    </row>
    <row r="6090" spans="1:26" x14ac:dyDescent="0.3">
      <c r="A6090" s="9">
        <v>49964</v>
      </c>
      <c r="B6090" s="10" t="s">
        <v>36291</v>
      </c>
      <c r="C6090" s="9">
        <v>54416</v>
      </c>
      <c r="D6090" s="10" t="s">
        <v>36292</v>
      </c>
      <c r="E6090" s="11" t="s">
        <v>37</v>
      </c>
      <c r="F6090" s="11" t="s">
        <v>37</v>
      </c>
      <c r="G6090" s="12" t="s">
        <v>2709</v>
      </c>
      <c r="H6090" s="12" t="s">
        <v>5355</v>
      </c>
      <c r="I6090" s="12" t="s">
        <v>1</v>
      </c>
      <c r="J6090" s="10" t="s">
        <v>1805</v>
      </c>
      <c r="K6090" s="13" t="s">
        <v>1798</v>
      </c>
      <c r="L6090" s="13" t="s">
        <v>1</v>
      </c>
      <c r="M6090" s="14">
        <v>2.2999999999999998</v>
      </c>
      <c r="N6090" s="14">
        <v>1.3</v>
      </c>
      <c r="O6090" s="14">
        <v>1.3</v>
      </c>
      <c r="P6090" s="10" t="s">
        <v>67</v>
      </c>
      <c r="Q6090" s="12" t="s">
        <v>68</v>
      </c>
      <c r="R6090" s="12" t="s">
        <v>69</v>
      </c>
      <c r="S6090" s="12">
        <v>3</v>
      </c>
      <c r="T6090" s="12">
        <v>1995</v>
      </c>
      <c r="U6090" s="12">
        <v>9</v>
      </c>
      <c r="V6090" s="12">
        <v>2005</v>
      </c>
      <c r="W6090" s="9" t="s">
        <v>45</v>
      </c>
      <c r="X6090" s="9" t="s">
        <v>45</v>
      </c>
      <c r="Y6090" s="15">
        <v>40.834443999999998</v>
      </c>
      <c r="Z6090" s="15">
        <v>-74.962500000000006</v>
      </c>
    </row>
    <row r="6091" spans="1:26" x14ac:dyDescent="0.3">
      <c r="A6091" s="9">
        <v>49964</v>
      </c>
      <c r="B6091" s="10" t="s">
        <v>36291</v>
      </c>
      <c r="C6091" s="9">
        <v>54416</v>
      </c>
      <c r="D6091" s="10" t="s">
        <v>36292</v>
      </c>
      <c r="E6091" s="11" t="s">
        <v>37</v>
      </c>
      <c r="F6091" s="11" t="s">
        <v>37</v>
      </c>
      <c r="G6091" s="12" t="s">
        <v>2709</v>
      </c>
      <c r="H6091" s="12" t="s">
        <v>5355</v>
      </c>
      <c r="I6091" s="12" t="s">
        <v>1</v>
      </c>
      <c r="J6091" s="10" t="s">
        <v>1805</v>
      </c>
      <c r="K6091" s="13" t="s">
        <v>2685</v>
      </c>
      <c r="L6091" s="13" t="s">
        <v>1</v>
      </c>
      <c r="M6091" s="14">
        <v>38.200000000000003</v>
      </c>
      <c r="N6091" s="14">
        <v>32.9</v>
      </c>
      <c r="O6091" s="14">
        <v>34.1</v>
      </c>
      <c r="P6091" s="10" t="s">
        <v>95</v>
      </c>
      <c r="Q6091" s="12" t="s">
        <v>68</v>
      </c>
      <c r="R6091" s="12" t="s">
        <v>96</v>
      </c>
      <c r="S6091" s="12">
        <v>6</v>
      </c>
      <c r="T6091" s="12">
        <v>1998</v>
      </c>
      <c r="U6091" s="12">
        <v>9</v>
      </c>
      <c r="V6091" s="12">
        <v>2005</v>
      </c>
      <c r="W6091" s="9" t="s">
        <v>45</v>
      </c>
      <c r="X6091" s="9" t="s">
        <v>45</v>
      </c>
      <c r="Y6091" s="15">
        <v>40.834443999999998</v>
      </c>
      <c r="Z6091" s="15">
        <v>-74.962500000000006</v>
      </c>
    </row>
    <row r="6092" spans="1:26" x14ac:dyDescent="0.3">
      <c r="A6092" s="9">
        <v>15509</v>
      </c>
      <c r="B6092" s="10" t="s">
        <v>36293</v>
      </c>
      <c r="C6092" s="9">
        <v>54443</v>
      </c>
      <c r="D6092" s="10" t="s">
        <v>36294</v>
      </c>
      <c r="E6092" s="11" t="s">
        <v>37</v>
      </c>
      <c r="F6092" s="11" t="s">
        <v>37</v>
      </c>
      <c r="G6092" s="12" t="s">
        <v>92</v>
      </c>
      <c r="H6092" s="12" t="s">
        <v>36295</v>
      </c>
      <c r="I6092" s="12" t="s">
        <v>1</v>
      </c>
      <c r="J6092" s="10" t="s">
        <v>1805</v>
      </c>
      <c r="K6092" s="13" t="s">
        <v>1994</v>
      </c>
      <c r="L6092" s="13" t="s">
        <v>1</v>
      </c>
      <c r="M6092" s="14">
        <v>1</v>
      </c>
      <c r="N6092" s="14">
        <v>1</v>
      </c>
      <c r="O6092" s="14">
        <v>1</v>
      </c>
      <c r="P6092" s="10" t="s">
        <v>323</v>
      </c>
      <c r="Q6092" s="12" t="s">
        <v>68</v>
      </c>
      <c r="R6092" s="12" t="s">
        <v>44</v>
      </c>
      <c r="S6092" s="12">
        <v>1</v>
      </c>
      <c r="T6092" s="12">
        <v>1990</v>
      </c>
      <c r="U6092" s="12">
        <v>9</v>
      </c>
      <c r="V6092" s="12">
        <v>2005</v>
      </c>
      <c r="W6092" s="9" t="s">
        <v>45</v>
      </c>
      <c r="X6092" s="9" t="s">
        <v>45</v>
      </c>
      <c r="Y6092" s="15">
        <v>32.693055999999999</v>
      </c>
      <c r="Z6092" s="15">
        <v>-102.84139999999999</v>
      </c>
    </row>
    <row r="6093" spans="1:26" x14ac:dyDescent="0.3">
      <c r="A6093" s="9">
        <v>15509</v>
      </c>
      <c r="B6093" s="10" t="s">
        <v>36293</v>
      </c>
      <c r="C6093" s="9">
        <v>54443</v>
      </c>
      <c r="D6093" s="10" t="s">
        <v>36294</v>
      </c>
      <c r="E6093" s="11" t="s">
        <v>37</v>
      </c>
      <c r="F6093" s="11" t="s">
        <v>37</v>
      </c>
      <c r="G6093" s="12" t="s">
        <v>92</v>
      </c>
      <c r="H6093" s="12" t="s">
        <v>36295</v>
      </c>
      <c r="I6093" s="12" t="s">
        <v>1</v>
      </c>
      <c r="J6093" s="10" t="s">
        <v>1805</v>
      </c>
      <c r="K6093" s="13" t="s">
        <v>1798</v>
      </c>
      <c r="L6093" s="13" t="s">
        <v>1</v>
      </c>
      <c r="M6093" s="14">
        <v>1</v>
      </c>
      <c r="N6093" s="14">
        <v>0.9</v>
      </c>
      <c r="O6093" s="14">
        <v>0.9</v>
      </c>
      <c r="P6093" s="10" t="s">
        <v>323</v>
      </c>
      <c r="Q6093" s="12" t="s">
        <v>68</v>
      </c>
      <c r="R6093" s="12" t="s">
        <v>44</v>
      </c>
      <c r="S6093" s="12">
        <v>1</v>
      </c>
      <c r="T6093" s="12">
        <v>1990</v>
      </c>
      <c r="U6093" s="12">
        <v>9</v>
      </c>
      <c r="V6093" s="12">
        <v>2005</v>
      </c>
      <c r="W6093" s="9" t="s">
        <v>45</v>
      </c>
      <c r="X6093" s="9" t="s">
        <v>45</v>
      </c>
      <c r="Y6093" s="15">
        <v>32.693055999999999</v>
      </c>
      <c r="Z6093" s="15">
        <v>-102.84139999999999</v>
      </c>
    </row>
    <row r="6094" spans="1:26" x14ac:dyDescent="0.3">
      <c r="A6094" s="9">
        <v>15509</v>
      </c>
      <c r="B6094" s="10" t="s">
        <v>36293</v>
      </c>
      <c r="C6094" s="9">
        <v>54443</v>
      </c>
      <c r="D6094" s="10" t="s">
        <v>36294</v>
      </c>
      <c r="E6094" s="11" t="s">
        <v>37</v>
      </c>
      <c r="F6094" s="11" t="s">
        <v>37</v>
      </c>
      <c r="G6094" s="12" t="s">
        <v>92</v>
      </c>
      <c r="H6094" s="12" t="s">
        <v>36295</v>
      </c>
      <c r="I6094" s="12" t="s">
        <v>1</v>
      </c>
      <c r="J6094" s="10" t="s">
        <v>1805</v>
      </c>
      <c r="K6094" s="13" t="s">
        <v>2685</v>
      </c>
      <c r="L6094" s="13" t="s">
        <v>1</v>
      </c>
      <c r="M6094" s="14">
        <v>1</v>
      </c>
      <c r="N6094" s="14">
        <v>0.9</v>
      </c>
      <c r="O6094" s="14">
        <v>0.9</v>
      </c>
      <c r="P6094" s="10" t="s">
        <v>323</v>
      </c>
      <c r="Q6094" s="12" t="s">
        <v>68</v>
      </c>
      <c r="R6094" s="12" t="s">
        <v>44</v>
      </c>
      <c r="S6094" s="12">
        <v>1</v>
      </c>
      <c r="T6094" s="12">
        <v>1990</v>
      </c>
      <c r="U6094" s="12">
        <v>9</v>
      </c>
      <c r="V6094" s="12">
        <v>2005</v>
      </c>
      <c r="W6094" s="9" t="s">
        <v>45</v>
      </c>
      <c r="X6094" s="9" t="s">
        <v>45</v>
      </c>
      <c r="Y6094" s="15">
        <v>32.693055999999999</v>
      </c>
      <c r="Z6094" s="15">
        <v>-102.84139999999999</v>
      </c>
    </row>
    <row r="6095" spans="1:26" x14ac:dyDescent="0.3">
      <c r="A6095" s="9">
        <v>3082</v>
      </c>
      <c r="B6095" s="10" t="s">
        <v>2423</v>
      </c>
      <c r="C6095" s="9">
        <v>2120</v>
      </c>
      <c r="D6095" s="10" t="s">
        <v>2424</v>
      </c>
      <c r="E6095" s="11" t="s">
        <v>37</v>
      </c>
      <c r="F6095" s="11" t="s">
        <v>37</v>
      </c>
      <c r="G6095" s="12" t="s">
        <v>1097</v>
      </c>
      <c r="H6095" s="12" t="s">
        <v>439</v>
      </c>
      <c r="I6095" s="12" t="s">
        <v>179</v>
      </c>
      <c r="J6095" s="10" t="s">
        <v>40</v>
      </c>
      <c r="K6095" s="13" t="s">
        <v>116</v>
      </c>
      <c r="L6095" s="13" t="s">
        <v>1</v>
      </c>
      <c r="M6095" s="14">
        <v>1.1000000000000001</v>
      </c>
      <c r="N6095" s="14">
        <v>1</v>
      </c>
      <c r="O6095" s="14">
        <v>1.1000000000000001</v>
      </c>
      <c r="P6095" s="10" t="s">
        <v>323</v>
      </c>
      <c r="Q6095" s="12" t="s">
        <v>68</v>
      </c>
      <c r="R6095" s="12" t="s">
        <v>44</v>
      </c>
      <c r="S6095" s="12">
        <v>88</v>
      </c>
      <c r="T6095" s="12">
        <v>1956</v>
      </c>
      <c r="U6095" s="12">
        <v>8</v>
      </c>
      <c r="V6095" s="12">
        <v>2005</v>
      </c>
      <c r="W6095" s="9" t="s">
        <v>45</v>
      </c>
      <c r="X6095" s="9" t="s">
        <v>45</v>
      </c>
      <c r="Y6095" s="15">
        <v>39.351500000000001</v>
      </c>
      <c r="Z6095" s="15">
        <v>-93.501599999999996</v>
      </c>
    </row>
    <row r="6096" spans="1:26" x14ac:dyDescent="0.3">
      <c r="A6096" s="9">
        <v>20404</v>
      </c>
      <c r="B6096" s="10" t="s">
        <v>36094</v>
      </c>
      <c r="C6096" s="9">
        <v>3525</v>
      </c>
      <c r="D6096" s="10" t="s">
        <v>12729</v>
      </c>
      <c r="E6096" s="11" t="s">
        <v>37</v>
      </c>
      <c r="F6096" s="11" t="s">
        <v>37</v>
      </c>
      <c r="G6096" s="12" t="s">
        <v>92</v>
      </c>
      <c r="H6096" s="12" t="s">
        <v>12729</v>
      </c>
      <c r="I6096" s="12" t="s">
        <v>1</v>
      </c>
      <c r="J6096" s="10" t="s">
        <v>139</v>
      </c>
      <c r="K6096" s="13" t="s">
        <v>73</v>
      </c>
      <c r="L6096" s="13" t="s">
        <v>1</v>
      </c>
      <c r="M6096" s="14">
        <v>1.1000000000000001</v>
      </c>
      <c r="N6096" s="14">
        <v>1</v>
      </c>
      <c r="O6096" s="14">
        <v>1</v>
      </c>
      <c r="P6096" s="10" t="s">
        <v>42</v>
      </c>
      <c r="Q6096" s="12" t="s">
        <v>43</v>
      </c>
      <c r="R6096" s="12" t="s">
        <v>44</v>
      </c>
      <c r="S6096" s="12">
        <v>7</v>
      </c>
      <c r="T6096" s="12">
        <v>1967</v>
      </c>
      <c r="U6096" s="12">
        <v>8</v>
      </c>
      <c r="V6096" s="12">
        <v>2005</v>
      </c>
      <c r="W6096" s="9" t="s">
        <v>45</v>
      </c>
      <c r="X6096" s="9" t="s">
        <v>45</v>
      </c>
      <c r="Y6096" s="15">
        <v>29.622499999999999</v>
      </c>
      <c r="Z6096" s="15">
        <v>-104.1314</v>
      </c>
    </row>
    <row r="6097" spans="1:26" x14ac:dyDescent="0.3">
      <c r="A6097" s="9">
        <v>20404</v>
      </c>
      <c r="B6097" s="10" t="s">
        <v>36094</v>
      </c>
      <c r="C6097" s="9">
        <v>3525</v>
      </c>
      <c r="D6097" s="10" t="s">
        <v>12729</v>
      </c>
      <c r="E6097" s="11" t="s">
        <v>37</v>
      </c>
      <c r="F6097" s="11" t="s">
        <v>37</v>
      </c>
      <c r="G6097" s="12" t="s">
        <v>92</v>
      </c>
      <c r="H6097" s="12" t="s">
        <v>12729</v>
      </c>
      <c r="I6097" s="12" t="s">
        <v>1</v>
      </c>
      <c r="J6097" s="10" t="s">
        <v>139</v>
      </c>
      <c r="K6097" s="13" t="s">
        <v>116</v>
      </c>
      <c r="L6097" s="13" t="s">
        <v>1</v>
      </c>
      <c r="M6097" s="14">
        <v>1.1000000000000001</v>
      </c>
      <c r="N6097" s="14">
        <v>1</v>
      </c>
      <c r="O6097" s="14">
        <v>1</v>
      </c>
      <c r="P6097" s="10" t="s">
        <v>42</v>
      </c>
      <c r="Q6097" s="12" t="s">
        <v>43</v>
      </c>
      <c r="R6097" s="12" t="s">
        <v>44</v>
      </c>
      <c r="S6097" s="12">
        <v>7</v>
      </c>
      <c r="T6097" s="12">
        <v>1967</v>
      </c>
      <c r="U6097" s="12">
        <v>8</v>
      </c>
      <c r="V6097" s="12">
        <v>2005</v>
      </c>
      <c r="W6097" s="9" t="s">
        <v>45</v>
      </c>
      <c r="X6097" s="9" t="s">
        <v>45</v>
      </c>
      <c r="Y6097" s="15">
        <v>29.622499999999999</v>
      </c>
      <c r="Z6097" s="15">
        <v>-104.1314</v>
      </c>
    </row>
    <row r="6098" spans="1:26" x14ac:dyDescent="0.3">
      <c r="A6098" s="9">
        <v>8366</v>
      </c>
      <c r="B6098" s="10" t="s">
        <v>405</v>
      </c>
      <c r="C6098" s="9">
        <v>7111</v>
      </c>
      <c r="D6098" s="10" t="s">
        <v>4521</v>
      </c>
      <c r="E6098" s="11" t="s">
        <v>37</v>
      </c>
      <c r="F6098" s="11" t="s">
        <v>37</v>
      </c>
      <c r="G6098" s="12" t="s">
        <v>407</v>
      </c>
      <c r="H6098" s="12" t="s">
        <v>408</v>
      </c>
      <c r="I6098" s="12" t="s">
        <v>409</v>
      </c>
      <c r="J6098" s="10" t="s">
        <v>40</v>
      </c>
      <c r="K6098" s="13" t="s">
        <v>4196</v>
      </c>
      <c r="L6098" s="13" t="s">
        <v>1</v>
      </c>
      <c r="M6098" s="14">
        <v>1.5</v>
      </c>
      <c r="N6098" s="14">
        <v>1.5</v>
      </c>
      <c r="O6098" s="14">
        <v>1.5</v>
      </c>
      <c r="P6098" s="10" t="s">
        <v>42</v>
      </c>
      <c r="Q6098" s="12" t="s">
        <v>43</v>
      </c>
      <c r="R6098" s="12" t="s">
        <v>44</v>
      </c>
      <c r="S6098" s="12">
        <v>4</v>
      </c>
      <c r="T6098" s="12">
        <v>1996</v>
      </c>
      <c r="U6098" s="12">
        <v>8</v>
      </c>
      <c r="V6098" s="12">
        <v>2005</v>
      </c>
      <c r="W6098" s="9" t="s">
        <v>45</v>
      </c>
      <c r="X6098" s="9" t="s">
        <v>45</v>
      </c>
      <c r="Y6098" s="15">
        <v>40.503680000000003</v>
      </c>
      <c r="Z6098" s="15">
        <v>-111.4252</v>
      </c>
    </row>
    <row r="6099" spans="1:26" x14ac:dyDescent="0.3">
      <c r="A6099" s="9">
        <v>8366</v>
      </c>
      <c r="B6099" s="10" t="s">
        <v>405</v>
      </c>
      <c r="C6099" s="9">
        <v>7111</v>
      </c>
      <c r="D6099" s="10" t="s">
        <v>4521</v>
      </c>
      <c r="E6099" s="11" t="s">
        <v>37</v>
      </c>
      <c r="F6099" s="11" t="s">
        <v>37</v>
      </c>
      <c r="G6099" s="12" t="s">
        <v>407</v>
      </c>
      <c r="H6099" s="12" t="s">
        <v>408</v>
      </c>
      <c r="I6099" s="12" t="s">
        <v>409</v>
      </c>
      <c r="J6099" s="10" t="s">
        <v>40</v>
      </c>
      <c r="K6099" s="13" t="s">
        <v>36296</v>
      </c>
      <c r="L6099" s="13" t="s">
        <v>1</v>
      </c>
      <c r="M6099" s="14">
        <v>1.6</v>
      </c>
      <c r="N6099" s="14">
        <v>1.5</v>
      </c>
      <c r="O6099" s="14">
        <v>1.5</v>
      </c>
      <c r="P6099" s="10" t="s">
        <v>42</v>
      </c>
      <c r="Q6099" s="12" t="s">
        <v>43</v>
      </c>
      <c r="R6099" s="12" t="s">
        <v>44</v>
      </c>
      <c r="S6099" s="12">
        <v>12</v>
      </c>
      <c r="T6099" s="12">
        <v>1991</v>
      </c>
      <c r="U6099" s="12">
        <v>8</v>
      </c>
      <c r="V6099" s="12">
        <v>2005</v>
      </c>
      <c r="W6099" s="9" t="s">
        <v>45</v>
      </c>
      <c r="X6099" s="9" t="s">
        <v>45</v>
      </c>
      <c r="Y6099" s="15">
        <v>40.503680000000003</v>
      </c>
      <c r="Z6099" s="15">
        <v>-111.4252</v>
      </c>
    </row>
    <row r="6100" spans="1:26" x14ac:dyDescent="0.3">
      <c r="A6100" s="9">
        <v>4959</v>
      </c>
      <c r="B6100" s="10" t="s">
        <v>4584</v>
      </c>
      <c r="C6100" s="9">
        <v>7182</v>
      </c>
      <c r="D6100" s="10" t="s">
        <v>4585</v>
      </c>
      <c r="E6100" s="11" t="s">
        <v>37</v>
      </c>
      <c r="F6100" s="11" t="s">
        <v>37</v>
      </c>
      <c r="G6100" s="12" t="s">
        <v>38</v>
      </c>
      <c r="H6100" s="12" t="s">
        <v>4235</v>
      </c>
      <c r="I6100" s="12" t="s">
        <v>1</v>
      </c>
      <c r="J6100" s="10" t="s">
        <v>40</v>
      </c>
      <c r="K6100" s="13" t="s">
        <v>49</v>
      </c>
      <c r="L6100" s="13" t="s">
        <v>1</v>
      </c>
      <c r="M6100" s="14">
        <v>0.3</v>
      </c>
      <c r="N6100" s="14">
        <v>0.2</v>
      </c>
      <c r="O6100" s="14">
        <v>0.2</v>
      </c>
      <c r="P6100" s="10" t="s">
        <v>42</v>
      </c>
      <c r="Q6100" s="12" t="s">
        <v>43</v>
      </c>
      <c r="R6100" s="12" t="s">
        <v>44</v>
      </c>
      <c r="S6100" s="12">
        <v>7</v>
      </c>
      <c r="T6100" s="12">
        <v>1980</v>
      </c>
      <c r="U6100" s="12">
        <v>8</v>
      </c>
      <c r="V6100" s="12">
        <v>2005</v>
      </c>
      <c r="W6100" s="9" t="s">
        <v>45</v>
      </c>
      <c r="X6100" s="9" t="s">
        <v>45</v>
      </c>
      <c r="Y6100" s="15">
        <v>61.580677999999999</v>
      </c>
      <c r="Z6100" s="15">
        <v>-159.53559999999999</v>
      </c>
    </row>
    <row r="6101" spans="1:26" x14ac:dyDescent="0.3">
      <c r="A6101" s="9">
        <v>4959</v>
      </c>
      <c r="B6101" s="10" t="s">
        <v>4584</v>
      </c>
      <c r="C6101" s="9">
        <v>7182</v>
      </c>
      <c r="D6101" s="10" t="s">
        <v>4585</v>
      </c>
      <c r="E6101" s="11" t="s">
        <v>37</v>
      </c>
      <c r="F6101" s="11" t="s">
        <v>37</v>
      </c>
      <c r="G6101" s="12" t="s">
        <v>38</v>
      </c>
      <c r="H6101" s="12" t="s">
        <v>4235</v>
      </c>
      <c r="I6101" s="12" t="s">
        <v>1</v>
      </c>
      <c r="J6101" s="10" t="s">
        <v>40</v>
      </c>
      <c r="K6101" s="13" t="s">
        <v>70</v>
      </c>
      <c r="L6101" s="13" t="s">
        <v>1</v>
      </c>
      <c r="M6101" s="14">
        <v>0.3</v>
      </c>
      <c r="N6101" s="14">
        <v>0.2</v>
      </c>
      <c r="O6101" s="14">
        <v>0.2</v>
      </c>
      <c r="P6101" s="10" t="s">
        <v>42</v>
      </c>
      <c r="Q6101" s="12" t="s">
        <v>43</v>
      </c>
      <c r="R6101" s="12" t="s">
        <v>44</v>
      </c>
      <c r="S6101" s="12">
        <v>7</v>
      </c>
      <c r="T6101" s="12">
        <v>1980</v>
      </c>
      <c r="U6101" s="12">
        <v>8</v>
      </c>
      <c r="V6101" s="12">
        <v>2005</v>
      </c>
      <c r="W6101" s="9" t="s">
        <v>45</v>
      </c>
      <c r="X6101" s="9" t="s">
        <v>45</v>
      </c>
      <c r="Y6101" s="15">
        <v>61.580677999999999</v>
      </c>
      <c r="Z6101" s="15">
        <v>-159.53559999999999</v>
      </c>
    </row>
    <row r="6102" spans="1:26" x14ac:dyDescent="0.3">
      <c r="A6102" s="9">
        <v>11481</v>
      </c>
      <c r="B6102" s="10" t="s">
        <v>4779</v>
      </c>
      <c r="C6102" s="9">
        <v>7469</v>
      </c>
      <c r="D6102" s="10" t="s">
        <v>4780</v>
      </c>
      <c r="E6102" s="11" t="s">
        <v>37</v>
      </c>
      <c r="F6102" s="11" t="s">
        <v>37</v>
      </c>
      <c r="G6102" s="12" t="s">
        <v>177</v>
      </c>
      <c r="H6102" s="12" t="s">
        <v>1306</v>
      </c>
      <c r="I6102" s="12" t="s">
        <v>179</v>
      </c>
      <c r="J6102" s="10" t="s">
        <v>40</v>
      </c>
      <c r="K6102" s="13" t="s">
        <v>36297</v>
      </c>
      <c r="L6102" s="13" t="s">
        <v>1</v>
      </c>
      <c r="M6102" s="14">
        <v>0.6</v>
      </c>
      <c r="N6102" s="14">
        <v>0.5</v>
      </c>
      <c r="O6102" s="14">
        <v>0.5</v>
      </c>
      <c r="P6102" s="10" t="s">
        <v>42</v>
      </c>
      <c r="Q6102" s="12" t="s">
        <v>43</v>
      </c>
      <c r="R6102" s="12" t="s">
        <v>44</v>
      </c>
      <c r="S6102" s="12">
        <v>3</v>
      </c>
      <c r="T6102" s="12">
        <v>1948</v>
      </c>
      <c r="U6102" s="12">
        <v>8</v>
      </c>
      <c r="V6102" s="12">
        <v>2005</v>
      </c>
      <c r="W6102" s="9" t="s">
        <v>45</v>
      </c>
      <c r="X6102" s="9" t="s">
        <v>45</v>
      </c>
      <c r="Y6102" s="15">
        <v>41.829754000000001</v>
      </c>
      <c r="Z6102" s="15">
        <v>-97.456280000000007</v>
      </c>
    </row>
    <row r="6103" spans="1:26" x14ac:dyDescent="0.3">
      <c r="A6103" s="9">
        <v>13945</v>
      </c>
      <c r="B6103" s="10" t="s">
        <v>6341</v>
      </c>
      <c r="C6103" s="9">
        <v>50260</v>
      </c>
      <c r="D6103" s="10" t="s">
        <v>6341</v>
      </c>
      <c r="E6103" s="11" t="s">
        <v>37</v>
      </c>
      <c r="F6103" s="11" t="s">
        <v>37</v>
      </c>
      <c r="G6103" s="12" t="s">
        <v>2026</v>
      </c>
      <c r="H6103" s="12" t="s">
        <v>1431</v>
      </c>
      <c r="I6103" s="12" t="s">
        <v>134</v>
      </c>
      <c r="J6103" s="10" t="s">
        <v>214</v>
      </c>
      <c r="K6103" s="13" t="s">
        <v>36298</v>
      </c>
      <c r="L6103" s="13" t="s">
        <v>1</v>
      </c>
      <c r="M6103" s="14">
        <v>0.3</v>
      </c>
      <c r="N6103" s="14">
        <v>0.3</v>
      </c>
      <c r="O6103" s="14">
        <v>0.3</v>
      </c>
      <c r="P6103" s="10" t="s">
        <v>42</v>
      </c>
      <c r="Q6103" s="12" t="s">
        <v>43</v>
      </c>
      <c r="R6103" s="12" t="s">
        <v>44</v>
      </c>
      <c r="S6103" s="12">
        <v>1</v>
      </c>
      <c r="T6103" s="12">
        <v>1972</v>
      </c>
      <c r="U6103" s="12">
        <v>8</v>
      </c>
      <c r="V6103" s="12">
        <v>2005</v>
      </c>
      <c r="W6103" s="9" t="s">
        <v>45</v>
      </c>
      <c r="X6103" s="9" t="s">
        <v>45</v>
      </c>
      <c r="Y6103" s="15">
        <v>42.291699999999999</v>
      </c>
      <c r="Z6103" s="15">
        <v>-83.2119</v>
      </c>
    </row>
    <row r="6104" spans="1:26" x14ac:dyDescent="0.3">
      <c r="A6104" s="9">
        <v>6090</v>
      </c>
      <c r="B6104" s="10" t="s">
        <v>6687</v>
      </c>
      <c r="C6104" s="9">
        <v>50625</v>
      </c>
      <c r="D6104" s="10" t="s">
        <v>6688</v>
      </c>
      <c r="E6104" s="11" t="s">
        <v>37</v>
      </c>
      <c r="F6104" s="11" t="s">
        <v>37</v>
      </c>
      <c r="G6104" s="12" t="s">
        <v>92</v>
      </c>
      <c r="H6104" s="12" t="s">
        <v>1376</v>
      </c>
      <c r="I6104" s="12" t="s">
        <v>134</v>
      </c>
      <c r="J6104" s="10" t="s">
        <v>1805</v>
      </c>
      <c r="K6104" s="13" t="s">
        <v>6529</v>
      </c>
      <c r="L6104" s="13" t="s">
        <v>1</v>
      </c>
      <c r="M6104" s="14">
        <v>10</v>
      </c>
      <c r="N6104" s="14">
        <v>9.5</v>
      </c>
      <c r="O6104" s="14">
        <v>9.5</v>
      </c>
      <c r="P6104" s="10" t="s">
        <v>1806</v>
      </c>
      <c r="Q6104" s="12" t="s">
        <v>1807</v>
      </c>
      <c r="R6104" s="12" t="s">
        <v>69</v>
      </c>
      <c r="S6104" s="12">
        <v>2</v>
      </c>
      <c r="T6104" s="12">
        <v>1957</v>
      </c>
      <c r="U6104" s="12">
        <v>8</v>
      </c>
      <c r="V6104" s="12">
        <v>2005</v>
      </c>
      <c r="W6104" s="9" t="s">
        <v>45</v>
      </c>
      <c r="X6104" s="9" t="s">
        <v>45</v>
      </c>
      <c r="Y6104" s="15">
        <v>30.063600000000001</v>
      </c>
      <c r="Z6104" s="15">
        <v>-94.075299999999999</v>
      </c>
    </row>
    <row r="6105" spans="1:26" x14ac:dyDescent="0.3">
      <c r="A6105" s="9">
        <v>6090</v>
      </c>
      <c r="B6105" s="10" t="s">
        <v>6687</v>
      </c>
      <c r="C6105" s="9">
        <v>50625</v>
      </c>
      <c r="D6105" s="10" t="s">
        <v>6688</v>
      </c>
      <c r="E6105" s="11" t="s">
        <v>37</v>
      </c>
      <c r="F6105" s="11" t="s">
        <v>37</v>
      </c>
      <c r="G6105" s="12" t="s">
        <v>92</v>
      </c>
      <c r="H6105" s="12" t="s">
        <v>1376</v>
      </c>
      <c r="I6105" s="12" t="s">
        <v>134</v>
      </c>
      <c r="J6105" s="10" t="s">
        <v>1805</v>
      </c>
      <c r="K6105" s="13" t="s">
        <v>5894</v>
      </c>
      <c r="L6105" s="13" t="s">
        <v>1</v>
      </c>
      <c r="M6105" s="14">
        <v>10</v>
      </c>
      <c r="N6105" s="14">
        <v>9.5</v>
      </c>
      <c r="O6105" s="14">
        <v>9.5</v>
      </c>
      <c r="P6105" s="10" t="s">
        <v>1806</v>
      </c>
      <c r="Q6105" s="12" t="s">
        <v>1807</v>
      </c>
      <c r="R6105" s="12" t="s">
        <v>69</v>
      </c>
      <c r="S6105" s="12">
        <v>6</v>
      </c>
      <c r="T6105" s="12">
        <v>1959</v>
      </c>
      <c r="U6105" s="12">
        <v>8</v>
      </c>
      <c r="V6105" s="12">
        <v>2005</v>
      </c>
      <c r="W6105" s="9" t="s">
        <v>45</v>
      </c>
      <c r="X6105" s="9" t="s">
        <v>45</v>
      </c>
      <c r="Y6105" s="15">
        <v>30.063600000000001</v>
      </c>
      <c r="Z6105" s="15">
        <v>-94.075299999999999</v>
      </c>
    </row>
    <row r="6106" spans="1:26" x14ac:dyDescent="0.3">
      <c r="A6106" s="9">
        <v>13034</v>
      </c>
      <c r="B6106" s="10" t="s">
        <v>36299</v>
      </c>
      <c r="C6106" s="9">
        <v>54976</v>
      </c>
      <c r="D6106" s="10" t="s">
        <v>36300</v>
      </c>
      <c r="E6106" s="11" t="s">
        <v>37</v>
      </c>
      <c r="F6106" s="11" t="s">
        <v>37</v>
      </c>
      <c r="G6106" s="12" t="s">
        <v>92</v>
      </c>
      <c r="H6106" s="12" t="s">
        <v>20129</v>
      </c>
      <c r="I6106" s="12" t="s">
        <v>1</v>
      </c>
      <c r="J6106" s="10" t="s">
        <v>1805</v>
      </c>
      <c r="K6106" s="13" t="s">
        <v>36301</v>
      </c>
      <c r="L6106" s="13" t="s">
        <v>1</v>
      </c>
      <c r="M6106" s="14">
        <v>1.5</v>
      </c>
      <c r="N6106" s="14">
        <v>1.5</v>
      </c>
      <c r="O6106" s="14">
        <v>1.5</v>
      </c>
      <c r="P6106" s="10" t="s">
        <v>67</v>
      </c>
      <c r="Q6106" s="12" t="s">
        <v>68</v>
      </c>
      <c r="R6106" s="12" t="s">
        <v>69</v>
      </c>
      <c r="S6106" s="12">
        <v>1</v>
      </c>
      <c r="T6106" s="12">
        <v>1949</v>
      </c>
      <c r="U6106" s="12">
        <v>8</v>
      </c>
      <c r="V6106" s="12">
        <v>2005</v>
      </c>
      <c r="W6106" s="9" t="s">
        <v>45</v>
      </c>
      <c r="X6106" s="9" t="s">
        <v>45</v>
      </c>
      <c r="Y6106" s="15">
        <v>32.592222</v>
      </c>
      <c r="Z6106" s="15">
        <v>-95.660830000000004</v>
      </c>
    </row>
    <row r="6107" spans="1:26" x14ac:dyDescent="0.3">
      <c r="A6107" s="9">
        <v>1871</v>
      </c>
      <c r="B6107" s="10" t="s">
        <v>2260</v>
      </c>
      <c r="C6107" s="9">
        <v>1966</v>
      </c>
      <c r="D6107" s="10" t="s">
        <v>2261</v>
      </c>
      <c r="E6107" s="11" t="s">
        <v>37</v>
      </c>
      <c r="F6107" s="11" t="s">
        <v>37</v>
      </c>
      <c r="G6107" s="12" t="s">
        <v>132</v>
      </c>
      <c r="H6107" s="12" t="s">
        <v>2262</v>
      </c>
      <c r="I6107" s="12" t="s">
        <v>134</v>
      </c>
      <c r="J6107" s="10" t="s">
        <v>40</v>
      </c>
      <c r="K6107" s="13" t="s">
        <v>49</v>
      </c>
      <c r="L6107" s="13" t="s">
        <v>1</v>
      </c>
      <c r="M6107" s="14">
        <v>1.4</v>
      </c>
      <c r="N6107" s="14">
        <v>1.4</v>
      </c>
      <c r="O6107" s="14">
        <v>1.4</v>
      </c>
      <c r="P6107" s="10" t="s">
        <v>42</v>
      </c>
      <c r="Q6107" s="12" t="s">
        <v>43</v>
      </c>
      <c r="R6107" s="12" t="s">
        <v>44</v>
      </c>
      <c r="S6107" s="12">
        <v>5</v>
      </c>
      <c r="T6107" s="12">
        <v>1957</v>
      </c>
      <c r="U6107" s="12">
        <v>7</v>
      </c>
      <c r="V6107" s="12">
        <v>2005</v>
      </c>
      <c r="W6107" s="9" t="s">
        <v>45</v>
      </c>
      <c r="X6107" s="9" t="s">
        <v>45</v>
      </c>
      <c r="Y6107" s="15">
        <v>43.866</v>
      </c>
      <c r="Z6107" s="15">
        <v>-93.050399999999996</v>
      </c>
    </row>
    <row r="6108" spans="1:26" x14ac:dyDescent="0.3">
      <c r="A6108" s="9">
        <v>3082</v>
      </c>
      <c r="B6108" s="10" t="s">
        <v>2423</v>
      </c>
      <c r="C6108" s="9">
        <v>2120</v>
      </c>
      <c r="D6108" s="10" t="s">
        <v>2424</v>
      </c>
      <c r="E6108" s="11" t="s">
        <v>37</v>
      </c>
      <c r="F6108" s="11" t="s">
        <v>37</v>
      </c>
      <c r="G6108" s="12" t="s">
        <v>1097</v>
      </c>
      <c r="H6108" s="12" t="s">
        <v>439</v>
      </c>
      <c r="I6108" s="12" t="s">
        <v>179</v>
      </c>
      <c r="J6108" s="10" t="s">
        <v>40</v>
      </c>
      <c r="K6108" s="13" t="s">
        <v>70</v>
      </c>
      <c r="L6108" s="13" t="s">
        <v>1</v>
      </c>
      <c r="M6108" s="14">
        <v>0.8</v>
      </c>
      <c r="N6108" s="14">
        <v>0.7</v>
      </c>
      <c r="O6108" s="14">
        <v>0.7</v>
      </c>
      <c r="P6108" s="10" t="s">
        <v>323</v>
      </c>
      <c r="Q6108" s="12" t="s">
        <v>68</v>
      </c>
      <c r="R6108" s="12" t="s">
        <v>44</v>
      </c>
      <c r="S6108" s="12">
        <v>88</v>
      </c>
      <c r="T6108" s="12">
        <v>1963</v>
      </c>
      <c r="U6108" s="12">
        <v>7</v>
      </c>
      <c r="V6108" s="12">
        <v>2005</v>
      </c>
      <c r="W6108" s="9" t="s">
        <v>45</v>
      </c>
      <c r="X6108" s="9" t="s">
        <v>45</v>
      </c>
      <c r="Y6108" s="15">
        <v>39.351500000000001</v>
      </c>
      <c r="Z6108" s="15">
        <v>-93.501599999999996</v>
      </c>
    </row>
    <row r="6109" spans="1:26" x14ac:dyDescent="0.3">
      <c r="A6109" s="9">
        <v>3082</v>
      </c>
      <c r="B6109" s="10" t="s">
        <v>2423</v>
      </c>
      <c r="C6109" s="9">
        <v>2120</v>
      </c>
      <c r="D6109" s="10" t="s">
        <v>2424</v>
      </c>
      <c r="E6109" s="11" t="s">
        <v>37</v>
      </c>
      <c r="F6109" s="11" t="s">
        <v>37</v>
      </c>
      <c r="G6109" s="12" t="s">
        <v>1097</v>
      </c>
      <c r="H6109" s="12" t="s">
        <v>439</v>
      </c>
      <c r="I6109" s="12" t="s">
        <v>179</v>
      </c>
      <c r="J6109" s="10" t="s">
        <v>40</v>
      </c>
      <c r="K6109" s="13" t="s">
        <v>73</v>
      </c>
      <c r="L6109" s="13" t="s">
        <v>1</v>
      </c>
      <c r="M6109" s="14">
        <v>0.9</v>
      </c>
      <c r="N6109" s="14">
        <v>0.8</v>
      </c>
      <c r="O6109" s="14">
        <v>0.8</v>
      </c>
      <c r="P6109" s="10" t="s">
        <v>323</v>
      </c>
      <c r="Q6109" s="12" t="s">
        <v>68</v>
      </c>
      <c r="R6109" s="12" t="s">
        <v>44</v>
      </c>
      <c r="S6109" s="12">
        <v>88</v>
      </c>
      <c r="T6109" s="12">
        <v>1951</v>
      </c>
      <c r="U6109" s="12">
        <v>7</v>
      </c>
      <c r="V6109" s="12">
        <v>2005</v>
      </c>
      <c r="W6109" s="9" t="s">
        <v>45</v>
      </c>
      <c r="X6109" s="9" t="s">
        <v>45</v>
      </c>
      <c r="Y6109" s="15">
        <v>39.351500000000001</v>
      </c>
      <c r="Z6109" s="15">
        <v>-93.501599999999996</v>
      </c>
    </row>
    <row r="6110" spans="1:26" x14ac:dyDescent="0.3">
      <c r="A6110" s="9">
        <v>7042</v>
      </c>
      <c r="B6110" s="10" t="s">
        <v>36302</v>
      </c>
      <c r="C6110" s="9">
        <v>10886</v>
      </c>
      <c r="D6110" s="10" t="s">
        <v>36303</v>
      </c>
      <c r="E6110" s="11" t="s">
        <v>37</v>
      </c>
      <c r="F6110" s="11" t="s">
        <v>37</v>
      </c>
      <c r="G6110" s="12" t="s">
        <v>80</v>
      </c>
      <c r="H6110" s="12" t="s">
        <v>5627</v>
      </c>
      <c r="I6110" s="12" t="s">
        <v>1</v>
      </c>
      <c r="J6110" s="10" t="s">
        <v>1805</v>
      </c>
      <c r="K6110" s="13" t="s">
        <v>1994</v>
      </c>
      <c r="L6110" s="13" t="s">
        <v>1</v>
      </c>
      <c r="M6110" s="14">
        <v>44.2</v>
      </c>
      <c r="N6110" s="14">
        <v>44</v>
      </c>
      <c r="O6110" s="14">
        <v>44</v>
      </c>
      <c r="P6110" s="10" t="s">
        <v>76</v>
      </c>
      <c r="Q6110" s="12" t="s">
        <v>68</v>
      </c>
      <c r="R6110" s="12" t="s">
        <v>77</v>
      </c>
      <c r="S6110" s="12">
        <v>8</v>
      </c>
      <c r="T6110" s="12">
        <v>1982</v>
      </c>
      <c r="U6110" s="12">
        <v>7</v>
      </c>
      <c r="V6110" s="12">
        <v>2005</v>
      </c>
      <c r="W6110" s="9" t="s">
        <v>45</v>
      </c>
      <c r="X6110" s="9" t="s">
        <v>45</v>
      </c>
      <c r="Y6110" s="15">
        <v>37.979999999999997</v>
      </c>
      <c r="Z6110" s="15">
        <v>-121.8022</v>
      </c>
    </row>
    <row r="6111" spans="1:26" x14ac:dyDescent="0.3">
      <c r="A6111" s="9">
        <v>7042</v>
      </c>
      <c r="B6111" s="10" t="s">
        <v>36302</v>
      </c>
      <c r="C6111" s="9">
        <v>10886</v>
      </c>
      <c r="D6111" s="10" t="s">
        <v>36303</v>
      </c>
      <c r="E6111" s="11" t="s">
        <v>37</v>
      </c>
      <c r="F6111" s="11" t="s">
        <v>37</v>
      </c>
      <c r="G6111" s="12" t="s">
        <v>80</v>
      </c>
      <c r="H6111" s="12" t="s">
        <v>5627</v>
      </c>
      <c r="I6111" s="12" t="s">
        <v>1</v>
      </c>
      <c r="J6111" s="10" t="s">
        <v>1805</v>
      </c>
      <c r="K6111" s="13" t="s">
        <v>316</v>
      </c>
      <c r="L6111" s="13" t="s">
        <v>1</v>
      </c>
      <c r="M6111" s="14">
        <v>21</v>
      </c>
      <c r="N6111" s="14">
        <v>21</v>
      </c>
      <c r="O6111" s="14">
        <v>21</v>
      </c>
      <c r="P6111" s="10" t="s">
        <v>76</v>
      </c>
      <c r="Q6111" s="12" t="s">
        <v>68</v>
      </c>
      <c r="R6111" s="12" t="s">
        <v>80</v>
      </c>
      <c r="S6111" s="12">
        <v>8</v>
      </c>
      <c r="T6111" s="12">
        <v>1982</v>
      </c>
      <c r="U6111" s="12">
        <v>7</v>
      </c>
      <c r="V6111" s="12">
        <v>2005</v>
      </c>
      <c r="W6111" s="9" t="s">
        <v>45</v>
      </c>
      <c r="X6111" s="9" t="s">
        <v>45</v>
      </c>
      <c r="Y6111" s="15">
        <v>37.979999999999997</v>
      </c>
      <c r="Z6111" s="15">
        <v>-121.8022</v>
      </c>
    </row>
    <row r="6112" spans="1:26" x14ac:dyDescent="0.3">
      <c r="A6112" s="9">
        <v>803</v>
      </c>
      <c r="B6112" s="10" t="s">
        <v>293</v>
      </c>
      <c r="C6112" s="9">
        <v>112</v>
      </c>
      <c r="D6112" s="10" t="s">
        <v>36304</v>
      </c>
      <c r="E6112" s="11" t="s">
        <v>37</v>
      </c>
      <c r="F6112" s="11" t="s">
        <v>37</v>
      </c>
      <c r="G6112" s="12" t="s">
        <v>276</v>
      </c>
      <c r="H6112" s="12" t="s">
        <v>9394</v>
      </c>
      <c r="I6112" s="12" t="s">
        <v>1</v>
      </c>
      <c r="J6112" s="10" t="s">
        <v>40</v>
      </c>
      <c r="K6112" s="13" t="s">
        <v>41</v>
      </c>
      <c r="L6112" s="13" t="s">
        <v>1</v>
      </c>
      <c r="M6112" s="14">
        <v>1.8</v>
      </c>
      <c r="N6112" s="14">
        <v>1.4</v>
      </c>
      <c r="O6112" s="14">
        <v>1.4</v>
      </c>
      <c r="P6112" s="10" t="s">
        <v>62</v>
      </c>
      <c r="Q6112" s="12" t="s">
        <v>63</v>
      </c>
      <c r="R6112" s="12" t="s">
        <v>64</v>
      </c>
      <c r="S6112" s="12">
        <v>6</v>
      </c>
      <c r="T6112" s="12">
        <v>1909</v>
      </c>
      <c r="U6112" s="12">
        <v>6</v>
      </c>
      <c r="V6112" s="12">
        <v>2005</v>
      </c>
      <c r="W6112" s="9" t="s">
        <v>45</v>
      </c>
      <c r="X6112" s="9" t="s">
        <v>45</v>
      </c>
      <c r="Y6112" s="15">
        <v>34.351111000000003</v>
      </c>
      <c r="Z6112" s="15">
        <v>-111.70059999999999</v>
      </c>
    </row>
    <row r="6113" spans="1:26" x14ac:dyDescent="0.3">
      <c r="A6113" s="9">
        <v>803</v>
      </c>
      <c r="B6113" s="10" t="s">
        <v>293</v>
      </c>
      <c r="C6113" s="9">
        <v>112</v>
      </c>
      <c r="D6113" s="10" t="s">
        <v>36304</v>
      </c>
      <c r="E6113" s="11" t="s">
        <v>37</v>
      </c>
      <c r="F6113" s="11" t="s">
        <v>37</v>
      </c>
      <c r="G6113" s="12" t="s">
        <v>276</v>
      </c>
      <c r="H6113" s="12" t="s">
        <v>9394</v>
      </c>
      <c r="I6113" s="12" t="s">
        <v>1</v>
      </c>
      <c r="J6113" s="10" t="s">
        <v>40</v>
      </c>
      <c r="K6113" s="13" t="s">
        <v>47</v>
      </c>
      <c r="L6113" s="13" t="s">
        <v>1</v>
      </c>
      <c r="M6113" s="14">
        <v>1.8</v>
      </c>
      <c r="N6113" s="14">
        <v>1.4</v>
      </c>
      <c r="O6113" s="14">
        <v>1.4</v>
      </c>
      <c r="P6113" s="10" t="s">
        <v>62</v>
      </c>
      <c r="Q6113" s="12" t="s">
        <v>63</v>
      </c>
      <c r="R6113" s="12" t="s">
        <v>64</v>
      </c>
      <c r="S6113" s="12">
        <v>7</v>
      </c>
      <c r="T6113" s="12">
        <v>1909</v>
      </c>
      <c r="U6113" s="12">
        <v>6</v>
      </c>
      <c r="V6113" s="12">
        <v>2005</v>
      </c>
      <c r="W6113" s="9" t="s">
        <v>45</v>
      </c>
      <c r="X6113" s="9" t="s">
        <v>45</v>
      </c>
      <c r="Y6113" s="15">
        <v>34.351111000000003</v>
      </c>
      <c r="Z6113" s="15">
        <v>-111.70059999999999</v>
      </c>
    </row>
    <row r="6114" spans="1:26" x14ac:dyDescent="0.3">
      <c r="A6114" s="9">
        <v>803</v>
      </c>
      <c r="B6114" s="10" t="s">
        <v>293</v>
      </c>
      <c r="C6114" s="9">
        <v>112</v>
      </c>
      <c r="D6114" s="10" t="s">
        <v>36304</v>
      </c>
      <c r="E6114" s="11" t="s">
        <v>37</v>
      </c>
      <c r="F6114" s="11" t="s">
        <v>37</v>
      </c>
      <c r="G6114" s="12" t="s">
        <v>276</v>
      </c>
      <c r="H6114" s="12" t="s">
        <v>9394</v>
      </c>
      <c r="I6114" s="12" t="s">
        <v>1</v>
      </c>
      <c r="J6114" s="10" t="s">
        <v>40</v>
      </c>
      <c r="K6114" s="13" t="s">
        <v>49</v>
      </c>
      <c r="L6114" s="13" t="s">
        <v>1</v>
      </c>
      <c r="M6114" s="14">
        <v>1.8</v>
      </c>
      <c r="N6114" s="14">
        <v>1.4</v>
      </c>
      <c r="O6114" s="14">
        <v>1.4</v>
      </c>
      <c r="P6114" s="10" t="s">
        <v>62</v>
      </c>
      <c r="Q6114" s="12" t="s">
        <v>63</v>
      </c>
      <c r="R6114" s="12" t="s">
        <v>64</v>
      </c>
      <c r="S6114" s="12">
        <v>9</v>
      </c>
      <c r="T6114" s="12">
        <v>1909</v>
      </c>
      <c r="U6114" s="12">
        <v>6</v>
      </c>
      <c r="V6114" s="12">
        <v>2005</v>
      </c>
      <c r="W6114" s="9" t="s">
        <v>45</v>
      </c>
      <c r="X6114" s="9" t="s">
        <v>45</v>
      </c>
      <c r="Y6114" s="15">
        <v>34.351111000000003</v>
      </c>
      <c r="Z6114" s="15">
        <v>-111.70059999999999</v>
      </c>
    </row>
    <row r="6115" spans="1:26" x14ac:dyDescent="0.3">
      <c r="A6115" s="9">
        <v>803</v>
      </c>
      <c r="B6115" s="10" t="s">
        <v>293</v>
      </c>
      <c r="C6115" s="9">
        <v>115</v>
      </c>
      <c r="D6115" s="10" t="s">
        <v>36305</v>
      </c>
      <c r="E6115" s="11" t="s">
        <v>37</v>
      </c>
      <c r="F6115" s="11" t="s">
        <v>37</v>
      </c>
      <c r="G6115" s="12" t="s">
        <v>276</v>
      </c>
      <c r="H6115" s="12" t="s">
        <v>9394</v>
      </c>
      <c r="I6115" s="12" t="s">
        <v>1</v>
      </c>
      <c r="J6115" s="10" t="s">
        <v>40</v>
      </c>
      <c r="K6115" s="13" t="s">
        <v>41</v>
      </c>
      <c r="L6115" s="13" t="s">
        <v>1</v>
      </c>
      <c r="M6115" s="14">
        <v>1.6</v>
      </c>
      <c r="N6115" s="14">
        <v>1.4</v>
      </c>
      <c r="O6115" s="14">
        <v>1.4</v>
      </c>
      <c r="P6115" s="10" t="s">
        <v>62</v>
      </c>
      <c r="Q6115" s="12" t="s">
        <v>63</v>
      </c>
      <c r="R6115" s="12" t="s">
        <v>64</v>
      </c>
      <c r="S6115" s="12">
        <v>4</v>
      </c>
      <c r="T6115" s="12">
        <v>1916</v>
      </c>
      <c r="U6115" s="12">
        <v>6</v>
      </c>
      <c r="V6115" s="12">
        <v>2005</v>
      </c>
      <c r="W6115" s="9" t="s">
        <v>45</v>
      </c>
      <c r="X6115" s="9" t="s">
        <v>45</v>
      </c>
      <c r="Y6115" s="15">
        <v>34.402222000000002</v>
      </c>
      <c r="Z6115" s="15">
        <v>-111.6172</v>
      </c>
    </row>
    <row r="6116" spans="1:26" x14ac:dyDescent="0.3">
      <c r="A6116" s="9">
        <v>65388</v>
      </c>
      <c r="B6116" s="10" t="s">
        <v>2730</v>
      </c>
      <c r="C6116" s="9">
        <v>2404</v>
      </c>
      <c r="D6116" s="10" t="s">
        <v>2731</v>
      </c>
      <c r="E6116" s="11" t="s">
        <v>37</v>
      </c>
      <c r="F6116" s="11" t="s">
        <v>37</v>
      </c>
      <c r="G6116" s="12" t="s">
        <v>2709</v>
      </c>
      <c r="H6116" s="12" t="s">
        <v>2732</v>
      </c>
      <c r="I6116" s="12" t="s">
        <v>168</v>
      </c>
      <c r="J6116" s="10" t="s">
        <v>139</v>
      </c>
      <c r="K6116" s="13" t="s">
        <v>120</v>
      </c>
      <c r="L6116" s="13" t="s">
        <v>1</v>
      </c>
      <c r="M6116" s="14">
        <v>147</v>
      </c>
      <c r="N6116" s="14">
        <v>150</v>
      </c>
      <c r="O6116" s="14">
        <v>150</v>
      </c>
      <c r="P6116" s="10" t="s">
        <v>42</v>
      </c>
      <c r="Q6116" s="12" t="s">
        <v>866</v>
      </c>
      <c r="R6116" s="12" t="s">
        <v>69</v>
      </c>
      <c r="S6116" s="12">
        <v>3</v>
      </c>
      <c r="T6116" s="12">
        <v>1953</v>
      </c>
      <c r="U6116" s="12">
        <v>6</v>
      </c>
      <c r="V6116" s="12">
        <v>2005</v>
      </c>
      <c r="W6116" s="9" t="s">
        <v>45</v>
      </c>
      <c r="X6116" s="9" t="s">
        <v>45</v>
      </c>
      <c r="Y6116" s="15">
        <v>40.737282999999998</v>
      </c>
      <c r="Z6116" s="15">
        <v>-74.096459999999993</v>
      </c>
    </row>
    <row r="6117" spans="1:26" x14ac:dyDescent="0.3">
      <c r="A6117" s="9">
        <v>65388</v>
      </c>
      <c r="B6117" s="10" t="s">
        <v>2730</v>
      </c>
      <c r="C6117" s="9">
        <v>2404</v>
      </c>
      <c r="D6117" s="10" t="s">
        <v>2731</v>
      </c>
      <c r="E6117" s="11" t="s">
        <v>37</v>
      </c>
      <c r="F6117" s="11" t="s">
        <v>37</v>
      </c>
      <c r="G6117" s="12" t="s">
        <v>2709</v>
      </c>
      <c r="H6117" s="12" t="s">
        <v>2732</v>
      </c>
      <c r="I6117" s="12" t="s">
        <v>168</v>
      </c>
      <c r="J6117" s="10" t="s">
        <v>139</v>
      </c>
      <c r="K6117" s="13" t="s">
        <v>159</v>
      </c>
      <c r="L6117" s="13" t="s">
        <v>1</v>
      </c>
      <c r="M6117" s="14">
        <v>147</v>
      </c>
      <c r="N6117" s="14">
        <v>150</v>
      </c>
      <c r="O6117" s="14">
        <v>150</v>
      </c>
      <c r="P6117" s="10" t="s">
        <v>42</v>
      </c>
      <c r="Q6117" s="12" t="s">
        <v>866</v>
      </c>
      <c r="R6117" s="12" t="s">
        <v>69</v>
      </c>
      <c r="S6117" s="12">
        <v>1</v>
      </c>
      <c r="T6117" s="12">
        <v>1953</v>
      </c>
      <c r="U6117" s="12">
        <v>6</v>
      </c>
      <c r="V6117" s="12">
        <v>2005</v>
      </c>
      <c r="W6117" s="9" t="s">
        <v>45</v>
      </c>
      <c r="X6117" s="9" t="s">
        <v>45</v>
      </c>
      <c r="Y6117" s="15">
        <v>40.737282999999998</v>
      </c>
      <c r="Z6117" s="15">
        <v>-74.096459999999993</v>
      </c>
    </row>
    <row r="6118" spans="1:26" x14ac:dyDescent="0.3">
      <c r="A6118" s="9">
        <v>56488</v>
      </c>
      <c r="B6118" s="10" t="s">
        <v>5669</v>
      </c>
      <c r="C6118" s="9">
        <v>10418</v>
      </c>
      <c r="D6118" s="10" t="s">
        <v>5670</v>
      </c>
      <c r="E6118" s="11" t="s">
        <v>37</v>
      </c>
      <c r="F6118" s="11" t="s">
        <v>37</v>
      </c>
      <c r="G6118" s="12" t="s">
        <v>92</v>
      </c>
      <c r="H6118" s="12" t="s">
        <v>5425</v>
      </c>
      <c r="I6118" s="12" t="s">
        <v>582</v>
      </c>
      <c r="J6118" s="10" t="s">
        <v>1805</v>
      </c>
      <c r="K6118" s="13" t="s">
        <v>1798</v>
      </c>
      <c r="L6118" s="13" t="s">
        <v>1</v>
      </c>
      <c r="M6118" s="14">
        <v>1.2</v>
      </c>
      <c r="N6118" s="14">
        <v>1.2</v>
      </c>
      <c r="O6118" s="14">
        <v>1.2</v>
      </c>
      <c r="P6118" s="10" t="s">
        <v>1806</v>
      </c>
      <c r="Q6118" s="12" t="s">
        <v>1807</v>
      </c>
      <c r="R6118" s="12" t="s">
        <v>69</v>
      </c>
      <c r="S6118" s="12">
        <v>10</v>
      </c>
      <c r="T6118" s="12">
        <v>1990</v>
      </c>
      <c r="U6118" s="12">
        <v>6</v>
      </c>
      <c r="V6118" s="12">
        <v>2005</v>
      </c>
      <c r="W6118" s="9" t="s">
        <v>45</v>
      </c>
      <c r="X6118" s="9" t="s">
        <v>45</v>
      </c>
      <c r="Y6118" s="15">
        <v>29.255800000000001</v>
      </c>
      <c r="Z6118" s="15">
        <v>-95.210300000000004</v>
      </c>
    </row>
    <row r="6119" spans="1:26" x14ac:dyDescent="0.3">
      <c r="A6119" s="9">
        <v>56488</v>
      </c>
      <c r="B6119" s="10" t="s">
        <v>5669</v>
      </c>
      <c r="C6119" s="9">
        <v>10418</v>
      </c>
      <c r="D6119" s="10" t="s">
        <v>5670</v>
      </c>
      <c r="E6119" s="11" t="s">
        <v>37</v>
      </c>
      <c r="F6119" s="11" t="s">
        <v>37</v>
      </c>
      <c r="G6119" s="12" t="s">
        <v>92</v>
      </c>
      <c r="H6119" s="12" t="s">
        <v>5425</v>
      </c>
      <c r="I6119" s="12" t="s">
        <v>582</v>
      </c>
      <c r="J6119" s="10" t="s">
        <v>1805</v>
      </c>
      <c r="K6119" s="13" t="s">
        <v>2685</v>
      </c>
      <c r="L6119" s="13" t="s">
        <v>1</v>
      </c>
      <c r="M6119" s="14">
        <v>2</v>
      </c>
      <c r="N6119" s="14">
        <v>2</v>
      </c>
      <c r="O6119" s="14">
        <v>2</v>
      </c>
      <c r="P6119" s="10" t="s">
        <v>1806</v>
      </c>
      <c r="Q6119" s="12" t="s">
        <v>1807</v>
      </c>
      <c r="R6119" s="12" t="s">
        <v>69</v>
      </c>
      <c r="S6119" s="12">
        <v>10</v>
      </c>
      <c r="T6119" s="12">
        <v>1990</v>
      </c>
      <c r="U6119" s="12">
        <v>6</v>
      </c>
      <c r="V6119" s="12">
        <v>2005</v>
      </c>
      <c r="W6119" s="9" t="s">
        <v>45</v>
      </c>
      <c r="X6119" s="9" t="s">
        <v>45</v>
      </c>
      <c r="Y6119" s="15">
        <v>29.255800000000001</v>
      </c>
      <c r="Z6119" s="15">
        <v>-95.210300000000004</v>
      </c>
    </row>
    <row r="6120" spans="1:26" x14ac:dyDescent="0.3">
      <c r="A6120" s="9">
        <v>21826</v>
      </c>
      <c r="B6120" s="10" t="s">
        <v>36196</v>
      </c>
      <c r="C6120" s="9">
        <v>52013</v>
      </c>
      <c r="D6120" s="10" t="s">
        <v>36197</v>
      </c>
      <c r="E6120" s="11" t="s">
        <v>37</v>
      </c>
      <c r="F6120" s="11" t="s">
        <v>37</v>
      </c>
      <c r="G6120" s="12" t="s">
        <v>92</v>
      </c>
      <c r="H6120" s="12" t="s">
        <v>6243</v>
      </c>
      <c r="I6120" s="12" t="s">
        <v>1</v>
      </c>
      <c r="J6120" s="10" t="s">
        <v>1805</v>
      </c>
      <c r="K6120" s="13" t="s">
        <v>1798</v>
      </c>
      <c r="L6120" s="13" t="s">
        <v>1</v>
      </c>
      <c r="M6120" s="14">
        <v>16.2</v>
      </c>
      <c r="N6120" s="14">
        <v>12</v>
      </c>
      <c r="O6120" s="14">
        <v>14</v>
      </c>
      <c r="P6120" s="10" t="s">
        <v>95</v>
      </c>
      <c r="Q6120" s="12" t="s">
        <v>68</v>
      </c>
      <c r="R6120" s="12" t="s">
        <v>96</v>
      </c>
      <c r="S6120" s="12">
        <v>10</v>
      </c>
      <c r="T6120" s="12">
        <v>1991</v>
      </c>
      <c r="U6120" s="12">
        <v>6</v>
      </c>
      <c r="V6120" s="12">
        <v>2005</v>
      </c>
      <c r="W6120" s="9" t="s">
        <v>45</v>
      </c>
      <c r="X6120" s="9" t="s">
        <v>45</v>
      </c>
      <c r="Y6120" s="15">
        <v>29.368888999999999</v>
      </c>
      <c r="Z6120" s="15">
        <v>-94.911389999999997</v>
      </c>
    </row>
    <row r="6121" spans="1:26" x14ac:dyDescent="0.3">
      <c r="A6121" s="9">
        <v>66753</v>
      </c>
      <c r="B6121" s="10" t="s">
        <v>7341</v>
      </c>
      <c r="C6121" s="9">
        <v>54294</v>
      </c>
      <c r="D6121" s="10" t="s">
        <v>7342</v>
      </c>
      <c r="E6121" s="11" t="s">
        <v>37</v>
      </c>
      <c r="F6121" s="11" t="s">
        <v>37</v>
      </c>
      <c r="G6121" s="12" t="s">
        <v>132</v>
      </c>
      <c r="H6121" s="12" t="s">
        <v>2225</v>
      </c>
      <c r="I6121" s="12" t="s">
        <v>134</v>
      </c>
      <c r="J6121" s="10" t="s">
        <v>214</v>
      </c>
      <c r="K6121" s="13" t="s">
        <v>36306</v>
      </c>
      <c r="L6121" s="13" t="s">
        <v>1</v>
      </c>
      <c r="M6121" s="14">
        <v>1.5</v>
      </c>
      <c r="N6121" s="14">
        <v>0.7</v>
      </c>
      <c r="O6121" s="14">
        <v>0.5</v>
      </c>
      <c r="P6121" s="10" t="s">
        <v>42</v>
      </c>
      <c r="Q6121" s="12" t="s">
        <v>43</v>
      </c>
      <c r="R6121" s="12" t="s">
        <v>44</v>
      </c>
      <c r="S6121" s="12">
        <v>7</v>
      </c>
      <c r="T6121" s="12">
        <v>1990</v>
      </c>
      <c r="U6121" s="12">
        <v>6</v>
      </c>
      <c r="V6121" s="12">
        <v>2005</v>
      </c>
      <c r="W6121" s="9" t="s">
        <v>45</v>
      </c>
      <c r="X6121" s="9" t="s">
        <v>45</v>
      </c>
      <c r="Y6121" s="15">
        <v>44.825600000000001</v>
      </c>
      <c r="Z6121" s="15">
        <v>-93.113900000000001</v>
      </c>
    </row>
    <row r="6122" spans="1:26" x14ac:dyDescent="0.3">
      <c r="A6122" s="9">
        <v>66753</v>
      </c>
      <c r="B6122" s="10" t="s">
        <v>7341</v>
      </c>
      <c r="C6122" s="9">
        <v>54294</v>
      </c>
      <c r="D6122" s="10" t="s">
        <v>7342</v>
      </c>
      <c r="E6122" s="11" t="s">
        <v>37</v>
      </c>
      <c r="F6122" s="11" t="s">
        <v>37</v>
      </c>
      <c r="G6122" s="12" t="s">
        <v>132</v>
      </c>
      <c r="H6122" s="12" t="s">
        <v>2225</v>
      </c>
      <c r="I6122" s="12" t="s">
        <v>134</v>
      </c>
      <c r="J6122" s="10" t="s">
        <v>214</v>
      </c>
      <c r="K6122" s="13" t="s">
        <v>36307</v>
      </c>
      <c r="L6122" s="13" t="s">
        <v>1</v>
      </c>
      <c r="M6122" s="14">
        <v>1.5</v>
      </c>
      <c r="N6122" s="14">
        <v>0.7</v>
      </c>
      <c r="O6122" s="14">
        <v>0.5</v>
      </c>
      <c r="P6122" s="10" t="s">
        <v>42</v>
      </c>
      <c r="Q6122" s="12" t="s">
        <v>43</v>
      </c>
      <c r="R6122" s="12" t="s">
        <v>44</v>
      </c>
      <c r="S6122" s="12">
        <v>7</v>
      </c>
      <c r="T6122" s="12">
        <v>1990</v>
      </c>
      <c r="U6122" s="12">
        <v>6</v>
      </c>
      <c r="V6122" s="12">
        <v>2005</v>
      </c>
      <c r="W6122" s="9" t="s">
        <v>45</v>
      </c>
      <c r="X6122" s="9" t="s">
        <v>45</v>
      </c>
      <c r="Y6122" s="15">
        <v>44.825600000000001</v>
      </c>
      <c r="Z6122" s="15">
        <v>-93.113900000000001</v>
      </c>
    </row>
    <row r="6123" spans="1:26" x14ac:dyDescent="0.3">
      <c r="A6123" s="9">
        <v>66753</v>
      </c>
      <c r="B6123" s="10" t="s">
        <v>7341</v>
      </c>
      <c r="C6123" s="9">
        <v>54294</v>
      </c>
      <c r="D6123" s="10" t="s">
        <v>7342</v>
      </c>
      <c r="E6123" s="11" t="s">
        <v>37</v>
      </c>
      <c r="F6123" s="11" t="s">
        <v>37</v>
      </c>
      <c r="G6123" s="12" t="s">
        <v>132</v>
      </c>
      <c r="H6123" s="12" t="s">
        <v>2225</v>
      </c>
      <c r="I6123" s="12" t="s">
        <v>134</v>
      </c>
      <c r="J6123" s="10" t="s">
        <v>214</v>
      </c>
      <c r="K6123" s="13" t="s">
        <v>36308</v>
      </c>
      <c r="L6123" s="13" t="s">
        <v>1</v>
      </c>
      <c r="M6123" s="14">
        <v>2</v>
      </c>
      <c r="N6123" s="14">
        <v>0.7</v>
      </c>
      <c r="O6123" s="14">
        <v>0.5</v>
      </c>
      <c r="P6123" s="10" t="s">
        <v>42</v>
      </c>
      <c r="Q6123" s="12" t="s">
        <v>43</v>
      </c>
      <c r="R6123" s="12" t="s">
        <v>44</v>
      </c>
      <c r="S6123" s="12">
        <v>7</v>
      </c>
      <c r="T6123" s="12">
        <v>1990</v>
      </c>
      <c r="U6123" s="12">
        <v>6</v>
      </c>
      <c r="V6123" s="12">
        <v>2005</v>
      </c>
      <c r="W6123" s="9" t="s">
        <v>45</v>
      </c>
      <c r="X6123" s="9" t="s">
        <v>45</v>
      </c>
      <c r="Y6123" s="15">
        <v>44.825600000000001</v>
      </c>
      <c r="Z6123" s="15">
        <v>-93.113900000000001</v>
      </c>
    </row>
    <row r="6124" spans="1:26" x14ac:dyDescent="0.3">
      <c r="A6124" s="9">
        <v>17945</v>
      </c>
      <c r="B6124" s="10" t="s">
        <v>7318</v>
      </c>
      <c r="C6124" s="9">
        <v>54767</v>
      </c>
      <c r="D6124" s="10" t="s">
        <v>36309</v>
      </c>
      <c r="E6124" s="11" t="s">
        <v>37</v>
      </c>
      <c r="F6124" s="11" t="s">
        <v>37</v>
      </c>
      <c r="G6124" s="12" t="s">
        <v>238</v>
      </c>
      <c r="H6124" s="12" t="s">
        <v>2784</v>
      </c>
      <c r="I6124" s="12" t="s">
        <v>1</v>
      </c>
      <c r="J6124" s="10" t="s">
        <v>2218</v>
      </c>
      <c r="K6124" s="13" t="s">
        <v>7604</v>
      </c>
      <c r="L6124" s="13" t="s">
        <v>1</v>
      </c>
      <c r="M6124" s="14">
        <v>0.6</v>
      </c>
      <c r="N6124" s="14">
        <v>0.6</v>
      </c>
      <c r="O6124" s="14">
        <v>0.6</v>
      </c>
      <c r="P6124" s="10" t="s">
        <v>323</v>
      </c>
      <c r="Q6124" s="12" t="s">
        <v>68</v>
      </c>
      <c r="R6124" s="12" t="s">
        <v>44</v>
      </c>
      <c r="S6124" s="12">
        <v>12</v>
      </c>
      <c r="T6124" s="12">
        <v>1993</v>
      </c>
      <c r="U6124" s="12">
        <v>6</v>
      </c>
      <c r="V6124" s="12">
        <v>2005</v>
      </c>
      <c r="W6124" s="9" t="s">
        <v>45</v>
      </c>
      <c r="X6124" s="9" t="s">
        <v>45</v>
      </c>
      <c r="Y6124" s="15">
        <v>40.670555999999998</v>
      </c>
      <c r="Z6124" s="15">
        <v>-73.936390000000003</v>
      </c>
    </row>
    <row r="6125" spans="1:26" x14ac:dyDescent="0.3">
      <c r="A6125" s="9">
        <v>17945</v>
      </c>
      <c r="B6125" s="10" t="s">
        <v>7318</v>
      </c>
      <c r="C6125" s="9">
        <v>54767</v>
      </c>
      <c r="D6125" s="10" t="s">
        <v>36309</v>
      </c>
      <c r="E6125" s="11" t="s">
        <v>37</v>
      </c>
      <c r="F6125" s="11" t="s">
        <v>37</v>
      </c>
      <c r="G6125" s="12" t="s">
        <v>238</v>
      </c>
      <c r="H6125" s="12" t="s">
        <v>2784</v>
      </c>
      <c r="I6125" s="12" t="s">
        <v>1</v>
      </c>
      <c r="J6125" s="10" t="s">
        <v>2218</v>
      </c>
      <c r="K6125" s="13" t="s">
        <v>17668</v>
      </c>
      <c r="L6125" s="13" t="s">
        <v>1</v>
      </c>
      <c r="M6125" s="14">
        <v>0.6</v>
      </c>
      <c r="N6125" s="14">
        <v>0.6</v>
      </c>
      <c r="O6125" s="14">
        <v>0.6</v>
      </c>
      <c r="P6125" s="10" t="s">
        <v>323</v>
      </c>
      <c r="Q6125" s="12" t="s">
        <v>68</v>
      </c>
      <c r="R6125" s="12" t="s">
        <v>44</v>
      </c>
      <c r="S6125" s="12">
        <v>12</v>
      </c>
      <c r="T6125" s="12">
        <v>1993</v>
      </c>
      <c r="U6125" s="12">
        <v>6</v>
      </c>
      <c r="V6125" s="12">
        <v>2005</v>
      </c>
      <c r="W6125" s="9" t="s">
        <v>45</v>
      </c>
      <c r="X6125" s="9" t="s">
        <v>45</v>
      </c>
      <c r="Y6125" s="15">
        <v>40.670555999999998</v>
      </c>
      <c r="Z6125" s="15">
        <v>-73.936390000000003</v>
      </c>
    </row>
    <row r="6126" spans="1:26" x14ac:dyDescent="0.3">
      <c r="A6126" s="9">
        <v>1053</v>
      </c>
      <c r="B6126" s="10" t="s">
        <v>36310</v>
      </c>
      <c r="C6126" s="9">
        <v>54940</v>
      </c>
      <c r="D6126" s="10" t="s">
        <v>36310</v>
      </c>
      <c r="E6126" s="11" t="s">
        <v>37</v>
      </c>
      <c r="F6126" s="11" t="s">
        <v>37</v>
      </c>
      <c r="G6126" s="12" t="s">
        <v>92</v>
      </c>
      <c r="H6126" s="12" t="s">
        <v>3475</v>
      </c>
      <c r="I6126" s="12" t="s">
        <v>1</v>
      </c>
      <c r="J6126" s="10" t="s">
        <v>214</v>
      </c>
      <c r="K6126" s="13" t="s">
        <v>1994</v>
      </c>
      <c r="L6126" s="13" t="s">
        <v>1</v>
      </c>
      <c r="M6126" s="14">
        <v>1</v>
      </c>
      <c r="N6126" s="14">
        <v>0.7</v>
      </c>
      <c r="O6126" s="14">
        <v>0.9</v>
      </c>
      <c r="P6126" s="10" t="s">
        <v>95</v>
      </c>
      <c r="Q6126" s="12" t="s">
        <v>68</v>
      </c>
      <c r="R6126" s="12" t="s">
        <v>96</v>
      </c>
      <c r="S6126" s="12">
        <v>4</v>
      </c>
      <c r="T6126" s="12">
        <v>1994</v>
      </c>
      <c r="U6126" s="12">
        <v>6</v>
      </c>
      <c r="V6126" s="12">
        <v>2005</v>
      </c>
      <c r="W6126" s="9" t="s">
        <v>45</v>
      </c>
      <c r="X6126" s="9" t="s">
        <v>45</v>
      </c>
      <c r="Y6126" s="15">
        <v>30.309722000000001</v>
      </c>
      <c r="Z6126" s="15">
        <v>-97.735830000000007</v>
      </c>
    </row>
    <row r="6127" spans="1:26" x14ac:dyDescent="0.3">
      <c r="A6127" s="9">
        <v>7140</v>
      </c>
      <c r="B6127" s="10" t="s">
        <v>1031</v>
      </c>
      <c r="C6127" s="9">
        <v>734</v>
      </c>
      <c r="D6127" s="10" t="s">
        <v>36311</v>
      </c>
      <c r="E6127" s="11" t="s">
        <v>37</v>
      </c>
      <c r="F6127" s="11" t="s">
        <v>37</v>
      </c>
      <c r="G6127" s="12" t="s">
        <v>1033</v>
      </c>
      <c r="H6127" s="12" t="s">
        <v>6226</v>
      </c>
      <c r="I6127" s="12" t="s">
        <v>1</v>
      </c>
      <c r="J6127" s="10" t="s">
        <v>40</v>
      </c>
      <c r="K6127" s="13" t="s">
        <v>116</v>
      </c>
      <c r="L6127" s="13" t="s">
        <v>1</v>
      </c>
      <c r="M6127" s="14">
        <v>24.7</v>
      </c>
      <c r="N6127" s="14">
        <v>19</v>
      </c>
      <c r="O6127" s="14">
        <v>19</v>
      </c>
      <c r="P6127" s="10" t="s">
        <v>67</v>
      </c>
      <c r="Q6127" s="12" t="s">
        <v>68</v>
      </c>
      <c r="R6127" s="12" t="s">
        <v>69</v>
      </c>
      <c r="S6127" s="12">
        <v>5</v>
      </c>
      <c r="T6127" s="12">
        <v>1949</v>
      </c>
      <c r="U6127" s="12">
        <v>5</v>
      </c>
      <c r="V6127" s="12">
        <v>2005</v>
      </c>
      <c r="W6127" s="9" t="s">
        <v>45</v>
      </c>
      <c r="X6127" s="9" t="s">
        <v>45</v>
      </c>
      <c r="Y6127" s="15">
        <v>32.083610999999998</v>
      </c>
      <c r="Z6127" s="15">
        <v>-81.095560000000006</v>
      </c>
    </row>
    <row r="6128" spans="1:26" x14ac:dyDescent="0.3">
      <c r="A6128" s="9">
        <v>7140</v>
      </c>
      <c r="B6128" s="10" t="s">
        <v>1031</v>
      </c>
      <c r="C6128" s="9">
        <v>734</v>
      </c>
      <c r="D6128" s="10" t="s">
        <v>36311</v>
      </c>
      <c r="E6128" s="11" t="s">
        <v>37</v>
      </c>
      <c r="F6128" s="11" t="s">
        <v>37</v>
      </c>
      <c r="G6128" s="12" t="s">
        <v>1033</v>
      </c>
      <c r="H6128" s="12" t="s">
        <v>6226</v>
      </c>
      <c r="I6128" s="12" t="s">
        <v>1</v>
      </c>
      <c r="J6128" s="10" t="s">
        <v>40</v>
      </c>
      <c r="K6128" s="13" t="s">
        <v>120</v>
      </c>
      <c r="L6128" s="13" t="s">
        <v>1</v>
      </c>
      <c r="M6128" s="14">
        <v>21.2</v>
      </c>
      <c r="N6128" s="14">
        <v>20</v>
      </c>
      <c r="O6128" s="14">
        <v>20</v>
      </c>
      <c r="P6128" s="10" t="s">
        <v>67</v>
      </c>
      <c r="Q6128" s="12" t="s">
        <v>68</v>
      </c>
      <c r="R6128" s="12" t="s">
        <v>69</v>
      </c>
      <c r="S6128" s="12">
        <v>7</v>
      </c>
      <c r="T6128" s="12">
        <v>1954</v>
      </c>
      <c r="U6128" s="12">
        <v>5</v>
      </c>
      <c r="V6128" s="12">
        <v>2005</v>
      </c>
      <c r="W6128" s="9" t="s">
        <v>45</v>
      </c>
      <c r="X6128" s="9" t="s">
        <v>45</v>
      </c>
      <c r="Y6128" s="15">
        <v>32.083610999999998</v>
      </c>
      <c r="Z6128" s="15">
        <v>-81.095560000000006</v>
      </c>
    </row>
    <row r="6129" spans="1:26" x14ac:dyDescent="0.3">
      <c r="A6129" s="9">
        <v>56606</v>
      </c>
      <c r="B6129" s="10" t="s">
        <v>3917</v>
      </c>
      <c r="C6129" s="9">
        <v>2384</v>
      </c>
      <c r="D6129" s="10" t="s">
        <v>35152</v>
      </c>
      <c r="E6129" s="11" t="s">
        <v>37</v>
      </c>
      <c r="F6129" s="11" t="s">
        <v>37</v>
      </c>
      <c r="G6129" s="12" t="s">
        <v>2709</v>
      </c>
      <c r="H6129" s="12" t="s">
        <v>2749</v>
      </c>
      <c r="I6129" s="12" t="s">
        <v>168</v>
      </c>
      <c r="J6129" s="10" t="s">
        <v>139</v>
      </c>
      <c r="K6129" s="13" t="s">
        <v>6197</v>
      </c>
      <c r="L6129" s="13" t="s">
        <v>1</v>
      </c>
      <c r="M6129" s="14">
        <v>18.600000000000001</v>
      </c>
      <c r="N6129" s="14">
        <v>19</v>
      </c>
      <c r="O6129" s="14">
        <v>24</v>
      </c>
      <c r="P6129" s="10" t="s">
        <v>95</v>
      </c>
      <c r="Q6129" s="12" t="s">
        <v>68</v>
      </c>
      <c r="R6129" s="12" t="s">
        <v>96</v>
      </c>
      <c r="S6129" s="12">
        <v>4</v>
      </c>
      <c r="T6129" s="12">
        <v>1967</v>
      </c>
      <c r="U6129" s="12">
        <v>5</v>
      </c>
      <c r="V6129" s="12">
        <v>2005</v>
      </c>
      <c r="W6129" s="9" t="s">
        <v>45</v>
      </c>
      <c r="X6129" s="9" t="s">
        <v>45</v>
      </c>
      <c r="Y6129" s="15">
        <v>39.683100000000003</v>
      </c>
      <c r="Z6129" s="15">
        <v>-75.508300000000006</v>
      </c>
    </row>
    <row r="6130" spans="1:26" x14ac:dyDescent="0.3">
      <c r="A6130" s="9">
        <v>23279</v>
      </c>
      <c r="B6130" s="10" t="s">
        <v>35261</v>
      </c>
      <c r="C6130" s="9">
        <v>3182</v>
      </c>
      <c r="D6130" s="10" t="s">
        <v>36312</v>
      </c>
      <c r="E6130" s="11" t="s">
        <v>37</v>
      </c>
      <c r="F6130" s="11" t="s">
        <v>37</v>
      </c>
      <c r="G6130" s="12" t="s">
        <v>3195</v>
      </c>
      <c r="H6130" s="12" t="s">
        <v>3196</v>
      </c>
      <c r="I6130" s="12" t="s">
        <v>168</v>
      </c>
      <c r="J6130" s="10" t="s">
        <v>139</v>
      </c>
      <c r="K6130" s="13" t="s">
        <v>120</v>
      </c>
      <c r="L6130" s="13" t="s">
        <v>1</v>
      </c>
      <c r="M6130" s="14">
        <v>74.7</v>
      </c>
      <c r="N6130" s="14">
        <v>86</v>
      </c>
      <c r="O6130" s="14">
        <v>86</v>
      </c>
      <c r="P6130" s="10" t="s">
        <v>42</v>
      </c>
      <c r="Q6130" s="12" t="s">
        <v>866</v>
      </c>
      <c r="R6130" s="12" t="s">
        <v>69</v>
      </c>
      <c r="S6130" s="12">
        <v>12</v>
      </c>
      <c r="T6130" s="12">
        <v>1945</v>
      </c>
      <c r="U6130" s="12">
        <v>5</v>
      </c>
      <c r="V6130" s="12">
        <v>2005</v>
      </c>
      <c r="W6130" s="9" t="s">
        <v>45</v>
      </c>
      <c r="X6130" s="9" t="s">
        <v>45</v>
      </c>
      <c r="Y6130" s="15">
        <v>40.544167000000002</v>
      </c>
      <c r="Z6130" s="15">
        <v>-79.767219999999995</v>
      </c>
    </row>
    <row r="6131" spans="1:26" x14ac:dyDescent="0.3">
      <c r="A6131" s="9">
        <v>23279</v>
      </c>
      <c r="B6131" s="10" t="s">
        <v>35261</v>
      </c>
      <c r="C6131" s="9">
        <v>3182</v>
      </c>
      <c r="D6131" s="10" t="s">
        <v>36312</v>
      </c>
      <c r="E6131" s="11" t="s">
        <v>37</v>
      </c>
      <c r="F6131" s="11" t="s">
        <v>37</v>
      </c>
      <c r="G6131" s="12" t="s">
        <v>3195</v>
      </c>
      <c r="H6131" s="12" t="s">
        <v>3196</v>
      </c>
      <c r="I6131" s="12" t="s">
        <v>168</v>
      </c>
      <c r="J6131" s="10" t="s">
        <v>139</v>
      </c>
      <c r="K6131" s="13" t="s">
        <v>159</v>
      </c>
      <c r="L6131" s="13" t="s">
        <v>1</v>
      </c>
      <c r="M6131" s="14">
        <v>140.6</v>
      </c>
      <c r="N6131" s="14">
        <v>121</v>
      </c>
      <c r="O6131" s="14">
        <v>121</v>
      </c>
      <c r="P6131" s="10" t="s">
        <v>42</v>
      </c>
      <c r="Q6131" s="12" t="s">
        <v>43</v>
      </c>
      <c r="R6131" s="12" t="s">
        <v>69</v>
      </c>
      <c r="S6131" s="12">
        <v>6</v>
      </c>
      <c r="T6131" s="12">
        <v>1954</v>
      </c>
      <c r="U6131" s="12">
        <v>5</v>
      </c>
      <c r="V6131" s="12">
        <v>2005</v>
      </c>
      <c r="W6131" s="9" t="s">
        <v>45</v>
      </c>
      <c r="X6131" s="9" t="s">
        <v>45</v>
      </c>
      <c r="Y6131" s="15">
        <v>40.544167000000002</v>
      </c>
      <c r="Z6131" s="15">
        <v>-79.767219999999995</v>
      </c>
    </row>
    <row r="6132" spans="1:26" x14ac:dyDescent="0.3">
      <c r="A6132" s="9">
        <v>20404</v>
      </c>
      <c r="B6132" s="10" t="s">
        <v>36094</v>
      </c>
      <c r="C6132" s="9">
        <v>3517</v>
      </c>
      <c r="D6132" s="10" t="s">
        <v>36313</v>
      </c>
      <c r="E6132" s="11" t="s">
        <v>37</v>
      </c>
      <c r="F6132" s="11" t="s">
        <v>37</v>
      </c>
      <c r="G6132" s="12" t="s">
        <v>92</v>
      </c>
      <c r="H6132" s="12" t="s">
        <v>1528</v>
      </c>
      <c r="I6132" s="12" t="s">
        <v>1</v>
      </c>
      <c r="J6132" s="10" t="s">
        <v>40</v>
      </c>
      <c r="K6132" s="13" t="s">
        <v>70</v>
      </c>
      <c r="L6132" s="13" t="s">
        <v>1</v>
      </c>
      <c r="M6132" s="14">
        <v>15</v>
      </c>
      <c r="N6132" s="14">
        <v>18</v>
      </c>
      <c r="O6132" s="14">
        <v>18</v>
      </c>
      <c r="P6132" s="10" t="s">
        <v>67</v>
      </c>
      <c r="Q6132" s="12" t="s">
        <v>68</v>
      </c>
      <c r="R6132" s="12" t="s">
        <v>69</v>
      </c>
      <c r="S6132" s="12">
        <v>0</v>
      </c>
      <c r="T6132" s="12">
        <v>1949</v>
      </c>
      <c r="U6132" s="12">
        <v>5</v>
      </c>
      <c r="V6132" s="12">
        <v>2005</v>
      </c>
      <c r="W6132" s="9" t="s">
        <v>45</v>
      </c>
      <c r="X6132" s="9" t="s">
        <v>45</v>
      </c>
      <c r="Y6132" s="15">
        <v>32.299999999999997</v>
      </c>
      <c r="Z6132" s="15">
        <v>-99.89</v>
      </c>
    </row>
    <row r="6133" spans="1:26" x14ac:dyDescent="0.3">
      <c r="A6133" s="9">
        <v>20404</v>
      </c>
      <c r="B6133" s="10" t="s">
        <v>36094</v>
      </c>
      <c r="C6133" s="9">
        <v>3520</v>
      </c>
      <c r="D6133" s="10" t="s">
        <v>36314</v>
      </c>
      <c r="E6133" s="11" t="s">
        <v>37</v>
      </c>
      <c r="F6133" s="11" t="s">
        <v>37</v>
      </c>
      <c r="G6133" s="12" t="s">
        <v>92</v>
      </c>
      <c r="H6133" s="12" t="s">
        <v>8951</v>
      </c>
      <c r="I6133" s="12" t="s">
        <v>1</v>
      </c>
      <c r="J6133" s="10" t="s">
        <v>40</v>
      </c>
      <c r="K6133" s="13" t="s">
        <v>47</v>
      </c>
      <c r="L6133" s="13" t="s">
        <v>1</v>
      </c>
      <c r="M6133" s="14">
        <v>5</v>
      </c>
      <c r="N6133" s="14">
        <v>5</v>
      </c>
      <c r="O6133" s="14">
        <v>6</v>
      </c>
      <c r="P6133" s="10" t="s">
        <v>95</v>
      </c>
      <c r="Q6133" s="12" t="s">
        <v>68</v>
      </c>
      <c r="R6133" s="12" t="s">
        <v>96</v>
      </c>
      <c r="S6133" s="12">
        <v>0</v>
      </c>
      <c r="T6133" s="12">
        <v>1958</v>
      </c>
      <c r="U6133" s="12">
        <v>5</v>
      </c>
      <c r="V6133" s="12">
        <v>2005</v>
      </c>
      <c r="W6133" s="9" t="s">
        <v>45</v>
      </c>
      <c r="X6133" s="9" t="s">
        <v>45</v>
      </c>
      <c r="Y6133" s="15">
        <v>30.683610999999999</v>
      </c>
      <c r="Z6133" s="15">
        <v>-102.8028</v>
      </c>
    </row>
    <row r="6134" spans="1:26" x14ac:dyDescent="0.3">
      <c r="A6134" s="9">
        <v>20404</v>
      </c>
      <c r="B6134" s="10" t="s">
        <v>36094</v>
      </c>
      <c r="C6134" s="9">
        <v>3521</v>
      </c>
      <c r="D6134" s="10" t="s">
        <v>36315</v>
      </c>
      <c r="E6134" s="11" t="s">
        <v>37</v>
      </c>
      <c r="F6134" s="11" t="s">
        <v>37</v>
      </c>
      <c r="G6134" s="12" t="s">
        <v>92</v>
      </c>
      <c r="H6134" s="12" t="s">
        <v>17541</v>
      </c>
      <c r="I6134" s="12" t="s">
        <v>1</v>
      </c>
      <c r="J6134" s="10" t="s">
        <v>40</v>
      </c>
      <c r="K6134" s="13" t="s">
        <v>41</v>
      </c>
      <c r="L6134" s="13" t="s">
        <v>1</v>
      </c>
      <c r="M6134" s="14">
        <v>20</v>
      </c>
      <c r="N6134" s="14">
        <v>12</v>
      </c>
      <c r="O6134" s="14">
        <v>12</v>
      </c>
      <c r="P6134" s="10" t="s">
        <v>67</v>
      </c>
      <c r="Q6134" s="12" t="s">
        <v>68</v>
      </c>
      <c r="R6134" s="12" t="s">
        <v>69</v>
      </c>
      <c r="S6134" s="12">
        <v>0</v>
      </c>
      <c r="T6134" s="12">
        <v>1928</v>
      </c>
      <c r="U6134" s="12">
        <v>5</v>
      </c>
      <c r="V6134" s="12">
        <v>2005</v>
      </c>
      <c r="W6134" s="9" t="s">
        <v>45</v>
      </c>
      <c r="X6134" s="9" t="s">
        <v>45</v>
      </c>
      <c r="Y6134" s="15">
        <v>34.299999999999997</v>
      </c>
      <c r="Z6134" s="15">
        <v>-99.74</v>
      </c>
    </row>
    <row r="6135" spans="1:26" x14ac:dyDescent="0.3">
      <c r="A6135" s="9">
        <v>20404</v>
      </c>
      <c r="B6135" s="10" t="s">
        <v>36094</v>
      </c>
      <c r="C6135" s="9">
        <v>3521</v>
      </c>
      <c r="D6135" s="10" t="s">
        <v>36315</v>
      </c>
      <c r="E6135" s="11" t="s">
        <v>37</v>
      </c>
      <c r="F6135" s="11" t="s">
        <v>37</v>
      </c>
      <c r="G6135" s="12" t="s">
        <v>92</v>
      </c>
      <c r="H6135" s="12" t="s">
        <v>17541</v>
      </c>
      <c r="I6135" s="12" t="s">
        <v>1</v>
      </c>
      <c r="J6135" s="10" t="s">
        <v>40</v>
      </c>
      <c r="K6135" s="13" t="s">
        <v>47</v>
      </c>
      <c r="L6135" s="13" t="s">
        <v>1</v>
      </c>
      <c r="M6135" s="14">
        <v>20</v>
      </c>
      <c r="N6135" s="14">
        <v>23</v>
      </c>
      <c r="O6135" s="14">
        <v>23</v>
      </c>
      <c r="P6135" s="10" t="s">
        <v>67</v>
      </c>
      <c r="Q6135" s="12" t="s">
        <v>68</v>
      </c>
      <c r="R6135" s="12" t="s">
        <v>69</v>
      </c>
      <c r="S6135" s="12">
        <v>1</v>
      </c>
      <c r="T6135" s="12">
        <v>1951</v>
      </c>
      <c r="U6135" s="12">
        <v>5</v>
      </c>
      <c r="V6135" s="12">
        <v>2005</v>
      </c>
      <c r="W6135" s="9" t="s">
        <v>45</v>
      </c>
      <c r="X6135" s="9" t="s">
        <v>45</v>
      </c>
      <c r="Y6135" s="15">
        <v>34.299999999999997</v>
      </c>
      <c r="Z6135" s="15">
        <v>-99.74</v>
      </c>
    </row>
    <row r="6136" spans="1:26" x14ac:dyDescent="0.3">
      <c r="A6136" s="9">
        <v>20404</v>
      </c>
      <c r="B6136" s="10" t="s">
        <v>36094</v>
      </c>
      <c r="C6136" s="9">
        <v>3523</v>
      </c>
      <c r="D6136" s="10" t="s">
        <v>36316</v>
      </c>
      <c r="E6136" s="11" t="s">
        <v>37</v>
      </c>
      <c r="F6136" s="11" t="s">
        <v>37</v>
      </c>
      <c r="G6136" s="12" t="s">
        <v>92</v>
      </c>
      <c r="H6136" s="12" t="s">
        <v>8161</v>
      </c>
      <c r="I6136" s="12" t="s">
        <v>1</v>
      </c>
      <c r="J6136" s="10" t="s">
        <v>40</v>
      </c>
      <c r="K6136" s="13" t="s">
        <v>41</v>
      </c>
      <c r="L6136" s="13" t="s">
        <v>1</v>
      </c>
      <c r="M6136" s="14">
        <v>75</v>
      </c>
      <c r="N6136" s="14">
        <v>85</v>
      </c>
      <c r="O6136" s="14">
        <v>85</v>
      </c>
      <c r="P6136" s="10" t="s">
        <v>67</v>
      </c>
      <c r="Q6136" s="12" t="s">
        <v>68</v>
      </c>
      <c r="R6136" s="12" t="s">
        <v>69</v>
      </c>
      <c r="S6136" s="12">
        <v>4</v>
      </c>
      <c r="T6136" s="12">
        <v>1962</v>
      </c>
      <c r="U6136" s="12">
        <v>5</v>
      </c>
      <c r="V6136" s="12">
        <v>2005</v>
      </c>
      <c r="W6136" s="9" t="s">
        <v>45</v>
      </c>
      <c r="X6136" s="9" t="s">
        <v>45</v>
      </c>
      <c r="Y6136" s="15">
        <v>31.89</v>
      </c>
      <c r="Z6136" s="15">
        <v>-100.53</v>
      </c>
    </row>
    <row r="6137" spans="1:26" x14ac:dyDescent="0.3">
      <c r="A6137" s="9">
        <v>20404</v>
      </c>
      <c r="B6137" s="10" t="s">
        <v>36094</v>
      </c>
      <c r="C6137" s="9">
        <v>3524</v>
      </c>
      <c r="D6137" s="10" t="s">
        <v>36317</v>
      </c>
      <c r="E6137" s="11" t="s">
        <v>37</v>
      </c>
      <c r="F6137" s="11" t="s">
        <v>37</v>
      </c>
      <c r="G6137" s="12" t="s">
        <v>92</v>
      </c>
      <c r="H6137" s="12" t="s">
        <v>4302</v>
      </c>
      <c r="I6137" s="12" t="s">
        <v>1</v>
      </c>
      <c r="J6137" s="10" t="s">
        <v>40</v>
      </c>
      <c r="K6137" s="13" t="s">
        <v>41</v>
      </c>
      <c r="L6137" s="13" t="s">
        <v>1</v>
      </c>
      <c r="M6137" s="14">
        <v>34.5</v>
      </c>
      <c r="N6137" s="14">
        <v>31</v>
      </c>
      <c r="O6137" s="14">
        <v>33</v>
      </c>
      <c r="P6137" s="10" t="s">
        <v>67</v>
      </c>
      <c r="Q6137" s="12" t="s">
        <v>68</v>
      </c>
      <c r="R6137" s="12" t="s">
        <v>69</v>
      </c>
      <c r="S6137" s="12">
        <v>0</v>
      </c>
      <c r="T6137" s="12">
        <v>1953</v>
      </c>
      <c r="U6137" s="12">
        <v>5</v>
      </c>
      <c r="V6137" s="12">
        <v>2005</v>
      </c>
      <c r="W6137" s="9" t="s">
        <v>45</v>
      </c>
      <c r="X6137" s="9" t="s">
        <v>45</v>
      </c>
      <c r="Y6137" s="15">
        <v>33.080832999999998</v>
      </c>
      <c r="Z6137" s="15">
        <v>-99.577780000000004</v>
      </c>
    </row>
    <row r="6138" spans="1:26" x14ac:dyDescent="0.3">
      <c r="A6138" s="9">
        <v>20404</v>
      </c>
      <c r="B6138" s="10" t="s">
        <v>36094</v>
      </c>
      <c r="C6138" s="9">
        <v>3524</v>
      </c>
      <c r="D6138" s="10" t="s">
        <v>36317</v>
      </c>
      <c r="E6138" s="11" t="s">
        <v>37</v>
      </c>
      <c r="F6138" s="11" t="s">
        <v>37</v>
      </c>
      <c r="G6138" s="12" t="s">
        <v>92</v>
      </c>
      <c r="H6138" s="12" t="s">
        <v>4302</v>
      </c>
      <c r="I6138" s="12" t="s">
        <v>1</v>
      </c>
      <c r="J6138" s="10" t="s">
        <v>40</v>
      </c>
      <c r="K6138" s="13" t="s">
        <v>47</v>
      </c>
      <c r="L6138" s="13" t="s">
        <v>1</v>
      </c>
      <c r="M6138" s="14">
        <v>37.5</v>
      </c>
      <c r="N6138" s="14">
        <v>31</v>
      </c>
      <c r="O6138" s="14">
        <v>33</v>
      </c>
      <c r="P6138" s="10" t="s">
        <v>67</v>
      </c>
      <c r="Q6138" s="12" t="s">
        <v>68</v>
      </c>
      <c r="R6138" s="12" t="s">
        <v>69</v>
      </c>
      <c r="S6138" s="12">
        <v>0</v>
      </c>
      <c r="T6138" s="12">
        <v>1955</v>
      </c>
      <c r="U6138" s="12">
        <v>5</v>
      </c>
      <c r="V6138" s="12">
        <v>2005</v>
      </c>
      <c r="W6138" s="9" t="s">
        <v>45</v>
      </c>
      <c r="X6138" s="9" t="s">
        <v>45</v>
      </c>
      <c r="Y6138" s="15">
        <v>33.080832999999998</v>
      </c>
      <c r="Z6138" s="15">
        <v>-99.577780000000004</v>
      </c>
    </row>
    <row r="6139" spans="1:26" x14ac:dyDescent="0.3">
      <c r="A6139" s="9">
        <v>20404</v>
      </c>
      <c r="B6139" s="10" t="s">
        <v>36094</v>
      </c>
      <c r="C6139" s="9">
        <v>3524</v>
      </c>
      <c r="D6139" s="10" t="s">
        <v>36317</v>
      </c>
      <c r="E6139" s="11" t="s">
        <v>37</v>
      </c>
      <c r="F6139" s="11" t="s">
        <v>37</v>
      </c>
      <c r="G6139" s="12" t="s">
        <v>92</v>
      </c>
      <c r="H6139" s="12" t="s">
        <v>4302</v>
      </c>
      <c r="I6139" s="12" t="s">
        <v>1</v>
      </c>
      <c r="J6139" s="10" t="s">
        <v>40</v>
      </c>
      <c r="K6139" s="13" t="s">
        <v>49</v>
      </c>
      <c r="L6139" s="13" t="s">
        <v>1</v>
      </c>
      <c r="M6139" s="14">
        <v>54.4</v>
      </c>
      <c r="N6139" s="14">
        <v>53</v>
      </c>
      <c r="O6139" s="14">
        <v>54</v>
      </c>
      <c r="P6139" s="10" t="s">
        <v>67</v>
      </c>
      <c r="Q6139" s="12" t="s">
        <v>68</v>
      </c>
      <c r="R6139" s="12" t="s">
        <v>69</v>
      </c>
      <c r="S6139" s="12">
        <v>5</v>
      </c>
      <c r="T6139" s="12">
        <v>1959</v>
      </c>
      <c r="U6139" s="12">
        <v>5</v>
      </c>
      <c r="V6139" s="12">
        <v>2005</v>
      </c>
      <c r="W6139" s="9" t="s">
        <v>45</v>
      </c>
      <c r="X6139" s="9" t="s">
        <v>45</v>
      </c>
      <c r="Y6139" s="15">
        <v>33.080832999999998</v>
      </c>
      <c r="Z6139" s="15">
        <v>-99.577780000000004</v>
      </c>
    </row>
    <row r="6140" spans="1:26" x14ac:dyDescent="0.3">
      <c r="A6140" s="9">
        <v>20404</v>
      </c>
      <c r="B6140" s="10" t="s">
        <v>36094</v>
      </c>
      <c r="C6140" s="9">
        <v>3524</v>
      </c>
      <c r="D6140" s="10" t="s">
        <v>36317</v>
      </c>
      <c r="E6140" s="11" t="s">
        <v>37</v>
      </c>
      <c r="F6140" s="11" t="s">
        <v>37</v>
      </c>
      <c r="G6140" s="12" t="s">
        <v>92</v>
      </c>
      <c r="H6140" s="12" t="s">
        <v>4302</v>
      </c>
      <c r="I6140" s="12" t="s">
        <v>1</v>
      </c>
      <c r="J6140" s="10" t="s">
        <v>40</v>
      </c>
      <c r="K6140" s="13" t="s">
        <v>70</v>
      </c>
      <c r="L6140" s="13" t="s">
        <v>1</v>
      </c>
      <c r="M6140" s="14">
        <v>115.2</v>
      </c>
      <c r="N6140" s="14">
        <v>116</v>
      </c>
      <c r="O6140" s="14">
        <v>118</v>
      </c>
      <c r="P6140" s="10" t="s">
        <v>67</v>
      </c>
      <c r="Q6140" s="12" t="s">
        <v>68</v>
      </c>
      <c r="R6140" s="12" t="s">
        <v>69</v>
      </c>
      <c r="S6140" s="12">
        <v>7</v>
      </c>
      <c r="T6140" s="12">
        <v>1971</v>
      </c>
      <c r="U6140" s="12">
        <v>5</v>
      </c>
      <c r="V6140" s="12">
        <v>2005</v>
      </c>
      <c r="W6140" s="9" t="s">
        <v>45</v>
      </c>
      <c r="X6140" s="9" t="s">
        <v>45</v>
      </c>
      <c r="Y6140" s="15">
        <v>33.080832999999998</v>
      </c>
      <c r="Z6140" s="15">
        <v>-99.577780000000004</v>
      </c>
    </row>
    <row r="6141" spans="1:26" x14ac:dyDescent="0.3">
      <c r="A6141" s="9">
        <v>20404</v>
      </c>
      <c r="B6141" s="10" t="s">
        <v>36094</v>
      </c>
      <c r="C6141" s="9">
        <v>3526</v>
      </c>
      <c r="D6141" s="10" t="s">
        <v>36318</v>
      </c>
      <c r="E6141" s="11" t="s">
        <v>37</v>
      </c>
      <c r="F6141" s="11" t="s">
        <v>37</v>
      </c>
      <c r="G6141" s="12" t="s">
        <v>92</v>
      </c>
      <c r="H6141" s="12" t="s">
        <v>19197</v>
      </c>
      <c r="I6141" s="12" t="s">
        <v>1</v>
      </c>
      <c r="J6141" s="10" t="s">
        <v>139</v>
      </c>
      <c r="K6141" s="13" t="s">
        <v>70</v>
      </c>
      <c r="L6141" s="13" t="s">
        <v>1</v>
      </c>
      <c r="M6141" s="14">
        <v>5</v>
      </c>
      <c r="N6141" s="14">
        <v>5</v>
      </c>
      <c r="O6141" s="14">
        <v>5</v>
      </c>
      <c r="P6141" s="10" t="s">
        <v>76</v>
      </c>
      <c r="Q6141" s="12" t="s">
        <v>68</v>
      </c>
      <c r="R6141" s="12" t="s">
        <v>77</v>
      </c>
      <c r="S6141" s="12">
        <v>0</v>
      </c>
      <c r="T6141" s="12">
        <v>1954</v>
      </c>
      <c r="U6141" s="12">
        <v>5</v>
      </c>
      <c r="V6141" s="12">
        <v>2005</v>
      </c>
      <c r="W6141" s="9" t="s">
        <v>45</v>
      </c>
      <c r="X6141" s="9" t="s">
        <v>45</v>
      </c>
      <c r="Y6141" s="15">
        <v>31.086666999999998</v>
      </c>
      <c r="Z6141" s="15">
        <v>-102.36920000000001</v>
      </c>
    </row>
    <row r="6142" spans="1:26" x14ac:dyDescent="0.3">
      <c r="A6142" s="9">
        <v>20404</v>
      </c>
      <c r="B6142" s="10" t="s">
        <v>36094</v>
      </c>
      <c r="C6142" s="9">
        <v>3526</v>
      </c>
      <c r="D6142" s="10" t="s">
        <v>36318</v>
      </c>
      <c r="E6142" s="11" t="s">
        <v>37</v>
      </c>
      <c r="F6142" s="11" t="s">
        <v>37</v>
      </c>
      <c r="G6142" s="12" t="s">
        <v>92</v>
      </c>
      <c r="H6142" s="12" t="s">
        <v>19197</v>
      </c>
      <c r="I6142" s="12" t="s">
        <v>1</v>
      </c>
      <c r="J6142" s="10" t="s">
        <v>139</v>
      </c>
      <c r="K6142" s="13" t="s">
        <v>73</v>
      </c>
      <c r="L6142" s="13" t="s">
        <v>1</v>
      </c>
      <c r="M6142" s="14">
        <v>37.5</v>
      </c>
      <c r="N6142" s="14">
        <v>38</v>
      </c>
      <c r="O6142" s="14">
        <v>38</v>
      </c>
      <c r="P6142" s="10" t="s">
        <v>76</v>
      </c>
      <c r="Q6142" s="12" t="s">
        <v>68</v>
      </c>
      <c r="R6142" s="12" t="s">
        <v>80</v>
      </c>
      <c r="S6142" s="12">
        <v>12</v>
      </c>
      <c r="T6142" s="12">
        <v>1959</v>
      </c>
      <c r="U6142" s="12">
        <v>5</v>
      </c>
      <c r="V6142" s="12">
        <v>2005</v>
      </c>
      <c r="W6142" s="9" t="s">
        <v>45</v>
      </c>
      <c r="X6142" s="9" t="s">
        <v>45</v>
      </c>
      <c r="Y6142" s="15">
        <v>31.086666999999998</v>
      </c>
      <c r="Z6142" s="15">
        <v>-102.36920000000001</v>
      </c>
    </row>
    <row r="6143" spans="1:26" x14ac:dyDescent="0.3">
      <c r="A6143" s="9">
        <v>20404</v>
      </c>
      <c r="B6143" s="10" t="s">
        <v>36094</v>
      </c>
      <c r="C6143" s="9">
        <v>3526</v>
      </c>
      <c r="D6143" s="10" t="s">
        <v>36318</v>
      </c>
      <c r="E6143" s="11" t="s">
        <v>37</v>
      </c>
      <c r="F6143" s="11" t="s">
        <v>37</v>
      </c>
      <c r="G6143" s="12" t="s">
        <v>92</v>
      </c>
      <c r="H6143" s="12" t="s">
        <v>19197</v>
      </c>
      <c r="I6143" s="12" t="s">
        <v>1</v>
      </c>
      <c r="J6143" s="10" t="s">
        <v>139</v>
      </c>
      <c r="K6143" s="13" t="s">
        <v>116</v>
      </c>
      <c r="L6143" s="13" t="s">
        <v>1</v>
      </c>
      <c r="M6143" s="14">
        <v>99</v>
      </c>
      <c r="N6143" s="14">
        <v>98</v>
      </c>
      <c r="O6143" s="14">
        <v>99</v>
      </c>
      <c r="P6143" s="10" t="s">
        <v>67</v>
      </c>
      <c r="Q6143" s="12" t="s">
        <v>68</v>
      </c>
      <c r="R6143" s="12" t="s">
        <v>69</v>
      </c>
      <c r="S6143" s="12">
        <v>5</v>
      </c>
      <c r="T6143" s="12">
        <v>1969</v>
      </c>
      <c r="U6143" s="12">
        <v>5</v>
      </c>
      <c r="V6143" s="12">
        <v>2005</v>
      </c>
      <c r="W6143" s="9" t="s">
        <v>45</v>
      </c>
      <c r="X6143" s="9" t="s">
        <v>45</v>
      </c>
      <c r="Y6143" s="15">
        <v>31.086666999999998</v>
      </c>
      <c r="Z6143" s="15">
        <v>-102.36920000000001</v>
      </c>
    </row>
    <row r="6144" spans="1:26" x14ac:dyDescent="0.3">
      <c r="A6144" s="9">
        <v>6958</v>
      </c>
      <c r="B6144" s="10" t="s">
        <v>1214</v>
      </c>
      <c r="C6144" s="9">
        <v>3574</v>
      </c>
      <c r="D6144" s="10" t="s">
        <v>35698</v>
      </c>
      <c r="E6144" s="11" t="s">
        <v>37</v>
      </c>
      <c r="F6144" s="11" t="s">
        <v>37</v>
      </c>
      <c r="G6144" s="12" t="s">
        <v>92</v>
      </c>
      <c r="H6144" s="12" t="s">
        <v>3431</v>
      </c>
      <c r="I6144" s="12" t="s">
        <v>582</v>
      </c>
      <c r="J6144" s="10" t="s">
        <v>40</v>
      </c>
      <c r="K6144" s="13" t="s">
        <v>41</v>
      </c>
      <c r="L6144" s="13" t="s">
        <v>1</v>
      </c>
      <c r="M6144" s="14">
        <v>7.5</v>
      </c>
      <c r="N6144" s="14">
        <v>8</v>
      </c>
      <c r="O6144" s="14">
        <v>8</v>
      </c>
      <c r="P6144" s="10" t="s">
        <v>67</v>
      </c>
      <c r="Q6144" s="12" t="s">
        <v>68</v>
      </c>
      <c r="R6144" s="12" t="s">
        <v>69</v>
      </c>
      <c r="S6144" s="12">
        <v>2</v>
      </c>
      <c r="T6144" s="12">
        <v>1957</v>
      </c>
      <c r="U6144" s="12">
        <v>5</v>
      </c>
      <c r="V6144" s="12">
        <v>2005</v>
      </c>
      <c r="W6144" s="9" t="s">
        <v>45</v>
      </c>
      <c r="X6144" s="9" t="s">
        <v>45</v>
      </c>
      <c r="Y6144" s="15">
        <v>32.912500000000001</v>
      </c>
      <c r="Z6144" s="15">
        <v>-96.623099999999994</v>
      </c>
    </row>
    <row r="6145" spans="1:26" x14ac:dyDescent="0.3">
      <c r="A6145" s="9">
        <v>6958</v>
      </c>
      <c r="B6145" s="10" t="s">
        <v>1214</v>
      </c>
      <c r="C6145" s="9">
        <v>3574</v>
      </c>
      <c r="D6145" s="10" t="s">
        <v>35698</v>
      </c>
      <c r="E6145" s="11" t="s">
        <v>37</v>
      </c>
      <c r="F6145" s="11" t="s">
        <v>37</v>
      </c>
      <c r="G6145" s="12" t="s">
        <v>92</v>
      </c>
      <c r="H6145" s="12" t="s">
        <v>3431</v>
      </c>
      <c r="I6145" s="12" t="s">
        <v>582</v>
      </c>
      <c r="J6145" s="10" t="s">
        <v>40</v>
      </c>
      <c r="K6145" s="13" t="s">
        <v>47</v>
      </c>
      <c r="L6145" s="13" t="s">
        <v>1</v>
      </c>
      <c r="M6145" s="14">
        <v>7.5</v>
      </c>
      <c r="N6145" s="14">
        <v>8</v>
      </c>
      <c r="O6145" s="14">
        <v>8</v>
      </c>
      <c r="P6145" s="10" t="s">
        <v>67</v>
      </c>
      <c r="Q6145" s="12" t="s">
        <v>68</v>
      </c>
      <c r="R6145" s="12" t="s">
        <v>69</v>
      </c>
      <c r="S6145" s="12">
        <v>4</v>
      </c>
      <c r="T6145" s="12">
        <v>1957</v>
      </c>
      <c r="U6145" s="12">
        <v>5</v>
      </c>
      <c r="V6145" s="12">
        <v>2005</v>
      </c>
      <c r="W6145" s="9" t="s">
        <v>45</v>
      </c>
      <c r="X6145" s="9" t="s">
        <v>45</v>
      </c>
      <c r="Y6145" s="15">
        <v>32.912500000000001</v>
      </c>
      <c r="Z6145" s="15">
        <v>-96.623099999999994</v>
      </c>
    </row>
    <row r="6146" spans="1:26" x14ac:dyDescent="0.3">
      <c r="A6146" s="9">
        <v>6958</v>
      </c>
      <c r="B6146" s="10" t="s">
        <v>1214</v>
      </c>
      <c r="C6146" s="9">
        <v>3574</v>
      </c>
      <c r="D6146" s="10" t="s">
        <v>35698</v>
      </c>
      <c r="E6146" s="11" t="s">
        <v>37</v>
      </c>
      <c r="F6146" s="11" t="s">
        <v>37</v>
      </c>
      <c r="G6146" s="12" t="s">
        <v>92</v>
      </c>
      <c r="H6146" s="12" t="s">
        <v>3431</v>
      </c>
      <c r="I6146" s="12" t="s">
        <v>582</v>
      </c>
      <c r="J6146" s="10" t="s">
        <v>40</v>
      </c>
      <c r="K6146" s="13" t="s">
        <v>49</v>
      </c>
      <c r="L6146" s="13" t="s">
        <v>1</v>
      </c>
      <c r="M6146" s="14">
        <v>18.7</v>
      </c>
      <c r="N6146" s="14">
        <v>17</v>
      </c>
      <c r="O6146" s="14">
        <v>17</v>
      </c>
      <c r="P6146" s="10" t="s">
        <v>67</v>
      </c>
      <c r="Q6146" s="12" t="s">
        <v>68</v>
      </c>
      <c r="R6146" s="12" t="s">
        <v>69</v>
      </c>
      <c r="S6146" s="12">
        <v>5</v>
      </c>
      <c r="T6146" s="12">
        <v>1960</v>
      </c>
      <c r="U6146" s="12">
        <v>5</v>
      </c>
      <c r="V6146" s="12">
        <v>2005</v>
      </c>
      <c r="W6146" s="9" t="s">
        <v>45</v>
      </c>
      <c r="X6146" s="9" t="s">
        <v>45</v>
      </c>
      <c r="Y6146" s="15">
        <v>32.912500000000001</v>
      </c>
      <c r="Z6146" s="15">
        <v>-96.623099999999994</v>
      </c>
    </row>
    <row r="6147" spans="1:26" x14ac:dyDescent="0.3">
      <c r="A6147" s="9">
        <v>6958</v>
      </c>
      <c r="B6147" s="10" t="s">
        <v>1214</v>
      </c>
      <c r="C6147" s="9">
        <v>3574</v>
      </c>
      <c r="D6147" s="10" t="s">
        <v>35698</v>
      </c>
      <c r="E6147" s="11" t="s">
        <v>37</v>
      </c>
      <c r="F6147" s="11" t="s">
        <v>37</v>
      </c>
      <c r="G6147" s="12" t="s">
        <v>92</v>
      </c>
      <c r="H6147" s="12" t="s">
        <v>3431</v>
      </c>
      <c r="I6147" s="12" t="s">
        <v>582</v>
      </c>
      <c r="J6147" s="10" t="s">
        <v>40</v>
      </c>
      <c r="K6147" s="13" t="s">
        <v>70</v>
      </c>
      <c r="L6147" s="13" t="s">
        <v>1</v>
      </c>
      <c r="M6147" s="14">
        <v>18.7</v>
      </c>
      <c r="N6147" s="14">
        <v>18</v>
      </c>
      <c r="O6147" s="14">
        <v>18</v>
      </c>
      <c r="P6147" s="10" t="s">
        <v>67</v>
      </c>
      <c r="Q6147" s="12" t="s">
        <v>68</v>
      </c>
      <c r="R6147" s="12" t="s">
        <v>69</v>
      </c>
      <c r="S6147" s="12">
        <v>6</v>
      </c>
      <c r="T6147" s="12">
        <v>1961</v>
      </c>
      <c r="U6147" s="12">
        <v>5</v>
      </c>
      <c r="V6147" s="12">
        <v>2005</v>
      </c>
      <c r="W6147" s="9" t="s">
        <v>45</v>
      </c>
      <c r="X6147" s="9" t="s">
        <v>45</v>
      </c>
      <c r="Y6147" s="15">
        <v>32.912500000000001</v>
      </c>
      <c r="Z6147" s="15">
        <v>-96.623099999999994</v>
      </c>
    </row>
    <row r="6148" spans="1:26" x14ac:dyDescent="0.3">
      <c r="A6148" s="9">
        <v>6958</v>
      </c>
      <c r="B6148" s="10" t="s">
        <v>1214</v>
      </c>
      <c r="C6148" s="9">
        <v>4266</v>
      </c>
      <c r="D6148" s="10" t="s">
        <v>3908</v>
      </c>
      <c r="E6148" s="11" t="s">
        <v>37</v>
      </c>
      <c r="F6148" s="11" t="s">
        <v>37</v>
      </c>
      <c r="G6148" s="12" t="s">
        <v>92</v>
      </c>
      <c r="H6148" s="12" t="s">
        <v>1216</v>
      </c>
      <c r="I6148" s="12" t="s">
        <v>582</v>
      </c>
      <c r="J6148" s="10" t="s">
        <v>40</v>
      </c>
      <c r="K6148" s="13" t="s">
        <v>49</v>
      </c>
      <c r="L6148" s="13" t="s">
        <v>1</v>
      </c>
      <c r="M6148" s="14">
        <v>22</v>
      </c>
      <c r="N6148" s="14">
        <v>22</v>
      </c>
      <c r="O6148" s="14">
        <v>22</v>
      </c>
      <c r="P6148" s="10" t="s">
        <v>67</v>
      </c>
      <c r="Q6148" s="12" t="s">
        <v>68</v>
      </c>
      <c r="R6148" s="12" t="s">
        <v>69</v>
      </c>
      <c r="S6148" s="12">
        <v>5</v>
      </c>
      <c r="T6148" s="12">
        <v>1962</v>
      </c>
      <c r="U6148" s="12">
        <v>5</v>
      </c>
      <c r="V6148" s="12">
        <v>2005</v>
      </c>
      <c r="W6148" s="9" t="s">
        <v>45</v>
      </c>
      <c r="X6148" s="9" t="s">
        <v>45</v>
      </c>
      <c r="Y6148" s="15">
        <v>33.197499999999998</v>
      </c>
      <c r="Z6148" s="15">
        <v>-97.106099999999998</v>
      </c>
    </row>
    <row r="6149" spans="1:26" x14ac:dyDescent="0.3">
      <c r="A6149" s="9">
        <v>54825</v>
      </c>
      <c r="B6149" s="10" t="s">
        <v>36319</v>
      </c>
      <c r="C6149" s="9">
        <v>10097</v>
      </c>
      <c r="D6149" s="10" t="s">
        <v>36319</v>
      </c>
      <c r="E6149" s="11" t="s">
        <v>37</v>
      </c>
      <c r="F6149" s="11" t="s">
        <v>37</v>
      </c>
      <c r="G6149" s="12" t="s">
        <v>3195</v>
      </c>
      <c r="H6149" s="12" t="s">
        <v>3273</v>
      </c>
      <c r="I6149" s="12" t="s">
        <v>1</v>
      </c>
      <c r="J6149" s="10" t="s">
        <v>232</v>
      </c>
      <c r="K6149" s="13" t="s">
        <v>41</v>
      </c>
      <c r="L6149" s="13" t="s">
        <v>1</v>
      </c>
      <c r="M6149" s="14">
        <v>1.1000000000000001</v>
      </c>
      <c r="N6149" s="14">
        <v>1.1000000000000001</v>
      </c>
      <c r="O6149" s="14">
        <v>1.1000000000000001</v>
      </c>
      <c r="P6149" s="10" t="s">
        <v>323</v>
      </c>
      <c r="Q6149" s="12" t="s">
        <v>68</v>
      </c>
      <c r="R6149" s="12" t="s">
        <v>44</v>
      </c>
      <c r="S6149" s="12">
        <v>4</v>
      </c>
      <c r="T6149" s="12">
        <v>1988</v>
      </c>
      <c r="U6149" s="12">
        <v>5</v>
      </c>
      <c r="V6149" s="12">
        <v>2005</v>
      </c>
      <c r="W6149" s="9" t="s">
        <v>45</v>
      </c>
      <c r="X6149" s="9" t="s">
        <v>45</v>
      </c>
      <c r="Y6149" s="15">
        <v>39.857222</v>
      </c>
      <c r="Z6149" s="15">
        <v>-75.367779999999996</v>
      </c>
    </row>
    <row r="6150" spans="1:26" x14ac:dyDescent="0.3">
      <c r="A6150" s="9">
        <v>54825</v>
      </c>
      <c r="B6150" s="10" t="s">
        <v>36319</v>
      </c>
      <c r="C6150" s="9">
        <v>10097</v>
      </c>
      <c r="D6150" s="10" t="s">
        <v>36319</v>
      </c>
      <c r="E6150" s="11" t="s">
        <v>37</v>
      </c>
      <c r="F6150" s="11" t="s">
        <v>37</v>
      </c>
      <c r="G6150" s="12" t="s">
        <v>3195</v>
      </c>
      <c r="H6150" s="12" t="s">
        <v>3273</v>
      </c>
      <c r="I6150" s="12" t="s">
        <v>1</v>
      </c>
      <c r="J6150" s="10" t="s">
        <v>232</v>
      </c>
      <c r="K6150" s="13" t="s">
        <v>47</v>
      </c>
      <c r="L6150" s="13" t="s">
        <v>1</v>
      </c>
      <c r="M6150" s="14">
        <v>1.1000000000000001</v>
      </c>
      <c r="N6150" s="14">
        <v>1.1000000000000001</v>
      </c>
      <c r="O6150" s="14">
        <v>1.1000000000000001</v>
      </c>
      <c r="P6150" s="10" t="s">
        <v>323</v>
      </c>
      <c r="Q6150" s="12" t="s">
        <v>68</v>
      </c>
      <c r="R6150" s="12" t="s">
        <v>44</v>
      </c>
      <c r="S6150" s="12">
        <v>4</v>
      </c>
      <c r="T6150" s="12">
        <v>1988</v>
      </c>
      <c r="U6150" s="12">
        <v>5</v>
      </c>
      <c r="V6150" s="12">
        <v>2005</v>
      </c>
      <c r="W6150" s="9" t="s">
        <v>45</v>
      </c>
      <c r="X6150" s="9" t="s">
        <v>45</v>
      </c>
      <c r="Y6150" s="15">
        <v>39.857222</v>
      </c>
      <c r="Z6150" s="15">
        <v>-75.367779999999996</v>
      </c>
    </row>
    <row r="6151" spans="1:26" x14ac:dyDescent="0.3">
      <c r="A6151" s="9">
        <v>54825</v>
      </c>
      <c r="B6151" s="10" t="s">
        <v>36319</v>
      </c>
      <c r="C6151" s="9">
        <v>10097</v>
      </c>
      <c r="D6151" s="10" t="s">
        <v>36319</v>
      </c>
      <c r="E6151" s="11" t="s">
        <v>37</v>
      </c>
      <c r="F6151" s="11" t="s">
        <v>37</v>
      </c>
      <c r="G6151" s="12" t="s">
        <v>3195</v>
      </c>
      <c r="H6151" s="12" t="s">
        <v>3273</v>
      </c>
      <c r="I6151" s="12" t="s">
        <v>1</v>
      </c>
      <c r="J6151" s="10" t="s">
        <v>232</v>
      </c>
      <c r="K6151" s="13" t="s">
        <v>49</v>
      </c>
      <c r="L6151" s="13" t="s">
        <v>1</v>
      </c>
      <c r="M6151" s="14">
        <v>0.9</v>
      </c>
      <c r="N6151" s="14">
        <v>0.9</v>
      </c>
      <c r="O6151" s="14">
        <v>0.9</v>
      </c>
      <c r="P6151" s="10" t="s">
        <v>323</v>
      </c>
      <c r="Q6151" s="12" t="s">
        <v>68</v>
      </c>
      <c r="R6151" s="12" t="s">
        <v>44</v>
      </c>
      <c r="S6151" s="12">
        <v>6</v>
      </c>
      <c r="T6151" s="12">
        <v>1994</v>
      </c>
      <c r="U6151" s="12">
        <v>5</v>
      </c>
      <c r="V6151" s="12">
        <v>2005</v>
      </c>
      <c r="W6151" s="9" t="s">
        <v>45</v>
      </c>
      <c r="X6151" s="9" t="s">
        <v>45</v>
      </c>
      <c r="Y6151" s="15">
        <v>39.857222</v>
      </c>
      <c r="Z6151" s="15">
        <v>-75.367779999999996</v>
      </c>
    </row>
    <row r="6152" spans="1:26" x14ac:dyDescent="0.3">
      <c r="A6152" s="9">
        <v>6091</v>
      </c>
      <c r="B6152" s="10" t="s">
        <v>5692</v>
      </c>
      <c r="C6152" s="9">
        <v>10436</v>
      </c>
      <c r="D6152" s="10" t="s">
        <v>5693</v>
      </c>
      <c r="E6152" s="11" t="s">
        <v>37</v>
      </c>
      <c r="F6152" s="11" t="s">
        <v>37</v>
      </c>
      <c r="G6152" s="12" t="s">
        <v>92</v>
      </c>
      <c r="H6152" s="12" t="s">
        <v>3445</v>
      </c>
      <c r="I6152" s="12" t="s">
        <v>582</v>
      </c>
      <c r="J6152" s="10" t="s">
        <v>1805</v>
      </c>
      <c r="K6152" s="13" t="s">
        <v>2800</v>
      </c>
      <c r="L6152" s="13" t="s">
        <v>1</v>
      </c>
      <c r="M6152" s="14">
        <v>14.5</v>
      </c>
      <c r="N6152" s="14">
        <v>12.3</v>
      </c>
      <c r="O6152" s="14">
        <v>14.2</v>
      </c>
      <c r="P6152" s="10" t="s">
        <v>95</v>
      </c>
      <c r="Q6152" s="12" t="s">
        <v>68</v>
      </c>
      <c r="R6152" s="12" t="s">
        <v>96</v>
      </c>
      <c r="S6152" s="12">
        <v>1</v>
      </c>
      <c r="T6152" s="12">
        <v>1970</v>
      </c>
      <c r="U6152" s="12">
        <v>5</v>
      </c>
      <c r="V6152" s="12">
        <v>2005</v>
      </c>
      <c r="W6152" s="9" t="s">
        <v>45</v>
      </c>
      <c r="X6152" s="9" t="s">
        <v>45</v>
      </c>
      <c r="Y6152" s="15">
        <v>29.753516999999999</v>
      </c>
      <c r="Z6152" s="15">
        <v>-94.997280000000003</v>
      </c>
    </row>
    <row r="6153" spans="1:26" x14ac:dyDescent="0.3">
      <c r="A6153" s="9">
        <v>6091</v>
      </c>
      <c r="B6153" s="10" t="s">
        <v>5692</v>
      </c>
      <c r="C6153" s="9">
        <v>10436</v>
      </c>
      <c r="D6153" s="10" t="s">
        <v>5693</v>
      </c>
      <c r="E6153" s="11" t="s">
        <v>37</v>
      </c>
      <c r="F6153" s="11" t="s">
        <v>37</v>
      </c>
      <c r="G6153" s="12" t="s">
        <v>92</v>
      </c>
      <c r="H6153" s="12" t="s">
        <v>3445</v>
      </c>
      <c r="I6153" s="12" t="s">
        <v>582</v>
      </c>
      <c r="J6153" s="10" t="s">
        <v>1805</v>
      </c>
      <c r="K6153" s="13" t="s">
        <v>2801</v>
      </c>
      <c r="L6153" s="13" t="s">
        <v>1</v>
      </c>
      <c r="M6153" s="14">
        <v>15.2</v>
      </c>
      <c r="N6153" s="14">
        <v>12.9</v>
      </c>
      <c r="O6153" s="14">
        <v>14.9</v>
      </c>
      <c r="P6153" s="10" t="s">
        <v>95</v>
      </c>
      <c r="Q6153" s="12" t="s">
        <v>68</v>
      </c>
      <c r="R6153" s="12" t="s">
        <v>96</v>
      </c>
      <c r="S6153" s="12">
        <v>1</v>
      </c>
      <c r="T6153" s="12">
        <v>1972</v>
      </c>
      <c r="U6153" s="12">
        <v>5</v>
      </c>
      <c r="V6153" s="12">
        <v>2005</v>
      </c>
      <c r="W6153" s="9" t="s">
        <v>45</v>
      </c>
      <c r="X6153" s="9" t="s">
        <v>45</v>
      </c>
      <c r="Y6153" s="15">
        <v>29.753516999999999</v>
      </c>
      <c r="Z6153" s="15">
        <v>-94.997280000000003</v>
      </c>
    </row>
    <row r="6154" spans="1:26" x14ac:dyDescent="0.3">
      <c r="A6154" s="9">
        <v>6091</v>
      </c>
      <c r="B6154" s="10" t="s">
        <v>5692</v>
      </c>
      <c r="C6154" s="9">
        <v>10436</v>
      </c>
      <c r="D6154" s="10" t="s">
        <v>5693</v>
      </c>
      <c r="E6154" s="11" t="s">
        <v>37</v>
      </c>
      <c r="F6154" s="11" t="s">
        <v>37</v>
      </c>
      <c r="G6154" s="12" t="s">
        <v>92</v>
      </c>
      <c r="H6154" s="12" t="s">
        <v>3445</v>
      </c>
      <c r="I6154" s="12" t="s">
        <v>582</v>
      </c>
      <c r="J6154" s="10" t="s">
        <v>1805</v>
      </c>
      <c r="K6154" s="13" t="s">
        <v>1053</v>
      </c>
      <c r="L6154" s="13" t="s">
        <v>1</v>
      </c>
      <c r="M6154" s="14">
        <v>17.2</v>
      </c>
      <c r="N6154" s="14">
        <v>14.6</v>
      </c>
      <c r="O6154" s="14">
        <v>16.899999999999999</v>
      </c>
      <c r="P6154" s="10" t="s">
        <v>95</v>
      </c>
      <c r="Q6154" s="12" t="s">
        <v>68</v>
      </c>
      <c r="R6154" s="12" t="s">
        <v>96</v>
      </c>
      <c r="S6154" s="12">
        <v>1</v>
      </c>
      <c r="T6154" s="12">
        <v>1976</v>
      </c>
      <c r="U6154" s="12">
        <v>5</v>
      </c>
      <c r="V6154" s="12">
        <v>2005</v>
      </c>
      <c r="W6154" s="9" t="s">
        <v>45</v>
      </c>
      <c r="X6154" s="9" t="s">
        <v>45</v>
      </c>
      <c r="Y6154" s="15">
        <v>29.753516999999999</v>
      </c>
      <c r="Z6154" s="15">
        <v>-94.997280000000003</v>
      </c>
    </row>
    <row r="6155" spans="1:26" x14ac:dyDescent="0.3">
      <c r="A6155" s="9">
        <v>9681</v>
      </c>
      <c r="B6155" s="10" t="s">
        <v>36320</v>
      </c>
      <c r="C6155" s="9">
        <v>10736</v>
      </c>
      <c r="D6155" s="10" t="s">
        <v>36321</v>
      </c>
      <c r="E6155" s="11" t="s">
        <v>37</v>
      </c>
      <c r="F6155" s="11" t="s">
        <v>37</v>
      </c>
      <c r="G6155" s="12" t="s">
        <v>1803</v>
      </c>
      <c r="H6155" s="12" t="s">
        <v>6984</v>
      </c>
      <c r="I6155" s="12" t="s">
        <v>1</v>
      </c>
      <c r="J6155" s="10" t="s">
        <v>5315</v>
      </c>
      <c r="K6155" s="13" t="s">
        <v>41</v>
      </c>
      <c r="L6155" s="13" t="s">
        <v>1</v>
      </c>
      <c r="M6155" s="14">
        <v>2</v>
      </c>
      <c r="N6155" s="14">
        <v>1.9</v>
      </c>
      <c r="O6155" s="14">
        <v>2</v>
      </c>
      <c r="P6155" s="10" t="s">
        <v>5327</v>
      </c>
      <c r="Q6155" s="12" t="s">
        <v>5821</v>
      </c>
      <c r="R6155" s="12" t="s">
        <v>69</v>
      </c>
      <c r="S6155" s="12">
        <v>10</v>
      </c>
      <c r="T6155" s="12">
        <v>1983</v>
      </c>
      <c r="U6155" s="12">
        <v>5</v>
      </c>
      <c r="V6155" s="12">
        <v>2005</v>
      </c>
      <c r="W6155" s="9" t="s">
        <v>45</v>
      </c>
      <c r="X6155" s="9" t="s">
        <v>45</v>
      </c>
      <c r="Y6155" s="15">
        <v>29.908332999999999</v>
      </c>
      <c r="Z6155" s="15">
        <v>-91.671940000000006</v>
      </c>
    </row>
    <row r="6156" spans="1:26" x14ac:dyDescent="0.3">
      <c r="A6156" s="9">
        <v>22040</v>
      </c>
      <c r="B6156" s="10" t="s">
        <v>9168</v>
      </c>
      <c r="C6156" s="9">
        <v>50083</v>
      </c>
      <c r="D6156" s="10" t="s">
        <v>9168</v>
      </c>
      <c r="E6156" s="11" t="s">
        <v>37</v>
      </c>
      <c r="F6156" s="11" t="s">
        <v>37</v>
      </c>
      <c r="G6156" s="12" t="s">
        <v>271</v>
      </c>
      <c r="H6156" s="12" t="s">
        <v>4102</v>
      </c>
      <c r="I6156" s="12" t="s">
        <v>873</v>
      </c>
      <c r="J6156" s="10" t="s">
        <v>2218</v>
      </c>
      <c r="K6156" s="13" t="s">
        <v>1994</v>
      </c>
      <c r="L6156" s="13" t="s">
        <v>1</v>
      </c>
      <c r="M6156" s="14">
        <v>2</v>
      </c>
      <c r="N6156" s="14">
        <v>2</v>
      </c>
      <c r="O6156" s="14">
        <v>2</v>
      </c>
      <c r="P6156" s="10" t="s">
        <v>71</v>
      </c>
      <c r="Q6156" s="12" t="s">
        <v>72</v>
      </c>
      <c r="R6156" s="12" t="s">
        <v>69</v>
      </c>
      <c r="S6156" s="12">
        <v>10</v>
      </c>
      <c r="T6156" s="12">
        <v>1963</v>
      </c>
      <c r="U6156" s="12">
        <v>5</v>
      </c>
      <c r="V6156" s="12">
        <v>2005</v>
      </c>
      <c r="W6156" s="9" t="s">
        <v>45</v>
      </c>
      <c r="X6156" s="9" t="s">
        <v>45</v>
      </c>
      <c r="Y6156" s="15">
        <v>46.729444000000001</v>
      </c>
      <c r="Z6156" s="15">
        <v>-117.1708</v>
      </c>
    </row>
    <row r="6157" spans="1:26" x14ac:dyDescent="0.3">
      <c r="A6157" s="9">
        <v>49732</v>
      </c>
      <c r="B6157" s="10" t="s">
        <v>7081</v>
      </c>
      <c r="C6157" s="9">
        <v>52105</v>
      </c>
      <c r="D6157" s="10" t="s">
        <v>36217</v>
      </c>
      <c r="E6157" s="11" t="s">
        <v>37</v>
      </c>
      <c r="F6157" s="11" t="s">
        <v>37</v>
      </c>
      <c r="G6157" s="12" t="s">
        <v>80</v>
      </c>
      <c r="H6157" s="12" t="s">
        <v>5627</v>
      </c>
      <c r="I6157" s="12" t="s">
        <v>138</v>
      </c>
      <c r="J6157" s="10" t="s">
        <v>1805</v>
      </c>
      <c r="K6157" s="13" t="s">
        <v>1798</v>
      </c>
      <c r="L6157" s="13" t="s">
        <v>1</v>
      </c>
      <c r="M6157" s="14">
        <v>4</v>
      </c>
      <c r="N6157" s="14">
        <v>3.7</v>
      </c>
      <c r="O6157" s="14">
        <v>3.8</v>
      </c>
      <c r="P6157" s="10" t="s">
        <v>1806</v>
      </c>
      <c r="Q6157" s="12" t="s">
        <v>1807</v>
      </c>
      <c r="R6157" s="12" t="s">
        <v>69</v>
      </c>
      <c r="S6157" s="12">
        <v>1</v>
      </c>
      <c r="T6157" s="12">
        <v>1936</v>
      </c>
      <c r="U6157" s="12">
        <v>5</v>
      </c>
      <c r="V6157" s="12">
        <v>2005</v>
      </c>
      <c r="W6157" s="9" t="s">
        <v>45</v>
      </c>
      <c r="X6157" s="9" t="s">
        <v>45</v>
      </c>
      <c r="Y6157" s="15">
        <v>37.932222000000003</v>
      </c>
      <c r="Z6157" s="15">
        <v>-122.3897</v>
      </c>
    </row>
    <row r="6158" spans="1:26" x14ac:dyDescent="0.3">
      <c r="A6158" s="9">
        <v>49969</v>
      </c>
      <c r="B6158" s="10" t="s">
        <v>34916</v>
      </c>
      <c r="C6158" s="9">
        <v>54587</v>
      </c>
      <c r="D6158" s="10" t="s">
        <v>34917</v>
      </c>
      <c r="E6158" s="11" t="s">
        <v>37</v>
      </c>
      <c r="F6158" s="11" t="s">
        <v>37</v>
      </c>
      <c r="G6158" s="12" t="s">
        <v>1219</v>
      </c>
      <c r="H6158" s="12" t="s">
        <v>1851</v>
      </c>
      <c r="I6158" s="12" t="s">
        <v>848</v>
      </c>
      <c r="J6158" s="10" t="s">
        <v>1805</v>
      </c>
      <c r="K6158" s="13" t="s">
        <v>6064</v>
      </c>
      <c r="L6158" s="13" t="s">
        <v>1</v>
      </c>
      <c r="M6158" s="14">
        <v>2.5</v>
      </c>
      <c r="N6158" s="14">
        <v>2</v>
      </c>
      <c r="O6158" s="14">
        <v>2.8</v>
      </c>
      <c r="P6158" s="10" t="s">
        <v>874</v>
      </c>
      <c r="Q6158" s="12" t="s">
        <v>5305</v>
      </c>
      <c r="R6158" s="12" t="s">
        <v>69</v>
      </c>
      <c r="S6158" s="12">
        <v>1</v>
      </c>
      <c r="T6158" s="12">
        <v>1951</v>
      </c>
      <c r="U6158" s="12">
        <v>5</v>
      </c>
      <c r="V6158" s="12">
        <v>2005</v>
      </c>
      <c r="W6158" s="9" t="s">
        <v>45</v>
      </c>
      <c r="X6158" s="9" t="s">
        <v>45</v>
      </c>
      <c r="Y6158" s="15">
        <v>45.366900000000001</v>
      </c>
      <c r="Z6158" s="15">
        <v>-68.510599999999997</v>
      </c>
    </row>
    <row r="6159" spans="1:26" x14ac:dyDescent="0.3">
      <c r="A6159" s="9">
        <v>15912</v>
      </c>
      <c r="B6159" s="10" t="s">
        <v>35894</v>
      </c>
      <c r="C6159" s="9">
        <v>55055</v>
      </c>
      <c r="D6159" s="10" t="s">
        <v>36322</v>
      </c>
      <c r="E6159" s="11" t="s">
        <v>37</v>
      </c>
      <c r="F6159" s="11" t="s">
        <v>37</v>
      </c>
      <c r="G6159" s="12" t="s">
        <v>465</v>
      </c>
      <c r="H6159" s="12" t="s">
        <v>3951</v>
      </c>
      <c r="I6159" s="12" t="s">
        <v>1</v>
      </c>
      <c r="J6159" s="10" t="s">
        <v>139</v>
      </c>
      <c r="K6159" s="13" t="s">
        <v>41</v>
      </c>
      <c r="L6159" s="13" t="s">
        <v>1</v>
      </c>
      <c r="M6159" s="14">
        <v>5</v>
      </c>
      <c r="N6159" s="14">
        <v>4.2</v>
      </c>
      <c r="O6159" s="14">
        <v>5</v>
      </c>
      <c r="P6159" s="10" t="s">
        <v>2434</v>
      </c>
      <c r="Q6159" s="12" t="s">
        <v>2435</v>
      </c>
      <c r="R6159" s="12" t="s">
        <v>96</v>
      </c>
      <c r="S6159" s="12">
        <v>12</v>
      </c>
      <c r="T6159" s="12">
        <v>2001</v>
      </c>
      <c r="U6159" s="12">
        <v>5</v>
      </c>
      <c r="V6159" s="12">
        <v>2005</v>
      </c>
      <c r="W6159" s="9" t="s">
        <v>45</v>
      </c>
      <c r="X6159" s="9" t="s">
        <v>45</v>
      </c>
      <c r="Y6159" s="15">
        <v>41.391388999999997</v>
      </c>
      <c r="Z6159" s="15">
        <v>-87.637500000000003</v>
      </c>
    </row>
    <row r="6160" spans="1:26" x14ac:dyDescent="0.3">
      <c r="A6160" s="9">
        <v>3643</v>
      </c>
      <c r="B6160" s="10" t="s">
        <v>36323</v>
      </c>
      <c r="C6160" s="9">
        <v>55703</v>
      </c>
      <c r="D6160" s="10" t="s">
        <v>36324</v>
      </c>
      <c r="E6160" s="11" t="s">
        <v>37</v>
      </c>
      <c r="F6160" s="11" t="s">
        <v>37</v>
      </c>
      <c r="G6160" s="12" t="s">
        <v>3367</v>
      </c>
      <c r="H6160" s="12" t="s">
        <v>128</v>
      </c>
      <c r="I6160" s="12" t="s">
        <v>1</v>
      </c>
      <c r="J6160" s="10" t="s">
        <v>5315</v>
      </c>
      <c r="K6160" s="13" t="s">
        <v>36325</v>
      </c>
      <c r="L6160" s="13" t="s">
        <v>1</v>
      </c>
      <c r="M6160" s="14">
        <v>85</v>
      </c>
      <c r="N6160" s="14">
        <v>72.3</v>
      </c>
      <c r="O6160" s="14">
        <v>83.3</v>
      </c>
      <c r="P6160" s="10" t="s">
        <v>95</v>
      </c>
      <c r="Q6160" s="12" t="s">
        <v>68</v>
      </c>
      <c r="R6160" s="12" t="s">
        <v>96</v>
      </c>
      <c r="S6160" s="12">
        <v>5</v>
      </c>
      <c r="T6160" s="12">
        <v>2003</v>
      </c>
      <c r="U6160" s="12">
        <v>5</v>
      </c>
      <c r="V6160" s="12">
        <v>2005</v>
      </c>
      <c r="W6160" s="9" t="s">
        <v>45</v>
      </c>
      <c r="X6160" s="9" t="s">
        <v>45</v>
      </c>
      <c r="Y6160" s="15">
        <v>35.083610999999998</v>
      </c>
      <c r="Z6160" s="15">
        <v>-90.082499999999996</v>
      </c>
    </row>
    <row r="6161" spans="1:26" x14ac:dyDescent="0.3">
      <c r="A6161" s="9">
        <v>62042</v>
      </c>
      <c r="B6161" s="10" t="s">
        <v>1089</v>
      </c>
      <c r="C6161" s="9">
        <v>692</v>
      </c>
      <c r="D6161" s="10" t="s">
        <v>1090</v>
      </c>
      <c r="E6161" s="11" t="s">
        <v>37</v>
      </c>
      <c r="F6161" s="11" t="s">
        <v>37</v>
      </c>
      <c r="G6161" s="12" t="s">
        <v>804</v>
      </c>
      <c r="H6161" s="12" t="s">
        <v>1091</v>
      </c>
      <c r="I6161" s="12" t="s">
        <v>806</v>
      </c>
      <c r="J6161" s="10" t="s">
        <v>139</v>
      </c>
      <c r="K6161" s="13" t="s">
        <v>49</v>
      </c>
      <c r="L6161" s="13" t="s">
        <v>1</v>
      </c>
      <c r="M6161" s="14">
        <v>0.1</v>
      </c>
      <c r="N6161" s="14">
        <v>0.1</v>
      </c>
      <c r="O6161" s="14">
        <v>0.1</v>
      </c>
      <c r="P6161" s="10" t="s">
        <v>52</v>
      </c>
      <c r="Q6161" s="12" t="s">
        <v>53</v>
      </c>
      <c r="R6161" s="12" t="s">
        <v>54</v>
      </c>
      <c r="S6161" s="12">
        <v>4</v>
      </c>
      <c r="T6161" s="12">
        <v>1998</v>
      </c>
      <c r="U6161" s="12">
        <v>4</v>
      </c>
      <c r="V6161" s="12">
        <v>2005</v>
      </c>
      <c r="W6161" s="9" t="s">
        <v>45</v>
      </c>
      <c r="X6161" s="9" t="s">
        <v>45</v>
      </c>
      <c r="Y6161" s="15">
        <v>41.835278000000002</v>
      </c>
      <c r="Z6161" s="15">
        <v>-106.2428</v>
      </c>
    </row>
    <row r="6162" spans="1:26" x14ac:dyDescent="0.3">
      <c r="A6162" s="9">
        <v>11568</v>
      </c>
      <c r="B6162" s="10" t="s">
        <v>36326</v>
      </c>
      <c r="C6162" s="9">
        <v>1159</v>
      </c>
      <c r="D6162" s="10" t="s">
        <v>36327</v>
      </c>
      <c r="E6162" s="11" t="s">
        <v>37</v>
      </c>
      <c r="F6162" s="11" t="s">
        <v>37</v>
      </c>
      <c r="G6162" s="12" t="s">
        <v>1434</v>
      </c>
      <c r="H6162" s="12" t="s">
        <v>1673</v>
      </c>
      <c r="I6162" s="12" t="s">
        <v>1</v>
      </c>
      <c r="J6162" s="10" t="s">
        <v>40</v>
      </c>
      <c r="K6162" s="13" t="s">
        <v>188</v>
      </c>
      <c r="L6162" s="13" t="s">
        <v>1</v>
      </c>
      <c r="M6162" s="14">
        <v>0.5</v>
      </c>
      <c r="N6162" s="14">
        <v>0.4</v>
      </c>
      <c r="O6162" s="14">
        <v>0.5</v>
      </c>
      <c r="P6162" s="10" t="s">
        <v>42</v>
      </c>
      <c r="Q6162" s="12" t="s">
        <v>43</v>
      </c>
      <c r="R6162" s="12" t="s">
        <v>44</v>
      </c>
      <c r="S6162" s="12">
        <v>99</v>
      </c>
      <c r="T6162" s="12">
        <v>1951</v>
      </c>
      <c r="U6162" s="12">
        <v>4</v>
      </c>
      <c r="V6162" s="12">
        <v>2005</v>
      </c>
      <c r="W6162" s="9" t="s">
        <v>45</v>
      </c>
      <c r="X6162" s="9" t="s">
        <v>45</v>
      </c>
      <c r="Y6162" s="15">
        <v>44.885556000000001</v>
      </c>
      <c r="Z6162" s="15">
        <v>-95.208609999999993</v>
      </c>
    </row>
    <row r="6163" spans="1:26" x14ac:dyDescent="0.3">
      <c r="A6163" s="9">
        <v>11568</v>
      </c>
      <c r="B6163" s="10" t="s">
        <v>36326</v>
      </c>
      <c r="C6163" s="9">
        <v>1159</v>
      </c>
      <c r="D6163" s="10" t="s">
        <v>36327</v>
      </c>
      <c r="E6163" s="11" t="s">
        <v>37</v>
      </c>
      <c r="F6163" s="11" t="s">
        <v>37</v>
      </c>
      <c r="G6163" s="12" t="s">
        <v>1434</v>
      </c>
      <c r="H6163" s="12" t="s">
        <v>1673</v>
      </c>
      <c r="I6163" s="12" t="s">
        <v>1</v>
      </c>
      <c r="J6163" s="10" t="s">
        <v>40</v>
      </c>
      <c r="K6163" s="13" t="s">
        <v>189</v>
      </c>
      <c r="L6163" s="13" t="s">
        <v>1</v>
      </c>
      <c r="M6163" s="14">
        <v>0.6</v>
      </c>
      <c r="N6163" s="14">
        <v>0.5</v>
      </c>
      <c r="O6163" s="14">
        <v>0.6</v>
      </c>
      <c r="P6163" s="10" t="s">
        <v>42</v>
      </c>
      <c r="Q6163" s="12" t="s">
        <v>43</v>
      </c>
      <c r="R6163" s="12" t="s">
        <v>44</v>
      </c>
      <c r="S6163" s="12">
        <v>99</v>
      </c>
      <c r="T6163" s="12">
        <v>1955</v>
      </c>
      <c r="U6163" s="12">
        <v>4</v>
      </c>
      <c r="V6163" s="12">
        <v>2005</v>
      </c>
      <c r="W6163" s="9" t="s">
        <v>45</v>
      </c>
      <c r="X6163" s="9" t="s">
        <v>45</v>
      </c>
      <c r="Y6163" s="15">
        <v>44.885556000000001</v>
      </c>
      <c r="Z6163" s="15">
        <v>-95.208609999999993</v>
      </c>
    </row>
    <row r="6164" spans="1:26" x14ac:dyDescent="0.3">
      <c r="A6164" s="9">
        <v>4226</v>
      </c>
      <c r="B6164" s="10" t="s">
        <v>2779</v>
      </c>
      <c r="C6164" s="9">
        <v>2502</v>
      </c>
      <c r="D6164" s="10" t="s">
        <v>36328</v>
      </c>
      <c r="E6164" s="11" t="s">
        <v>37</v>
      </c>
      <c r="F6164" s="11" t="s">
        <v>37</v>
      </c>
      <c r="G6164" s="12" t="s">
        <v>238</v>
      </c>
      <c r="H6164" s="12" t="s">
        <v>2781</v>
      </c>
      <c r="I6164" s="12" t="s">
        <v>240</v>
      </c>
      <c r="J6164" s="10" t="s">
        <v>40</v>
      </c>
      <c r="K6164" s="13" t="s">
        <v>116</v>
      </c>
      <c r="L6164" s="13" t="s">
        <v>1</v>
      </c>
      <c r="M6164" s="14">
        <v>74.8</v>
      </c>
      <c r="N6164" s="14">
        <v>69</v>
      </c>
      <c r="O6164" s="14">
        <v>68</v>
      </c>
      <c r="P6164" s="10" t="s">
        <v>42</v>
      </c>
      <c r="Q6164" s="12" t="s">
        <v>866</v>
      </c>
      <c r="R6164" s="12" t="s">
        <v>69</v>
      </c>
      <c r="S6164" s="12">
        <v>7</v>
      </c>
      <c r="T6164" s="12">
        <v>1941</v>
      </c>
      <c r="U6164" s="12">
        <v>4</v>
      </c>
      <c r="V6164" s="12">
        <v>2005</v>
      </c>
      <c r="W6164" s="9" t="s">
        <v>45</v>
      </c>
      <c r="X6164" s="9" t="s">
        <v>45</v>
      </c>
      <c r="Y6164" s="15">
        <v>40.753332999999998</v>
      </c>
      <c r="Z6164" s="15">
        <v>-73.975830000000002</v>
      </c>
    </row>
    <row r="6165" spans="1:26" x14ac:dyDescent="0.3">
      <c r="A6165" s="9">
        <v>4226</v>
      </c>
      <c r="B6165" s="10" t="s">
        <v>2779</v>
      </c>
      <c r="C6165" s="9">
        <v>2502</v>
      </c>
      <c r="D6165" s="10" t="s">
        <v>36328</v>
      </c>
      <c r="E6165" s="11" t="s">
        <v>37</v>
      </c>
      <c r="F6165" s="11" t="s">
        <v>37</v>
      </c>
      <c r="G6165" s="12" t="s">
        <v>238</v>
      </c>
      <c r="H6165" s="12" t="s">
        <v>2781</v>
      </c>
      <c r="I6165" s="12" t="s">
        <v>240</v>
      </c>
      <c r="J6165" s="10" t="s">
        <v>40</v>
      </c>
      <c r="K6165" s="13" t="s">
        <v>159</v>
      </c>
      <c r="L6165" s="13" t="s">
        <v>1</v>
      </c>
      <c r="M6165" s="14">
        <v>62.5</v>
      </c>
      <c r="N6165" s="14">
        <v>49.8</v>
      </c>
      <c r="O6165" s="14">
        <v>49.6</v>
      </c>
      <c r="P6165" s="10" t="s">
        <v>42</v>
      </c>
      <c r="Q6165" s="12" t="s">
        <v>866</v>
      </c>
      <c r="R6165" s="12" t="s">
        <v>69</v>
      </c>
      <c r="S6165" s="12">
        <v>6</v>
      </c>
      <c r="T6165" s="12">
        <v>1949</v>
      </c>
      <c r="U6165" s="12">
        <v>4</v>
      </c>
      <c r="V6165" s="12">
        <v>2005</v>
      </c>
      <c r="W6165" s="9" t="s">
        <v>45</v>
      </c>
      <c r="X6165" s="9" t="s">
        <v>45</v>
      </c>
      <c r="Y6165" s="15">
        <v>40.753332999999998</v>
      </c>
      <c r="Z6165" s="15">
        <v>-73.975830000000002</v>
      </c>
    </row>
    <row r="6166" spans="1:26" x14ac:dyDescent="0.3">
      <c r="A6166" s="9">
        <v>4226</v>
      </c>
      <c r="B6166" s="10" t="s">
        <v>2779</v>
      </c>
      <c r="C6166" s="9">
        <v>2502</v>
      </c>
      <c r="D6166" s="10" t="s">
        <v>36328</v>
      </c>
      <c r="E6166" s="11" t="s">
        <v>37</v>
      </c>
      <c r="F6166" s="11" t="s">
        <v>37</v>
      </c>
      <c r="G6166" s="12" t="s">
        <v>238</v>
      </c>
      <c r="H6166" s="12" t="s">
        <v>2781</v>
      </c>
      <c r="I6166" s="12" t="s">
        <v>240</v>
      </c>
      <c r="J6166" s="10" t="s">
        <v>40</v>
      </c>
      <c r="K6166" s="13" t="s">
        <v>160</v>
      </c>
      <c r="L6166" s="13" t="s">
        <v>1</v>
      </c>
      <c r="M6166" s="14">
        <v>62.5</v>
      </c>
      <c r="N6166" s="14">
        <v>48.4</v>
      </c>
      <c r="O6166" s="14">
        <v>49.4</v>
      </c>
      <c r="P6166" s="10" t="s">
        <v>42</v>
      </c>
      <c r="Q6166" s="12" t="s">
        <v>866</v>
      </c>
      <c r="R6166" s="12" t="s">
        <v>69</v>
      </c>
      <c r="S6166" s="12">
        <v>10</v>
      </c>
      <c r="T6166" s="12">
        <v>1949</v>
      </c>
      <c r="U6166" s="12">
        <v>4</v>
      </c>
      <c r="V6166" s="12">
        <v>2005</v>
      </c>
      <c r="W6166" s="9" t="s">
        <v>45</v>
      </c>
      <c r="X6166" s="9" t="s">
        <v>45</v>
      </c>
      <c r="Y6166" s="15">
        <v>40.753332999999998</v>
      </c>
      <c r="Z6166" s="15">
        <v>-73.975830000000002</v>
      </c>
    </row>
    <row r="6167" spans="1:26" x14ac:dyDescent="0.3">
      <c r="A6167" s="9">
        <v>221</v>
      </c>
      <c r="B6167" s="10" t="s">
        <v>4233</v>
      </c>
      <c r="C6167" s="9">
        <v>6314</v>
      </c>
      <c r="D6167" s="10" t="s">
        <v>4236</v>
      </c>
      <c r="E6167" s="11" t="s">
        <v>37</v>
      </c>
      <c r="F6167" s="11" t="s">
        <v>37</v>
      </c>
      <c r="G6167" s="12" t="s">
        <v>38</v>
      </c>
      <c r="H6167" s="12" t="s">
        <v>4237</v>
      </c>
      <c r="I6167" s="12" t="s">
        <v>1</v>
      </c>
      <c r="J6167" s="10" t="s">
        <v>40</v>
      </c>
      <c r="K6167" s="13" t="s">
        <v>70</v>
      </c>
      <c r="L6167" s="13" t="s">
        <v>1</v>
      </c>
      <c r="M6167" s="14">
        <v>0.3</v>
      </c>
      <c r="N6167" s="14">
        <v>0.3</v>
      </c>
      <c r="O6167" s="14">
        <v>0.3</v>
      </c>
      <c r="P6167" s="10" t="s">
        <v>42</v>
      </c>
      <c r="Q6167" s="12" t="s">
        <v>43</v>
      </c>
      <c r="R6167" s="12" t="s">
        <v>44</v>
      </c>
      <c r="S6167" s="12">
        <v>12</v>
      </c>
      <c r="T6167" s="12">
        <v>1980</v>
      </c>
      <c r="U6167" s="12">
        <v>4</v>
      </c>
      <c r="V6167" s="12">
        <v>2005</v>
      </c>
      <c r="W6167" s="9" t="s">
        <v>45</v>
      </c>
      <c r="X6167" s="9" t="s">
        <v>45</v>
      </c>
      <c r="Y6167" s="15">
        <v>62.777693999999997</v>
      </c>
      <c r="Z6167" s="15">
        <v>-164.53149999999999</v>
      </c>
    </row>
    <row r="6168" spans="1:26" x14ac:dyDescent="0.3">
      <c r="A6168" s="9">
        <v>221</v>
      </c>
      <c r="B6168" s="10" t="s">
        <v>4233</v>
      </c>
      <c r="C6168" s="9">
        <v>6314</v>
      </c>
      <c r="D6168" s="10" t="s">
        <v>4236</v>
      </c>
      <c r="E6168" s="11" t="s">
        <v>37</v>
      </c>
      <c r="F6168" s="11" t="s">
        <v>37</v>
      </c>
      <c r="G6168" s="12" t="s">
        <v>38</v>
      </c>
      <c r="H6168" s="12" t="s">
        <v>4237</v>
      </c>
      <c r="I6168" s="12" t="s">
        <v>1</v>
      </c>
      <c r="J6168" s="10" t="s">
        <v>40</v>
      </c>
      <c r="K6168" s="13" t="s">
        <v>73</v>
      </c>
      <c r="L6168" s="13" t="s">
        <v>1</v>
      </c>
      <c r="M6168" s="14">
        <v>0.5</v>
      </c>
      <c r="N6168" s="14">
        <v>0.5</v>
      </c>
      <c r="O6168" s="14">
        <v>0.5</v>
      </c>
      <c r="P6168" s="10" t="s">
        <v>42</v>
      </c>
      <c r="Q6168" s="12" t="s">
        <v>43</v>
      </c>
      <c r="R6168" s="12" t="s">
        <v>44</v>
      </c>
      <c r="S6168" s="12">
        <v>3</v>
      </c>
      <c r="T6168" s="12">
        <v>1988</v>
      </c>
      <c r="U6168" s="12">
        <v>4</v>
      </c>
      <c r="V6168" s="12">
        <v>2005</v>
      </c>
      <c r="W6168" s="9" t="s">
        <v>45</v>
      </c>
      <c r="X6168" s="9" t="s">
        <v>45</v>
      </c>
      <c r="Y6168" s="15">
        <v>62.777693999999997</v>
      </c>
      <c r="Z6168" s="15">
        <v>-164.53149999999999</v>
      </c>
    </row>
    <row r="6169" spans="1:26" x14ac:dyDescent="0.3">
      <c r="A6169" s="9">
        <v>221</v>
      </c>
      <c r="B6169" s="10" t="s">
        <v>4233</v>
      </c>
      <c r="C6169" s="9">
        <v>6341</v>
      </c>
      <c r="D6169" s="10" t="s">
        <v>4246</v>
      </c>
      <c r="E6169" s="11" t="s">
        <v>37</v>
      </c>
      <c r="F6169" s="11" t="s">
        <v>37</v>
      </c>
      <c r="G6169" s="12" t="s">
        <v>38</v>
      </c>
      <c r="H6169" s="12" t="s">
        <v>4241</v>
      </c>
      <c r="I6169" s="12" t="s">
        <v>1</v>
      </c>
      <c r="J6169" s="10" t="s">
        <v>40</v>
      </c>
      <c r="K6169" s="13" t="s">
        <v>47</v>
      </c>
      <c r="L6169" s="13" t="s">
        <v>1</v>
      </c>
      <c r="M6169" s="14">
        <v>0.7</v>
      </c>
      <c r="N6169" s="14">
        <v>0.7</v>
      </c>
      <c r="O6169" s="14">
        <v>0.7</v>
      </c>
      <c r="P6169" s="10" t="s">
        <v>42</v>
      </c>
      <c r="Q6169" s="12" t="s">
        <v>43</v>
      </c>
      <c r="R6169" s="12" t="s">
        <v>44</v>
      </c>
      <c r="S6169" s="12">
        <v>6</v>
      </c>
      <c r="T6169" s="12">
        <v>2003</v>
      </c>
      <c r="U6169" s="12">
        <v>4</v>
      </c>
      <c r="V6169" s="12">
        <v>2005</v>
      </c>
      <c r="W6169" s="9" t="s">
        <v>45</v>
      </c>
      <c r="X6169" s="9" t="s">
        <v>45</v>
      </c>
      <c r="Y6169" s="15">
        <v>66.606778000000006</v>
      </c>
      <c r="Z6169" s="15">
        <v>-160.01480000000001</v>
      </c>
    </row>
    <row r="6170" spans="1:26" x14ac:dyDescent="0.3">
      <c r="A6170" s="9">
        <v>7969</v>
      </c>
      <c r="B6170" s="10" t="s">
        <v>5249</v>
      </c>
      <c r="C6170" s="9">
        <v>8105</v>
      </c>
      <c r="D6170" s="10" t="s">
        <v>5250</v>
      </c>
      <c r="E6170" s="11" t="s">
        <v>37</v>
      </c>
      <c r="F6170" s="11" t="s">
        <v>37</v>
      </c>
      <c r="G6170" s="12" t="s">
        <v>132</v>
      </c>
      <c r="H6170" s="12" t="s">
        <v>5251</v>
      </c>
      <c r="I6170" s="12" t="s">
        <v>134</v>
      </c>
      <c r="J6170" s="10" t="s">
        <v>40</v>
      </c>
      <c r="K6170" s="13" t="s">
        <v>41</v>
      </c>
      <c r="L6170" s="13" t="s">
        <v>1</v>
      </c>
      <c r="M6170" s="14">
        <v>0.6</v>
      </c>
      <c r="N6170" s="14">
        <v>0.6</v>
      </c>
      <c r="O6170" s="14">
        <v>0.6</v>
      </c>
      <c r="P6170" s="10" t="s">
        <v>42</v>
      </c>
      <c r="Q6170" s="12" t="s">
        <v>43</v>
      </c>
      <c r="R6170" s="12" t="s">
        <v>44</v>
      </c>
      <c r="S6170" s="12">
        <v>1</v>
      </c>
      <c r="T6170" s="12">
        <v>1955</v>
      </c>
      <c r="U6170" s="12">
        <v>4</v>
      </c>
      <c r="V6170" s="12">
        <v>2005</v>
      </c>
      <c r="W6170" s="9" t="s">
        <v>45</v>
      </c>
      <c r="X6170" s="9" t="s">
        <v>45</v>
      </c>
      <c r="Y6170" s="15">
        <v>47.350064000000003</v>
      </c>
      <c r="Z6170" s="15">
        <v>-96.831909999999993</v>
      </c>
    </row>
    <row r="6171" spans="1:26" x14ac:dyDescent="0.3">
      <c r="A6171" s="9">
        <v>7969</v>
      </c>
      <c r="B6171" s="10" t="s">
        <v>5249</v>
      </c>
      <c r="C6171" s="9">
        <v>8105</v>
      </c>
      <c r="D6171" s="10" t="s">
        <v>5250</v>
      </c>
      <c r="E6171" s="11" t="s">
        <v>37</v>
      </c>
      <c r="F6171" s="11" t="s">
        <v>37</v>
      </c>
      <c r="G6171" s="12" t="s">
        <v>132</v>
      </c>
      <c r="H6171" s="12" t="s">
        <v>5251</v>
      </c>
      <c r="I6171" s="12" t="s">
        <v>134</v>
      </c>
      <c r="J6171" s="10" t="s">
        <v>40</v>
      </c>
      <c r="K6171" s="13" t="s">
        <v>47</v>
      </c>
      <c r="L6171" s="13" t="s">
        <v>1</v>
      </c>
      <c r="M6171" s="14">
        <v>0.3</v>
      </c>
      <c r="N6171" s="14">
        <v>0.3</v>
      </c>
      <c r="O6171" s="14">
        <v>0.3</v>
      </c>
      <c r="P6171" s="10" t="s">
        <v>42</v>
      </c>
      <c r="Q6171" s="12" t="s">
        <v>43</v>
      </c>
      <c r="R6171" s="12" t="s">
        <v>44</v>
      </c>
      <c r="S6171" s="12">
        <v>1</v>
      </c>
      <c r="T6171" s="12">
        <v>1940</v>
      </c>
      <c r="U6171" s="12">
        <v>4</v>
      </c>
      <c r="V6171" s="12">
        <v>2005</v>
      </c>
      <c r="W6171" s="9" t="s">
        <v>45</v>
      </c>
      <c r="X6171" s="9" t="s">
        <v>45</v>
      </c>
      <c r="Y6171" s="15">
        <v>47.350064000000003</v>
      </c>
      <c r="Z6171" s="15">
        <v>-96.831909999999993</v>
      </c>
    </row>
    <row r="6172" spans="1:26" x14ac:dyDescent="0.3">
      <c r="A6172" s="9">
        <v>7969</v>
      </c>
      <c r="B6172" s="10" t="s">
        <v>5249</v>
      </c>
      <c r="C6172" s="9">
        <v>8105</v>
      </c>
      <c r="D6172" s="10" t="s">
        <v>5250</v>
      </c>
      <c r="E6172" s="11" t="s">
        <v>37</v>
      </c>
      <c r="F6172" s="11" t="s">
        <v>37</v>
      </c>
      <c r="G6172" s="12" t="s">
        <v>132</v>
      </c>
      <c r="H6172" s="12" t="s">
        <v>5251</v>
      </c>
      <c r="I6172" s="12" t="s">
        <v>134</v>
      </c>
      <c r="J6172" s="10" t="s">
        <v>40</v>
      </c>
      <c r="K6172" s="13" t="s">
        <v>49</v>
      </c>
      <c r="L6172" s="13" t="s">
        <v>1</v>
      </c>
      <c r="M6172" s="14">
        <v>0.2</v>
      </c>
      <c r="N6172" s="14">
        <v>0.1</v>
      </c>
      <c r="O6172" s="14">
        <v>0.2</v>
      </c>
      <c r="P6172" s="10" t="s">
        <v>42</v>
      </c>
      <c r="Q6172" s="12" t="s">
        <v>43</v>
      </c>
      <c r="R6172" s="12" t="s">
        <v>44</v>
      </c>
      <c r="S6172" s="12">
        <v>1</v>
      </c>
      <c r="T6172" s="12">
        <v>1947</v>
      </c>
      <c r="U6172" s="12">
        <v>4</v>
      </c>
      <c r="V6172" s="12">
        <v>2005</v>
      </c>
      <c r="W6172" s="9" t="s">
        <v>45</v>
      </c>
      <c r="X6172" s="9" t="s">
        <v>45</v>
      </c>
      <c r="Y6172" s="15">
        <v>47.350064000000003</v>
      </c>
      <c r="Z6172" s="15">
        <v>-96.831909999999993</v>
      </c>
    </row>
    <row r="6173" spans="1:26" x14ac:dyDescent="0.3">
      <c r="A6173" s="9">
        <v>12339</v>
      </c>
      <c r="B6173" s="10" t="s">
        <v>36329</v>
      </c>
      <c r="C6173" s="9">
        <v>10179</v>
      </c>
      <c r="D6173" s="10" t="s">
        <v>36330</v>
      </c>
      <c r="E6173" s="11" t="s">
        <v>37</v>
      </c>
      <c r="F6173" s="11" t="s">
        <v>37</v>
      </c>
      <c r="G6173" s="12" t="s">
        <v>869</v>
      </c>
      <c r="H6173" s="12" t="s">
        <v>2015</v>
      </c>
      <c r="I6173" s="12" t="s">
        <v>1</v>
      </c>
      <c r="J6173" s="10" t="s">
        <v>1805</v>
      </c>
      <c r="K6173" s="13" t="s">
        <v>41</v>
      </c>
      <c r="L6173" s="13" t="s">
        <v>1</v>
      </c>
      <c r="M6173" s="14">
        <v>0.2</v>
      </c>
      <c r="N6173" s="14">
        <v>0.2</v>
      </c>
      <c r="O6173" s="14">
        <v>0.2</v>
      </c>
      <c r="P6173" s="10" t="s">
        <v>62</v>
      </c>
      <c r="Q6173" s="12" t="s">
        <v>63</v>
      </c>
      <c r="R6173" s="12" t="s">
        <v>64</v>
      </c>
      <c r="S6173" s="12">
        <v>7</v>
      </c>
      <c r="T6173" s="12">
        <v>1960</v>
      </c>
      <c r="U6173" s="12">
        <v>4</v>
      </c>
      <c r="V6173" s="12">
        <v>2005</v>
      </c>
      <c r="W6173" s="9" t="s">
        <v>45</v>
      </c>
      <c r="X6173" s="9" t="s">
        <v>45</v>
      </c>
      <c r="Y6173" s="15">
        <v>42.700277999999997</v>
      </c>
      <c r="Z6173" s="15">
        <v>-71.163330000000002</v>
      </c>
    </row>
    <row r="6174" spans="1:26" x14ac:dyDescent="0.3">
      <c r="A6174" s="9">
        <v>12339</v>
      </c>
      <c r="B6174" s="10" t="s">
        <v>36329</v>
      </c>
      <c r="C6174" s="9">
        <v>10179</v>
      </c>
      <c r="D6174" s="10" t="s">
        <v>36330</v>
      </c>
      <c r="E6174" s="11" t="s">
        <v>37</v>
      </c>
      <c r="F6174" s="11" t="s">
        <v>37</v>
      </c>
      <c r="G6174" s="12" t="s">
        <v>869</v>
      </c>
      <c r="H6174" s="12" t="s">
        <v>2015</v>
      </c>
      <c r="I6174" s="12" t="s">
        <v>1</v>
      </c>
      <c r="J6174" s="10" t="s">
        <v>1805</v>
      </c>
      <c r="K6174" s="13" t="s">
        <v>47</v>
      </c>
      <c r="L6174" s="13" t="s">
        <v>1</v>
      </c>
      <c r="M6174" s="14">
        <v>0.4</v>
      </c>
      <c r="N6174" s="14">
        <v>0.4</v>
      </c>
      <c r="O6174" s="14">
        <v>0.4</v>
      </c>
      <c r="P6174" s="10" t="s">
        <v>62</v>
      </c>
      <c r="Q6174" s="12" t="s">
        <v>63</v>
      </c>
      <c r="R6174" s="12" t="s">
        <v>64</v>
      </c>
      <c r="S6174" s="12">
        <v>7</v>
      </c>
      <c r="T6174" s="12">
        <v>1960</v>
      </c>
      <c r="U6174" s="12">
        <v>4</v>
      </c>
      <c r="V6174" s="12">
        <v>2005</v>
      </c>
      <c r="W6174" s="9" t="s">
        <v>45</v>
      </c>
      <c r="X6174" s="9" t="s">
        <v>45</v>
      </c>
      <c r="Y6174" s="15">
        <v>42.700277999999997</v>
      </c>
      <c r="Z6174" s="15">
        <v>-71.163330000000002</v>
      </c>
    </row>
    <row r="6175" spans="1:26" x14ac:dyDescent="0.3">
      <c r="A6175" s="9">
        <v>12339</v>
      </c>
      <c r="B6175" s="10" t="s">
        <v>36329</v>
      </c>
      <c r="C6175" s="9">
        <v>10179</v>
      </c>
      <c r="D6175" s="10" t="s">
        <v>36330</v>
      </c>
      <c r="E6175" s="11" t="s">
        <v>37</v>
      </c>
      <c r="F6175" s="11" t="s">
        <v>37</v>
      </c>
      <c r="G6175" s="12" t="s">
        <v>869</v>
      </c>
      <c r="H6175" s="12" t="s">
        <v>2015</v>
      </c>
      <c r="I6175" s="12" t="s">
        <v>1</v>
      </c>
      <c r="J6175" s="10" t="s">
        <v>1805</v>
      </c>
      <c r="K6175" s="13" t="s">
        <v>49</v>
      </c>
      <c r="L6175" s="13" t="s">
        <v>1</v>
      </c>
      <c r="M6175" s="14">
        <v>0.6</v>
      </c>
      <c r="N6175" s="14">
        <v>0.6</v>
      </c>
      <c r="O6175" s="14">
        <v>0.6</v>
      </c>
      <c r="P6175" s="10" t="s">
        <v>62</v>
      </c>
      <c r="Q6175" s="12" t="s">
        <v>63</v>
      </c>
      <c r="R6175" s="12" t="s">
        <v>64</v>
      </c>
      <c r="S6175" s="12">
        <v>7</v>
      </c>
      <c r="T6175" s="12">
        <v>1960</v>
      </c>
      <c r="U6175" s="12">
        <v>4</v>
      </c>
      <c r="V6175" s="12">
        <v>2005</v>
      </c>
      <c r="W6175" s="9" t="s">
        <v>45</v>
      </c>
      <c r="X6175" s="9" t="s">
        <v>45</v>
      </c>
      <c r="Y6175" s="15">
        <v>42.700277999999997</v>
      </c>
      <c r="Z6175" s="15">
        <v>-71.163330000000002</v>
      </c>
    </row>
    <row r="6176" spans="1:26" x14ac:dyDescent="0.3">
      <c r="A6176" s="9">
        <v>12339</v>
      </c>
      <c r="B6176" s="10" t="s">
        <v>36329</v>
      </c>
      <c r="C6176" s="9">
        <v>10179</v>
      </c>
      <c r="D6176" s="10" t="s">
        <v>36330</v>
      </c>
      <c r="E6176" s="11" t="s">
        <v>37</v>
      </c>
      <c r="F6176" s="11" t="s">
        <v>37</v>
      </c>
      <c r="G6176" s="12" t="s">
        <v>869</v>
      </c>
      <c r="H6176" s="12" t="s">
        <v>2015</v>
      </c>
      <c r="I6176" s="12" t="s">
        <v>1</v>
      </c>
      <c r="J6176" s="10" t="s">
        <v>1805</v>
      </c>
      <c r="K6176" s="13" t="s">
        <v>70</v>
      </c>
      <c r="L6176" s="13" t="s">
        <v>1</v>
      </c>
      <c r="M6176" s="14">
        <v>0.3</v>
      </c>
      <c r="N6176" s="14">
        <v>0.3</v>
      </c>
      <c r="O6176" s="14">
        <v>0.2</v>
      </c>
      <c r="P6176" s="10" t="s">
        <v>62</v>
      </c>
      <c r="Q6176" s="12" t="s">
        <v>63</v>
      </c>
      <c r="R6176" s="12" t="s">
        <v>64</v>
      </c>
      <c r="S6176" s="12">
        <v>7</v>
      </c>
      <c r="T6176" s="12">
        <v>1960</v>
      </c>
      <c r="U6176" s="12">
        <v>4</v>
      </c>
      <c r="V6176" s="12">
        <v>2005</v>
      </c>
      <c r="W6176" s="9" t="s">
        <v>45</v>
      </c>
      <c r="X6176" s="9" t="s">
        <v>45</v>
      </c>
      <c r="Y6176" s="15">
        <v>42.700277999999997</v>
      </c>
      <c r="Z6176" s="15">
        <v>-71.163330000000002</v>
      </c>
    </row>
    <row r="6177" spans="1:26" x14ac:dyDescent="0.3">
      <c r="A6177" s="9">
        <v>12339</v>
      </c>
      <c r="B6177" s="10" t="s">
        <v>36329</v>
      </c>
      <c r="C6177" s="9">
        <v>10179</v>
      </c>
      <c r="D6177" s="10" t="s">
        <v>36330</v>
      </c>
      <c r="E6177" s="11" t="s">
        <v>37</v>
      </c>
      <c r="F6177" s="11" t="s">
        <v>37</v>
      </c>
      <c r="G6177" s="12" t="s">
        <v>869</v>
      </c>
      <c r="H6177" s="12" t="s">
        <v>2015</v>
      </c>
      <c r="I6177" s="12" t="s">
        <v>1</v>
      </c>
      <c r="J6177" s="10" t="s">
        <v>1805</v>
      </c>
      <c r="K6177" s="13" t="s">
        <v>36331</v>
      </c>
      <c r="L6177" s="13" t="s">
        <v>1</v>
      </c>
      <c r="M6177" s="14">
        <v>0.3</v>
      </c>
      <c r="N6177" s="14">
        <v>0.1</v>
      </c>
      <c r="O6177" s="14">
        <v>0.2</v>
      </c>
      <c r="P6177" s="10" t="s">
        <v>42</v>
      </c>
      <c r="Q6177" s="12" t="s">
        <v>866</v>
      </c>
      <c r="R6177" s="12" t="s">
        <v>69</v>
      </c>
      <c r="S6177" s="12">
        <v>1</v>
      </c>
      <c r="T6177" s="12">
        <v>1990</v>
      </c>
      <c r="U6177" s="12">
        <v>4</v>
      </c>
      <c r="V6177" s="12">
        <v>2005</v>
      </c>
      <c r="W6177" s="9" t="s">
        <v>45</v>
      </c>
      <c r="X6177" s="9" t="s">
        <v>45</v>
      </c>
      <c r="Y6177" s="15">
        <v>42.700277999999997</v>
      </c>
      <c r="Z6177" s="15">
        <v>-71.163330000000002</v>
      </c>
    </row>
    <row r="6178" spans="1:26" x14ac:dyDescent="0.3">
      <c r="A6178" s="9">
        <v>12384</v>
      </c>
      <c r="B6178" s="10" t="s">
        <v>1273</v>
      </c>
      <c r="C6178" s="9">
        <v>867</v>
      </c>
      <c r="D6178" s="10" t="s">
        <v>1673</v>
      </c>
      <c r="E6178" s="11" t="s">
        <v>37</v>
      </c>
      <c r="F6178" s="11" t="s">
        <v>37</v>
      </c>
      <c r="G6178" s="12" t="s">
        <v>465</v>
      </c>
      <c r="H6178" s="12" t="s">
        <v>1284</v>
      </c>
      <c r="I6178" s="12" t="s">
        <v>168</v>
      </c>
      <c r="J6178" s="10" t="s">
        <v>139</v>
      </c>
      <c r="K6178" s="13" t="s">
        <v>1279</v>
      </c>
      <c r="L6178" s="13" t="s">
        <v>1</v>
      </c>
      <c r="M6178" s="14">
        <v>17.3</v>
      </c>
      <c r="N6178" s="14">
        <v>17.3</v>
      </c>
      <c r="O6178" s="14">
        <v>13.9</v>
      </c>
      <c r="P6178" s="10" t="s">
        <v>95</v>
      </c>
      <c r="Q6178" s="12" t="s">
        <v>68</v>
      </c>
      <c r="R6178" s="12" t="s">
        <v>96</v>
      </c>
      <c r="S6178" s="12">
        <v>7</v>
      </c>
      <c r="T6178" s="12">
        <v>1968</v>
      </c>
      <c r="U6178" s="12">
        <v>3</v>
      </c>
      <c r="V6178" s="12">
        <v>2005</v>
      </c>
      <c r="W6178" s="9" t="s">
        <v>45</v>
      </c>
      <c r="X6178" s="9" t="s">
        <v>45</v>
      </c>
      <c r="Y6178" s="15">
        <v>41.828479999999999</v>
      </c>
      <c r="Z6178" s="15">
        <v>-87.722909999999999</v>
      </c>
    </row>
    <row r="6179" spans="1:26" x14ac:dyDescent="0.3">
      <c r="A6179" s="9">
        <v>12384</v>
      </c>
      <c r="B6179" s="10" t="s">
        <v>1273</v>
      </c>
      <c r="C6179" s="9">
        <v>867</v>
      </c>
      <c r="D6179" s="10" t="s">
        <v>1673</v>
      </c>
      <c r="E6179" s="11" t="s">
        <v>37</v>
      </c>
      <c r="F6179" s="11" t="s">
        <v>37</v>
      </c>
      <c r="G6179" s="12" t="s">
        <v>465</v>
      </c>
      <c r="H6179" s="12" t="s">
        <v>1284</v>
      </c>
      <c r="I6179" s="12" t="s">
        <v>168</v>
      </c>
      <c r="J6179" s="10" t="s">
        <v>139</v>
      </c>
      <c r="K6179" s="13" t="s">
        <v>1280</v>
      </c>
      <c r="L6179" s="13" t="s">
        <v>1</v>
      </c>
      <c r="M6179" s="14">
        <v>17.3</v>
      </c>
      <c r="N6179" s="14">
        <v>13.7</v>
      </c>
      <c r="O6179" s="14">
        <v>17</v>
      </c>
      <c r="P6179" s="10" t="s">
        <v>95</v>
      </c>
      <c r="Q6179" s="12" t="s">
        <v>68</v>
      </c>
      <c r="R6179" s="12" t="s">
        <v>96</v>
      </c>
      <c r="S6179" s="12">
        <v>6</v>
      </c>
      <c r="T6179" s="12">
        <v>1968</v>
      </c>
      <c r="U6179" s="12">
        <v>3</v>
      </c>
      <c r="V6179" s="12">
        <v>2005</v>
      </c>
      <c r="W6179" s="9" t="s">
        <v>45</v>
      </c>
      <c r="X6179" s="9" t="s">
        <v>45</v>
      </c>
      <c r="Y6179" s="15">
        <v>41.828479999999999</v>
      </c>
      <c r="Z6179" s="15">
        <v>-87.722909999999999</v>
      </c>
    </row>
    <row r="6180" spans="1:26" x14ac:dyDescent="0.3">
      <c r="A6180" s="9">
        <v>12384</v>
      </c>
      <c r="B6180" s="10" t="s">
        <v>1273</v>
      </c>
      <c r="C6180" s="9">
        <v>867</v>
      </c>
      <c r="D6180" s="10" t="s">
        <v>1673</v>
      </c>
      <c r="E6180" s="11" t="s">
        <v>37</v>
      </c>
      <c r="F6180" s="11" t="s">
        <v>37</v>
      </c>
      <c r="G6180" s="12" t="s">
        <v>465</v>
      </c>
      <c r="H6180" s="12" t="s">
        <v>1284</v>
      </c>
      <c r="I6180" s="12" t="s">
        <v>168</v>
      </c>
      <c r="J6180" s="10" t="s">
        <v>139</v>
      </c>
      <c r="K6180" s="13" t="s">
        <v>22818</v>
      </c>
      <c r="L6180" s="13" t="s">
        <v>1</v>
      </c>
      <c r="M6180" s="14">
        <v>17.3</v>
      </c>
      <c r="N6180" s="14">
        <v>14.4</v>
      </c>
      <c r="O6180" s="14">
        <v>17.899999999999999</v>
      </c>
      <c r="P6180" s="10" t="s">
        <v>95</v>
      </c>
      <c r="Q6180" s="12" t="s">
        <v>68</v>
      </c>
      <c r="R6180" s="12" t="s">
        <v>96</v>
      </c>
      <c r="S6180" s="12">
        <v>7</v>
      </c>
      <c r="T6180" s="12">
        <v>1968</v>
      </c>
      <c r="U6180" s="12">
        <v>3</v>
      </c>
      <c r="V6180" s="12">
        <v>2005</v>
      </c>
      <c r="W6180" s="9" t="s">
        <v>45</v>
      </c>
      <c r="X6180" s="9" t="s">
        <v>45</v>
      </c>
      <c r="Y6180" s="15">
        <v>41.828479999999999</v>
      </c>
      <c r="Z6180" s="15">
        <v>-87.722909999999999</v>
      </c>
    </row>
    <row r="6181" spans="1:26" x14ac:dyDescent="0.3">
      <c r="A6181" s="9">
        <v>12384</v>
      </c>
      <c r="B6181" s="10" t="s">
        <v>1273</v>
      </c>
      <c r="C6181" s="9">
        <v>867</v>
      </c>
      <c r="D6181" s="10" t="s">
        <v>1673</v>
      </c>
      <c r="E6181" s="11" t="s">
        <v>37</v>
      </c>
      <c r="F6181" s="11" t="s">
        <v>37</v>
      </c>
      <c r="G6181" s="12" t="s">
        <v>465</v>
      </c>
      <c r="H6181" s="12" t="s">
        <v>1284</v>
      </c>
      <c r="I6181" s="12" t="s">
        <v>168</v>
      </c>
      <c r="J6181" s="10" t="s">
        <v>139</v>
      </c>
      <c r="K6181" s="13" t="s">
        <v>24331</v>
      </c>
      <c r="L6181" s="13" t="s">
        <v>1</v>
      </c>
      <c r="M6181" s="14">
        <v>17.3</v>
      </c>
      <c r="N6181" s="14">
        <v>13.9</v>
      </c>
      <c r="O6181" s="14">
        <v>17.3</v>
      </c>
      <c r="P6181" s="10" t="s">
        <v>95</v>
      </c>
      <c r="Q6181" s="12" t="s">
        <v>68</v>
      </c>
      <c r="R6181" s="12" t="s">
        <v>96</v>
      </c>
      <c r="S6181" s="12">
        <v>7</v>
      </c>
      <c r="T6181" s="12">
        <v>1968</v>
      </c>
      <c r="U6181" s="12">
        <v>3</v>
      </c>
      <c r="V6181" s="12">
        <v>2005</v>
      </c>
      <c r="W6181" s="9" t="s">
        <v>45</v>
      </c>
      <c r="X6181" s="9" t="s">
        <v>45</v>
      </c>
      <c r="Y6181" s="15">
        <v>41.828479999999999</v>
      </c>
      <c r="Z6181" s="15">
        <v>-87.722909999999999</v>
      </c>
    </row>
    <row r="6182" spans="1:26" x14ac:dyDescent="0.3">
      <c r="A6182" s="9">
        <v>12384</v>
      </c>
      <c r="B6182" s="10" t="s">
        <v>1273</v>
      </c>
      <c r="C6182" s="9">
        <v>867</v>
      </c>
      <c r="D6182" s="10" t="s">
        <v>1673</v>
      </c>
      <c r="E6182" s="11" t="s">
        <v>37</v>
      </c>
      <c r="F6182" s="11" t="s">
        <v>37</v>
      </c>
      <c r="G6182" s="12" t="s">
        <v>465</v>
      </c>
      <c r="H6182" s="12" t="s">
        <v>1284</v>
      </c>
      <c r="I6182" s="12" t="s">
        <v>168</v>
      </c>
      <c r="J6182" s="10" t="s">
        <v>139</v>
      </c>
      <c r="K6182" s="13" t="s">
        <v>1281</v>
      </c>
      <c r="L6182" s="13" t="s">
        <v>1</v>
      </c>
      <c r="M6182" s="14">
        <v>17.3</v>
      </c>
      <c r="N6182" s="14">
        <v>14.7</v>
      </c>
      <c r="O6182" s="14">
        <v>18.3</v>
      </c>
      <c r="P6182" s="10" t="s">
        <v>95</v>
      </c>
      <c r="Q6182" s="12" t="s">
        <v>68</v>
      </c>
      <c r="R6182" s="12" t="s">
        <v>96</v>
      </c>
      <c r="S6182" s="12">
        <v>7</v>
      </c>
      <c r="T6182" s="12">
        <v>1968</v>
      </c>
      <c r="U6182" s="12">
        <v>3</v>
      </c>
      <c r="V6182" s="12">
        <v>2005</v>
      </c>
      <c r="W6182" s="9" t="s">
        <v>45</v>
      </c>
      <c r="X6182" s="9" t="s">
        <v>45</v>
      </c>
      <c r="Y6182" s="15">
        <v>41.828479999999999</v>
      </c>
      <c r="Z6182" s="15">
        <v>-87.722909999999999</v>
      </c>
    </row>
    <row r="6183" spans="1:26" x14ac:dyDescent="0.3">
      <c r="A6183" s="9">
        <v>12384</v>
      </c>
      <c r="B6183" s="10" t="s">
        <v>1273</v>
      </c>
      <c r="C6183" s="9">
        <v>867</v>
      </c>
      <c r="D6183" s="10" t="s">
        <v>1673</v>
      </c>
      <c r="E6183" s="11" t="s">
        <v>37</v>
      </c>
      <c r="F6183" s="11" t="s">
        <v>37</v>
      </c>
      <c r="G6183" s="12" t="s">
        <v>465</v>
      </c>
      <c r="H6183" s="12" t="s">
        <v>1284</v>
      </c>
      <c r="I6183" s="12" t="s">
        <v>168</v>
      </c>
      <c r="J6183" s="10" t="s">
        <v>139</v>
      </c>
      <c r="K6183" s="13" t="s">
        <v>1282</v>
      </c>
      <c r="L6183" s="13" t="s">
        <v>1</v>
      </c>
      <c r="M6183" s="14">
        <v>17.3</v>
      </c>
      <c r="N6183" s="14">
        <v>14.7</v>
      </c>
      <c r="O6183" s="14">
        <v>18.3</v>
      </c>
      <c r="P6183" s="10" t="s">
        <v>95</v>
      </c>
      <c r="Q6183" s="12" t="s">
        <v>68</v>
      </c>
      <c r="R6183" s="12" t="s">
        <v>96</v>
      </c>
      <c r="S6183" s="12">
        <v>7</v>
      </c>
      <c r="T6183" s="12">
        <v>1968</v>
      </c>
      <c r="U6183" s="12">
        <v>3</v>
      </c>
      <c r="V6183" s="12">
        <v>2005</v>
      </c>
      <c r="W6183" s="9" t="s">
        <v>45</v>
      </c>
      <c r="X6183" s="9" t="s">
        <v>45</v>
      </c>
      <c r="Y6183" s="15">
        <v>41.828479999999999</v>
      </c>
      <c r="Z6183" s="15">
        <v>-87.722909999999999</v>
      </c>
    </row>
    <row r="6184" spans="1:26" x14ac:dyDescent="0.3">
      <c r="A6184" s="9">
        <v>12384</v>
      </c>
      <c r="B6184" s="10" t="s">
        <v>1273</v>
      </c>
      <c r="C6184" s="9">
        <v>867</v>
      </c>
      <c r="D6184" s="10" t="s">
        <v>1673</v>
      </c>
      <c r="E6184" s="11" t="s">
        <v>37</v>
      </c>
      <c r="F6184" s="11" t="s">
        <v>37</v>
      </c>
      <c r="G6184" s="12" t="s">
        <v>465</v>
      </c>
      <c r="H6184" s="12" t="s">
        <v>1284</v>
      </c>
      <c r="I6184" s="12" t="s">
        <v>168</v>
      </c>
      <c r="J6184" s="10" t="s">
        <v>139</v>
      </c>
      <c r="K6184" s="13" t="s">
        <v>36332</v>
      </c>
      <c r="L6184" s="13" t="s">
        <v>1</v>
      </c>
      <c r="M6184" s="14">
        <v>17.3</v>
      </c>
      <c r="N6184" s="14">
        <v>13.9</v>
      </c>
      <c r="O6184" s="14">
        <v>17.3</v>
      </c>
      <c r="P6184" s="10" t="s">
        <v>95</v>
      </c>
      <c r="Q6184" s="12" t="s">
        <v>68</v>
      </c>
      <c r="R6184" s="12" t="s">
        <v>96</v>
      </c>
      <c r="S6184" s="12">
        <v>7</v>
      </c>
      <c r="T6184" s="12">
        <v>1968</v>
      </c>
      <c r="U6184" s="12">
        <v>3</v>
      </c>
      <c r="V6184" s="12">
        <v>2005</v>
      </c>
      <c r="W6184" s="9" t="s">
        <v>45</v>
      </c>
      <c r="X6184" s="9" t="s">
        <v>45</v>
      </c>
      <c r="Y6184" s="15">
        <v>41.828479999999999</v>
      </c>
      <c r="Z6184" s="15">
        <v>-87.722909999999999</v>
      </c>
    </row>
    <row r="6185" spans="1:26" x14ac:dyDescent="0.3">
      <c r="A6185" s="9">
        <v>12384</v>
      </c>
      <c r="B6185" s="10" t="s">
        <v>1273</v>
      </c>
      <c r="C6185" s="9">
        <v>867</v>
      </c>
      <c r="D6185" s="10" t="s">
        <v>1673</v>
      </c>
      <c r="E6185" s="11" t="s">
        <v>37</v>
      </c>
      <c r="F6185" s="11" t="s">
        <v>37</v>
      </c>
      <c r="G6185" s="12" t="s">
        <v>465</v>
      </c>
      <c r="H6185" s="12" t="s">
        <v>1284</v>
      </c>
      <c r="I6185" s="12" t="s">
        <v>168</v>
      </c>
      <c r="J6185" s="10" t="s">
        <v>139</v>
      </c>
      <c r="K6185" s="13" t="s">
        <v>36333</v>
      </c>
      <c r="L6185" s="13" t="s">
        <v>1</v>
      </c>
      <c r="M6185" s="14">
        <v>17.3</v>
      </c>
      <c r="N6185" s="14">
        <v>14.2</v>
      </c>
      <c r="O6185" s="14">
        <v>17.7</v>
      </c>
      <c r="P6185" s="10" t="s">
        <v>95</v>
      </c>
      <c r="Q6185" s="12" t="s">
        <v>68</v>
      </c>
      <c r="R6185" s="12" t="s">
        <v>96</v>
      </c>
      <c r="S6185" s="12">
        <v>6</v>
      </c>
      <c r="T6185" s="12">
        <v>1968</v>
      </c>
      <c r="U6185" s="12">
        <v>3</v>
      </c>
      <c r="V6185" s="12">
        <v>2005</v>
      </c>
      <c r="W6185" s="9" t="s">
        <v>45</v>
      </c>
      <c r="X6185" s="9" t="s">
        <v>45</v>
      </c>
      <c r="Y6185" s="15">
        <v>41.828479999999999</v>
      </c>
      <c r="Z6185" s="15">
        <v>-87.722909999999999</v>
      </c>
    </row>
    <row r="6186" spans="1:26" x14ac:dyDescent="0.3">
      <c r="A6186" s="9">
        <v>12384</v>
      </c>
      <c r="B6186" s="10" t="s">
        <v>1273</v>
      </c>
      <c r="C6186" s="9">
        <v>867</v>
      </c>
      <c r="D6186" s="10" t="s">
        <v>1673</v>
      </c>
      <c r="E6186" s="11" t="s">
        <v>37</v>
      </c>
      <c r="F6186" s="11" t="s">
        <v>37</v>
      </c>
      <c r="G6186" s="12" t="s">
        <v>465</v>
      </c>
      <c r="H6186" s="12" t="s">
        <v>1284</v>
      </c>
      <c r="I6186" s="12" t="s">
        <v>168</v>
      </c>
      <c r="J6186" s="10" t="s">
        <v>139</v>
      </c>
      <c r="K6186" s="13" t="s">
        <v>1285</v>
      </c>
      <c r="L6186" s="13" t="s">
        <v>1</v>
      </c>
      <c r="M6186" s="14">
        <v>17.3</v>
      </c>
      <c r="N6186" s="14">
        <v>14.2</v>
      </c>
      <c r="O6186" s="14">
        <v>17.7</v>
      </c>
      <c r="P6186" s="10" t="s">
        <v>95</v>
      </c>
      <c r="Q6186" s="12" t="s">
        <v>68</v>
      </c>
      <c r="R6186" s="12" t="s">
        <v>96</v>
      </c>
      <c r="S6186" s="12">
        <v>7</v>
      </c>
      <c r="T6186" s="12">
        <v>1968</v>
      </c>
      <c r="U6186" s="12">
        <v>3</v>
      </c>
      <c r="V6186" s="12">
        <v>2005</v>
      </c>
      <c r="W6186" s="9" t="s">
        <v>45</v>
      </c>
      <c r="X6186" s="9" t="s">
        <v>45</v>
      </c>
      <c r="Y6186" s="15">
        <v>41.828479999999999</v>
      </c>
      <c r="Z6186" s="15">
        <v>-87.722909999999999</v>
      </c>
    </row>
    <row r="6187" spans="1:26" x14ac:dyDescent="0.3">
      <c r="A6187" s="9">
        <v>12384</v>
      </c>
      <c r="B6187" s="10" t="s">
        <v>1273</v>
      </c>
      <c r="C6187" s="9">
        <v>867</v>
      </c>
      <c r="D6187" s="10" t="s">
        <v>1673</v>
      </c>
      <c r="E6187" s="11" t="s">
        <v>37</v>
      </c>
      <c r="F6187" s="11" t="s">
        <v>37</v>
      </c>
      <c r="G6187" s="12" t="s">
        <v>465</v>
      </c>
      <c r="H6187" s="12" t="s">
        <v>1284</v>
      </c>
      <c r="I6187" s="12" t="s">
        <v>168</v>
      </c>
      <c r="J6187" s="10" t="s">
        <v>139</v>
      </c>
      <c r="K6187" s="13" t="s">
        <v>1286</v>
      </c>
      <c r="L6187" s="13" t="s">
        <v>1</v>
      </c>
      <c r="M6187" s="14">
        <v>17.3</v>
      </c>
      <c r="N6187" s="14">
        <v>13.8</v>
      </c>
      <c r="O6187" s="14">
        <v>17.100000000000001</v>
      </c>
      <c r="P6187" s="10" t="s">
        <v>95</v>
      </c>
      <c r="Q6187" s="12" t="s">
        <v>68</v>
      </c>
      <c r="R6187" s="12" t="s">
        <v>96</v>
      </c>
      <c r="S6187" s="12">
        <v>7</v>
      </c>
      <c r="T6187" s="12">
        <v>1968</v>
      </c>
      <c r="U6187" s="12">
        <v>3</v>
      </c>
      <c r="V6187" s="12">
        <v>2005</v>
      </c>
      <c r="W6187" s="9" t="s">
        <v>45</v>
      </c>
      <c r="X6187" s="9" t="s">
        <v>45</v>
      </c>
      <c r="Y6187" s="15">
        <v>41.828479999999999</v>
      </c>
      <c r="Z6187" s="15">
        <v>-87.722909999999999</v>
      </c>
    </row>
    <row r="6188" spans="1:26" x14ac:dyDescent="0.3">
      <c r="A6188" s="9">
        <v>12384</v>
      </c>
      <c r="B6188" s="10" t="s">
        <v>1273</v>
      </c>
      <c r="C6188" s="9">
        <v>867</v>
      </c>
      <c r="D6188" s="10" t="s">
        <v>1673</v>
      </c>
      <c r="E6188" s="11" t="s">
        <v>37</v>
      </c>
      <c r="F6188" s="11" t="s">
        <v>37</v>
      </c>
      <c r="G6188" s="12" t="s">
        <v>465</v>
      </c>
      <c r="H6188" s="12" t="s">
        <v>1284</v>
      </c>
      <c r="I6188" s="12" t="s">
        <v>168</v>
      </c>
      <c r="J6188" s="10" t="s">
        <v>139</v>
      </c>
      <c r="K6188" s="13" t="s">
        <v>36334</v>
      </c>
      <c r="L6188" s="13" t="s">
        <v>1</v>
      </c>
      <c r="M6188" s="14">
        <v>17.3</v>
      </c>
      <c r="N6188" s="14">
        <v>14.3</v>
      </c>
      <c r="O6188" s="14">
        <v>17.8</v>
      </c>
      <c r="P6188" s="10" t="s">
        <v>95</v>
      </c>
      <c r="Q6188" s="12" t="s">
        <v>68</v>
      </c>
      <c r="R6188" s="12" t="s">
        <v>96</v>
      </c>
      <c r="S6188" s="12">
        <v>7</v>
      </c>
      <c r="T6188" s="12">
        <v>1968</v>
      </c>
      <c r="U6188" s="12">
        <v>3</v>
      </c>
      <c r="V6188" s="12">
        <v>2005</v>
      </c>
      <c r="W6188" s="9" t="s">
        <v>45</v>
      </c>
      <c r="X6188" s="9" t="s">
        <v>45</v>
      </c>
      <c r="Y6188" s="15">
        <v>41.828479999999999</v>
      </c>
      <c r="Z6188" s="15">
        <v>-87.722909999999999</v>
      </c>
    </row>
    <row r="6189" spans="1:26" x14ac:dyDescent="0.3">
      <c r="A6189" s="9">
        <v>12384</v>
      </c>
      <c r="B6189" s="10" t="s">
        <v>1273</v>
      </c>
      <c r="C6189" s="9">
        <v>867</v>
      </c>
      <c r="D6189" s="10" t="s">
        <v>1673</v>
      </c>
      <c r="E6189" s="11" t="s">
        <v>37</v>
      </c>
      <c r="F6189" s="11" t="s">
        <v>37</v>
      </c>
      <c r="G6189" s="12" t="s">
        <v>465</v>
      </c>
      <c r="H6189" s="12" t="s">
        <v>1284</v>
      </c>
      <c r="I6189" s="12" t="s">
        <v>168</v>
      </c>
      <c r="J6189" s="10" t="s">
        <v>139</v>
      </c>
      <c r="K6189" s="13" t="s">
        <v>36335</v>
      </c>
      <c r="L6189" s="13" t="s">
        <v>1</v>
      </c>
      <c r="M6189" s="14">
        <v>17.3</v>
      </c>
      <c r="N6189" s="14">
        <v>13.7</v>
      </c>
      <c r="O6189" s="14">
        <v>17</v>
      </c>
      <c r="P6189" s="10" t="s">
        <v>95</v>
      </c>
      <c r="Q6189" s="12" t="s">
        <v>68</v>
      </c>
      <c r="R6189" s="12" t="s">
        <v>96</v>
      </c>
      <c r="S6189" s="12">
        <v>6</v>
      </c>
      <c r="T6189" s="12">
        <v>1968</v>
      </c>
      <c r="U6189" s="12">
        <v>3</v>
      </c>
      <c r="V6189" s="12">
        <v>2005</v>
      </c>
      <c r="W6189" s="9" t="s">
        <v>45</v>
      </c>
      <c r="X6189" s="9" t="s">
        <v>45</v>
      </c>
      <c r="Y6189" s="15">
        <v>41.828479999999999</v>
      </c>
      <c r="Z6189" s="15">
        <v>-87.722909999999999</v>
      </c>
    </row>
    <row r="6190" spans="1:26" x14ac:dyDescent="0.3">
      <c r="A6190" s="9">
        <v>2888</v>
      </c>
      <c r="B6190" s="10" t="s">
        <v>2567</v>
      </c>
      <c r="C6190" s="9">
        <v>2223</v>
      </c>
      <c r="D6190" s="10" t="s">
        <v>2568</v>
      </c>
      <c r="E6190" s="11" t="s">
        <v>37</v>
      </c>
      <c r="F6190" s="11" t="s">
        <v>37</v>
      </c>
      <c r="G6190" s="12" t="s">
        <v>177</v>
      </c>
      <c r="H6190" s="12" t="s">
        <v>2562</v>
      </c>
      <c r="I6190" s="12" t="s">
        <v>179</v>
      </c>
      <c r="J6190" s="10" t="s">
        <v>40</v>
      </c>
      <c r="K6190" s="13" t="s">
        <v>41</v>
      </c>
      <c r="L6190" s="13" t="s">
        <v>1</v>
      </c>
      <c r="M6190" s="14">
        <v>0.7</v>
      </c>
      <c r="N6190" s="14">
        <v>0.7</v>
      </c>
      <c r="O6190" s="14">
        <v>0.7</v>
      </c>
      <c r="P6190" s="10" t="s">
        <v>42</v>
      </c>
      <c r="Q6190" s="12" t="s">
        <v>43</v>
      </c>
      <c r="R6190" s="12" t="s">
        <v>44</v>
      </c>
      <c r="S6190" s="12">
        <v>7</v>
      </c>
      <c r="T6190" s="12">
        <v>1957</v>
      </c>
      <c r="U6190" s="12">
        <v>3</v>
      </c>
      <c r="V6190" s="12">
        <v>2005</v>
      </c>
      <c r="W6190" s="9" t="s">
        <v>45</v>
      </c>
      <c r="X6190" s="9" t="s">
        <v>45</v>
      </c>
      <c r="Y6190" s="15">
        <v>40.286178</v>
      </c>
      <c r="Z6190" s="15">
        <v>-100.1768</v>
      </c>
    </row>
    <row r="6191" spans="1:26" x14ac:dyDescent="0.3">
      <c r="A6191" s="9">
        <v>2888</v>
      </c>
      <c r="B6191" s="10" t="s">
        <v>2567</v>
      </c>
      <c r="C6191" s="9">
        <v>2223</v>
      </c>
      <c r="D6191" s="10" t="s">
        <v>2568</v>
      </c>
      <c r="E6191" s="11" t="s">
        <v>37</v>
      </c>
      <c r="F6191" s="11" t="s">
        <v>37</v>
      </c>
      <c r="G6191" s="12" t="s">
        <v>177</v>
      </c>
      <c r="H6191" s="12" t="s">
        <v>2562</v>
      </c>
      <c r="I6191" s="12" t="s">
        <v>179</v>
      </c>
      <c r="J6191" s="10" t="s">
        <v>40</v>
      </c>
      <c r="K6191" s="13" t="s">
        <v>47</v>
      </c>
      <c r="L6191" s="13" t="s">
        <v>1</v>
      </c>
      <c r="M6191" s="14">
        <v>0.9</v>
      </c>
      <c r="N6191" s="14">
        <v>0.8</v>
      </c>
      <c r="O6191" s="14">
        <v>0.8</v>
      </c>
      <c r="P6191" s="10" t="s">
        <v>42</v>
      </c>
      <c r="Q6191" s="12" t="s">
        <v>43</v>
      </c>
      <c r="R6191" s="12" t="s">
        <v>44</v>
      </c>
      <c r="S6191" s="12">
        <v>12</v>
      </c>
      <c r="T6191" s="12">
        <v>1963</v>
      </c>
      <c r="U6191" s="12">
        <v>3</v>
      </c>
      <c r="V6191" s="12">
        <v>2005</v>
      </c>
      <c r="W6191" s="9" t="s">
        <v>45</v>
      </c>
      <c r="X6191" s="9" t="s">
        <v>45</v>
      </c>
      <c r="Y6191" s="15">
        <v>40.286178</v>
      </c>
      <c r="Z6191" s="15">
        <v>-100.1768</v>
      </c>
    </row>
    <row r="6192" spans="1:26" x14ac:dyDescent="0.3">
      <c r="A6192" s="9">
        <v>2888</v>
      </c>
      <c r="B6192" s="10" t="s">
        <v>2567</v>
      </c>
      <c r="C6192" s="9">
        <v>2223</v>
      </c>
      <c r="D6192" s="10" t="s">
        <v>2568</v>
      </c>
      <c r="E6192" s="11" t="s">
        <v>37</v>
      </c>
      <c r="F6192" s="11" t="s">
        <v>37</v>
      </c>
      <c r="G6192" s="12" t="s">
        <v>177</v>
      </c>
      <c r="H6192" s="12" t="s">
        <v>2562</v>
      </c>
      <c r="I6192" s="12" t="s">
        <v>179</v>
      </c>
      <c r="J6192" s="10" t="s">
        <v>40</v>
      </c>
      <c r="K6192" s="13" t="s">
        <v>49</v>
      </c>
      <c r="L6192" s="13" t="s">
        <v>1</v>
      </c>
      <c r="M6192" s="14">
        <v>1.3</v>
      </c>
      <c r="N6192" s="14">
        <v>1.9</v>
      </c>
      <c r="O6192" s="14">
        <v>1.9</v>
      </c>
      <c r="P6192" s="10" t="s">
        <v>42</v>
      </c>
      <c r="Q6192" s="12" t="s">
        <v>43</v>
      </c>
      <c r="R6192" s="12" t="s">
        <v>44</v>
      </c>
      <c r="S6192" s="12">
        <v>8</v>
      </c>
      <c r="T6192" s="12">
        <v>1971</v>
      </c>
      <c r="U6192" s="12">
        <v>3</v>
      </c>
      <c r="V6192" s="12">
        <v>2005</v>
      </c>
      <c r="W6192" s="9" t="s">
        <v>45</v>
      </c>
      <c r="X6192" s="9" t="s">
        <v>45</v>
      </c>
      <c r="Y6192" s="15">
        <v>40.286178</v>
      </c>
      <c r="Z6192" s="15">
        <v>-100.1768</v>
      </c>
    </row>
    <row r="6193" spans="1:26" x14ac:dyDescent="0.3">
      <c r="A6193" s="9">
        <v>221</v>
      </c>
      <c r="B6193" s="10" t="s">
        <v>4233</v>
      </c>
      <c r="C6193" s="9">
        <v>6329</v>
      </c>
      <c r="D6193" s="10" t="s">
        <v>4242</v>
      </c>
      <c r="E6193" s="11" t="s">
        <v>37</v>
      </c>
      <c r="F6193" s="11" t="s">
        <v>37</v>
      </c>
      <c r="G6193" s="12" t="s">
        <v>38</v>
      </c>
      <c r="H6193" s="12" t="s">
        <v>4235</v>
      </c>
      <c r="I6193" s="12" t="s">
        <v>1</v>
      </c>
      <c r="J6193" s="10" t="s">
        <v>40</v>
      </c>
      <c r="K6193" s="13" t="s">
        <v>688</v>
      </c>
      <c r="L6193" s="13" t="s">
        <v>1</v>
      </c>
      <c r="M6193" s="14">
        <v>0.3</v>
      </c>
      <c r="N6193" s="14">
        <v>0.3</v>
      </c>
      <c r="O6193" s="14">
        <v>0.3</v>
      </c>
      <c r="P6193" s="10" t="s">
        <v>42</v>
      </c>
      <c r="Q6193" s="12" t="s">
        <v>43</v>
      </c>
      <c r="R6193" s="12" t="s">
        <v>44</v>
      </c>
      <c r="S6193" s="12">
        <v>1</v>
      </c>
      <c r="T6193" s="12">
        <v>1977</v>
      </c>
      <c r="U6193" s="12">
        <v>3</v>
      </c>
      <c r="V6193" s="12">
        <v>2005</v>
      </c>
      <c r="W6193" s="9" t="s">
        <v>45</v>
      </c>
      <c r="X6193" s="9" t="s">
        <v>45</v>
      </c>
      <c r="Y6193" s="15">
        <v>62.085569</v>
      </c>
      <c r="Z6193" s="15">
        <v>-163.72909999999999</v>
      </c>
    </row>
    <row r="6194" spans="1:26" x14ac:dyDescent="0.3">
      <c r="A6194" s="9">
        <v>17542</v>
      </c>
      <c r="B6194" s="10" t="s">
        <v>11734</v>
      </c>
      <c r="C6194" s="9">
        <v>54331</v>
      </c>
      <c r="D6194" s="10" t="s">
        <v>36336</v>
      </c>
      <c r="E6194" s="11" t="s">
        <v>37</v>
      </c>
      <c r="F6194" s="11" t="s">
        <v>37</v>
      </c>
      <c r="G6194" s="12" t="s">
        <v>3195</v>
      </c>
      <c r="H6194" s="12" t="s">
        <v>3270</v>
      </c>
      <c r="I6194" s="12" t="s">
        <v>1</v>
      </c>
      <c r="J6194" s="10" t="s">
        <v>1805</v>
      </c>
      <c r="K6194" s="13" t="s">
        <v>47</v>
      </c>
      <c r="L6194" s="13" t="s">
        <v>1</v>
      </c>
      <c r="M6194" s="14">
        <v>2.5</v>
      </c>
      <c r="N6194" s="14">
        <v>2.5</v>
      </c>
      <c r="O6194" s="14">
        <v>2.5</v>
      </c>
      <c r="P6194" s="10" t="s">
        <v>71</v>
      </c>
      <c r="Q6194" s="12" t="s">
        <v>72</v>
      </c>
      <c r="R6194" s="12" t="s">
        <v>69</v>
      </c>
      <c r="S6194" s="12">
        <v>1</v>
      </c>
      <c r="T6194" s="12">
        <v>1952</v>
      </c>
      <c r="U6194" s="12">
        <v>3</v>
      </c>
      <c r="V6194" s="12">
        <v>2005</v>
      </c>
      <c r="W6194" s="9" t="s">
        <v>45</v>
      </c>
      <c r="X6194" s="9" t="s">
        <v>45</v>
      </c>
      <c r="Y6194" s="15">
        <v>40.016666999999998</v>
      </c>
      <c r="Z6194" s="15">
        <v>-75.621390000000005</v>
      </c>
    </row>
    <row r="6195" spans="1:26" x14ac:dyDescent="0.3">
      <c r="A6195" s="9">
        <v>877</v>
      </c>
      <c r="B6195" s="10" t="s">
        <v>36337</v>
      </c>
      <c r="C6195" s="9">
        <v>54455</v>
      </c>
      <c r="D6195" s="10" t="s">
        <v>36337</v>
      </c>
      <c r="E6195" s="11" t="s">
        <v>37</v>
      </c>
      <c r="F6195" s="11" t="s">
        <v>37</v>
      </c>
      <c r="G6195" s="12" t="s">
        <v>465</v>
      </c>
      <c r="H6195" s="12" t="s">
        <v>1284</v>
      </c>
      <c r="I6195" s="12" t="s">
        <v>1</v>
      </c>
      <c r="J6195" s="10" t="s">
        <v>2218</v>
      </c>
      <c r="K6195" s="13" t="s">
        <v>41</v>
      </c>
      <c r="L6195" s="13" t="s">
        <v>1</v>
      </c>
      <c r="M6195" s="14">
        <v>0.7</v>
      </c>
      <c r="N6195" s="14">
        <v>0.6</v>
      </c>
      <c r="O6195" s="14">
        <v>0.7</v>
      </c>
      <c r="P6195" s="10" t="s">
        <v>95</v>
      </c>
      <c r="Q6195" s="12" t="s">
        <v>68</v>
      </c>
      <c r="R6195" s="12" t="s">
        <v>96</v>
      </c>
      <c r="S6195" s="12">
        <v>5</v>
      </c>
      <c r="T6195" s="12">
        <v>1991</v>
      </c>
      <c r="U6195" s="12">
        <v>3</v>
      </c>
      <c r="V6195" s="12">
        <v>2005</v>
      </c>
      <c r="W6195" s="9" t="s">
        <v>45</v>
      </c>
      <c r="X6195" s="9" t="s">
        <v>45</v>
      </c>
      <c r="Y6195" s="15">
        <v>41.879443999999999</v>
      </c>
      <c r="Z6195" s="15">
        <v>-87.622219999999999</v>
      </c>
    </row>
    <row r="6196" spans="1:26" x14ac:dyDescent="0.3">
      <c r="A6196" s="9">
        <v>877</v>
      </c>
      <c r="B6196" s="10" t="s">
        <v>36337</v>
      </c>
      <c r="C6196" s="9">
        <v>54455</v>
      </c>
      <c r="D6196" s="10" t="s">
        <v>36337</v>
      </c>
      <c r="E6196" s="11" t="s">
        <v>37</v>
      </c>
      <c r="F6196" s="11" t="s">
        <v>37</v>
      </c>
      <c r="G6196" s="12" t="s">
        <v>465</v>
      </c>
      <c r="H6196" s="12" t="s">
        <v>1284</v>
      </c>
      <c r="I6196" s="12" t="s">
        <v>1</v>
      </c>
      <c r="J6196" s="10" t="s">
        <v>2218</v>
      </c>
      <c r="K6196" s="13" t="s">
        <v>47</v>
      </c>
      <c r="L6196" s="13" t="s">
        <v>1</v>
      </c>
      <c r="M6196" s="14">
        <v>0.7</v>
      </c>
      <c r="N6196" s="14">
        <v>0.6</v>
      </c>
      <c r="O6196" s="14">
        <v>0.7</v>
      </c>
      <c r="P6196" s="10" t="s">
        <v>95</v>
      </c>
      <c r="Q6196" s="12" t="s">
        <v>68</v>
      </c>
      <c r="R6196" s="12" t="s">
        <v>96</v>
      </c>
      <c r="S6196" s="12">
        <v>5</v>
      </c>
      <c r="T6196" s="12">
        <v>1991</v>
      </c>
      <c r="U6196" s="12">
        <v>3</v>
      </c>
      <c r="V6196" s="12">
        <v>2005</v>
      </c>
      <c r="W6196" s="9" t="s">
        <v>45</v>
      </c>
      <c r="X6196" s="9" t="s">
        <v>45</v>
      </c>
      <c r="Y6196" s="15">
        <v>41.879443999999999</v>
      </c>
      <c r="Z6196" s="15">
        <v>-87.622219999999999</v>
      </c>
    </row>
    <row r="6197" spans="1:26" x14ac:dyDescent="0.3">
      <c r="A6197" s="9">
        <v>7140</v>
      </c>
      <c r="B6197" s="10" t="s">
        <v>1031</v>
      </c>
      <c r="C6197" s="9">
        <v>734</v>
      </c>
      <c r="D6197" s="10" t="s">
        <v>36311</v>
      </c>
      <c r="E6197" s="11" t="s">
        <v>37</v>
      </c>
      <c r="F6197" s="11" t="s">
        <v>37</v>
      </c>
      <c r="G6197" s="12" t="s">
        <v>1033</v>
      </c>
      <c r="H6197" s="12" t="s">
        <v>6226</v>
      </c>
      <c r="I6197" s="12" t="s">
        <v>1</v>
      </c>
      <c r="J6197" s="10" t="s">
        <v>40</v>
      </c>
      <c r="K6197" s="13" t="s">
        <v>159</v>
      </c>
      <c r="L6197" s="13" t="s">
        <v>1</v>
      </c>
      <c r="M6197" s="14">
        <v>37.5</v>
      </c>
      <c r="N6197" s="14">
        <v>39</v>
      </c>
      <c r="O6197" s="14">
        <v>39</v>
      </c>
      <c r="P6197" s="10" t="s">
        <v>67</v>
      </c>
      <c r="Q6197" s="12" t="s">
        <v>68</v>
      </c>
      <c r="R6197" s="12" t="s">
        <v>69</v>
      </c>
      <c r="S6197" s="12">
        <v>6</v>
      </c>
      <c r="T6197" s="12">
        <v>1956</v>
      </c>
      <c r="U6197" s="12">
        <v>2</v>
      </c>
      <c r="V6197" s="12">
        <v>2005</v>
      </c>
      <c r="W6197" s="9" t="s">
        <v>45</v>
      </c>
      <c r="X6197" s="9" t="s">
        <v>45</v>
      </c>
      <c r="Y6197" s="15">
        <v>32.083610999999998</v>
      </c>
      <c r="Z6197" s="15">
        <v>-81.095560000000006</v>
      </c>
    </row>
    <row r="6198" spans="1:26" x14ac:dyDescent="0.3">
      <c r="A6198" s="9">
        <v>27813</v>
      </c>
      <c r="B6198" s="10" t="s">
        <v>141</v>
      </c>
      <c r="C6198" s="9">
        <v>759</v>
      </c>
      <c r="D6198" s="10" t="s">
        <v>1159</v>
      </c>
      <c r="E6198" s="11" t="s">
        <v>37</v>
      </c>
      <c r="F6198" s="11" t="s">
        <v>37</v>
      </c>
      <c r="G6198" s="12" t="s">
        <v>1033</v>
      </c>
      <c r="H6198" s="12" t="s">
        <v>1160</v>
      </c>
      <c r="I6198" s="12" t="s">
        <v>61</v>
      </c>
      <c r="J6198" s="10" t="s">
        <v>40</v>
      </c>
      <c r="K6198" s="13" t="s">
        <v>49</v>
      </c>
      <c r="L6198" s="13" t="s">
        <v>1</v>
      </c>
      <c r="M6198" s="14">
        <v>6</v>
      </c>
      <c r="N6198" s="14">
        <v>6</v>
      </c>
      <c r="O6198" s="14">
        <v>6</v>
      </c>
      <c r="P6198" s="10" t="s">
        <v>62</v>
      </c>
      <c r="Q6198" s="12" t="s">
        <v>63</v>
      </c>
      <c r="R6198" s="12" t="s">
        <v>64</v>
      </c>
      <c r="S6198" s="12">
        <v>7</v>
      </c>
      <c r="T6198" s="12">
        <v>1957</v>
      </c>
      <c r="U6198" s="12">
        <v>2</v>
      </c>
      <c r="V6198" s="12">
        <v>2005</v>
      </c>
      <c r="W6198" s="9" t="s">
        <v>45</v>
      </c>
      <c r="X6198" s="9" t="s">
        <v>45</v>
      </c>
      <c r="Y6198" s="15">
        <v>34.162278999999998</v>
      </c>
      <c r="Z6198" s="15">
        <v>-84.077370000000002</v>
      </c>
    </row>
    <row r="6199" spans="1:26" x14ac:dyDescent="0.3">
      <c r="A6199" s="9">
        <v>20315</v>
      </c>
      <c r="B6199" s="10" t="s">
        <v>1751</v>
      </c>
      <c r="C6199" s="9">
        <v>1330</v>
      </c>
      <c r="D6199" s="10" t="s">
        <v>1752</v>
      </c>
      <c r="E6199" s="11" t="s">
        <v>37</v>
      </c>
      <c r="F6199" s="11" t="s">
        <v>37</v>
      </c>
      <c r="G6199" s="12" t="s">
        <v>288</v>
      </c>
      <c r="H6199" s="12" t="s">
        <v>1583</v>
      </c>
      <c r="I6199" s="12" t="s">
        <v>179</v>
      </c>
      <c r="J6199" s="10" t="s">
        <v>40</v>
      </c>
      <c r="K6199" s="13" t="s">
        <v>73</v>
      </c>
      <c r="L6199" s="13" t="s">
        <v>1</v>
      </c>
      <c r="M6199" s="14">
        <v>1</v>
      </c>
      <c r="N6199" s="14">
        <v>1</v>
      </c>
      <c r="O6199" s="14">
        <v>1</v>
      </c>
      <c r="P6199" s="10" t="s">
        <v>42</v>
      </c>
      <c r="Q6199" s="12" t="s">
        <v>43</v>
      </c>
      <c r="R6199" s="12" t="s">
        <v>44</v>
      </c>
      <c r="S6199" s="12">
        <v>88</v>
      </c>
      <c r="T6199" s="12">
        <v>1956</v>
      </c>
      <c r="U6199" s="12">
        <v>2</v>
      </c>
      <c r="V6199" s="12">
        <v>2005</v>
      </c>
      <c r="W6199" s="9" t="s">
        <v>45</v>
      </c>
      <c r="X6199" s="9" t="s">
        <v>45</v>
      </c>
      <c r="Y6199" s="15">
        <v>37.261372000000001</v>
      </c>
      <c r="Z6199" s="15">
        <v>-97.405699999999996</v>
      </c>
    </row>
    <row r="6200" spans="1:26" x14ac:dyDescent="0.3">
      <c r="A6200" s="9">
        <v>55800</v>
      </c>
      <c r="B6200" s="10" t="s">
        <v>36338</v>
      </c>
      <c r="C6200" s="9">
        <v>10297</v>
      </c>
      <c r="D6200" s="10" t="s">
        <v>36339</v>
      </c>
      <c r="E6200" s="11" t="s">
        <v>37</v>
      </c>
      <c r="F6200" s="11" t="s">
        <v>37</v>
      </c>
      <c r="G6200" s="12" t="s">
        <v>1803</v>
      </c>
      <c r="H6200" s="12" t="s">
        <v>1804</v>
      </c>
      <c r="I6200" s="12" t="s">
        <v>1</v>
      </c>
      <c r="J6200" s="10" t="s">
        <v>5315</v>
      </c>
      <c r="K6200" s="13" t="s">
        <v>1994</v>
      </c>
      <c r="L6200" s="13" t="s">
        <v>1</v>
      </c>
      <c r="M6200" s="14">
        <v>3</v>
      </c>
      <c r="N6200" s="14">
        <v>2</v>
      </c>
      <c r="O6200" s="14">
        <v>2.5</v>
      </c>
      <c r="P6200" s="10" t="s">
        <v>67</v>
      </c>
      <c r="Q6200" s="12" t="s">
        <v>68</v>
      </c>
      <c r="R6200" s="12" t="s">
        <v>69</v>
      </c>
      <c r="S6200" s="12">
        <v>1</v>
      </c>
      <c r="T6200" s="12">
        <v>1959</v>
      </c>
      <c r="U6200" s="12">
        <v>2</v>
      </c>
      <c r="V6200" s="12">
        <v>2005</v>
      </c>
      <c r="W6200" s="9" t="s">
        <v>45</v>
      </c>
      <c r="X6200" s="9" t="s">
        <v>45</v>
      </c>
      <c r="Y6200" s="15">
        <v>30.501111000000002</v>
      </c>
      <c r="Z6200" s="15">
        <v>-91.172499999999999</v>
      </c>
    </row>
    <row r="6201" spans="1:26" x14ac:dyDescent="0.3">
      <c r="A6201" s="9">
        <v>55800</v>
      </c>
      <c r="B6201" s="10" t="s">
        <v>36338</v>
      </c>
      <c r="C6201" s="9">
        <v>10297</v>
      </c>
      <c r="D6201" s="10" t="s">
        <v>36339</v>
      </c>
      <c r="E6201" s="11" t="s">
        <v>37</v>
      </c>
      <c r="F6201" s="11" t="s">
        <v>37</v>
      </c>
      <c r="G6201" s="12" t="s">
        <v>1803</v>
      </c>
      <c r="H6201" s="12" t="s">
        <v>1804</v>
      </c>
      <c r="I6201" s="12" t="s">
        <v>1</v>
      </c>
      <c r="J6201" s="10" t="s">
        <v>5315</v>
      </c>
      <c r="K6201" s="13" t="s">
        <v>1798</v>
      </c>
      <c r="L6201" s="13" t="s">
        <v>1</v>
      </c>
      <c r="M6201" s="14">
        <v>3</v>
      </c>
      <c r="N6201" s="14">
        <v>2</v>
      </c>
      <c r="O6201" s="14">
        <v>2.5</v>
      </c>
      <c r="P6201" s="10" t="s">
        <v>67</v>
      </c>
      <c r="Q6201" s="12" t="s">
        <v>68</v>
      </c>
      <c r="R6201" s="12" t="s">
        <v>69</v>
      </c>
      <c r="S6201" s="12">
        <v>1</v>
      </c>
      <c r="T6201" s="12">
        <v>1959</v>
      </c>
      <c r="U6201" s="12">
        <v>2</v>
      </c>
      <c r="V6201" s="12">
        <v>2005</v>
      </c>
      <c r="W6201" s="9" t="s">
        <v>45</v>
      </c>
      <c r="X6201" s="9" t="s">
        <v>45</v>
      </c>
      <c r="Y6201" s="15">
        <v>30.501111000000002</v>
      </c>
      <c r="Z6201" s="15">
        <v>-91.172499999999999</v>
      </c>
    </row>
    <row r="6202" spans="1:26" x14ac:dyDescent="0.3">
      <c r="A6202" s="9">
        <v>65401</v>
      </c>
      <c r="B6202" s="10" t="s">
        <v>6219</v>
      </c>
      <c r="C6202" s="9">
        <v>50137</v>
      </c>
      <c r="D6202" s="10" t="s">
        <v>6220</v>
      </c>
      <c r="E6202" s="11" t="s">
        <v>37</v>
      </c>
      <c r="F6202" s="11" t="s">
        <v>37</v>
      </c>
      <c r="G6202" s="12" t="s">
        <v>92</v>
      </c>
      <c r="H6202" s="12" t="s">
        <v>6221</v>
      </c>
      <c r="I6202" s="12" t="s">
        <v>582</v>
      </c>
      <c r="J6202" s="10" t="s">
        <v>139</v>
      </c>
      <c r="K6202" s="13" t="s">
        <v>1798</v>
      </c>
      <c r="L6202" s="13" t="s">
        <v>1</v>
      </c>
      <c r="M6202" s="14">
        <v>12.5</v>
      </c>
      <c r="N6202" s="14">
        <v>12</v>
      </c>
      <c r="O6202" s="14">
        <v>12</v>
      </c>
      <c r="P6202" s="10" t="s">
        <v>76</v>
      </c>
      <c r="Q6202" s="12" t="s">
        <v>68</v>
      </c>
      <c r="R6202" s="12" t="s">
        <v>80</v>
      </c>
      <c r="S6202" s="12">
        <v>12</v>
      </c>
      <c r="T6202" s="12">
        <v>1988</v>
      </c>
      <c r="U6202" s="12">
        <v>2</v>
      </c>
      <c r="V6202" s="12">
        <v>2005</v>
      </c>
      <c r="W6202" s="9" t="s">
        <v>45</v>
      </c>
      <c r="X6202" s="9" t="s">
        <v>45</v>
      </c>
      <c r="Y6202" s="15">
        <v>29.2639</v>
      </c>
      <c r="Z6202" s="15">
        <v>-95.899699999999996</v>
      </c>
    </row>
    <row r="6203" spans="1:26" x14ac:dyDescent="0.3">
      <c r="A6203" s="9">
        <v>1000</v>
      </c>
      <c r="B6203" s="10" t="s">
        <v>36340</v>
      </c>
      <c r="C6203" s="9">
        <v>181</v>
      </c>
      <c r="D6203" s="10" t="s">
        <v>4182</v>
      </c>
      <c r="E6203" s="11" t="s">
        <v>37</v>
      </c>
      <c r="F6203" s="11" t="s">
        <v>37</v>
      </c>
      <c r="G6203" s="12" t="s">
        <v>426</v>
      </c>
      <c r="H6203" s="12" t="s">
        <v>26502</v>
      </c>
      <c r="I6203" s="12" t="s">
        <v>1</v>
      </c>
      <c r="J6203" s="10" t="s">
        <v>40</v>
      </c>
      <c r="K6203" s="13" t="s">
        <v>41</v>
      </c>
      <c r="L6203" s="13" t="s">
        <v>1</v>
      </c>
      <c r="M6203" s="14">
        <v>1.2</v>
      </c>
      <c r="N6203" s="14">
        <v>1.2</v>
      </c>
      <c r="O6203" s="14">
        <v>1.2</v>
      </c>
      <c r="P6203" s="10" t="s">
        <v>42</v>
      </c>
      <c r="Q6203" s="12" t="s">
        <v>43</v>
      </c>
      <c r="R6203" s="12" t="s">
        <v>44</v>
      </c>
      <c r="S6203" s="12">
        <v>88</v>
      </c>
      <c r="T6203" s="12">
        <v>1957</v>
      </c>
      <c r="U6203" s="12">
        <v>1</v>
      </c>
      <c r="V6203" s="12">
        <v>2005</v>
      </c>
      <c r="W6203" s="9" t="s">
        <v>45</v>
      </c>
      <c r="X6203" s="9" t="s">
        <v>45</v>
      </c>
      <c r="Y6203" s="15">
        <v>35.282221999999997</v>
      </c>
      <c r="Z6203" s="15">
        <v>-91.359170000000006</v>
      </c>
    </row>
    <row r="6204" spans="1:26" x14ac:dyDescent="0.3">
      <c r="A6204" s="9">
        <v>1000</v>
      </c>
      <c r="B6204" s="10" t="s">
        <v>36340</v>
      </c>
      <c r="C6204" s="9">
        <v>181</v>
      </c>
      <c r="D6204" s="10" t="s">
        <v>4182</v>
      </c>
      <c r="E6204" s="11" t="s">
        <v>37</v>
      </c>
      <c r="F6204" s="11" t="s">
        <v>37</v>
      </c>
      <c r="G6204" s="12" t="s">
        <v>426</v>
      </c>
      <c r="H6204" s="12" t="s">
        <v>26502</v>
      </c>
      <c r="I6204" s="12" t="s">
        <v>1</v>
      </c>
      <c r="J6204" s="10" t="s">
        <v>40</v>
      </c>
      <c r="K6204" s="13" t="s">
        <v>47</v>
      </c>
      <c r="L6204" s="13" t="s">
        <v>1</v>
      </c>
      <c r="M6204" s="14">
        <v>0.7</v>
      </c>
      <c r="N6204" s="14">
        <v>0.7</v>
      </c>
      <c r="O6204" s="14">
        <v>0.7</v>
      </c>
      <c r="P6204" s="10" t="s">
        <v>42</v>
      </c>
      <c r="Q6204" s="12" t="s">
        <v>43</v>
      </c>
      <c r="R6204" s="12" t="s">
        <v>44</v>
      </c>
      <c r="S6204" s="12">
        <v>88</v>
      </c>
      <c r="T6204" s="12">
        <v>1949</v>
      </c>
      <c r="U6204" s="12">
        <v>1</v>
      </c>
      <c r="V6204" s="12">
        <v>2005</v>
      </c>
      <c r="W6204" s="9" t="s">
        <v>45</v>
      </c>
      <c r="X6204" s="9" t="s">
        <v>45</v>
      </c>
      <c r="Y6204" s="15">
        <v>35.282221999999997</v>
      </c>
      <c r="Z6204" s="15">
        <v>-91.359170000000006</v>
      </c>
    </row>
    <row r="6205" spans="1:26" x14ac:dyDescent="0.3">
      <c r="A6205" s="9">
        <v>1000</v>
      </c>
      <c r="B6205" s="10" t="s">
        <v>36340</v>
      </c>
      <c r="C6205" s="9">
        <v>181</v>
      </c>
      <c r="D6205" s="10" t="s">
        <v>4182</v>
      </c>
      <c r="E6205" s="11" t="s">
        <v>37</v>
      </c>
      <c r="F6205" s="11" t="s">
        <v>37</v>
      </c>
      <c r="G6205" s="12" t="s">
        <v>426</v>
      </c>
      <c r="H6205" s="12" t="s">
        <v>26502</v>
      </c>
      <c r="I6205" s="12" t="s">
        <v>1</v>
      </c>
      <c r="J6205" s="10" t="s">
        <v>40</v>
      </c>
      <c r="K6205" s="13" t="s">
        <v>49</v>
      </c>
      <c r="L6205" s="13" t="s">
        <v>1</v>
      </c>
      <c r="M6205" s="14">
        <v>0.3</v>
      </c>
      <c r="N6205" s="14">
        <v>0.3</v>
      </c>
      <c r="O6205" s="14">
        <v>0.3</v>
      </c>
      <c r="P6205" s="10" t="s">
        <v>42</v>
      </c>
      <c r="Q6205" s="12" t="s">
        <v>43</v>
      </c>
      <c r="R6205" s="12" t="s">
        <v>44</v>
      </c>
      <c r="S6205" s="12">
        <v>88</v>
      </c>
      <c r="T6205" s="12">
        <v>1945</v>
      </c>
      <c r="U6205" s="12">
        <v>1</v>
      </c>
      <c r="V6205" s="12">
        <v>2005</v>
      </c>
      <c r="W6205" s="9" t="s">
        <v>45</v>
      </c>
      <c r="X6205" s="9" t="s">
        <v>45</v>
      </c>
      <c r="Y6205" s="15">
        <v>35.282221999999997</v>
      </c>
      <c r="Z6205" s="15">
        <v>-91.359170000000006</v>
      </c>
    </row>
    <row r="6206" spans="1:26" x14ac:dyDescent="0.3">
      <c r="A6206" s="9">
        <v>1000</v>
      </c>
      <c r="B6206" s="10" t="s">
        <v>36340</v>
      </c>
      <c r="C6206" s="9">
        <v>181</v>
      </c>
      <c r="D6206" s="10" t="s">
        <v>4182</v>
      </c>
      <c r="E6206" s="11" t="s">
        <v>37</v>
      </c>
      <c r="F6206" s="11" t="s">
        <v>37</v>
      </c>
      <c r="G6206" s="12" t="s">
        <v>426</v>
      </c>
      <c r="H6206" s="12" t="s">
        <v>26502</v>
      </c>
      <c r="I6206" s="12" t="s">
        <v>1</v>
      </c>
      <c r="J6206" s="10" t="s">
        <v>40</v>
      </c>
      <c r="K6206" s="13" t="s">
        <v>70</v>
      </c>
      <c r="L6206" s="13" t="s">
        <v>1</v>
      </c>
      <c r="M6206" s="14">
        <v>0.3</v>
      </c>
      <c r="N6206" s="14">
        <v>0.3</v>
      </c>
      <c r="O6206" s="14">
        <v>0.3</v>
      </c>
      <c r="P6206" s="10" t="s">
        <v>42</v>
      </c>
      <c r="Q6206" s="12" t="s">
        <v>43</v>
      </c>
      <c r="R6206" s="12" t="s">
        <v>44</v>
      </c>
      <c r="S6206" s="12">
        <v>88</v>
      </c>
      <c r="T6206" s="12">
        <v>1935</v>
      </c>
      <c r="U6206" s="12">
        <v>1</v>
      </c>
      <c r="V6206" s="12">
        <v>2005</v>
      </c>
      <c r="W6206" s="9" t="s">
        <v>45</v>
      </c>
      <c r="X6206" s="9" t="s">
        <v>45</v>
      </c>
      <c r="Y6206" s="15">
        <v>35.282221999999997</v>
      </c>
      <c r="Z6206" s="15">
        <v>-91.359170000000006</v>
      </c>
    </row>
    <row r="6207" spans="1:26" x14ac:dyDescent="0.3">
      <c r="A6207" s="9">
        <v>1000</v>
      </c>
      <c r="B6207" s="10" t="s">
        <v>36340</v>
      </c>
      <c r="C6207" s="9">
        <v>181</v>
      </c>
      <c r="D6207" s="10" t="s">
        <v>4182</v>
      </c>
      <c r="E6207" s="11" t="s">
        <v>37</v>
      </c>
      <c r="F6207" s="11" t="s">
        <v>37</v>
      </c>
      <c r="G6207" s="12" t="s">
        <v>426</v>
      </c>
      <c r="H6207" s="12" t="s">
        <v>26502</v>
      </c>
      <c r="I6207" s="12" t="s">
        <v>1</v>
      </c>
      <c r="J6207" s="10" t="s">
        <v>40</v>
      </c>
      <c r="K6207" s="13" t="s">
        <v>73</v>
      </c>
      <c r="L6207" s="13" t="s">
        <v>1</v>
      </c>
      <c r="M6207" s="14">
        <v>0.1</v>
      </c>
      <c r="N6207" s="14">
        <v>0.1</v>
      </c>
      <c r="O6207" s="14">
        <v>0.1</v>
      </c>
      <c r="P6207" s="10" t="s">
        <v>42</v>
      </c>
      <c r="Q6207" s="12" t="s">
        <v>43</v>
      </c>
      <c r="R6207" s="12" t="s">
        <v>44</v>
      </c>
      <c r="S6207" s="12">
        <v>88</v>
      </c>
      <c r="T6207" s="12">
        <v>1929</v>
      </c>
      <c r="U6207" s="12">
        <v>1</v>
      </c>
      <c r="V6207" s="12">
        <v>2005</v>
      </c>
      <c r="W6207" s="9" t="s">
        <v>45</v>
      </c>
      <c r="X6207" s="9" t="s">
        <v>45</v>
      </c>
      <c r="Y6207" s="15">
        <v>35.282221999999997</v>
      </c>
      <c r="Z6207" s="15">
        <v>-91.359170000000006</v>
      </c>
    </row>
    <row r="6208" spans="1:26" x14ac:dyDescent="0.3">
      <c r="A6208" s="9">
        <v>3710</v>
      </c>
      <c r="B6208" s="10" t="s">
        <v>1658</v>
      </c>
      <c r="C6208" s="9">
        <v>1270</v>
      </c>
      <c r="D6208" s="10" t="s">
        <v>1659</v>
      </c>
      <c r="E6208" s="11" t="s">
        <v>37</v>
      </c>
      <c r="F6208" s="11" t="s">
        <v>37</v>
      </c>
      <c r="G6208" s="12" t="s">
        <v>288</v>
      </c>
      <c r="H6208" s="12" t="s">
        <v>447</v>
      </c>
      <c r="I6208" s="12" t="s">
        <v>179</v>
      </c>
      <c r="J6208" s="10" t="s">
        <v>40</v>
      </c>
      <c r="K6208" s="13" t="s">
        <v>70</v>
      </c>
      <c r="L6208" s="13" t="s">
        <v>1</v>
      </c>
      <c r="M6208" s="14">
        <v>1.5</v>
      </c>
      <c r="N6208" s="14">
        <v>1.5</v>
      </c>
      <c r="O6208" s="14">
        <v>1.5</v>
      </c>
      <c r="P6208" s="10" t="s">
        <v>67</v>
      </c>
      <c r="Q6208" s="12" t="s">
        <v>68</v>
      </c>
      <c r="R6208" s="12" t="s">
        <v>69</v>
      </c>
      <c r="S6208" s="12">
        <v>88</v>
      </c>
      <c r="T6208" s="12">
        <v>1942</v>
      </c>
      <c r="U6208" s="12">
        <v>1</v>
      </c>
      <c r="V6208" s="12">
        <v>2005</v>
      </c>
      <c r="W6208" s="9" t="s">
        <v>45</v>
      </c>
      <c r="X6208" s="9" t="s">
        <v>45</v>
      </c>
      <c r="Y6208" s="15">
        <v>39.373966000000003</v>
      </c>
      <c r="Z6208" s="15">
        <v>-97.127210000000005</v>
      </c>
    </row>
    <row r="6209" spans="1:26" x14ac:dyDescent="0.3">
      <c r="A6209" s="9">
        <v>20404</v>
      </c>
      <c r="B6209" s="10" t="s">
        <v>36094</v>
      </c>
      <c r="C6209" s="9">
        <v>4938</v>
      </c>
      <c r="D6209" s="10" t="s">
        <v>36341</v>
      </c>
      <c r="E6209" s="11" t="s">
        <v>37</v>
      </c>
      <c r="F6209" s="11" t="s">
        <v>37</v>
      </c>
      <c r="G6209" s="12" t="s">
        <v>92</v>
      </c>
      <c r="H6209" s="12" t="s">
        <v>2396</v>
      </c>
      <c r="I6209" s="12" t="s">
        <v>1</v>
      </c>
      <c r="J6209" s="10" t="s">
        <v>139</v>
      </c>
      <c r="K6209" s="13" t="s">
        <v>41</v>
      </c>
      <c r="L6209" s="13" t="s">
        <v>1</v>
      </c>
      <c r="M6209" s="14">
        <v>156</v>
      </c>
      <c r="N6209" s="14">
        <v>158</v>
      </c>
      <c r="O6209" s="14">
        <v>158</v>
      </c>
      <c r="P6209" s="10" t="s">
        <v>67</v>
      </c>
      <c r="Q6209" s="12" t="s">
        <v>68</v>
      </c>
      <c r="R6209" s="12" t="s">
        <v>69</v>
      </c>
      <c r="S6209" s="12">
        <v>7</v>
      </c>
      <c r="T6209" s="12">
        <v>1974</v>
      </c>
      <c r="U6209" s="12">
        <v>1</v>
      </c>
      <c r="V6209" s="12">
        <v>2005</v>
      </c>
      <c r="W6209" s="9" t="s">
        <v>45</v>
      </c>
      <c r="X6209" s="9" t="s">
        <v>45</v>
      </c>
      <c r="Y6209" s="15">
        <v>32.582500000000003</v>
      </c>
      <c r="Z6209" s="15">
        <v>-99.682500000000005</v>
      </c>
    </row>
    <row r="6210" spans="1:26" x14ac:dyDescent="0.3">
      <c r="A6210" s="9">
        <v>20404</v>
      </c>
      <c r="B6210" s="10" t="s">
        <v>36094</v>
      </c>
      <c r="C6210" s="9">
        <v>4938</v>
      </c>
      <c r="D6210" s="10" t="s">
        <v>36341</v>
      </c>
      <c r="E6210" s="11" t="s">
        <v>37</v>
      </c>
      <c r="F6210" s="11" t="s">
        <v>37</v>
      </c>
      <c r="G6210" s="12" t="s">
        <v>92</v>
      </c>
      <c r="H6210" s="12" t="s">
        <v>2396</v>
      </c>
      <c r="I6210" s="12" t="s">
        <v>1</v>
      </c>
      <c r="J6210" s="10" t="s">
        <v>139</v>
      </c>
      <c r="K6210" s="13" t="s">
        <v>47</v>
      </c>
      <c r="L6210" s="13" t="s">
        <v>1</v>
      </c>
      <c r="M6210" s="14">
        <v>207</v>
      </c>
      <c r="N6210" s="14">
        <v>204</v>
      </c>
      <c r="O6210" s="14">
        <v>204</v>
      </c>
      <c r="P6210" s="10" t="s">
        <v>67</v>
      </c>
      <c r="Q6210" s="12" t="s">
        <v>68</v>
      </c>
      <c r="R6210" s="12" t="s">
        <v>69</v>
      </c>
      <c r="S6210" s="12">
        <v>7</v>
      </c>
      <c r="T6210" s="12">
        <v>1977</v>
      </c>
      <c r="U6210" s="12">
        <v>1</v>
      </c>
      <c r="V6210" s="12">
        <v>2005</v>
      </c>
      <c r="W6210" s="9" t="s">
        <v>45</v>
      </c>
      <c r="X6210" s="9" t="s">
        <v>45</v>
      </c>
      <c r="Y6210" s="15">
        <v>32.582500000000003</v>
      </c>
      <c r="Z6210" s="15">
        <v>-99.682500000000005</v>
      </c>
    </row>
    <row r="6211" spans="1:26" x14ac:dyDescent="0.3">
      <c r="A6211" s="9">
        <v>298</v>
      </c>
      <c r="B6211" s="10" t="s">
        <v>4391</v>
      </c>
      <c r="C6211" s="9">
        <v>6558</v>
      </c>
      <c r="D6211" s="10" t="s">
        <v>4392</v>
      </c>
      <c r="E6211" s="11" t="s">
        <v>37</v>
      </c>
      <c r="F6211" s="11" t="s">
        <v>37</v>
      </c>
      <c r="G6211" s="12" t="s">
        <v>1803</v>
      </c>
      <c r="H6211" s="12" t="s">
        <v>4122</v>
      </c>
      <c r="I6211" s="12" t="s">
        <v>134</v>
      </c>
      <c r="J6211" s="10" t="s">
        <v>40</v>
      </c>
      <c r="K6211" s="13" t="s">
        <v>41</v>
      </c>
      <c r="L6211" s="13" t="s">
        <v>1</v>
      </c>
      <c r="M6211" s="14">
        <v>17.5</v>
      </c>
      <c r="N6211" s="14">
        <v>16</v>
      </c>
      <c r="O6211" s="14">
        <v>16</v>
      </c>
      <c r="P6211" s="10" t="s">
        <v>67</v>
      </c>
      <c r="Q6211" s="12" t="s">
        <v>68</v>
      </c>
      <c r="R6211" s="12" t="s">
        <v>69</v>
      </c>
      <c r="S6211" s="12">
        <v>0</v>
      </c>
      <c r="T6211" s="12">
        <v>1956</v>
      </c>
      <c r="U6211" s="12">
        <v>1</v>
      </c>
      <c r="V6211" s="12">
        <v>2005</v>
      </c>
      <c r="W6211" s="9" t="s">
        <v>45</v>
      </c>
      <c r="X6211" s="9" t="s">
        <v>45</v>
      </c>
      <c r="Y6211" s="15">
        <v>31.320699999999999</v>
      </c>
      <c r="Z6211" s="15">
        <v>-92.461299999999994</v>
      </c>
    </row>
    <row r="6212" spans="1:26" x14ac:dyDescent="0.3">
      <c r="A6212" s="9">
        <v>298</v>
      </c>
      <c r="B6212" s="10" t="s">
        <v>4391</v>
      </c>
      <c r="C6212" s="9">
        <v>6558</v>
      </c>
      <c r="D6212" s="10" t="s">
        <v>4392</v>
      </c>
      <c r="E6212" s="11" t="s">
        <v>37</v>
      </c>
      <c r="F6212" s="11" t="s">
        <v>37</v>
      </c>
      <c r="G6212" s="12" t="s">
        <v>1803</v>
      </c>
      <c r="H6212" s="12" t="s">
        <v>4122</v>
      </c>
      <c r="I6212" s="12" t="s">
        <v>134</v>
      </c>
      <c r="J6212" s="10" t="s">
        <v>40</v>
      </c>
      <c r="K6212" s="13" t="s">
        <v>47</v>
      </c>
      <c r="L6212" s="13" t="s">
        <v>1</v>
      </c>
      <c r="M6212" s="14">
        <v>17.5</v>
      </c>
      <c r="N6212" s="14">
        <v>16</v>
      </c>
      <c r="O6212" s="14">
        <v>16</v>
      </c>
      <c r="P6212" s="10" t="s">
        <v>67</v>
      </c>
      <c r="Q6212" s="12" t="s">
        <v>68</v>
      </c>
      <c r="R6212" s="12" t="s">
        <v>69</v>
      </c>
      <c r="S6212" s="12">
        <v>0</v>
      </c>
      <c r="T6212" s="12">
        <v>1956</v>
      </c>
      <c r="U6212" s="12">
        <v>1</v>
      </c>
      <c r="V6212" s="12">
        <v>2005</v>
      </c>
      <c r="W6212" s="9" t="s">
        <v>45</v>
      </c>
      <c r="X6212" s="9" t="s">
        <v>45</v>
      </c>
      <c r="Y6212" s="15">
        <v>31.320699999999999</v>
      </c>
      <c r="Z6212" s="15">
        <v>-92.461299999999994</v>
      </c>
    </row>
    <row r="6213" spans="1:26" x14ac:dyDescent="0.3">
      <c r="A6213" s="9">
        <v>1857</v>
      </c>
      <c r="B6213" s="10" t="s">
        <v>4401</v>
      </c>
      <c r="C6213" s="9">
        <v>6567</v>
      </c>
      <c r="D6213" s="10" t="s">
        <v>4402</v>
      </c>
      <c r="E6213" s="11" t="s">
        <v>37</v>
      </c>
      <c r="F6213" s="11" t="s">
        <v>37</v>
      </c>
      <c r="G6213" s="12" t="s">
        <v>3291</v>
      </c>
      <c r="H6213" s="12" t="s">
        <v>171</v>
      </c>
      <c r="I6213" s="12" t="s">
        <v>213</v>
      </c>
      <c r="J6213" s="10" t="s">
        <v>40</v>
      </c>
      <c r="K6213" s="13" t="s">
        <v>158</v>
      </c>
      <c r="L6213" s="13" t="s">
        <v>1</v>
      </c>
      <c r="M6213" s="14">
        <v>1</v>
      </c>
      <c r="N6213" s="14">
        <v>0.8</v>
      </c>
      <c r="O6213" s="14">
        <v>0.8</v>
      </c>
      <c r="P6213" s="10" t="s">
        <v>42</v>
      </c>
      <c r="Q6213" s="12" t="s">
        <v>43</v>
      </c>
      <c r="R6213" s="12" t="s">
        <v>44</v>
      </c>
      <c r="S6213" s="12">
        <v>88</v>
      </c>
      <c r="T6213" s="12">
        <v>1972</v>
      </c>
      <c r="U6213" s="12">
        <v>1</v>
      </c>
      <c r="V6213" s="12">
        <v>2005</v>
      </c>
      <c r="W6213" s="9" t="s">
        <v>45</v>
      </c>
      <c r="X6213" s="9" t="s">
        <v>45</v>
      </c>
      <c r="Y6213" s="15">
        <v>41.175556</v>
      </c>
      <c r="Z6213" s="15">
        <v>-71.571100000000001</v>
      </c>
    </row>
    <row r="6214" spans="1:26" x14ac:dyDescent="0.3">
      <c r="A6214" s="9">
        <v>21148</v>
      </c>
      <c r="B6214" s="10" t="s">
        <v>34669</v>
      </c>
      <c r="C6214" s="9">
        <v>50348</v>
      </c>
      <c r="D6214" s="10" t="s">
        <v>35044</v>
      </c>
      <c r="E6214" s="11" t="s">
        <v>37</v>
      </c>
      <c r="F6214" s="11" t="s">
        <v>37</v>
      </c>
      <c r="G6214" s="12" t="s">
        <v>238</v>
      </c>
      <c r="H6214" s="12" t="s">
        <v>2836</v>
      </c>
      <c r="I6214" s="12" t="s">
        <v>240</v>
      </c>
      <c r="J6214" s="10" t="s">
        <v>139</v>
      </c>
      <c r="K6214" s="13" t="s">
        <v>36342</v>
      </c>
      <c r="L6214" s="13" t="s">
        <v>1</v>
      </c>
      <c r="M6214" s="14">
        <v>0.7</v>
      </c>
      <c r="N6214" s="14">
        <v>0.7</v>
      </c>
      <c r="O6214" s="14">
        <v>0.7</v>
      </c>
      <c r="P6214" s="10" t="s">
        <v>2434</v>
      </c>
      <c r="Q6214" s="12" t="s">
        <v>2435</v>
      </c>
      <c r="R6214" s="12" t="s">
        <v>44</v>
      </c>
      <c r="S6214" s="12">
        <v>12</v>
      </c>
      <c r="T6214" s="12">
        <v>1990</v>
      </c>
      <c r="U6214" s="12">
        <v>1</v>
      </c>
      <c r="V6214" s="12">
        <v>2005</v>
      </c>
      <c r="W6214" s="9" t="s">
        <v>45</v>
      </c>
      <c r="X6214" s="9" t="s">
        <v>45</v>
      </c>
      <c r="Y6214" s="15">
        <v>40.636899999999997</v>
      </c>
      <c r="Z6214" s="15">
        <v>-73.638300000000001</v>
      </c>
    </row>
    <row r="6215" spans="1:26" x14ac:dyDescent="0.3">
      <c r="A6215" s="9">
        <v>14938</v>
      </c>
      <c r="B6215" s="10" t="s">
        <v>36343</v>
      </c>
      <c r="C6215" s="9">
        <v>54208</v>
      </c>
      <c r="D6215" s="10" t="s">
        <v>36344</v>
      </c>
      <c r="E6215" s="11" t="s">
        <v>37</v>
      </c>
      <c r="F6215" s="11" t="s">
        <v>37</v>
      </c>
      <c r="G6215" s="12" t="s">
        <v>911</v>
      </c>
      <c r="H6215" s="12" t="s">
        <v>5116</v>
      </c>
      <c r="I6215" s="12" t="s">
        <v>1</v>
      </c>
      <c r="J6215" s="10" t="s">
        <v>1805</v>
      </c>
      <c r="K6215" s="13" t="s">
        <v>36345</v>
      </c>
      <c r="L6215" s="13" t="s">
        <v>1</v>
      </c>
      <c r="M6215" s="14">
        <v>2.5</v>
      </c>
      <c r="N6215" s="14">
        <v>2.5</v>
      </c>
      <c r="O6215" s="14">
        <v>2.5</v>
      </c>
      <c r="P6215" s="10" t="s">
        <v>42</v>
      </c>
      <c r="Q6215" s="12" t="s">
        <v>43</v>
      </c>
      <c r="R6215" s="12" t="s">
        <v>44</v>
      </c>
      <c r="S6215" s="12">
        <v>7</v>
      </c>
      <c r="T6215" s="12">
        <v>1977</v>
      </c>
      <c r="U6215" s="12">
        <v>1</v>
      </c>
      <c r="V6215" s="12">
        <v>2005</v>
      </c>
      <c r="W6215" s="9" t="s">
        <v>45</v>
      </c>
      <c r="X6215" s="9" t="s">
        <v>45</v>
      </c>
      <c r="Y6215" s="15">
        <v>31.761111</v>
      </c>
      <c r="Z6215" s="15">
        <v>-108.5389</v>
      </c>
    </row>
    <row r="6216" spans="1:26" x14ac:dyDescent="0.3">
      <c r="A6216" s="9">
        <v>14938</v>
      </c>
      <c r="B6216" s="10" t="s">
        <v>36343</v>
      </c>
      <c r="C6216" s="9">
        <v>54208</v>
      </c>
      <c r="D6216" s="10" t="s">
        <v>36344</v>
      </c>
      <c r="E6216" s="11" t="s">
        <v>37</v>
      </c>
      <c r="F6216" s="11" t="s">
        <v>37</v>
      </c>
      <c r="G6216" s="12" t="s">
        <v>911</v>
      </c>
      <c r="H6216" s="12" t="s">
        <v>5116</v>
      </c>
      <c r="I6216" s="12" t="s">
        <v>1</v>
      </c>
      <c r="J6216" s="10" t="s">
        <v>1805</v>
      </c>
      <c r="K6216" s="13" t="s">
        <v>36346</v>
      </c>
      <c r="L6216" s="13" t="s">
        <v>1</v>
      </c>
      <c r="M6216" s="14">
        <v>2.5</v>
      </c>
      <c r="N6216" s="14">
        <v>2.5</v>
      </c>
      <c r="O6216" s="14">
        <v>2.5</v>
      </c>
      <c r="P6216" s="10" t="s">
        <v>42</v>
      </c>
      <c r="Q6216" s="12" t="s">
        <v>43</v>
      </c>
      <c r="R6216" s="12" t="s">
        <v>44</v>
      </c>
      <c r="S6216" s="12">
        <v>7</v>
      </c>
      <c r="T6216" s="12">
        <v>1977</v>
      </c>
      <c r="U6216" s="12">
        <v>1</v>
      </c>
      <c r="V6216" s="12">
        <v>2005</v>
      </c>
      <c r="W6216" s="9" t="s">
        <v>45</v>
      </c>
      <c r="X6216" s="9" t="s">
        <v>45</v>
      </c>
      <c r="Y6216" s="15">
        <v>31.761111</v>
      </c>
      <c r="Z6216" s="15">
        <v>-108.5389</v>
      </c>
    </row>
    <row r="6217" spans="1:26" x14ac:dyDescent="0.3">
      <c r="A6217" s="9">
        <v>14938</v>
      </c>
      <c r="B6217" s="10" t="s">
        <v>36343</v>
      </c>
      <c r="C6217" s="9">
        <v>54208</v>
      </c>
      <c r="D6217" s="10" t="s">
        <v>36344</v>
      </c>
      <c r="E6217" s="11" t="s">
        <v>37</v>
      </c>
      <c r="F6217" s="11" t="s">
        <v>37</v>
      </c>
      <c r="G6217" s="12" t="s">
        <v>911</v>
      </c>
      <c r="H6217" s="12" t="s">
        <v>5116</v>
      </c>
      <c r="I6217" s="12" t="s">
        <v>1</v>
      </c>
      <c r="J6217" s="10" t="s">
        <v>1805</v>
      </c>
      <c r="K6217" s="13" t="s">
        <v>36347</v>
      </c>
      <c r="L6217" s="13" t="s">
        <v>1</v>
      </c>
      <c r="M6217" s="14">
        <v>2.5</v>
      </c>
      <c r="N6217" s="14">
        <v>2.5</v>
      </c>
      <c r="O6217" s="14">
        <v>2.5</v>
      </c>
      <c r="P6217" s="10" t="s">
        <v>42</v>
      </c>
      <c r="Q6217" s="12" t="s">
        <v>43</v>
      </c>
      <c r="R6217" s="12" t="s">
        <v>44</v>
      </c>
      <c r="S6217" s="12">
        <v>7</v>
      </c>
      <c r="T6217" s="12">
        <v>1985</v>
      </c>
      <c r="U6217" s="12">
        <v>1</v>
      </c>
      <c r="V6217" s="12">
        <v>2005</v>
      </c>
      <c r="W6217" s="9" t="s">
        <v>45</v>
      </c>
      <c r="X6217" s="9" t="s">
        <v>45</v>
      </c>
      <c r="Y6217" s="15">
        <v>31.761111</v>
      </c>
      <c r="Z6217" s="15">
        <v>-108.5389</v>
      </c>
    </row>
    <row r="6218" spans="1:26" x14ac:dyDescent="0.3">
      <c r="A6218" s="9">
        <v>14938</v>
      </c>
      <c r="B6218" s="10" t="s">
        <v>36343</v>
      </c>
      <c r="C6218" s="9">
        <v>54208</v>
      </c>
      <c r="D6218" s="10" t="s">
        <v>36344</v>
      </c>
      <c r="E6218" s="11" t="s">
        <v>37</v>
      </c>
      <c r="F6218" s="11" t="s">
        <v>37</v>
      </c>
      <c r="G6218" s="12" t="s">
        <v>911</v>
      </c>
      <c r="H6218" s="12" t="s">
        <v>5116</v>
      </c>
      <c r="I6218" s="12" t="s">
        <v>1</v>
      </c>
      <c r="J6218" s="10" t="s">
        <v>1805</v>
      </c>
      <c r="K6218" s="13" t="s">
        <v>36348</v>
      </c>
      <c r="L6218" s="13" t="s">
        <v>1</v>
      </c>
      <c r="M6218" s="14">
        <v>15</v>
      </c>
      <c r="N6218" s="14">
        <v>15</v>
      </c>
      <c r="O6218" s="14">
        <v>15</v>
      </c>
      <c r="P6218" s="10" t="s">
        <v>67</v>
      </c>
      <c r="Q6218" s="12" t="s">
        <v>68</v>
      </c>
      <c r="R6218" s="12" t="s">
        <v>69</v>
      </c>
      <c r="S6218" s="12">
        <v>4</v>
      </c>
      <c r="T6218" s="12">
        <v>1976</v>
      </c>
      <c r="U6218" s="12">
        <v>1</v>
      </c>
      <c r="V6218" s="12">
        <v>2005</v>
      </c>
      <c r="W6218" s="9" t="s">
        <v>45</v>
      </c>
      <c r="X6218" s="9" t="s">
        <v>45</v>
      </c>
      <c r="Y6218" s="15">
        <v>31.761111</v>
      </c>
      <c r="Z6218" s="15">
        <v>-108.5389</v>
      </c>
    </row>
    <row r="6219" spans="1:26" x14ac:dyDescent="0.3">
      <c r="A6219" s="9">
        <v>14938</v>
      </c>
      <c r="B6219" s="10" t="s">
        <v>36343</v>
      </c>
      <c r="C6219" s="9">
        <v>54208</v>
      </c>
      <c r="D6219" s="10" t="s">
        <v>36344</v>
      </c>
      <c r="E6219" s="11" t="s">
        <v>37</v>
      </c>
      <c r="F6219" s="11" t="s">
        <v>37</v>
      </c>
      <c r="G6219" s="12" t="s">
        <v>911</v>
      </c>
      <c r="H6219" s="12" t="s">
        <v>5116</v>
      </c>
      <c r="I6219" s="12" t="s">
        <v>1</v>
      </c>
      <c r="J6219" s="10" t="s">
        <v>1805</v>
      </c>
      <c r="K6219" s="13" t="s">
        <v>36349</v>
      </c>
      <c r="L6219" s="13" t="s">
        <v>1</v>
      </c>
      <c r="M6219" s="14">
        <v>15</v>
      </c>
      <c r="N6219" s="14">
        <v>15</v>
      </c>
      <c r="O6219" s="14">
        <v>15</v>
      </c>
      <c r="P6219" s="10" t="s">
        <v>67</v>
      </c>
      <c r="Q6219" s="12" t="s">
        <v>68</v>
      </c>
      <c r="R6219" s="12" t="s">
        <v>69</v>
      </c>
      <c r="S6219" s="12">
        <v>4</v>
      </c>
      <c r="T6219" s="12">
        <v>1976</v>
      </c>
      <c r="U6219" s="12">
        <v>1</v>
      </c>
      <c r="V6219" s="12">
        <v>2005</v>
      </c>
      <c r="W6219" s="9" t="s">
        <v>45</v>
      </c>
      <c r="X6219" s="9" t="s">
        <v>45</v>
      </c>
      <c r="Y6219" s="15">
        <v>31.761111</v>
      </c>
      <c r="Z6219" s="15">
        <v>-108.5389</v>
      </c>
    </row>
    <row r="6220" spans="1:26" x14ac:dyDescent="0.3">
      <c r="A6220" s="9">
        <v>14928</v>
      </c>
      <c r="B6220" s="10" t="s">
        <v>7286</v>
      </c>
      <c r="C6220" s="9">
        <v>54236</v>
      </c>
      <c r="D6220" s="10" t="s">
        <v>7287</v>
      </c>
      <c r="E6220" s="11" t="s">
        <v>37</v>
      </c>
      <c r="F6220" s="11" t="s">
        <v>37</v>
      </c>
      <c r="G6220" s="12" t="s">
        <v>77</v>
      </c>
      <c r="H6220" s="12" t="s">
        <v>865</v>
      </c>
      <c r="I6220" s="12" t="s">
        <v>848</v>
      </c>
      <c r="J6220" s="10" t="s">
        <v>1805</v>
      </c>
      <c r="K6220" s="13" t="s">
        <v>36350</v>
      </c>
      <c r="L6220" s="13" t="s">
        <v>1</v>
      </c>
      <c r="M6220" s="14">
        <v>2.5</v>
      </c>
      <c r="N6220" s="14">
        <v>2.5</v>
      </c>
      <c r="O6220" s="14">
        <v>2.5</v>
      </c>
      <c r="P6220" s="10" t="s">
        <v>67</v>
      </c>
      <c r="Q6220" s="12" t="s">
        <v>68</v>
      </c>
      <c r="R6220" s="12" t="s">
        <v>69</v>
      </c>
      <c r="S6220" s="12">
        <v>1</v>
      </c>
      <c r="T6220" s="12">
        <v>1948</v>
      </c>
      <c r="U6220" s="12">
        <v>1</v>
      </c>
      <c r="V6220" s="12">
        <v>2005</v>
      </c>
      <c r="W6220" s="9" t="s">
        <v>45</v>
      </c>
      <c r="X6220" s="9" t="s">
        <v>45</v>
      </c>
      <c r="Y6220" s="15">
        <v>41.331499999999998</v>
      </c>
      <c r="Z6220" s="15">
        <v>-72.078599999999994</v>
      </c>
    </row>
    <row r="6221" spans="1:26" x14ac:dyDescent="0.3">
      <c r="A6221" s="9">
        <v>358</v>
      </c>
      <c r="B6221" s="10" t="s">
        <v>36351</v>
      </c>
      <c r="C6221" s="9">
        <v>54612</v>
      </c>
      <c r="D6221" s="10" t="s">
        <v>36352</v>
      </c>
      <c r="E6221" s="11" t="s">
        <v>37</v>
      </c>
      <c r="F6221" s="11" t="s">
        <v>37</v>
      </c>
      <c r="G6221" s="12" t="s">
        <v>3149</v>
      </c>
      <c r="H6221" s="12" t="s">
        <v>6450</v>
      </c>
      <c r="I6221" s="12" t="s">
        <v>1</v>
      </c>
      <c r="J6221" s="10" t="s">
        <v>1805</v>
      </c>
      <c r="K6221" s="13" t="s">
        <v>41</v>
      </c>
      <c r="L6221" s="13" t="s">
        <v>1</v>
      </c>
      <c r="M6221" s="14">
        <v>12</v>
      </c>
      <c r="N6221" s="14">
        <v>8</v>
      </c>
      <c r="O6221" s="14">
        <v>8</v>
      </c>
      <c r="P6221" s="10" t="s">
        <v>71</v>
      </c>
      <c r="Q6221" s="12" t="s">
        <v>180</v>
      </c>
      <c r="R6221" s="12" t="s">
        <v>69</v>
      </c>
      <c r="S6221" s="12">
        <v>9</v>
      </c>
      <c r="T6221" s="12">
        <v>1987</v>
      </c>
      <c r="U6221" s="12">
        <v>1</v>
      </c>
      <c r="V6221" s="12">
        <v>2005</v>
      </c>
      <c r="W6221" s="9" t="s">
        <v>45</v>
      </c>
      <c r="X6221" s="9" t="s">
        <v>45</v>
      </c>
      <c r="Y6221" s="15">
        <v>43.876944000000002</v>
      </c>
      <c r="Z6221" s="15">
        <v>-116.9894</v>
      </c>
    </row>
    <row r="6222" spans="1:26" x14ac:dyDescent="0.3">
      <c r="A6222" s="9">
        <v>358</v>
      </c>
      <c r="B6222" s="10" t="s">
        <v>36351</v>
      </c>
      <c r="C6222" s="9">
        <v>54612</v>
      </c>
      <c r="D6222" s="10" t="s">
        <v>36352</v>
      </c>
      <c r="E6222" s="11" t="s">
        <v>37</v>
      </c>
      <c r="F6222" s="11" t="s">
        <v>37</v>
      </c>
      <c r="G6222" s="12" t="s">
        <v>3149</v>
      </c>
      <c r="H6222" s="12" t="s">
        <v>6450</v>
      </c>
      <c r="I6222" s="12" t="s">
        <v>1</v>
      </c>
      <c r="J6222" s="10" t="s">
        <v>1805</v>
      </c>
      <c r="K6222" s="13" t="s">
        <v>47</v>
      </c>
      <c r="L6222" s="13" t="s">
        <v>1</v>
      </c>
      <c r="M6222" s="14">
        <v>1.5</v>
      </c>
      <c r="N6222" s="14">
        <v>1.4</v>
      </c>
      <c r="O6222" s="14">
        <v>1.4</v>
      </c>
      <c r="P6222" s="10" t="s">
        <v>71</v>
      </c>
      <c r="Q6222" s="12" t="s">
        <v>180</v>
      </c>
      <c r="R6222" s="12" t="s">
        <v>69</v>
      </c>
      <c r="S6222" s="12">
        <v>9</v>
      </c>
      <c r="T6222" s="12">
        <v>1942</v>
      </c>
      <c r="U6222" s="12">
        <v>1</v>
      </c>
      <c r="V6222" s="12">
        <v>2005</v>
      </c>
      <c r="W6222" s="9" t="s">
        <v>45</v>
      </c>
      <c r="X6222" s="9" t="s">
        <v>45</v>
      </c>
      <c r="Y6222" s="15">
        <v>43.876944000000002</v>
      </c>
      <c r="Z6222" s="15">
        <v>-116.9894</v>
      </c>
    </row>
    <row r="6223" spans="1:26" x14ac:dyDescent="0.3">
      <c r="A6223" s="9">
        <v>358</v>
      </c>
      <c r="B6223" s="10" t="s">
        <v>36351</v>
      </c>
      <c r="C6223" s="9">
        <v>54612</v>
      </c>
      <c r="D6223" s="10" t="s">
        <v>36352</v>
      </c>
      <c r="E6223" s="11" t="s">
        <v>37</v>
      </c>
      <c r="F6223" s="11" t="s">
        <v>37</v>
      </c>
      <c r="G6223" s="12" t="s">
        <v>3149</v>
      </c>
      <c r="H6223" s="12" t="s">
        <v>6450</v>
      </c>
      <c r="I6223" s="12" t="s">
        <v>1</v>
      </c>
      <c r="J6223" s="10" t="s">
        <v>1805</v>
      </c>
      <c r="K6223" s="13" t="s">
        <v>49</v>
      </c>
      <c r="L6223" s="13" t="s">
        <v>1</v>
      </c>
      <c r="M6223" s="14">
        <v>0.5</v>
      </c>
      <c r="N6223" s="14">
        <v>0.4</v>
      </c>
      <c r="O6223" s="14">
        <v>0.4</v>
      </c>
      <c r="P6223" s="10" t="s">
        <v>71</v>
      </c>
      <c r="Q6223" s="12" t="s">
        <v>180</v>
      </c>
      <c r="R6223" s="12" t="s">
        <v>69</v>
      </c>
      <c r="S6223" s="12">
        <v>9</v>
      </c>
      <c r="T6223" s="12">
        <v>1942</v>
      </c>
      <c r="U6223" s="12">
        <v>1</v>
      </c>
      <c r="V6223" s="12">
        <v>2005</v>
      </c>
      <c r="W6223" s="9" t="s">
        <v>45</v>
      </c>
      <c r="X6223" s="9" t="s">
        <v>45</v>
      </c>
      <c r="Y6223" s="15">
        <v>43.876944000000002</v>
      </c>
      <c r="Z6223" s="15">
        <v>-116.9894</v>
      </c>
    </row>
    <row r="6224" spans="1:26" x14ac:dyDescent="0.3">
      <c r="A6224" s="9">
        <v>15880</v>
      </c>
      <c r="B6224" s="10" t="s">
        <v>36353</v>
      </c>
      <c r="C6224" s="9">
        <v>54704</v>
      </c>
      <c r="D6224" s="10" t="s">
        <v>36354</v>
      </c>
      <c r="E6224" s="11" t="s">
        <v>37</v>
      </c>
      <c r="F6224" s="11" t="s">
        <v>37</v>
      </c>
      <c r="G6224" s="12" t="s">
        <v>1803</v>
      </c>
      <c r="H6224" s="12" t="s">
        <v>36355</v>
      </c>
      <c r="I6224" s="12" t="s">
        <v>1</v>
      </c>
      <c r="J6224" s="10" t="s">
        <v>5315</v>
      </c>
      <c r="K6224" s="13" t="s">
        <v>4948</v>
      </c>
      <c r="L6224" s="13" t="s">
        <v>1</v>
      </c>
      <c r="M6224" s="14">
        <v>0.2</v>
      </c>
      <c r="N6224" s="14">
        <v>0.2</v>
      </c>
      <c r="O6224" s="14">
        <v>0.2</v>
      </c>
      <c r="P6224" s="10" t="s">
        <v>323</v>
      </c>
      <c r="Q6224" s="12" t="s">
        <v>68</v>
      </c>
      <c r="R6224" s="12" t="s">
        <v>44</v>
      </c>
      <c r="S6224" s="12">
        <v>1</v>
      </c>
      <c r="T6224" s="12">
        <v>1961</v>
      </c>
      <c r="U6224" s="12">
        <v>1</v>
      </c>
      <c r="V6224" s="12">
        <v>2005</v>
      </c>
      <c r="W6224" s="9" t="s">
        <v>45</v>
      </c>
      <c r="X6224" s="9" t="s">
        <v>45</v>
      </c>
      <c r="Y6224" s="15">
        <v>32.514167</v>
      </c>
      <c r="Z6224" s="15">
        <v>-93.53</v>
      </c>
    </row>
    <row r="6225" spans="1:26" x14ac:dyDescent="0.3">
      <c r="A6225" s="9">
        <v>15880</v>
      </c>
      <c r="B6225" s="10" t="s">
        <v>36353</v>
      </c>
      <c r="C6225" s="9">
        <v>54704</v>
      </c>
      <c r="D6225" s="10" t="s">
        <v>36354</v>
      </c>
      <c r="E6225" s="11" t="s">
        <v>37</v>
      </c>
      <c r="F6225" s="11" t="s">
        <v>37</v>
      </c>
      <c r="G6225" s="12" t="s">
        <v>1803</v>
      </c>
      <c r="H6225" s="12" t="s">
        <v>36355</v>
      </c>
      <c r="I6225" s="12" t="s">
        <v>1</v>
      </c>
      <c r="J6225" s="10" t="s">
        <v>5315</v>
      </c>
      <c r="K6225" s="13" t="s">
        <v>4949</v>
      </c>
      <c r="L6225" s="13" t="s">
        <v>1</v>
      </c>
      <c r="M6225" s="14">
        <v>0.4</v>
      </c>
      <c r="N6225" s="14">
        <v>0.4</v>
      </c>
      <c r="O6225" s="14">
        <v>0.4</v>
      </c>
      <c r="P6225" s="10" t="s">
        <v>323</v>
      </c>
      <c r="Q6225" s="12" t="s">
        <v>68</v>
      </c>
      <c r="R6225" s="12" t="s">
        <v>44</v>
      </c>
      <c r="S6225" s="12">
        <v>1</v>
      </c>
      <c r="T6225" s="12">
        <v>1961</v>
      </c>
      <c r="U6225" s="12">
        <v>1</v>
      </c>
      <c r="V6225" s="12">
        <v>2005</v>
      </c>
      <c r="W6225" s="9" t="s">
        <v>45</v>
      </c>
      <c r="X6225" s="9" t="s">
        <v>45</v>
      </c>
      <c r="Y6225" s="15">
        <v>32.514167</v>
      </c>
      <c r="Z6225" s="15">
        <v>-93.53</v>
      </c>
    </row>
    <row r="6226" spans="1:26" x14ac:dyDescent="0.3">
      <c r="A6226" s="9">
        <v>15880</v>
      </c>
      <c r="B6226" s="10" t="s">
        <v>36353</v>
      </c>
      <c r="C6226" s="9">
        <v>54704</v>
      </c>
      <c r="D6226" s="10" t="s">
        <v>36354</v>
      </c>
      <c r="E6226" s="11" t="s">
        <v>37</v>
      </c>
      <c r="F6226" s="11" t="s">
        <v>37</v>
      </c>
      <c r="G6226" s="12" t="s">
        <v>1803</v>
      </c>
      <c r="H6226" s="12" t="s">
        <v>36355</v>
      </c>
      <c r="I6226" s="12" t="s">
        <v>1</v>
      </c>
      <c r="J6226" s="10" t="s">
        <v>5315</v>
      </c>
      <c r="K6226" s="13" t="s">
        <v>4950</v>
      </c>
      <c r="L6226" s="13" t="s">
        <v>1</v>
      </c>
      <c r="M6226" s="14">
        <v>0.4</v>
      </c>
      <c r="N6226" s="14">
        <v>0.4</v>
      </c>
      <c r="O6226" s="14">
        <v>0.4</v>
      </c>
      <c r="P6226" s="10" t="s">
        <v>323</v>
      </c>
      <c r="Q6226" s="12" t="s">
        <v>68</v>
      </c>
      <c r="R6226" s="12" t="s">
        <v>44</v>
      </c>
      <c r="S6226" s="12">
        <v>1</v>
      </c>
      <c r="T6226" s="12">
        <v>1961</v>
      </c>
      <c r="U6226" s="12">
        <v>1</v>
      </c>
      <c r="V6226" s="12">
        <v>2005</v>
      </c>
      <c r="W6226" s="9" t="s">
        <v>45</v>
      </c>
      <c r="X6226" s="9" t="s">
        <v>45</v>
      </c>
      <c r="Y6226" s="15">
        <v>32.514167</v>
      </c>
      <c r="Z6226" s="15">
        <v>-93.53</v>
      </c>
    </row>
    <row r="6227" spans="1:26" x14ac:dyDescent="0.3">
      <c r="A6227" s="9">
        <v>15880</v>
      </c>
      <c r="B6227" s="10" t="s">
        <v>36353</v>
      </c>
      <c r="C6227" s="9">
        <v>54704</v>
      </c>
      <c r="D6227" s="10" t="s">
        <v>36354</v>
      </c>
      <c r="E6227" s="11" t="s">
        <v>37</v>
      </c>
      <c r="F6227" s="11" t="s">
        <v>37</v>
      </c>
      <c r="G6227" s="12" t="s">
        <v>1803</v>
      </c>
      <c r="H6227" s="12" t="s">
        <v>36355</v>
      </c>
      <c r="I6227" s="12" t="s">
        <v>1</v>
      </c>
      <c r="J6227" s="10" t="s">
        <v>5315</v>
      </c>
      <c r="K6227" s="13" t="s">
        <v>4951</v>
      </c>
      <c r="L6227" s="13" t="s">
        <v>1</v>
      </c>
      <c r="M6227" s="14">
        <v>0.2</v>
      </c>
      <c r="N6227" s="14">
        <v>0.2</v>
      </c>
      <c r="O6227" s="14">
        <v>0.2</v>
      </c>
      <c r="P6227" s="10" t="s">
        <v>323</v>
      </c>
      <c r="Q6227" s="12" t="s">
        <v>68</v>
      </c>
      <c r="R6227" s="12" t="s">
        <v>44</v>
      </c>
      <c r="S6227" s="12">
        <v>1</v>
      </c>
      <c r="T6227" s="12">
        <v>1961</v>
      </c>
      <c r="U6227" s="12">
        <v>1</v>
      </c>
      <c r="V6227" s="12">
        <v>2005</v>
      </c>
      <c r="W6227" s="9" t="s">
        <v>45</v>
      </c>
      <c r="X6227" s="9" t="s">
        <v>45</v>
      </c>
      <c r="Y6227" s="15">
        <v>32.514167</v>
      </c>
      <c r="Z6227" s="15">
        <v>-93.53</v>
      </c>
    </row>
    <row r="6228" spans="1:26" x14ac:dyDescent="0.3">
      <c r="A6228" s="9">
        <v>56334</v>
      </c>
      <c r="B6228" s="10" t="s">
        <v>35415</v>
      </c>
      <c r="C6228" s="9">
        <v>55778</v>
      </c>
      <c r="D6228" s="10" t="s">
        <v>35416</v>
      </c>
      <c r="E6228" s="11" t="s">
        <v>37</v>
      </c>
      <c r="F6228" s="11" t="s">
        <v>37</v>
      </c>
      <c r="G6228" s="12" t="s">
        <v>238</v>
      </c>
      <c r="H6228" s="12" t="s">
        <v>2838</v>
      </c>
      <c r="I6228" s="12" t="s">
        <v>240</v>
      </c>
      <c r="J6228" s="10" t="s">
        <v>139</v>
      </c>
      <c r="K6228" s="13" t="s">
        <v>36356</v>
      </c>
      <c r="L6228" s="13" t="s">
        <v>1</v>
      </c>
      <c r="M6228" s="14">
        <v>1.3</v>
      </c>
      <c r="N6228" s="14">
        <v>1.2</v>
      </c>
      <c r="O6228" s="14">
        <v>1.2</v>
      </c>
      <c r="P6228" s="10" t="s">
        <v>2434</v>
      </c>
      <c r="Q6228" s="12" t="s">
        <v>2435</v>
      </c>
      <c r="R6228" s="12" t="s">
        <v>44</v>
      </c>
      <c r="S6228" s="12">
        <v>1</v>
      </c>
      <c r="T6228" s="12">
        <v>1995</v>
      </c>
      <c r="U6228" s="12">
        <v>1</v>
      </c>
      <c r="V6228" s="12">
        <v>2005</v>
      </c>
      <c r="W6228" s="9" t="s">
        <v>45</v>
      </c>
      <c r="X6228" s="9" t="s">
        <v>45</v>
      </c>
      <c r="Y6228" s="15">
        <v>40.778300000000002</v>
      </c>
      <c r="Z6228" s="15">
        <v>-72.915599999999998</v>
      </c>
    </row>
    <row r="6229" spans="1:26" x14ac:dyDescent="0.3">
      <c r="A6229" s="9">
        <v>11181</v>
      </c>
      <c r="B6229" s="10" t="s">
        <v>615</v>
      </c>
      <c r="C6229" s="9">
        <v>341</v>
      </c>
      <c r="D6229" s="10" t="s">
        <v>615</v>
      </c>
      <c r="E6229" s="11" t="s">
        <v>37</v>
      </c>
      <c r="F6229" s="11" t="s">
        <v>37</v>
      </c>
      <c r="G6229" s="12" t="s">
        <v>80</v>
      </c>
      <c r="H6229" s="12" t="s">
        <v>220</v>
      </c>
      <c r="I6229" s="12" t="s">
        <v>138</v>
      </c>
      <c r="J6229" s="10" t="s">
        <v>139</v>
      </c>
      <c r="K6229" s="13" t="s">
        <v>1787</v>
      </c>
      <c r="L6229" s="13" t="s">
        <v>1</v>
      </c>
      <c r="M6229" s="14">
        <v>63</v>
      </c>
      <c r="N6229" s="14">
        <v>63</v>
      </c>
      <c r="O6229" s="14">
        <v>63</v>
      </c>
      <c r="P6229" s="10" t="s">
        <v>76</v>
      </c>
      <c r="Q6229" s="12" t="s">
        <v>68</v>
      </c>
      <c r="R6229" s="12" t="s">
        <v>77</v>
      </c>
      <c r="S6229" s="12">
        <v>4</v>
      </c>
      <c r="T6229" s="12">
        <v>1977</v>
      </c>
      <c r="U6229" s="12">
        <v>12</v>
      </c>
      <c r="V6229" s="12">
        <v>2004</v>
      </c>
      <c r="W6229" s="9" t="s">
        <v>45</v>
      </c>
      <c r="X6229" s="9" t="s">
        <v>45</v>
      </c>
      <c r="Y6229" s="15">
        <v>33.764099999999999</v>
      </c>
      <c r="Z6229" s="15">
        <v>-118.2248</v>
      </c>
    </row>
    <row r="6230" spans="1:26" x14ac:dyDescent="0.3">
      <c r="A6230" s="9">
        <v>11181</v>
      </c>
      <c r="B6230" s="10" t="s">
        <v>615</v>
      </c>
      <c r="C6230" s="9">
        <v>341</v>
      </c>
      <c r="D6230" s="10" t="s">
        <v>615</v>
      </c>
      <c r="E6230" s="11" t="s">
        <v>37</v>
      </c>
      <c r="F6230" s="11" t="s">
        <v>37</v>
      </c>
      <c r="G6230" s="12" t="s">
        <v>80</v>
      </c>
      <c r="H6230" s="12" t="s">
        <v>220</v>
      </c>
      <c r="I6230" s="12" t="s">
        <v>138</v>
      </c>
      <c r="J6230" s="10" t="s">
        <v>139</v>
      </c>
      <c r="K6230" s="13" t="s">
        <v>1788</v>
      </c>
      <c r="L6230" s="13" t="s">
        <v>1</v>
      </c>
      <c r="M6230" s="14">
        <v>63</v>
      </c>
      <c r="N6230" s="14">
        <v>63</v>
      </c>
      <c r="O6230" s="14">
        <v>63</v>
      </c>
      <c r="P6230" s="10" t="s">
        <v>76</v>
      </c>
      <c r="Q6230" s="12" t="s">
        <v>68</v>
      </c>
      <c r="R6230" s="12" t="s">
        <v>77</v>
      </c>
      <c r="S6230" s="12">
        <v>4</v>
      </c>
      <c r="T6230" s="12">
        <v>1977</v>
      </c>
      <c r="U6230" s="12">
        <v>12</v>
      </c>
      <c r="V6230" s="12">
        <v>2004</v>
      </c>
      <c r="W6230" s="9" t="s">
        <v>45</v>
      </c>
      <c r="X6230" s="9" t="s">
        <v>45</v>
      </c>
      <c r="Y6230" s="15">
        <v>33.764099999999999</v>
      </c>
      <c r="Z6230" s="15">
        <v>-118.2248</v>
      </c>
    </row>
    <row r="6231" spans="1:26" x14ac:dyDescent="0.3">
      <c r="A6231" s="9">
        <v>11181</v>
      </c>
      <c r="B6231" s="10" t="s">
        <v>615</v>
      </c>
      <c r="C6231" s="9">
        <v>341</v>
      </c>
      <c r="D6231" s="10" t="s">
        <v>615</v>
      </c>
      <c r="E6231" s="11" t="s">
        <v>37</v>
      </c>
      <c r="F6231" s="11" t="s">
        <v>37</v>
      </c>
      <c r="G6231" s="12" t="s">
        <v>80</v>
      </c>
      <c r="H6231" s="12" t="s">
        <v>220</v>
      </c>
      <c r="I6231" s="12" t="s">
        <v>138</v>
      </c>
      <c r="J6231" s="10" t="s">
        <v>139</v>
      </c>
      <c r="K6231" s="13" t="s">
        <v>1789</v>
      </c>
      <c r="L6231" s="13" t="s">
        <v>1</v>
      </c>
      <c r="M6231" s="14">
        <v>63</v>
      </c>
      <c r="N6231" s="14">
        <v>63</v>
      </c>
      <c r="O6231" s="14">
        <v>63</v>
      </c>
      <c r="P6231" s="10" t="s">
        <v>76</v>
      </c>
      <c r="Q6231" s="12" t="s">
        <v>68</v>
      </c>
      <c r="R6231" s="12" t="s">
        <v>77</v>
      </c>
      <c r="S6231" s="12">
        <v>4</v>
      </c>
      <c r="T6231" s="12">
        <v>1977</v>
      </c>
      <c r="U6231" s="12">
        <v>12</v>
      </c>
      <c r="V6231" s="12">
        <v>2004</v>
      </c>
      <c r="W6231" s="9" t="s">
        <v>45</v>
      </c>
      <c r="X6231" s="9" t="s">
        <v>45</v>
      </c>
      <c r="Y6231" s="15">
        <v>33.764099999999999</v>
      </c>
      <c r="Z6231" s="15">
        <v>-118.2248</v>
      </c>
    </row>
    <row r="6232" spans="1:26" x14ac:dyDescent="0.3">
      <c r="A6232" s="9">
        <v>11181</v>
      </c>
      <c r="B6232" s="10" t="s">
        <v>615</v>
      </c>
      <c r="C6232" s="9">
        <v>341</v>
      </c>
      <c r="D6232" s="10" t="s">
        <v>615</v>
      </c>
      <c r="E6232" s="11" t="s">
        <v>37</v>
      </c>
      <c r="F6232" s="11" t="s">
        <v>37</v>
      </c>
      <c r="G6232" s="12" t="s">
        <v>80</v>
      </c>
      <c r="H6232" s="12" t="s">
        <v>220</v>
      </c>
      <c r="I6232" s="12" t="s">
        <v>138</v>
      </c>
      <c r="J6232" s="10" t="s">
        <v>139</v>
      </c>
      <c r="K6232" s="13" t="s">
        <v>2974</v>
      </c>
      <c r="L6232" s="13" t="s">
        <v>1</v>
      </c>
      <c r="M6232" s="14">
        <v>80</v>
      </c>
      <c r="N6232" s="14">
        <v>80</v>
      </c>
      <c r="O6232" s="14">
        <v>80</v>
      </c>
      <c r="P6232" s="10" t="s">
        <v>76</v>
      </c>
      <c r="Q6232" s="12" t="s">
        <v>68</v>
      </c>
      <c r="R6232" s="12" t="s">
        <v>80</v>
      </c>
      <c r="S6232" s="12">
        <v>12</v>
      </c>
      <c r="T6232" s="12">
        <v>1976</v>
      </c>
      <c r="U6232" s="12">
        <v>12</v>
      </c>
      <c r="V6232" s="12">
        <v>2004</v>
      </c>
      <c r="W6232" s="9" t="s">
        <v>45</v>
      </c>
      <c r="X6232" s="9" t="s">
        <v>45</v>
      </c>
      <c r="Y6232" s="15">
        <v>33.764099999999999</v>
      </c>
      <c r="Z6232" s="15">
        <v>-118.2248</v>
      </c>
    </row>
    <row r="6233" spans="1:26" x14ac:dyDescent="0.3">
      <c r="A6233" s="9">
        <v>11181</v>
      </c>
      <c r="B6233" s="10" t="s">
        <v>615</v>
      </c>
      <c r="C6233" s="9">
        <v>341</v>
      </c>
      <c r="D6233" s="10" t="s">
        <v>615</v>
      </c>
      <c r="E6233" s="11" t="s">
        <v>37</v>
      </c>
      <c r="F6233" s="11" t="s">
        <v>37</v>
      </c>
      <c r="G6233" s="12" t="s">
        <v>80</v>
      </c>
      <c r="H6233" s="12" t="s">
        <v>220</v>
      </c>
      <c r="I6233" s="12" t="s">
        <v>138</v>
      </c>
      <c r="J6233" s="10" t="s">
        <v>139</v>
      </c>
      <c r="K6233" s="13" t="s">
        <v>14119</v>
      </c>
      <c r="L6233" s="13" t="s">
        <v>1</v>
      </c>
      <c r="M6233" s="14">
        <v>66.400000000000006</v>
      </c>
      <c r="N6233" s="14">
        <v>63</v>
      </c>
      <c r="O6233" s="14">
        <v>63</v>
      </c>
      <c r="P6233" s="10" t="s">
        <v>76</v>
      </c>
      <c r="Q6233" s="12" t="s">
        <v>68</v>
      </c>
      <c r="R6233" s="12" t="s">
        <v>80</v>
      </c>
      <c r="S6233" s="12">
        <v>4</v>
      </c>
      <c r="T6233" s="12">
        <v>1977</v>
      </c>
      <c r="U6233" s="12">
        <v>12</v>
      </c>
      <c r="V6233" s="12">
        <v>2004</v>
      </c>
      <c r="W6233" s="9" t="s">
        <v>45</v>
      </c>
      <c r="X6233" s="9" t="s">
        <v>45</v>
      </c>
      <c r="Y6233" s="15">
        <v>33.764099999999999</v>
      </c>
      <c r="Z6233" s="15">
        <v>-118.2248</v>
      </c>
    </row>
    <row r="6234" spans="1:26" x14ac:dyDescent="0.3">
      <c r="A6234" s="9">
        <v>4252</v>
      </c>
      <c r="B6234" s="10" t="s">
        <v>36357</v>
      </c>
      <c r="C6234" s="9">
        <v>596</v>
      </c>
      <c r="D6234" s="10" t="s">
        <v>36358</v>
      </c>
      <c r="E6234" s="11" t="s">
        <v>37</v>
      </c>
      <c r="F6234" s="11" t="s">
        <v>37</v>
      </c>
      <c r="G6234" s="12" t="s">
        <v>921</v>
      </c>
      <c r="H6234" s="12" t="s">
        <v>922</v>
      </c>
      <c r="I6234" s="12" t="s">
        <v>1</v>
      </c>
      <c r="J6234" s="10" t="s">
        <v>139</v>
      </c>
      <c r="K6234" s="13" t="s">
        <v>36359</v>
      </c>
      <c r="L6234" s="13" t="s">
        <v>1</v>
      </c>
      <c r="M6234" s="14">
        <v>12</v>
      </c>
      <c r="N6234" s="14">
        <v>11</v>
      </c>
      <c r="O6234" s="14">
        <v>12</v>
      </c>
      <c r="P6234" s="10" t="s">
        <v>42</v>
      </c>
      <c r="Q6234" s="12" t="s">
        <v>43</v>
      </c>
      <c r="R6234" s="12" t="s">
        <v>96</v>
      </c>
      <c r="S6234" s="12">
        <v>11</v>
      </c>
      <c r="T6234" s="12">
        <v>1962</v>
      </c>
      <c r="U6234" s="12">
        <v>12</v>
      </c>
      <c r="V6234" s="12">
        <v>2004</v>
      </c>
      <c r="W6234" s="9" t="s">
        <v>45</v>
      </c>
      <c r="X6234" s="9" t="s">
        <v>45</v>
      </c>
      <c r="Y6234" s="15">
        <v>39.733888999999998</v>
      </c>
      <c r="Z6234" s="15">
        <v>-75.564440000000005</v>
      </c>
    </row>
    <row r="6235" spans="1:26" x14ac:dyDescent="0.3">
      <c r="A6235" s="9">
        <v>27813</v>
      </c>
      <c r="B6235" s="10" t="s">
        <v>141</v>
      </c>
      <c r="C6235" s="9">
        <v>759</v>
      </c>
      <c r="D6235" s="10" t="s">
        <v>1159</v>
      </c>
      <c r="E6235" s="11" t="s">
        <v>37</v>
      </c>
      <c r="F6235" s="11" t="s">
        <v>37</v>
      </c>
      <c r="G6235" s="12" t="s">
        <v>1033</v>
      </c>
      <c r="H6235" s="12" t="s">
        <v>1160</v>
      </c>
      <c r="I6235" s="12" t="s">
        <v>61</v>
      </c>
      <c r="J6235" s="10" t="s">
        <v>40</v>
      </c>
      <c r="K6235" s="13" t="s">
        <v>47</v>
      </c>
      <c r="L6235" s="13" t="s">
        <v>1</v>
      </c>
      <c r="M6235" s="14">
        <v>40</v>
      </c>
      <c r="N6235" s="14">
        <v>40</v>
      </c>
      <c r="O6235" s="14">
        <v>40</v>
      </c>
      <c r="P6235" s="10" t="s">
        <v>62</v>
      </c>
      <c r="Q6235" s="12" t="s">
        <v>63</v>
      </c>
      <c r="R6235" s="12" t="s">
        <v>64</v>
      </c>
      <c r="S6235" s="12">
        <v>6</v>
      </c>
      <c r="T6235" s="12">
        <v>1957</v>
      </c>
      <c r="U6235" s="12">
        <v>12</v>
      </c>
      <c r="V6235" s="12">
        <v>2004</v>
      </c>
      <c r="W6235" s="9" t="s">
        <v>45</v>
      </c>
      <c r="X6235" s="9" t="s">
        <v>45</v>
      </c>
      <c r="Y6235" s="15">
        <v>34.162278999999998</v>
      </c>
      <c r="Z6235" s="15">
        <v>-84.077370000000002</v>
      </c>
    </row>
    <row r="6236" spans="1:26" x14ac:dyDescent="0.3">
      <c r="A6236" s="9">
        <v>12384</v>
      </c>
      <c r="B6236" s="10" t="s">
        <v>1273</v>
      </c>
      <c r="C6236" s="9">
        <v>866</v>
      </c>
      <c r="D6236" s="10" t="s">
        <v>34200</v>
      </c>
      <c r="E6236" s="11" t="s">
        <v>37</v>
      </c>
      <c r="F6236" s="11" t="s">
        <v>37</v>
      </c>
      <c r="G6236" s="12" t="s">
        <v>465</v>
      </c>
      <c r="H6236" s="12" t="s">
        <v>1284</v>
      </c>
      <c r="I6236" s="12" t="s">
        <v>1</v>
      </c>
      <c r="J6236" s="10" t="s">
        <v>139</v>
      </c>
      <c r="K6236" s="13" t="s">
        <v>1279</v>
      </c>
      <c r="L6236" s="13" t="s">
        <v>1</v>
      </c>
      <c r="M6236" s="14">
        <v>18.399999999999999</v>
      </c>
      <c r="N6236" s="14">
        <v>14.7</v>
      </c>
      <c r="O6236" s="14">
        <v>17.899999999999999</v>
      </c>
      <c r="P6236" s="10" t="s">
        <v>95</v>
      </c>
      <c r="Q6236" s="12" t="s">
        <v>68</v>
      </c>
      <c r="R6236" s="12" t="s">
        <v>96</v>
      </c>
      <c r="S6236" s="12">
        <v>6</v>
      </c>
      <c r="T6236" s="12">
        <v>1969</v>
      </c>
      <c r="U6236" s="12">
        <v>12</v>
      </c>
      <c r="V6236" s="12">
        <v>2004</v>
      </c>
      <c r="W6236" s="9" t="s">
        <v>45</v>
      </c>
      <c r="X6236" s="9" t="s">
        <v>45</v>
      </c>
      <c r="Y6236" s="15">
        <v>41.713611</v>
      </c>
      <c r="Z6236" s="15">
        <v>-87.542779999999993</v>
      </c>
    </row>
    <row r="6237" spans="1:26" x14ac:dyDescent="0.3">
      <c r="A6237" s="9">
        <v>12384</v>
      </c>
      <c r="B6237" s="10" t="s">
        <v>1273</v>
      </c>
      <c r="C6237" s="9">
        <v>866</v>
      </c>
      <c r="D6237" s="10" t="s">
        <v>34200</v>
      </c>
      <c r="E6237" s="11" t="s">
        <v>37</v>
      </c>
      <c r="F6237" s="11" t="s">
        <v>37</v>
      </c>
      <c r="G6237" s="12" t="s">
        <v>465</v>
      </c>
      <c r="H6237" s="12" t="s">
        <v>1284</v>
      </c>
      <c r="I6237" s="12" t="s">
        <v>1</v>
      </c>
      <c r="J6237" s="10" t="s">
        <v>139</v>
      </c>
      <c r="K6237" s="13" t="s">
        <v>1280</v>
      </c>
      <c r="L6237" s="13" t="s">
        <v>1</v>
      </c>
      <c r="M6237" s="14">
        <v>18.399999999999999</v>
      </c>
      <c r="N6237" s="14">
        <v>14.1</v>
      </c>
      <c r="O6237" s="14">
        <v>17.399999999999999</v>
      </c>
      <c r="P6237" s="10" t="s">
        <v>95</v>
      </c>
      <c r="Q6237" s="12" t="s">
        <v>68</v>
      </c>
      <c r="R6237" s="12" t="s">
        <v>96</v>
      </c>
      <c r="S6237" s="12">
        <v>6</v>
      </c>
      <c r="T6237" s="12">
        <v>1969</v>
      </c>
      <c r="U6237" s="12">
        <v>12</v>
      </c>
      <c r="V6237" s="12">
        <v>2004</v>
      </c>
      <c r="W6237" s="9" t="s">
        <v>45</v>
      </c>
      <c r="X6237" s="9" t="s">
        <v>45</v>
      </c>
      <c r="Y6237" s="15">
        <v>41.713611</v>
      </c>
      <c r="Z6237" s="15">
        <v>-87.542779999999993</v>
      </c>
    </row>
    <row r="6238" spans="1:26" x14ac:dyDescent="0.3">
      <c r="A6238" s="9">
        <v>12384</v>
      </c>
      <c r="B6238" s="10" t="s">
        <v>1273</v>
      </c>
      <c r="C6238" s="9">
        <v>866</v>
      </c>
      <c r="D6238" s="10" t="s">
        <v>34200</v>
      </c>
      <c r="E6238" s="11" t="s">
        <v>37</v>
      </c>
      <c r="F6238" s="11" t="s">
        <v>37</v>
      </c>
      <c r="G6238" s="12" t="s">
        <v>465</v>
      </c>
      <c r="H6238" s="12" t="s">
        <v>1284</v>
      </c>
      <c r="I6238" s="12" t="s">
        <v>1</v>
      </c>
      <c r="J6238" s="10" t="s">
        <v>139</v>
      </c>
      <c r="K6238" s="13" t="s">
        <v>22818</v>
      </c>
      <c r="L6238" s="13" t="s">
        <v>1</v>
      </c>
      <c r="M6238" s="14">
        <v>18.399999999999999</v>
      </c>
      <c r="N6238" s="14">
        <v>12.3</v>
      </c>
      <c r="O6238" s="14">
        <v>15.9</v>
      </c>
      <c r="P6238" s="10" t="s">
        <v>95</v>
      </c>
      <c r="Q6238" s="12" t="s">
        <v>68</v>
      </c>
      <c r="R6238" s="12" t="s">
        <v>96</v>
      </c>
      <c r="S6238" s="12">
        <v>6</v>
      </c>
      <c r="T6238" s="12">
        <v>1969</v>
      </c>
      <c r="U6238" s="12">
        <v>12</v>
      </c>
      <c r="V6238" s="12">
        <v>2004</v>
      </c>
      <c r="W6238" s="9" t="s">
        <v>45</v>
      </c>
      <c r="X6238" s="9" t="s">
        <v>45</v>
      </c>
      <c r="Y6238" s="15">
        <v>41.713611</v>
      </c>
      <c r="Z6238" s="15">
        <v>-87.542779999999993</v>
      </c>
    </row>
    <row r="6239" spans="1:26" x14ac:dyDescent="0.3">
      <c r="A6239" s="9">
        <v>12384</v>
      </c>
      <c r="B6239" s="10" t="s">
        <v>1273</v>
      </c>
      <c r="C6239" s="9">
        <v>866</v>
      </c>
      <c r="D6239" s="10" t="s">
        <v>34200</v>
      </c>
      <c r="E6239" s="11" t="s">
        <v>37</v>
      </c>
      <c r="F6239" s="11" t="s">
        <v>37</v>
      </c>
      <c r="G6239" s="12" t="s">
        <v>465</v>
      </c>
      <c r="H6239" s="12" t="s">
        <v>1284</v>
      </c>
      <c r="I6239" s="12" t="s">
        <v>1</v>
      </c>
      <c r="J6239" s="10" t="s">
        <v>139</v>
      </c>
      <c r="K6239" s="13" t="s">
        <v>24331</v>
      </c>
      <c r="L6239" s="13" t="s">
        <v>1</v>
      </c>
      <c r="M6239" s="14">
        <v>18.399999999999999</v>
      </c>
      <c r="N6239" s="14">
        <v>14.8</v>
      </c>
      <c r="O6239" s="14">
        <v>18.399999999999999</v>
      </c>
      <c r="P6239" s="10" t="s">
        <v>95</v>
      </c>
      <c r="Q6239" s="12" t="s">
        <v>68</v>
      </c>
      <c r="R6239" s="12" t="s">
        <v>96</v>
      </c>
      <c r="S6239" s="12">
        <v>6</v>
      </c>
      <c r="T6239" s="12">
        <v>1969</v>
      </c>
      <c r="U6239" s="12">
        <v>12</v>
      </c>
      <c r="V6239" s="12">
        <v>2004</v>
      </c>
      <c r="W6239" s="9" t="s">
        <v>45</v>
      </c>
      <c r="X6239" s="9" t="s">
        <v>45</v>
      </c>
      <c r="Y6239" s="15">
        <v>41.713611</v>
      </c>
      <c r="Z6239" s="15">
        <v>-87.542779999999993</v>
      </c>
    </row>
    <row r="6240" spans="1:26" x14ac:dyDescent="0.3">
      <c r="A6240" s="9">
        <v>12384</v>
      </c>
      <c r="B6240" s="10" t="s">
        <v>1273</v>
      </c>
      <c r="C6240" s="9">
        <v>866</v>
      </c>
      <c r="D6240" s="10" t="s">
        <v>34200</v>
      </c>
      <c r="E6240" s="11" t="s">
        <v>37</v>
      </c>
      <c r="F6240" s="11" t="s">
        <v>37</v>
      </c>
      <c r="G6240" s="12" t="s">
        <v>465</v>
      </c>
      <c r="H6240" s="12" t="s">
        <v>1284</v>
      </c>
      <c r="I6240" s="12" t="s">
        <v>1</v>
      </c>
      <c r="J6240" s="10" t="s">
        <v>139</v>
      </c>
      <c r="K6240" s="13" t="s">
        <v>1281</v>
      </c>
      <c r="L6240" s="13" t="s">
        <v>1</v>
      </c>
      <c r="M6240" s="14">
        <v>18.399999999999999</v>
      </c>
      <c r="N6240" s="14">
        <v>14.1</v>
      </c>
      <c r="O6240" s="14">
        <v>17.399999999999999</v>
      </c>
      <c r="P6240" s="10" t="s">
        <v>95</v>
      </c>
      <c r="Q6240" s="12" t="s">
        <v>68</v>
      </c>
      <c r="R6240" s="12" t="s">
        <v>96</v>
      </c>
      <c r="S6240" s="12">
        <v>6</v>
      </c>
      <c r="T6240" s="12">
        <v>1996</v>
      </c>
      <c r="U6240" s="12">
        <v>12</v>
      </c>
      <c r="V6240" s="12">
        <v>2004</v>
      </c>
      <c r="W6240" s="9" t="s">
        <v>45</v>
      </c>
      <c r="X6240" s="9" t="s">
        <v>45</v>
      </c>
      <c r="Y6240" s="15">
        <v>41.713611</v>
      </c>
      <c r="Z6240" s="15">
        <v>-87.542779999999993</v>
      </c>
    </row>
    <row r="6241" spans="1:26" x14ac:dyDescent="0.3">
      <c r="A6241" s="9">
        <v>12384</v>
      </c>
      <c r="B6241" s="10" t="s">
        <v>1273</v>
      </c>
      <c r="C6241" s="9">
        <v>866</v>
      </c>
      <c r="D6241" s="10" t="s">
        <v>34200</v>
      </c>
      <c r="E6241" s="11" t="s">
        <v>37</v>
      </c>
      <c r="F6241" s="11" t="s">
        <v>37</v>
      </c>
      <c r="G6241" s="12" t="s">
        <v>465</v>
      </c>
      <c r="H6241" s="12" t="s">
        <v>1284</v>
      </c>
      <c r="I6241" s="12" t="s">
        <v>1</v>
      </c>
      <c r="J6241" s="10" t="s">
        <v>139</v>
      </c>
      <c r="K6241" s="13" t="s">
        <v>1282</v>
      </c>
      <c r="L6241" s="13" t="s">
        <v>1</v>
      </c>
      <c r="M6241" s="14">
        <v>18.399999999999999</v>
      </c>
      <c r="N6241" s="14">
        <v>14.2</v>
      </c>
      <c r="O6241" s="14">
        <v>18</v>
      </c>
      <c r="P6241" s="10" t="s">
        <v>95</v>
      </c>
      <c r="Q6241" s="12" t="s">
        <v>68</v>
      </c>
      <c r="R6241" s="12" t="s">
        <v>96</v>
      </c>
      <c r="S6241" s="12">
        <v>6</v>
      </c>
      <c r="T6241" s="12">
        <v>1996</v>
      </c>
      <c r="U6241" s="12">
        <v>12</v>
      </c>
      <c r="V6241" s="12">
        <v>2004</v>
      </c>
      <c r="W6241" s="9" t="s">
        <v>45</v>
      </c>
      <c r="X6241" s="9" t="s">
        <v>45</v>
      </c>
      <c r="Y6241" s="15">
        <v>41.713611</v>
      </c>
      <c r="Z6241" s="15">
        <v>-87.542779999999993</v>
      </c>
    </row>
    <row r="6242" spans="1:26" x14ac:dyDescent="0.3">
      <c r="A6242" s="9">
        <v>12384</v>
      </c>
      <c r="B6242" s="10" t="s">
        <v>1273</v>
      </c>
      <c r="C6242" s="9">
        <v>866</v>
      </c>
      <c r="D6242" s="10" t="s">
        <v>34200</v>
      </c>
      <c r="E6242" s="11" t="s">
        <v>37</v>
      </c>
      <c r="F6242" s="11" t="s">
        <v>37</v>
      </c>
      <c r="G6242" s="12" t="s">
        <v>465</v>
      </c>
      <c r="H6242" s="12" t="s">
        <v>1284</v>
      </c>
      <c r="I6242" s="12" t="s">
        <v>1</v>
      </c>
      <c r="J6242" s="10" t="s">
        <v>139</v>
      </c>
      <c r="K6242" s="13" t="s">
        <v>36332</v>
      </c>
      <c r="L6242" s="13" t="s">
        <v>1</v>
      </c>
      <c r="M6242" s="14">
        <v>18.399999999999999</v>
      </c>
      <c r="N6242" s="14">
        <v>14.2</v>
      </c>
      <c r="O6242" s="14">
        <v>17.5</v>
      </c>
      <c r="P6242" s="10" t="s">
        <v>95</v>
      </c>
      <c r="Q6242" s="12" t="s">
        <v>68</v>
      </c>
      <c r="R6242" s="12" t="s">
        <v>96</v>
      </c>
      <c r="S6242" s="12">
        <v>6</v>
      </c>
      <c r="T6242" s="12">
        <v>1969</v>
      </c>
      <c r="U6242" s="12">
        <v>12</v>
      </c>
      <c r="V6242" s="12">
        <v>2004</v>
      </c>
      <c r="W6242" s="9" t="s">
        <v>45</v>
      </c>
      <c r="X6242" s="9" t="s">
        <v>45</v>
      </c>
      <c r="Y6242" s="15">
        <v>41.713611</v>
      </c>
      <c r="Z6242" s="15">
        <v>-87.542779999999993</v>
      </c>
    </row>
    <row r="6243" spans="1:26" x14ac:dyDescent="0.3">
      <c r="A6243" s="9">
        <v>12384</v>
      </c>
      <c r="B6243" s="10" t="s">
        <v>1273</v>
      </c>
      <c r="C6243" s="9">
        <v>866</v>
      </c>
      <c r="D6243" s="10" t="s">
        <v>34200</v>
      </c>
      <c r="E6243" s="11" t="s">
        <v>37</v>
      </c>
      <c r="F6243" s="11" t="s">
        <v>37</v>
      </c>
      <c r="G6243" s="12" t="s">
        <v>465</v>
      </c>
      <c r="H6243" s="12" t="s">
        <v>1284</v>
      </c>
      <c r="I6243" s="12" t="s">
        <v>1</v>
      </c>
      <c r="J6243" s="10" t="s">
        <v>139</v>
      </c>
      <c r="K6243" s="13" t="s">
        <v>36333</v>
      </c>
      <c r="L6243" s="13" t="s">
        <v>1</v>
      </c>
      <c r="M6243" s="14">
        <v>18.399999999999999</v>
      </c>
      <c r="N6243" s="14">
        <v>14.2</v>
      </c>
      <c r="O6243" s="14">
        <v>17.5</v>
      </c>
      <c r="P6243" s="10" t="s">
        <v>95</v>
      </c>
      <c r="Q6243" s="12" t="s">
        <v>68</v>
      </c>
      <c r="R6243" s="12" t="s">
        <v>96</v>
      </c>
      <c r="S6243" s="12">
        <v>6</v>
      </c>
      <c r="T6243" s="12">
        <v>1969</v>
      </c>
      <c r="U6243" s="12">
        <v>12</v>
      </c>
      <c r="V6243" s="12">
        <v>2004</v>
      </c>
      <c r="W6243" s="9" t="s">
        <v>45</v>
      </c>
      <c r="X6243" s="9" t="s">
        <v>45</v>
      </c>
      <c r="Y6243" s="15">
        <v>41.713611</v>
      </c>
      <c r="Z6243" s="15">
        <v>-87.542779999999993</v>
      </c>
    </row>
    <row r="6244" spans="1:26" x14ac:dyDescent="0.3">
      <c r="A6244" s="9">
        <v>12384</v>
      </c>
      <c r="B6244" s="10" t="s">
        <v>1273</v>
      </c>
      <c r="C6244" s="9">
        <v>866</v>
      </c>
      <c r="D6244" s="10" t="s">
        <v>34200</v>
      </c>
      <c r="E6244" s="11" t="s">
        <v>37</v>
      </c>
      <c r="F6244" s="11" t="s">
        <v>37</v>
      </c>
      <c r="G6244" s="12" t="s">
        <v>465</v>
      </c>
      <c r="H6244" s="12" t="s">
        <v>1284</v>
      </c>
      <c r="I6244" s="12" t="s">
        <v>1</v>
      </c>
      <c r="J6244" s="10" t="s">
        <v>139</v>
      </c>
      <c r="K6244" s="13" t="s">
        <v>1285</v>
      </c>
      <c r="L6244" s="13" t="s">
        <v>1</v>
      </c>
      <c r="M6244" s="14">
        <v>18.399999999999999</v>
      </c>
      <c r="N6244" s="14">
        <v>15.1</v>
      </c>
      <c r="O6244" s="14">
        <v>18.399999999999999</v>
      </c>
      <c r="P6244" s="10" t="s">
        <v>95</v>
      </c>
      <c r="Q6244" s="12" t="s">
        <v>68</v>
      </c>
      <c r="R6244" s="12" t="s">
        <v>96</v>
      </c>
      <c r="S6244" s="12">
        <v>6</v>
      </c>
      <c r="T6244" s="12">
        <v>1969</v>
      </c>
      <c r="U6244" s="12">
        <v>12</v>
      </c>
      <c r="V6244" s="12">
        <v>2004</v>
      </c>
      <c r="W6244" s="9" t="s">
        <v>45</v>
      </c>
      <c r="X6244" s="9" t="s">
        <v>45</v>
      </c>
      <c r="Y6244" s="15">
        <v>41.713611</v>
      </c>
      <c r="Z6244" s="15">
        <v>-87.542779999999993</v>
      </c>
    </row>
    <row r="6245" spans="1:26" x14ac:dyDescent="0.3">
      <c r="A6245" s="9">
        <v>12384</v>
      </c>
      <c r="B6245" s="10" t="s">
        <v>1273</v>
      </c>
      <c r="C6245" s="9">
        <v>866</v>
      </c>
      <c r="D6245" s="10" t="s">
        <v>34200</v>
      </c>
      <c r="E6245" s="11" t="s">
        <v>37</v>
      </c>
      <c r="F6245" s="11" t="s">
        <v>37</v>
      </c>
      <c r="G6245" s="12" t="s">
        <v>465</v>
      </c>
      <c r="H6245" s="12" t="s">
        <v>1284</v>
      </c>
      <c r="I6245" s="12" t="s">
        <v>1</v>
      </c>
      <c r="J6245" s="10" t="s">
        <v>139</v>
      </c>
      <c r="K6245" s="13" t="s">
        <v>1286</v>
      </c>
      <c r="L6245" s="13" t="s">
        <v>1</v>
      </c>
      <c r="M6245" s="14">
        <v>18.399999999999999</v>
      </c>
      <c r="N6245" s="14">
        <v>13</v>
      </c>
      <c r="O6245" s="14">
        <v>17.3</v>
      </c>
      <c r="P6245" s="10" t="s">
        <v>95</v>
      </c>
      <c r="Q6245" s="12" t="s">
        <v>68</v>
      </c>
      <c r="R6245" s="12" t="s">
        <v>96</v>
      </c>
      <c r="S6245" s="12">
        <v>6</v>
      </c>
      <c r="T6245" s="12">
        <v>1969</v>
      </c>
      <c r="U6245" s="12">
        <v>12</v>
      </c>
      <c r="V6245" s="12">
        <v>2004</v>
      </c>
      <c r="W6245" s="9" t="s">
        <v>45</v>
      </c>
      <c r="X6245" s="9" t="s">
        <v>45</v>
      </c>
      <c r="Y6245" s="15">
        <v>41.713611</v>
      </c>
      <c r="Z6245" s="15">
        <v>-87.542779999999993</v>
      </c>
    </row>
    <row r="6246" spans="1:26" x14ac:dyDescent="0.3">
      <c r="A6246" s="9">
        <v>12384</v>
      </c>
      <c r="B6246" s="10" t="s">
        <v>1273</v>
      </c>
      <c r="C6246" s="9">
        <v>866</v>
      </c>
      <c r="D6246" s="10" t="s">
        <v>34200</v>
      </c>
      <c r="E6246" s="11" t="s">
        <v>37</v>
      </c>
      <c r="F6246" s="11" t="s">
        <v>37</v>
      </c>
      <c r="G6246" s="12" t="s">
        <v>465</v>
      </c>
      <c r="H6246" s="12" t="s">
        <v>1284</v>
      </c>
      <c r="I6246" s="12" t="s">
        <v>1</v>
      </c>
      <c r="J6246" s="10" t="s">
        <v>139</v>
      </c>
      <c r="K6246" s="13" t="s">
        <v>36334</v>
      </c>
      <c r="L6246" s="13" t="s">
        <v>1</v>
      </c>
      <c r="M6246" s="14">
        <v>18.399999999999999</v>
      </c>
      <c r="N6246" s="14">
        <v>13.6</v>
      </c>
      <c r="O6246" s="14">
        <v>17.2</v>
      </c>
      <c r="P6246" s="10" t="s">
        <v>95</v>
      </c>
      <c r="Q6246" s="12" t="s">
        <v>68</v>
      </c>
      <c r="R6246" s="12" t="s">
        <v>96</v>
      </c>
      <c r="S6246" s="12">
        <v>6</v>
      </c>
      <c r="T6246" s="12">
        <v>1969</v>
      </c>
      <c r="U6246" s="12">
        <v>12</v>
      </c>
      <c r="V6246" s="12">
        <v>2004</v>
      </c>
      <c r="W6246" s="9" t="s">
        <v>45</v>
      </c>
      <c r="X6246" s="9" t="s">
        <v>45</v>
      </c>
      <c r="Y6246" s="15">
        <v>41.713611</v>
      </c>
      <c r="Z6246" s="15">
        <v>-87.542779999999993</v>
      </c>
    </row>
    <row r="6247" spans="1:26" x14ac:dyDescent="0.3">
      <c r="A6247" s="9">
        <v>12384</v>
      </c>
      <c r="B6247" s="10" t="s">
        <v>1273</v>
      </c>
      <c r="C6247" s="9">
        <v>866</v>
      </c>
      <c r="D6247" s="10" t="s">
        <v>34200</v>
      </c>
      <c r="E6247" s="11" t="s">
        <v>37</v>
      </c>
      <c r="F6247" s="11" t="s">
        <v>37</v>
      </c>
      <c r="G6247" s="12" t="s">
        <v>465</v>
      </c>
      <c r="H6247" s="12" t="s">
        <v>1284</v>
      </c>
      <c r="I6247" s="12" t="s">
        <v>1</v>
      </c>
      <c r="J6247" s="10" t="s">
        <v>139</v>
      </c>
      <c r="K6247" s="13" t="s">
        <v>1287</v>
      </c>
      <c r="L6247" s="13" t="s">
        <v>1</v>
      </c>
      <c r="M6247" s="14">
        <v>19</v>
      </c>
      <c r="N6247" s="14">
        <v>13.7</v>
      </c>
      <c r="O6247" s="14">
        <v>17.899999999999999</v>
      </c>
      <c r="P6247" s="10" t="s">
        <v>95</v>
      </c>
      <c r="Q6247" s="12" t="s">
        <v>68</v>
      </c>
      <c r="R6247" s="12" t="s">
        <v>96</v>
      </c>
      <c r="S6247" s="12">
        <v>6</v>
      </c>
      <c r="T6247" s="12">
        <v>1970</v>
      </c>
      <c r="U6247" s="12">
        <v>12</v>
      </c>
      <c r="V6247" s="12">
        <v>2004</v>
      </c>
      <c r="W6247" s="9" t="s">
        <v>45</v>
      </c>
      <c r="X6247" s="9" t="s">
        <v>45</v>
      </c>
      <c r="Y6247" s="15">
        <v>41.713611</v>
      </c>
      <c r="Z6247" s="15">
        <v>-87.542779999999993</v>
      </c>
    </row>
    <row r="6248" spans="1:26" x14ac:dyDescent="0.3">
      <c r="A6248" s="9">
        <v>12384</v>
      </c>
      <c r="B6248" s="10" t="s">
        <v>1273</v>
      </c>
      <c r="C6248" s="9">
        <v>866</v>
      </c>
      <c r="D6248" s="10" t="s">
        <v>34200</v>
      </c>
      <c r="E6248" s="11" t="s">
        <v>37</v>
      </c>
      <c r="F6248" s="11" t="s">
        <v>37</v>
      </c>
      <c r="G6248" s="12" t="s">
        <v>465</v>
      </c>
      <c r="H6248" s="12" t="s">
        <v>1284</v>
      </c>
      <c r="I6248" s="12" t="s">
        <v>1</v>
      </c>
      <c r="J6248" s="10" t="s">
        <v>139</v>
      </c>
      <c r="K6248" s="13" t="s">
        <v>1288</v>
      </c>
      <c r="L6248" s="13" t="s">
        <v>1</v>
      </c>
      <c r="M6248" s="14">
        <v>19</v>
      </c>
      <c r="N6248" s="14">
        <v>14</v>
      </c>
      <c r="O6248" s="14">
        <v>17.2</v>
      </c>
      <c r="P6248" s="10" t="s">
        <v>95</v>
      </c>
      <c r="Q6248" s="12" t="s">
        <v>68</v>
      </c>
      <c r="R6248" s="12" t="s">
        <v>96</v>
      </c>
      <c r="S6248" s="12">
        <v>6</v>
      </c>
      <c r="T6248" s="12">
        <v>1970</v>
      </c>
      <c r="U6248" s="12">
        <v>12</v>
      </c>
      <c r="V6248" s="12">
        <v>2004</v>
      </c>
      <c r="W6248" s="9" t="s">
        <v>45</v>
      </c>
      <c r="X6248" s="9" t="s">
        <v>45</v>
      </c>
      <c r="Y6248" s="15">
        <v>41.713611</v>
      </c>
      <c r="Z6248" s="15">
        <v>-87.542779999999993</v>
      </c>
    </row>
    <row r="6249" spans="1:26" x14ac:dyDescent="0.3">
      <c r="A6249" s="9">
        <v>12384</v>
      </c>
      <c r="B6249" s="10" t="s">
        <v>1273</v>
      </c>
      <c r="C6249" s="9">
        <v>866</v>
      </c>
      <c r="D6249" s="10" t="s">
        <v>34200</v>
      </c>
      <c r="E6249" s="11" t="s">
        <v>37</v>
      </c>
      <c r="F6249" s="11" t="s">
        <v>37</v>
      </c>
      <c r="G6249" s="12" t="s">
        <v>465</v>
      </c>
      <c r="H6249" s="12" t="s">
        <v>1284</v>
      </c>
      <c r="I6249" s="12" t="s">
        <v>1</v>
      </c>
      <c r="J6249" s="10" t="s">
        <v>139</v>
      </c>
      <c r="K6249" s="13" t="s">
        <v>36360</v>
      </c>
      <c r="L6249" s="13" t="s">
        <v>1</v>
      </c>
      <c r="M6249" s="14">
        <v>19</v>
      </c>
      <c r="N6249" s="14">
        <v>13.6</v>
      </c>
      <c r="O6249" s="14">
        <v>16.8</v>
      </c>
      <c r="P6249" s="10" t="s">
        <v>95</v>
      </c>
      <c r="Q6249" s="12" t="s">
        <v>68</v>
      </c>
      <c r="R6249" s="12" t="s">
        <v>96</v>
      </c>
      <c r="S6249" s="12">
        <v>6</v>
      </c>
      <c r="T6249" s="12">
        <v>1970</v>
      </c>
      <c r="U6249" s="12">
        <v>12</v>
      </c>
      <c r="V6249" s="12">
        <v>2004</v>
      </c>
      <c r="W6249" s="9" t="s">
        <v>45</v>
      </c>
      <c r="X6249" s="9" t="s">
        <v>45</v>
      </c>
      <c r="Y6249" s="15">
        <v>41.713611</v>
      </c>
      <c r="Z6249" s="15">
        <v>-87.542779999999993</v>
      </c>
    </row>
    <row r="6250" spans="1:26" x14ac:dyDescent="0.3">
      <c r="A6250" s="9">
        <v>12384</v>
      </c>
      <c r="B6250" s="10" t="s">
        <v>1273</v>
      </c>
      <c r="C6250" s="9">
        <v>866</v>
      </c>
      <c r="D6250" s="10" t="s">
        <v>34200</v>
      </c>
      <c r="E6250" s="11" t="s">
        <v>37</v>
      </c>
      <c r="F6250" s="11" t="s">
        <v>37</v>
      </c>
      <c r="G6250" s="12" t="s">
        <v>465</v>
      </c>
      <c r="H6250" s="12" t="s">
        <v>1284</v>
      </c>
      <c r="I6250" s="12" t="s">
        <v>1</v>
      </c>
      <c r="J6250" s="10" t="s">
        <v>139</v>
      </c>
      <c r="K6250" s="13" t="s">
        <v>36361</v>
      </c>
      <c r="L6250" s="13" t="s">
        <v>1</v>
      </c>
      <c r="M6250" s="14">
        <v>19</v>
      </c>
      <c r="N6250" s="14">
        <v>8.3000000000000007</v>
      </c>
      <c r="O6250" s="14">
        <v>11.5</v>
      </c>
      <c r="P6250" s="10" t="s">
        <v>95</v>
      </c>
      <c r="Q6250" s="12" t="s">
        <v>68</v>
      </c>
      <c r="R6250" s="12" t="s">
        <v>96</v>
      </c>
      <c r="S6250" s="12">
        <v>6</v>
      </c>
      <c r="T6250" s="12">
        <v>1970</v>
      </c>
      <c r="U6250" s="12">
        <v>12</v>
      </c>
      <c r="V6250" s="12">
        <v>2004</v>
      </c>
      <c r="W6250" s="9" t="s">
        <v>45</v>
      </c>
      <c r="X6250" s="9" t="s">
        <v>45</v>
      </c>
      <c r="Y6250" s="15">
        <v>41.713611</v>
      </c>
      <c r="Z6250" s="15">
        <v>-87.542779999999993</v>
      </c>
    </row>
    <row r="6251" spans="1:26" x14ac:dyDescent="0.3">
      <c r="A6251" s="9">
        <v>12384</v>
      </c>
      <c r="B6251" s="10" t="s">
        <v>1273</v>
      </c>
      <c r="C6251" s="9">
        <v>870</v>
      </c>
      <c r="D6251" s="10" t="s">
        <v>36362</v>
      </c>
      <c r="E6251" s="11" t="s">
        <v>37</v>
      </c>
      <c r="F6251" s="11" t="s">
        <v>37</v>
      </c>
      <c r="G6251" s="12" t="s">
        <v>465</v>
      </c>
      <c r="H6251" s="12" t="s">
        <v>6421</v>
      </c>
      <c r="I6251" s="12" t="s">
        <v>1</v>
      </c>
      <c r="J6251" s="10" t="s">
        <v>139</v>
      </c>
      <c r="K6251" s="13" t="s">
        <v>1279</v>
      </c>
      <c r="L6251" s="13" t="s">
        <v>1</v>
      </c>
      <c r="M6251" s="14">
        <v>19</v>
      </c>
      <c r="N6251" s="14">
        <v>14.6</v>
      </c>
      <c r="O6251" s="14">
        <v>17.7</v>
      </c>
      <c r="P6251" s="10" t="s">
        <v>95</v>
      </c>
      <c r="Q6251" s="12" t="s">
        <v>68</v>
      </c>
      <c r="R6251" s="12" t="s">
        <v>96</v>
      </c>
      <c r="S6251" s="12">
        <v>6</v>
      </c>
      <c r="T6251" s="12">
        <v>1970</v>
      </c>
      <c r="U6251" s="12">
        <v>12</v>
      </c>
      <c r="V6251" s="12">
        <v>2004</v>
      </c>
      <c r="W6251" s="9" t="s">
        <v>45</v>
      </c>
      <c r="X6251" s="9" t="s">
        <v>45</v>
      </c>
      <c r="Y6251" s="15">
        <v>41.833300000000001</v>
      </c>
      <c r="Z6251" s="15">
        <v>-88.083299999999994</v>
      </c>
    </row>
    <row r="6252" spans="1:26" x14ac:dyDescent="0.3">
      <c r="A6252" s="9">
        <v>12384</v>
      </c>
      <c r="B6252" s="10" t="s">
        <v>1273</v>
      </c>
      <c r="C6252" s="9">
        <v>870</v>
      </c>
      <c r="D6252" s="10" t="s">
        <v>36362</v>
      </c>
      <c r="E6252" s="11" t="s">
        <v>37</v>
      </c>
      <c r="F6252" s="11" t="s">
        <v>37</v>
      </c>
      <c r="G6252" s="12" t="s">
        <v>465</v>
      </c>
      <c r="H6252" s="12" t="s">
        <v>6421</v>
      </c>
      <c r="I6252" s="12" t="s">
        <v>1</v>
      </c>
      <c r="J6252" s="10" t="s">
        <v>139</v>
      </c>
      <c r="K6252" s="13" t="s">
        <v>1280</v>
      </c>
      <c r="L6252" s="13" t="s">
        <v>1</v>
      </c>
      <c r="M6252" s="14">
        <v>19</v>
      </c>
      <c r="N6252" s="14">
        <v>15</v>
      </c>
      <c r="O6252" s="14">
        <v>18.3</v>
      </c>
      <c r="P6252" s="10" t="s">
        <v>95</v>
      </c>
      <c r="Q6252" s="12" t="s">
        <v>68</v>
      </c>
      <c r="R6252" s="12" t="s">
        <v>96</v>
      </c>
      <c r="S6252" s="12">
        <v>6</v>
      </c>
      <c r="T6252" s="12">
        <v>1970</v>
      </c>
      <c r="U6252" s="12">
        <v>12</v>
      </c>
      <c r="V6252" s="12">
        <v>2004</v>
      </c>
      <c r="W6252" s="9" t="s">
        <v>45</v>
      </c>
      <c r="X6252" s="9" t="s">
        <v>45</v>
      </c>
      <c r="Y6252" s="15">
        <v>41.833300000000001</v>
      </c>
      <c r="Z6252" s="15">
        <v>-88.083299999999994</v>
      </c>
    </row>
    <row r="6253" spans="1:26" x14ac:dyDescent="0.3">
      <c r="A6253" s="9">
        <v>12384</v>
      </c>
      <c r="B6253" s="10" t="s">
        <v>1273</v>
      </c>
      <c r="C6253" s="9">
        <v>870</v>
      </c>
      <c r="D6253" s="10" t="s">
        <v>36362</v>
      </c>
      <c r="E6253" s="11" t="s">
        <v>37</v>
      </c>
      <c r="F6253" s="11" t="s">
        <v>37</v>
      </c>
      <c r="G6253" s="12" t="s">
        <v>465</v>
      </c>
      <c r="H6253" s="12" t="s">
        <v>6421</v>
      </c>
      <c r="I6253" s="12" t="s">
        <v>1</v>
      </c>
      <c r="J6253" s="10" t="s">
        <v>139</v>
      </c>
      <c r="K6253" s="13" t="s">
        <v>22818</v>
      </c>
      <c r="L6253" s="13" t="s">
        <v>1</v>
      </c>
      <c r="M6253" s="14">
        <v>19</v>
      </c>
      <c r="N6253" s="14">
        <v>15.1</v>
      </c>
      <c r="O6253" s="14">
        <v>18.3</v>
      </c>
      <c r="P6253" s="10" t="s">
        <v>95</v>
      </c>
      <c r="Q6253" s="12" t="s">
        <v>68</v>
      </c>
      <c r="R6253" s="12" t="s">
        <v>96</v>
      </c>
      <c r="S6253" s="12">
        <v>6</v>
      </c>
      <c r="T6253" s="12">
        <v>1970</v>
      </c>
      <c r="U6253" s="12">
        <v>12</v>
      </c>
      <c r="V6253" s="12">
        <v>2004</v>
      </c>
      <c r="W6253" s="9" t="s">
        <v>45</v>
      </c>
      <c r="X6253" s="9" t="s">
        <v>45</v>
      </c>
      <c r="Y6253" s="15">
        <v>41.833300000000001</v>
      </c>
      <c r="Z6253" s="15">
        <v>-88.083299999999994</v>
      </c>
    </row>
    <row r="6254" spans="1:26" x14ac:dyDescent="0.3">
      <c r="A6254" s="9">
        <v>12384</v>
      </c>
      <c r="B6254" s="10" t="s">
        <v>1273</v>
      </c>
      <c r="C6254" s="9">
        <v>870</v>
      </c>
      <c r="D6254" s="10" t="s">
        <v>36362</v>
      </c>
      <c r="E6254" s="11" t="s">
        <v>37</v>
      </c>
      <c r="F6254" s="11" t="s">
        <v>37</v>
      </c>
      <c r="G6254" s="12" t="s">
        <v>465</v>
      </c>
      <c r="H6254" s="12" t="s">
        <v>6421</v>
      </c>
      <c r="I6254" s="12" t="s">
        <v>1</v>
      </c>
      <c r="J6254" s="10" t="s">
        <v>139</v>
      </c>
      <c r="K6254" s="13" t="s">
        <v>24331</v>
      </c>
      <c r="L6254" s="13" t="s">
        <v>1</v>
      </c>
      <c r="M6254" s="14">
        <v>19</v>
      </c>
      <c r="N6254" s="14">
        <v>14.7</v>
      </c>
      <c r="O6254" s="14">
        <v>17.899999999999999</v>
      </c>
      <c r="P6254" s="10" t="s">
        <v>95</v>
      </c>
      <c r="Q6254" s="12" t="s">
        <v>68</v>
      </c>
      <c r="R6254" s="12" t="s">
        <v>96</v>
      </c>
      <c r="S6254" s="12">
        <v>6</v>
      </c>
      <c r="T6254" s="12">
        <v>1970</v>
      </c>
      <c r="U6254" s="12">
        <v>12</v>
      </c>
      <c r="V6254" s="12">
        <v>2004</v>
      </c>
      <c r="W6254" s="9" t="s">
        <v>45</v>
      </c>
      <c r="X6254" s="9" t="s">
        <v>45</v>
      </c>
      <c r="Y6254" s="15">
        <v>41.833300000000001</v>
      </c>
      <c r="Z6254" s="15">
        <v>-88.083299999999994</v>
      </c>
    </row>
    <row r="6255" spans="1:26" x14ac:dyDescent="0.3">
      <c r="A6255" s="9">
        <v>12384</v>
      </c>
      <c r="B6255" s="10" t="s">
        <v>1273</v>
      </c>
      <c r="C6255" s="9">
        <v>870</v>
      </c>
      <c r="D6255" s="10" t="s">
        <v>36362</v>
      </c>
      <c r="E6255" s="11" t="s">
        <v>37</v>
      </c>
      <c r="F6255" s="11" t="s">
        <v>37</v>
      </c>
      <c r="G6255" s="12" t="s">
        <v>465</v>
      </c>
      <c r="H6255" s="12" t="s">
        <v>6421</v>
      </c>
      <c r="I6255" s="12" t="s">
        <v>1</v>
      </c>
      <c r="J6255" s="10" t="s">
        <v>139</v>
      </c>
      <c r="K6255" s="13" t="s">
        <v>1281</v>
      </c>
      <c r="L6255" s="13" t="s">
        <v>1</v>
      </c>
      <c r="M6255" s="14">
        <v>19</v>
      </c>
      <c r="N6255" s="14">
        <v>14.9</v>
      </c>
      <c r="O6255" s="14">
        <v>18.8</v>
      </c>
      <c r="P6255" s="10" t="s">
        <v>95</v>
      </c>
      <c r="Q6255" s="12" t="s">
        <v>68</v>
      </c>
      <c r="R6255" s="12" t="s">
        <v>96</v>
      </c>
      <c r="S6255" s="12">
        <v>6</v>
      </c>
      <c r="T6255" s="12">
        <v>1970</v>
      </c>
      <c r="U6255" s="12">
        <v>12</v>
      </c>
      <c r="V6255" s="12">
        <v>2004</v>
      </c>
      <c r="W6255" s="9" t="s">
        <v>45</v>
      </c>
      <c r="X6255" s="9" t="s">
        <v>45</v>
      </c>
      <c r="Y6255" s="15">
        <v>41.833300000000001</v>
      </c>
      <c r="Z6255" s="15">
        <v>-88.083299999999994</v>
      </c>
    </row>
    <row r="6256" spans="1:26" x14ac:dyDescent="0.3">
      <c r="A6256" s="9">
        <v>12384</v>
      </c>
      <c r="B6256" s="10" t="s">
        <v>1273</v>
      </c>
      <c r="C6256" s="9">
        <v>870</v>
      </c>
      <c r="D6256" s="10" t="s">
        <v>36362</v>
      </c>
      <c r="E6256" s="11" t="s">
        <v>37</v>
      </c>
      <c r="F6256" s="11" t="s">
        <v>37</v>
      </c>
      <c r="G6256" s="12" t="s">
        <v>465</v>
      </c>
      <c r="H6256" s="12" t="s">
        <v>6421</v>
      </c>
      <c r="I6256" s="12" t="s">
        <v>1</v>
      </c>
      <c r="J6256" s="10" t="s">
        <v>139</v>
      </c>
      <c r="K6256" s="13" t="s">
        <v>1282</v>
      </c>
      <c r="L6256" s="13" t="s">
        <v>1</v>
      </c>
      <c r="M6256" s="14">
        <v>19</v>
      </c>
      <c r="N6256" s="14">
        <v>14.6</v>
      </c>
      <c r="O6256" s="14">
        <v>17.7</v>
      </c>
      <c r="P6256" s="10" t="s">
        <v>95</v>
      </c>
      <c r="Q6256" s="12" t="s">
        <v>68</v>
      </c>
      <c r="R6256" s="12" t="s">
        <v>96</v>
      </c>
      <c r="S6256" s="12">
        <v>6</v>
      </c>
      <c r="T6256" s="12">
        <v>1970</v>
      </c>
      <c r="U6256" s="12">
        <v>12</v>
      </c>
      <c r="V6256" s="12">
        <v>2004</v>
      </c>
      <c r="W6256" s="9" t="s">
        <v>45</v>
      </c>
      <c r="X6256" s="9" t="s">
        <v>45</v>
      </c>
      <c r="Y6256" s="15">
        <v>41.833300000000001</v>
      </c>
      <c r="Z6256" s="15">
        <v>-88.083299999999994</v>
      </c>
    </row>
    <row r="6257" spans="1:26" x14ac:dyDescent="0.3">
      <c r="A6257" s="9">
        <v>12384</v>
      </c>
      <c r="B6257" s="10" t="s">
        <v>1273</v>
      </c>
      <c r="C6257" s="9">
        <v>870</v>
      </c>
      <c r="D6257" s="10" t="s">
        <v>36362</v>
      </c>
      <c r="E6257" s="11" t="s">
        <v>37</v>
      </c>
      <c r="F6257" s="11" t="s">
        <v>37</v>
      </c>
      <c r="G6257" s="12" t="s">
        <v>465</v>
      </c>
      <c r="H6257" s="12" t="s">
        <v>6421</v>
      </c>
      <c r="I6257" s="12" t="s">
        <v>1</v>
      </c>
      <c r="J6257" s="10" t="s">
        <v>139</v>
      </c>
      <c r="K6257" s="13" t="s">
        <v>36332</v>
      </c>
      <c r="L6257" s="13" t="s">
        <v>1</v>
      </c>
      <c r="M6257" s="14">
        <v>19</v>
      </c>
      <c r="N6257" s="14">
        <v>14.4</v>
      </c>
      <c r="O6257" s="14">
        <v>17.5</v>
      </c>
      <c r="P6257" s="10" t="s">
        <v>95</v>
      </c>
      <c r="Q6257" s="12" t="s">
        <v>68</v>
      </c>
      <c r="R6257" s="12" t="s">
        <v>96</v>
      </c>
      <c r="S6257" s="12">
        <v>6</v>
      </c>
      <c r="T6257" s="12">
        <v>1970</v>
      </c>
      <c r="U6257" s="12">
        <v>12</v>
      </c>
      <c r="V6257" s="12">
        <v>2004</v>
      </c>
      <c r="W6257" s="9" t="s">
        <v>45</v>
      </c>
      <c r="X6257" s="9" t="s">
        <v>45</v>
      </c>
      <c r="Y6257" s="15">
        <v>41.833300000000001</v>
      </c>
      <c r="Z6257" s="15">
        <v>-88.083299999999994</v>
      </c>
    </row>
    <row r="6258" spans="1:26" x14ac:dyDescent="0.3">
      <c r="A6258" s="9">
        <v>12384</v>
      </c>
      <c r="B6258" s="10" t="s">
        <v>1273</v>
      </c>
      <c r="C6258" s="9">
        <v>870</v>
      </c>
      <c r="D6258" s="10" t="s">
        <v>36362</v>
      </c>
      <c r="E6258" s="11" t="s">
        <v>37</v>
      </c>
      <c r="F6258" s="11" t="s">
        <v>37</v>
      </c>
      <c r="G6258" s="12" t="s">
        <v>465</v>
      </c>
      <c r="H6258" s="12" t="s">
        <v>6421</v>
      </c>
      <c r="I6258" s="12" t="s">
        <v>1</v>
      </c>
      <c r="J6258" s="10" t="s">
        <v>139</v>
      </c>
      <c r="K6258" s="13" t="s">
        <v>36333</v>
      </c>
      <c r="L6258" s="13" t="s">
        <v>1</v>
      </c>
      <c r="M6258" s="14">
        <v>19</v>
      </c>
      <c r="N6258" s="14">
        <v>15.3</v>
      </c>
      <c r="O6258" s="14">
        <v>18.7</v>
      </c>
      <c r="P6258" s="10" t="s">
        <v>95</v>
      </c>
      <c r="Q6258" s="12" t="s">
        <v>68</v>
      </c>
      <c r="R6258" s="12" t="s">
        <v>96</v>
      </c>
      <c r="S6258" s="12">
        <v>6</v>
      </c>
      <c r="T6258" s="12">
        <v>1970</v>
      </c>
      <c r="U6258" s="12">
        <v>12</v>
      </c>
      <c r="V6258" s="12">
        <v>2004</v>
      </c>
      <c r="W6258" s="9" t="s">
        <v>45</v>
      </c>
      <c r="X6258" s="9" t="s">
        <v>45</v>
      </c>
      <c r="Y6258" s="15">
        <v>41.833300000000001</v>
      </c>
      <c r="Z6258" s="15">
        <v>-88.083299999999994</v>
      </c>
    </row>
    <row r="6259" spans="1:26" x14ac:dyDescent="0.3">
      <c r="A6259" s="9">
        <v>12384</v>
      </c>
      <c r="B6259" s="10" t="s">
        <v>1273</v>
      </c>
      <c r="C6259" s="9">
        <v>870</v>
      </c>
      <c r="D6259" s="10" t="s">
        <v>36362</v>
      </c>
      <c r="E6259" s="11" t="s">
        <v>37</v>
      </c>
      <c r="F6259" s="11" t="s">
        <v>37</v>
      </c>
      <c r="G6259" s="12" t="s">
        <v>465</v>
      </c>
      <c r="H6259" s="12" t="s">
        <v>6421</v>
      </c>
      <c r="I6259" s="12" t="s">
        <v>1</v>
      </c>
      <c r="J6259" s="10" t="s">
        <v>139</v>
      </c>
      <c r="K6259" s="13" t="s">
        <v>1285</v>
      </c>
      <c r="L6259" s="13" t="s">
        <v>1</v>
      </c>
      <c r="M6259" s="14">
        <v>19</v>
      </c>
      <c r="N6259" s="14">
        <v>14.7</v>
      </c>
      <c r="O6259" s="14">
        <v>17.899999999999999</v>
      </c>
      <c r="P6259" s="10" t="s">
        <v>95</v>
      </c>
      <c r="Q6259" s="12" t="s">
        <v>68</v>
      </c>
      <c r="R6259" s="12" t="s">
        <v>96</v>
      </c>
      <c r="S6259" s="12">
        <v>8</v>
      </c>
      <c r="T6259" s="12">
        <v>1970</v>
      </c>
      <c r="U6259" s="12">
        <v>12</v>
      </c>
      <c r="V6259" s="12">
        <v>2004</v>
      </c>
      <c r="W6259" s="9" t="s">
        <v>45</v>
      </c>
      <c r="X6259" s="9" t="s">
        <v>45</v>
      </c>
      <c r="Y6259" s="15">
        <v>41.833300000000001</v>
      </c>
      <c r="Z6259" s="15">
        <v>-88.083299999999994</v>
      </c>
    </row>
    <row r="6260" spans="1:26" x14ac:dyDescent="0.3">
      <c r="A6260" s="9">
        <v>12384</v>
      </c>
      <c r="B6260" s="10" t="s">
        <v>1273</v>
      </c>
      <c r="C6260" s="9">
        <v>870</v>
      </c>
      <c r="D6260" s="10" t="s">
        <v>36362</v>
      </c>
      <c r="E6260" s="11" t="s">
        <v>37</v>
      </c>
      <c r="F6260" s="11" t="s">
        <v>37</v>
      </c>
      <c r="G6260" s="12" t="s">
        <v>465</v>
      </c>
      <c r="H6260" s="12" t="s">
        <v>6421</v>
      </c>
      <c r="I6260" s="12" t="s">
        <v>1</v>
      </c>
      <c r="J6260" s="10" t="s">
        <v>139</v>
      </c>
      <c r="K6260" s="13" t="s">
        <v>1286</v>
      </c>
      <c r="L6260" s="13" t="s">
        <v>1</v>
      </c>
      <c r="M6260" s="14">
        <v>19</v>
      </c>
      <c r="N6260" s="14">
        <v>15.1</v>
      </c>
      <c r="O6260" s="14">
        <v>18.5</v>
      </c>
      <c r="P6260" s="10" t="s">
        <v>95</v>
      </c>
      <c r="Q6260" s="12" t="s">
        <v>68</v>
      </c>
      <c r="R6260" s="12" t="s">
        <v>96</v>
      </c>
      <c r="S6260" s="12">
        <v>8</v>
      </c>
      <c r="T6260" s="12">
        <v>1970</v>
      </c>
      <c r="U6260" s="12">
        <v>12</v>
      </c>
      <c r="V6260" s="12">
        <v>2004</v>
      </c>
      <c r="W6260" s="9" t="s">
        <v>45</v>
      </c>
      <c r="X6260" s="9" t="s">
        <v>45</v>
      </c>
      <c r="Y6260" s="15">
        <v>41.833300000000001</v>
      </c>
      <c r="Z6260" s="15">
        <v>-88.083299999999994</v>
      </c>
    </row>
    <row r="6261" spans="1:26" x14ac:dyDescent="0.3">
      <c r="A6261" s="9">
        <v>12384</v>
      </c>
      <c r="B6261" s="10" t="s">
        <v>1273</v>
      </c>
      <c r="C6261" s="9">
        <v>870</v>
      </c>
      <c r="D6261" s="10" t="s">
        <v>36362</v>
      </c>
      <c r="E6261" s="11" t="s">
        <v>37</v>
      </c>
      <c r="F6261" s="11" t="s">
        <v>37</v>
      </c>
      <c r="G6261" s="12" t="s">
        <v>465</v>
      </c>
      <c r="H6261" s="12" t="s">
        <v>6421</v>
      </c>
      <c r="I6261" s="12" t="s">
        <v>1</v>
      </c>
      <c r="J6261" s="10" t="s">
        <v>139</v>
      </c>
      <c r="K6261" s="13" t="s">
        <v>36334</v>
      </c>
      <c r="L6261" s="13" t="s">
        <v>1</v>
      </c>
      <c r="M6261" s="14">
        <v>19</v>
      </c>
      <c r="N6261" s="14">
        <v>14.7</v>
      </c>
      <c r="O6261" s="14">
        <v>17.8</v>
      </c>
      <c r="P6261" s="10" t="s">
        <v>95</v>
      </c>
      <c r="Q6261" s="12" t="s">
        <v>68</v>
      </c>
      <c r="R6261" s="12" t="s">
        <v>96</v>
      </c>
      <c r="S6261" s="12">
        <v>6</v>
      </c>
      <c r="T6261" s="12">
        <v>1970</v>
      </c>
      <c r="U6261" s="12">
        <v>12</v>
      </c>
      <c r="V6261" s="12">
        <v>2004</v>
      </c>
      <c r="W6261" s="9" t="s">
        <v>45</v>
      </c>
      <c r="X6261" s="9" t="s">
        <v>45</v>
      </c>
      <c r="Y6261" s="15">
        <v>41.833300000000001</v>
      </c>
      <c r="Z6261" s="15">
        <v>-88.083299999999994</v>
      </c>
    </row>
    <row r="6262" spans="1:26" x14ac:dyDescent="0.3">
      <c r="A6262" s="9">
        <v>12384</v>
      </c>
      <c r="B6262" s="10" t="s">
        <v>1273</v>
      </c>
      <c r="C6262" s="9">
        <v>870</v>
      </c>
      <c r="D6262" s="10" t="s">
        <v>36362</v>
      </c>
      <c r="E6262" s="11" t="s">
        <v>37</v>
      </c>
      <c r="F6262" s="11" t="s">
        <v>37</v>
      </c>
      <c r="G6262" s="12" t="s">
        <v>465</v>
      </c>
      <c r="H6262" s="12" t="s">
        <v>6421</v>
      </c>
      <c r="I6262" s="12" t="s">
        <v>1</v>
      </c>
      <c r="J6262" s="10" t="s">
        <v>139</v>
      </c>
      <c r="K6262" s="13" t="s">
        <v>36335</v>
      </c>
      <c r="L6262" s="13" t="s">
        <v>1</v>
      </c>
      <c r="M6262" s="14">
        <v>19</v>
      </c>
      <c r="N6262" s="14">
        <v>14.7</v>
      </c>
      <c r="O6262" s="14">
        <v>17.899999999999999</v>
      </c>
      <c r="P6262" s="10" t="s">
        <v>95</v>
      </c>
      <c r="Q6262" s="12" t="s">
        <v>68</v>
      </c>
      <c r="R6262" s="12" t="s">
        <v>96</v>
      </c>
      <c r="S6262" s="12">
        <v>4</v>
      </c>
      <c r="T6262" s="12">
        <v>1971</v>
      </c>
      <c r="U6262" s="12">
        <v>12</v>
      </c>
      <c r="V6262" s="12">
        <v>2004</v>
      </c>
      <c r="W6262" s="9" t="s">
        <v>45</v>
      </c>
      <c r="X6262" s="9" t="s">
        <v>45</v>
      </c>
      <c r="Y6262" s="15">
        <v>41.833300000000001</v>
      </c>
      <c r="Z6262" s="15">
        <v>-88.083299999999994</v>
      </c>
    </row>
    <row r="6263" spans="1:26" x14ac:dyDescent="0.3">
      <c r="A6263" s="9">
        <v>12384</v>
      </c>
      <c r="B6263" s="10" t="s">
        <v>1273</v>
      </c>
      <c r="C6263" s="9">
        <v>870</v>
      </c>
      <c r="D6263" s="10" t="s">
        <v>36362</v>
      </c>
      <c r="E6263" s="11" t="s">
        <v>37</v>
      </c>
      <c r="F6263" s="11" t="s">
        <v>37</v>
      </c>
      <c r="G6263" s="12" t="s">
        <v>465</v>
      </c>
      <c r="H6263" s="12" t="s">
        <v>6421</v>
      </c>
      <c r="I6263" s="12" t="s">
        <v>1</v>
      </c>
      <c r="J6263" s="10" t="s">
        <v>139</v>
      </c>
      <c r="K6263" s="13" t="s">
        <v>1287</v>
      </c>
      <c r="L6263" s="13" t="s">
        <v>1</v>
      </c>
      <c r="M6263" s="14">
        <v>19</v>
      </c>
      <c r="N6263" s="14">
        <v>9.5</v>
      </c>
      <c r="O6263" s="14">
        <v>12.8</v>
      </c>
      <c r="P6263" s="10" t="s">
        <v>95</v>
      </c>
      <c r="Q6263" s="12" t="s">
        <v>68</v>
      </c>
      <c r="R6263" s="12" t="s">
        <v>96</v>
      </c>
      <c r="S6263" s="12">
        <v>4</v>
      </c>
      <c r="T6263" s="12">
        <v>1971</v>
      </c>
      <c r="U6263" s="12">
        <v>12</v>
      </c>
      <c r="V6263" s="12">
        <v>2004</v>
      </c>
      <c r="W6263" s="9" t="s">
        <v>45</v>
      </c>
      <c r="X6263" s="9" t="s">
        <v>45</v>
      </c>
      <c r="Y6263" s="15">
        <v>41.833300000000001</v>
      </c>
      <c r="Z6263" s="15">
        <v>-88.083299999999994</v>
      </c>
    </row>
    <row r="6264" spans="1:26" x14ac:dyDescent="0.3">
      <c r="A6264" s="9">
        <v>12384</v>
      </c>
      <c r="B6264" s="10" t="s">
        <v>1273</v>
      </c>
      <c r="C6264" s="9">
        <v>870</v>
      </c>
      <c r="D6264" s="10" t="s">
        <v>36362</v>
      </c>
      <c r="E6264" s="11" t="s">
        <v>37</v>
      </c>
      <c r="F6264" s="11" t="s">
        <v>37</v>
      </c>
      <c r="G6264" s="12" t="s">
        <v>465</v>
      </c>
      <c r="H6264" s="12" t="s">
        <v>6421</v>
      </c>
      <c r="I6264" s="12" t="s">
        <v>1</v>
      </c>
      <c r="J6264" s="10" t="s">
        <v>139</v>
      </c>
      <c r="K6264" s="13" t="s">
        <v>1288</v>
      </c>
      <c r="L6264" s="13" t="s">
        <v>1</v>
      </c>
      <c r="M6264" s="14">
        <v>19</v>
      </c>
      <c r="N6264" s="14">
        <v>9.8000000000000007</v>
      </c>
      <c r="O6264" s="14">
        <v>12.8</v>
      </c>
      <c r="P6264" s="10" t="s">
        <v>95</v>
      </c>
      <c r="Q6264" s="12" t="s">
        <v>68</v>
      </c>
      <c r="R6264" s="12" t="s">
        <v>96</v>
      </c>
      <c r="S6264" s="12">
        <v>4</v>
      </c>
      <c r="T6264" s="12">
        <v>1971</v>
      </c>
      <c r="U6264" s="12">
        <v>12</v>
      </c>
      <c r="V6264" s="12">
        <v>2004</v>
      </c>
      <c r="W6264" s="9" t="s">
        <v>45</v>
      </c>
      <c r="X6264" s="9" t="s">
        <v>45</v>
      </c>
      <c r="Y6264" s="15">
        <v>41.833300000000001</v>
      </c>
      <c r="Z6264" s="15">
        <v>-88.083299999999994</v>
      </c>
    </row>
    <row r="6265" spans="1:26" x14ac:dyDescent="0.3">
      <c r="A6265" s="9">
        <v>12384</v>
      </c>
      <c r="B6265" s="10" t="s">
        <v>1273</v>
      </c>
      <c r="C6265" s="9">
        <v>870</v>
      </c>
      <c r="D6265" s="10" t="s">
        <v>36362</v>
      </c>
      <c r="E6265" s="11" t="s">
        <v>37</v>
      </c>
      <c r="F6265" s="11" t="s">
        <v>37</v>
      </c>
      <c r="G6265" s="12" t="s">
        <v>465</v>
      </c>
      <c r="H6265" s="12" t="s">
        <v>6421</v>
      </c>
      <c r="I6265" s="12" t="s">
        <v>1</v>
      </c>
      <c r="J6265" s="10" t="s">
        <v>139</v>
      </c>
      <c r="K6265" s="13" t="s">
        <v>36360</v>
      </c>
      <c r="L6265" s="13" t="s">
        <v>1</v>
      </c>
      <c r="M6265" s="14">
        <v>19</v>
      </c>
      <c r="N6265" s="14">
        <v>10.4</v>
      </c>
      <c r="O6265" s="14">
        <v>13.2</v>
      </c>
      <c r="P6265" s="10" t="s">
        <v>95</v>
      </c>
      <c r="Q6265" s="12" t="s">
        <v>68</v>
      </c>
      <c r="R6265" s="12" t="s">
        <v>96</v>
      </c>
      <c r="S6265" s="12">
        <v>4</v>
      </c>
      <c r="T6265" s="12">
        <v>1971</v>
      </c>
      <c r="U6265" s="12">
        <v>12</v>
      </c>
      <c r="V6265" s="12">
        <v>2004</v>
      </c>
      <c r="W6265" s="9" t="s">
        <v>45</v>
      </c>
      <c r="X6265" s="9" t="s">
        <v>45</v>
      </c>
      <c r="Y6265" s="15">
        <v>41.833300000000001</v>
      </c>
      <c r="Z6265" s="15">
        <v>-88.083299999999994</v>
      </c>
    </row>
    <row r="6266" spans="1:26" x14ac:dyDescent="0.3">
      <c r="A6266" s="9">
        <v>12384</v>
      </c>
      <c r="B6266" s="10" t="s">
        <v>1273</v>
      </c>
      <c r="C6266" s="9">
        <v>870</v>
      </c>
      <c r="D6266" s="10" t="s">
        <v>36362</v>
      </c>
      <c r="E6266" s="11" t="s">
        <v>37</v>
      </c>
      <c r="F6266" s="11" t="s">
        <v>37</v>
      </c>
      <c r="G6266" s="12" t="s">
        <v>465</v>
      </c>
      <c r="H6266" s="12" t="s">
        <v>6421</v>
      </c>
      <c r="I6266" s="12" t="s">
        <v>1</v>
      </c>
      <c r="J6266" s="10" t="s">
        <v>139</v>
      </c>
      <c r="K6266" s="13" t="s">
        <v>36361</v>
      </c>
      <c r="L6266" s="13" t="s">
        <v>1</v>
      </c>
      <c r="M6266" s="14">
        <v>19</v>
      </c>
      <c r="N6266" s="14">
        <v>9.9</v>
      </c>
      <c r="O6266" s="14">
        <v>12.8</v>
      </c>
      <c r="P6266" s="10" t="s">
        <v>95</v>
      </c>
      <c r="Q6266" s="12" t="s">
        <v>68</v>
      </c>
      <c r="R6266" s="12" t="s">
        <v>96</v>
      </c>
      <c r="S6266" s="12">
        <v>4</v>
      </c>
      <c r="T6266" s="12">
        <v>1971</v>
      </c>
      <c r="U6266" s="12">
        <v>12</v>
      </c>
      <c r="V6266" s="12">
        <v>2004</v>
      </c>
      <c r="W6266" s="9" t="s">
        <v>45</v>
      </c>
      <c r="X6266" s="9" t="s">
        <v>45</v>
      </c>
      <c r="Y6266" s="15">
        <v>41.833300000000001</v>
      </c>
      <c r="Z6266" s="15">
        <v>-88.083299999999994</v>
      </c>
    </row>
    <row r="6267" spans="1:26" x14ac:dyDescent="0.3">
      <c r="A6267" s="9">
        <v>12384</v>
      </c>
      <c r="B6267" s="10" t="s">
        <v>1273</v>
      </c>
      <c r="C6267" s="9">
        <v>874</v>
      </c>
      <c r="D6267" s="10" t="s">
        <v>33587</v>
      </c>
      <c r="E6267" s="11" t="s">
        <v>37</v>
      </c>
      <c r="F6267" s="11" t="s">
        <v>37</v>
      </c>
      <c r="G6267" s="12" t="s">
        <v>465</v>
      </c>
      <c r="H6267" s="12" t="s">
        <v>3951</v>
      </c>
      <c r="I6267" s="12" t="s">
        <v>168</v>
      </c>
      <c r="J6267" s="10" t="s">
        <v>139</v>
      </c>
      <c r="K6267" s="13" t="s">
        <v>1279</v>
      </c>
      <c r="L6267" s="13" t="s">
        <v>1</v>
      </c>
      <c r="M6267" s="14">
        <v>18.399999999999999</v>
      </c>
      <c r="N6267" s="14">
        <v>15.8</v>
      </c>
      <c r="O6267" s="14">
        <v>19.3</v>
      </c>
      <c r="P6267" s="10" t="s">
        <v>95</v>
      </c>
      <c r="Q6267" s="12" t="s">
        <v>68</v>
      </c>
      <c r="R6267" s="12" t="s">
        <v>96</v>
      </c>
      <c r="S6267" s="12">
        <v>5</v>
      </c>
      <c r="T6267" s="12">
        <v>1969</v>
      </c>
      <c r="U6267" s="12">
        <v>12</v>
      </c>
      <c r="V6267" s="12">
        <v>2004</v>
      </c>
      <c r="W6267" s="9" t="s">
        <v>45</v>
      </c>
      <c r="X6267" s="9" t="s">
        <v>45</v>
      </c>
      <c r="Y6267" s="15">
        <v>41.493099999999998</v>
      </c>
      <c r="Z6267" s="15">
        <v>-88.115300000000005</v>
      </c>
    </row>
    <row r="6268" spans="1:26" x14ac:dyDescent="0.3">
      <c r="A6268" s="9">
        <v>12384</v>
      </c>
      <c r="B6268" s="10" t="s">
        <v>1273</v>
      </c>
      <c r="C6268" s="9">
        <v>874</v>
      </c>
      <c r="D6268" s="10" t="s">
        <v>33587</v>
      </c>
      <c r="E6268" s="11" t="s">
        <v>37</v>
      </c>
      <c r="F6268" s="11" t="s">
        <v>37</v>
      </c>
      <c r="G6268" s="12" t="s">
        <v>465</v>
      </c>
      <c r="H6268" s="12" t="s">
        <v>3951</v>
      </c>
      <c r="I6268" s="12" t="s">
        <v>168</v>
      </c>
      <c r="J6268" s="10" t="s">
        <v>139</v>
      </c>
      <c r="K6268" s="13" t="s">
        <v>1280</v>
      </c>
      <c r="L6268" s="13" t="s">
        <v>1</v>
      </c>
      <c r="M6268" s="14">
        <v>18.399999999999999</v>
      </c>
      <c r="N6268" s="14">
        <v>14.5</v>
      </c>
      <c r="O6268" s="14">
        <v>17.7</v>
      </c>
      <c r="P6268" s="10" t="s">
        <v>95</v>
      </c>
      <c r="Q6268" s="12" t="s">
        <v>68</v>
      </c>
      <c r="R6268" s="12" t="s">
        <v>96</v>
      </c>
      <c r="S6268" s="12">
        <v>5</v>
      </c>
      <c r="T6268" s="12">
        <v>1969</v>
      </c>
      <c r="U6268" s="12">
        <v>12</v>
      </c>
      <c r="V6268" s="12">
        <v>2004</v>
      </c>
      <c r="W6268" s="9" t="s">
        <v>45</v>
      </c>
      <c r="X6268" s="9" t="s">
        <v>45</v>
      </c>
      <c r="Y6268" s="15">
        <v>41.493099999999998</v>
      </c>
      <c r="Z6268" s="15">
        <v>-88.115300000000005</v>
      </c>
    </row>
    <row r="6269" spans="1:26" x14ac:dyDescent="0.3">
      <c r="A6269" s="9">
        <v>12384</v>
      </c>
      <c r="B6269" s="10" t="s">
        <v>1273</v>
      </c>
      <c r="C6269" s="9">
        <v>874</v>
      </c>
      <c r="D6269" s="10" t="s">
        <v>33587</v>
      </c>
      <c r="E6269" s="11" t="s">
        <v>37</v>
      </c>
      <c r="F6269" s="11" t="s">
        <v>37</v>
      </c>
      <c r="G6269" s="12" t="s">
        <v>465</v>
      </c>
      <c r="H6269" s="12" t="s">
        <v>3951</v>
      </c>
      <c r="I6269" s="12" t="s">
        <v>168</v>
      </c>
      <c r="J6269" s="10" t="s">
        <v>139</v>
      </c>
      <c r="K6269" s="13" t="s">
        <v>22818</v>
      </c>
      <c r="L6269" s="13" t="s">
        <v>1</v>
      </c>
      <c r="M6269" s="14">
        <v>18.399999999999999</v>
      </c>
      <c r="N6269" s="14">
        <v>14.6</v>
      </c>
      <c r="O6269" s="14">
        <v>17.8</v>
      </c>
      <c r="P6269" s="10" t="s">
        <v>95</v>
      </c>
      <c r="Q6269" s="12" t="s">
        <v>68</v>
      </c>
      <c r="R6269" s="12" t="s">
        <v>96</v>
      </c>
      <c r="S6269" s="12">
        <v>5</v>
      </c>
      <c r="T6269" s="12">
        <v>1969</v>
      </c>
      <c r="U6269" s="12">
        <v>12</v>
      </c>
      <c r="V6269" s="12">
        <v>2004</v>
      </c>
      <c r="W6269" s="9" t="s">
        <v>45</v>
      </c>
      <c r="X6269" s="9" t="s">
        <v>45</v>
      </c>
      <c r="Y6269" s="15">
        <v>41.493099999999998</v>
      </c>
      <c r="Z6269" s="15">
        <v>-88.115300000000005</v>
      </c>
    </row>
    <row r="6270" spans="1:26" x14ac:dyDescent="0.3">
      <c r="A6270" s="9">
        <v>12384</v>
      </c>
      <c r="B6270" s="10" t="s">
        <v>1273</v>
      </c>
      <c r="C6270" s="9">
        <v>874</v>
      </c>
      <c r="D6270" s="10" t="s">
        <v>33587</v>
      </c>
      <c r="E6270" s="11" t="s">
        <v>37</v>
      </c>
      <c r="F6270" s="11" t="s">
        <v>37</v>
      </c>
      <c r="G6270" s="12" t="s">
        <v>465</v>
      </c>
      <c r="H6270" s="12" t="s">
        <v>3951</v>
      </c>
      <c r="I6270" s="12" t="s">
        <v>168</v>
      </c>
      <c r="J6270" s="10" t="s">
        <v>139</v>
      </c>
      <c r="K6270" s="13" t="s">
        <v>24331</v>
      </c>
      <c r="L6270" s="13" t="s">
        <v>1</v>
      </c>
      <c r="M6270" s="14">
        <v>18.399999999999999</v>
      </c>
      <c r="N6270" s="14">
        <v>14</v>
      </c>
      <c r="O6270" s="14">
        <v>17.2</v>
      </c>
      <c r="P6270" s="10" t="s">
        <v>95</v>
      </c>
      <c r="Q6270" s="12" t="s">
        <v>68</v>
      </c>
      <c r="R6270" s="12" t="s">
        <v>96</v>
      </c>
      <c r="S6270" s="12">
        <v>5</v>
      </c>
      <c r="T6270" s="12">
        <v>1969</v>
      </c>
      <c r="U6270" s="12">
        <v>12</v>
      </c>
      <c r="V6270" s="12">
        <v>2004</v>
      </c>
      <c r="W6270" s="9" t="s">
        <v>45</v>
      </c>
      <c r="X6270" s="9" t="s">
        <v>45</v>
      </c>
      <c r="Y6270" s="15">
        <v>41.493099999999998</v>
      </c>
      <c r="Z6270" s="15">
        <v>-88.115300000000005</v>
      </c>
    </row>
    <row r="6271" spans="1:26" x14ac:dyDescent="0.3">
      <c r="A6271" s="9">
        <v>12384</v>
      </c>
      <c r="B6271" s="10" t="s">
        <v>1273</v>
      </c>
      <c r="C6271" s="9">
        <v>874</v>
      </c>
      <c r="D6271" s="10" t="s">
        <v>33587</v>
      </c>
      <c r="E6271" s="11" t="s">
        <v>37</v>
      </c>
      <c r="F6271" s="11" t="s">
        <v>37</v>
      </c>
      <c r="G6271" s="12" t="s">
        <v>465</v>
      </c>
      <c r="H6271" s="12" t="s">
        <v>3951</v>
      </c>
      <c r="I6271" s="12" t="s">
        <v>168</v>
      </c>
      <c r="J6271" s="10" t="s">
        <v>139</v>
      </c>
      <c r="K6271" s="13" t="s">
        <v>1281</v>
      </c>
      <c r="L6271" s="13" t="s">
        <v>1</v>
      </c>
      <c r="M6271" s="14">
        <v>18.399999999999999</v>
      </c>
      <c r="N6271" s="14">
        <v>14.1</v>
      </c>
      <c r="O6271" s="14">
        <v>17.3</v>
      </c>
      <c r="P6271" s="10" t="s">
        <v>95</v>
      </c>
      <c r="Q6271" s="12" t="s">
        <v>68</v>
      </c>
      <c r="R6271" s="12" t="s">
        <v>96</v>
      </c>
      <c r="S6271" s="12">
        <v>5</v>
      </c>
      <c r="T6271" s="12">
        <v>1969</v>
      </c>
      <c r="U6271" s="12">
        <v>12</v>
      </c>
      <c r="V6271" s="12">
        <v>2004</v>
      </c>
      <c r="W6271" s="9" t="s">
        <v>45</v>
      </c>
      <c r="X6271" s="9" t="s">
        <v>45</v>
      </c>
      <c r="Y6271" s="15">
        <v>41.493099999999998</v>
      </c>
      <c r="Z6271" s="15">
        <v>-88.115300000000005</v>
      </c>
    </row>
    <row r="6272" spans="1:26" x14ac:dyDescent="0.3">
      <c r="A6272" s="9">
        <v>12384</v>
      </c>
      <c r="B6272" s="10" t="s">
        <v>1273</v>
      </c>
      <c r="C6272" s="9">
        <v>874</v>
      </c>
      <c r="D6272" s="10" t="s">
        <v>33587</v>
      </c>
      <c r="E6272" s="11" t="s">
        <v>37</v>
      </c>
      <c r="F6272" s="11" t="s">
        <v>37</v>
      </c>
      <c r="G6272" s="12" t="s">
        <v>465</v>
      </c>
      <c r="H6272" s="12" t="s">
        <v>3951</v>
      </c>
      <c r="I6272" s="12" t="s">
        <v>168</v>
      </c>
      <c r="J6272" s="10" t="s">
        <v>139</v>
      </c>
      <c r="K6272" s="13" t="s">
        <v>1282</v>
      </c>
      <c r="L6272" s="13" t="s">
        <v>1</v>
      </c>
      <c r="M6272" s="14">
        <v>18.399999999999999</v>
      </c>
      <c r="N6272" s="14">
        <v>14.1</v>
      </c>
      <c r="O6272" s="14">
        <v>17.3</v>
      </c>
      <c r="P6272" s="10" t="s">
        <v>95</v>
      </c>
      <c r="Q6272" s="12" t="s">
        <v>68</v>
      </c>
      <c r="R6272" s="12" t="s">
        <v>96</v>
      </c>
      <c r="S6272" s="12">
        <v>5</v>
      </c>
      <c r="T6272" s="12">
        <v>1969</v>
      </c>
      <c r="U6272" s="12">
        <v>12</v>
      </c>
      <c r="V6272" s="12">
        <v>2004</v>
      </c>
      <c r="W6272" s="9" t="s">
        <v>45</v>
      </c>
      <c r="X6272" s="9" t="s">
        <v>45</v>
      </c>
      <c r="Y6272" s="15">
        <v>41.493099999999998</v>
      </c>
      <c r="Z6272" s="15">
        <v>-88.115300000000005</v>
      </c>
    </row>
    <row r="6273" spans="1:26" x14ac:dyDescent="0.3">
      <c r="A6273" s="9">
        <v>12384</v>
      </c>
      <c r="B6273" s="10" t="s">
        <v>1273</v>
      </c>
      <c r="C6273" s="9">
        <v>874</v>
      </c>
      <c r="D6273" s="10" t="s">
        <v>33587</v>
      </c>
      <c r="E6273" s="11" t="s">
        <v>37</v>
      </c>
      <c r="F6273" s="11" t="s">
        <v>37</v>
      </c>
      <c r="G6273" s="12" t="s">
        <v>465</v>
      </c>
      <c r="H6273" s="12" t="s">
        <v>3951</v>
      </c>
      <c r="I6273" s="12" t="s">
        <v>168</v>
      </c>
      <c r="J6273" s="10" t="s">
        <v>139</v>
      </c>
      <c r="K6273" s="13" t="s">
        <v>36332</v>
      </c>
      <c r="L6273" s="13" t="s">
        <v>1</v>
      </c>
      <c r="M6273" s="14">
        <v>18.399999999999999</v>
      </c>
      <c r="N6273" s="14">
        <v>14.1</v>
      </c>
      <c r="O6273" s="14">
        <v>17.3</v>
      </c>
      <c r="P6273" s="10" t="s">
        <v>95</v>
      </c>
      <c r="Q6273" s="12" t="s">
        <v>68</v>
      </c>
      <c r="R6273" s="12" t="s">
        <v>96</v>
      </c>
      <c r="S6273" s="12">
        <v>5</v>
      </c>
      <c r="T6273" s="12">
        <v>1969</v>
      </c>
      <c r="U6273" s="12">
        <v>12</v>
      </c>
      <c r="V6273" s="12">
        <v>2004</v>
      </c>
      <c r="W6273" s="9" t="s">
        <v>45</v>
      </c>
      <c r="X6273" s="9" t="s">
        <v>45</v>
      </c>
      <c r="Y6273" s="15">
        <v>41.493099999999998</v>
      </c>
      <c r="Z6273" s="15">
        <v>-88.115300000000005</v>
      </c>
    </row>
    <row r="6274" spans="1:26" x14ac:dyDescent="0.3">
      <c r="A6274" s="9">
        <v>12384</v>
      </c>
      <c r="B6274" s="10" t="s">
        <v>1273</v>
      </c>
      <c r="C6274" s="9">
        <v>874</v>
      </c>
      <c r="D6274" s="10" t="s">
        <v>33587</v>
      </c>
      <c r="E6274" s="11" t="s">
        <v>37</v>
      </c>
      <c r="F6274" s="11" t="s">
        <v>37</v>
      </c>
      <c r="G6274" s="12" t="s">
        <v>465</v>
      </c>
      <c r="H6274" s="12" t="s">
        <v>3951</v>
      </c>
      <c r="I6274" s="12" t="s">
        <v>168</v>
      </c>
      <c r="J6274" s="10" t="s">
        <v>139</v>
      </c>
      <c r="K6274" s="13" t="s">
        <v>36333</v>
      </c>
      <c r="L6274" s="13" t="s">
        <v>1</v>
      </c>
      <c r="M6274" s="14">
        <v>18.399999999999999</v>
      </c>
      <c r="N6274" s="14">
        <v>13.9</v>
      </c>
      <c r="O6274" s="14">
        <v>17.8</v>
      </c>
      <c r="P6274" s="10" t="s">
        <v>95</v>
      </c>
      <c r="Q6274" s="12" t="s">
        <v>68</v>
      </c>
      <c r="R6274" s="12" t="s">
        <v>96</v>
      </c>
      <c r="S6274" s="12">
        <v>5</v>
      </c>
      <c r="T6274" s="12">
        <v>1969</v>
      </c>
      <c r="U6274" s="12">
        <v>12</v>
      </c>
      <c r="V6274" s="12">
        <v>2004</v>
      </c>
      <c r="W6274" s="9" t="s">
        <v>45</v>
      </c>
      <c r="X6274" s="9" t="s">
        <v>45</v>
      </c>
      <c r="Y6274" s="15">
        <v>41.493099999999998</v>
      </c>
      <c r="Z6274" s="15">
        <v>-88.115300000000005</v>
      </c>
    </row>
    <row r="6275" spans="1:26" x14ac:dyDescent="0.3">
      <c r="A6275" s="9">
        <v>12384</v>
      </c>
      <c r="B6275" s="10" t="s">
        <v>1273</v>
      </c>
      <c r="C6275" s="9">
        <v>877</v>
      </c>
      <c r="D6275" s="10" t="s">
        <v>36363</v>
      </c>
      <c r="E6275" s="11" t="s">
        <v>37</v>
      </c>
      <c r="F6275" s="11" t="s">
        <v>37</v>
      </c>
      <c r="G6275" s="12" t="s">
        <v>465</v>
      </c>
      <c r="H6275" s="12" t="s">
        <v>6421</v>
      </c>
      <c r="I6275" s="12" t="s">
        <v>1</v>
      </c>
      <c r="J6275" s="10" t="s">
        <v>139</v>
      </c>
      <c r="K6275" s="13" t="s">
        <v>1279</v>
      </c>
      <c r="L6275" s="13" t="s">
        <v>1</v>
      </c>
      <c r="M6275" s="14">
        <v>22.1</v>
      </c>
      <c r="N6275" s="14">
        <v>16.2</v>
      </c>
      <c r="O6275" s="14">
        <v>21.2</v>
      </c>
      <c r="P6275" s="10" t="s">
        <v>42</v>
      </c>
      <c r="Q6275" s="12" t="s">
        <v>853</v>
      </c>
      <c r="R6275" s="12" t="s">
        <v>96</v>
      </c>
      <c r="S6275" s="12">
        <v>6</v>
      </c>
      <c r="T6275" s="12">
        <v>1969</v>
      </c>
      <c r="U6275" s="12">
        <v>12</v>
      </c>
      <c r="V6275" s="12">
        <v>2004</v>
      </c>
      <c r="W6275" s="9" t="s">
        <v>45</v>
      </c>
      <c r="X6275" s="9" t="s">
        <v>45</v>
      </c>
      <c r="Y6275" s="15">
        <v>41.89</v>
      </c>
      <c r="Z6275" s="15">
        <v>-88.061670000000007</v>
      </c>
    </row>
    <row r="6276" spans="1:26" x14ac:dyDescent="0.3">
      <c r="A6276" s="9">
        <v>12384</v>
      </c>
      <c r="B6276" s="10" t="s">
        <v>1273</v>
      </c>
      <c r="C6276" s="9">
        <v>877</v>
      </c>
      <c r="D6276" s="10" t="s">
        <v>36363</v>
      </c>
      <c r="E6276" s="11" t="s">
        <v>37</v>
      </c>
      <c r="F6276" s="11" t="s">
        <v>37</v>
      </c>
      <c r="G6276" s="12" t="s">
        <v>465</v>
      </c>
      <c r="H6276" s="12" t="s">
        <v>6421</v>
      </c>
      <c r="I6276" s="12" t="s">
        <v>1</v>
      </c>
      <c r="J6276" s="10" t="s">
        <v>139</v>
      </c>
      <c r="K6276" s="13" t="s">
        <v>1280</v>
      </c>
      <c r="L6276" s="13" t="s">
        <v>1</v>
      </c>
      <c r="M6276" s="14">
        <v>22.1</v>
      </c>
      <c r="N6276" s="14">
        <v>18.399999999999999</v>
      </c>
      <c r="O6276" s="14">
        <v>23</v>
      </c>
      <c r="P6276" s="10" t="s">
        <v>95</v>
      </c>
      <c r="Q6276" s="12" t="s">
        <v>68</v>
      </c>
      <c r="R6276" s="12" t="s">
        <v>96</v>
      </c>
      <c r="S6276" s="12">
        <v>6</v>
      </c>
      <c r="T6276" s="12">
        <v>1969</v>
      </c>
      <c r="U6276" s="12">
        <v>12</v>
      </c>
      <c r="V6276" s="12">
        <v>2004</v>
      </c>
      <c r="W6276" s="9" t="s">
        <v>45</v>
      </c>
      <c r="X6276" s="9" t="s">
        <v>45</v>
      </c>
      <c r="Y6276" s="15">
        <v>41.89</v>
      </c>
      <c r="Z6276" s="15">
        <v>-88.061670000000007</v>
      </c>
    </row>
    <row r="6277" spans="1:26" x14ac:dyDescent="0.3">
      <c r="A6277" s="9">
        <v>12384</v>
      </c>
      <c r="B6277" s="10" t="s">
        <v>1273</v>
      </c>
      <c r="C6277" s="9">
        <v>877</v>
      </c>
      <c r="D6277" s="10" t="s">
        <v>36363</v>
      </c>
      <c r="E6277" s="11" t="s">
        <v>37</v>
      </c>
      <c r="F6277" s="11" t="s">
        <v>37</v>
      </c>
      <c r="G6277" s="12" t="s">
        <v>465</v>
      </c>
      <c r="H6277" s="12" t="s">
        <v>6421</v>
      </c>
      <c r="I6277" s="12" t="s">
        <v>1</v>
      </c>
      <c r="J6277" s="10" t="s">
        <v>139</v>
      </c>
      <c r="K6277" s="13" t="s">
        <v>1281</v>
      </c>
      <c r="L6277" s="13" t="s">
        <v>1</v>
      </c>
      <c r="M6277" s="14">
        <v>22.1</v>
      </c>
      <c r="N6277" s="14">
        <v>15.5</v>
      </c>
      <c r="O6277" s="14">
        <v>20.2</v>
      </c>
      <c r="P6277" s="10" t="s">
        <v>42</v>
      </c>
      <c r="Q6277" s="12" t="s">
        <v>853</v>
      </c>
      <c r="R6277" s="12" t="s">
        <v>96</v>
      </c>
      <c r="S6277" s="12">
        <v>6</v>
      </c>
      <c r="T6277" s="12">
        <v>1969</v>
      </c>
      <c r="U6277" s="12">
        <v>12</v>
      </c>
      <c r="V6277" s="12">
        <v>2004</v>
      </c>
      <c r="W6277" s="9" t="s">
        <v>45</v>
      </c>
      <c r="X6277" s="9" t="s">
        <v>45</v>
      </c>
      <c r="Y6277" s="15">
        <v>41.89</v>
      </c>
      <c r="Z6277" s="15">
        <v>-88.061670000000007</v>
      </c>
    </row>
    <row r="6278" spans="1:26" x14ac:dyDescent="0.3">
      <c r="A6278" s="9">
        <v>12384</v>
      </c>
      <c r="B6278" s="10" t="s">
        <v>1273</v>
      </c>
      <c r="C6278" s="9">
        <v>877</v>
      </c>
      <c r="D6278" s="10" t="s">
        <v>36363</v>
      </c>
      <c r="E6278" s="11" t="s">
        <v>37</v>
      </c>
      <c r="F6278" s="11" t="s">
        <v>37</v>
      </c>
      <c r="G6278" s="12" t="s">
        <v>465</v>
      </c>
      <c r="H6278" s="12" t="s">
        <v>6421</v>
      </c>
      <c r="I6278" s="12" t="s">
        <v>1</v>
      </c>
      <c r="J6278" s="10" t="s">
        <v>139</v>
      </c>
      <c r="K6278" s="13" t="s">
        <v>1282</v>
      </c>
      <c r="L6278" s="13" t="s">
        <v>1</v>
      </c>
      <c r="M6278" s="14">
        <v>22.1</v>
      </c>
      <c r="N6278" s="14">
        <v>18.8</v>
      </c>
      <c r="O6278" s="14">
        <v>21.7</v>
      </c>
      <c r="P6278" s="10" t="s">
        <v>42</v>
      </c>
      <c r="Q6278" s="12" t="s">
        <v>853</v>
      </c>
      <c r="R6278" s="12" t="s">
        <v>96</v>
      </c>
      <c r="S6278" s="12">
        <v>6</v>
      </c>
      <c r="T6278" s="12">
        <v>1969</v>
      </c>
      <c r="U6278" s="12">
        <v>12</v>
      </c>
      <c r="V6278" s="12">
        <v>2004</v>
      </c>
      <c r="W6278" s="9" t="s">
        <v>45</v>
      </c>
      <c r="X6278" s="9" t="s">
        <v>45</v>
      </c>
      <c r="Y6278" s="15">
        <v>41.89</v>
      </c>
      <c r="Z6278" s="15">
        <v>-88.061670000000007</v>
      </c>
    </row>
    <row r="6279" spans="1:26" x14ac:dyDescent="0.3">
      <c r="A6279" s="9">
        <v>12384</v>
      </c>
      <c r="B6279" s="10" t="s">
        <v>1273</v>
      </c>
      <c r="C6279" s="9">
        <v>877</v>
      </c>
      <c r="D6279" s="10" t="s">
        <v>36363</v>
      </c>
      <c r="E6279" s="11" t="s">
        <v>37</v>
      </c>
      <c r="F6279" s="11" t="s">
        <v>37</v>
      </c>
      <c r="G6279" s="12" t="s">
        <v>465</v>
      </c>
      <c r="H6279" s="12" t="s">
        <v>6421</v>
      </c>
      <c r="I6279" s="12" t="s">
        <v>1</v>
      </c>
      <c r="J6279" s="10" t="s">
        <v>139</v>
      </c>
      <c r="K6279" s="13" t="s">
        <v>1285</v>
      </c>
      <c r="L6279" s="13" t="s">
        <v>1</v>
      </c>
      <c r="M6279" s="14">
        <v>22.1</v>
      </c>
      <c r="N6279" s="14">
        <v>16.2</v>
      </c>
      <c r="O6279" s="14">
        <v>21.2</v>
      </c>
      <c r="P6279" s="10" t="s">
        <v>42</v>
      </c>
      <c r="Q6279" s="12" t="s">
        <v>853</v>
      </c>
      <c r="R6279" s="12" t="s">
        <v>96</v>
      </c>
      <c r="S6279" s="12">
        <v>6</v>
      </c>
      <c r="T6279" s="12">
        <v>1969</v>
      </c>
      <c r="U6279" s="12">
        <v>12</v>
      </c>
      <c r="V6279" s="12">
        <v>2004</v>
      </c>
      <c r="W6279" s="9" t="s">
        <v>45</v>
      </c>
      <c r="X6279" s="9" t="s">
        <v>45</v>
      </c>
      <c r="Y6279" s="15">
        <v>41.89</v>
      </c>
      <c r="Z6279" s="15">
        <v>-88.061670000000007</v>
      </c>
    </row>
    <row r="6280" spans="1:26" x14ac:dyDescent="0.3">
      <c r="A6280" s="9">
        <v>12384</v>
      </c>
      <c r="B6280" s="10" t="s">
        <v>1273</v>
      </c>
      <c r="C6280" s="9">
        <v>877</v>
      </c>
      <c r="D6280" s="10" t="s">
        <v>36363</v>
      </c>
      <c r="E6280" s="11" t="s">
        <v>37</v>
      </c>
      <c r="F6280" s="11" t="s">
        <v>37</v>
      </c>
      <c r="G6280" s="12" t="s">
        <v>465</v>
      </c>
      <c r="H6280" s="12" t="s">
        <v>6421</v>
      </c>
      <c r="I6280" s="12" t="s">
        <v>1</v>
      </c>
      <c r="J6280" s="10" t="s">
        <v>139</v>
      </c>
      <c r="K6280" s="13" t="s">
        <v>1286</v>
      </c>
      <c r="L6280" s="13" t="s">
        <v>1</v>
      </c>
      <c r="M6280" s="14">
        <v>22.1</v>
      </c>
      <c r="N6280" s="14">
        <v>18.3</v>
      </c>
      <c r="O6280" s="14">
        <v>22.9</v>
      </c>
      <c r="P6280" s="10" t="s">
        <v>95</v>
      </c>
      <c r="Q6280" s="12" t="s">
        <v>68</v>
      </c>
      <c r="R6280" s="12" t="s">
        <v>96</v>
      </c>
      <c r="S6280" s="12">
        <v>6</v>
      </c>
      <c r="T6280" s="12">
        <v>1969</v>
      </c>
      <c r="U6280" s="12">
        <v>12</v>
      </c>
      <c r="V6280" s="12">
        <v>2004</v>
      </c>
      <c r="W6280" s="9" t="s">
        <v>45</v>
      </c>
      <c r="X6280" s="9" t="s">
        <v>45</v>
      </c>
      <c r="Y6280" s="15">
        <v>41.89</v>
      </c>
      <c r="Z6280" s="15">
        <v>-88.061670000000007</v>
      </c>
    </row>
    <row r="6281" spans="1:26" x14ac:dyDescent="0.3">
      <c r="A6281" s="9">
        <v>12384</v>
      </c>
      <c r="B6281" s="10" t="s">
        <v>1273</v>
      </c>
      <c r="C6281" s="9">
        <v>882</v>
      </c>
      <c r="D6281" s="10" t="s">
        <v>36364</v>
      </c>
      <c r="E6281" s="11" t="s">
        <v>37</v>
      </c>
      <c r="F6281" s="11" t="s">
        <v>37</v>
      </c>
      <c r="G6281" s="12" t="s">
        <v>465</v>
      </c>
      <c r="H6281" s="12" t="s">
        <v>1302</v>
      </c>
      <c r="I6281" s="12" t="s">
        <v>1</v>
      </c>
      <c r="J6281" s="10" t="s">
        <v>139</v>
      </c>
      <c r="K6281" s="13" t="s">
        <v>1279</v>
      </c>
      <c r="L6281" s="13" t="s">
        <v>1</v>
      </c>
      <c r="M6281" s="14">
        <v>18.399999999999999</v>
      </c>
      <c r="N6281" s="14">
        <v>12.8</v>
      </c>
      <c r="O6281" s="14">
        <v>16.100000000000001</v>
      </c>
      <c r="P6281" s="10" t="s">
        <v>42</v>
      </c>
      <c r="Q6281" s="12" t="s">
        <v>43</v>
      </c>
      <c r="R6281" s="12" t="s">
        <v>96</v>
      </c>
      <c r="S6281" s="12">
        <v>5</v>
      </c>
      <c r="T6281" s="12">
        <v>1969</v>
      </c>
      <c r="U6281" s="12">
        <v>12</v>
      </c>
      <c r="V6281" s="12">
        <v>2004</v>
      </c>
      <c r="W6281" s="9" t="s">
        <v>45</v>
      </c>
      <c r="X6281" s="9" t="s">
        <v>45</v>
      </c>
      <c r="Y6281" s="15">
        <v>42.216943999999998</v>
      </c>
      <c r="Z6281" s="15">
        <v>-89.052220000000005</v>
      </c>
    </row>
    <row r="6282" spans="1:26" x14ac:dyDescent="0.3">
      <c r="A6282" s="9">
        <v>12384</v>
      </c>
      <c r="B6282" s="10" t="s">
        <v>1273</v>
      </c>
      <c r="C6282" s="9">
        <v>882</v>
      </c>
      <c r="D6282" s="10" t="s">
        <v>36364</v>
      </c>
      <c r="E6282" s="11" t="s">
        <v>37</v>
      </c>
      <c r="F6282" s="11" t="s">
        <v>37</v>
      </c>
      <c r="G6282" s="12" t="s">
        <v>465</v>
      </c>
      <c r="H6282" s="12" t="s">
        <v>1302</v>
      </c>
      <c r="I6282" s="12" t="s">
        <v>1</v>
      </c>
      <c r="J6282" s="10" t="s">
        <v>139</v>
      </c>
      <c r="K6282" s="13" t="s">
        <v>1280</v>
      </c>
      <c r="L6282" s="13" t="s">
        <v>1</v>
      </c>
      <c r="M6282" s="14">
        <v>18.399999999999999</v>
      </c>
      <c r="N6282" s="14">
        <v>12.4</v>
      </c>
      <c r="O6282" s="14">
        <v>15.6</v>
      </c>
      <c r="P6282" s="10" t="s">
        <v>42</v>
      </c>
      <c r="Q6282" s="12" t="s">
        <v>43</v>
      </c>
      <c r="R6282" s="12" t="s">
        <v>96</v>
      </c>
      <c r="S6282" s="12">
        <v>5</v>
      </c>
      <c r="T6282" s="12">
        <v>1969</v>
      </c>
      <c r="U6282" s="12">
        <v>12</v>
      </c>
      <c r="V6282" s="12">
        <v>2004</v>
      </c>
      <c r="W6282" s="9" t="s">
        <v>45</v>
      </c>
      <c r="X6282" s="9" t="s">
        <v>45</v>
      </c>
      <c r="Y6282" s="15">
        <v>42.216943999999998</v>
      </c>
      <c r="Z6282" s="15">
        <v>-89.052220000000005</v>
      </c>
    </row>
    <row r="6283" spans="1:26" x14ac:dyDescent="0.3">
      <c r="A6283" s="9">
        <v>12384</v>
      </c>
      <c r="B6283" s="10" t="s">
        <v>1273</v>
      </c>
      <c r="C6283" s="9">
        <v>882</v>
      </c>
      <c r="D6283" s="10" t="s">
        <v>36364</v>
      </c>
      <c r="E6283" s="11" t="s">
        <v>37</v>
      </c>
      <c r="F6283" s="11" t="s">
        <v>37</v>
      </c>
      <c r="G6283" s="12" t="s">
        <v>465</v>
      </c>
      <c r="H6283" s="12" t="s">
        <v>1302</v>
      </c>
      <c r="I6283" s="12" t="s">
        <v>1</v>
      </c>
      <c r="J6283" s="10" t="s">
        <v>139</v>
      </c>
      <c r="K6283" s="13" t="s">
        <v>1281</v>
      </c>
      <c r="L6283" s="13" t="s">
        <v>1</v>
      </c>
      <c r="M6283" s="14">
        <v>18.399999999999999</v>
      </c>
      <c r="N6283" s="14">
        <v>11.4</v>
      </c>
      <c r="O6283" s="14">
        <v>15.2</v>
      </c>
      <c r="P6283" s="10" t="s">
        <v>42</v>
      </c>
      <c r="Q6283" s="12" t="s">
        <v>43</v>
      </c>
      <c r="R6283" s="12" t="s">
        <v>96</v>
      </c>
      <c r="S6283" s="12">
        <v>5</v>
      </c>
      <c r="T6283" s="12">
        <v>1969</v>
      </c>
      <c r="U6283" s="12">
        <v>12</v>
      </c>
      <c r="V6283" s="12">
        <v>2004</v>
      </c>
      <c r="W6283" s="9" t="s">
        <v>45</v>
      </c>
      <c r="X6283" s="9" t="s">
        <v>45</v>
      </c>
      <c r="Y6283" s="15">
        <v>42.216943999999998</v>
      </c>
      <c r="Z6283" s="15">
        <v>-89.052220000000005</v>
      </c>
    </row>
    <row r="6284" spans="1:26" x14ac:dyDescent="0.3">
      <c r="A6284" s="9">
        <v>12384</v>
      </c>
      <c r="B6284" s="10" t="s">
        <v>1273</v>
      </c>
      <c r="C6284" s="9">
        <v>882</v>
      </c>
      <c r="D6284" s="10" t="s">
        <v>36364</v>
      </c>
      <c r="E6284" s="11" t="s">
        <v>37</v>
      </c>
      <c r="F6284" s="11" t="s">
        <v>37</v>
      </c>
      <c r="G6284" s="12" t="s">
        <v>465</v>
      </c>
      <c r="H6284" s="12" t="s">
        <v>1302</v>
      </c>
      <c r="I6284" s="12" t="s">
        <v>1</v>
      </c>
      <c r="J6284" s="10" t="s">
        <v>139</v>
      </c>
      <c r="K6284" s="13" t="s">
        <v>1282</v>
      </c>
      <c r="L6284" s="13" t="s">
        <v>1</v>
      </c>
      <c r="M6284" s="14">
        <v>18.399999999999999</v>
      </c>
      <c r="N6284" s="14">
        <v>13.5</v>
      </c>
      <c r="O6284" s="14">
        <v>16.899999999999999</v>
      </c>
      <c r="P6284" s="10" t="s">
        <v>42</v>
      </c>
      <c r="Q6284" s="12" t="s">
        <v>43</v>
      </c>
      <c r="R6284" s="12" t="s">
        <v>96</v>
      </c>
      <c r="S6284" s="12">
        <v>5</v>
      </c>
      <c r="T6284" s="12">
        <v>1969</v>
      </c>
      <c r="U6284" s="12">
        <v>12</v>
      </c>
      <c r="V6284" s="12">
        <v>2004</v>
      </c>
      <c r="W6284" s="9" t="s">
        <v>45</v>
      </c>
      <c r="X6284" s="9" t="s">
        <v>45</v>
      </c>
      <c r="Y6284" s="15">
        <v>42.216943999999998</v>
      </c>
      <c r="Z6284" s="15">
        <v>-89.052220000000005</v>
      </c>
    </row>
    <row r="6285" spans="1:26" x14ac:dyDescent="0.3">
      <c r="A6285" s="9">
        <v>12384</v>
      </c>
      <c r="B6285" s="10" t="s">
        <v>1273</v>
      </c>
      <c r="C6285" s="9">
        <v>882</v>
      </c>
      <c r="D6285" s="10" t="s">
        <v>36364</v>
      </c>
      <c r="E6285" s="11" t="s">
        <v>37</v>
      </c>
      <c r="F6285" s="11" t="s">
        <v>37</v>
      </c>
      <c r="G6285" s="12" t="s">
        <v>465</v>
      </c>
      <c r="H6285" s="12" t="s">
        <v>1302</v>
      </c>
      <c r="I6285" s="12" t="s">
        <v>1</v>
      </c>
      <c r="J6285" s="10" t="s">
        <v>139</v>
      </c>
      <c r="K6285" s="13" t="s">
        <v>1285</v>
      </c>
      <c r="L6285" s="13" t="s">
        <v>1</v>
      </c>
      <c r="M6285" s="14">
        <v>19</v>
      </c>
      <c r="N6285" s="14">
        <v>11</v>
      </c>
      <c r="O6285" s="14">
        <v>13.8</v>
      </c>
      <c r="P6285" s="10" t="s">
        <v>42</v>
      </c>
      <c r="Q6285" s="12" t="s">
        <v>43</v>
      </c>
      <c r="R6285" s="12" t="s">
        <v>96</v>
      </c>
      <c r="S6285" s="12">
        <v>5</v>
      </c>
      <c r="T6285" s="12">
        <v>1970</v>
      </c>
      <c r="U6285" s="12">
        <v>12</v>
      </c>
      <c r="V6285" s="12">
        <v>2004</v>
      </c>
      <c r="W6285" s="9" t="s">
        <v>45</v>
      </c>
      <c r="X6285" s="9" t="s">
        <v>45</v>
      </c>
      <c r="Y6285" s="15">
        <v>42.216943999999998</v>
      </c>
      <c r="Z6285" s="15">
        <v>-89.052220000000005</v>
      </c>
    </row>
    <row r="6286" spans="1:26" x14ac:dyDescent="0.3">
      <c r="A6286" s="9">
        <v>12384</v>
      </c>
      <c r="B6286" s="10" t="s">
        <v>1273</v>
      </c>
      <c r="C6286" s="9">
        <v>882</v>
      </c>
      <c r="D6286" s="10" t="s">
        <v>36364</v>
      </c>
      <c r="E6286" s="11" t="s">
        <v>37</v>
      </c>
      <c r="F6286" s="11" t="s">
        <v>37</v>
      </c>
      <c r="G6286" s="12" t="s">
        <v>465</v>
      </c>
      <c r="H6286" s="12" t="s">
        <v>1302</v>
      </c>
      <c r="I6286" s="12" t="s">
        <v>1</v>
      </c>
      <c r="J6286" s="10" t="s">
        <v>139</v>
      </c>
      <c r="K6286" s="13" t="s">
        <v>1286</v>
      </c>
      <c r="L6286" s="13" t="s">
        <v>1</v>
      </c>
      <c r="M6286" s="14">
        <v>19</v>
      </c>
      <c r="N6286" s="14">
        <v>12.8</v>
      </c>
      <c r="O6286" s="14">
        <v>16.399999999999999</v>
      </c>
      <c r="P6286" s="10" t="s">
        <v>42</v>
      </c>
      <c r="Q6286" s="12" t="s">
        <v>43</v>
      </c>
      <c r="R6286" s="12" t="s">
        <v>96</v>
      </c>
      <c r="S6286" s="12">
        <v>5</v>
      </c>
      <c r="T6286" s="12">
        <v>1970</v>
      </c>
      <c r="U6286" s="12">
        <v>12</v>
      </c>
      <c r="V6286" s="12">
        <v>2004</v>
      </c>
      <c r="W6286" s="9" t="s">
        <v>45</v>
      </c>
      <c r="X6286" s="9" t="s">
        <v>45</v>
      </c>
      <c r="Y6286" s="15">
        <v>42.216943999999998</v>
      </c>
      <c r="Z6286" s="15">
        <v>-89.052220000000005</v>
      </c>
    </row>
    <row r="6287" spans="1:26" x14ac:dyDescent="0.3">
      <c r="A6287" s="9">
        <v>12384</v>
      </c>
      <c r="B6287" s="10" t="s">
        <v>1273</v>
      </c>
      <c r="C6287" s="9">
        <v>882</v>
      </c>
      <c r="D6287" s="10" t="s">
        <v>36364</v>
      </c>
      <c r="E6287" s="11" t="s">
        <v>37</v>
      </c>
      <c r="F6287" s="11" t="s">
        <v>37</v>
      </c>
      <c r="G6287" s="12" t="s">
        <v>465</v>
      </c>
      <c r="H6287" s="12" t="s">
        <v>1302</v>
      </c>
      <c r="I6287" s="12" t="s">
        <v>1</v>
      </c>
      <c r="J6287" s="10" t="s">
        <v>139</v>
      </c>
      <c r="K6287" s="13" t="s">
        <v>1287</v>
      </c>
      <c r="L6287" s="13" t="s">
        <v>1</v>
      </c>
      <c r="M6287" s="14">
        <v>19</v>
      </c>
      <c r="N6287" s="14">
        <v>12.5</v>
      </c>
      <c r="O6287" s="14">
        <v>14</v>
      </c>
      <c r="P6287" s="10" t="s">
        <v>42</v>
      </c>
      <c r="Q6287" s="12" t="s">
        <v>43</v>
      </c>
      <c r="R6287" s="12" t="s">
        <v>96</v>
      </c>
      <c r="S6287" s="12">
        <v>5</v>
      </c>
      <c r="T6287" s="12">
        <v>1970</v>
      </c>
      <c r="U6287" s="12">
        <v>12</v>
      </c>
      <c r="V6287" s="12">
        <v>2004</v>
      </c>
      <c r="W6287" s="9" t="s">
        <v>45</v>
      </c>
      <c r="X6287" s="9" t="s">
        <v>45</v>
      </c>
      <c r="Y6287" s="15">
        <v>42.216943999999998</v>
      </c>
      <c r="Z6287" s="15">
        <v>-89.052220000000005</v>
      </c>
    </row>
    <row r="6288" spans="1:26" x14ac:dyDescent="0.3">
      <c r="A6288" s="9">
        <v>12384</v>
      </c>
      <c r="B6288" s="10" t="s">
        <v>1273</v>
      </c>
      <c r="C6288" s="9">
        <v>882</v>
      </c>
      <c r="D6288" s="10" t="s">
        <v>36364</v>
      </c>
      <c r="E6288" s="11" t="s">
        <v>37</v>
      </c>
      <c r="F6288" s="11" t="s">
        <v>37</v>
      </c>
      <c r="G6288" s="12" t="s">
        <v>465</v>
      </c>
      <c r="H6288" s="12" t="s">
        <v>1302</v>
      </c>
      <c r="I6288" s="12" t="s">
        <v>1</v>
      </c>
      <c r="J6288" s="10" t="s">
        <v>139</v>
      </c>
      <c r="K6288" s="13" t="s">
        <v>1288</v>
      </c>
      <c r="L6288" s="13" t="s">
        <v>1</v>
      </c>
      <c r="M6288" s="14">
        <v>19</v>
      </c>
      <c r="N6288" s="14">
        <v>13.1</v>
      </c>
      <c r="O6288" s="14">
        <v>16.600000000000001</v>
      </c>
      <c r="P6288" s="10" t="s">
        <v>42</v>
      </c>
      <c r="Q6288" s="12" t="s">
        <v>43</v>
      </c>
      <c r="R6288" s="12" t="s">
        <v>96</v>
      </c>
      <c r="S6288" s="12">
        <v>5</v>
      </c>
      <c r="T6288" s="12">
        <v>1970</v>
      </c>
      <c r="U6288" s="12">
        <v>12</v>
      </c>
      <c r="V6288" s="12">
        <v>2004</v>
      </c>
      <c r="W6288" s="9" t="s">
        <v>45</v>
      </c>
      <c r="X6288" s="9" t="s">
        <v>45</v>
      </c>
      <c r="Y6288" s="15">
        <v>42.216943999999998</v>
      </c>
      <c r="Z6288" s="15">
        <v>-89.052220000000005</v>
      </c>
    </row>
    <row r="6289" spans="1:26" x14ac:dyDescent="0.3">
      <c r="A6289" s="9">
        <v>3355</v>
      </c>
      <c r="B6289" s="10" t="s">
        <v>1655</v>
      </c>
      <c r="C6289" s="9">
        <v>1267</v>
      </c>
      <c r="D6289" s="10" t="s">
        <v>36365</v>
      </c>
      <c r="E6289" s="11" t="s">
        <v>37</v>
      </c>
      <c r="F6289" s="11" t="s">
        <v>37</v>
      </c>
      <c r="G6289" s="12" t="s">
        <v>288</v>
      </c>
      <c r="H6289" s="12" t="s">
        <v>1657</v>
      </c>
      <c r="I6289" s="12" t="s">
        <v>179</v>
      </c>
      <c r="J6289" s="10" t="s">
        <v>40</v>
      </c>
      <c r="K6289" s="13" t="s">
        <v>70</v>
      </c>
      <c r="L6289" s="13" t="s">
        <v>1</v>
      </c>
      <c r="M6289" s="14">
        <v>4</v>
      </c>
      <c r="N6289" s="14">
        <v>4</v>
      </c>
      <c r="O6289" s="14">
        <v>4.2</v>
      </c>
      <c r="P6289" s="10" t="s">
        <v>67</v>
      </c>
      <c r="Q6289" s="12" t="s">
        <v>68</v>
      </c>
      <c r="R6289" s="12" t="s">
        <v>69</v>
      </c>
      <c r="S6289" s="12">
        <v>8</v>
      </c>
      <c r="T6289" s="12">
        <v>1949</v>
      </c>
      <c r="U6289" s="12">
        <v>12</v>
      </c>
      <c r="V6289" s="12">
        <v>2004</v>
      </c>
      <c r="W6289" s="9" t="s">
        <v>45</v>
      </c>
      <c r="X6289" s="9" t="s">
        <v>45</v>
      </c>
      <c r="Y6289" s="15">
        <v>37.683332999999998</v>
      </c>
      <c r="Z6289" s="15">
        <v>-95.454719999999995</v>
      </c>
    </row>
    <row r="6290" spans="1:26" x14ac:dyDescent="0.3">
      <c r="A6290" s="9">
        <v>3355</v>
      </c>
      <c r="B6290" s="10" t="s">
        <v>1655</v>
      </c>
      <c r="C6290" s="9">
        <v>1267</v>
      </c>
      <c r="D6290" s="10" t="s">
        <v>36365</v>
      </c>
      <c r="E6290" s="11" t="s">
        <v>37</v>
      </c>
      <c r="F6290" s="11" t="s">
        <v>37</v>
      </c>
      <c r="G6290" s="12" t="s">
        <v>288</v>
      </c>
      <c r="H6290" s="12" t="s">
        <v>1657</v>
      </c>
      <c r="I6290" s="12" t="s">
        <v>179</v>
      </c>
      <c r="J6290" s="10" t="s">
        <v>40</v>
      </c>
      <c r="K6290" s="13" t="s">
        <v>73</v>
      </c>
      <c r="L6290" s="13" t="s">
        <v>1</v>
      </c>
      <c r="M6290" s="14">
        <v>1.7</v>
      </c>
      <c r="N6290" s="14">
        <v>1.5</v>
      </c>
      <c r="O6290" s="14">
        <v>1.7</v>
      </c>
      <c r="P6290" s="10" t="s">
        <v>323</v>
      </c>
      <c r="Q6290" s="12" t="s">
        <v>68</v>
      </c>
      <c r="R6290" s="12" t="s">
        <v>44</v>
      </c>
      <c r="S6290" s="12">
        <v>8</v>
      </c>
      <c r="T6290" s="12">
        <v>1955</v>
      </c>
      <c r="U6290" s="12">
        <v>12</v>
      </c>
      <c r="V6290" s="12">
        <v>2004</v>
      </c>
      <c r="W6290" s="9" t="s">
        <v>45</v>
      </c>
      <c r="X6290" s="9" t="s">
        <v>45</v>
      </c>
      <c r="Y6290" s="15">
        <v>37.683332999999998</v>
      </c>
      <c r="Z6290" s="15">
        <v>-95.454719999999995</v>
      </c>
    </row>
    <row r="6291" spans="1:26" x14ac:dyDescent="0.3">
      <c r="A6291" s="9">
        <v>3355</v>
      </c>
      <c r="B6291" s="10" t="s">
        <v>1655</v>
      </c>
      <c r="C6291" s="9">
        <v>1267</v>
      </c>
      <c r="D6291" s="10" t="s">
        <v>36365</v>
      </c>
      <c r="E6291" s="11" t="s">
        <v>37</v>
      </c>
      <c r="F6291" s="11" t="s">
        <v>37</v>
      </c>
      <c r="G6291" s="12" t="s">
        <v>288</v>
      </c>
      <c r="H6291" s="12" t="s">
        <v>1657</v>
      </c>
      <c r="I6291" s="12" t="s">
        <v>179</v>
      </c>
      <c r="J6291" s="10" t="s">
        <v>40</v>
      </c>
      <c r="K6291" s="13" t="s">
        <v>116</v>
      </c>
      <c r="L6291" s="13" t="s">
        <v>1</v>
      </c>
      <c r="M6291" s="14">
        <v>10</v>
      </c>
      <c r="N6291" s="14">
        <v>9.8000000000000007</v>
      </c>
      <c r="O6291" s="14">
        <v>10</v>
      </c>
      <c r="P6291" s="10" t="s">
        <v>67</v>
      </c>
      <c r="Q6291" s="12" t="s">
        <v>68</v>
      </c>
      <c r="R6291" s="12" t="s">
        <v>69</v>
      </c>
      <c r="S6291" s="12">
        <v>8</v>
      </c>
      <c r="T6291" s="12">
        <v>1957</v>
      </c>
      <c r="U6291" s="12">
        <v>12</v>
      </c>
      <c r="V6291" s="12">
        <v>2004</v>
      </c>
      <c r="W6291" s="9" t="s">
        <v>45</v>
      </c>
      <c r="X6291" s="9" t="s">
        <v>45</v>
      </c>
      <c r="Y6291" s="15">
        <v>37.683332999999998</v>
      </c>
      <c r="Z6291" s="15">
        <v>-95.454719999999995</v>
      </c>
    </row>
    <row r="6292" spans="1:26" x14ac:dyDescent="0.3">
      <c r="A6292" s="9">
        <v>1015</v>
      </c>
      <c r="B6292" s="10" t="s">
        <v>3473</v>
      </c>
      <c r="C6292" s="9">
        <v>3549</v>
      </c>
      <c r="D6292" s="10" t="s">
        <v>36038</v>
      </c>
      <c r="E6292" s="11" t="s">
        <v>37</v>
      </c>
      <c r="F6292" s="11" t="s">
        <v>37</v>
      </c>
      <c r="G6292" s="12" t="s">
        <v>92</v>
      </c>
      <c r="H6292" s="12" t="s">
        <v>3475</v>
      </c>
      <c r="I6292" s="12" t="s">
        <v>582</v>
      </c>
      <c r="J6292" s="10" t="s">
        <v>40</v>
      </c>
      <c r="K6292" s="13" t="s">
        <v>41</v>
      </c>
      <c r="L6292" s="13" t="s">
        <v>1</v>
      </c>
      <c r="M6292" s="14">
        <v>100</v>
      </c>
      <c r="N6292" s="14">
        <v>100</v>
      </c>
      <c r="O6292" s="14">
        <v>100</v>
      </c>
      <c r="P6292" s="10" t="s">
        <v>67</v>
      </c>
      <c r="Q6292" s="12" t="s">
        <v>68</v>
      </c>
      <c r="R6292" s="12" t="s">
        <v>69</v>
      </c>
      <c r="S6292" s="12">
        <v>11</v>
      </c>
      <c r="T6292" s="12">
        <v>1960</v>
      </c>
      <c r="U6292" s="12">
        <v>12</v>
      </c>
      <c r="V6292" s="12">
        <v>2004</v>
      </c>
      <c r="W6292" s="9" t="s">
        <v>45</v>
      </c>
      <c r="X6292" s="9" t="s">
        <v>45</v>
      </c>
      <c r="Y6292" s="15">
        <v>30.25</v>
      </c>
      <c r="Z6292" s="15">
        <v>-97.716669999999993</v>
      </c>
    </row>
    <row r="6293" spans="1:26" x14ac:dyDescent="0.3">
      <c r="A6293" s="9">
        <v>1015</v>
      </c>
      <c r="B6293" s="10" t="s">
        <v>3473</v>
      </c>
      <c r="C6293" s="9">
        <v>3549</v>
      </c>
      <c r="D6293" s="10" t="s">
        <v>36038</v>
      </c>
      <c r="E6293" s="11" t="s">
        <v>37</v>
      </c>
      <c r="F6293" s="11" t="s">
        <v>37</v>
      </c>
      <c r="G6293" s="12" t="s">
        <v>92</v>
      </c>
      <c r="H6293" s="12" t="s">
        <v>3475</v>
      </c>
      <c r="I6293" s="12" t="s">
        <v>582</v>
      </c>
      <c r="J6293" s="10" t="s">
        <v>40</v>
      </c>
      <c r="K6293" s="13" t="s">
        <v>47</v>
      </c>
      <c r="L6293" s="13" t="s">
        <v>1</v>
      </c>
      <c r="M6293" s="14">
        <v>100</v>
      </c>
      <c r="N6293" s="14">
        <v>100</v>
      </c>
      <c r="O6293" s="14">
        <v>100</v>
      </c>
      <c r="P6293" s="10" t="s">
        <v>67</v>
      </c>
      <c r="Q6293" s="12" t="s">
        <v>68</v>
      </c>
      <c r="R6293" s="12" t="s">
        <v>69</v>
      </c>
      <c r="S6293" s="12">
        <v>6</v>
      </c>
      <c r="T6293" s="12">
        <v>1964</v>
      </c>
      <c r="U6293" s="12">
        <v>12</v>
      </c>
      <c r="V6293" s="12">
        <v>2004</v>
      </c>
      <c r="W6293" s="9" t="s">
        <v>45</v>
      </c>
      <c r="X6293" s="9" t="s">
        <v>45</v>
      </c>
      <c r="Y6293" s="15">
        <v>30.25</v>
      </c>
      <c r="Z6293" s="15">
        <v>-97.716669999999993</v>
      </c>
    </row>
    <row r="6294" spans="1:26" x14ac:dyDescent="0.3">
      <c r="A6294" s="9">
        <v>3923</v>
      </c>
      <c r="B6294" s="10" t="s">
        <v>36366</v>
      </c>
      <c r="C6294" s="9">
        <v>3566</v>
      </c>
      <c r="D6294" s="10" t="s">
        <v>31701</v>
      </c>
      <c r="E6294" s="11" t="s">
        <v>37</v>
      </c>
      <c r="F6294" s="11" t="s">
        <v>37</v>
      </c>
      <c r="G6294" s="12" t="s">
        <v>92</v>
      </c>
      <c r="H6294" s="12" t="s">
        <v>31701</v>
      </c>
      <c r="I6294" s="12" t="s">
        <v>1</v>
      </c>
      <c r="J6294" s="10" t="s">
        <v>40</v>
      </c>
      <c r="K6294" s="13" t="s">
        <v>188</v>
      </c>
      <c r="L6294" s="13" t="s">
        <v>1</v>
      </c>
      <c r="M6294" s="14">
        <v>1.5</v>
      </c>
      <c r="N6294" s="14">
        <v>1.3</v>
      </c>
      <c r="O6294" s="14">
        <v>1.4</v>
      </c>
      <c r="P6294" s="10" t="s">
        <v>323</v>
      </c>
      <c r="Q6294" s="12" t="s">
        <v>68</v>
      </c>
      <c r="R6294" s="12" t="s">
        <v>44</v>
      </c>
      <c r="S6294" s="12">
        <v>88</v>
      </c>
      <c r="T6294" s="12">
        <v>1955</v>
      </c>
      <c r="U6294" s="12">
        <v>12</v>
      </c>
      <c r="V6294" s="12">
        <v>2004</v>
      </c>
      <c r="W6294" s="9" t="s">
        <v>45</v>
      </c>
      <c r="X6294" s="9" t="s">
        <v>45</v>
      </c>
      <c r="Y6294" s="15">
        <v>31.831944</v>
      </c>
      <c r="Z6294" s="15">
        <v>-99.421670000000006</v>
      </c>
    </row>
    <row r="6295" spans="1:26" x14ac:dyDescent="0.3">
      <c r="A6295" s="9">
        <v>3923</v>
      </c>
      <c r="B6295" s="10" t="s">
        <v>36366</v>
      </c>
      <c r="C6295" s="9">
        <v>3566</v>
      </c>
      <c r="D6295" s="10" t="s">
        <v>31701</v>
      </c>
      <c r="E6295" s="11" t="s">
        <v>37</v>
      </c>
      <c r="F6295" s="11" t="s">
        <v>37</v>
      </c>
      <c r="G6295" s="12" t="s">
        <v>92</v>
      </c>
      <c r="H6295" s="12" t="s">
        <v>31701</v>
      </c>
      <c r="I6295" s="12" t="s">
        <v>1</v>
      </c>
      <c r="J6295" s="10" t="s">
        <v>40</v>
      </c>
      <c r="K6295" s="13" t="s">
        <v>189</v>
      </c>
      <c r="L6295" s="13" t="s">
        <v>1</v>
      </c>
      <c r="M6295" s="14">
        <v>1</v>
      </c>
      <c r="N6295" s="14">
        <v>1</v>
      </c>
      <c r="O6295" s="14">
        <v>1</v>
      </c>
      <c r="P6295" s="10" t="s">
        <v>323</v>
      </c>
      <c r="Q6295" s="12" t="s">
        <v>68</v>
      </c>
      <c r="R6295" s="12" t="s">
        <v>44</v>
      </c>
      <c r="S6295" s="12">
        <v>88</v>
      </c>
      <c r="T6295" s="12">
        <v>1959</v>
      </c>
      <c r="U6295" s="12">
        <v>12</v>
      </c>
      <c r="V6295" s="12">
        <v>2004</v>
      </c>
      <c r="W6295" s="9" t="s">
        <v>45</v>
      </c>
      <c r="X6295" s="9" t="s">
        <v>45</v>
      </c>
      <c r="Y6295" s="15">
        <v>31.831944</v>
      </c>
      <c r="Z6295" s="15">
        <v>-99.421670000000006</v>
      </c>
    </row>
    <row r="6296" spans="1:26" x14ac:dyDescent="0.3">
      <c r="A6296" s="9">
        <v>3923</v>
      </c>
      <c r="B6296" s="10" t="s">
        <v>36366</v>
      </c>
      <c r="C6296" s="9">
        <v>3566</v>
      </c>
      <c r="D6296" s="10" t="s">
        <v>31701</v>
      </c>
      <c r="E6296" s="11" t="s">
        <v>37</v>
      </c>
      <c r="F6296" s="11" t="s">
        <v>37</v>
      </c>
      <c r="G6296" s="12" t="s">
        <v>92</v>
      </c>
      <c r="H6296" s="12" t="s">
        <v>31701</v>
      </c>
      <c r="I6296" s="12" t="s">
        <v>1</v>
      </c>
      <c r="J6296" s="10" t="s">
        <v>40</v>
      </c>
      <c r="K6296" s="13" t="s">
        <v>190</v>
      </c>
      <c r="L6296" s="13" t="s">
        <v>1</v>
      </c>
      <c r="M6296" s="14">
        <v>1.3</v>
      </c>
      <c r="N6296" s="14">
        <v>1.1000000000000001</v>
      </c>
      <c r="O6296" s="14">
        <v>1.2</v>
      </c>
      <c r="P6296" s="10" t="s">
        <v>323</v>
      </c>
      <c r="Q6296" s="12" t="s">
        <v>68</v>
      </c>
      <c r="R6296" s="12" t="s">
        <v>44</v>
      </c>
      <c r="S6296" s="12">
        <v>88</v>
      </c>
      <c r="T6296" s="12">
        <v>1951</v>
      </c>
      <c r="U6296" s="12">
        <v>12</v>
      </c>
      <c r="V6296" s="12">
        <v>2004</v>
      </c>
      <c r="W6296" s="9" t="s">
        <v>45</v>
      </c>
      <c r="X6296" s="9" t="s">
        <v>45</v>
      </c>
      <c r="Y6296" s="15">
        <v>31.831944</v>
      </c>
      <c r="Z6296" s="15">
        <v>-99.421670000000006</v>
      </c>
    </row>
    <row r="6297" spans="1:26" x14ac:dyDescent="0.3">
      <c r="A6297" s="9">
        <v>3923</v>
      </c>
      <c r="B6297" s="10" t="s">
        <v>36366</v>
      </c>
      <c r="C6297" s="9">
        <v>3566</v>
      </c>
      <c r="D6297" s="10" t="s">
        <v>31701</v>
      </c>
      <c r="E6297" s="11" t="s">
        <v>37</v>
      </c>
      <c r="F6297" s="11" t="s">
        <v>37</v>
      </c>
      <c r="G6297" s="12" t="s">
        <v>92</v>
      </c>
      <c r="H6297" s="12" t="s">
        <v>31701</v>
      </c>
      <c r="I6297" s="12" t="s">
        <v>1</v>
      </c>
      <c r="J6297" s="10" t="s">
        <v>40</v>
      </c>
      <c r="K6297" s="13" t="s">
        <v>191</v>
      </c>
      <c r="L6297" s="13" t="s">
        <v>1</v>
      </c>
      <c r="M6297" s="14">
        <v>1.5</v>
      </c>
      <c r="N6297" s="14">
        <v>1.3</v>
      </c>
      <c r="O6297" s="14">
        <v>1.4</v>
      </c>
      <c r="P6297" s="10" t="s">
        <v>323</v>
      </c>
      <c r="Q6297" s="12" t="s">
        <v>68</v>
      </c>
      <c r="R6297" s="12" t="s">
        <v>44</v>
      </c>
      <c r="S6297" s="12">
        <v>88</v>
      </c>
      <c r="T6297" s="12">
        <v>1963</v>
      </c>
      <c r="U6297" s="12">
        <v>12</v>
      </c>
      <c r="V6297" s="12">
        <v>2004</v>
      </c>
      <c r="W6297" s="9" t="s">
        <v>45</v>
      </c>
      <c r="X6297" s="9" t="s">
        <v>45</v>
      </c>
      <c r="Y6297" s="15">
        <v>31.831944</v>
      </c>
      <c r="Z6297" s="15">
        <v>-99.421670000000006</v>
      </c>
    </row>
    <row r="6298" spans="1:26" x14ac:dyDescent="0.3">
      <c r="A6298" s="9">
        <v>3923</v>
      </c>
      <c r="B6298" s="10" t="s">
        <v>36366</v>
      </c>
      <c r="C6298" s="9">
        <v>3566</v>
      </c>
      <c r="D6298" s="10" t="s">
        <v>31701</v>
      </c>
      <c r="E6298" s="11" t="s">
        <v>37</v>
      </c>
      <c r="F6298" s="11" t="s">
        <v>37</v>
      </c>
      <c r="G6298" s="12" t="s">
        <v>92</v>
      </c>
      <c r="H6298" s="12" t="s">
        <v>31701</v>
      </c>
      <c r="I6298" s="12" t="s">
        <v>1</v>
      </c>
      <c r="J6298" s="10" t="s">
        <v>40</v>
      </c>
      <c r="K6298" s="13" t="s">
        <v>192</v>
      </c>
      <c r="L6298" s="13" t="s">
        <v>1</v>
      </c>
      <c r="M6298" s="14">
        <v>2.2000000000000002</v>
      </c>
      <c r="N6298" s="14">
        <v>1.8</v>
      </c>
      <c r="O6298" s="14">
        <v>1.9</v>
      </c>
      <c r="P6298" s="10" t="s">
        <v>323</v>
      </c>
      <c r="Q6298" s="12" t="s">
        <v>68</v>
      </c>
      <c r="R6298" s="12" t="s">
        <v>44</v>
      </c>
      <c r="S6298" s="12">
        <v>88</v>
      </c>
      <c r="T6298" s="12">
        <v>1968</v>
      </c>
      <c r="U6298" s="12">
        <v>12</v>
      </c>
      <c r="V6298" s="12">
        <v>2004</v>
      </c>
      <c r="W6298" s="9" t="s">
        <v>45</v>
      </c>
      <c r="X6298" s="9" t="s">
        <v>45</v>
      </c>
      <c r="Y6298" s="15">
        <v>31.831944</v>
      </c>
      <c r="Z6298" s="15">
        <v>-99.421670000000006</v>
      </c>
    </row>
    <row r="6299" spans="1:26" x14ac:dyDescent="0.3">
      <c r="A6299" s="9">
        <v>3923</v>
      </c>
      <c r="B6299" s="10" t="s">
        <v>36366</v>
      </c>
      <c r="C6299" s="9">
        <v>3566</v>
      </c>
      <c r="D6299" s="10" t="s">
        <v>31701</v>
      </c>
      <c r="E6299" s="11" t="s">
        <v>37</v>
      </c>
      <c r="F6299" s="11" t="s">
        <v>37</v>
      </c>
      <c r="G6299" s="12" t="s">
        <v>92</v>
      </c>
      <c r="H6299" s="12" t="s">
        <v>31701</v>
      </c>
      <c r="I6299" s="12" t="s">
        <v>1</v>
      </c>
      <c r="J6299" s="10" t="s">
        <v>40</v>
      </c>
      <c r="K6299" s="13" t="s">
        <v>253</v>
      </c>
      <c r="L6299" s="13" t="s">
        <v>1</v>
      </c>
      <c r="M6299" s="14">
        <v>2.5</v>
      </c>
      <c r="N6299" s="14">
        <v>2.2000000000000002</v>
      </c>
      <c r="O6299" s="14">
        <v>2.2999999999999998</v>
      </c>
      <c r="P6299" s="10" t="s">
        <v>323</v>
      </c>
      <c r="Q6299" s="12" t="s">
        <v>68</v>
      </c>
      <c r="R6299" s="12" t="s">
        <v>44</v>
      </c>
      <c r="S6299" s="12">
        <v>88</v>
      </c>
      <c r="T6299" s="12">
        <v>1973</v>
      </c>
      <c r="U6299" s="12">
        <v>12</v>
      </c>
      <c r="V6299" s="12">
        <v>2004</v>
      </c>
      <c r="W6299" s="9" t="s">
        <v>45</v>
      </c>
      <c r="X6299" s="9" t="s">
        <v>45</v>
      </c>
      <c r="Y6299" s="15">
        <v>31.831944</v>
      </c>
      <c r="Z6299" s="15">
        <v>-99.421670000000006</v>
      </c>
    </row>
    <row r="6300" spans="1:26" x14ac:dyDescent="0.3">
      <c r="A6300" s="9">
        <v>3923</v>
      </c>
      <c r="B6300" s="10" t="s">
        <v>36366</v>
      </c>
      <c r="C6300" s="9">
        <v>3566</v>
      </c>
      <c r="D6300" s="10" t="s">
        <v>31701</v>
      </c>
      <c r="E6300" s="11" t="s">
        <v>37</v>
      </c>
      <c r="F6300" s="11" t="s">
        <v>37</v>
      </c>
      <c r="G6300" s="12" t="s">
        <v>92</v>
      </c>
      <c r="H6300" s="12" t="s">
        <v>31701</v>
      </c>
      <c r="I6300" s="12" t="s">
        <v>1</v>
      </c>
      <c r="J6300" s="10" t="s">
        <v>40</v>
      </c>
      <c r="K6300" s="13" t="s">
        <v>254</v>
      </c>
      <c r="L6300" s="13" t="s">
        <v>1</v>
      </c>
      <c r="M6300" s="14">
        <v>1.5</v>
      </c>
      <c r="N6300" s="14">
        <v>1.2</v>
      </c>
      <c r="O6300" s="14">
        <v>1.4</v>
      </c>
      <c r="P6300" s="10" t="s">
        <v>323</v>
      </c>
      <c r="Q6300" s="12" t="s">
        <v>68</v>
      </c>
      <c r="R6300" s="12" t="s">
        <v>44</v>
      </c>
      <c r="S6300" s="12">
        <v>88</v>
      </c>
      <c r="T6300" s="12">
        <v>1978</v>
      </c>
      <c r="U6300" s="12">
        <v>12</v>
      </c>
      <c r="V6300" s="12">
        <v>2004</v>
      </c>
      <c r="W6300" s="9" t="s">
        <v>45</v>
      </c>
      <c r="X6300" s="9" t="s">
        <v>45</v>
      </c>
      <c r="Y6300" s="15">
        <v>31.831944</v>
      </c>
      <c r="Z6300" s="15">
        <v>-99.421670000000006</v>
      </c>
    </row>
    <row r="6301" spans="1:26" x14ac:dyDescent="0.3">
      <c r="A6301" s="9">
        <v>3923</v>
      </c>
      <c r="B6301" s="10" t="s">
        <v>36366</v>
      </c>
      <c r="C6301" s="9">
        <v>3566</v>
      </c>
      <c r="D6301" s="10" t="s">
        <v>31701</v>
      </c>
      <c r="E6301" s="11" t="s">
        <v>37</v>
      </c>
      <c r="F6301" s="11" t="s">
        <v>37</v>
      </c>
      <c r="G6301" s="12" t="s">
        <v>92</v>
      </c>
      <c r="H6301" s="12" t="s">
        <v>31701</v>
      </c>
      <c r="I6301" s="12" t="s">
        <v>1</v>
      </c>
      <c r="J6301" s="10" t="s">
        <v>40</v>
      </c>
      <c r="K6301" s="13" t="s">
        <v>197</v>
      </c>
      <c r="L6301" s="13" t="s">
        <v>1</v>
      </c>
      <c r="M6301" s="14">
        <v>1.3</v>
      </c>
      <c r="N6301" s="14">
        <v>0.8</v>
      </c>
      <c r="O6301" s="14">
        <v>1</v>
      </c>
      <c r="P6301" s="10" t="s">
        <v>323</v>
      </c>
      <c r="Q6301" s="12" t="s">
        <v>68</v>
      </c>
      <c r="R6301" s="12" t="s">
        <v>44</v>
      </c>
      <c r="S6301" s="12">
        <v>88</v>
      </c>
      <c r="T6301" s="12">
        <v>1980</v>
      </c>
      <c r="U6301" s="12">
        <v>12</v>
      </c>
      <c r="V6301" s="12">
        <v>2004</v>
      </c>
      <c r="W6301" s="9" t="s">
        <v>45</v>
      </c>
      <c r="X6301" s="9" t="s">
        <v>45</v>
      </c>
      <c r="Y6301" s="15">
        <v>31.831944</v>
      </c>
      <c r="Z6301" s="15">
        <v>-99.421670000000006</v>
      </c>
    </row>
    <row r="6302" spans="1:26" x14ac:dyDescent="0.3">
      <c r="A6302" s="9">
        <v>3923</v>
      </c>
      <c r="B6302" s="10" t="s">
        <v>36366</v>
      </c>
      <c r="C6302" s="9">
        <v>3566</v>
      </c>
      <c r="D6302" s="10" t="s">
        <v>31701</v>
      </c>
      <c r="E6302" s="11" t="s">
        <v>37</v>
      </c>
      <c r="F6302" s="11" t="s">
        <v>37</v>
      </c>
      <c r="G6302" s="12" t="s">
        <v>92</v>
      </c>
      <c r="H6302" s="12" t="s">
        <v>31701</v>
      </c>
      <c r="I6302" s="12" t="s">
        <v>1</v>
      </c>
      <c r="J6302" s="10" t="s">
        <v>40</v>
      </c>
      <c r="K6302" s="13" t="s">
        <v>198</v>
      </c>
      <c r="L6302" s="13" t="s">
        <v>1</v>
      </c>
      <c r="M6302" s="14">
        <v>4</v>
      </c>
      <c r="N6302" s="14">
        <v>3.6</v>
      </c>
      <c r="O6302" s="14">
        <v>4</v>
      </c>
      <c r="P6302" s="10" t="s">
        <v>323</v>
      </c>
      <c r="Q6302" s="12" t="s">
        <v>68</v>
      </c>
      <c r="R6302" s="12" t="s">
        <v>44</v>
      </c>
      <c r="S6302" s="12">
        <v>9</v>
      </c>
      <c r="T6302" s="12">
        <v>1986</v>
      </c>
      <c r="U6302" s="12">
        <v>12</v>
      </c>
      <c r="V6302" s="12">
        <v>2004</v>
      </c>
      <c r="W6302" s="9" t="s">
        <v>45</v>
      </c>
      <c r="X6302" s="9" t="s">
        <v>45</v>
      </c>
      <c r="Y6302" s="15">
        <v>31.831944</v>
      </c>
      <c r="Z6302" s="15">
        <v>-99.421670000000006</v>
      </c>
    </row>
    <row r="6303" spans="1:26" x14ac:dyDescent="0.3">
      <c r="A6303" s="9">
        <v>16175</v>
      </c>
      <c r="B6303" s="10" t="s">
        <v>36367</v>
      </c>
      <c r="C6303" s="9">
        <v>3608</v>
      </c>
      <c r="D6303" s="10" t="s">
        <v>36368</v>
      </c>
      <c r="E6303" s="11" t="s">
        <v>37</v>
      </c>
      <c r="F6303" s="11" t="s">
        <v>37</v>
      </c>
      <c r="G6303" s="12" t="s">
        <v>92</v>
      </c>
      <c r="H6303" s="12" t="s">
        <v>3426</v>
      </c>
      <c r="I6303" s="12" t="s">
        <v>1</v>
      </c>
      <c r="J6303" s="10" t="s">
        <v>40</v>
      </c>
      <c r="K6303" s="13" t="s">
        <v>157</v>
      </c>
      <c r="L6303" s="13" t="s">
        <v>1</v>
      </c>
      <c r="M6303" s="14">
        <v>4.0999999999999996</v>
      </c>
      <c r="N6303" s="14">
        <v>3.5</v>
      </c>
      <c r="O6303" s="14">
        <v>3.5</v>
      </c>
      <c r="P6303" s="10" t="s">
        <v>323</v>
      </c>
      <c r="Q6303" s="12" t="s">
        <v>68</v>
      </c>
      <c r="R6303" s="12" t="s">
        <v>44</v>
      </c>
      <c r="S6303" s="12">
        <v>6</v>
      </c>
      <c r="T6303" s="12">
        <v>1967</v>
      </c>
      <c r="U6303" s="12">
        <v>12</v>
      </c>
      <c r="V6303" s="12">
        <v>2004</v>
      </c>
      <c r="W6303" s="9" t="s">
        <v>45</v>
      </c>
      <c r="X6303" s="9" t="s">
        <v>45</v>
      </c>
      <c r="Y6303" s="15">
        <v>27.800556</v>
      </c>
      <c r="Z6303" s="15">
        <v>-97.666939999999997</v>
      </c>
    </row>
    <row r="6304" spans="1:26" x14ac:dyDescent="0.3">
      <c r="A6304" s="9">
        <v>16175</v>
      </c>
      <c r="B6304" s="10" t="s">
        <v>36367</v>
      </c>
      <c r="C6304" s="9">
        <v>3608</v>
      </c>
      <c r="D6304" s="10" t="s">
        <v>36368</v>
      </c>
      <c r="E6304" s="11" t="s">
        <v>37</v>
      </c>
      <c r="F6304" s="11" t="s">
        <v>37</v>
      </c>
      <c r="G6304" s="12" t="s">
        <v>92</v>
      </c>
      <c r="H6304" s="12" t="s">
        <v>3426</v>
      </c>
      <c r="I6304" s="12" t="s">
        <v>1</v>
      </c>
      <c r="J6304" s="10" t="s">
        <v>40</v>
      </c>
      <c r="K6304" s="13" t="s">
        <v>158</v>
      </c>
      <c r="L6304" s="13" t="s">
        <v>1</v>
      </c>
      <c r="M6304" s="14">
        <v>5</v>
      </c>
      <c r="N6304" s="14">
        <v>4</v>
      </c>
      <c r="O6304" s="14">
        <v>4</v>
      </c>
      <c r="P6304" s="10" t="s">
        <v>323</v>
      </c>
      <c r="Q6304" s="12" t="s">
        <v>68</v>
      </c>
      <c r="R6304" s="12" t="s">
        <v>44</v>
      </c>
      <c r="S6304" s="12">
        <v>9</v>
      </c>
      <c r="T6304" s="12">
        <v>1972</v>
      </c>
      <c r="U6304" s="12">
        <v>12</v>
      </c>
      <c r="V6304" s="12">
        <v>2004</v>
      </c>
      <c r="W6304" s="9" t="s">
        <v>45</v>
      </c>
      <c r="X6304" s="9" t="s">
        <v>45</v>
      </c>
      <c r="Y6304" s="15">
        <v>27.800556</v>
      </c>
      <c r="Z6304" s="15">
        <v>-97.666939999999997</v>
      </c>
    </row>
    <row r="6305" spans="1:26" x14ac:dyDescent="0.3">
      <c r="A6305" s="9">
        <v>16175</v>
      </c>
      <c r="B6305" s="10" t="s">
        <v>36367</v>
      </c>
      <c r="C6305" s="9">
        <v>3608</v>
      </c>
      <c r="D6305" s="10" t="s">
        <v>36368</v>
      </c>
      <c r="E6305" s="11" t="s">
        <v>37</v>
      </c>
      <c r="F6305" s="11" t="s">
        <v>37</v>
      </c>
      <c r="G6305" s="12" t="s">
        <v>92</v>
      </c>
      <c r="H6305" s="12" t="s">
        <v>3426</v>
      </c>
      <c r="I6305" s="12" t="s">
        <v>1</v>
      </c>
      <c r="J6305" s="10" t="s">
        <v>40</v>
      </c>
      <c r="K6305" s="13" t="s">
        <v>49</v>
      </c>
      <c r="L6305" s="13" t="s">
        <v>1</v>
      </c>
      <c r="M6305" s="14">
        <v>2.4</v>
      </c>
      <c r="N6305" s="14">
        <v>2.1</v>
      </c>
      <c r="O6305" s="14">
        <v>2.1</v>
      </c>
      <c r="P6305" s="10" t="s">
        <v>323</v>
      </c>
      <c r="Q6305" s="12" t="s">
        <v>68</v>
      </c>
      <c r="R6305" s="12" t="s">
        <v>44</v>
      </c>
      <c r="S6305" s="12">
        <v>88</v>
      </c>
      <c r="T6305" s="12">
        <v>1958</v>
      </c>
      <c r="U6305" s="12">
        <v>12</v>
      </c>
      <c r="V6305" s="12">
        <v>2004</v>
      </c>
      <c r="W6305" s="9" t="s">
        <v>45</v>
      </c>
      <c r="X6305" s="9" t="s">
        <v>45</v>
      </c>
      <c r="Y6305" s="15">
        <v>27.800556</v>
      </c>
      <c r="Z6305" s="15">
        <v>-97.666939999999997</v>
      </c>
    </row>
    <row r="6306" spans="1:26" x14ac:dyDescent="0.3">
      <c r="A6306" s="9">
        <v>16175</v>
      </c>
      <c r="B6306" s="10" t="s">
        <v>36367</v>
      </c>
      <c r="C6306" s="9">
        <v>3608</v>
      </c>
      <c r="D6306" s="10" t="s">
        <v>36368</v>
      </c>
      <c r="E6306" s="11" t="s">
        <v>37</v>
      </c>
      <c r="F6306" s="11" t="s">
        <v>37</v>
      </c>
      <c r="G6306" s="12" t="s">
        <v>92</v>
      </c>
      <c r="H6306" s="12" t="s">
        <v>3426</v>
      </c>
      <c r="I6306" s="12" t="s">
        <v>1</v>
      </c>
      <c r="J6306" s="10" t="s">
        <v>40</v>
      </c>
      <c r="K6306" s="13" t="s">
        <v>70</v>
      </c>
      <c r="L6306" s="13" t="s">
        <v>1</v>
      </c>
      <c r="M6306" s="14">
        <v>2.4</v>
      </c>
      <c r="N6306" s="14">
        <v>2</v>
      </c>
      <c r="O6306" s="14">
        <v>2</v>
      </c>
      <c r="P6306" s="10" t="s">
        <v>323</v>
      </c>
      <c r="Q6306" s="12" t="s">
        <v>68</v>
      </c>
      <c r="R6306" s="12" t="s">
        <v>44</v>
      </c>
      <c r="S6306" s="12">
        <v>3</v>
      </c>
      <c r="T6306" s="12">
        <v>1979</v>
      </c>
      <c r="U6306" s="12">
        <v>12</v>
      </c>
      <c r="V6306" s="12">
        <v>2004</v>
      </c>
      <c r="W6306" s="9" t="s">
        <v>45</v>
      </c>
      <c r="X6306" s="9" t="s">
        <v>45</v>
      </c>
      <c r="Y6306" s="15">
        <v>27.800556</v>
      </c>
      <c r="Z6306" s="15">
        <v>-97.666939999999997</v>
      </c>
    </row>
    <row r="6307" spans="1:26" x14ac:dyDescent="0.3">
      <c r="A6307" s="9">
        <v>16175</v>
      </c>
      <c r="B6307" s="10" t="s">
        <v>36367</v>
      </c>
      <c r="C6307" s="9">
        <v>3608</v>
      </c>
      <c r="D6307" s="10" t="s">
        <v>36368</v>
      </c>
      <c r="E6307" s="11" t="s">
        <v>37</v>
      </c>
      <c r="F6307" s="11" t="s">
        <v>37</v>
      </c>
      <c r="G6307" s="12" t="s">
        <v>92</v>
      </c>
      <c r="H6307" s="12" t="s">
        <v>3426</v>
      </c>
      <c r="I6307" s="12" t="s">
        <v>1</v>
      </c>
      <c r="J6307" s="10" t="s">
        <v>40</v>
      </c>
      <c r="K6307" s="13" t="s">
        <v>73</v>
      </c>
      <c r="L6307" s="13" t="s">
        <v>1</v>
      </c>
      <c r="M6307" s="14">
        <v>2.4</v>
      </c>
      <c r="N6307" s="14">
        <v>2</v>
      </c>
      <c r="O6307" s="14">
        <v>2</v>
      </c>
      <c r="P6307" s="10" t="s">
        <v>323</v>
      </c>
      <c r="Q6307" s="12" t="s">
        <v>68</v>
      </c>
      <c r="R6307" s="12" t="s">
        <v>44</v>
      </c>
      <c r="S6307" s="12">
        <v>3</v>
      </c>
      <c r="T6307" s="12">
        <v>1979</v>
      </c>
      <c r="U6307" s="12">
        <v>12</v>
      </c>
      <c r="V6307" s="12">
        <v>2004</v>
      </c>
      <c r="W6307" s="9" t="s">
        <v>45</v>
      </c>
      <c r="X6307" s="9" t="s">
        <v>45</v>
      </c>
      <c r="Y6307" s="15">
        <v>27.800556</v>
      </c>
      <c r="Z6307" s="15">
        <v>-97.666939999999997</v>
      </c>
    </row>
    <row r="6308" spans="1:26" x14ac:dyDescent="0.3">
      <c r="A6308" s="9">
        <v>16175</v>
      </c>
      <c r="B6308" s="10" t="s">
        <v>36367</v>
      </c>
      <c r="C6308" s="9">
        <v>3608</v>
      </c>
      <c r="D6308" s="10" t="s">
        <v>36368</v>
      </c>
      <c r="E6308" s="11" t="s">
        <v>37</v>
      </c>
      <c r="F6308" s="11" t="s">
        <v>37</v>
      </c>
      <c r="G6308" s="12" t="s">
        <v>92</v>
      </c>
      <c r="H6308" s="12" t="s">
        <v>3426</v>
      </c>
      <c r="I6308" s="12" t="s">
        <v>1</v>
      </c>
      <c r="J6308" s="10" t="s">
        <v>40</v>
      </c>
      <c r="K6308" s="13" t="s">
        <v>120</v>
      </c>
      <c r="L6308" s="13" t="s">
        <v>1</v>
      </c>
      <c r="M6308" s="14">
        <v>1</v>
      </c>
      <c r="N6308" s="14">
        <v>0.9</v>
      </c>
      <c r="O6308" s="14">
        <v>0.9</v>
      </c>
      <c r="P6308" s="10" t="s">
        <v>323</v>
      </c>
      <c r="Q6308" s="12" t="s">
        <v>68</v>
      </c>
      <c r="R6308" s="12" t="s">
        <v>44</v>
      </c>
      <c r="S6308" s="12">
        <v>88</v>
      </c>
      <c r="T6308" s="12">
        <v>1955</v>
      </c>
      <c r="U6308" s="12">
        <v>12</v>
      </c>
      <c r="V6308" s="12">
        <v>2004</v>
      </c>
      <c r="W6308" s="9" t="s">
        <v>45</v>
      </c>
      <c r="X6308" s="9" t="s">
        <v>45</v>
      </c>
      <c r="Y6308" s="15">
        <v>27.800556</v>
      </c>
      <c r="Z6308" s="15">
        <v>-97.666939999999997</v>
      </c>
    </row>
    <row r="6309" spans="1:26" x14ac:dyDescent="0.3">
      <c r="A6309" s="9">
        <v>16175</v>
      </c>
      <c r="B6309" s="10" t="s">
        <v>36367</v>
      </c>
      <c r="C6309" s="9">
        <v>3608</v>
      </c>
      <c r="D6309" s="10" t="s">
        <v>36368</v>
      </c>
      <c r="E6309" s="11" t="s">
        <v>37</v>
      </c>
      <c r="F6309" s="11" t="s">
        <v>37</v>
      </c>
      <c r="G6309" s="12" t="s">
        <v>92</v>
      </c>
      <c r="H6309" s="12" t="s">
        <v>3426</v>
      </c>
      <c r="I6309" s="12" t="s">
        <v>1</v>
      </c>
      <c r="J6309" s="10" t="s">
        <v>40</v>
      </c>
      <c r="K6309" s="13" t="s">
        <v>159</v>
      </c>
      <c r="L6309" s="13" t="s">
        <v>1</v>
      </c>
      <c r="M6309" s="14">
        <v>1</v>
      </c>
      <c r="N6309" s="14">
        <v>0.9</v>
      </c>
      <c r="O6309" s="14">
        <v>0.9</v>
      </c>
      <c r="P6309" s="10" t="s">
        <v>323</v>
      </c>
      <c r="Q6309" s="12" t="s">
        <v>68</v>
      </c>
      <c r="R6309" s="12" t="s">
        <v>44</v>
      </c>
      <c r="S6309" s="12">
        <v>88</v>
      </c>
      <c r="T6309" s="12">
        <v>1956</v>
      </c>
      <c r="U6309" s="12">
        <v>12</v>
      </c>
      <c r="V6309" s="12">
        <v>2004</v>
      </c>
      <c r="W6309" s="9" t="s">
        <v>45</v>
      </c>
      <c r="X6309" s="9" t="s">
        <v>45</v>
      </c>
      <c r="Y6309" s="15">
        <v>27.800556</v>
      </c>
      <c r="Z6309" s="15">
        <v>-97.666939999999997</v>
      </c>
    </row>
    <row r="6310" spans="1:26" x14ac:dyDescent="0.3">
      <c r="A6310" s="9">
        <v>16175</v>
      </c>
      <c r="B6310" s="10" t="s">
        <v>36367</v>
      </c>
      <c r="C6310" s="9">
        <v>3608</v>
      </c>
      <c r="D6310" s="10" t="s">
        <v>36368</v>
      </c>
      <c r="E6310" s="11" t="s">
        <v>37</v>
      </c>
      <c r="F6310" s="11" t="s">
        <v>37</v>
      </c>
      <c r="G6310" s="12" t="s">
        <v>92</v>
      </c>
      <c r="H6310" s="12" t="s">
        <v>3426</v>
      </c>
      <c r="I6310" s="12" t="s">
        <v>1</v>
      </c>
      <c r="J6310" s="10" t="s">
        <v>40</v>
      </c>
      <c r="K6310" s="13" t="s">
        <v>160</v>
      </c>
      <c r="L6310" s="13" t="s">
        <v>1</v>
      </c>
      <c r="M6310" s="14">
        <v>2.6</v>
      </c>
      <c r="N6310" s="14">
        <v>2.2000000000000002</v>
      </c>
      <c r="O6310" s="14">
        <v>2.2000000000000002</v>
      </c>
      <c r="P6310" s="10" t="s">
        <v>323</v>
      </c>
      <c r="Q6310" s="12" t="s">
        <v>68</v>
      </c>
      <c r="R6310" s="12" t="s">
        <v>44</v>
      </c>
      <c r="S6310" s="12">
        <v>5</v>
      </c>
      <c r="T6310" s="12">
        <v>1962</v>
      </c>
      <c r="U6310" s="12">
        <v>12</v>
      </c>
      <c r="V6310" s="12">
        <v>2004</v>
      </c>
      <c r="W6310" s="9" t="s">
        <v>45</v>
      </c>
      <c r="X6310" s="9" t="s">
        <v>45</v>
      </c>
      <c r="Y6310" s="15">
        <v>27.800556</v>
      </c>
      <c r="Z6310" s="15">
        <v>-97.666939999999997</v>
      </c>
    </row>
    <row r="6311" spans="1:26" x14ac:dyDescent="0.3">
      <c r="A6311" s="9">
        <v>1776</v>
      </c>
      <c r="B6311" s="10" t="s">
        <v>36369</v>
      </c>
      <c r="C6311" s="9">
        <v>4104</v>
      </c>
      <c r="D6311" s="10" t="s">
        <v>36370</v>
      </c>
      <c r="E6311" s="11" t="s">
        <v>37</v>
      </c>
      <c r="F6311" s="11" t="s">
        <v>37</v>
      </c>
      <c r="G6311" s="12" t="s">
        <v>2134</v>
      </c>
      <c r="H6311" s="12" t="s">
        <v>1435</v>
      </c>
      <c r="I6311" s="12" t="s">
        <v>1</v>
      </c>
      <c r="J6311" s="10" t="s">
        <v>40</v>
      </c>
      <c r="K6311" s="13" t="s">
        <v>41</v>
      </c>
      <c r="L6311" s="13" t="s">
        <v>1</v>
      </c>
      <c r="M6311" s="14">
        <v>0.3</v>
      </c>
      <c r="N6311" s="14">
        <v>0.3</v>
      </c>
      <c r="O6311" s="14">
        <v>0.3</v>
      </c>
      <c r="P6311" s="10" t="s">
        <v>42</v>
      </c>
      <c r="Q6311" s="12" t="s">
        <v>43</v>
      </c>
      <c r="R6311" s="12" t="s">
        <v>44</v>
      </c>
      <c r="S6311" s="12">
        <v>8</v>
      </c>
      <c r="T6311" s="12">
        <v>1941</v>
      </c>
      <c r="U6311" s="12">
        <v>12</v>
      </c>
      <c r="V6311" s="12">
        <v>2004</v>
      </c>
      <c r="W6311" s="9" t="s">
        <v>45</v>
      </c>
      <c r="X6311" s="9" t="s">
        <v>45</v>
      </c>
      <c r="Y6311" s="15">
        <v>44.283889000000002</v>
      </c>
      <c r="Z6311" s="15">
        <v>-90.851939999999999</v>
      </c>
    </row>
    <row r="6312" spans="1:26" x14ac:dyDescent="0.3">
      <c r="A6312" s="9">
        <v>1776</v>
      </c>
      <c r="B6312" s="10" t="s">
        <v>36369</v>
      </c>
      <c r="C6312" s="9">
        <v>4104</v>
      </c>
      <c r="D6312" s="10" t="s">
        <v>36370</v>
      </c>
      <c r="E6312" s="11" t="s">
        <v>37</v>
      </c>
      <c r="F6312" s="11" t="s">
        <v>37</v>
      </c>
      <c r="G6312" s="12" t="s">
        <v>2134</v>
      </c>
      <c r="H6312" s="12" t="s">
        <v>1435</v>
      </c>
      <c r="I6312" s="12" t="s">
        <v>1</v>
      </c>
      <c r="J6312" s="10" t="s">
        <v>40</v>
      </c>
      <c r="K6312" s="13" t="s">
        <v>47</v>
      </c>
      <c r="L6312" s="13" t="s">
        <v>1</v>
      </c>
      <c r="M6312" s="14">
        <v>0.5</v>
      </c>
      <c r="N6312" s="14">
        <v>0.5</v>
      </c>
      <c r="O6312" s="14">
        <v>0.5</v>
      </c>
      <c r="P6312" s="10" t="s">
        <v>42</v>
      </c>
      <c r="Q6312" s="12" t="s">
        <v>43</v>
      </c>
      <c r="R6312" s="12" t="s">
        <v>44</v>
      </c>
      <c r="S6312" s="12">
        <v>8</v>
      </c>
      <c r="T6312" s="12">
        <v>1941</v>
      </c>
      <c r="U6312" s="12">
        <v>12</v>
      </c>
      <c r="V6312" s="12">
        <v>2004</v>
      </c>
      <c r="W6312" s="9" t="s">
        <v>45</v>
      </c>
      <c r="X6312" s="9" t="s">
        <v>45</v>
      </c>
      <c r="Y6312" s="15">
        <v>44.283889000000002</v>
      </c>
      <c r="Z6312" s="15">
        <v>-90.851939999999999</v>
      </c>
    </row>
    <row r="6313" spans="1:26" x14ac:dyDescent="0.3">
      <c r="A6313" s="9">
        <v>1776</v>
      </c>
      <c r="B6313" s="10" t="s">
        <v>36369</v>
      </c>
      <c r="C6313" s="9">
        <v>4104</v>
      </c>
      <c r="D6313" s="10" t="s">
        <v>36370</v>
      </c>
      <c r="E6313" s="11" t="s">
        <v>37</v>
      </c>
      <c r="F6313" s="11" t="s">
        <v>37</v>
      </c>
      <c r="G6313" s="12" t="s">
        <v>2134</v>
      </c>
      <c r="H6313" s="12" t="s">
        <v>1435</v>
      </c>
      <c r="I6313" s="12" t="s">
        <v>1</v>
      </c>
      <c r="J6313" s="10" t="s">
        <v>40</v>
      </c>
      <c r="K6313" s="13" t="s">
        <v>49</v>
      </c>
      <c r="L6313" s="13" t="s">
        <v>1</v>
      </c>
      <c r="M6313" s="14">
        <v>0.9</v>
      </c>
      <c r="N6313" s="14">
        <v>0.9</v>
      </c>
      <c r="O6313" s="14">
        <v>0.9</v>
      </c>
      <c r="P6313" s="10" t="s">
        <v>42</v>
      </c>
      <c r="Q6313" s="12" t="s">
        <v>43</v>
      </c>
      <c r="R6313" s="12" t="s">
        <v>44</v>
      </c>
      <c r="S6313" s="12">
        <v>8</v>
      </c>
      <c r="T6313" s="12">
        <v>1949</v>
      </c>
      <c r="U6313" s="12">
        <v>12</v>
      </c>
      <c r="V6313" s="12">
        <v>2004</v>
      </c>
      <c r="W6313" s="9" t="s">
        <v>45</v>
      </c>
      <c r="X6313" s="9" t="s">
        <v>45</v>
      </c>
      <c r="Y6313" s="15">
        <v>44.283889000000002</v>
      </c>
      <c r="Z6313" s="15">
        <v>-90.851939999999999</v>
      </c>
    </row>
    <row r="6314" spans="1:26" x14ac:dyDescent="0.3">
      <c r="A6314" s="9">
        <v>1776</v>
      </c>
      <c r="B6314" s="10" t="s">
        <v>36369</v>
      </c>
      <c r="C6314" s="9">
        <v>4104</v>
      </c>
      <c r="D6314" s="10" t="s">
        <v>36370</v>
      </c>
      <c r="E6314" s="11" t="s">
        <v>37</v>
      </c>
      <c r="F6314" s="11" t="s">
        <v>37</v>
      </c>
      <c r="G6314" s="12" t="s">
        <v>2134</v>
      </c>
      <c r="H6314" s="12" t="s">
        <v>1435</v>
      </c>
      <c r="I6314" s="12" t="s">
        <v>1</v>
      </c>
      <c r="J6314" s="10" t="s">
        <v>40</v>
      </c>
      <c r="K6314" s="13" t="s">
        <v>70</v>
      </c>
      <c r="L6314" s="13" t="s">
        <v>1</v>
      </c>
      <c r="M6314" s="14">
        <v>1.4</v>
      </c>
      <c r="N6314" s="14">
        <v>1.4</v>
      </c>
      <c r="O6314" s="14">
        <v>1.4</v>
      </c>
      <c r="P6314" s="10" t="s">
        <v>42</v>
      </c>
      <c r="Q6314" s="12" t="s">
        <v>43</v>
      </c>
      <c r="R6314" s="12" t="s">
        <v>44</v>
      </c>
      <c r="S6314" s="12">
        <v>8</v>
      </c>
      <c r="T6314" s="12">
        <v>1955</v>
      </c>
      <c r="U6314" s="12">
        <v>12</v>
      </c>
      <c r="V6314" s="12">
        <v>2004</v>
      </c>
      <c r="W6314" s="9" t="s">
        <v>45</v>
      </c>
      <c r="X6314" s="9" t="s">
        <v>45</v>
      </c>
      <c r="Y6314" s="15">
        <v>44.283889000000002</v>
      </c>
      <c r="Z6314" s="15">
        <v>-90.851939999999999</v>
      </c>
    </row>
    <row r="6315" spans="1:26" x14ac:dyDescent="0.3">
      <c r="A6315" s="9">
        <v>17569</v>
      </c>
      <c r="B6315" s="10" t="s">
        <v>35098</v>
      </c>
      <c r="C6315" s="9">
        <v>6598</v>
      </c>
      <c r="D6315" s="10" t="s">
        <v>35099</v>
      </c>
      <c r="E6315" s="11" t="s">
        <v>37</v>
      </c>
      <c r="F6315" s="11" t="s">
        <v>37</v>
      </c>
      <c r="G6315" s="12" t="s">
        <v>77</v>
      </c>
      <c r="H6315" s="12" t="s">
        <v>35100</v>
      </c>
      <c r="I6315" s="12" t="s">
        <v>848</v>
      </c>
      <c r="J6315" s="10" t="s">
        <v>40</v>
      </c>
      <c r="K6315" s="13" t="s">
        <v>41</v>
      </c>
      <c r="L6315" s="13" t="s">
        <v>1</v>
      </c>
      <c r="M6315" s="14">
        <v>5</v>
      </c>
      <c r="N6315" s="14">
        <v>5</v>
      </c>
      <c r="O6315" s="14">
        <v>5.0999999999999996</v>
      </c>
      <c r="P6315" s="10" t="s">
        <v>42</v>
      </c>
      <c r="Q6315" s="12" t="s">
        <v>43</v>
      </c>
      <c r="R6315" s="12" t="s">
        <v>44</v>
      </c>
      <c r="S6315" s="12">
        <v>11</v>
      </c>
      <c r="T6315" s="12">
        <v>1972</v>
      </c>
      <c r="U6315" s="12">
        <v>12</v>
      </c>
      <c r="V6315" s="12">
        <v>2004</v>
      </c>
      <c r="W6315" s="9" t="s">
        <v>45</v>
      </c>
      <c r="X6315" s="9" t="s">
        <v>45</v>
      </c>
      <c r="Y6315" s="15">
        <v>41.094700000000003</v>
      </c>
      <c r="Z6315" s="15">
        <v>-73.424199999999999</v>
      </c>
    </row>
    <row r="6316" spans="1:26" x14ac:dyDescent="0.3">
      <c r="A6316" s="9">
        <v>17569</v>
      </c>
      <c r="B6316" s="10" t="s">
        <v>35098</v>
      </c>
      <c r="C6316" s="9">
        <v>6598</v>
      </c>
      <c r="D6316" s="10" t="s">
        <v>35099</v>
      </c>
      <c r="E6316" s="11" t="s">
        <v>37</v>
      </c>
      <c r="F6316" s="11" t="s">
        <v>37</v>
      </c>
      <c r="G6316" s="12" t="s">
        <v>77</v>
      </c>
      <c r="H6316" s="12" t="s">
        <v>35100</v>
      </c>
      <c r="I6316" s="12" t="s">
        <v>848</v>
      </c>
      <c r="J6316" s="10" t="s">
        <v>40</v>
      </c>
      <c r="K6316" s="13" t="s">
        <v>47</v>
      </c>
      <c r="L6316" s="13" t="s">
        <v>1</v>
      </c>
      <c r="M6316" s="14">
        <v>2</v>
      </c>
      <c r="N6316" s="14">
        <v>2</v>
      </c>
      <c r="O6316" s="14">
        <v>2</v>
      </c>
      <c r="P6316" s="10" t="s">
        <v>42</v>
      </c>
      <c r="Q6316" s="12" t="s">
        <v>43</v>
      </c>
      <c r="R6316" s="12" t="s">
        <v>44</v>
      </c>
      <c r="S6316" s="12">
        <v>11</v>
      </c>
      <c r="T6316" s="12">
        <v>1940</v>
      </c>
      <c r="U6316" s="12">
        <v>12</v>
      </c>
      <c r="V6316" s="12">
        <v>2004</v>
      </c>
      <c r="W6316" s="9" t="s">
        <v>45</v>
      </c>
      <c r="X6316" s="9" t="s">
        <v>45</v>
      </c>
      <c r="Y6316" s="15">
        <v>41.094700000000003</v>
      </c>
      <c r="Z6316" s="15">
        <v>-73.424199999999999</v>
      </c>
    </row>
    <row r="6317" spans="1:26" x14ac:dyDescent="0.3">
      <c r="A6317" s="9">
        <v>17569</v>
      </c>
      <c r="B6317" s="10" t="s">
        <v>35098</v>
      </c>
      <c r="C6317" s="9">
        <v>6598</v>
      </c>
      <c r="D6317" s="10" t="s">
        <v>35099</v>
      </c>
      <c r="E6317" s="11" t="s">
        <v>37</v>
      </c>
      <c r="F6317" s="11" t="s">
        <v>37</v>
      </c>
      <c r="G6317" s="12" t="s">
        <v>77</v>
      </c>
      <c r="H6317" s="12" t="s">
        <v>35100</v>
      </c>
      <c r="I6317" s="12" t="s">
        <v>848</v>
      </c>
      <c r="J6317" s="10" t="s">
        <v>40</v>
      </c>
      <c r="K6317" s="13" t="s">
        <v>49</v>
      </c>
      <c r="L6317" s="13" t="s">
        <v>1</v>
      </c>
      <c r="M6317" s="14">
        <v>2</v>
      </c>
      <c r="N6317" s="14">
        <v>2</v>
      </c>
      <c r="O6317" s="14">
        <v>2</v>
      </c>
      <c r="P6317" s="10" t="s">
        <v>42</v>
      </c>
      <c r="Q6317" s="12" t="s">
        <v>43</v>
      </c>
      <c r="R6317" s="12" t="s">
        <v>44</v>
      </c>
      <c r="S6317" s="12">
        <v>3</v>
      </c>
      <c r="T6317" s="12">
        <v>1942</v>
      </c>
      <c r="U6317" s="12">
        <v>12</v>
      </c>
      <c r="V6317" s="12">
        <v>2004</v>
      </c>
      <c r="W6317" s="9" t="s">
        <v>45</v>
      </c>
      <c r="X6317" s="9" t="s">
        <v>45</v>
      </c>
      <c r="Y6317" s="15">
        <v>41.094700000000003</v>
      </c>
      <c r="Z6317" s="15">
        <v>-73.424199999999999</v>
      </c>
    </row>
    <row r="6318" spans="1:26" x14ac:dyDescent="0.3">
      <c r="A6318" s="9">
        <v>17569</v>
      </c>
      <c r="B6318" s="10" t="s">
        <v>35098</v>
      </c>
      <c r="C6318" s="9">
        <v>6598</v>
      </c>
      <c r="D6318" s="10" t="s">
        <v>35099</v>
      </c>
      <c r="E6318" s="11" t="s">
        <v>37</v>
      </c>
      <c r="F6318" s="11" t="s">
        <v>37</v>
      </c>
      <c r="G6318" s="12" t="s">
        <v>77</v>
      </c>
      <c r="H6318" s="12" t="s">
        <v>35100</v>
      </c>
      <c r="I6318" s="12" t="s">
        <v>848</v>
      </c>
      <c r="J6318" s="10" t="s">
        <v>40</v>
      </c>
      <c r="K6318" s="13" t="s">
        <v>70</v>
      </c>
      <c r="L6318" s="13" t="s">
        <v>1</v>
      </c>
      <c r="M6318" s="14">
        <v>3.3</v>
      </c>
      <c r="N6318" s="14">
        <v>3.1</v>
      </c>
      <c r="O6318" s="14">
        <v>3.2</v>
      </c>
      <c r="P6318" s="10" t="s">
        <v>42</v>
      </c>
      <c r="Q6318" s="12" t="s">
        <v>43</v>
      </c>
      <c r="R6318" s="12" t="s">
        <v>44</v>
      </c>
      <c r="S6318" s="12">
        <v>11</v>
      </c>
      <c r="T6318" s="12">
        <v>1951</v>
      </c>
      <c r="U6318" s="12">
        <v>12</v>
      </c>
      <c r="V6318" s="12">
        <v>2004</v>
      </c>
      <c r="W6318" s="9" t="s">
        <v>45</v>
      </c>
      <c r="X6318" s="9" t="s">
        <v>45</v>
      </c>
      <c r="Y6318" s="15">
        <v>41.094700000000003</v>
      </c>
      <c r="Z6318" s="15">
        <v>-73.424199999999999</v>
      </c>
    </row>
    <row r="6319" spans="1:26" x14ac:dyDescent="0.3">
      <c r="A6319" s="9">
        <v>17569</v>
      </c>
      <c r="B6319" s="10" t="s">
        <v>35098</v>
      </c>
      <c r="C6319" s="9">
        <v>6598</v>
      </c>
      <c r="D6319" s="10" t="s">
        <v>35099</v>
      </c>
      <c r="E6319" s="11" t="s">
        <v>37</v>
      </c>
      <c r="F6319" s="11" t="s">
        <v>37</v>
      </c>
      <c r="G6319" s="12" t="s">
        <v>77</v>
      </c>
      <c r="H6319" s="12" t="s">
        <v>35100</v>
      </c>
      <c r="I6319" s="12" t="s">
        <v>848</v>
      </c>
      <c r="J6319" s="10" t="s">
        <v>40</v>
      </c>
      <c r="K6319" s="13" t="s">
        <v>73</v>
      </c>
      <c r="L6319" s="13" t="s">
        <v>1</v>
      </c>
      <c r="M6319" s="14">
        <v>4</v>
      </c>
      <c r="N6319" s="14">
        <v>3.2</v>
      </c>
      <c r="O6319" s="14">
        <v>3.3</v>
      </c>
      <c r="P6319" s="10" t="s">
        <v>42</v>
      </c>
      <c r="Q6319" s="12" t="s">
        <v>43</v>
      </c>
      <c r="R6319" s="12" t="s">
        <v>44</v>
      </c>
      <c r="S6319" s="12">
        <v>3</v>
      </c>
      <c r="T6319" s="12">
        <v>1960</v>
      </c>
      <c r="U6319" s="12">
        <v>12</v>
      </c>
      <c r="V6319" s="12">
        <v>2004</v>
      </c>
      <c r="W6319" s="9" t="s">
        <v>45</v>
      </c>
      <c r="X6319" s="9" t="s">
        <v>45</v>
      </c>
      <c r="Y6319" s="15">
        <v>41.094700000000003</v>
      </c>
      <c r="Z6319" s="15">
        <v>-73.424199999999999</v>
      </c>
    </row>
    <row r="6320" spans="1:26" x14ac:dyDescent="0.3">
      <c r="A6320" s="9">
        <v>55919</v>
      </c>
      <c r="B6320" s="10" t="s">
        <v>5640</v>
      </c>
      <c r="C6320" s="9">
        <v>10360</v>
      </c>
      <c r="D6320" s="10" t="s">
        <v>5641</v>
      </c>
      <c r="E6320" s="11" t="s">
        <v>37</v>
      </c>
      <c r="F6320" s="11" t="s">
        <v>37</v>
      </c>
      <c r="G6320" s="12" t="s">
        <v>2134</v>
      </c>
      <c r="H6320" s="12" t="s">
        <v>2328</v>
      </c>
      <c r="I6320" s="12" t="s">
        <v>134</v>
      </c>
      <c r="J6320" s="10" t="s">
        <v>1805</v>
      </c>
      <c r="K6320" s="13" t="s">
        <v>5304</v>
      </c>
      <c r="L6320" s="13" t="s">
        <v>1</v>
      </c>
      <c r="M6320" s="14">
        <v>25</v>
      </c>
      <c r="N6320" s="14">
        <v>20</v>
      </c>
      <c r="O6320" s="14">
        <v>20</v>
      </c>
      <c r="P6320" s="10" t="s">
        <v>71</v>
      </c>
      <c r="Q6320" s="12" t="s">
        <v>72</v>
      </c>
      <c r="R6320" s="12" t="s">
        <v>69</v>
      </c>
      <c r="S6320" s="12">
        <v>1</v>
      </c>
      <c r="T6320" s="12">
        <v>1977</v>
      </c>
      <c r="U6320" s="12">
        <v>12</v>
      </c>
      <c r="V6320" s="12">
        <v>2004</v>
      </c>
      <c r="W6320" s="9" t="s">
        <v>45</v>
      </c>
      <c r="X6320" s="9" t="s">
        <v>45</v>
      </c>
      <c r="Y6320" s="15">
        <v>44.493600000000001</v>
      </c>
      <c r="Z6320" s="15">
        <v>-88.030299999999997</v>
      </c>
    </row>
    <row r="6321" spans="1:26" x14ac:dyDescent="0.3">
      <c r="A6321" s="9">
        <v>8634</v>
      </c>
      <c r="B6321" s="10" t="s">
        <v>36371</v>
      </c>
      <c r="C6321" s="9">
        <v>10401</v>
      </c>
      <c r="D6321" s="10" t="s">
        <v>36372</v>
      </c>
      <c r="E6321" s="11" t="s">
        <v>37</v>
      </c>
      <c r="F6321" s="11" t="s">
        <v>37</v>
      </c>
      <c r="G6321" s="12" t="s">
        <v>1165</v>
      </c>
      <c r="H6321" s="12" t="s">
        <v>1184</v>
      </c>
      <c r="I6321" s="12" t="s">
        <v>1</v>
      </c>
      <c r="J6321" s="10" t="s">
        <v>139</v>
      </c>
      <c r="K6321" s="13" t="s">
        <v>1994</v>
      </c>
      <c r="L6321" s="13" t="s">
        <v>1</v>
      </c>
      <c r="M6321" s="14">
        <v>23.8</v>
      </c>
      <c r="N6321" s="14">
        <v>22</v>
      </c>
      <c r="O6321" s="14">
        <v>22</v>
      </c>
      <c r="P6321" s="10" t="s">
        <v>71</v>
      </c>
      <c r="Q6321" s="12" t="s">
        <v>72</v>
      </c>
      <c r="R6321" s="12" t="s">
        <v>69</v>
      </c>
      <c r="S6321" s="12">
        <v>9</v>
      </c>
      <c r="T6321" s="12">
        <v>1974</v>
      </c>
      <c r="U6321" s="12">
        <v>12</v>
      </c>
      <c r="V6321" s="12">
        <v>2004</v>
      </c>
      <c r="W6321" s="9" t="s">
        <v>45</v>
      </c>
      <c r="X6321" s="9" t="s">
        <v>45</v>
      </c>
      <c r="Y6321" s="15">
        <v>19.845555999999998</v>
      </c>
      <c r="Z6321" s="15">
        <v>-155.08750000000001</v>
      </c>
    </row>
    <row r="6322" spans="1:26" x14ac:dyDescent="0.3">
      <c r="A6322" s="9">
        <v>402</v>
      </c>
      <c r="B6322" s="10" t="s">
        <v>36373</v>
      </c>
      <c r="C6322" s="9">
        <v>10581</v>
      </c>
      <c r="D6322" s="10" t="s">
        <v>36373</v>
      </c>
      <c r="E6322" s="11" t="s">
        <v>37</v>
      </c>
      <c r="F6322" s="11" t="s">
        <v>37</v>
      </c>
      <c r="G6322" s="12" t="s">
        <v>80</v>
      </c>
      <c r="H6322" s="12" t="s">
        <v>4145</v>
      </c>
      <c r="I6322" s="12" t="s">
        <v>1</v>
      </c>
      <c r="J6322" s="10" t="s">
        <v>139</v>
      </c>
      <c r="K6322" s="13" t="s">
        <v>5479</v>
      </c>
      <c r="L6322" s="13" t="s">
        <v>1</v>
      </c>
      <c r="M6322" s="14">
        <v>28.7</v>
      </c>
      <c r="N6322" s="14">
        <v>28.7</v>
      </c>
      <c r="O6322" s="14">
        <v>28.7</v>
      </c>
      <c r="P6322" s="10" t="s">
        <v>52</v>
      </c>
      <c r="Q6322" s="12" t="s">
        <v>53</v>
      </c>
      <c r="R6322" s="12" t="s">
        <v>54</v>
      </c>
      <c r="S6322" s="12">
        <v>12</v>
      </c>
      <c r="T6322" s="12">
        <v>1985</v>
      </c>
      <c r="U6322" s="12">
        <v>12</v>
      </c>
      <c r="V6322" s="12">
        <v>2004</v>
      </c>
      <c r="W6322" s="9" t="s">
        <v>45</v>
      </c>
      <c r="X6322" s="9" t="s">
        <v>45</v>
      </c>
      <c r="Y6322" s="15">
        <v>37.690277999999999</v>
      </c>
      <c r="Z6322" s="15">
        <v>-121.6619</v>
      </c>
    </row>
    <row r="6323" spans="1:26" x14ac:dyDescent="0.3">
      <c r="A6323" s="9">
        <v>30803</v>
      </c>
      <c r="B6323" s="10" t="s">
        <v>36374</v>
      </c>
      <c r="C6323" s="9">
        <v>50117</v>
      </c>
      <c r="D6323" s="10" t="s">
        <v>36374</v>
      </c>
      <c r="E6323" s="11" t="s">
        <v>37</v>
      </c>
      <c r="F6323" s="11" t="s">
        <v>37</v>
      </c>
      <c r="G6323" s="12" t="s">
        <v>80</v>
      </c>
      <c r="H6323" s="12" t="s">
        <v>6036</v>
      </c>
      <c r="I6323" s="12" t="s">
        <v>1</v>
      </c>
      <c r="J6323" s="10" t="s">
        <v>2218</v>
      </c>
      <c r="K6323" s="13" t="s">
        <v>1994</v>
      </c>
      <c r="L6323" s="13" t="s">
        <v>1</v>
      </c>
      <c r="M6323" s="14">
        <v>3</v>
      </c>
      <c r="N6323" s="14">
        <v>2.9</v>
      </c>
      <c r="O6323" s="14">
        <v>2.9</v>
      </c>
      <c r="P6323" s="10" t="s">
        <v>95</v>
      </c>
      <c r="Q6323" s="12" t="s">
        <v>68</v>
      </c>
      <c r="R6323" s="12" t="s">
        <v>96</v>
      </c>
      <c r="S6323" s="12">
        <v>11</v>
      </c>
      <c r="T6323" s="12">
        <v>1981</v>
      </c>
      <c r="U6323" s="12">
        <v>12</v>
      </c>
      <c r="V6323" s="12">
        <v>2004</v>
      </c>
      <c r="W6323" s="9" t="s">
        <v>45</v>
      </c>
      <c r="X6323" s="9" t="s">
        <v>45</v>
      </c>
      <c r="Y6323" s="15">
        <v>38.528888999999999</v>
      </c>
      <c r="Z6323" s="15">
        <v>-121.7608</v>
      </c>
    </row>
    <row r="6324" spans="1:26" x14ac:dyDescent="0.3">
      <c r="A6324" s="9">
        <v>17566</v>
      </c>
      <c r="B6324" s="10" t="s">
        <v>7104</v>
      </c>
      <c r="C6324" s="9">
        <v>52131</v>
      </c>
      <c r="D6324" s="10" t="s">
        <v>36375</v>
      </c>
      <c r="E6324" s="11" t="s">
        <v>37</v>
      </c>
      <c r="F6324" s="11" t="s">
        <v>37</v>
      </c>
      <c r="G6324" s="12" t="s">
        <v>92</v>
      </c>
      <c r="H6324" s="12" t="s">
        <v>6243</v>
      </c>
      <c r="I6324" s="12" t="s">
        <v>1</v>
      </c>
      <c r="J6324" s="10" t="s">
        <v>1805</v>
      </c>
      <c r="K6324" s="13" t="s">
        <v>36376</v>
      </c>
      <c r="L6324" s="13" t="s">
        <v>1</v>
      </c>
      <c r="M6324" s="14">
        <v>22</v>
      </c>
      <c r="N6324" s="14">
        <v>20</v>
      </c>
      <c r="O6324" s="14">
        <v>20</v>
      </c>
      <c r="P6324" s="10" t="s">
        <v>76</v>
      </c>
      <c r="Q6324" s="12" t="s">
        <v>68</v>
      </c>
      <c r="R6324" s="12" t="s">
        <v>80</v>
      </c>
      <c r="S6324" s="12">
        <v>1</v>
      </c>
      <c r="T6324" s="12">
        <v>1964</v>
      </c>
      <c r="U6324" s="12">
        <v>12</v>
      </c>
      <c r="V6324" s="12">
        <v>2004</v>
      </c>
      <c r="W6324" s="9" t="s">
        <v>45</v>
      </c>
      <c r="X6324" s="9" t="s">
        <v>45</v>
      </c>
      <c r="Y6324" s="15">
        <v>29.379443999999999</v>
      </c>
      <c r="Z6324" s="15">
        <v>-94.916669999999996</v>
      </c>
    </row>
    <row r="6325" spans="1:26" x14ac:dyDescent="0.3">
      <c r="A6325" s="9">
        <v>17566</v>
      </c>
      <c r="B6325" s="10" t="s">
        <v>7104</v>
      </c>
      <c r="C6325" s="9">
        <v>52131</v>
      </c>
      <c r="D6325" s="10" t="s">
        <v>36375</v>
      </c>
      <c r="E6325" s="11" t="s">
        <v>37</v>
      </c>
      <c r="F6325" s="11" t="s">
        <v>37</v>
      </c>
      <c r="G6325" s="12" t="s">
        <v>92</v>
      </c>
      <c r="H6325" s="12" t="s">
        <v>6243</v>
      </c>
      <c r="I6325" s="12" t="s">
        <v>1</v>
      </c>
      <c r="J6325" s="10" t="s">
        <v>1805</v>
      </c>
      <c r="K6325" s="13" t="s">
        <v>36377</v>
      </c>
      <c r="L6325" s="13" t="s">
        <v>1</v>
      </c>
      <c r="M6325" s="14">
        <v>22</v>
      </c>
      <c r="N6325" s="14">
        <v>20</v>
      </c>
      <c r="O6325" s="14">
        <v>20</v>
      </c>
      <c r="P6325" s="10" t="s">
        <v>76</v>
      </c>
      <c r="Q6325" s="12" t="s">
        <v>68</v>
      </c>
      <c r="R6325" s="12" t="s">
        <v>80</v>
      </c>
      <c r="S6325" s="12">
        <v>1</v>
      </c>
      <c r="T6325" s="12">
        <v>1964</v>
      </c>
      <c r="U6325" s="12">
        <v>12</v>
      </c>
      <c r="V6325" s="12">
        <v>2004</v>
      </c>
      <c r="W6325" s="9" t="s">
        <v>45</v>
      </c>
      <c r="X6325" s="9" t="s">
        <v>45</v>
      </c>
      <c r="Y6325" s="15">
        <v>29.379443999999999</v>
      </c>
      <c r="Z6325" s="15">
        <v>-94.916669999999996</v>
      </c>
    </row>
    <row r="6326" spans="1:26" x14ac:dyDescent="0.3">
      <c r="A6326" s="9">
        <v>17566</v>
      </c>
      <c r="B6326" s="10" t="s">
        <v>7104</v>
      </c>
      <c r="C6326" s="9">
        <v>52131</v>
      </c>
      <c r="D6326" s="10" t="s">
        <v>36375</v>
      </c>
      <c r="E6326" s="11" t="s">
        <v>37</v>
      </c>
      <c r="F6326" s="11" t="s">
        <v>37</v>
      </c>
      <c r="G6326" s="12" t="s">
        <v>92</v>
      </c>
      <c r="H6326" s="12" t="s">
        <v>6243</v>
      </c>
      <c r="I6326" s="12" t="s">
        <v>1</v>
      </c>
      <c r="J6326" s="10" t="s">
        <v>1805</v>
      </c>
      <c r="K6326" s="13" t="s">
        <v>36378</v>
      </c>
      <c r="L6326" s="13" t="s">
        <v>1</v>
      </c>
      <c r="M6326" s="14">
        <v>15.6</v>
      </c>
      <c r="N6326" s="14">
        <v>10</v>
      </c>
      <c r="O6326" s="14">
        <v>12</v>
      </c>
      <c r="P6326" s="10" t="s">
        <v>76</v>
      </c>
      <c r="Q6326" s="12" t="s">
        <v>68</v>
      </c>
      <c r="R6326" s="12" t="s">
        <v>77</v>
      </c>
      <c r="S6326" s="12">
        <v>1</v>
      </c>
      <c r="T6326" s="12">
        <v>1964</v>
      </c>
      <c r="U6326" s="12">
        <v>12</v>
      </c>
      <c r="V6326" s="12">
        <v>2004</v>
      </c>
      <c r="W6326" s="9" t="s">
        <v>45</v>
      </c>
      <c r="X6326" s="9" t="s">
        <v>45</v>
      </c>
      <c r="Y6326" s="15">
        <v>29.379443999999999</v>
      </c>
      <c r="Z6326" s="15">
        <v>-94.916669999999996</v>
      </c>
    </row>
    <row r="6327" spans="1:26" x14ac:dyDescent="0.3">
      <c r="A6327" s="9">
        <v>17566</v>
      </c>
      <c r="B6327" s="10" t="s">
        <v>7104</v>
      </c>
      <c r="C6327" s="9">
        <v>52131</v>
      </c>
      <c r="D6327" s="10" t="s">
        <v>36375</v>
      </c>
      <c r="E6327" s="11" t="s">
        <v>37</v>
      </c>
      <c r="F6327" s="11" t="s">
        <v>37</v>
      </c>
      <c r="G6327" s="12" t="s">
        <v>92</v>
      </c>
      <c r="H6327" s="12" t="s">
        <v>6243</v>
      </c>
      <c r="I6327" s="12" t="s">
        <v>1</v>
      </c>
      <c r="J6327" s="10" t="s">
        <v>1805</v>
      </c>
      <c r="K6327" s="13" t="s">
        <v>36379</v>
      </c>
      <c r="L6327" s="13" t="s">
        <v>1</v>
      </c>
      <c r="M6327" s="14">
        <v>22</v>
      </c>
      <c r="N6327" s="14">
        <v>20</v>
      </c>
      <c r="O6327" s="14">
        <v>20</v>
      </c>
      <c r="P6327" s="10" t="s">
        <v>76</v>
      </c>
      <c r="Q6327" s="12" t="s">
        <v>68</v>
      </c>
      <c r="R6327" s="12" t="s">
        <v>80</v>
      </c>
      <c r="S6327" s="12">
        <v>1</v>
      </c>
      <c r="T6327" s="12">
        <v>1966</v>
      </c>
      <c r="U6327" s="12">
        <v>12</v>
      </c>
      <c r="V6327" s="12">
        <v>2004</v>
      </c>
      <c r="W6327" s="9" t="s">
        <v>45</v>
      </c>
      <c r="X6327" s="9" t="s">
        <v>45</v>
      </c>
      <c r="Y6327" s="15">
        <v>29.379443999999999</v>
      </c>
      <c r="Z6327" s="15">
        <v>-94.916669999999996</v>
      </c>
    </row>
    <row r="6328" spans="1:26" x14ac:dyDescent="0.3">
      <c r="A6328" s="9">
        <v>17566</v>
      </c>
      <c r="B6328" s="10" t="s">
        <v>7104</v>
      </c>
      <c r="C6328" s="9">
        <v>52131</v>
      </c>
      <c r="D6328" s="10" t="s">
        <v>36375</v>
      </c>
      <c r="E6328" s="11" t="s">
        <v>37</v>
      </c>
      <c r="F6328" s="11" t="s">
        <v>37</v>
      </c>
      <c r="G6328" s="12" t="s">
        <v>92</v>
      </c>
      <c r="H6328" s="12" t="s">
        <v>6243</v>
      </c>
      <c r="I6328" s="12" t="s">
        <v>1</v>
      </c>
      <c r="J6328" s="10" t="s">
        <v>1805</v>
      </c>
      <c r="K6328" s="13" t="s">
        <v>36380</v>
      </c>
      <c r="L6328" s="13" t="s">
        <v>1</v>
      </c>
      <c r="M6328" s="14">
        <v>15.6</v>
      </c>
      <c r="N6328" s="14">
        <v>13.5</v>
      </c>
      <c r="O6328" s="14">
        <v>15</v>
      </c>
      <c r="P6328" s="10" t="s">
        <v>76</v>
      </c>
      <c r="Q6328" s="12" t="s">
        <v>68</v>
      </c>
      <c r="R6328" s="12" t="s">
        <v>77</v>
      </c>
      <c r="S6328" s="12">
        <v>1</v>
      </c>
      <c r="T6328" s="12">
        <v>1966</v>
      </c>
      <c r="U6328" s="12">
        <v>12</v>
      </c>
      <c r="V6328" s="12">
        <v>2004</v>
      </c>
      <c r="W6328" s="9" t="s">
        <v>45</v>
      </c>
      <c r="X6328" s="9" t="s">
        <v>45</v>
      </c>
      <c r="Y6328" s="15">
        <v>29.379443999999999</v>
      </c>
      <c r="Z6328" s="15">
        <v>-94.916669999999996</v>
      </c>
    </row>
    <row r="6329" spans="1:26" x14ac:dyDescent="0.3">
      <c r="A6329" s="9">
        <v>17566</v>
      </c>
      <c r="B6329" s="10" t="s">
        <v>7104</v>
      </c>
      <c r="C6329" s="9">
        <v>52131</v>
      </c>
      <c r="D6329" s="10" t="s">
        <v>36375</v>
      </c>
      <c r="E6329" s="11" t="s">
        <v>37</v>
      </c>
      <c r="F6329" s="11" t="s">
        <v>37</v>
      </c>
      <c r="G6329" s="12" t="s">
        <v>92</v>
      </c>
      <c r="H6329" s="12" t="s">
        <v>6243</v>
      </c>
      <c r="I6329" s="12" t="s">
        <v>1</v>
      </c>
      <c r="J6329" s="10" t="s">
        <v>1805</v>
      </c>
      <c r="K6329" s="13" t="s">
        <v>36381</v>
      </c>
      <c r="L6329" s="13" t="s">
        <v>1</v>
      </c>
      <c r="M6329" s="14">
        <v>20.7</v>
      </c>
      <c r="N6329" s="14">
        <v>14</v>
      </c>
      <c r="O6329" s="14">
        <v>16</v>
      </c>
      <c r="P6329" s="10" t="s">
        <v>76</v>
      </c>
      <c r="Q6329" s="12" t="s">
        <v>68</v>
      </c>
      <c r="R6329" s="12" t="s">
        <v>77</v>
      </c>
      <c r="S6329" s="12">
        <v>1</v>
      </c>
      <c r="T6329" s="12">
        <v>1978</v>
      </c>
      <c r="U6329" s="12">
        <v>12</v>
      </c>
      <c r="V6329" s="12">
        <v>2004</v>
      </c>
      <c r="W6329" s="9" t="s">
        <v>45</v>
      </c>
      <c r="X6329" s="9" t="s">
        <v>45</v>
      </c>
      <c r="Y6329" s="15">
        <v>29.379443999999999</v>
      </c>
      <c r="Z6329" s="15">
        <v>-94.916669999999996</v>
      </c>
    </row>
    <row r="6330" spans="1:26" x14ac:dyDescent="0.3">
      <c r="A6330" s="9">
        <v>21063</v>
      </c>
      <c r="B6330" s="10" t="s">
        <v>36382</v>
      </c>
      <c r="C6330" s="9">
        <v>54252</v>
      </c>
      <c r="D6330" s="10" t="s">
        <v>36383</v>
      </c>
      <c r="E6330" s="11" t="s">
        <v>37</v>
      </c>
      <c r="F6330" s="11" t="s">
        <v>37</v>
      </c>
      <c r="G6330" s="12" t="s">
        <v>80</v>
      </c>
      <c r="H6330" s="12" t="s">
        <v>4607</v>
      </c>
      <c r="I6330" s="12" t="s">
        <v>1</v>
      </c>
      <c r="J6330" s="10" t="s">
        <v>139</v>
      </c>
      <c r="K6330" s="13" t="s">
        <v>1994</v>
      </c>
      <c r="L6330" s="13" t="s">
        <v>1</v>
      </c>
      <c r="M6330" s="14">
        <v>1</v>
      </c>
      <c r="N6330" s="14">
        <v>1</v>
      </c>
      <c r="O6330" s="14">
        <v>1</v>
      </c>
      <c r="P6330" s="10" t="s">
        <v>2434</v>
      </c>
      <c r="Q6330" s="12" t="s">
        <v>2435</v>
      </c>
      <c r="R6330" s="12" t="s">
        <v>44</v>
      </c>
      <c r="S6330" s="12">
        <v>5</v>
      </c>
      <c r="T6330" s="12">
        <v>1990</v>
      </c>
      <c r="U6330" s="12">
        <v>12</v>
      </c>
      <c r="V6330" s="12">
        <v>2004</v>
      </c>
      <c r="W6330" s="9" t="s">
        <v>45</v>
      </c>
      <c r="X6330" s="9" t="s">
        <v>45</v>
      </c>
      <c r="Y6330" s="15">
        <v>37.457777999999998</v>
      </c>
      <c r="Z6330" s="15">
        <v>-122.1161</v>
      </c>
    </row>
    <row r="6331" spans="1:26" x14ac:dyDescent="0.3">
      <c r="A6331" s="9">
        <v>21063</v>
      </c>
      <c r="B6331" s="10" t="s">
        <v>36382</v>
      </c>
      <c r="C6331" s="9">
        <v>54252</v>
      </c>
      <c r="D6331" s="10" t="s">
        <v>36383</v>
      </c>
      <c r="E6331" s="11" t="s">
        <v>37</v>
      </c>
      <c r="F6331" s="11" t="s">
        <v>37</v>
      </c>
      <c r="G6331" s="12" t="s">
        <v>80</v>
      </c>
      <c r="H6331" s="12" t="s">
        <v>4607</v>
      </c>
      <c r="I6331" s="12" t="s">
        <v>1</v>
      </c>
      <c r="J6331" s="10" t="s">
        <v>139</v>
      </c>
      <c r="K6331" s="13" t="s">
        <v>1798</v>
      </c>
      <c r="L6331" s="13" t="s">
        <v>1</v>
      </c>
      <c r="M6331" s="14">
        <v>1</v>
      </c>
      <c r="N6331" s="14">
        <v>1</v>
      </c>
      <c r="O6331" s="14">
        <v>1</v>
      </c>
      <c r="P6331" s="10" t="s">
        <v>2434</v>
      </c>
      <c r="Q6331" s="12" t="s">
        <v>2435</v>
      </c>
      <c r="R6331" s="12" t="s">
        <v>44</v>
      </c>
      <c r="S6331" s="12">
        <v>5</v>
      </c>
      <c r="T6331" s="12">
        <v>1990</v>
      </c>
      <c r="U6331" s="12">
        <v>12</v>
      </c>
      <c r="V6331" s="12">
        <v>2004</v>
      </c>
      <c r="W6331" s="9" t="s">
        <v>45</v>
      </c>
      <c r="X6331" s="9" t="s">
        <v>45</v>
      </c>
      <c r="Y6331" s="15">
        <v>37.457777999999998</v>
      </c>
      <c r="Z6331" s="15">
        <v>-122.1161</v>
      </c>
    </row>
    <row r="6332" spans="1:26" x14ac:dyDescent="0.3">
      <c r="A6332" s="9">
        <v>4579</v>
      </c>
      <c r="B6332" s="10" t="s">
        <v>36384</v>
      </c>
      <c r="C6332" s="9">
        <v>54297</v>
      </c>
      <c r="D6332" s="10" t="s">
        <v>7351</v>
      </c>
      <c r="E6332" s="11" t="s">
        <v>37</v>
      </c>
      <c r="F6332" s="11" t="s">
        <v>37</v>
      </c>
      <c r="G6332" s="12" t="s">
        <v>80</v>
      </c>
      <c r="H6332" s="12" t="s">
        <v>613</v>
      </c>
      <c r="I6332" s="12" t="s">
        <v>138</v>
      </c>
      <c r="J6332" s="10" t="s">
        <v>139</v>
      </c>
      <c r="K6332" s="13" t="s">
        <v>36251</v>
      </c>
      <c r="L6332" s="13" t="s">
        <v>1</v>
      </c>
      <c r="M6332" s="14">
        <v>1</v>
      </c>
      <c r="N6332" s="14">
        <v>1</v>
      </c>
      <c r="O6332" s="14">
        <v>1</v>
      </c>
      <c r="P6332" s="10" t="s">
        <v>52</v>
      </c>
      <c r="Q6332" s="12" t="s">
        <v>53</v>
      </c>
      <c r="R6332" s="12" t="s">
        <v>54</v>
      </c>
      <c r="S6332" s="12">
        <v>12</v>
      </c>
      <c r="T6332" s="12">
        <v>1984</v>
      </c>
      <c r="U6332" s="12">
        <v>12</v>
      </c>
      <c r="V6332" s="12">
        <v>2004</v>
      </c>
      <c r="W6332" s="9" t="s">
        <v>45</v>
      </c>
      <c r="X6332" s="9" t="s">
        <v>45</v>
      </c>
      <c r="Y6332" s="15">
        <v>35.058332999999998</v>
      </c>
      <c r="Z6332" s="15">
        <v>-118.3417</v>
      </c>
    </row>
    <row r="6333" spans="1:26" x14ac:dyDescent="0.3">
      <c r="A6333" s="9">
        <v>3670</v>
      </c>
      <c r="B6333" s="10" t="s">
        <v>7699</v>
      </c>
      <c r="C6333" s="9">
        <v>54667</v>
      </c>
      <c r="D6333" s="10" t="s">
        <v>7700</v>
      </c>
      <c r="E6333" s="11" t="s">
        <v>37</v>
      </c>
      <c r="F6333" s="11" t="s">
        <v>37</v>
      </c>
      <c r="G6333" s="12" t="s">
        <v>911</v>
      </c>
      <c r="H6333" s="12" t="s">
        <v>1309</v>
      </c>
      <c r="I6333" s="12" t="s">
        <v>2765</v>
      </c>
      <c r="J6333" s="10" t="s">
        <v>5315</v>
      </c>
      <c r="K6333" s="13" t="s">
        <v>70</v>
      </c>
      <c r="L6333" s="13" t="s">
        <v>1</v>
      </c>
      <c r="M6333" s="14">
        <v>7.5</v>
      </c>
      <c r="N6333" s="14">
        <v>7</v>
      </c>
      <c r="O6333" s="14">
        <v>7.1</v>
      </c>
      <c r="P6333" s="10" t="s">
        <v>67</v>
      </c>
      <c r="Q6333" s="12" t="s">
        <v>68</v>
      </c>
      <c r="R6333" s="12" t="s">
        <v>69</v>
      </c>
      <c r="S6333" s="12">
        <v>6</v>
      </c>
      <c r="T6333" s="12">
        <v>1930</v>
      </c>
      <c r="U6333" s="12">
        <v>12</v>
      </c>
      <c r="V6333" s="12">
        <v>2004</v>
      </c>
      <c r="W6333" s="9" t="s">
        <v>45</v>
      </c>
      <c r="X6333" s="9" t="s">
        <v>45</v>
      </c>
      <c r="Y6333" s="15">
        <v>32.695599999999999</v>
      </c>
      <c r="Z6333" s="15">
        <v>-108.1225</v>
      </c>
    </row>
    <row r="6334" spans="1:26" x14ac:dyDescent="0.3">
      <c r="A6334" s="9">
        <v>18458</v>
      </c>
      <c r="B6334" s="10" t="s">
        <v>33902</v>
      </c>
      <c r="C6334" s="9">
        <v>54693</v>
      </c>
      <c r="D6334" s="10" t="s">
        <v>33902</v>
      </c>
      <c r="E6334" s="11" t="s">
        <v>37</v>
      </c>
      <c r="F6334" s="11" t="s">
        <v>37</v>
      </c>
      <c r="G6334" s="12" t="s">
        <v>3195</v>
      </c>
      <c r="H6334" s="12" t="s">
        <v>1864</v>
      </c>
      <c r="I6334" s="12" t="s">
        <v>168</v>
      </c>
      <c r="J6334" s="10" t="s">
        <v>232</v>
      </c>
      <c r="K6334" s="13" t="s">
        <v>36385</v>
      </c>
      <c r="L6334" s="13" t="s">
        <v>1</v>
      </c>
      <c r="M6334" s="14">
        <v>8.3000000000000007</v>
      </c>
      <c r="N6334" s="14" t="s">
        <v>45</v>
      </c>
      <c r="O6334" s="14" t="s">
        <v>45</v>
      </c>
      <c r="P6334" s="10" t="s">
        <v>76</v>
      </c>
      <c r="Q6334" s="12" t="s">
        <v>68</v>
      </c>
      <c r="R6334" s="12" t="s">
        <v>77</v>
      </c>
      <c r="S6334" s="12">
        <v>4</v>
      </c>
      <c r="T6334" s="12">
        <v>1989</v>
      </c>
      <c r="U6334" s="12">
        <v>12</v>
      </c>
      <c r="V6334" s="12">
        <v>2004</v>
      </c>
      <c r="W6334" s="9" t="s">
        <v>45</v>
      </c>
      <c r="X6334" s="9" t="s">
        <v>45</v>
      </c>
      <c r="Y6334" s="15">
        <v>39.985641000000001</v>
      </c>
      <c r="Z6334" s="15">
        <v>-76.676159999999996</v>
      </c>
    </row>
    <row r="6335" spans="1:26" x14ac:dyDescent="0.3">
      <c r="A6335" s="9">
        <v>18458</v>
      </c>
      <c r="B6335" s="10" t="s">
        <v>33902</v>
      </c>
      <c r="C6335" s="9">
        <v>54693</v>
      </c>
      <c r="D6335" s="10" t="s">
        <v>33902</v>
      </c>
      <c r="E6335" s="11" t="s">
        <v>37</v>
      </c>
      <c r="F6335" s="11" t="s">
        <v>37</v>
      </c>
      <c r="G6335" s="12" t="s">
        <v>3195</v>
      </c>
      <c r="H6335" s="12" t="s">
        <v>1864</v>
      </c>
      <c r="I6335" s="12" t="s">
        <v>168</v>
      </c>
      <c r="J6335" s="10" t="s">
        <v>232</v>
      </c>
      <c r="K6335" s="13" t="s">
        <v>36386</v>
      </c>
      <c r="L6335" s="13" t="s">
        <v>1</v>
      </c>
      <c r="M6335" s="14">
        <v>8.3000000000000007</v>
      </c>
      <c r="N6335" s="14" t="s">
        <v>45</v>
      </c>
      <c r="O6335" s="14" t="s">
        <v>45</v>
      </c>
      <c r="P6335" s="10" t="s">
        <v>76</v>
      </c>
      <c r="Q6335" s="12" t="s">
        <v>68</v>
      </c>
      <c r="R6335" s="12" t="s">
        <v>77</v>
      </c>
      <c r="S6335" s="12">
        <v>4</v>
      </c>
      <c r="T6335" s="12">
        <v>1989</v>
      </c>
      <c r="U6335" s="12">
        <v>12</v>
      </c>
      <c r="V6335" s="12">
        <v>2004</v>
      </c>
      <c r="W6335" s="9" t="s">
        <v>45</v>
      </c>
      <c r="X6335" s="9" t="s">
        <v>45</v>
      </c>
      <c r="Y6335" s="15">
        <v>39.985641000000001</v>
      </c>
      <c r="Z6335" s="15">
        <v>-76.676159999999996</v>
      </c>
    </row>
    <row r="6336" spans="1:26" x14ac:dyDescent="0.3">
      <c r="A6336" s="9">
        <v>3635</v>
      </c>
      <c r="B6336" s="10" t="s">
        <v>36387</v>
      </c>
      <c r="C6336" s="9">
        <v>56023</v>
      </c>
      <c r="D6336" s="10" t="s">
        <v>36388</v>
      </c>
      <c r="E6336" s="11" t="s">
        <v>37</v>
      </c>
      <c r="F6336" s="11" t="s">
        <v>37</v>
      </c>
      <c r="G6336" s="12" t="s">
        <v>2026</v>
      </c>
      <c r="H6336" s="12" t="s">
        <v>7979</v>
      </c>
      <c r="I6336" s="12" t="s">
        <v>1</v>
      </c>
      <c r="J6336" s="10" t="s">
        <v>139</v>
      </c>
      <c r="K6336" s="13" t="s">
        <v>4948</v>
      </c>
      <c r="L6336" s="13" t="s">
        <v>1</v>
      </c>
      <c r="M6336" s="14">
        <v>38</v>
      </c>
      <c r="N6336" s="14">
        <v>38</v>
      </c>
      <c r="O6336" s="14">
        <v>38</v>
      </c>
      <c r="P6336" s="10" t="s">
        <v>42</v>
      </c>
      <c r="Q6336" s="12" t="s">
        <v>43</v>
      </c>
      <c r="R6336" s="12" t="s">
        <v>44</v>
      </c>
      <c r="S6336" s="12">
        <v>6</v>
      </c>
      <c r="T6336" s="12">
        <v>2000</v>
      </c>
      <c r="U6336" s="12">
        <v>12</v>
      </c>
      <c r="V6336" s="12">
        <v>2004</v>
      </c>
      <c r="W6336" s="9" t="s">
        <v>45</v>
      </c>
      <c r="X6336" s="9" t="s">
        <v>45</v>
      </c>
      <c r="Y6336" s="15">
        <v>43.474722</v>
      </c>
      <c r="Z6336" s="15">
        <v>-83.947779999999995</v>
      </c>
    </row>
    <row r="6337" spans="1:26" x14ac:dyDescent="0.3">
      <c r="A6337" s="9">
        <v>26644</v>
      </c>
      <c r="B6337" s="10" t="s">
        <v>36389</v>
      </c>
      <c r="C6337" s="9">
        <v>50958</v>
      </c>
      <c r="D6337" s="10" t="s">
        <v>36390</v>
      </c>
      <c r="E6337" s="11" t="s">
        <v>37</v>
      </c>
      <c r="F6337" s="11" t="s">
        <v>37</v>
      </c>
      <c r="G6337" s="12" t="s">
        <v>340</v>
      </c>
      <c r="H6337" s="12" t="s">
        <v>1028</v>
      </c>
      <c r="I6337" s="12" t="s">
        <v>1</v>
      </c>
      <c r="J6337" s="10" t="s">
        <v>1805</v>
      </c>
      <c r="K6337" s="13" t="s">
        <v>1994</v>
      </c>
      <c r="L6337" s="13" t="s">
        <v>1</v>
      </c>
      <c r="M6337" s="14">
        <v>6.2</v>
      </c>
      <c r="N6337" s="14">
        <v>2</v>
      </c>
      <c r="O6337" s="14">
        <v>2</v>
      </c>
      <c r="P6337" s="10" t="s">
        <v>67</v>
      </c>
      <c r="Q6337" s="12" t="s">
        <v>68</v>
      </c>
      <c r="R6337" s="12" t="s">
        <v>69</v>
      </c>
      <c r="S6337" s="12">
        <v>1</v>
      </c>
      <c r="T6337" s="12">
        <v>1985</v>
      </c>
      <c r="U6337" s="12">
        <v>11</v>
      </c>
      <c r="V6337" s="12">
        <v>2004</v>
      </c>
      <c r="W6337" s="9" t="s">
        <v>45</v>
      </c>
      <c r="X6337" s="9" t="s">
        <v>45</v>
      </c>
      <c r="Y6337" s="15">
        <v>27.911110999999998</v>
      </c>
      <c r="Z6337" s="15">
        <v>-82.397220000000004</v>
      </c>
    </row>
    <row r="6338" spans="1:26" x14ac:dyDescent="0.3">
      <c r="A6338" s="9">
        <v>5482</v>
      </c>
      <c r="B6338" s="10" t="s">
        <v>35630</v>
      </c>
      <c r="C6338" s="9">
        <v>54870</v>
      </c>
      <c r="D6338" s="10" t="s">
        <v>35631</v>
      </c>
      <c r="E6338" s="11" t="s">
        <v>37</v>
      </c>
      <c r="F6338" s="11" t="s">
        <v>37</v>
      </c>
      <c r="G6338" s="12" t="s">
        <v>2683</v>
      </c>
      <c r="H6338" s="12" t="s">
        <v>35632</v>
      </c>
      <c r="I6338" s="12" t="s">
        <v>1</v>
      </c>
      <c r="J6338" s="10" t="s">
        <v>5315</v>
      </c>
      <c r="K6338" s="13" t="s">
        <v>36391</v>
      </c>
      <c r="L6338" s="13" t="s">
        <v>1</v>
      </c>
      <c r="M6338" s="14">
        <v>1.3</v>
      </c>
      <c r="N6338" s="14">
        <v>1.3</v>
      </c>
      <c r="O6338" s="14">
        <v>1.3</v>
      </c>
      <c r="P6338" s="10" t="s">
        <v>42</v>
      </c>
      <c r="Q6338" s="12" t="s">
        <v>43</v>
      </c>
      <c r="R6338" s="12" t="s">
        <v>44</v>
      </c>
      <c r="S6338" s="12">
        <v>4</v>
      </c>
      <c r="T6338" s="12">
        <v>1999</v>
      </c>
      <c r="U6338" s="12">
        <v>11</v>
      </c>
      <c r="V6338" s="12">
        <v>2004</v>
      </c>
      <c r="W6338" s="9" t="s">
        <v>45</v>
      </c>
      <c r="X6338" s="9" t="s">
        <v>45</v>
      </c>
      <c r="Y6338" s="15">
        <v>43.443300000000001</v>
      </c>
      <c r="Z6338" s="15">
        <v>-72.05</v>
      </c>
    </row>
    <row r="6339" spans="1:26" x14ac:dyDescent="0.3">
      <c r="A6339" s="9">
        <v>5957</v>
      </c>
      <c r="B6339" s="10" t="s">
        <v>1666</v>
      </c>
      <c r="C6339" s="9">
        <v>1276</v>
      </c>
      <c r="D6339" s="10" t="s">
        <v>1667</v>
      </c>
      <c r="E6339" s="11" t="s">
        <v>37</v>
      </c>
      <c r="F6339" s="11" t="s">
        <v>37</v>
      </c>
      <c r="G6339" s="12" t="s">
        <v>288</v>
      </c>
      <c r="H6339" s="12" t="s">
        <v>1657</v>
      </c>
      <c r="I6339" s="12" t="s">
        <v>179</v>
      </c>
      <c r="J6339" s="10" t="s">
        <v>40</v>
      </c>
      <c r="K6339" s="13" t="s">
        <v>70</v>
      </c>
      <c r="L6339" s="13" t="s">
        <v>1</v>
      </c>
      <c r="M6339" s="14">
        <v>1</v>
      </c>
      <c r="N6339" s="14">
        <v>0.9</v>
      </c>
      <c r="O6339" s="14">
        <v>0.9</v>
      </c>
      <c r="P6339" s="10" t="s">
        <v>42</v>
      </c>
      <c r="Q6339" s="12" t="s">
        <v>43</v>
      </c>
      <c r="R6339" s="12" t="s">
        <v>44</v>
      </c>
      <c r="S6339" s="12">
        <v>4</v>
      </c>
      <c r="T6339" s="12">
        <v>1964</v>
      </c>
      <c r="U6339" s="12">
        <v>10</v>
      </c>
      <c r="V6339" s="12">
        <v>2004</v>
      </c>
      <c r="W6339" s="9" t="s">
        <v>45</v>
      </c>
      <c r="X6339" s="9" t="s">
        <v>45</v>
      </c>
      <c r="Y6339" s="15">
        <v>37.566809999999997</v>
      </c>
      <c r="Z6339" s="15">
        <v>-95.237499999999997</v>
      </c>
    </row>
    <row r="6340" spans="1:26" x14ac:dyDescent="0.3">
      <c r="A6340" s="9">
        <v>34363</v>
      </c>
      <c r="B6340" s="10" t="s">
        <v>36392</v>
      </c>
      <c r="C6340" s="9">
        <v>1496</v>
      </c>
      <c r="D6340" s="10" t="s">
        <v>36393</v>
      </c>
      <c r="E6340" s="11" t="s">
        <v>37</v>
      </c>
      <c r="F6340" s="11" t="s">
        <v>37</v>
      </c>
      <c r="G6340" s="12" t="s">
        <v>1219</v>
      </c>
      <c r="H6340" s="12" t="s">
        <v>1708</v>
      </c>
      <c r="I6340" s="12" t="s">
        <v>1</v>
      </c>
      <c r="J6340" s="10" t="s">
        <v>139</v>
      </c>
      <c r="K6340" s="13" t="s">
        <v>49</v>
      </c>
      <c r="L6340" s="13" t="s">
        <v>1</v>
      </c>
      <c r="M6340" s="14">
        <v>34.5</v>
      </c>
      <c r="N6340" s="14">
        <v>32.1</v>
      </c>
      <c r="O6340" s="14">
        <v>31.7</v>
      </c>
      <c r="P6340" s="10" t="s">
        <v>42</v>
      </c>
      <c r="Q6340" s="12" t="s">
        <v>866</v>
      </c>
      <c r="R6340" s="12" t="s">
        <v>69</v>
      </c>
      <c r="S6340" s="12">
        <v>1</v>
      </c>
      <c r="T6340" s="12">
        <v>1952</v>
      </c>
      <c r="U6340" s="12">
        <v>10</v>
      </c>
      <c r="V6340" s="12">
        <v>2004</v>
      </c>
      <c r="W6340" s="9" t="s">
        <v>45</v>
      </c>
      <c r="X6340" s="9" t="s">
        <v>45</v>
      </c>
      <c r="Y6340" s="15">
        <v>43.991388999999998</v>
      </c>
      <c r="Z6340" s="15">
        <v>-69.670829999999995</v>
      </c>
    </row>
    <row r="6341" spans="1:26" x14ac:dyDescent="0.3">
      <c r="A6341" s="9">
        <v>34363</v>
      </c>
      <c r="B6341" s="10" t="s">
        <v>36392</v>
      </c>
      <c r="C6341" s="9">
        <v>1496</v>
      </c>
      <c r="D6341" s="10" t="s">
        <v>36393</v>
      </c>
      <c r="E6341" s="11" t="s">
        <v>37</v>
      </c>
      <c r="F6341" s="11" t="s">
        <v>37</v>
      </c>
      <c r="G6341" s="12" t="s">
        <v>1219</v>
      </c>
      <c r="H6341" s="12" t="s">
        <v>1708</v>
      </c>
      <c r="I6341" s="12" t="s">
        <v>1</v>
      </c>
      <c r="J6341" s="10" t="s">
        <v>139</v>
      </c>
      <c r="K6341" s="13" t="s">
        <v>70</v>
      </c>
      <c r="L6341" s="13" t="s">
        <v>1</v>
      </c>
      <c r="M6341" s="14">
        <v>34.5</v>
      </c>
      <c r="N6341" s="14">
        <v>32.799999999999997</v>
      </c>
      <c r="O6341" s="14">
        <v>32.700000000000003</v>
      </c>
      <c r="P6341" s="10" t="s">
        <v>42</v>
      </c>
      <c r="Q6341" s="12" t="s">
        <v>866</v>
      </c>
      <c r="R6341" s="12" t="s">
        <v>69</v>
      </c>
      <c r="S6341" s="12">
        <v>1</v>
      </c>
      <c r="T6341" s="12">
        <v>1952</v>
      </c>
      <c r="U6341" s="12">
        <v>10</v>
      </c>
      <c r="V6341" s="12">
        <v>2004</v>
      </c>
      <c r="W6341" s="9" t="s">
        <v>45</v>
      </c>
      <c r="X6341" s="9" t="s">
        <v>45</v>
      </c>
      <c r="Y6341" s="15">
        <v>43.991388999999998</v>
      </c>
      <c r="Z6341" s="15">
        <v>-69.670829999999995</v>
      </c>
    </row>
    <row r="6342" spans="1:26" x14ac:dyDescent="0.3">
      <c r="A6342" s="9">
        <v>34363</v>
      </c>
      <c r="B6342" s="10" t="s">
        <v>36392</v>
      </c>
      <c r="C6342" s="9">
        <v>1496</v>
      </c>
      <c r="D6342" s="10" t="s">
        <v>36393</v>
      </c>
      <c r="E6342" s="11" t="s">
        <v>37</v>
      </c>
      <c r="F6342" s="11" t="s">
        <v>37</v>
      </c>
      <c r="G6342" s="12" t="s">
        <v>1219</v>
      </c>
      <c r="H6342" s="12" t="s">
        <v>1708</v>
      </c>
      <c r="I6342" s="12" t="s">
        <v>1</v>
      </c>
      <c r="J6342" s="10" t="s">
        <v>139</v>
      </c>
      <c r="K6342" s="13" t="s">
        <v>73</v>
      </c>
      <c r="L6342" s="13" t="s">
        <v>1</v>
      </c>
      <c r="M6342" s="14">
        <v>37.5</v>
      </c>
      <c r="N6342" s="14">
        <v>33</v>
      </c>
      <c r="O6342" s="14">
        <v>33.200000000000003</v>
      </c>
      <c r="P6342" s="10" t="s">
        <v>42</v>
      </c>
      <c r="Q6342" s="12" t="s">
        <v>866</v>
      </c>
      <c r="R6342" s="12" t="s">
        <v>69</v>
      </c>
      <c r="S6342" s="12">
        <v>1</v>
      </c>
      <c r="T6342" s="12">
        <v>1955</v>
      </c>
      <c r="U6342" s="12">
        <v>10</v>
      </c>
      <c r="V6342" s="12">
        <v>2004</v>
      </c>
      <c r="W6342" s="9" t="s">
        <v>45</v>
      </c>
      <c r="X6342" s="9" t="s">
        <v>45</v>
      </c>
      <c r="Y6342" s="15">
        <v>43.991388999999998</v>
      </c>
      <c r="Z6342" s="15">
        <v>-69.670829999999995</v>
      </c>
    </row>
    <row r="6343" spans="1:26" x14ac:dyDescent="0.3">
      <c r="A6343" s="9">
        <v>4226</v>
      </c>
      <c r="B6343" s="10" t="s">
        <v>2779</v>
      </c>
      <c r="C6343" s="9">
        <v>2496</v>
      </c>
      <c r="D6343" s="10" t="s">
        <v>33693</v>
      </c>
      <c r="E6343" s="11" t="s">
        <v>37</v>
      </c>
      <c r="F6343" s="11" t="s">
        <v>37</v>
      </c>
      <c r="G6343" s="12" t="s">
        <v>238</v>
      </c>
      <c r="H6343" s="12" t="s">
        <v>2784</v>
      </c>
      <c r="I6343" s="12" t="s">
        <v>240</v>
      </c>
      <c r="J6343" s="10" t="s">
        <v>40</v>
      </c>
      <c r="K6343" s="13" t="s">
        <v>157</v>
      </c>
      <c r="L6343" s="13" t="s">
        <v>1</v>
      </c>
      <c r="M6343" s="14">
        <v>60</v>
      </c>
      <c r="N6343" s="14">
        <v>64.3</v>
      </c>
      <c r="O6343" s="14">
        <v>65</v>
      </c>
      <c r="P6343" s="10" t="s">
        <v>42</v>
      </c>
      <c r="Q6343" s="12" t="s">
        <v>866</v>
      </c>
      <c r="R6343" s="12" t="s">
        <v>69</v>
      </c>
      <c r="S6343" s="12">
        <v>11</v>
      </c>
      <c r="T6343" s="12">
        <v>1951</v>
      </c>
      <c r="U6343" s="12">
        <v>10</v>
      </c>
      <c r="V6343" s="12">
        <v>2004</v>
      </c>
      <c r="W6343" s="9" t="s">
        <v>45</v>
      </c>
      <c r="X6343" s="9" t="s">
        <v>45</v>
      </c>
      <c r="Y6343" s="15">
        <v>40.705199999999998</v>
      </c>
      <c r="Z6343" s="15">
        <v>-73.980699999999999</v>
      </c>
    </row>
    <row r="6344" spans="1:26" x14ac:dyDescent="0.3">
      <c r="A6344" s="9">
        <v>20404</v>
      </c>
      <c r="B6344" s="10" t="s">
        <v>36094</v>
      </c>
      <c r="C6344" s="9">
        <v>3527</v>
      </c>
      <c r="D6344" s="10" t="s">
        <v>36394</v>
      </c>
      <c r="E6344" s="11" t="s">
        <v>37</v>
      </c>
      <c r="F6344" s="11" t="s">
        <v>37</v>
      </c>
      <c r="G6344" s="12" t="s">
        <v>92</v>
      </c>
      <c r="H6344" s="12" t="s">
        <v>10579</v>
      </c>
      <c r="I6344" s="12" t="s">
        <v>1</v>
      </c>
      <c r="J6344" s="10" t="s">
        <v>139</v>
      </c>
      <c r="K6344" s="13" t="s">
        <v>47</v>
      </c>
      <c r="L6344" s="13" t="s">
        <v>1</v>
      </c>
      <c r="M6344" s="14">
        <v>101</v>
      </c>
      <c r="N6344" s="14">
        <v>102</v>
      </c>
      <c r="O6344" s="14">
        <v>103</v>
      </c>
      <c r="P6344" s="10" t="s">
        <v>76</v>
      </c>
      <c r="Q6344" s="12" t="s">
        <v>68</v>
      </c>
      <c r="R6344" s="12" t="s">
        <v>80</v>
      </c>
      <c r="S6344" s="12">
        <v>7</v>
      </c>
      <c r="T6344" s="12">
        <v>1966</v>
      </c>
      <c r="U6344" s="12">
        <v>10</v>
      </c>
      <c r="V6344" s="12">
        <v>2004</v>
      </c>
      <c r="W6344" s="9" t="s">
        <v>45</v>
      </c>
      <c r="X6344" s="9" t="s">
        <v>45</v>
      </c>
      <c r="Y6344" s="15">
        <v>31.393056000000001</v>
      </c>
      <c r="Z6344" s="15">
        <v>-100.4919</v>
      </c>
    </row>
    <row r="6345" spans="1:26" x14ac:dyDescent="0.3">
      <c r="A6345" s="9">
        <v>12384</v>
      </c>
      <c r="B6345" s="10" t="s">
        <v>1273</v>
      </c>
      <c r="C6345" s="9">
        <v>6025</v>
      </c>
      <c r="D6345" s="10" t="s">
        <v>36395</v>
      </c>
      <c r="E6345" s="11" t="s">
        <v>37</v>
      </c>
      <c r="F6345" s="11" t="s">
        <v>37</v>
      </c>
      <c r="G6345" s="12" t="s">
        <v>465</v>
      </c>
      <c r="H6345" s="12" t="s">
        <v>1098</v>
      </c>
      <c r="I6345" s="12" t="s">
        <v>1</v>
      </c>
      <c r="J6345" s="10" t="s">
        <v>139</v>
      </c>
      <c r="K6345" s="13" t="s">
        <v>41</v>
      </c>
      <c r="L6345" s="13" t="s">
        <v>1</v>
      </c>
      <c r="M6345" s="14">
        <v>544.9</v>
      </c>
      <c r="N6345" s="14">
        <v>554</v>
      </c>
      <c r="O6345" s="14">
        <v>554</v>
      </c>
      <c r="P6345" s="10" t="s">
        <v>67</v>
      </c>
      <c r="Q6345" s="12" t="s">
        <v>68</v>
      </c>
      <c r="R6345" s="12" t="s">
        <v>69</v>
      </c>
      <c r="S6345" s="12">
        <v>5</v>
      </c>
      <c r="T6345" s="12">
        <v>1978</v>
      </c>
      <c r="U6345" s="12">
        <v>10</v>
      </c>
      <c r="V6345" s="12">
        <v>2004</v>
      </c>
      <c r="W6345" s="9" t="s">
        <v>45</v>
      </c>
      <c r="X6345" s="9" t="s">
        <v>45</v>
      </c>
      <c r="Y6345" s="15">
        <v>41.346111000000001</v>
      </c>
      <c r="Z6345" s="15">
        <v>-88.392780000000002</v>
      </c>
    </row>
    <row r="6346" spans="1:26" x14ac:dyDescent="0.3">
      <c r="A6346" s="9">
        <v>12384</v>
      </c>
      <c r="B6346" s="10" t="s">
        <v>1273</v>
      </c>
      <c r="C6346" s="9">
        <v>6025</v>
      </c>
      <c r="D6346" s="10" t="s">
        <v>36395</v>
      </c>
      <c r="E6346" s="11" t="s">
        <v>37</v>
      </c>
      <c r="F6346" s="11" t="s">
        <v>37</v>
      </c>
      <c r="G6346" s="12" t="s">
        <v>465</v>
      </c>
      <c r="H6346" s="12" t="s">
        <v>1098</v>
      </c>
      <c r="I6346" s="12" t="s">
        <v>1</v>
      </c>
      <c r="J6346" s="10" t="s">
        <v>139</v>
      </c>
      <c r="K6346" s="13" t="s">
        <v>47</v>
      </c>
      <c r="L6346" s="13" t="s">
        <v>1</v>
      </c>
      <c r="M6346" s="14">
        <v>544.9</v>
      </c>
      <c r="N6346" s="14">
        <v>554</v>
      </c>
      <c r="O6346" s="14">
        <v>554</v>
      </c>
      <c r="P6346" s="10" t="s">
        <v>67</v>
      </c>
      <c r="Q6346" s="12" t="s">
        <v>68</v>
      </c>
      <c r="R6346" s="12" t="s">
        <v>69</v>
      </c>
      <c r="S6346" s="12">
        <v>10</v>
      </c>
      <c r="T6346" s="12">
        <v>1977</v>
      </c>
      <c r="U6346" s="12">
        <v>10</v>
      </c>
      <c r="V6346" s="12">
        <v>2004</v>
      </c>
      <c r="W6346" s="9" t="s">
        <v>45</v>
      </c>
      <c r="X6346" s="9" t="s">
        <v>45</v>
      </c>
      <c r="Y6346" s="15">
        <v>41.346111000000001</v>
      </c>
      <c r="Z6346" s="15">
        <v>-88.392780000000002</v>
      </c>
    </row>
    <row r="6347" spans="1:26" x14ac:dyDescent="0.3">
      <c r="A6347" s="9">
        <v>12384</v>
      </c>
      <c r="B6347" s="10" t="s">
        <v>1273</v>
      </c>
      <c r="C6347" s="9">
        <v>6025</v>
      </c>
      <c r="D6347" s="10" t="s">
        <v>36395</v>
      </c>
      <c r="E6347" s="11" t="s">
        <v>37</v>
      </c>
      <c r="F6347" s="11" t="s">
        <v>37</v>
      </c>
      <c r="G6347" s="12" t="s">
        <v>465</v>
      </c>
      <c r="H6347" s="12" t="s">
        <v>1098</v>
      </c>
      <c r="I6347" s="12" t="s">
        <v>1</v>
      </c>
      <c r="J6347" s="10" t="s">
        <v>139</v>
      </c>
      <c r="K6347" s="13" t="s">
        <v>49</v>
      </c>
      <c r="L6347" s="13" t="s">
        <v>1</v>
      </c>
      <c r="M6347" s="14">
        <v>518.9</v>
      </c>
      <c r="N6347" s="14">
        <v>530</v>
      </c>
      <c r="O6347" s="14">
        <v>530</v>
      </c>
      <c r="P6347" s="10" t="s">
        <v>67</v>
      </c>
      <c r="Q6347" s="12" t="s">
        <v>68</v>
      </c>
      <c r="R6347" s="12" t="s">
        <v>69</v>
      </c>
      <c r="S6347" s="12">
        <v>5</v>
      </c>
      <c r="T6347" s="12">
        <v>1977</v>
      </c>
      <c r="U6347" s="12">
        <v>10</v>
      </c>
      <c r="V6347" s="12">
        <v>2004</v>
      </c>
      <c r="W6347" s="9" t="s">
        <v>45</v>
      </c>
      <c r="X6347" s="9" t="s">
        <v>45</v>
      </c>
      <c r="Y6347" s="15">
        <v>41.346111000000001</v>
      </c>
      <c r="Z6347" s="15">
        <v>-88.392780000000002</v>
      </c>
    </row>
    <row r="6348" spans="1:26" x14ac:dyDescent="0.3">
      <c r="A6348" s="9">
        <v>12384</v>
      </c>
      <c r="B6348" s="10" t="s">
        <v>1273</v>
      </c>
      <c r="C6348" s="9">
        <v>6025</v>
      </c>
      <c r="D6348" s="10" t="s">
        <v>36395</v>
      </c>
      <c r="E6348" s="11" t="s">
        <v>37</v>
      </c>
      <c r="F6348" s="11" t="s">
        <v>37</v>
      </c>
      <c r="G6348" s="12" t="s">
        <v>465</v>
      </c>
      <c r="H6348" s="12" t="s">
        <v>1098</v>
      </c>
      <c r="I6348" s="12" t="s">
        <v>1</v>
      </c>
      <c r="J6348" s="10" t="s">
        <v>139</v>
      </c>
      <c r="K6348" s="13" t="s">
        <v>70</v>
      </c>
      <c r="L6348" s="13" t="s">
        <v>1</v>
      </c>
      <c r="M6348" s="14">
        <v>520.70000000000005</v>
      </c>
      <c r="N6348" s="14">
        <v>530</v>
      </c>
      <c r="O6348" s="14">
        <v>530</v>
      </c>
      <c r="P6348" s="10" t="s">
        <v>67</v>
      </c>
      <c r="Q6348" s="12" t="s">
        <v>68</v>
      </c>
      <c r="R6348" s="12" t="s">
        <v>69</v>
      </c>
      <c r="S6348" s="12">
        <v>12</v>
      </c>
      <c r="T6348" s="12">
        <v>1978</v>
      </c>
      <c r="U6348" s="12">
        <v>10</v>
      </c>
      <c r="V6348" s="12">
        <v>2004</v>
      </c>
      <c r="W6348" s="9" t="s">
        <v>45</v>
      </c>
      <c r="X6348" s="9" t="s">
        <v>45</v>
      </c>
      <c r="Y6348" s="15">
        <v>41.346111000000001</v>
      </c>
      <c r="Z6348" s="15">
        <v>-88.392780000000002</v>
      </c>
    </row>
    <row r="6349" spans="1:26" x14ac:dyDescent="0.3">
      <c r="A6349" s="9">
        <v>12384</v>
      </c>
      <c r="B6349" s="10" t="s">
        <v>1273</v>
      </c>
      <c r="C6349" s="9">
        <v>6025</v>
      </c>
      <c r="D6349" s="10" t="s">
        <v>36395</v>
      </c>
      <c r="E6349" s="11" t="s">
        <v>37</v>
      </c>
      <c r="F6349" s="11" t="s">
        <v>37</v>
      </c>
      <c r="G6349" s="12" t="s">
        <v>465</v>
      </c>
      <c r="H6349" s="12" t="s">
        <v>1098</v>
      </c>
      <c r="I6349" s="12" t="s">
        <v>1</v>
      </c>
      <c r="J6349" s="10" t="s">
        <v>139</v>
      </c>
      <c r="K6349" s="13" t="s">
        <v>73</v>
      </c>
      <c r="L6349" s="13" t="s">
        <v>1</v>
      </c>
      <c r="M6349" s="14">
        <v>520.70000000000005</v>
      </c>
      <c r="N6349" s="14">
        <v>503</v>
      </c>
      <c r="O6349" s="14">
        <v>530</v>
      </c>
      <c r="P6349" s="10" t="s">
        <v>67</v>
      </c>
      <c r="Q6349" s="12" t="s">
        <v>68</v>
      </c>
      <c r="R6349" s="12" t="s">
        <v>69</v>
      </c>
      <c r="S6349" s="12">
        <v>6</v>
      </c>
      <c r="T6349" s="12">
        <v>1979</v>
      </c>
      <c r="U6349" s="12">
        <v>10</v>
      </c>
      <c r="V6349" s="12">
        <v>2004</v>
      </c>
      <c r="W6349" s="9" t="s">
        <v>45</v>
      </c>
      <c r="X6349" s="9" t="s">
        <v>45</v>
      </c>
      <c r="Y6349" s="15">
        <v>41.346111000000001</v>
      </c>
      <c r="Z6349" s="15">
        <v>-88.392780000000002</v>
      </c>
    </row>
    <row r="6350" spans="1:26" x14ac:dyDescent="0.3">
      <c r="A6350" s="9">
        <v>10451</v>
      </c>
      <c r="B6350" s="10" t="s">
        <v>4199</v>
      </c>
      <c r="C6350" s="9">
        <v>6304</v>
      </c>
      <c r="D6350" s="10" t="s">
        <v>4200</v>
      </c>
      <c r="E6350" s="11" t="s">
        <v>37</v>
      </c>
      <c r="F6350" s="11" t="s">
        <v>37</v>
      </c>
      <c r="G6350" s="12" t="s">
        <v>38</v>
      </c>
      <c r="H6350" s="12" t="s">
        <v>4201</v>
      </c>
      <c r="I6350" s="12" t="s">
        <v>1</v>
      </c>
      <c r="J6350" s="10" t="s">
        <v>40</v>
      </c>
      <c r="K6350" s="13" t="s">
        <v>160</v>
      </c>
      <c r="L6350" s="13" t="s">
        <v>1</v>
      </c>
      <c r="M6350" s="14">
        <v>2.1</v>
      </c>
      <c r="N6350" s="14">
        <v>2.1</v>
      </c>
      <c r="O6350" s="14">
        <v>2.1</v>
      </c>
      <c r="P6350" s="10" t="s">
        <v>42</v>
      </c>
      <c r="Q6350" s="12" t="s">
        <v>43</v>
      </c>
      <c r="R6350" s="12" t="s">
        <v>44</v>
      </c>
      <c r="S6350" s="12">
        <v>12</v>
      </c>
      <c r="T6350" s="12">
        <v>1983</v>
      </c>
      <c r="U6350" s="12">
        <v>10</v>
      </c>
      <c r="V6350" s="12">
        <v>2004</v>
      </c>
      <c r="W6350" s="9" t="s">
        <v>45</v>
      </c>
      <c r="X6350" s="9" t="s">
        <v>45</v>
      </c>
      <c r="Y6350" s="15">
        <v>66.837778</v>
      </c>
      <c r="Z6350" s="15">
        <v>-162.55690000000001</v>
      </c>
    </row>
    <row r="6351" spans="1:26" x14ac:dyDescent="0.3">
      <c r="A6351" s="9">
        <v>1511</v>
      </c>
      <c r="B6351" s="10" t="s">
        <v>36396</v>
      </c>
      <c r="C6351" s="9">
        <v>10021</v>
      </c>
      <c r="D6351" s="10" t="s">
        <v>36397</v>
      </c>
      <c r="E6351" s="11" t="s">
        <v>37</v>
      </c>
      <c r="F6351" s="11" t="s">
        <v>37</v>
      </c>
      <c r="G6351" s="12" t="s">
        <v>3195</v>
      </c>
      <c r="H6351" s="12" t="s">
        <v>1938</v>
      </c>
      <c r="I6351" s="12" t="s">
        <v>1</v>
      </c>
      <c r="J6351" s="10" t="s">
        <v>2218</v>
      </c>
      <c r="K6351" s="13" t="s">
        <v>1994</v>
      </c>
      <c r="L6351" s="13" t="s">
        <v>1</v>
      </c>
      <c r="M6351" s="14">
        <v>1.5</v>
      </c>
      <c r="N6351" s="14">
        <v>1.5</v>
      </c>
      <c r="O6351" s="14">
        <v>1.5</v>
      </c>
      <c r="P6351" s="10" t="s">
        <v>323</v>
      </c>
      <c r="Q6351" s="12" t="s">
        <v>68</v>
      </c>
      <c r="R6351" s="12" t="s">
        <v>44</v>
      </c>
      <c r="S6351" s="12">
        <v>5</v>
      </c>
      <c r="T6351" s="12">
        <v>1989</v>
      </c>
      <c r="U6351" s="12">
        <v>10</v>
      </c>
      <c r="V6351" s="12">
        <v>2004</v>
      </c>
      <c r="W6351" s="9" t="s">
        <v>45</v>
      </c>
      <c r="X6351" s="9" t="s">
        <v>45</v>
      </c>
      <c r="Y6351" s="15">
        <v>39.949722000000001</v>
      </c>
      <c r="Z6351" s="15">
        <v>-75.165000000000006</v>
      </c>
    </row>
    <row r="6352" spans="1:26" x14ac:dyDescent="0.3">
      <c r="A6352" s="9">
        <v>25983</v>
      </c>
      <c r="B6352" s="10" t="s">
        <v>36398</v>
      </c>
      <c r="C6352" s="9">
        <v>50142</v>
      </c>
      <c r="D6352" s="10" t="s">
        <v>36398</v>
      </c>
      <c r="E6352" s="11" t="s">
        <v>37</v>
      </c>
      <c r="F6352" s="11" t="s">
        <v>37</v>
      </c>
      <c r="G6352" s="12" t="s">
        <v>426</v>
      </c>
      <c r="H6352" s="12" t="s">
        <v>36399</v>
      </c>
      <c r="I6352" s="12" t="s">
        <v>1</v>
      </c>
      <c r="J6352" s="10" t="s">
        <v>2218</v>
      </c>
      <c r="K6352" s="13" t="s">
        <v>1994</v>
      </c>
      <c r="L6352" s="13" t="s">
        <v>1</v>
      </c>
      <c r="M6352" s="14">
        <v>1.2</v>
      </c>
      <c r="N6352" s="14">
        <v>1</v>
      </c>
      <c r="O6352" s="14">
        <v>1</v>
      </c>
      <c r="P6352" s="10" t="s">
        <v>323</v>
      </c>
      <c r="Q6352" s="12" t="s">
        <v>68</v>
      </c>
      <c r="R6352" s="12" t="s">
        <v>44</v>
      </c>
      <c r="S6352" s="12">
        <v>9</v>
      </c>
      <c r="T6352" s="12">
        <v>1986</v>
      </c>
      <c r="U6352" s="12">
        <v>10</v>
      </c>
      <c r="V6352" s="12">
        <v>2004</v>
      </c>
      <c r="W6352" s="9" t="s">
        <v>45</v>
      </c>
      <c r="X6352" s="9" t="s">
        <v>45</v>
      </c>
      <c r="Y6352" s="15">
        <v>35.376944000000002</v>
      </c>
      <c r="Z6352" s="15">
        <v>-94.42</v>
      </c>
    </row>
    <row r="6353" spans="1:26" x14ac:dyDescent="0.3">
      <c r="A6353" s="9">
        <v>25983</v>
      </c>
      <c r="B6353" s="10" t="s">
        <v>36398</v>
      </c>
      <c r="C6353" s="9">
        <v>50142</v>
      </c>
      <c r="D6353" s="10" t="s">
        <v>36398</v>
      </c>
      <c r="E6353" s="11" t="s">
        <v>37</v>
      </c>
      <c r="F6353" s="11" t="s">
        <v>37</v>
      </c>
      <c r="G6353" s="12" t="s">
        <v>426</v>
      </c>
      <c r="H6353" s="12" t="s">
        <v>36399</v>
      </c>
      <c r="I6353" s="12" t="s">
        <v>1</v>
      </c>
      <c r="J6353" s="10" t="s">
        <v>2218</v>
      </c>
      <c r="K6353" s="13" t="s">
        <v>1798</v>
      </c>
      <c r="L6353" s="13" t="s">
        <v>1</v>
      </c>
      <c r="M6353" s="14">
        <v>1.2</v>
      </c>
      <c r="N6353" s="14">
        <v>1</v>
      </c>
      <c r="O6353" s="14">
        <v>1</v>
      </c>
      <c r="P6353" s="10" t="s">
        <v>323</v>
      </c>
      <c r="Q6353" s="12" t="s">
        <v>68</v>
      </c>
      <c r="R6353" s="12" t="s">
        <v>44</v>
      </c>
      <c r="S6353" s="12">
        <v>9</v>
      </c>
      <c r="T6353" s="12">
        <v>1986</v>
      </c>
      <c r="U6353" s="12">
        <v>10</v>
      </c>
      <c r="V6353" s="12">
        <v>2004</v>
      </c>
      <c r="W6353" s="9" t="s">
        <v>45</v>
      </c>
      <c r="X6353" s="9" t="s">
        <v>45</v>
      </c>
      <c r="Y6353" s="15">
        <v>35.376944000000002</v>
      </c>
      <c r="Z6353" s="15">
        <v>-94.42</v>
      </c>
    </row>
    <row r="6354" spans="1:26" x14ac:dyDescent="0.3">
      <c r="A6354" s="9">
        <v>25983</v>
      </c>
      <c r="B6354" s="10" t="s">
        <v>36398</v>
      </c>
      <c r="C6354" s="9">
        <v>50142</v>
      </c>
      <c r="D6354" s="10" t="s">
        <v>36398</v>
      </c>
      <c r="E6354" s="11" t="s">
        <v>37</v>
      </c>
      <c r="F6354" s="11" t="s">
        <v>37</v>
      </c>
      <c r="G6354" s="12" t="s">
        <v>426</v>
      </c>
      <c r="H6354" s="12" t="s">
        <v>36399</v>
      </c>
      <c r="I6354" s="12" t="s">
        <v>1</v>
      </c>
      <c r="J6354" s="10" t="s">
        <v>2218</v>
      </c>
      <c r="K6354" s="13" t="s">
        <v>2685</v>
      </c>
      <c r="L6354" s="13" t="s">
        <v>1</v>
      </c>
      <c r="M6354" s="14">
        <v>1</v>
      </c>
      <c r="N6354" s="14">
        <v>1</v>
      </c>
      <c r="O6354" s="14">
        <v>1</v>
      </c>
      <c r="P6354" s="10" t="s">
        <v>323</v>
      </c>
      <c r="Q6354" s="12" t="s">
        <v>68</v>
      </c>
      <c r="R6354" s="12" t="s">
        <v>44</v>
      </c>
      <c r="S6354" s="12">
        <v>9</v>
      </c>
      <c r="T6354" s="12">
        <v>1986</v>
      </c>
      <c r="U6354" s="12">
        <v>10</v>
      </c>
      <c r="V6354" s="12">
        <v>2004</v>
      </c>
      <c r="W6354" s="9" t="s">
        <v>45</v>
      </c>
      <c r="X6354" s="9" t="s">
        <v>45</v>
      </c>
      <c r="Y6354" s="15">
        <v>35.376944000000002</v>
      </c>
      <c r="Z6354" s="15">
        <v>-94.42</v>
      </c>
    </row>
    <row r="6355" spans="1:26" x14ac:dyDescent="0.3">
      <c r="A6355" s="9">
        <v>25983</v>
      </c>
      <c r="B6355" s="10" t="s">
        <v>36398</v>
      </c>
      <c r="C6355" s="9">
        <v>50142</v>
      </c>
      <c r="D6355" s="10" t="s">
        <v>36398</v>
      </c>
      <c r="E6355" s="11" t="s">
        <v>37</v>
      </c>
      <c r="F6355" s="11" t="s">
        <v>37</v>
      </c>
      <c r="G6355" s="12" t="s">
        <v>426</v>
      </c>
      <c r="H6355" s="12" t="s">
        <v>36399</v>
      </c>
      <c r="I6355" s="12" t="s">
        <v>1</v>
      </c>
      <c r="J6355" s="10" t="s">
        <v>2218</v>
      </c>
      <c r="K6355" s="13" t="s">
        <v>1971</v>
      </c>
      <c r="L6355" s="13" t="s">
        <v>1</v>
      </c>
      <c r="M6355" s="14">
        <v>1.2</v>
      </c>
      <c r="N6355" s="14">
        <v>1</v>
      </c>
      <c r="O6355" s="14">
        <v>1</v>
      </c>
      <c r="P6355" s="10" t="s">
        <v>323</v>
      </c>
      <c r="Q6355" s="12" t="s">
        <v>68</v>
      </c>
      <c r="R6355" s="12" t="s">
        <v>44</v>
      </c>
      <c r="S6355" s="12">
        <v>9</v>
      </c>
      <c r="T6355" s="12">
        <v>1986</v>
      </c>
      <c r="U6355" s="12">
        <v>10</v>
      </c>
      <c r="V6355" s="12">
        <v>2004</v>
      </c>
      <c r="W6355" s="9" t="s">
        <v>45</v>
      </c>
      <c r="X6355" s="9" t="s">
        <v>45</v>
      </c>
      <c r="Y6355" s="15">
        <v>35.376944000000002</v>
      </c>
      <c r="Z6355" s="15">
        <v>-94.42</v>
      </c>
    </row>
    <row r="6356" spans="1:26" x14ac:dyDescent="0.3">
      <c r="A6356" s="9">
        <v>25983</v>
      </c>
      <c r="B6356" s="10" t="s">
        <v>36398</v>
      </c>
      <c r="C6356" s="9">
        <v>50142</v>
      </c>
      <c r="D6356" s="10" t="s">
        <v>36398</v>
      </c>
      <c r="E6356" s="11" t="s">
        <v>37</v>
      </c>
      <c r="F6356" s="11" t="s">
        <v>37</v>
      </c>
      <c r="G6356" s="12" t="s">
        <v>426</v>
      </c>
      <c r="H6356" s="12" t="s">
        <v>36399</v>
      </c>
      <c r="I6356" s="12" t="s">
        <v>1</v>
      </c>
      <c r="J6356" s="10" t="s">
        <v>2218</v>
      </c>
      <c r="K6356" s="13" t="s">
        <v>2687</v>
      </c>
      <c r="L6356" s="13" t="s">
        <v>1</v>
      </c>
      <c r="M6356" s="14">
        <v>1.2</v>
      </c>
      <c r="N6356" s="14">
        <v>1.2</v>
      </c>
      <c r="O6356" s="14">
        <v>1.2</v>
      </c>
      <c r="P6356" s="10" t="s">
        <v>323</v>
      </c>
      <c r="Q6356" s="12" t="s">
        <v>68</v>
      </c>
      <c r="R6356" s="12" t="s">
        <v>44</v>
      </c>
      <c r="S6356" s="12">
        <v>9</v>
      </c>
      <c r="T6356" s="12">
        <v>1986</v>
      </c>
      <c r="U6356" s="12">
        <v>10</v>
      </c>
      <c r="V6356" s="12">
        <v>2004</v>
      </c>
      <c r="W6356" s="9" t="s">
        <v>45</v>
      </c>
      <c r="X6356" s="9" t="s">
        <v>45</v>
      </c>
      <c r="Y6356" s="15">
        <v>35.376944000000002</v>
      </c>
      <c r="Z6356" s="15">
        <v>-94.42</v>
      </c>
    </row>
    <row r="6357" spans="1:26" x14ac:dyDescent="0.3">
      <c r="A6357" s="9">
        <v>25983</v>
      </c>
      <c r="B6357" s="10" t="s">
        <v>36398</v>
      </c>
      <c r="C6357" s="9">
        <v>50142</v>
      </c>
      <c r="D6357" s="10" t="s">
        <v>36398</v>
      </c>
      <c r="E6357" s="11" t="s">
        <v>37</v>
      </c>
      <c r="F6357" s="11" t="s">
        <v>37</v>
      </c>
      <c r="G6357" s="12" t="s">
        <v>426</v>
      </c>
      <c r="H6357" s="12" t="s">
        <v>36399</v>
      </c>
      <c r="I6357" s="12" t="s">
        <v>1</v>
      </c>
      <c r="J6357" s="10" t="s">
        <v>2218</v>
      </c>
      <c r="K6357" s="13" t="s">
        <v>5360</v>
      </c>
      <c r="L6357" s="13" t="s">
        <v>1</v>
      </c>
      <c r="M6357" s="14">
        <v>1.2</v>
      </c>
      <c r="N6357" s="14">
        <v>1.2</v>
      </c>
      <c r="O6357" s="14">
        <v>1.2</v>
      </c>
      <c r="P6357" s="10" t="s">
        <v>323</v>
      </c>
      <c r="Q6357" s="12" t="s">
        <v>68</v>
      </c>
      <c r="R6357" s="12" t="s">
        <v>44</v>
      </c>
      <c r="S6357" s="12">
        <v>9</v>
      </c>
      <c r="T6357" s="12">
        <v>1986</v>
      </c>
      <c r="U6357" s="12">
        <v>10</v>
      </c>
      <c r="V6357" s="12">
        <v>2004</v>
      </c>
      <c r="W6357" s="9" t="s">
        <v>45</v>
      </c>
      <c r="X6357" s="9" t="s">
        <v>45</v>
      </c>
      <c r="Y6357" s="15">
        <v>35.376944000000002</v>
      </c>
      <c r="Z6357" s="15">
        <v>-94.42</v>
      </c>
    </row>
    <row r="6358" spans="1:26" x14ac:dyDescent="0.3">
      <c r="A6358" s="9">
        <v>13945</v>
      </c>
      <c r="B6358" s="10" t="s">
        <v>6341</v>
      </c>
      <c r="C6358" s="9">
        <v>50260</v>
      </c>
      <c r="D6358" s="10" t="s">
        <v>6341</v>
      </c>
      <c r="E6358" s="11" t="s">
        <v>37</v>
      </c>
      <c r="F6358" s="11" t="s">
        <v>37</v>
      </c>
      <c r="G6358" s="12" t="s">
        <v>2026</v>
      </c>
      <c r="H6358" s="12" t="s">
        <v>1431</v>
      </c>
      <c r="I6358" s="12" t="s">
        <v>134</v>
      </c>
      <c r="J6358" s="10" t="s">
        <v>214</v>
      </c>
      <c r="K6358" s="13" t="s">
        <v>36400</v>
      </c>
      <c r="L6358" s="13" t="s">
        <v>1</v>
      </c>
      <c r="M6358" s="14">
        <v>0.5</v>
      </c>
      <c r="N6358" s="14">
        <v>0.5</v>
      </c>
      <c r="O6358" s="14">
        <v>0.5</v>
      </c>
      <c r="P6358" s="10" t="s">
        <v>323</v>
      </c>
      <c r="Q6358" s="12" t="s">
        <v>68</v>
      </c>
      <c r="R6358" s="12" t="s">
        <v>44</v>
      </c>
      <c r="S6358" s="12">
        <v>4</v>
      </c>
      <c r="T6358" s="12">
        <v>1989</v>
      </c>
      <c r="U6358" s="12">
        <v>10</v>
      </c>
      <c r="V6358" s="12">
        <v>2004</v>
      </c>
      <c r="W6358" s="9" t="s">
        <v>45</v>
      </c>
      <c r="X6358" s="9" t="s">
        <v>45</v>
      </c>
      <c r="Y6358" s="15">
        <v>42.291699999999999</v>
      </c>
      <c r="Z6358" s="15">
        <v>-83.2119</v>
      </c>
    </row>
    <row r="6359" spans="1:26" x14ac:dyDescent="0.3">
      <c r="A6359" s="9">
        <v>13945</v>
      </c>
      <c r="B6359" s="10" t="s">
        <v>6341</v>
      </c>
      <c r="C6359" s="9">
        <v>50260</v>
      </c>
      <c r="D6359" s="10" t="s">
        <v>6341</v>
      </c>
      <c r="E6359" s="11" t="s">
        <v>37</v>
      </c>
      <c r="F6359" s="11" t="s">
        <v>37</v>
      </c>
      <c r="G6359" s="12" t="s">
        <v>2026</v>
      </c>
      <c r="H6359" s="12" t="s">
        <v>1431</v>
      </c>
      <c r="I6359" s="12" t="s">
        <v>134</v>
      </c>
      <c r="J6359" s="10" t="s">
        <v>214</v>
      </c>
      <c r="K6359" s="13" t="s">
        <v>36401</v>
      </c>
      <c r="L6359" s="13" t="s">
        <v>1</v>
      </c>
      <c r="M6359" s="14">
        <v>0.5</v>
      </c>
      <c r="N6359" s="14">
        <v>0.5</v>
      </c>
      <c r="O6359" s="14">
        <v>0.5</v>
      </c>
      <c r="P6359" s="10" t="s">
        <v>323</v>
      </c>
      <c r="Q6359" s="12" t="s">
        <v>68</v>
      </c>
      <c r="R6359" s="12" t="s">
        <v>44</v>
      </c>
      <c r="S6359" s="12">
        <v>4</v>
      </c>
      <c r="T6359" s="12">
        <v>1989</v>
      </c>
      <c r="U6359" s="12">
        <v>10</v>
      </c>
      <c r="V6359" s="12">
        <v>2004</v>
      </c>
      <c r="W6359" s="9" t="s">
        <v>45</v>
      </c>
      <c r="X6359" s="9" t="s">
        <v>45</v>
      </c>
      <c r="Y6359" s="15">
        <v>42.291699999999999</v>
      </c>
      <c r="Z6359" s="15">
        <v>-83.2119</v>
      </c>
    </row>
    <row r="6360" spans="1:26" x14ac:dyDescent="0.3">
      <c r="A6360" s="9">
        <v>13945</v>
      </c>
      <c r="B6360" s="10" t="s">
        <v>6341</v>
      </c>
      <c r="C6360" s="9">
        <v>50260</v>
      </c>
      <c r="D6360" s="10" t="s">
        <v>6341</v>
      </c>
      <c r="E6360" s="11" t="s">
        <v>37</v>
      </c>
      <c r="F6360" s="11" t="s">
        <v>37</v>
      </c>
      <c r="G6360" s="12" t="s">
        <v>2026</v>
      </c>
      <c r="H6360" s="12" t="s">
        <v>1431</v>
      </c>
      <c r="I6360" s="12" t="s">
        <v>134</v>
      </c>
      <c r="J6360" s="10" t="s">
        <v>214</v>
      </c>
      <c r="K6360" s="13" t="s">
        <v>36402</v>
      </c>
      <c r="L6360" s="13" t="s">
        <v>1</v>
      </c>
      <c r="M6360" s="14">
        <v>0.5</v>
      </c>
      <c r="N6360" s="14">
        <v>0.5</v>
      </c>
      <c r="O6360" s="14">
        <v>0.5</v>
      </c>
      <c r="P6360" s="10" t="s">
        <v>323</v>
      </c>
      <c r="Q6360" s="12" t="s">
        <v>68</v>
      </c>
      <c r="R6360" s="12" t="s">
        <v>44</v>
      </c>
      <c r="S6360" s="12">
        <v>4</v>
      </c>
      <c r="T6360" s="12">
        <v>1989</v>
      </c>
      <c r="U6360" s="12">
        <v>10</v>
      </c>
      <c r="V6360" s="12">
        <v>2004</v>
      </c>
      <c r="W6360" s="9" t="s">
        <v>45</v>
      </c>
      <c r="X6360" s="9" t="s">
        <v>45</v>
      </c>
      <c r="Y6360" s="15">
        <v>42.291699999999999</v>
      </c>
      <c r="Z6360" s="15">
        <v>-83.2119</v>
      </c>
    </row>
    <row r="6361" spans="1:26" x14ac:dyDescent="0.3">
      <c r="A6361" s="9">
        <v>10950</v>
      </c>
      <c r="B6361" s="10" t="s">
        <v>36403</v>
      </c>
      <c r="C6361" s="9">
        <v>50342</v>
      </c>
      <c r="D6361" s="10" t="s">
        <v>36404</v>
      </c>
      <c r="E6361" s="11" t="s">
        <v>37</v>
      </c>
      <c r="F6361" s="11" t="s">
        <v>37</v>
      </c>
      <c r="G6361" s="12" t="s">
        <v>465</v>
      </c>
      <c r="H6361" s="12" t="s">
        <v>1284</v>
      </c>
      <c r="I6361" s="12" t="s">
        <v>1</v>
      </c>
      <c r="J6361" s="10" t="s">
        <v>1805</v>
      </c>
      <c r="K6361" s="13" t="s">
        <v>36405</v>
      </c>
      <c r="L6361" s="13" t="s">
        <v>1</v>
      </c>
      <c r="M6361" s="14">
        <v>1</v>
      </c>
      <c r="N6361" s="14">
        <v>0.7</v>
      </c>
      <c r="O6361" s="14">
        <v>0.6</v>
      </c>
      <c r="P6361" s="10" t="s">
        <v>95</v>
      </c>
      <c r="Q6361" s="12" t="s">
        <v>68</v>
      </c>
      <c r="R6361" s="12" t="s">
        <v>96</v>
      </c>
      <c r="S6361" s="12">
        <v>8</v>
      </c>
      <c r="T6361" s="12">
        <v>1988</v>
      </c>
      <c r="U6361" s="12">
        <v>10</v>
      </c>
      <c r="V6361" s="12">
        <v>2004</v>
      </c>
      <c r="W6361" s="9" t="s">
        <v>45</v>
      </c>
      <c r="X6361" s="9" t="s">
        <v>45</v>
      </c>
      <c r="Y6361" s="15">
        <v>41.791666999999997</v>
      </c>
      <c r="Z6361" s="15">
        <v>-87.625</v>
      </c>
    </row>
    <row r="6362" spans="1:26" x14ac:dyDescent="0.3">
      <c r="A6362" s="9">
        <v>9227</v>
      </c>
      <c r="B6362" s="10" t="s">
        <v>36406</v>
      </c>
      <c r="C6362" s="9">
        <v>50989</v>
      </c>
      <c r="D6362" s="10" t="s">
        <v>36407</v>
      </c>
      <c r="E6362" s="11" t="s">
        <v>37</v>
      </c>
      <c r="F6362" s="11" t="s">
        <v>37</v>
      </c>
      <c r="G6362" s="12" t="s">
        <v>465</v>
      </c>
      <c r="H6362" s="12" t="s">
        <v>1302</v>
      </c>
      <c r="I6362" s="12" t="s">
        <v>134</v>
      </c>
      <c r="J6362" s="10" t="s">
        <v>1805</v>
      </c>
      <c r="K6362" s="13" t="s">
        <v>36408</v>
      </c>
      <c r="L6362" s="13" t="s">
        <v>1</v>
      </c>
      <c r="M6362" s="14">
        <v>0.6</v>
      </c>
      <c r="N6362" s="14">
        <v>0.6</v>
      </c>
      <c r="O6362" s="14">
        <v>0.6</v>
      </c>
      <c r="P6362" s="10" t="s">
        <v>95</v>
      </c>
      <c r="Q6362" s="12" t="s">
        <v>68</v>
      </c>
      <c r="R6362" s="12" t="s">
        <v>96</v>
      </c>
      <c r="S6362" s="12">
        <v>7</v>
      </c>
      <c r="T6362" s="12">
        <v>1988</v>
      </c>
      <c r="U6362" s="12">
        <v>10</v>
      </c>
      <c r="V6362" s="12">
        <v>2004</v>
      </c>
      <c r="W6362" s="9" t="s">
        <v>45</v>
      </c>
      <c r="X6362" s="9" t="s">
        <v>45</v>
      </c>
      <c r="Y6362" s="15">
        <v>42.298938</v>
      </c>
      <c r="Z6362" s="15">
        <v>-89.07593</v>
      </c>
    </row>
    <row r="6363" spans="1:26" x14ac:dyDescent="0.3">
      <c r="A6363" s="9">
        <v>9227</v>
      </c>
      <c r="B6363" s="10" t="s">
        <v>36406</v>
      </c>
      <c r="C6363" s="9">
        <v>50989</v>
      </c>
      <c r="D6363" s="10" t="s">
        <v>36407</v>
      </c>
      <c r="E6363" s="11" t="s">
        <v>37</v>
      </c>
      <c r="F6363" s="11" t="s">
        <v>37</v>
      </c>
      <c r="G6363" s="12" t="s">
        <v>465</v>
      </c>
      <c r="H6363" s="12" t="s">
        <v>1302</v>
      </c>
      <c r="I6363" s="12" t="s">
        <v>134</v>
      </c>
      <c r="J6363" s="10" t="s">
        <v>1805</v>
      </c>
      <c r="K6363" s="13" t="s">
        <v>36409</v>
      </c>
      <c r="L6363" s="13" t="s">
        <v>1</v>
      </c>
      <c r="M6363" s="14">
        <v>0.6</v>
      </c>
      <c r="N6363" s="14">
        <v>0.6</v>
      </c>
      <c r="O6363" s="14">
        <v>0.6</v>
      </c>
      <c r="P6363" s="10" t="s">
        <v>95</v>
      </c>
      <c r="Q6363" s="12" t="s">
        <v>68</v>
      </c>
      <c r="R6363" s="12" t="s">
        <v>96</v>
      </c>
      <c r="S6363" s="12">
        <v>7</v>
      </c>
      <c r="T6363" s="12">
        <v>1988</v>
      </c>
      <c r="U6363" s="12">
        <v>10</v>
      </c>
      <c r="V6363" s="12">
        <v>2004</v>
      </c>
      <c r="W6363" s="9" t="s">
        <v>45</v>
      </c>
      <c r="X6363" s="9" t="s">
        <v>45</v>
      </c>
      <c r="Y6363" s="15">
        <v>42.298938</v>
      </c>
      <c r="Z6363" s="15">
        <v>-89.07593</v>
      </c>
    </row>
    <row r="6364" spans="1:26" x14ac:dyDescent="0.3">
      <c r="A6364" s="9">
        <v>9227</v>
      </c>
      <c r="B6364" s="10" t="s">
        <v>36406</v>
      </c>
      <c r="C6364" s="9">
        <v>50989</v>
      </c>
      <c r="D6364" s="10" t="s">
        <v>36407</v>
      </c>
      <c r="E6364" s="11" t="s">
        <v>37</v>
      </c>
      <c r="F6364" s="11" t="s">
        <v>37</v>
      </c>
      <c r="G6364" s="12" t="s">
        <v>465</v>
      </c>
      <c r="H6364" s="12" t="s">
        <v>1302</v>
      </c>
      <c r="I6364" s="12" t="s">
        <v>134</v>
      </c>
      <c r="J6364" s="10" t="s">
        <v>1805</v>
      </c>
      <c r="K6364" s="13" t="s">
        <v>36410</v>
      </c>
      <c r="L6364" s="13" t="s">
        <v>1</v>
      </c>
      <c r="M6364" s="14">
        <v>0.6</v>
      </c>
      <c r="N6364" s="14">
        <v>0.6</v>
      </c>
      <c r="O6364" s="14">
        <v>0.6</v>
      </c>
      <c r="P6364" s="10" t="s">
        <v>95</v>
      </c>
      <c r="Q6364" s="12" t="s">
        <v>68</v>
      </c>
      <c r="R6364" s="12" t="s">
        <v>96</v>
      </c>
      <c r="S6364" s="12">
        <v>7</v>
      </c>
      <c r="T6364" s="12">
        <v>1988</v>
      </c>
      <c r="U6364" s="12">
        <v>10</v>
      </c>
      <c r="V6364" s="12">
        <v>2004</v>
      </c>
      <c r="W6364" s="9" t="s">
        <v>45</v>
      </c>
      <c r="X6364" s="9" t="s">
        <v>45</v>
      </c>
      <c r="Y6364" s="15">
        <v>42.298938</v>
      </c>
      <c r="Z6364" s="15">
        <v>-89.07593</v>
      </c>
    </row>
    <row r="6365" spans="1:26" x14ac:dyDescent="0.3">
      <c r="A6365" s="9">
        <v>9227</v>
      </c>
      <c r="B6365" s="10" t="s">
        <v>36406</v>
      </c>
      <c r="C6365" s="9">
        <v>50989</v>
      </c>
      <c r="D6365" s="10" t="s">
        <v>36407</v>
      </c>
      <c r="E6365" s="11" t="s">
        <v>37</v>
      </c>
      <c r="F6365" s="11" t="s">
        <v>37</v>
      </c>
      <c r="G6365" s="12" t="s">
        <v>465</v>
      </c>
      <c r="H6365" s="12" t="s">
        <v>1302</v>
      </c>
      <c r="I6365" s="12" t="s">
        <v>134</v>
      </c>
      <c r="J6365" s="10" t="s">
        <v>1805</v>
      </c>
      <c r="K6365" s="13" t="s">
        <v>36411</v>
      </c>
      <c r="L6365" s="13" t="s">
        <v>1</v>
      </c>
      <c r="M6365" s="14">
        <v>0.6</v>
      </c>
      <c r="N6365" s="14">
        <v>0.6</v>
      </c>
      <c r="O6365" s="14">
        <v>0.6</v>
      </c>
      <c r="P6365" s="10" t="s">
        <v>95</v>
      </c>
      <c r="Q6365" s="12" t="s">
        <v>68</v>
      </c>
      <c r="R6365" s="12" t="s">
        <v>96</v>
      </c>
      <c r="S6365" s="12">
        <v>7</v>
      </c>
      <c r="T6365" s="12">
        <v>1988</v>
      </c>
      <c r="U6365" s="12">
        <v>10</v>
      </c>
      <c r="V6365" s="12">
        <v>2004</v>
      </c>
      <c r="W6365" s="9" t="s">
        <v>45</v>
      </c>
      <c r="X6365" s="9" t="s">
        <v>45</v>
      </c>
      <c r="Y6365" s="15">
        <v>42.298938</v>
      </c>
      <c r="Z6365" s="15">
        <v>-89.07593</v>
      </c>
    </row>
    <row r="6366" spans="1:26" x14ac:dyDescent="0.3">
      <c r="A6366" s="9">
        <v>9227</v>
      </c>
      <c r="B6366" s="10" t="s">
        <v>36406</v>
      </c>
      <c r="C6366" s="9">
        <v>50989</v>
      </c>
      <c r="D6366" s="10" t="s">
        <v>36407</v>
      </c>
      <c r="E6366" s="11" t="s">
        <v>37</v>
      </c>
      <c r="F6366" s="11" t="s">
        <v>37</v>
      </c>
      <c r="G6366" s="12" t="s">
        <v>465</v>
      </c>
      <c r="H6366" s="12" t="s">
        <v>1302</v>
      </c>
      <c r="I6366" s="12" t="s">
        <v>134</v>
      </c>
      <c r="J6366" s="10" t="s">
        <v>1805</v>
      </c>
      <c r="K6366" s="13" t="s">
        <v>36412</v>
      </c>
      <c r="L6366" s="13" t="s">
        <v>1</v>
      </c>
      <c r="M6366" s="14">
        <v>0.6</v>
      </c>
      <c r="N6366" s="14">
        <v>0.6</v>
      </c>
      <c r="O6366" s="14">
        <v>0.6</v>
      </c>
      <c r="P6366" s="10" t="s">
        <v>95</v>
      </c>
      <c r="Q6366" s="12" t="s">
        <v>68</v>
      </c>
      <c r="R6366" s="12" t="s">
        <v>96</v>
      </c>
      <c r="S6366" s="12">
        <v>7</v>
      </c>
      <c r="T6366" s="12">
        <v>1988</v>
      </c>
      <c r="U6366" s="12">
        <v>10</v>
      </c>
      <c r="V6366" s="12">
        <v>2004</v>
      </c>
      <c r="W6366" s="9" t="s">
        <v>45</v>
      </c>
      <c r="X6366" s="9" t="s">
        <v>45</v>
      </c>
      <c r="Y6366" s="15">
        <v>42.298938</v>
      </c>
      <c r="Z6366" s="15">
        <v>-89.07593</v>
      </c>
    </row>
    <row r="6367" spans="1:26" x14ac:dyDescent="0.3">
      <c r="A6367" s="9">
        <v>9227</v>
      </c>
      <c r="B6367" s="10" t="s">
        <v>36406</v>
      </c>
      <c r="C6367" s="9">
        <v>50989</v>
      </c>
      <c r="D6367" s="10" t="s">
        <v>36407</v>
      </c>
      <c r="E6367" s="11" t="s">
        <v>37</v>
      </c>
      <c r="F6367" s="11" t="s">
        <v>37</v>
      </c>
      <c r="G6367" s="12" t="s">
        <v>465</v>
      </c>
      <c r="H6367" s="12" t="s">
        <v>1302</v>
      </c>
      <c r="I6367" s="12" t="s">
        <v>134</v>
      </c>
      <c r="J6367" s="10" t="s">
        <v>1805</v>
      </c>
      <c r="K6367" s="13" t="s">
        <v>36413</v>
      </c>
      <c r="L6367" s="13" t="s">
        <v>1</v>
      </c>
      <c r="M6367" s="14">
        <v>0.8</v>
      </c>
      <c r="N6367" s="14">
        <v>0.7</v>
      </c>
      <c r="O6367" s="14">
        <v>0.7</v>
      </c>
      <c r="P6367" s="10" t="s">
        <v>95</v>
      </c>
      <c r="Q6367" s="12" t="s">
        <v>68</v>
      </c>
      <c r="R6367" s="12" t="s">
        <v>96</v>
      </c>
      <c r="S6367" s="12">
        <v>7</v>
      </c>
      <c r="T6367" s="12">
        <v>1988</v>
      </c>
      <c r="U6367" s="12">
        <v>10</v>
      </c>
      <c r="V6367" s="12">
        <v>2004</v>
      </c>
      <c r="W6367" s="9" t="s">
        <v>45</v>
      </c>
      <c r="X6367" s="9" t="s">
        <v>45</v>
      </c>
      <c r="Y6367" s="15">
        <v>42.298938</v>
      </c>
      <c r="Z6367" s="15">
        <v>-89.07593</v>
      </c>
    </row>
    <row r="6368" spans="1:26" x14ac:dyDescent="0.3">
      <c r="A6368" s="9">
        <v>9227</v>
      </c>
      <c r="B6368" s="10" t="s">
        <v>36406</v>
      </c>
      <c r="C6368" s="9">
        <v>50989</v>
      </c>
      <c r="D6368" s="10" t="s">
        <v>36407</v>
      </c>
      <c r="E6368" s="11" t="s">
        <v>37</v>
      </c>
      <c r="F6368" s="11" t="s">
        <v>37</v>
      </c>
      <c r="G6368" s="12" t="s">
        <v>465</v>
      </c>
      <c r="H6368" s="12" t="s">
        <v>1302</v>
      </c>
      <c r="I6368" s="12" t="s">
        <v>134</v>
      </c>
      <c r="J6368" s="10" t="s">
        <v>1805</v>
      </c>
      <c r="K6368" s="13" t="s">
        <v>36414</v>
      </c>
      <c r="L6368" s="13" t="s">
        <v>1</v>
      </c>
      <c r="M6368" s="14">
        <v>0.8</v>
      </c>
      <c r="N6368" s="14">
        <v>0.6</v>
      </c>
      <c r="O6368" s="14">
        <v>0.6</v>
      </c>
      <c r="P6368" s="10" t="s">
        <v>95</v>
      </c>
      <c r="Q6368" s="12" t="s">
        <v>68</v>
      </c>
      <c r="R6368" s="12" t="s">
        <v>96</v>
      </c>
      <c r="S6368" s="12">
        <v>7</v>
      </c>
      <c r="T6368" s="12">
        <v>1988</v>
      </c>
      <c r="U6368" s="12">
        <v>10</v>
      </c>
      <c r="V6368" s="12">
        <v>2004</v>
      </c>
      <c r="W6368" s="9" t="s">
        <v>45</v>
      </c>
      <c r="X6368" s="9" t="s">
        <v>45</v>
      </c>
      <c r="Y6368" s="15">
        <v>42.298938</v>
      </c>
      <c r="Z6368" s="15">
        <v>-89.07593</v>
      </c>
    </row>
    <row r="6369" spans="1:26" x14ac:dyDescent="0.3">
      <c r="A6369" s="9">
        <v>10081</v>
      </c>
      <c r="B6369" s="10" t="s">
        <v>36415</v>
      </c>
      <c r="C6369" s="9">
        <v>54811</v>
      </c>
      <c r="D6369" s="10" t="s">
        <v>36416</v>
      </c>
      <c r="E6369" s="11" t="s">
        <v>37</v>
      </c>
      <c r="F6369" s="11" t="s">
        <v>37</v>
      </c>
      <c r="G6369" s="12" t="s">
        <v>288</v>
      </c>
      <c r="H6369" s="12" t="s">
        <v>22269</v>
      </c>
      <c r="I6369" s="12" t="s">
        <v>1</v>
      </c>
      <c r="J6369" s="10" t="s">
        <v>2218</v>
      </c>
      <c r="K6369" s="13" t="s">
        <v>47</v>
      </c>
      <c r="L6369" s="13" t="s">
        <v>1</v>
      </c>
      <c r="M6369" s="14">
        <v>2.5</v>
      </c>
      <c r="N6369" s="14">
        <v>2.2999999999999998</v>
      </c>
      <c r="O6369" s="14">
        <v>2.4</v>
      </c>
      <c r="P6369" s="10" t="s">
        <v>67</v>
      </c>
      <c r="Q6369" s="12" t="s">
        <v>68</v>
      </c>
      <c r="R6369" s="12" t="s">
        <v>69</v>
      </c>
      <c r="S6369" s="12">
        <v>1</v>
      </c>
      <c r="T6369" s="12">
        <v>1949</v>
      </c>
      <c r="U6369" s="12">
        <v>10</v>
      </c>
      <c r="V6369" s="12">
        <v>2004</v>
      </c>
      <c r="W6369" s="9" t="s">
        <v>45</v>
      </c>
      <c r="X6369" s="9" t="s">
        <v>45</v>
      </c>
      <c r="Y6369" s="15">
        <v>39.243611000000001</v>
      </c>
      <c r="Z6369" s="15">
        <v>-96.58972</v>
      </c>
    </row>
    <row r="6370" spans="1:26" x14ac:dyDescent="0.3">
      <c r="A6370" s="9">
        <v>10081</v>
      </c>
      <c r="B6370" s="10" t="s">
        <v>36415</v>
      </c>
      <c r="C6370" s="9">
        <v>54811</v>
      </c>
      <c r="D6370" s="10" t="s">
        <v>36416</v>
      </c>
      <c r="E6370" s="11" t="s">
        <v>37</v>
      </c>
      <c r="F6370" s="11" t="s">
        <v>37</v>
      </c>
      <c r="G6370" s="12" t="s">
        <v>288</v>
      </c>
      <c r="H6370" s="12" t="s">
        <v>22269</v>
      </c>
      <c r="I6370" s="12" t="s">
        <v>1</v>
      </c>
      <c r="J6370" s="10" t="s">
        <v>2218</v>
      </c>
      <c r="K6370" s="13" t="s">
        <v>49</v>
      </c>
      <c r="L6370" s="13" t="s">
        <v>1</v>
      </c>
      <c r="M6370" s="14">
        <v>1.5</v>
      </c>
      <c r="N6370" s="14">
        <v>1.4</v>
      </c>
      <c r="O6370" s="14">
        <v>1.4</v>
      </c>
      <c r="P6370" s="10" t="s">
        <v>67</v>
      </c>
      <c r="Q6370" s="12" t="s">
        <v>68</v>
      </c>
      <c r="R6370" s="12" t="s">
        <v>69</v>
      </c>
      <c r="S6370" s="12">
        <v>1</v>
      </c>
      <c r="T6370" s="12">
        <v>1940</v>
      </c>
      <c r="U6370" s="12">
        <v>10</v>
      </c>
      <c r="V6370" s="12">
        <v>2004</v>
      </c>
      <c r="W6370" s="9" t="s">
        <v>45</v>
      </c>
      <c r="X6370" s="9" t="s">
        <v>45</v>
      </c>
      <c r="Y6370" s="15">
        <v>39.243611000000001</v>
      </c>
      <c r="Z6370" s="15">
        <v>-96.58972</v>
      </c>
    </row>
    <row r="6371" spans="1:26" x14ac:dyDescent="0.3">
      <c r="A6371" s="9">
        <v>11208</v>
      </c>
      <c r="B6371" s="10" t="s">
        <v>667</v>
      </c>
      <c r="C6371" s="9">
        <v>400</v>
      </c>
      <c r="D6371" s="10" t="s">
        <v>681</v>
      </c>
      <c r="E6371" s="11" t="s">
        <v>37</v>
      </c>
      <c r="F6371" s="11" t="s">
        <v>37</v>
      </c>
      <c r="G6371" s="12" t="s">
        <v>80</v>
      </c>
      <c r="H6371" s="12" t="s">
        <v>220</v>
      </c>
      <c r="I6371" s="12" t="s">
        <v>592</v>
      </c>
      <c r="J6371" s="10" t="s">
        <v>40</v>
      </c>
      <c r="K6371" s="13" t="s">
        <v>49</v>
      </c>
      <c r="L6371" s="13" t="s">
        <v>1</v>
      </c>
      <c r="M6371" s="14">
        <v>230</v>
      </c>
      <c r="N6371" s="14">
        <v>222</v>
      </c>
      <c r="O6371" s="14">
        <v>222</v>
      </c>
      <c r="P6371" s="10" t="s">
        <v>67</v>
      </c>
      <c r="Q6371" s="12" t="s">
        <v>68</v>
      </c>
      <c r="R6371" s="12" t="s">
        <v>69</v>
      </c>
      <c r="S6371" s="12">
        <v>7</v>
      </c>
      <c r="T6371" s="12">
        <v>1964</v>
      </c>
      <c r="U6371" s="12">
        <v>9</v>
      </c>
      <c r="V6371" s="12">
        <v>2004</v>
      </c>
      <c r="W6371" s="9" t="s">
        <v>45</v>
      </c>
      <c r="X6371" s="9" t="s">
        <v>45</v>
      </c>
      <c r="Y6371" s="15">
        <v>33.764741000000001</v>
      </c>
      <c r="Z6371" s="15">
        <v>-118.09910000000001</v>
      </c>
    </row>
    <row r="6372" spans="1:26" x14ac:dyDescent="0.3">
      <c r="A6372" s="9">
        <v>7140</v>
      </c>
      <c r="B6372" s="10" t="s">
        <v>1031</v>
      </c>
      <c r="C6372" s="9">
        <v>734</v>
      </c>
      <c r="D6372" s="10" t="s">
        <v>36311</v>
      </c>
      <c r="E6372" s="11" t="s">
        <v>37</v>
      </c>
      <c r="F6372" s="11" t="s">
        <v>37</v>
      </c>
      <c r="G6372" s="12" t="s">
        <v>1033</v>
      </c>
      <c r="H6372" s="12" t="s">
        <v>6226</v>
      </c>
      <c r="I6372" s="12" t="s">
        <v>1</v>
      </c>
      <c r="J6372" s="10" t="s">
        <v>40</v>
      </c>
      <c r="K6372" s="13" t="s">
        <v>70</v>
      </c>
      <c r="L6372" s="13" t="s">
        <v>1</v>
      </c>
      <c r="M6372" s="14">
        <v>15</v>
      </c>
      <c r="N6372" s="14">
        <v>20</v>
      </c>
      <c r="O6372" s="14">
        <v>20</v>
      </c>
      <c r="P6372" s="10" t="s">
        <v>67</v>
      </c>
      <c r="Q6372" s="12" t="s">
        <v>68</v>
      </c>
      <c r="R6372" s="12" t="s">
        <v>69</v>
      </c>
      <c r="S6372" s="12">
        <v>3</v>
      </c>
      <c r="T6372" s="12">
        <v>1926</v>
      </c>
      <c r="U6372" s="12">
        <v>9</v>
      </c>
      <c r="V6372" s="12">
        <v>2004</v>
      </c>
      <c r="W6372" s="9" t="s">
        <v>45</v>
      </c>
      <c r="X6372" s="9" t="s">
        <v>45</v>
      </c>
      <c r="Y6372" s="15">
        <v>32.083610999999998</v>
      </c>
      <c r="Z6372" s="15">
        <v>-81.095560000000006</v>
      </c>
    </row>
    <row r="6373" spans="1:26" x14ac:dyDescent="0.3">
      <c r="A6373" s="9">
        <v>7140</v>
      </c>
      <c r="B6373" s="10" t="s">
        <v>1031</v>
      </c>
      <c r="C6373" s="9">
        <v>734</v>
      </c>
      <c r="D6373" s="10" t="s">
        <v>36311</v>
      </c>
      <c r="E6373" s="11" t="s">
        <v>37</v>
      </c>
      <c r="F6373" s="11" t="s">
        <v>37</v>
      </c>
      <c r="G6373" s="12" t="s">
        <v>1033</v>
      </c>
      <c r="H6373" s="12" t="s">
        <v>6226</v>
      </c>
      <c r="I6373" s="12" t="s">
        <v>1</v>
      </c>
      <c r="J6373" s="10" t="s">
        <v>40</v>
      </c>
      <c r="K6373" s="13" t="s">
        <v>73</v>
      </c>
      <c r="L6373" s="13" t="s">
        <v>1</v>
      </c>
      <c r="M6373" s="14">
        <v>7.5</v>
      </c>
      <c r="N6373" s="14">
        <v>9</v>
      </c>
      <c r="O6373" s="14">
        <v>9</v>
      </c>
      <c r="P6373" s="10" t="s">
        <v>67</v>
      </c>
      <c r="Q6373" s="12" t="s">
        <v>68</v>
      </c>
      <c r="R6373" s="12" t="s">
        <v>69</v>
      </c>
      <c r="S6373" s="12">
        <v>4</v>
      </c>
      <c r="T6373" s="12">
        <v>1936</v>
      </c>
      <c r="U6373" s="12">
        <v>9</v>
      </c>
      <c r="V6373" s="12">
        <v>2004</v>
      </c>
      <c r="W6373" s="9" t="s">
        <v>45</v>
      </c>
      <c r="X6373" s="9" t="s">
        <v>45</v>
      </c>
      <c r="Y6373" s="15">
        <v>32.083610999999998</v>
      </c>
      <c r="Z6373" s="15">
        <v>-81.095560000000006</v>
      </c>
    </row>
    <row r="6374" spans="1:26" x14ac:dyDescent="0.3">
      <c r="A6374" s="9">
        <v>9011</v>
      </c>
      <c r="B6374" s="10" t="s">
        <v>4486</v>
      </c>
      <c r="C6374" s="9">
        <v>1289</v>
      </c>
      <c r="D6374" s="10" t="s">
        <v>35704</v>
      </c>
      <c r="E6374" s="11" t="s">
        <v>37</v>
      </c>
      <c r="F6374" s="11" t="s">
        <v>37</v>
      </c>
      <c r="G6374" s="12" t="s">
        <v>288</v>
      </c>
      <c r="H6374" s="12" t="s">
        <v>872</v>
      </c>
      <c r="I6374" s="12" t="s">
        <v>179</v>
      </c>
      <c r="J6374" s="10" t="s">
        <v>40</v>
      </c>
      <c r="K6374" s="13" t="s">
        <v>41</v>
      </c>
      <c r="L6374" s="13" t="s">
        <v>1</v>
      </c>
      <c r="M6374" s="14">
        <v>0.8</v>
      </c>
      <c r="N6374" s="14">
        <v>0.6</v>
      </c>
      <c r="O6374" s="14">
        <v>0.6</v>
      </c>
      <c r="P6374" s="10" t="s">
        <v>42</v>
      </c>
      <c r="Q6374" s="12" t="s">
        <v>43</v>
      </c>
      <c r="R6374" s="12" t="s">
        <v>44</v>
      </c>
      <c r="S6374" s="12">
        <v>1</v>
      </c>
      <c r="T6374" s="12">
        <v>1949</v>
      </c>
      <c r="U6374" s="12">
        <v>9</v>
      </c>
      <c r="V6374" s="12">
        <v>2004</v>
      </c>
      <c r="W6374" s="9" t="s">
        <v>45</v>
      </c>
      <c r="X6374" s="9" t="s">
        <v>45</v>
      </c>
      <c r="Y6374" s="15">
        <v>37.174999999999997</v>
      </c>
      <c r="Z6374" s="15">
        <v>-101.3458</v>
      </c>
    </row>
    <row r="6375" spans="1:26" x14ac:dyDescent="0.3">
      <c r="A6375" s="9">
        <v>59528</v>
      </c>
      <c r="B6375" s="10" t="s">
        <v>1969</v>
      </c>
      <c r="C6375" s="9">
        <v>1595</v>
      </c>
      <c r="D6375" s="10" t="s">
        <v>1970</v>
      </c>
      <c r="E6375" s="11" t="s">
        <v>37</v>
      </c>
      <c r="F6375" s="11" t="s">
        <v>37</v>
      </c>
      <c r="G6375" s="12" t="s">
        <v>869</v>
      </c>
      <c r="H6375" s="12" t="s">
        <v>891</v>
      </c>
      <c r="I6375" s="12" t="s">
        <v>848</v>
      </c>
      <c r="J6375" s="10" t="s">
        <v>232</v>
      </c>
      <c r="K6375" s="13" t="s">
        <v>35667</v>
      </c>
      <c r="L6375" s="13" t="s">
        <v>1</v>
      </c>
      <c r="M6375" s="14">
        <v>20</v>
      </c>
      <c r="N6375" s="14">
        <v>20</v>
      </c>
      <c r="O6375" s="14">
        <v>20</v>
      </c>
      <c r="P6375" s="10" t="s">
        <v>42</v>
      </c>
      <c r="Q6375" s="12" t="s">
        <v>882</v>
      </c>
      <c r="R6375" s="12" t="s">
        <v>96</v>
      </c>
      <c r="S6375" s="12">
        <v>3</v>
      </c>
      <c r="T6375" s="12">
        <v>1972</v>
      </c>
      <c r="U6375" s="12">
        <v>9</v>
      </c>
      <c r="V6375" s="12">
        <v>2004</v>
      </c>
      <c r="W6375" s="9" t="s">
        <v>45</v>
      </c>
      <c r="X6375" s="9" t="s">
        <v>45</v>
      </c>
      <c r="Y6375" s="15">
        <v>42.363300000000002</v>
      </c>
      <c r="Z6375" s="15">
        <v>-71.0792</v>
      </c>
    </row>
    <row r="6376" spans="1:26" x14ac:dyDescent="0.3">
      <c r="A6376" s="9">
        <v>11332</v>
      </c>
      <c r="B6376" s="10" t="s">
        <v>2307</v>
      </c>
      <c r="C6376" s="9">
        <v>1990</v>
      </c>
      <c r="D6376" s="10" t="s">
        <v>2308</v>
      </c>
      <c r="E6376" s="11" t="s">
        <v>37</v>
      </c>
      <c r="F6376" s="11" t="s">
        <v>37</v>
      </c>
      <c r="G6376" s="12" t="s">
        <v>132</v>
      </c>
      <c r="H6376" s="12" t="s">
        <v>2309</v>
      </c>
      <c r="I6376" s="12" t="s">
        <v>179</v>
      </c>
      <c r="J6376" s="10" t="s">
        <v>40</v>
      </c>
      <c r="K6376" s="13" t="s">
        <v>970</v>
      </c>
      <c r="L6376" s="13" t="s">
        <v>1</v>
      </c>
      <c r="M6376" s="14">
        <v>0.6</v>
      </c>
      <c r="N6376" s="14">
        <v>0.6</v>
      </c>
      <c r="O6376" s="14">
        <v>0.6</v>
      </c>
      <c r="P6376" s="10" t="s">
        <v>42</v>
      </c>
      <c r="Q6376" s="12" t="s">
        <v>43</v>
      </c>
      <c r="R6376" s="12" t="s">
        <v>44</v>
      </c>
      <c r="S6376" s="12">
        <v>3</v>
      </c>
      <c r="T6376" s="12">
        <v>1941</v>
      </c>
      <c r="U6376" s="12">
        <v>9</v>
      </c>
      <c r="V6376" s="12">
        <v>2004</v>
      </c>
      <c r="W6376" s="9" t="s">
        <v>45</v>
      </c>
      <c r="X6376" s="9" t="s">
        <v>45</v>
      </c>
      <c r="Y6376" s="15">
        <v>43.654443999999998</v>
      </c>
      <c r="Z6376" s="15">
        <v>-96.201939999999993</v>
      </c>
    </row>
    <row r="6377" spans="1:26" x14ac:dyDescent="0.3">
      <c r="A6377" s="9">
        <v>20404</v>
      </c>
      <c r="B6377" s="10" t="s">
        <v>36094</v>
      </c>
      <c r="C6377" s="9">
        <v>3527</v>
      </c>
      <c r="D6377" s="10" t="s">
        <v>36394</v>
      </c>
      <c r="E6377" s="11" t="s">
        <v>37</v>
      </c>
      <c r="F6377" s="11" t="s">
        <v>37</v>
      </c>
      <c r="G6377" s="12" t="s">
        <v>92</v>
      </c>
      <c r="H6377" s="12" t="s">
        <v>10579</v>
      </c>
      <c r="I6377" s="12" t="s">
        <v>1</v>
      </c>
      <c r="J6377" s="10" t="s">
        <v>139</v>
      </c>
      <c r="K6377" s="13" t="s">
        <v>41</v>
      </c>
      <c r="L6377" s="13" t="s">
        <v>1</v>
      </c>
      <c r="M6377" s="14">
        <v>25</v>
      </c>
      <c r="N6377" s="14">
        <v>21</v>
      </c>
      <c r="O6377" s="14">
        <v>25</v>
      </c>
      <c r="P6377" s="10" t="s">
        <v>76</v>
      </c>
      <c r="Q6377" s="12" t="s">
        <v>68</v>
      </c>
      <c r="R6377" s="12" t="s">
        <v>77</v>
      </c>
      <c r="S6377" s="12">
        <v>7</v>
      </c>
      <c r="T6377" s="12">
        <v>1965</v>
      </c>
      <c r="U6377" s="12">
        <v>9</v>
      </c>
      <c r="V6377" s="12">
        <v>2004</v>
      </c>
      <c r="W6377" s="9" t="s">
        <v>45</v>
      </c>
      <c r="X6377" s="9" t="s">
        <v>45</v>
      </c>
      <c r="Y6377" s="15">
        <v>31.393056000000001</v>
      </c>
      <c r="Z6377" s="15">
        <v>-100.4919</v>
      </c>
    </row>
    <row r="6378" spans="1:26" x14ac:dyDescent="0.3">
      <c r="A6378" s="9">
        <v>20847</v>
      </c>
      <c r="B6378" s="10" t="s">
        <v>2147</v>
      </c>
      <c r="C6378" s="9">
        <v>4040</v>
      </c>
      <c r="D6378" s="10" t="s">
        <v>3792</v>
      </c>
      <c r="E6378" s="11" t="s">
        <v>37</v>
      </c>
      <c r="F6378" s="11" t="s">
        <v>37</v>
      </c>
      <c r="G6378" s="12" t="s">
        <v>2134</v>
      </c>
      <c r="H6378" s="12" t="s">
        <v>3793</v>
      </c>
      <c r="I6378" s="12" t="s">
        <v>134</v>
      </c>
      <c r="J6378" s="10" t="s">
        <v>40</v>
      </c>
      <c r="K6378" s="13" t="s">
        <v>41</v>
      </c>
      <c r="L6378" s="13" t="s">
        <v>1</v>
      </c>
      <c r="M6378" s="14">
        <v>80</v>
      </c>
      <c r="N6378" s="14">
        <v>65</v>
      </c>
      <c r="O6378" s="14">
        <v>65</v>
      </c>
      <c r="P6378" s="10" t="s">
        <v>71</v>
      </c>
      <c r="Q6378" s="12" t="s">
        <v>72</v>
      </c>
      <c r="R6378" s="12" t="s">
        <v>69</v>
      </c>
      <c r="S6378" s="12">
        <v>10</v>
      </c>
      <c r="T6378" s="12">
        <v>1935</v>
      </c>
      <c r="U6378" s="12">
        <v>9</v>
      </c>
      <c r="V6378" s="12">
        <v>2004</v>
      </c>
      <c r="W6378" s="9" t="s">
        <v>45</v>
      </c>
      <c r="X6378" s="9" t="s">
        <v>45</v>
      </c>
      <c r="Y6378" s="15">
        <v>43.3842</v>
      </c>
      <c r="Z6378" s="15">
        <v>-87.868899999999996</v>
      </c>
    </row>
    <row r="6379" spans="1:26" x14ac:dyDescent="0.3">
      <c r="A6379" s="9">
        <v>20847</v>
      </c>
      <c r="B6379" s="10" t="s">
        <v>2147</v>
      </c>
      <c r="C6379" s="9">
        <v>4040</v>
      </c>
      <c r="D6379" s="10" t="s">
        <v>3792</v>
      </c>
      <c r="E6379" s="11" t="s">
        <v>37</v>
      </c>
      <c r="F6379" s="11" t="s">
        <v>37</v>
      </c>
      <c r="G6379" s="12" t="s">
        <v>2134</v>
      </c>
      <c r="H6379" s="12" t="s">
        <v>3793</v>
      </c>
      <c r="I6379" s="12" t="s">
        <v>134</v>
      </c>
      <c r="J6379" s="10" t="s">
        <v>40</v>
      </c>
      <c r="K6379" s="13" t="s">
        <v>47</v>
      </c>
      <c r="L6379" s="13" t="s">
        <v>1</v>
      </c>
      <c r="M6379" s="14">
        <v>80</v>
      </c>
      <c r="N6379" s="14">
        <v>80</v>
      </c>
      <c r="O6379" s="14">
        <v>80</v>
      </c>
      <c r="P6379" s="10" t="s">
        <v>71</v>
      </c>
      <c r="Q6379" s="12" t="s">
        <v>72</v>
      </c>
      <c r="R6379" s="12" t="s">
        <v>69</v>
      </c>
      <c r="S6379" s="12">
        <v>10</v>
      </c>
      <c r="T6379" s="12">
        <v>1943</v>
      </c>
      <c r="U6379" s="12">
        <v>9</v>
      </c>
      <c r="V6379" s="12">
        <v>2004</v>
      </c>
      <c r="W6379" s="9" t="s">
        <v>45</v>
      </c>
      <c r="X6379" s="9" t="s">
        <v>45</v>
      </c>
      <c r="Y6379" s="15">
        <v>43.3842</v>
      </c>
      <c r="Z6379" s="15">
        <v>-87.868899999999996</v>
      </c>
    </row>
    <row r="6380" spans="1:26" x14ac:dyDescent="0.3">
      <c r="A6380" s="9">
        <v>20847</v>
      </c>
      <c r="B6380" s="10" t="s">
        <v>2147</v>
      </c>
      <c r="C6380" s="9">
        <v>4040</v>
      </c>
      <c r="D6380" s="10" t="s">
        <v>3792</v>
      </c>
      <c r="E6380" s="11" t="s">
        <v>37</v>
      </c>
      <c r="F6380" s="11" t="s">
        <v>37</v>
      </c>
      <c r="G6380" s="12" t="s">
        <v>2134</v>
      </c>
      <c r="H6380" s="12" t="s">
        <v>3793</v>
      </c>
      <c r="I6380" s="12" t="s">
        <v>134</v>
      </c>
      <c r="J6380" s="10" t="s">
        <v>40</v>
      </c>
      <c r="K6380" s="13" t="s">
        <v>49</v>
      </c>
      <c r="L6380" s="13" t="s">
        <v>1</v>
      </c>
      <c r="M6380" s="14">
        <v>80</v>
      </c>
      <c r="N6380" s="14">
        <v>80</v>
      </c>
      <c r="O6380" s="14">
        <v>80</v>
      </c>
      <c r="P6380" s="10" t="s">
        <v>71</v>
      </c>
      <c r="Q6380" s="12" t="s">
        <v>72</v>
      </c>
      <c r="R6380" s="12" t="s">
        <v>69</v>
      </c>
      <c r="S6380" s="12">
        <v>10</v>
      </c>
      <c r="T6380" s="12">
        <v>1948</v>
      </c>
      <c r="U6380" s="12">
        <v>9</v>
      </c>
      <c r="V6380" s="12">
        <v>2004</v>
      </c>
      <c r="W6380" s="9" t="s">
        <v>45</v>
      </c>
      <c r="X6380" s="9" t="s">
        <v>45</v>
      </c>
      <c r="Y6380" s="15">
        <v>43.3842</v>
      </c>
      <c r="Z6380" s="15">
        <v>-87.868899999999996</v>
      </c>
    </row>
    <row r="6381" spans="1:26" x14ac:dyDescent="0.3">
      <c r="A6381" s="9">
        <v>221</v>
      </c>
      <c r="B6381" s="10" t="s">
        <v>4233</v>
      </c>
      <c r="C6381" s="9">
        <v>6348</v>
      </c>
      <c r="D6381" s="10" t="s">
        <v>4248</v>
      </c>
      <c r="E6381" s="11" t="s">
        <v>37</v>
      </c>
      <c r="F6381" s="11" t="s">
        <v>37</v>
      </c>
      <c r="G6381" s="12" t="s">
        <v>38</v>
      </c>
      <c r="H6381" s="12" t="s">
        <v>291</v>
      </c>
      <c r="I6381" s="12" t="s">
        <v>1</v>
      </c>
      <c r="J6381" s="10" t="s">
        <v>40</v>
      </c>
      <c r="K6381" s="13" t="s">
        <v>73</v>
      </c>
      <c r="L6381" s="13" t="s">
        <v>1</v>
      </c>
      <c r="M6381" s="14">
        <v>0.5</v>
      </c>
      <c r="N6381" s="14">
        <v>0.5</v>
      </c>
      <c r="O6381" s="14">
        <v>0.5</v>
      </c>
      <c r="P6381" s="10" t="s">
        <v>42</v>
      </c>
      <c r="Q6381" s="12" t="s">
        <v>43</v>
      </c>
      <c r="R6381" s="12" t="s">
        <v>44</v>
      </c>
      <c r="S6381" s="12">
        <v>10</v>
      </c>
      <c r="T6381" s="12">
        <v>1986</v>
      </c>
      <c r="U6381" s="12">
        <v>9</v>
      </c>
      <c r="V6381" s="12">
        <v>2004</v>
      </c>
      <c r="W6381" s="9" t="s">
        <v>45</v>
      </c>
      <c r="X6381" s="9" t="s">
        <v>45</v>
      </c>
      <c r="Y6381" s="15">
        <v>59.059744000000002</v>
      </c>
      <c r="Z6381" s="15">
        <v>-160.38030000000001</v>
      </c>
    </row>
    <row r="6382" spans="1:26" x14ac:dyDescent="0.3">
      <c r="A6382" s="9">
        <v>3522</v>
      </c>
      <c r="B6382" s="10" t="s">
        <v>221</v>
      </c>
      <c r="C6382" s="9">
        <v>75</v>
      </c>
      <c r="D6382" s="10" t="s">
        <v>222</v>
      </c>
      <c r="E6382" s="11" t="s">
        <v>37</v>
      </c>
      <c r="F6382" s="11" t="s">
        <v>37</v>
      </c>
      <c r="G6382" s="12" t="s">
        <v>38</v>
      </c>
      <c r="H6382" s="12" t="s">
        <v>223</v>
      </c>
      <c r="I6382" s="12" t="s">
        <v>1</v>
      </c>
      <c r="J6382" s="10" t="s">
        <v>40</v>
      </c>
      <c r="K6382" s="13" t="s">
        <v>49</v>
      </c>
      <c r="L6382" s="13" t="s">
        <v>1</v>
      </c>
      <c r="M6382" s="14">
        <v>16.3</v>
      </c>
      <c r="N6382" s="14">
        <v>17.7</v>
      </c>
      <c r="O6382" s="14">
        <v>19.399999999999999</v>
      </c>
      <c r="P6382" s="10" t="s">
        <v>95</v>
      </c>
      <c r="Q6382" s="12" t="s">
        <v>68</v>
      </c>
      <c r="R6382" s="12" t="s">
        <v>96</v>
      </c>
      <c r="S6382" s="12">
        <v>12</v>
      </c>
      <c r="T6382" s="12">
        <v>1968</v>
      </c>
      <c r="U6382" s="12">
        <v>8</v>
      </c>
      <c r="V6382" s="12">
        <v>2004</v>
      </c>
      <c r="W6382" s="9" t="s">
        <v>45</v>
      </c>
      <c r="X6382" s="9" t="s">
        <v>45</v>
      </c>
      <c r="Y6382" s="15">
        <v>61.222099999999998</v>
      </c>
      <c r="Z6382" s="15">
        <v>-149.86609999999999</v>
      </c>
    </row>
    <row r="6383" spans="1:26" x14ac:dyDescent="0.3">
      <c r="A6383" s="9">
        <v>13201</v>
      </c>
      <c r="B6383" s="10" t="s">
        <v>4189</v>
      </c>
      <c r="C6383" s="9">
        <v>6301</v>
      </c>
      <c r="D6383" s="10" t="s">
        <v>4190</v>
      </c>
      <c r="E6383" s="11" t="s">
        <v>37</v>
      </c>
      <c r="F6383" s="11" t="s">
        <v>37</v>
      </c>
      <c r="G6383" s="12" t="s">
        <v>38</v>
      </c>
      <c r="H6383" s="12" t="s">
        <v>4191</v>
      </c>
      <c r="I6383" s="12" t="s">
        <v>1</v>
      </c>
      <c r="J6383" s="10" t="s">
        <v>40</v>
      </c>
      <c r="K6383" s="13" t="s">
        <v>73</v>
      </c>
      <c r="L6383" s="13" t="s">
        <v>1</v>
      </c>
      <c r="M6383" s="14">
        <v>0.4</v>
      </c>
      <c r="N6383" s="14">
        <v>0.4</v>
      </c>
      <c r="O6383" s="14">
        <v>0.4</v>
      </c>
      <c r="P6383" s="10" t="s">
        <v>42</v>
      </c>
      <c r="Q6383" s="12" t="s">
        <v>43</v>
      </c>
      <c r="R6383" s="12" t="s">
        <v>44</v>
      </c>
      <c r="S6383" s="12">
        <v>12</v>
      </c>
      <c r="T6383" s="12">
        <v>1977</v>
      </c>
      <c r="U6383" s="12">
        <v>8</v>
      </c>
      <c r="V6383" s="12">
        <v>2004</v>
      </c>
      <c r="W6383" s="9" t="s">
        <v>45</v>
      </c>
      <c r="X6383" s="9" t="s">
        <v>45</v>
      </c>
      <c r="Y6383" s="15">
        <v>58.730417000000003</v>
      </c>
      <c r="Z6383" s="15">
        <v>-157.00720000000001</v>
      </c>
    </row>
    <row r="6384" spans="1:26" x14ac:dyDescent="0.3">
      <c r="A6384" s="9">
        <v>13201</v>
      </c>
      <c r="B6384" s="10" t="s">
        <v>4189</v>
      </c>
      <c r="C6384" s="9">
        <v>6301</v>
      </c>
      <c r="D6384" s="10" t="s">
        <v>4190</v>
      </c>
      <c r="E6384" s="11" t="s">
        <v>37</v>
      </c>
      <c r="F6384" s="11" t="s">
        <v>37</v>
      </c>
      <c r="G6384" s="12" t="s">
        <v>38</v>
      </c>
      <c r="H6384" s="12" t="s">
        <v>4191</v>
      </c>
      <c r="I6384" s="12" t="s">
        <v>1</v>
      </c>
      <c r="J6384" s="10" t="s">
        <v>40</v>
      </c>
      <c r="K6384" s="13" t="s">
        <v>116</v>
      </c>
      <c r="L6384" s="13" t="s">
        <v>1</v>
      </c>
      <c r="M6384" s="14">
        <v>0.4</v>
      </c>
      <c r="N6384" s="14">
        <v>0.4</v>
      </c>
      <c r="O6384" s="14">
        <v>0.4</v>
      </c>
      <c r="P6384" s="10" t="s">
        <v>42</v>
      </c>
      <c r="Q6384" s="12" t="s">
        <v>43</v>
      </c>
      <c r="R6384" s="12" t="s">
        <v>44</v>
      </c>
      <c r="S6384" s="12">
        <v>12</v>
      </c>
      <c r="T6384" s="12">
        <v>1977</v>
      </c>
      <c r="U6384" s="12">
        <v>8</v>
      </c>
      <c r="V6384" s="12">
        <v>2004</v>
      </c>
      <c r="W6384" s="9" t="s">
        <v>45</v>
      </c>
      <c r="X6384" s="9" t="s">
        <v>45</v>
      </c>
      <c r="Y6384" s="15">
        <v>58.730417000000003</v>
      </c>
      <c r="Z6384" s="15">
        <v>-157.00720000000001</v>
      </c>
    </row>
    <row r="6385" spans="1:26" x14ac:dyDescent="0.3">
      <c r="A6385" s="9">
        <v>13201</v>
      </c>
      <c r="B6385" s="10" t="s">
        <v>4189</v>
      </c>
      <c r="C6385" s="9">
        <v>6301</v>
      </c>
      <c r="D6385" s="10" t="s">
        <v>4190</v>
      </c>
      <c r="E6385" s="11" t="s">
        <v>37</v>
      </c>
      <c r="F6385" s="11" t="s">
        <v>37</v>
      </c>
      <c r="G6385" s="12" t="s">
        <v>38</v>
      </c>
      <c r="H6385" s="12" t="s">
        <v>4191</v>
      </c>
      <c r="I6385" s="12" t="s">
        <v>1</v>
      </c>
      <c r="J6385" s="10" t="s">
        <v>40</v>
      </c>
      <c r="K6385" s="13" t="s">
        <v>120</v>
      </c>
      <c r="L6385" s="13" t="s">
        <v>1</v>
      </c>
      <c r="M6385" s="14">
        <v>0.4</v>
      </c>
      <c r="N6385" s="14">
        <v>0.4</v>
      </c>
      <c r="O6385" s="14">
        <v>0.4</v>
      </c>
      <c r="P6385" s="10" t="s">
        <v>42</v>
      </c>
      <c r="Q6385" s="12" t="s">
        <v>43</v>
      </c>
      <c r="R6385" s="12" t="s">
        <v>44</v>
      </c>
      <c r="S6385" s="12">
        <v>12</v>
      </c>
      <c r="T6385" s="12">
        <v>1977</v>
      </c>
      <c r="U6385" s="12">
        <v>8</v>
      </c>
      <c r="V6385" s="12">
        <v>2004</v>
      </c>
      <c r="W6385" s="9" t="s">
        <v>45</v>
      </c>
      <c r="X6385" s="9" t="s">
        <v>45</v>
      </c>
      <c r="Y6385" s="15">
        <v>58.730417000000003</v>
      </c>
      <c r="Z6385" s="15">
        <v>-157.00720000000001</v>
      </c>
    </row>
    <row r="6386" spans="1:26" x14ac:dyDescent="0.3">
      <c r="A6386" s="9">
        <v>221</v>
      </c>
      <c r="B6386" s="10" t="s">
        <v>4233</v>
      </c>
      <c r="C6386" s="9">
        <v>6348</v>
      </c>
      <c r="D6386" s="10" t="s">
        <v>4248</v>
      </c>
      <c r="E6386" s="11" t="s">
        <v>37</v>
      </c>
      <c r="F6386" s="11" t="s">
        <v>37</v>
      </c>
      <c r="G6386" s="12" t="s">
        <v>38</v>
      </c>
      <c r="H6386" s="12" t="s">
        <v>291</v>
      </c>
      <c r="I6386" s="12" t="s">
        <v>1</v>
      </c>
      <c r="J6386" s="10" t="s">
        <v>40</v>
      </c>
      <c r="K6386" s="13" t="s">
        <v>47</v>
      </c>
      <c r="L6386" s="13" t="s">
        <v>1</v>
      </c>
      <c r="M6386" s="14">
        <v>0.3</v>
      </c>
      <c r="N6386" s="14">
        <v>0.3</v>
      </c>
      <c r="O6386" s="14">
        <v>0.3</v>
      </c>
      <c r="P6386" s="10" t="s">
        <v>42</v>
      </c>
      <c r="Q6386" s="12" t="s">
        <v>43</v>
      </c>
      <c r="R6386" s="12" t="s">
        <v>44</v>
      </c>
      <c r="S6386" s="12">
        <v>3</v>
      </c>
      <c r="T6386" s="12">
        <v>1970</v>
      </c>
      <c r="U6386" s="12">
        <v>8</v>
      </c>
      <c r="V6386" s="12">
        <v>2004</v>
      </c>
      <c r="W6386" s="9" t="s">
        <v>45</v>
      </c>
      <c r="X6386" s="9" t="s">
        <v>45</v>
      </c>
      <c r="Y6386" s="15">
        <v>59.059744000000002</v>
      </c>
      <c r="Z6386" s="15">
        <v>-160.38030000000001</v>
      </c>
    </row>
    <row r="6387" spans="1:26" x14ac:dyDescent="0.3">
      <c r="A6387" s="9">
        <v>49906</v>
      </c>
      <c r="B6387" s="10" t="s">
        <v>36417</v>
      </c>
      <c r="C6387" s="9">
        <v>10376</v>
      </c>
      <c r="D6387" s="10" t="s">
        <v>36418</v>
      </c>
      <c r="E6387" s="11" t="s">
        <v>37</v>
      </c>
      <c r="F6387" s="11" t="s">
        <v>37</v>
      </c>
      <c r="G6387" s="12" t="s">
        <v>465</v>
      </c>
      <c r="H6387" s="12" t="s">
        <v>1284</v>
      </c>
      <c r="I6387" s="12" t="s">
        <v>1</v>
      </c>
      <c r="J6387" s="10" t="s">
        <v>232</v>
      </c>
      <c r="K6387" s="13" t="s">
        <v>41</v>
      </c>
      <c r="L6387" s="13" t="s">
        <v>1</v>
      </c>
      <c r="M6387" s="14">
        <v>0.8</v>
      </c>
      <c r="N6387" s="14">
        <v>0.8</v>
      </c>
      <c r="O6387" s="14">
        <v>0.8</v>
      </c>
      <c r="P6387" s="10" t="s">
        <v>323</v>
      </c>
      <c r="Q6387" s="12" t="s">
        <v>68</v>
      </c>
      <c r="R6387" s="12" t="s">
        <v>44</v>
      </c>
      <c r="S6387" s="12">
        <v>6</v>
      </c>
      <c r="T6387" s="12">
        <v>1989</v>
      </c>
      <c r="U6387" s="12">
        <v>8</v>
      </c>
      <c r="V6387" s="12">
        <v>2004</v>
      </c>
      <c r="W6387" s="9" t="s">
        <v>45</v>
      </c>
      <c r="X6387" s="9" t="s">
        <v>45</v>
      </c>
      <c r="Y6387" s="15">
        <v>41.906944000000003</v>
      </c>
      <c r="Z6387" s="15">
        <v>-87.918610000000001</v>
      </c>
    </row>
    <row r="6388" spans="1:26" x14ac:dyDescent="0.3">
      <c r="A6388" s="9">
        <v>49906</v>
      </c>
      <c r="B6388" s="10" t="s">
        <v>36417</v>
      </c>
      <c r="C6388" s="9">
        <v>10376</v>
      </c>
      <c r="D6388" s="10" t="s">
        <v>36418</v>
      </c>
      <c r="E6388" s="11" t="s">
        <v>37</v>
      </c>
      <c r="F6388" s="11" t="s">
        <v>37</v>
      </c>
      <c r="G6388" s="12" t="s">
        <v>465</v>
      </c>
      <c r="H6388" s="12" t="s">
        <v>1284</v>
      </c>
      <c r="I6388" s="12" t="s">
        <v>1</v>
      </c>
      <c r="J6388" s="10" t="s">
        <v>232</v>
      </c>
      <c r="K6388" s="13" t="s">
        <v>47</v>
      </c>
      <c r="L6388" s="13" t="s">
        <v>1</v>
      </c>
      <c r="M6388" s="14">
        <v>0.8</v>
      </c>
      <c r="N6388" s="14">
        <v>0.8</v>
      </c>
      <c r="O6388" s="14">
        <v>0.8</v>
      </c>
      <c r="P6388" s="10" t="s">
        <v>323</v>
      </c>
      <c r="Q6388" s="12" t="s">
        <v>68</v>
      </c>
      <c r="R6388" s="12" t="s">
        <v>44</v>
      </c>
      <c r="S6388" s="12">
        <v>6</v>
      </c>
      <c r="T6388" s="12">
        <v>1989</v>
      </c>
      <c r="U6388" s="12">
        <v>8</v>
      </c>
      <c r="V6388" s="12">
        <v>2004</v>
      </c>
      <c r="W6388" s="9" t="s">
        <v>45</v>
      </c>
      <c r="X6388" s="9" t="s">
        <v>45</v>
      </c>
      <c r="Y6388" s="15">
        <v>41.906944000000003</v>
      </c>
      <c r="Z6388" s="15">
        <v>-87.918610000000001</v>
      </c>
    </row>
    <row r="6389" spans="1:26" x14ac:dyDescent="0.3">
      <c r="A6389" s="9">
        <v>14577</v>
      </c>
      <c r="B6389" s="10" t="s">
        <v>36138</v>
      </c>
      <c r="C6389" s="9">
        <v>1174</v>
      </c>
      <c r="D6389" s="10" t="s">
        <v>36139</v>
      </c>
      <c r="E6389" s="11" t="s">
        <v>37</v>
      </c>
      <c r="F6389" s="11" t="s">
        <v>37</v>
      </c>
      <c r="G6389" s="12" t="s">
        <v>1434</v>
      </c>
      <c r="H6389" s="12" t="s">
        <v>36140</v>
      </c>
      <c r="I6389" s="12" t="s">
        <v>1</v>
      </c>
      <c r="J6389" s="10" t="s">
        <v>40</v>
      </c>
      <c r="K6389" s="13" t="s">
        <v>41</v>
      </c>
      <c r="L6389" s="13" t="s">
        <v>1</v>
      </c>
      <c r="M6389" s="14">
        <v>0.6</v>
      </c>
      <c r="N6389" s="14">
        <v>0.6</v>
      </c>
      <c r="O6389" s="14">
        <v>0.5</v>
      </c>
      <c r="P6389" s="10" t="s">
        <v>42</v>
      </c>
      <c r="Q6389" s="12" t="s">
        <v>43</v>
      </c>
      <c r="R6389" s="12" t="s">
        <v>44</v>
      </c>
      <c r="S6389" s="12">
        <v>88</v>
      </c>
      <c r="T6389" s="12">
        <v>1947</v>
      </c>
      <c r="U6389" s="12">
        <v>7</v>
      </c>
      <c r="V6389" s="12">
        <v>2004</v>
      </c>
      <c r="W6389" s="9" t="s">
        <v>45</v>
      </c>
      <c r="X6389" s="9" t="s">
        <v>45</v>
      </c>
      <c r="Y6389" s="15">
        <v>42.961111000000002</v>
      </c>
      <c r="Z6389" s="15">
        <v>-95.682779999999994</v>
      </c>
    </row>
    <row r="6390" spans="1:26" x14ac:dyDescent="0.3">
      <c r="A6390" s="9">
        <v>15377</v>
      </c>
      <c r="B6390" s="10" t="s">
        <v>1562</v>
      </c>
      <c r="C6390" s="9">
        <v>1177</v>
      </c>
      <c r="D6390" s="10" t="s">
        <v>1563</v>
      </c>
      <c r="E6390" s="11" t="s">
        <v>37</v>
      </c>
      <c r="F6390" s="11" t="s">
        <v>37</v>
      </c>
      <c r="G6390" s="12" t="s">
        <v>1434</v>
      </c>
      <c r="H6390" s="12" t="s">
        <v>1564</v>
      </c>
      <c r="I6390" s="12" t="s">
        <v>134</v>
      </c>
      <c r="J6390" s="10" t="s">
        <v>40</v>
      </c>
      <c r="K6390" s="13" t="s">
        <v>47</v>
      </c>
      <c r="L6390" s="13" t="s">
        <v>1</v>
      </c>
      <c r="M6390" s="14">
        <v>0.1</v>
      </c>
      <c r="N6390" s="14">
        <v>0.1</v>
      </c>
      <c r="O6390" s="14">
        <v>0.1</v>
      </c>
      <c r="P6390" s="10" t="s">
        <v>42</v>
      </c>
      <c r="Q6390" s="12" t="s">
        <v>43</v>
      </c>
      <c r="R6390" s="12" t="s">
        <v>44</v>
      </c>
      <c r="S6390" s="12">
        <v>8</v>
      </c>
      <c r="T6390" s="12">
        <v>1938</v>
      </c>
      <c r="U6390" s="12">
        <v>7</v>
      </c>
      <c r="V6390" s="12">
        <v>2004</v>
      </c>
      <c r="W6390" s="9" t="s">
        <v>45</v>
      </c>
      <c r="X6390" s="9" t="s">
        <v>45</v>
      </c>
      <c r="Y6390" s="15">
        <v>43.087130000000002</v>
      </c>
      <c r="Z6390" s="15">
        <v>-95.625960000000006</v>
      </c>
    </row>
    <row r="6391" spans="1:26" x14ac:dyDescent="0.3">
      <c r="A6391" s="9">
        <v>3476</v>
      </c>
      <c r="B6391" s="10" t="s">
        <v>5439</v>
      </c>
      <c r="C6391" s="9">
        <v>10175</v>
      </c>
      <c r="D6391" s="10" t="s">
        <v>5440</v>
      </c>
      <c r="E6391" s="11" t="s">
        <v>37</v>
      </c>
      <c r="F6391" s="11" t="s">
        <v>37</v>
      </c>
      <c r="G6391" s="12" t="s">
        <v>80</v>
      </c>
      <c r="H6391" s="12" t="s">
        <v>749</v>
      </c>
      <c r="I6391" s="12" t="s">
        <v>138</v>
      </c>
      <c r="J6391" s="10" t="s">
        <v>2218</v>
      </c>
      <c r="K6391" s="13" t="s">
        <v>36419</v>
      </c>
      <c r="L6391" s="13" t="s">
        <v>1</v>
      </c>
      <c r="M6391" s="14">
        <v>0.3</v>
      </c>
      <c r="N6391" s="14">
        <v>0.3</v>
      </c>
      <c r="O6391" s="14">
        <v>0.3</v>
      </c>
      <c r="P6391" s="10" t="s">
        <v>323</v>
      </c>
      <c r="Q6391" s="12" t="s">
        <v>68</v>
      </c>
      <c r="R6391" s="12" t="s">
        <v>44</v>
      </c>
      <c r="S6391" s="12">
        <v>6</v>
      </c>
      <c r="T6391" s="12">
        <v>1983</v>
      </c>
      <c r="U6391" s="12">
        <v>7</v>
      </c>
      <c r="V6391" s="12">
        <v>2004</v>
      </c>
      <c r="W6391" s="9" t="s">
        <v>45</v>
      </c>
      <c r="X6391" s="9" t="s">
        <v>45</v>
      </c>
      <c r="Y6391" s="15">
        <v>32.799199999999999</v>
      </c>
      <c r="Z6391" s="15">
        <v>-117.15170000000001</v>
      </c>
    </row>
    <row r="6392" spans="1:26" x14ac:dyDescent="0.3">
      <c r="A6392" s="9">
        <v>3476</v>
      </c>
      <c r="B6392" s="10" t="s">
        <v>5439</v>
      </c>
      <c r="C6392" s="9">
        <v>10175</v>
      </c>
      <c r="D6392" s="10" t="s">
        <v>5440</v>
      </c>
      <c r="E6392" s="11" t="s">
        <v>37</v>
      </c>
      <c r="F6392" s="11" t="s">
        <v>37</v>
      </c>
      <c r="G6392" s="12" t="s">
        <v>80</v>
      </c>
      <c r="H6392" s="12" t="s">
        <v>749</v>
      </c>
      <c r="I6392" s="12" t="s">
        <v>138</v>
      </c>
      <c r="J6392" s="10" t="s">
        <v>2218</v>
      </c>
      <c r="K6392" s="13" t="s">
        <v>36420</v>
      </c>
      <c r="L6392" s="13" t="s">
        <v>1</v>
      </c>
      <c r="M6392" s="14">
        <v>0.3</v>
      </c>
      <c r="N6392" s="14">
        <v>0.3</v>
      </c>
      <c r="O6392" s="14">
        <v>0.3</v>
      </c>
      <c r="P6392" s="10" t="s">
        <v>323</v>
      </c>
      <c r="Q6392" s="12" t="s">
        <v>68</v>
      </c>
      <c r="R6392" s="12" t="s">
        <v>44</v>
      </c>
      <c r="S6392" s="12">
        <v>6</v>
      </c>
      <c r="T6392" s="12">
        <v>1983</v>
      </c>
      <c r="U6392" s="12">
        <v>7</v>
      </c>
      <c r="V6392" s="12">
        <v>2004</v>
      </c>
      <c r="W6392" s="9" t="s">
        <v>45</v>
      </c>
      <c r="X6392" s="9" t="s">
        <v>45</v>
      </c>
      <c r="Y6392" s="15">
        <v>32.799199999999999</v>
      </c>
      <c r="Z6392" s="15">
        <v>-117.15170000000001</v>
      </c>
    </row>
    <row r="6393" spans="1:26" x14ac:dyDescent="0.3">
      <c r="A6393" s="9">
        <v>9109</v>
      </c>
      <c r="B6393" s="10" t="s">
        <v>36421</v>
      </c>
      <c r="C6393" s="9">
        <v>10232</v>
      </c>
      <c r="D6393" s="10" t="s">
        <v>36421</v>
      </c>
      <c r="E6393" s="11" t="s">
        <v>37</v>
      </c>
      <c r="F6393" s="11" t="s">
        <v>37</v>
      </c>
      <c r="G6393" s="12" t="s">
        <v>2026</v>
      </c>
      <c r="H6393" s="12" t="s">
        <v>1431</v>
      </c>
      <c r="I6393" s="12" t="s">
        <v>134</v>
      </c>
      <c r="J6393" s="10" t="s">
        <v>214</v>
      </c>
      <c r="K6393" s="13" t="s">
        <v>34910</v>
      </c>
      <c r="L6393" s="13" t="s">
        <v>1</v>
      </c>
      <c r="M6393" s="14">
        <v>0.8</v>
      </c>
      <c r="N6393" s="14">
        <v>0.7</v>
      </c>
      <c r="O6393" s="14">
        <v>0.8</v>
      </c>
      <c r="P6393" s="10" t="s">
        <v>42</v>
      </c>
      <c r="Q6393" s="12" t="s">
        <v>43</v>
      </c>
      <c r="R6393" s="12" t="s">
        <v>96</v>
      </c>
      <c r="S6393" s="12">
        <v>7</v>
      </c>
      <c r="T6393" s="12">
        <v>1988</v>
      </c>
      <c r="U6393" s="12">
        <v>7</v>
      </c>
      <c r="V6393" s="12">
        <v>2004</v>
      </c>
      <c r="W6393" s="9" t="s">
        <v>45</v>
      </c>
      <c r="X6393" s="9" t="s">
        <v>45</v>
      </c>
      <c r="Y6393" s="15">
        <v>42.357799999999997</v>
      </c>
      <c r="Z6393" s="15">
        <v>-83.0578</v>
      </c>
    </row>
    <row r="6394" spans="1:26" x14ac:dyDescent="0.3">
      <c r="A6394" s="9">
        <v>9109</v>
      </c>
      <c r="B6394" s="10" t="s">
        <v>36421</v>
      </c>
      <c r="C6394" s="9">
        <v>10232</v>
      </c>
      <c r="D6394" s="10" t="s">
        <v>36421</v>
      </c>
      <c r="E6394" s="11" t="s">
        <v>37</v>
      </c>
      <c r="F6394" s="11" t="s">
        <v>37</v>
      </c>
      <c r="G6394" s="12" t="s">
        <v>2026</v>
      </c>
      <c r="H6394" s="12" t="s">
        <v>1431</v>
      </c>
      <c r="I6394" s="12" t="s">
        <v>134</v>
      </c>
      <c r="J6394" s="10" t="s">
        <v>214</v>
      </c>
      <c r="K6394" s="13" t="s">
        <v>34911</v>
      </c>
      <c r="L6394" s="13" t="s">
        <v>1</v>
      </c>
      <c r="M6394" s="14">
        <v>0.8</v>
      </c>
      <c r="N6394" s="14">
        <v>0.7</v>
      </c>
      <c r="O6394" s="14">
        <v>0.8</v>
      </c>
      <c r="P6394" s="10" t="s">
        <v>42</v>
      </c>
      <c r="Q6394" s="12" t="s">
        <v>43</v>
      </c>
      <c r="R6394" s="12" t="s">
        <v>96</v>
      </c>
      <c r="S6394" s="12">
        <v>7</v>
      </c>
      <c r="T6394" s="12">
        <v>1988</v>
      </c>
      <c r="U6394" s="12">
        <v>7</v>
      </c>
      <c r="V6394" s="12">
        <v>2004</v>
      </c>
      <c r="W6394" s="9" t="s">
        <v>45</v>
      </c>
      <c r="X6394" s="9" t="s">
        <v>45</v>
      </c>
      <c r="Y6394" s="15">
        <v>42.357799999999997</v>
      </c>
      <c r="Z6394" s="15">
        <v>-83.0578</v>
      </c>
    </row>
    <row r="6395" spans="1:26" x14ac:dyDescent="0.3">
      <c r="A6395" s="9">
        <v>16504</v>
      </c>
      <c r="B6395" s="10" t="s">
        <v>36422</v>
      </c>
      <c r="C6395" s="9">
        <v>50057</v>
      </c>
      <c r="D6395" s="10" t="s">
        <v>36422</v>
      </c>
      <c r="E6395" s="11" t="s">
        <v>37</v>
      </c>
      <c r="F6395" s="11" t="s">
        <v>37</v>
      </c>
      <c r="G6395" s="12" t="s">
        <v>80</v>
      </c>
      <c r="H6395" s="12" t="s">
        <v>749</v>
      </c>
      <c r="I6395" s="12" t="s">
        <v>1</v>
      </c>
      <c r="J6395" s="10" t="s">
        <v>2218</v>
      </c>
      <c r="K6395" s="13" t="s">
        <v>36400</v>
      </c>
      <c r="L6395" s="13" t="s">
        <v>1</v>
      </c>
      <c r="M6395" s="14">
        <v>0.6</v>
      </c>
      <c r="N6395" s="14">
        <v>0.6</v>
      </c>
      <c r="O6395" s="14">
        <v>0.6</v>
      </c>
      <c r="P6395" s="10" t="s">
        <v>323</v>
      </c>
      <c r="Q6395" s="12" t="s">
        <v>68</v>
      </c>
      <c r="R6395" s="12" t="s">
        <v>44</v>
      </c>
      <c r="S6395" s="12">
        <v>9</v>
      </c>
      <c r="T6395" s="12">
        <v>1984</v>
      </c>
      <c r="U6395" s="12">
        <v>7</v>
      </c>
      <c r="V6395" s="12">
        <v>2004</v>
      </c>
      <c r="W6395" s="9" t="s">
        <v>45</v>
      </c>
      <c r="X6395" s="9" t="s">
        <v>45</v>
      </c>
      <c r="Y6395" s="15">
        <v>32.712778</v>
      </c>
      <c r="Z6395" s="15">
        <v>-117.15</v>
      </c>
    </row>
    <row r="6396" spans="1:26" x14ac:dyDescent="0.3">
      <c r="A6396" s="9">
        <v>16504</v>
      </c>
      <c r="B6396" s="10" t="s">
        <v>36422</v>
      </c>
      <c r="C6396" s="9">
        <v>50057</v>
      </c>
      <c r="D6396" s="10" t="s">
        <v>36422</v>
      </c>
      <c r="E6396" s="11" t="s">
        <v>37</v>
      </c>
      <c r="F6396" s="11" t="s">
        <v>37</v>
      </c>
      <c r="G6396" s="12" t="s">
        <v>80</v>
      </c>
      <c r="H6396" s="12" t="s">
        <v>749</v>
      </c>
      <c r="I6396" s="12" t="s">
        <v>1</v>
      </c>
      <c r="J6396" s="10" t="s">
        <v>2218</v>
      </c>
      <c r="K6396" s="13" t="s">
        <v>36401</v>
      </c>
      <c r="L6396" s="13" t="s">
        <v>1</v>
      </c>
      <c r="M6396" s="14">
        <v>0.6</v>
      </c>
      <c r="N6396" s="14">
        <v>0.6</v>
      </c>
      <c r="O6396" s="14">
        <v>0.6</v>
      </c>
      <c r="P6396" s="10" t="s">
        <v>323</v>
      </c>
      <c r="Q6396" s="12" t="s">
        <v>68</v>
      </c>
      <c r="R6396" s="12" t="s">
        <v>44</v>
      </c>
      <c r="S6396" s="12">
        <v>9</v>
      </c>
      <c r="T6396" s="12">
        <v>1984</v>
      </c>
      <c r="U6396" s="12">
        <v>7</v>
      </c>
      <c r="V6396" s="12">
        <v>2004</v>
      </c>
      <c r="W6396" s="9" t="s">
        <v>45</v>
      </c>
      <c r="X6396" s="9" t="s">
        <v>45</v>
      </c>
      <c r="Y6396" s="15">
        <v>32.712778</v>
      </c>
      <c r="Z6396" s="15">
        <v>-117.15</v>
      </c>
    </row>
    <row r="6397" spans="1:26" x14ac:dyDescent="0.3">
      <c r="A6397" s="9">
        <v>56772</v>
      </c>
      <c r="B6397" s="10" t="s">
        <v>8820</v>
      </c>
      <c r="C6397" s="9">
        <v>55556</v>
      </c>
      <c r="D6397" s="10" t="s">
        <v>8821</v>
      </c>
      <c r="E6397" s="11" t="s">
        <v>37</v>
      </c>
      <c r="F6397" s="11" t="s">
        <v>37</v>
      </c>
      <c r="G6397" s="12" t="s">
        <v>92</v>
      </c>
      <c r="H6397" s="12" t="s">
        <v>1592</v>
      </c>
      <c r="I6397" s="12" t="s">
        <v>134</v>
      </c>
      <c r="J6397" s="10" t="s">
        <v>139</v>
      </c>
      <c r="K6397" s="13" t="s">
        <v>6126</v>
      </c>
      <c r="L6397" s="13" t="s">
        <v>1</v>
      </c>
      <c r="M6397" s="14">
        <v>1.3</v>
      </c>
      <c r="N6397" s="14">
        <v>1.7</v>
      </c>
      <c r="O6397" s="14">
        <v>1.7</v>
      </c>
      <c r="P6397" s="10" t="s">
        <v>2434</v>
      </c>
      <c r="Q6397" s="12" t="s">
        <v>2435</v>
      </c>
      <c r="R6397" s="12" t="s">
        <v>44</v>
      </c>
      <c r="S6397" s="12">
        <v>12</v>
      </c>
      <c r="T6397" s="12">
        <v>2003</v>
      </c>
      <c r="U6397" s="12">
        <v>7</v>
      </c>
      <c r="V6397" s="12">
        <v>2004</v>
      </c>
      <c r="W6397" s="9" t="s">
        <v>45</v>
      </c>
      <c r="X6397" s="9" t="s">
        <v>45</v>
      </c>
      <c r="Y6397" s="15">
        <v>30.322500000000002</v>
      </c>
      <c r="Z6397" s="15">
        <v>-95.268100000000004</v>
      </c>
    </row>
    <row r="6398" spans="1:26" x14ac:dyDescent="0.3">
      <c r="A6398" s="9">
        <v>219</v>
      </c>
      <c r="B6398" s="10" t="s">
        <v>201</v>
      </c>
      <c r="C6398" s="9">
        <v>69</v>
      </c>
      <c r="D6398" s="10" t="s">
        <v>207</v>
      </c>
      <c r="E6398" s="11" t="s">
        <v>37</v>
      </c>
      <c r="F6398" s="11" t="s">
        <v>37</v>
      </c>
      <c r="G6398" s="12" t="s">
        <v>38</v>
      </c>
      <c r="H6398" s="12" t="s">
        <v>207</v>
      </c>
      <c r="I6398" s="12" t="s">
        <v>1</v>
      </c>
      <c r="J6398" s="10" t="s">
        <v>40</v>
      </c>
      <c r="K6398" s="13" t="s">
        <v>160</v>
      </c>
      <c r="L6398" s="13" t="s">
        <v>1</v>
      </c>
      <c r="M6398" s="14">
        <v>1.1000000000000001</v>
      </c>
      <c r="N6398" s="14">
        <v>1.1000000000000001</v>
      </c>
      <c r="O6398" s="14">
        <v>1.1000000000000001</v>
      </c>
      <c r="P6398" s="10" t="s">
        <v>42</v>
      </c>
      <c r="Q6398" s="12" t="s">
        <v>43</v>
      </c>
      <c r="R6398" s="12" t="s">
        <v>44</v>
      </c>
      <c r="S6398" s="12">
        <v>12</v>
      </c>
      <c r="T6398" s="12">
        <v>1989</v>
      </c>
      <c r="U6398" s="12">
        <v>6</v>
      </c>
      <c r="V6398" s="12">
        <v>2004</v>
      </c>
      <c r="W6398" s="9" t="s">
        <v>45</v>
      </c>
      <c r="X6398" s="9" t="s">
        <v>45</v>
      </c>
      <c r="Y6398" s="15">
        <v>59.235931000000001</v>
      </c>
      <c r="Z6398" s="15">
        <v>-135.4462</v>
      </c>
    </row>
    <row r="6399" spans="1:26" x14ac:dyDescent="0.3">
      <c r="A6399" s="9">
        <v>61122</v>
      </c>
      <c r="B6399" s="10" t="s">
        <v>1991</v>
      </c>
      <c r="C6399" s="9">
        <v>2352</v>
      </c>
      <c r="D6399" s="10" t="s">
        <v>2688</v>
      </c>
      <c r="E6399" s="11" t="s">
        <v>37</v>
      </c>
      <c r="F6399" s="11" t="s">
        <v>37</v>
      </c>
      <c r="G6399" s="12" t="s">
        <v>917</v>
      </c>
      <c r="H6399" s="12" t="s">
        <v>877</v>
      </c>
      <c r="I6399" s="12" t="s">
        <v>848</v>
      </c>
      <c r="J6399" s="10" t="s">
        <v>139</v>
      </c>
      <c r="K6399" s="13" t="s">
        <v>116</v>
      </c>
      <c r="L6399" s="13" t="s">
        <v>1</v>
      </c>
      <c r="M6399" s="14">
        <v>4.5</v>
      </c>
      <c r="N6399" s="14">
        <v>3.6</v>
      </c>
      <c r="O6399" s="14">
        <v>3.6</v>
      </c>
      <c r="P6399" s="10" t="s">
        <v>62</v>
      </c>
      <c r="Q6399" s="12" t="s">
        <v>63</v>
      </c>
      <c r="R6399" s="12" t="s">
        <v>64</v>
      </c>
      <c r="S6399" s="12">
        <v>8</v>
      </c>
      <c r="T6399" s="12">
        <v>1910</v>
      </c>
      <c r="U6399" s="12">
        <v>6</v>
      </c>
      <c r="V6399" s="12">
        <v>2004</v>
      </c>
      <c r="W6399" s="9" t="s">
        <v>45</v>
      </c>
      <c r="X6399" s="9" t="s">
        <v>45</v>
      </c>
      <c r="Y6399" s="15">
        <v>42.771650000000001</v>
      </c>
      <c r="Z6399" s="15">
        <v>-72.514600000000002</v>
      </c>
    </row>
    <row r="6400" spans="1:26" x14ac:dyDescent="0.3">
      <c r="A6400" s="9">
        <v>61122</v>
      </c>
      <c r="B6400" s="10" t="s">
        <v>1991</v>
      </c>
      <c r="C6400" s="9">
        <v>2352</v>
      </c>
      <c r="D6400" s="10" t="s">
        <v>2688</v>
      </c>
      <c r="E6400" s="11" t="s">
        <v>37</v>
      </c>
      <c r="F6400" s="11" t="s">
        <v>37</v>
      </c>
      <c r="G6400" s="12" t="s">
        <v>917</v>
      </c>
      <c r="H6400" s="12" t="s">
        <v>877</v>
      </c>
      <c r="I6400" s="12" t="s">
        <v>848</v>
      </c>
      <c r="J6400" s="10" t="s">
        <v>139</v>
      </c>
      <c r="K6400" s="13" t="s">
        <v>120</v>
      </c>
      <c r="L6400" s="13" t="s">
        <v>1</v>
      </c>
      <c r="M6400" s="14">
        <v>4.5</v>
      </c>
      <c r="N6400" s="14">
        <v>3.6</v>
      </c>
      <c r="O6400" s="14">
        <v>3.6</v>
      </c>
      <c r="P6400" s="10" t="s">
        <v>62</v>
      </c>
      <c r="Q6400" s="12" t="s">
        <v>63</v>
      </c>
      <c r="R6400" s="12" t="s">
        <v>64</v>
      </c>
      <c r="S6400" s="12">
        <v>8</v>
      </c>
      <c r="T6400" s="12">
        <v>1910</v>
      </c>
      <c r="U6400" s="12">
        <v>6</v>
      </c>
      <c r="V6400" s="12">
        <v>2004</v>
      </c>
      <c r="W6400" s="9" t="s">
        <v>45</v>
      </c>
      <c r="X6400" s="9" t="s">
        <v>45</v>
      </c>
      <c r="Y6400" s="15">
        <v>42.771650000000001</v>
      </c>
      <c r="Z6400" s="15">
        <v>-72.514600000000002</v>
      </c>
    </row>
    <row r="6401" spans="1:26" x14ac:dyDescent="0.3">
      <c r="A6401" s="9">
        <v>221</v>
      </c>
      <c r="B6401" s="10" t="s">
        <v>4233</v>
      </c>
      <c r="C6401" s="9">
        <v>6333</v>
      </c>
      <c r="D6401" s="10" t="s">
        <v>4244</v>
      </c>
      <c r="E6401" s="11" t="s">
        <v>37</v>
      </c>
      <c r="F6401" s="11" t="s">
        <v>37</v>
      </c>
      <c r="G6401" s="12" t="s">
        <v>38</v>
      </c>
      <c r="H6401" s="12" t="s">
        <v>4235</v>
      </c>
      <c r="I6401" s="12" t="s">
        <v>1</v>
      </c>
      <c r="J6401" s="10" t="s">
        <v>40</v>
      </c>
      <c r="K6401" s="13" t="s">
        <v>73</v>
      </c>
      <c r="L6401" s="13" t="s">
        <v>1</v>
      </c>
      <c r="M6401" s="14">
        <v>0.5</v>
      </c>
      <c r="N6401" s="14">
        <v>0.5</v>
      </c>
      <c r="O6401" s="14">
        <v>0.5</v>
      </c>
      <c r="P6401" s="10" t="s">
        <v>42</v>
      </c>
      <c r="Q6401" s="12" t="s">
        <v>43</v>
      </c>
      <c r="R6401" s="12" t="s">
        <v>44</v>
      </c>
      <c r="S6401" s="12">
        <v>12</v>
      </c>
      <c r="T6401" s="12">
        <v>1994</v>
      </c>
      <c r="U6401" s="12">
        <v>6</v>
      </c>
      <c r="V6401" s="12">
        <v>2004</v>
      </c>
      <c r="W6401" s="9" t="s">
        <v>45</v>
      </c>
      <c r="X6401" s="9" t="s">
        <v>45</v>
      </c>
      <c r="Y6401" s="15">
        <v>60.895879999999998</v>
      </c>
      <c r="Z6401" s="15">
        <v>-162.4598</v>
      </c>
    </row>
    <row r="6402" spans="1:26" x14ac:dyDescent="0.3">
      <c r="A6402" s="9">
        <v>2518</v>
      </c>
      <c r="B6402" s="10" t="s">
        <v>390</v>
      </c>
      <c r="C6402" s="9">
        <v>6397</v>
      </c>
      <c r="D6402" s="10" t="s">
        <v>4274</v>
      </c>
      <c r="E6402" s="11" t="s">
        <v>37</v>
      </c>
      <c r="F6402" s="11" t="s">
        <v>37</v>
      </c>
      <c r="G6402" s="12" t="s">
        <v>1200</v>
      </c>
      <c r="H6402" s="12" t="s">
        <v>1244</v>
      </c>
      <c r="I6402" s="12" t="s">
        <v>1228</v>
      </c>
      <c r="J6402" s="10" t="s">
        <v>40</v>
      </c>
      <c r="K6402" s="13" t="s">
        <v>41</v>
      </c>
      <c r="L6402" s="13" t="s">
        <v>1</v>
      </c>
      <c r="M6402" s="14">
        <v>0.5</v>
      </c>
      <c r="N6402" s="14">
        <v>0.5</v>
      </c>
      <c r="O6402" s="14">
        <v>0.5</v>
      </c>
      <c r="P6402" s="10" t="s">
        <v>62</v>
      </c>
      <c r="Q6402" s="12" t="s">
        <v>63</v>
      </c>
      <c r="R6402" s="12" t="s">
        <v>64</v>
      </c>
      <c r="S6402" s="12">
        <v>5</v>
      </c>
      <c r="T6402" s="12">
        <v>1912</v>
      </c>
      <c r="U6402" s="12">
        <v>6</v>
      </c>
      <c r="V6402" s="12">
        <v>2004</v>
      </c>
      <c r="W6402" s="9" t="s">
        <v>45</v>
      </c>
      <c r="X6402" s="9" t="s">
        <v>45</v>
      </c>
      <c r="Y6402" s="15">
        <v>43.537685000000003</v>
      </c>
      <c r="Z6402" s="15">
        <v>-116.0938</v>
      </c>
    </row>
    <row r="6403" spans="1:26" x14ac:dyDescent="0.3">
      <c r="A6403" s="9">
        <v>2518</v>
      </c>
      <c r="B6403" s="10" t="s">
        <v>390</v>
      </c>
      <c r="C6403" s="9">
        <v>6397</v>
      </c>
      <c r="D6403" s="10" t="s">
        <v>4274</v>
      </c>
      <c r="E6403" s="11" t="s">
        <v>37</v>
      </c>
      <c r="F6403" s="11" t="s">
        <v>37</v>
      </c>
      <c r="G6403" s="12" t="s">
        <v>1200</v>
      </c>
      <c r="H6403" s="12" t="s">
        <v>1244</v>
      </c>
      <c r="I6403" s="12" t="s">
        <v>1228</v>
      </c>
      <c r="J6403" s="10" t="s">
        <v>40</v>
      </c>
      <c r="K6403" s="13" t="s">
        <v>47</v>
      </c>
      <c r="L6403" s="13" t="s">
        <v>1</v>
      </c>
      <c r="M6403" s="14">
        <v>0.5</v>
      </c>
      <c r="N6403" s="14">
        <v>0.5</v>
      </c>
      <c r="O6403" s="14">
        <v>0.5</v>
      </c>
      <c r="P6403" s="10" t="s">
        <v>62</v>
      </c>
      <c r="Q6403" s="12" t="s">
        <v>63</v>
      </c>
      <c r="R6403" s="12" t="s">
        <v>64</v>
      </c>
      <c r="S6403" s="12">
        <v>5</v>
      </c>
      <c r="T6403" s="12">
        <v>1912</v>
      </c>
      <c r="U6403" s="12">
        <v>6</v>
      </c>
      <c r="V6403" s="12">
        <v>2004</v>
      </c>
      <c r="W6403" s="9" t="s">
        <v>45</v>
      </c>
      <c r="X6403" s="9" t="s">
        <v>45</v>
      </c>
      <c r="Y6403" s="15">
        <v>43.537685000000003</v>
      </c>
      <c r="Z6403" s="15">
        <v>-116.0938</v>
      </c>
    </row>
    <row r="6404" spans="1:26" x14ac:dyDescent="0.3">
      <c r="A6404" s="9">
        <v>2518</v>
      </c>
      <c r="B6404" s="10" t="s">
        <v>390</v>
      </c>
      <c r="C6404" s="9">
        <v>6397</v>
      </c>
      <c r="D6404" s="10" t="s">
        <v>4274</v>
      </c>
      <c r="E6404" s="11" t="s">
        <v>37</v>
      </c>
      <c r="F6404" s="11" t="s">
        <v>37</v>
      </c>
      <c r="G6404" s="12" t="s">
        <v>1200</v>
      </c>
      <c r="H6404" s="12" t="s">
        <v>1244</v>
      </c>
      <c r="I6404" s="12" t="s">
        <v>1228</v>
      </c>
      <c r="J6404" s="10" t="s">
        <v>40</v>
      </c>
      <c r="K6404" s="13" t="s">
        <v>49</v>
      </c>
      <c r="L6404" s="13" t="s">
        <v>1</v>
      </c>
      <c r="M6404" s="14">
        <v>0.5</v>
      </c>
      <c r="N6404" s="14">
        <v>0.5</v>
      </c>
      <c r="O6404" s="14">
        <v>0.5</v>
      </c>
      <c r="P6404" s="10" t="s">
        <v>62</v>
      </c>
      <c r="Q6404" s="12" t="s">
        <v>63</v>
      </c>
      <c r="R6404" s="12" t="s">
        <v>64</v>
      </c>
      <c r="S6404" s="12">
        <v>5</v>
      </c>
      <c r="T6404" s="12">
        <v>1912</v>
      </c>
      <c r="U6404" s="12">
        <v>6</v>
      </c>
      <c r="V6404" s="12">
        <v>2004</v>
      </c>
      <c r="W6404" s="9" t="s">
        <v>45</v>
      </c>
      <c r="X6404" s="9" t="s">
        <v>45</v>
      </c>
      <c r="Y6404" s="15">
        <v>43.537685000000003</v>
      </c>
      <c r="Z6404" s="15">
        <v>-116.0938</v>
      </c>
    </row>
    <row r="6405" spans="1:26" x14ac:dyDescent="0.3">
      <c r="A6405" s="9">
        <v>1615</v>
      </c>
      <c r="B6405" s="10" t="s">
        <v>4399</v>
      </c>
      <c r="C6405" s="9">
        <v>6565</v>
      </c>
      <c r="D6405" s="10" t="s">
        <v>4400</v>
      </c>
      <c r="E6405" s="11" t="s">
        <v>37</v>
      </c>
      <c r="F6405" s="11" t="s">
        <v>37</v>
      </c>
      <c r="G6405" s="12" t="s">
        <v>935</v>
      </c>
      <c r="H6405" s="12" t="s">
        <v>4047</v>
      </c>
      <c r="I6405" s="12" t="s">
        <v>168</v>
      </c>
      <c r="J6405" s="10" t="s">
        <v>40</v>
      </c>
      <c r="K6405" s="13" t="s">
        <v>688</v>
      </c>
      <c r="L6405" s="13" t="s">
        <v>1</v>
      </c>
      <c r="M6405" s="14">
        <v>1.8</v>
      </c>
      <c r="N6405" s="14">
        <v>1.8</v>
      </c>
      <c r="O6405" s="14">
        <v>1.8</v>
      </c>
      <c r="P6405" s="10" t="s">
        <v>42</v>
      </c>
      <c r="Q6405" s="12" t="s">
        <v>43</v>
      </c>
      <c r="R6405" s="12" t="s">
        <v>44</v>
      </c>
      <c r="S6405" s="12">
        <v>12</v>
      </c>
      <c r="T6405" s="12">
        <v>1999</v>
      </c>
      <c r="U6405" s="12">
        <v>6</v>
      </c>
      <c r="V6405" s="12">
        <v>2004</v>
      </c>
      <c r="W6405" s="9" t="s">
        <v>45</v>
      </c>
      <c r="X6405" s="9" t="s">
        <v>45</v>
      </c>
      <c r="Y6405" s="15">
        <v>38.327778000000002</v>
      </c>
      <c r="Z6405" s="15">
        <v>-75.217219999999998</v>
      </c>
    </row>
    <row r="6406" spans="1:26" x14ac:dyDescent="0.3">
      <c r="A6406" s="9">
        <v>66104</v>
      </c>
      <c r="B6406" s="10" t="s">
        <v>34115</v>
      </c>
      <c r="C6406" s="9">
        <v>10466</v>
      </c>
      <c r="D6406" s="10" t="s">
        <v>34116</v>
      </c>
      <c r="E6406" s="11" t="s">
        <v>37</v>
      </c>
      <c r="F6406" s="11" t="s">
        <v>37</v>
      </c>
      <c r="G6406" s="12" t="s">
        <v>2134</v>
      </c>
      <c r="H6406" s="12" t="s">
        <v>3751</v>
      </c>
      <c r="I6406" s="12" t="s">
        <v>134</v>
      </c>
      <c r="J6406" s="10" t="s">
        <v>1805</v>
      </c>
      <c r="K6406" s="13" t="s">
        <v>1994</v>
      </c>
      <c r="L6406" s="13" t="s">
        <v>1</v>
      </c>
      <c r="M6406" s="14">
        <v>7.5</v>
      </c>
      <c r="N6406" s="14">
        <v>7.5</v>
      </c>
      <c r="O6406" s="14">
        <v>7.5</v>
      </c>
      <c r="P6406" s="10" t="s">
        <v>4818</v>
      </c>
      <c r="Q6406" s="12" t="s">
        <v>6244</v>
      </c>
      <c r="R6406" s="12" t="s">
        <v>69</v>
      </c>
      <c r="S6406" s="12">
        <v>8</v>
      </c>
      <c r="T6406" s="12">
        <v>1928</v>
      </c>
      <c r="U6406" s="12">
        <v>6</v>
      </c>
      <c r="V6406" s="12">
        <v>2004</v>
      </c>
      <c r="W6406" s="9" t="s">
        <v>45</v>
      </c>
      <c r="X6406" s="9" t="s">
        <v>45</v>
      </c>
      <c r="Y6406" s="15">
        <v>44.398899999999998</v>
      </c>
      <c r="Z6406" s="15">
        <v>-89.940299999999993</v>
      </c>
    </row>
    <row r="6407" spans="1:26" x14ac:dyDescent="0.3">
      <c r="A6407" s="9">
        <v>20934</v>
      </c>
      <c r="B6407" s="10" t="s">
        <v>36423</v>
      </c>
      <c r="C6407" s="9">
        <v>50863</v>
      </c>
      <c r="D6407" s="10" t="s">
        <v>36423</v>
      </c>
      <c r="E6407" s="11" t="s">
        <v>37</v>
      </c>
      <c r="F6407" s="11" t="s">
        <v>37</v>
      </c>
      <c r="G6407" s="12" t="s">
        <v>3609</v>
      </c>
      <c r="H6407" s="12" t="s">
        <v>5089</v>
      </c>
      <c r="I6407" s="12" t="s">
        <v>1</v>
      </c>
      <c r="J6407" s="10" t="s">
        <v>232</v>
      </c>
      <c r="K6407" s="13" t="s">
        <v>412</v>
      </c>
      <c r="L6407" s="13" t="s">
        <v>1</v>
      </c>
      <c r="M6407" s="14">
        <v>0.9</v>
      </c>
      <c r="N6407" s="14">
        <v>0.8</v>
      </c>
      <c r="O6407" s="14">
        <v>0.9</v>
      </c>
      <c r="P6407" s="10" t="s">
        <v>874</v>
      </c>
      <c r="Q6407" s="12" t="s">
        <v>875</v>
      </c>
      <c r="R6407" s="12" t="s">
        <v>69</v>
      </c>
      <c r="S6407" s="12">
        <v>3</v>
      </c>
      <c r="T6407" s="12">
        <v>2003</v>
      </c>
      <c r="U6407" s="12">
        <v>6</v>
      </c>
      <c r="V6407" s="12">
        <v>2004</v>
      </c>
      <c r="W6407" s="9" t="s">
        <v>45</v>
      </c>
      <c r="X6407" s="9" t="s">
        <v>45</v>
      </c>
      <c r="Y6407" s="15">
        <v>37.368611000000001</v>
      </c>
      <c r="Z6407" s="15">
        <v>-77.998609999999999</v>
      </c>
    </row>
    <row r="6408" spans="1:26" x14ac:dyDescent="0.3">
      <c r="A6408" s="9">
        <v>20934</v>
      </c>
      <c r="B6408" s="10" t="s">
        <v>36423</v>
      </c>
      <c r="C6408" s="9">
        <v>50863</v>
      </c>
      <c r="D6408" s="10" t="s">
        <v>36423</v>
      </c>
      <c r="E6408" s="11" t="s">
        <v>37</v>
      </c>
      <c r="F6408" s="11" t="s">
        <v>37</v>
      </c>
      <c r="G6408" s="12" t="s">
        <v>3609</v>
      </c>
      <c r="H6408" s="12" t="s">
        <v>5089</v>
      </c>
      <c r="I6408" s="12" t="s">
        <v>1</v>
      </c>
      <c r="J6408" s="10" t="s">
        <v>232</v>
      </c>
      <c r="K6408" s="13" t="s">
        <v>333</v>
      </c>
      <c r="L6408" s="13" t="s">
        <v>1</v>
      </c>
      <c r="M6408" s="14">
        <v>2.8</v>
      </c>
      <c r="N6408" s="14">
        <v>2.6</v>
      </c>
      <c r="O6408" s="14">
        <v>2.6</v>
      </c>
      <c r="P6408" s="10" t="s">
        <v>874</v>
      </c>
      <c r="Q6408" s="12" t="s">
        <v>875</v>
      </c>
      <c r="R6408" s="12" t="s">
        <v>69</v>
      </c>
      <c r="S6408" s="12">
        <v>3</v>
      </c>
      <c r="T6408" s="12">
        <v>2003</v>
      </c>
      <c r="U6408" s="12">
        <v>6</v>
      </c>
      <c r="V6408" s="12">
        <v>2004</v>
      </c>
      <c r="W6408" s="9" t="s">
        <v>45</v>
      </c>
      <c r="X6408" s="9" t="s">
        <v>45</v>
      </c>
      <c r="Y6408" s="15">
        <v>37.368611000000001</v>
      </c>
      <c r="Z6408" s="15">
        <v>-77.998609999999999</v>
      </c>
    </row>
    <row r="6409" spans="1:26" x14ac:dyDescent="0.3">
      <c r="A6409" s="9">
        <v>44466</v>
      </c>
      <c r="B6409" s="10" t="s">
        <v>7097</v>
      </c>
      <c r="C6409" s="9">
        <v>52130</v>
      </c>
      <c r="D6409" s="10" t="s">
        <v>7098</v>
      </c>
      <c r="E6409" s="11" t="s">
        <v>37</v>
      </c>
      <c r="F6409" s="11" t="s">
        <v>37</v>
      </c>
      <c r="G6409" s="12" t="s">
        <v>1375</v>
      </c>
      <c r="H6409" s="12" t="s">
        <v>815</v>
      </c>
      <c r="I6409" s="12" t="s">
        <v>134</v>
      </c>
      <c r="J6409" s="10" t="s">
        <v>1805</v>
      </c>
      <c r="K6409" s="13" t="s">
        <v>5317</v>
      </c>
      <c r="L6409" s="13" t="s">
        <v>1</v>
      </c>
      <c r="M6409" s="14">
        <v>5</v>
      </c>
      <c r="N6409" s="14">
        <v>5</v>
      </c>
      <c r="O6409" s="14">
        <v>5</v>
      </c>
      <c r="P6409" s="10" t="s">
        <v>1806</v>
      </c>
      <c r="Q6409" s="12" t="s">
        <v>1807</v>
      </c>
      <c r="R6409" s="12" t="s">
        <v>69</v>
      </c>
      <c r="S6409" s="12">
        <v>1</v>
      </c>
      <c r="T6409" s="12">
        <v>1928</v>
      </c>
      <c r="U6409" s="12">
        <v>6</v>
      </c>
      <c r="V6409" s="12">
        <v>2004</v>
      </c>
      <c r="W6409" s="9" t="s">
        <v>45</v>
      </c>
      <c r="X6409" s="9" t="s">
        <v>45</v>
      </c>
      <c r="Y6409" s="15">
        <v>41.670299999999997</v>
      </c>
      <c r="Z6409" s="15">
        <v>-87.4803</v>
      </c>
    </row>
    <row r="6410" spans="1:26" x14ac:dyDescent="0.3">
      <c r="A6410" s="9">
        <v>9434</v>
      </c>
      <c r="B6410" s="10" t="s">
        <v>7259</v>
      </c>
      <c r="C6410" s="9">
        <v>54201</v>
      </c>
      <c r="D6410" s="10" t="s">
        <v>7259</v>
      </c>
      <c r="E6410" s="11" t="s">
        <v>37</v>
      </c>
      <c r="F6410" s="11" t="s">
        <v>37</v>
      </c>
      <c r="G6410" s="12" t="s">
        <v>1434</v>
      </c>
      <c r="H6410" s="12" t="s">
        <v>1460</v>
      </c>
      <c r="I6410" s="12" t="s">
        <v>134</v>
      </c>
      <c r="J6410" s="10" t="s">
        <v>2218</v>
      </c>
      <c r="K6410" s="13" t="s">
        <v>41</v>
      </c>
      <c r="L6410" s="13" t="s">
        <v>1</v>
      </c>
      <c r="M6410" s="14">
        <v>3</v>
      </c>
      <c r="N6410" s="14">
        <v>3</v>
      </c>
      <c r="O6410" s="14">
        <v>3</v>
      </c>
      <c r="P6410" s="10" t="s">
        <v>71</v>
      </c>
      <c r="Q6410" s="12" t="s">
        <v>72</v>
      </c>
      <c r="R6410" s="12" t="s">
        <v>69</v>
      </c>
      <c r="S6410" s="12">
        <v>6</v>
      </c>
      <c r="T6410" s="12">
        <v>1949</v>
      </c>
      <c r="U6410" s="12">
        <v>6</v>
      </c>
      <c r="V6410" s="12">
        <v>2004</v>
      </c>
      <c r="W6410" s="9" t="s">
        <v>45</v>
      </c>
      <c r="X6410" s="9" t="s">
        <v>45</v>
      </c>
      <c r="Y6410" s="15">
        <v>42.027500000000003</v>
      </c>
      <c r="Z6410" s="15">
        <v>-93.639399999999995</v>
      </c>
    </row>
    <row r="6411" spans="1:26" x14ac:dyDescent="0.3">
      <c r="A6411" s="9">
        <v>15321</v>
      </c>
      <c r="B6411" s="10" t="s">
        <v>1724</v>
      </c>
      <c r="C6411" s="9">
        <v>1317</v>
      </c>
      <c r="D6411" s="10" t="s">
        <v>1725</v>
      </c>
      <c r="E6411" s="11" t="s">
        <v>37</v>
      </c>
      <c r="F6411" s="11" t="s">
        <v>37</v>
      </c>
      <c r="G6411" s="12" t="s">
        <v>288</v>
      </c>
      <c r="H6411" s="12" t="s">
        <v>1725</v>
      </c>
      <c r="I6411" s="12" t="s">
        <v>179</v>
      </c>
      <c r="J6411" s="10" t="s">
        <v>40</v>
      </c>
      <c r="K6411" s="13" t="s">
        <v>41</v>
      </c>
      <c r="L6411" s="13" t="s">
        <v>1</v>
      </c>
      <c r="M6411" s="14">
        <v>3</v>
      </c>
      <c r="N6411" s="14">
        <v>3</v>
      </c>
      <c r="O6411" s="14">
        <v>3</v>
      </c>
      <c r="P6411" s="10" t="s">
        <v>67</v>
      </c>
      <c r="Q6411" s="12" t="s">
        <v>68</v>
      </c>
      <c r="R6411" s="12" t="s">
        <v>69</v>
      </c>
      <c r="S6411" s="12">
        <v>88</v>
      </c>
      <c r="T6411" s="12">
        <v>1938</v>
      </c>
      <c r="U6411" s="12">
        <v>5</v>
      </c>
      <c r="V6411" s="12">
        <v>2004</v>
      </c>
      <c r="W6411" s="9" t="s">
        <v>45</v>
      </c>
      <c r="X6411" s="9" t="s">
        <v>45</v>
      </c>
      <c r="Y6411" s="15">
        <v>37.635899999999999</v>
      </c>
      <c r="Z6411" s="15">
        <v>-98.743300000000005</v>
      </c>
    </row>
    <row r="6412" spans="1:26" x14ac:dyDescent="0.3">
      <c r="A6412" s="9">
        <v>8287</v>
      </c>
      <c r="B6412" s="10" t="s">
        <v>1182</v>
      </c>
      <c r="C6412" s="9">
        <v>8083</v>
      </c>
      <c r="D6412" s="10" t="s">
        <v>5244</v>
      </c>
      <c r="E6412" s="11" t="s">
        <v>37</v>
      </c>
      <c r="F6412" s="11" t="s">
        <v>37</v>
      </c>
      <c r="G6412" s="12" t="s">
        <v>1165</v>
      </c>
      <c r="H6412" s="12" t="s">
        <v>1184</v>
      </c>
      <c r="I6412" s="12" t="s">
        <v>1</v>
      </c>
      <c r="J6412" s="10" t="s">
        <v>40</v>
      </c>
      <c r="K6412" s="13" t="s">
        <v>1047</v>
      </c>
      <c r="L6412" s="13" t="s">
        <v>1</v>
      </c>
      <c r="M6412" s="14">
        <v>2.5</v>
      </c>
      <c r="N6412" s="14">
        <v>2.5</v>
      </c>
      <c r="O6412" s="14">
        <v>2.5</v>
      </c>
      <c r="P6412" s="10" t="s">
        <v>42</v>
      </c>
      <c r="Q6412" s="12" t="s">
        <v>43</v>
      </c>
      <c r="R6412" s="12" t="s">
        <v>44</v>
      </c>
      <c r="S6412" s="12">
        <v>11</v>
      </c>
      <c r="T6412" s="12">
        <v>1984</v>
      </c>
      <c r="U6412" s="12">
        <v>5</v>
      </c>
      <c r="V6412" s="12">
        <v>2004</v>
      </c>
      <c r="W6412" s="9" t="s">
        <v>45</v>
      </c>
      <c r="X6412" s="9" t="s">
        <v>45</v>
      </c>
      <c r="Y6412" s="15">
        <v>19.7317</v>
      </c>
      <c r="Z6412" s="15">
        <v>-156.0283</v>
      </c>
    </row>
    <row r="6413" spans="1:26" x14ac:dyDescent="0.3">
      <c r="A6413" s="9">
        <v>17164</v>
      </c>
      <c r="B6413" s="10" t="s">
        <v>5413</v>
      </c>
      <c r="C6413" s="9">
        <v>10144</v>
      </c>
      <c r="D6413" s="10" t="s">
        <v>5414</v>
      </c>
      <c r="E6413" s="11" t="s">
        <v>37</v>
      </c>
      <c r="F6413" s="11" t="s">
        <v>37</v>
      </c>
      <c r="G6413" s="12" t="s">
        <v>80</v>
      </c>
      <c r="H6413" s="12" t="s">
        <v>137</v>
      </c>
      <c r="I6413" s="12" t="s">
        <v>138</v>
      </c>
      <c r="J6413" s="10" t="s">
        <v>1805</v>
      </c>
      <c r="K6413" s="13" t="s">
        <v>2685</v>
      </c>
      <c r="L6413" s="13" t="s">
        <v>1</v>
      </c>
      <c r="M6413" s="14">
        <v>1.5</v>
      </c>
      <c r="N6413" s="14">
        <v>1.2</v>
      </c>
      <c r="O6413" s="14">
        <v>1.2</v>
      </c>
      <c r="P6413" s="10" t="s">
        <v>874</v>
      </c>
      <c r="Q6413" s="12" t="s">
        <v>875</v>
      </c>
      <c r="R6413" s="12" t="s">
        <v>69</v>
      </c>
      <c r="S6413" s="12">
        <v>2</v>
      </c>
      <c r="T6413" s="12">
        <v>1999</v>
      </c>
      <c r="U6413" s="12">
        <v>5</v>
      </c>
      <c r="V6413" s="12">
        <v>2004</v>
      </c>
      <c r="W6413" s="9" t="s">
        <v>45</v>
      </c>
      <c r="X6413" s="9" t="s">
        <v>45</v>
      </c>
      <c r="Y6413" s="15">
        <v>38.903199999999998</v>
      </c>
      <c r="Z6413" s="15">
        <v>-121.30970000000001</v>
      </c>
    </row>
    <row r="6414" spans="1:26" x14ac:dyDescent="0.3">
      <c r="A6414" s="9">
        <v>55921</v>
      </c>
      <c r="B6414" s="10" t="s">
        <v>36424</v>
      </c>
      <c r="C6414" s="9">
        <v>50113</v>
      </c>
      <c r="D6414" s="10" t="s">
        <v>36425</v>
      </c>
      <c r="E6414" s="11" t="s">
        <v>37</v>
      </c>
      <c r="F6414" s="11" t="s">
        <v>37</v>
      </c>
      <c r="G6414" s="12" t="s">
        <v>80</v>
      </c>
      <c r="H6414" s="12" t="s">
        <v>5583</v>
      </c>
      <c r="I6414" s="12" t="s">
        <v>1</v>
      </c>
      <c r="J6414" s="10" t="s">
        <v>1805</v>
      </c>
      <c r="K6414" s="13" t="s">
        <v>1994</v>
      </c>
      <c r="L6414" s="13" t="s">
        <v>1</v>
      </c>
      <c r="M6414" s="14">
        <v>12.6</v>
      </c>
      <c r="N6414" s="14">
        <v>11</v>
      </c>
      <c r="O6414" s="14">
        <v>11</v>
      </c>
      <c r="P6414" s="10" t="s">
        <v>874</v>
      </c>
      <c r="Q6414" s="12" t="s">
        <v>875</v>
      </c>
      <c r="R6414" s="12" t="s">
        <v>69</v>
      </c>
      <c r="S6414" s="12">
        <v>11</v>
      </c>
      <c r="T6414" s="12">
        <v>1985</v>
      </c>
      <c r="U6414" s="12">
        <v>5</v>
      </c>
      <c r="V6414" s="12">
        <v>2004</v>
      </c>
      <c r="W6414" s="9" t="s">
        <v>45</v>
      </c>
      <c r="X6414" s="9" t="s">
        <v>45</v>
      </c>
      <c r="Y6414" s="15">
        <v>40.397778000000002</v>
      </c>
      <c r="Z6414" s="15">
        <v>-120.6392</v>
      </c>
    </row>
    <row r="6415" spans="1:26" x14ac:dyDescent="0.3">
      <c r="A6415" s="9">
        <v>55921</v>
      </c>
      <c r="B6415" s="10" t="s">
        <v>36424</v>
      </c>
      <c r="C6415" s="9">
        <v>50113</v>
      </c>
      <c r="D6415" s="10" t="s">
        <v>36425</v>
      </c>
      <c r="E6415" s="11" t="s">
        <v>37</v>
      </c>
      <c r="F6415" s="11" t="s">
        <v>37</v>
      </c>
      <c r="G6415" s="12" t="s">
        <v>80</v>
      </c>
      <c r="H6415" s="12" t="s">
        <v>5583</v>
      </c>
      <c r="I6415" s="12" t="s">
        <v>1</v>
      </c>
      <c r="J6415" s="10" t="s">
        <v>1805</v>
      </c>
      <c r="K6415" s="13" t="s">
        <v>1798</v>
      </c>
      <c r="L6415" s="13" t="s">
        <v>1</v>
      </c>
      <c r="M6415" s="14">
        <v>1.6</v>
      </c>
      <c r="N6415" s="14">
        <v>1.6</v>
      </c>
      <c r="O6415" s="14">
        <v>1.6</v>
      </c>
      <c r="P6415" s="10" t="s">
        <v>874</v>
      </c>
      <c r="Q6415" s="12" t="s">
        <v>875</v>
      </c>
      <c r="R6415" s="12" t="s">
        <v>69</v>
      </c>
      <c r="S6415" s="12">
        <v>11</v>
      </c>
      <c r="T6415" s="12">
        <v>1985</v>
      </c>
      <c r="U6415" s="12">
        <v>5</v>
      </c>
      <c r="V6415" s="12">
        <v>2004</v>
      </c>
      <c r="W6415" s="9" t="s">
        <v>45</v>
      </c>
      <c r="X6415" s="9" t="s">
        <v>45</v>
      </c>
      <c r="Y6415" s="15">
        <v>40.397778000000002</v>
      </c>
      <c r="Z6415" s="15">
        <v>-120.6392</v>
      </c>
    </row>
    <row r="6416" spans="1:26" x14ac:dyDescent="0.3">
      <c r="A6416" s="9">
        <v>22502</v>
      </c>
      <c r="B6416" s="10" t="s">
        <v>36426</v>
      </c>
      <c r="C6416" s="9">
        <v>50725</v>
      </c>
      <c r="D6416" s="10" t="s">
        <v>36427</v>
      </c>
      <c r="E6416" s="11" t="s">
        <v>37</v>
      </c>
      <c r="F6416" s="11" t="s">
        <v>37</v>
      </c>
      <c r="G6416" s="12" t="s">
        <v>340</v>
      </c>
      <c r="H6416" s="12" t="s">
        <v>4893</v>
      </c>
      <c r="I6416" s="12" t="s">
        <v>1</v>
      </c>
      <c r="J6416" s="10" t="s">
        <v>5315</v>
      </c>
      <c r="K6416" s="13" t="s">
        <v>36428</v>
      </c>
      <c r="L6416" s="13" t="s">
        <v>1</v>
      </c>
      <c r="M6416" s="14">
        <v>0.5</v>
      </c>
      <c r="N6416" s="14">
        <v>0.4</v>
      </c>
      <c r="O6416" s="14">
        <v>0.5</v>
      </c>
      <c r="P6416" s="10" t="s">
        <v>95</v>
      </c>
      <c r="Q6416" s="12" t="s">
        <v>68</v>
      </c>
      <c r="R6416" s="12" t="s">
        <v>96</v>
      </c>
      <c r="S6416" s="12">
        <v>1</v>
      </c>
      <c r="T6416" s="12">
        <v>1975</v>
      </c>
      <c r="U6416" s="12">
        <v>5</v>
      </c>
      <c r="V6416" s="12">
        <v>2004</v>
      </c>
      <c r="W6416" s="9" t="s">
        <v>45</v>
      </c>
      <c r="X6416" s="9" t="s">
        <v>45</v>
      </c>
      <c r="Y6416" s="15">
        <v>30.848333</v>
      </c>
      <c r="Z6416" s="15">
        <v>-87.113330000000005</v>
      </c>
    </row>
    <row r="6417" spans="1:26" x14ac:dyDescent="0.3">
      <c r="A6417" s="9">
        <v>22502</v>
      </c>
      <c r="B6417" s="10" t="s">
        <v>36426</v>
      </c>
      <c r="C6417" s="9">
        <v>50725</v>
      </c>
      <c r="D6417" s="10" t="s">
        <v>36427</v>
      </c>
      <c r="E6417" s="11" t="s">
        <v>37</v>
      </c>
      <c r="F6417" s="11" t="s">
        <v>37</v>
      </c>
      <c r="G6417" s="12" t="s">
        <v>340</v>
      </c>
      <c r="H6417" s="12" t="s">
        <v>4893</v>
      </c>
      <c r="I6417" s="12" t="s">
        <v>1</v>
      </c>
      <c r="J6417" s="10" t="s">
        <v>5315</v>
      </c>
      <c r="K6417" s="13" t="s">
        <v>36429</v>
      </c>
      <c r="L6417" s="13" t="s">
        <v>1</v>
      </c>
      <c r="M6417" s="14">
        <v>0.5</v>
      </c>
      <c r="N6417" s="14">
        <v>0.4</v>
      </c>
      <c r="O6417" s="14">
        <v>0.5</v>
      </c>
      <c r="P6417" s="10" t="s">
        <v>95</v>
      </c>
      <c r="Q6417" s="12" t="s">
        <v>68</v>
      </c>
      <c r="R6417" s="12" t="s">
        <v>96</v>
      </c>
      <c r="S6417" s="12">
        <v>1</v>
      </c>
      <c r="T6417" s="12">
        <v>1975</v>
      </c>
      <c r="U6417" s="12">
        <v>5</v>
      </c>
      <c r="V6417" s="12">
        <v>2004</v>
      </c>
      <c r="W6417" s="9" t="s">
        <v>45</v>
      </c>
      <c r="X6417" s="9" t="s">
        <v>45</v>
      </c>
      <c r="Y6417" s="15">
        <v>30.848333</v>
      </c>
      <c r="Z6417" s="15">
        <v>-87.113330000000005</v>
      </c>
    </row>
    <row r="6418" spans="1:26" x14ac:dyDescent="0.3">
      <c r="A6418" s="9">
        <v>22502</v>
      </c>
      <c r="B6418" s="10" t="s">
        <v>36426</v>
      </c>
      <c r="C6418" s="9">
        <v>50725</v>
      </c>
      <c r="D6418" s="10" t="s">
        <v>36427</v>
      </c>
      <c r="E6418" s="11" t="s">
        <v>37</v>
      </c>
      <c r="F6418" s="11" t="s">
        <v>37</v>
      </c>
      <c r="G6418" s="12" t="s">
        <v>340</v>
      </c>
      <c r="H6418" s="12" t="s">
        <v>4893</v>
      </c>
      <c r="I6418" s="12" t="s">
        <v>1</v>
      </c>
      <c r="J6418" s="10" t="s">
        <v>5315</v>
      </c>
      <c r="K6418" s="13" t="s">
        <v>36430</v>
      </c>
      <c r="L6418" s="13" t="s">
        <v>1</v>
      </c>
      <c r="M6418" s="14">
        <v>0.5</v>
      </c>
      <c r="N6418" s="14">
        <v>0.4</v>
      </c>
      <c r="O6418" s="14">
        <v>0.5</v>
      </c>
      <c r="P6418" s="10" t="s">
        <v>95</v>
      </c>
      <c r="Q6418" s="12" t="s">
        <v>68</v>
      </c>
      <c r="R6418" s="12" t="s">
        <v>96</v>
      </c>
      <c r="S6418" s="12">
        <v>1</v>
      </c>
      <c r="T6418" s="12">
        <v>1975</v>
      </c>
      <c r="U6418" s="12">
        <v>5</v>
      </c>
      <c r="V6418" s="12">
        <v>2004</v>
      </c>
      <c r="W6418" s="9" t="s">
        <v>45</v>
      </c>
      <c r="X6418" s="9" t="s">
        <v>45</v>
      </c>
      <c r="Y6418" s="15">
        <v>30.848333</v>
      </c>
      <c r="Z6418" s="15">
        <v>-87.113330000000005</v>
      </c>
    </row>
    <row r="6419" spans="1:26" x14ac:dyDescent="0.3">
      <c r="A6419" s="9">
        <v>22502</v>
      </c>
      <c r="B6419" s="10" t="s">
        <v>36426</v>
      </c>
      <c r="C6419" s="9">
        <v>50725</v>
      </c>
      <c r="D6419" s="10" t="s">
        <v>36427</v>
      </c>
      <c r="E6419" s="11" t="s">
        <v>37</v>
      </c>
      <c r="F6419" s="11" t="s">
        <v>37</v>
      </c>
      <c r="G6419" s="12" t="s">
        <v>340</v>
      </c>
      <c r="H6419" s="12" t="s">
        <v>4893</v>
      </c>
      <c r="I6419" s="12" t="s">
        <v>1</v>
      </c>
      <c r="J6419" s="10" t="s">
        <v>5315</v>
      </c>
      <c r="K6419" s="13" t="s">
        <v>36431</v>
      </c>
      <c r="L6419" s="13" t="s">
        <v>1</v>
      </c>
      <c r="M6419" s="14">
        <v>0.5</v>
      </c>
      <c r="N6419" s="14">
        <v>0.4</v>
      </c>
      <c r="O6419" s="14">
        <v>0.5</v>
      </c>
      <c r="P6419" s="10" t="s">
        <v>95</v>
      </c>
      <c r="Q6419" s="12" t="s">
        <v>68</v>
      </c>
      <c r="R6419" s="12" t="s">
        <v>96</v>
      </c>
      <c r="S6419" s="12">
        <v>1</v>
      </c>
      <c r="T6419" s="12">
        <v>1975</v>
      </c>
      <c r="U6419" s="12">
        <v>5</v>
      </c>
      <c r="V6419" s="12">
        <v>2004</v>
      </c>
      <c r="W6419" s="9" t="s">
        <v>45</v>
      </c>
      <c r="X6419" s="9" t="s">
        <v>45</v>
      </c>
      <c r="Y6419" s="15">
        <v>30.848333</v>
      </c>
      <c r="Z6419" s="15">
        <v>-87.113330000000005</v>
      </c>
    </row>
    <row r="6420" spans="1:26" x14ac:dyDescent="0.3">
      <c r="A6420" s="9">
        <v>6897</v>
      </c>
      <c r="B6420" s="10" t="s">
        <v>36432</v>
      </c>
      <c r="C6420" s="9">
        <v>52182</v>
      </c>
      <c r="D6420" s="10" t="s">
        <v>36433</v>
      </c>
      <c r="E6420" s="11" t="s">
        <v>37</v>
      </c>
      <c r="F6420" s="11" t="s">
        <v>37</v>
      </c>
      <c r="G6420" s="12" t="s">
        <v>1033</v>
      </c>
      <c r="H6420" s="12" t="s">
        <v>6226</v>
      </c>
      <c r="I6420" s="12" t="s">
        <v>1</v>
      </c>
      <c r="J6420" s="10" t="s">
        <v>5315</v>
      </c>
      <c r="K6420" s="13" t="s">
        <v>1994</v>
      </c>
      <c r="L6420" s="13" t="s">
        <v>1</v>
      </c>
      <c r="M6420" s="14">
        <v>0.8</v>
      </c>
      <c r="N6420" s="14">
        <v>0.7</v>
      </c>
      <c r="O6420" s="14">
        <v>0.8</v>
      </c>
      <c r="P6420" s="10" t="s">
        <v>95</v>
      </c>
      <c r="Q6420" s="12" t="s">
        <v>68</v>
      </c>
      <c r="R6420" s="12" t="s">
        <v>96</v>
      </c>
      <c r="S6420" s="12">
        <v>11</v>
      </c>
      <c r="T6420" s="12">
        <v>1982</v>
      </c>
      <c r="U6420" s="12">
        <v>5</v>
      </c>
      <c r="V6420" s="12">
        <v>2004</v>
      </c>
      <c r="W6420" s="9" t="s">
        <v>45</v>
      </c>
      <c r="X6420" s="9" t="s">
        <v>45</v>
      </c>
      <c r="Y6420" s="15">
        <v>32.133056000000003</v>
      </c>
      <c r="Z6420" s="15">
        <v>-81.092219999999998</v>
      </c>
    </row>
    <row r="6421" spans="1:26" x14ac:dyDescent="0.3">
      <c r="A6421" s="9">
        <v>6897</v>
      </c>
      <c r="B6421" s="10" t="s">
        <v>36432</v>
      </c>
      <c r="C6421" s="9">
        <v>52182</v>
      </c>
      <c r="D6421" s="10" t="s">
        <v>36433</v>
      </c>
      <c r="E6421" s="11" t="s">
        <v>37</v>
      </c>
      <c r="F6421" s="11" t="s">
        <v>37</v>
      </c>
      <c r="G6421" s="12" t="s">
        <v>1033</v>
      </c>
      <c r="H6421" s="12" t="s">
        <v>6226</v>
      </c>
      <c r="I6421" s="12" t="s">
        <v>1</v>
      </c>
      <c r="J6421" s="10" t="s">
        <v>5315</v>
      </c>
      <c r="K6421" s="13" t="s">
        <v>1798</v>
      </c>
      <c r="L6421" s="13" t="s">
        <v>1</v>
      </c>
      <c r="M6421" s="14">
        <v>0.8</v>
      </c>
      <c r="N6421" s="14">
        <v>0.7</v>
      </c>
      <c r="O6421" s="14">
        <v>0.8</v>
      </c>
      <c r="P6421" s="10" t="s">
        <v>95</v>
      </c>
      <c r="Q6421" s="12" t="s">
        <v>68</v>
      </c>
      <c r="R6421" s="12" t="s">
        <v>96</v>
      </c>
      <c r="S6421" s="12">
        <v>11</v>
      </c>
      <c r="T6421" s="12">
        <v>1982</v>
      </c>
      <c r="U6421" s="12">
        <v>5</v>
      </c>
      <c r="V6421" s="12">
        <v>2004</v>
      </c>
      <c r="W6421" s="9" t="s">
        <v>45</v>
      </c>
      <c r="X6421" s="9" t="s">
        <v>45</v>
      </c>
      <c r="Y6421" s="15">
        <v>32.133056000000003</v>
      </c>
      <c r="Z6421" s="15">
        <v>-81.092219999999998</v>
      </c>
    </row>
    <row r="6422" spans="1:26" x14ac:dyDescent="0.3">
      <c r="A6422" s="9">
        <v>49840</v>
      </c>
      <c r="B6422" s="10" t="s">
        <v>9348</v>
      </c>
      <c r="C6422" s="9">
        <v>56189</v>
      </c>
      <c r="D6422" s="10" t="s">
        <v>9348</v>
      </c>
      <c r="E6422" s="11" t="s">
        <v>37</v>
      </c>
      <c r="F6422" s="11" t="s">
        <v>37</v>
      </c>
      <c r="G6422" s="12" t="s">
        <v>77</v>
      </c>
      <c r="H6422" s="12" t="s">
        <v>856</v>
      </c>
      <c r="I6422" s="12" t="s">
        <v>848</v>
      </c>
      <c r="J6422" s="10" t="s">
        <v>139</v>
      </c>
      <c r="K6422" s="13" t="s">
        <v>41</v>
      </c>
      <c r="L6422" s="13" t="s">
        <v>1</v>
      </c>
      <c r="M6422" s="14">
        <v>23.2</v>
      </c>
      <c r="N6422" s="14">
        <v>23.2</v>
      </c>
      <c r="O6422" s="14">
        <v>22.7</v>
      </c>
      <c r="P6422" s="10" t="s">
        <v>42</v>
      </c>
      <c r="Q6422" s="12" t="s">
        <v>43</v>
      </c>
      <c r="R6422" s="12" t="s">
        <v>96</v>
      </c>
      <c r="S6422" s="12">
        <v>6</v>
      </c>
      <c r="T6422" s="12">
        <v>2003</v>
      </c>
      <c r="U6422" s="12">
        <v>5</v>
      </c>
      <c r="V6422" s="12">
        <v>2004</v>
      </c>
      <c r="W6422" s="9" t="s">
        <v>45</v>
      </c>
      <c r="X6422" s="9" t="s">
        <v>45</v>
      </c>
      <c r="Y6422" s="15">
        <v>41.037199999999999</v>
      </c>
      <c r="Z6422" s="15">
        <v>-73.556399999999996</v>
      </c>
    </row>
    <row r="6423" spans="1:26" x14ac:dyDescent="0.3">
      <c r="A6423" s="9">
        <v>49840</v>
      </c>
      <c r="B6423" s="10" t="s">
        <v>9348</v>
      </c>
      <c r="C6423" s="9">
        <v>56189</v>
      </c>
      <c r="D6423" s="10" t="s">
        <v>9348</v>
      </c>
      <c r="E6423" s="11" t="s">
        <v>37</v>
      </c>
      <c r="F6423" s="11" t="s">
        <v>37</v>
      </c>
      <c r="G6423" s="12" t="s">
        <v>77</v>
      </c>
      <c r="H6423" s="12" t="s">
        <v>856</v>
      </c>
      <c r="I6423" s="12" t="s">
        <v>848</v>
      </c>
      <c r="J6423" s="10" t="s">
        <v>139</v>
      </c>
      <c r="K6423" s="13" t="s">
        <v>47</v>
      </c>
      <c r="L6423" s="13" t="s">
        <v>1</v>
      </c>
      <c r="M6423" s="14">
        <v>23.2</v>
      </c>
      <c r="N6423" s="14">
        <v>23.2</v>
      </c>
      <c r="O6423" s="14">
        <v>22.7</v>
      </c>
      <c r="P6423" s="10" t="s">
        <v>42</v>
      </c>
      <c r="Q6423" s="12" t="s">
        <v>43</v>
      </c>
      <c r="R6423" s="12" t="s">
        <v>96</v>
      </c>
      <c r="S6423" s="12">
        <v>6</v>
      </c>
      <c r="T6423" s="12">
        <v>2003</v>
      </c>
      <c r="U6423" s="12">
        <v>5</v>
      </c>
      <c r="V6423" s="12">
        <v>2004</v>
      </c>
      <c r="W6423" s="9" t="s">
        <v>45</v>
      </c>
      <c r="X6423" s="9" t="s">
        <v>45</v>
      </c>
      <c r="Y6423" s="15">
        <v>41.037199999999999</v>
      </c>
      <c r="Z6423" s="15">
        <v>-73.556399999999996</v>
      </c>
    </row>
    <row r="6424" spans="1:26" x14ac:dyDescent="0.3">
      <c r="A6424" s="9">
        <v>15943</v>
      </c>
      <c r="B6424" s="10" t="s">
        <v>36434</v>
      </c>
      <c r="C6424" s="9">
        <v>2154</v>
      </c>
      <c r="D6424" s="10" t="s">
        <v>36435</v>
      </c>
      <c r="E6424" s="11" t="s">
        <v>37</v>
      </c>
      <c r="F6424" s="11" t="s">
        <v>37</v>
      </c>
      <c r="G6424" s="12" t="s">
        <v>1097</v>
      </c>
      <c r="H6424" s="12" t="s">
        <v>2418</v>
      </c>
      <c r="I6424" s="12" t="s">
        <v>1</v>
      </c>
      <c r="J6424" s="10" t="s">
        <v>40</v>
      </c>
      <c r="K6424" s="13" t="s">
        <v>41</v>
      </c>
      <c r="L6424" s="13" t="s">
        <v>1</v>
      </c>
      <c r="M6424" s="14">
        <v>0.2</v>
      </c>
      <c r="N6424" s="14">
        <v>0.1</v>
      </c>
      <c r="O6424" s="14">
        <v>0.1</v>
      </c>
      <c r="P6424" s="10" t="s">
        <v>42</v>
      </c>
      <c r="Q6424" s="12" t="s">
        <v>43</v>
      </c>
      <c r="R6424" s="12" t="s">
        <v>44</v>
      </c>
      <c r="S6424" s="12">
        <v>99</v>
      </c>
      <c r="T6424" s="12">
        <v>1934</v>
      </c>
      <c r="U6424" s="12">
        <v>4</v>
      </c>
      <c r="V6424" s="12">
        <v>2004</v>
      </c>
      <c r="W6424" s="9" t="s">
        <v>45</v>
      </c>
      <c r="X6424" s="9" t="s">
        <v>45</v>
      </c>
      <c r="Y6424" s="15">
        <v>38.096111000000001</v>
      </c>
      <c r="Z6424" s="15">
        <v>-94.363330000000005</v>
      </c>
    </row>
    <row r="6425" spans="1:26" x14ac:dyDescent="0.3">
      <c r="A6425" s="9">
        <v>15943</v>
      </c>
      <c r="B6425" s="10" t="s">
        <v>36434</v>
      </c>
      <c r="C6425" s="9">
        <v>2154</v>
      </c>
      <c r="D6425" s="10" t="s">
        <v>36435</v>
      </c>
      <c r="E6425" s="11" t="s">
        <v>37</v>
      </c>
      <c r="F6425" s="11" t="s">
        <v>37</v>
      </c>
      <c r="G6425" s="12" t="s">
        <v>1097</v>
      </c>
      <c r="H6425" s="12" t="s">
        <v>2418</v>
      </c>
      <c r="I6425" s="12" t="s">
        <v>1</v>
      </c>
      <c r="J6425" s="10" t="s">
        <v>40</v>
      </c>
      <c r="K6425" s="13" t="s">
        <v>47</v>
      </c>
      <c r="L6425" s="13" t="s">
        <v>1</v>
      </c>
      <c r="M6425" s="14">
        <v>0.2</v>
      </c>
      <c r="N6425" s="14">
        <v>0.1</v>
      </c>
      <c r="O6425" s="14">
        <v>0.1</v>
      </c>
      <c r="P6425" s="10" t="s">
        <v>42</v>
      </c>
      <c r="Q6425" s="12" t="s">
        <v>43</v>
      </c>
      <c r="R6425" s="12" t="s">
        <v>44</v>
      </c>
      <c r="S6425" s="12">
        <v>99</v>
      </c>
      <c r="T6425" s="12">
        <v>1935</v>
      </c>
      <c r="U6425" s="12">
        <v>4</v>
      </c>
      <c r="V6425" s="12">
        <v>2004</v>
      </c>
      <c r="W6425" s="9" t="s">
        <v>45</v>
      </c>
      <c r="X6425" s="9" t="s">
        <v>45</v>
      </c>
      <c r="Y6425" s="15">
        <v>38.096111000000001</v>
      </c>
      <c r="Z6425" s="15">
        <v>-94.363330000000005</v>
      </c>
    </row>
    <row r="6426" spans="1:26" x14ac:dyDescent="0.3">
      <c r="A6426" s="9">
        <v>15943</v>
      </c>
      <c r="B6426" s="10" t="s">
        <v>36434</v>
      </c>
      <c r="C6426" s="9">
        <v>2154</v>
      </c>
      <c r="D6426" s="10" t="s">
        <v>36435</v>
      </c>
      <c r="E6426" s="11" t="s">
        <v>37</v>
      </c>
      <c r="F6426" s="11" t="s">
        <v>37</v>
      </c>
      <c r="G6426" s="12" t="s">
        <v>1097</v>
      </c>
      <c r="H6426" s="12" t="s">
        <v>2418</v>
      </c>
      <c r="I6426" s="12" t="s">
        <v>1</v>
      </c>
      <c r="J6426" s="10" t="s">
        <v>40</v>
      </c>
      <c r="K6426" s="13" t="s">
        <v>49</v>
      </c>
      <c r="L6426" s="13" t="s">
        <v>1</v>
      </c>
      <c r="M6426" s="14">
        <v>0.2</v>
      </c>
      <c r="N6426" s="14">
        <v>0.1</v>
      </c>
      <c r="O6426" s="14">
        <v>0.1</v>
      </c>
      <c r="P6426" s="10" t="s">
        <v>42</v>
      </c>
      <c r="Q6426" s="12" t="s">
        <v>43</v>
      </c>
      <c r="R6426" s="12" t="s">
        <v>44</v>
      </c>
      <c r="S6426" s="12">
        <v>99</v>
      </c>
      <c r="T6426" s="12">
        <v>1949</v>
      </c>
      <c r="U6426" s="12">
        <v>4</v>
      </c>
      <c r="V6426" s="12">
        <v>2004</v>
      </c>
      <c r="W6426" s="9" t="s">
        <v>45</v>
      </c>
      <c r="X6426" s="9" t="s">
        <v>45</v>
      </c>
      <c r="Y6426" s="15">
        <v>38.096111000000001</v>
      </c>
      <c r="Z6426" s="15">
        <v>-94.363330000000005</v>
      </c>
    </row>
    <row r="6427" spans="1:26" x14ac:dyDescent="0.3">
      <c r="A6427" s="9">
        <v>15943</v>
      </c>
      <c r="B6427" s="10" t="s">
        <v>36434</v>
      </c>
      <c r="C6427" s="9">
        <v>2154</v>
      </c>
      <c r="D6427" s="10" t="s">
        <v>36435</v>
      </c>
      <c r="E6427" s="11" t="s">
        <v>37</v>
      </c>
      <c r="F6427" s="11" t="s">
        <v>37</v>
      </c>
      <c r="G6427" s="12" t="s">
        <v>1097</v>
      </c>
      <c r="H6427" s="12" t="s">
        <v>2418</v>
      </c>
      <c r="I6427" s="12" t="s">
        <v>1</v>
      </c>
      <c r="J6427" s="10" t="s">
        <v>40</v>
      </c>
      <c r="K6427" s="13" t="s">
        <v>70</v>
      </c>
      <c r="L6427" s="13" t="s">
        <v>1</v>
      </c>
      <c r="M6427" s="14">
        <v>0.5</v>
      </c>
      <c r="N6427" s="14">
        <v>0.1</v>
      </c>
      <c r="O6427" s="14">
        <v>0.1</v>
      </c>
      <c r="P6427" s="10" t="s">
        <v>42</v>
      </c>
      <c r="Q6427" s="12" t="s">
        <v>43</v>
      </c>
      <c r="R6427" s="12" t="s">
        <v>44</v>
      </c>
      <c r="S6427" s="12">
        <v>99</v>
      </c>
      <c r="T6427" s="12">
        <v>1956</v>
      </c>
      <c r="U6427" s="12">
        <v>4</v>
      </c>
      <c r="V6427" s="12">
        <v>2004</v>
      </c>
      <c r="W6427" s="9" t="s">
        <v>45</v>
      </c>
      <c r="X6427" s="9" t="s">
        <v>45</v>
      </c>
      <c r="Y6427" s="15">
        <v>38.096111000000001</v>
      </c>
      <c r="Z6427" s="15">
        <v>-94.363330000000005</v>
      </c>
    </row>
    <row r="6428" spans="1:26" x14ac:dyDescent="0.3">
      <c r="A6428" s="9">
        <v>56606</v>
      </c>
      <c r="B6428" s="10" t="s">
        <v>3917</v>
      </c>
      <c r="C6428" s="9">
        <v>2384</v>
      </c>
      <c r="D6428" s="10" t="s">
        <v>35152</v>
      </c>
      <c r="E6428" s="11" t="s">
        <v>37</v>
      </c>
      <c r="F6428" s="11" t="s">
        <v>37</v>
      </c>
      <c r="G6428" s="12" t="s">
        <v>2709</v>
      </c>
      <c r="H6428" s="12" t="s">
        <v>2749</v>
      </c>
      <c r="I6428" s="12" t="s">
        <v>168</v>
      </c>
      <c r="J6428" s="10" t="s">
        <v>139</v>
      </c>
      <c r="K6428" s="13" t="s">
        <v>70</v>
      </c>
      <c r="L6428" s="13" t="s">
        <v>1</v>
      </c>
      <c r="M6428" s="14">
        <v>53</v>
      </c>
      <c r="N6428" s="14">
        <v>54</v>
      </c>
      <c r="O6428" s="14">
        <v>54</v>
      </c>
      <c r="P6428" s="10" t="s">
        <v>42</v>
      </c>
      <c r="Q6428" s="12" t="s">
        <v>866</v>
      </c>
      <c r="R6428" s="12" t="s">
        <v>69</v>
      </c>
      <c r="S6428" s="12">
        <v>5</v>
      </c>
      <c r="T6428" s="12">
        <v>1930</v>
      </c>
      <c r="U6428" s="12">
        <v>4</v>
      </c>
      <c r="V6428" s="12">
        <v>2004</v>
      </c>
      <c r="W6428" s="9" t="s">
        <v>45</v>
      </c>
      <c r="X6428" s="9" t="s">
        <v>45</v>
      </c>
      <c r="Y6428" s="15">
        <v>39.683100000000003</v>
      </c>
      <c r="Z6428" s="15">
        <v>-75.508300000000006</v>
      </c>
    </row>
    <row r="6429" spans="1:26" x14ac:dyDescent="0.3">
      <c r="A6429" s="9">
        <v>65386</v>
      </c>
      <c r="B6429" s="10" t="s">
        <v>2723</v>
      </c>
      <c r="C6429" s="9">
        <v>2399</v>
      </c>
      <c r="D6429" s="10" t="s">
        <v>2724</v>
      </c>
      <c r="E6429" s="11" t="s">
        <v>37</v>
      </c>
      <c r="F6429" s="11" t="s">
        <v>37</v>
      </c>
      <c r="G6429" s="12" t="s">
        <v>2709</v>
      </c>
      <c r="H6429" s="12" t="s">
        <v>2725</v>
      </c>
      <c r="I6429" s="12" t="s">
        <v>168</v>
      </c>
      <c r="J6429" s="10" t="s">
        <v>139</v>
      </c>
      <c r="K6429" s="13" t="s">
        <v>1964</v>
      </c>
      <c r="L6429" s="13" t="s">
        <v>1</v>
      </c>
      <c r="M6429" s="14">
        <v>44.8</v>
      </c>
      <c r="N6429" s="14">
        <v>49</v>
      </c>
      <c r="O6429" s="14">
        <v>52</v>
      </c>
      <c r="P6429" s="10" t="s">
        <v>76</v>
      </c>
      <c r="Q6429" s="12" t="s">
        <v>68</v>
      </c>
      <c r="R6429" s="12" t="s">
        <v>77</v>
      </c>
      <c r="S6429" s="12">
        <v>6</v>
      </c>
      <c r="T6429" s="12">
        <v>1993</v>
      </c>
      <c r="U6429" s="12">
        <v>4</v>
      </c>
      <c r="V6429" s="12">
        <v>2004</v>
      </c>
      <c r="W6429" s="9" t="s">
        <v>45</v>
      </c>
      <c r="X6429" s="9" t="s">
        <v>45</v>
      </c>
      <c r="Y6429" s="15">
        <v>40.076611</v>
      </c>
      <c r="Z6429" s="15">
        <v>-74.879170000000002</v>
      </c>
    </row>
    <row r="6430" spans="1:26" x14ac:dyDescent="0.3">
      <c r="A6430" s="9">
        <v>65386</v>
      </c>
      <c r="B6430" s="10" t="s">
        <v>2723</v>
      </c>
      <c r="C6430" s="9">
        <v>2399</v>
      </c>
      <c r="D6430" s="10" t="s">
        <v>2724</v>
      </c>
      <c r="E6430" s="11" t="s">
        <v>37</v>
      </c>
      <c r="F6430" s="11" t="s">
        <v>37</v>
      </c>
      <c r="G6430" s="12" t="s">
        <v>2709</v>
      </c>
      <c r="H6430" s="12" t="s">
        <v>2725</v>
      </c>
      <c r="I6430" s="12" t="s">
        <v>168</v>
      </c>
      <c r="J6430" s="10" t="s">
        <v>139</v>
      </c>
      <c r="K6430" s="13" t="s">
        <v>1965</v>
      </c>
      <c r="L6430" s="13" t="s">
        <v>1</v>
      </c>
      <c r="M6430" s="14">
        <v>44.8</v>
      </c>
      <c r="N6430" s="14">
        <v>49</v>
      </c>
      <c r="O6430" s="14">
        <v>52</v>
      </c>
      <c r="P6430" s="10" t="s">
        <v>76</v>
      </c>
      <c r="Q6430" s="12" t="s">
        <v>68</v>
      </c>
      <c r="R6430" s="12" t="s">
        <v>77</v>
      </c>
      <c r="S6430" s="12">
        <v>6</v>
      </c>
      <c r="T6430" s="12">
        <v>1993</v>
      </c>
      <c r="U6430" s="12">
        <v>4</v>
      </c>
      <c r="V6430" s="12">
        <v>2004</v>
      </c>
      <c r="W6430" s="9" t="s">
        <v>45</v>
      </c>
      <c r="X6430" s="9" t="s">
        <v>45</v>
      </c>
      <c r="Y6430" s="15">
        <v>40.076611</v>
      </c>
      <c r="Z6430" s="15">
        <v>-74.879170000000002</v>
      </c>
    </row>
    <row r="6431" spans="1:26" x14ac:dyDescent="0.3">
      <c r="A6431" s="9">
        <v>65386</v>
      </c>
      <c r="B6431" s="10" t="s">
        <v>2723</v>
      </c>
      <c r="C6431" s="9">
        <v>2399</v>
      </c>
      <c r="D6431" s="10" t="s">
        <v>2724</v>
      </c>
      <c r="E6431" s="11" t="s">
        <v>37</v>
      </c>
      <c r="F6431" s="11" t="s">
        <v>37</v>
      </c>
      <c r="G6431" s="12" t="s">
        <v>2709</v>
      </c>
      <c r="H6431" s="12" t="s">
        <v>2725</v>
      </c>
      <c r="I6431" s="12" t="s">
        <v>168</v>
      </c>
      <c r="J6431" s="10" t="s">
        <v>139</v>
      </c>
      <c r="K6431" s="13" t="s">
        <v>35005</v>
      </c>
      <c r="L6431" s="13" t="s">
        <v>1</v>
      </c>
      <c r="M6431" s="14">
        <v>44.8</v>
      </c>
      <c r="N6431" s="14">
        <v>49</v>
      </c>
      <c r="O6431" s="14">
        <v>52</v>
      </c>
      <c r="P6431" s="10" t="s">
        <v>76</v>
      </c>
      <c r="Q6431" s="12" t="s">
        <v>68</v>
      </c>
      <c r="R6431" s="12" t="s">
        <v>77</v>
      </c>
      <c r="S6431" s="12">
        <v>6</v>
      </c>
      <c r="T6431" s="12">
        <v>1993</v>
      </c>
      <c r="U6431" s="12">
        <v>4</v>
      </c>
      <c r="V6431" s="12">
        <v>2004</v>
      </c>
      <c r="W6431" s="9" t="s">
        <v>45</v>
      </c>
      <c r="X6431" s="9" t="s">
        <v>45</v>
      </c>
      <c r="Y6431" s="15">
        <v>40.076611</v>
      </c>
      <c r="Z6431" s="15">
        <v>-74.879170000000002</v>
      </c>
    </row>
    <row r="6432" spans="1:26" x14ac:dyDescent="0.3">
      <c r="A6432" s="9">
        <v>65386</v>
      </c>
      <c r="B6432" s="10" t="s">
        <v>2723</v>
      </c>
      <c r="C6432" s="9">
        <v>2399</v>
      </c>
      <c r="D6432" s="10" t="s">
        <v>2724</v>
      </c>
      <c r="E6432" s="11" t="s">
        <v>37</v>
      </c>
      <c r="F6432" s="11" t="s">
        <v>37</v>
      </c>
      <c r="G6432" s="12" t="s">
        <v>2709</v>
      </c>
      <c r="H6432" s="12" t="s">
        <v>2725</v>
      </c>
      <c r="I6432" s="12" t="s">
        <v>168</v>
      </c>
      <c r="J6432" s="10" t="s">
        <v>139</v>
      </c>
      <c r="K6432" s="13" t="s">
        <v>35006</v>
      </c>
      <c r="L6432" s="13" t="s">
        <v>1</v>
      </c>
      <c r="M6432" s="14">
        <v>44.8</v>
      </c>
      <c r="N6432" s="14">
        <v>49</v>
      </c>
      <c r="O6432" s="14">
        <v>52</v>
      </c>
      <c r="P6432" s="10" t="s">
        <v>76</v>
      </c>
      <c r="Q6432" s="12" t="s">
        <v>68</v>
      </c>
      <c r="R6432" s="12" t="s">
        <v>77</v>
      </c>
      <c r="S6432" s="12">
        <v>6</v>
      </c>
      <c r="T6432" s="12">
        <v>1993</v>
      </c>
      <c r="U6432" s="12">
        <v>4</v>
      </c>
      <c r="V6432" s="12">
        <v>2004</v>
      </c>
      <c r="W6432" s="9" t="s">
        <v>45</v>
      </c>
      <c r="X6432" s="9" t="s">
        <v>45</v>
      </c>
      <c r="Y6432" s="15">
        <v>40.076611</v>
      </c>
      <c r="Z6432" s="15">
        <v>-74.879170000000002</v>
      </c>
    </row>
    <row r="6433" spans="1:26" x14ac:dyDescent="0.3">
      <c r="A6433" s="9">
        <v>65386</v>
      </c>
      <c r="B6433" s="10" t="s">
        <v>2723</v>
      </c>
      <c r="C6433" s="9">
        <v>2399</v>
      </c>
      <c r="D6433" s="10" t="s">
        <v>2724</v>
      </c>
      <c r="E6433" s="11" t="s">
        <v>37</v>
      </c>
      <c r="F6433" s="11" t="s">
        <v>37</v>
      </c>
      <c r="G6433" s="12" t="s">
        <v>2709</v>
      </c>
      <c r="H6433" s="12" t="s">
        <v>2725</v>
      </c>
      <c r="I6433" s="12" t="s">
        <v>168</v>
      </c>
      <c r="J6433" s="10" t="s">
        <v>139</v>
      </c>
      <c r="K6433" s="13" t="s">
        <v>36436</v>
      </c>
      <c r="L6433" s="13" t="s">
        <v>1</v>
      </c>
      <c r="M6433" s="14">
        <v>44.9</v>
      </c>
      <c r="N6433" s="14">
        <v>49</v>
      </c>
      <c r="O6433" s="14">
        <v>52</v>
      </c>
      <c r="P6433" s="10" t="s">
        <v>76</v>
      </c>
      <c r="Q6433" s="12" t="s">
        <v>68</v>
      </c>
      <c r="R6433" s="12" t="s">
        <v>80</v>
      </c>
      <c r="S6433" s="12">
        <v>6</v>
      </c>
      <c r="T6433" s="12">
        <v>1972</v>
      </c>
      <c r="U6433" s="12">
        <v>4</v>
      </c>
      <c r="V6433" s="12">
        <v>2004</v>
      </c>
      <c r="W6433" s="9" t="s">
        <v>45</v>
      </c>
      <c r="X6433" s="9" t="s">
        <v>45</v>
      </c>
      <c r="Y6433" s="15">
        <v>40.076611</v>
      </c>
      <c r="Z6433" s="15">
        <v>-74.879170000000002</v>
      </c>
    </row>
    <row r="6434" spans="1:26" x14ac:dyDescent="0.3">
      <c r="A6434" s="9">
        <v>13809</v>
      </c>
      <c r="B6434" s="10" t="s">
        <v>3355</v>
      </c>
      <c r="C6434" s="9">
        <v>3348</v>
      </c>
      <c r="D6434" s="10" t="s">
        <v>36437</v>
      </c>
      <c r="E6434" s="11" t="s">
        <v>37</v>
      </c>
      <c r="F6434" s="11" t="s">
        <v>37</v>
      </c>
      <c r="G6434" s="12" t="s">
        <v>3354</v>
      </c>
      <c r="H6434" s="12" t="s">
        <v>10641</v>
      </c>
      <c r="I6434" s="12" t="s">
        <v>134</v>
      </c>
      <c r="J6434" s="10" t="s">
        <v>40</v>
      </c>
      <c r="K6434" s="13" t="s">
        <v>47</v>
      </c>
      <c r="L6434" s="13" t="s">
        <v>1</v>
      </c>
      <c r="M6434" s="14">
        <v>1.9</v>
      </c>
      <c r="N6434" s="14">
        <v>1.9</v>
      </c>
      <c r="O6434" s="14">
        <v>1.9</v>
      </c>
      <c r="P6434" s="10" t="s">
        <v>42</v>
      </c>
      <c r="Q6434" s="12" t="s">
        <v>43</v>
      </c>
      <c r="R6434" s="12" t="s">
        <v>44</v>
      </c>
      <c r="S6434" s="12">
        <v>6</v>
      </c>
      <c r="T6434" s="12">
        <v>1950</v>
      </c>
      <c r="U6434" s="12">
        <v>4</v>
      </c>
      <c r="V6434" s="12">
        <v>2004</v>
      </c>
      <c r="W6434" s="9" t="s">
        <v>45</v>
      </c>
      <c r="X6434" s="9" t="s">
        <v>45</v>
      </c>
      <c r="Y6434" s="15">
        <v>45.33</v>
      </c>
      <c r="Z6434" s="15">
        <v>-97.331109999999995</v>
      </c>
    </row>
    <row r="6435" spans="1:26" x14ac:dyDescent="0.3">
      <c r="A6435" s="9">
        <v>10433</v>
      </c>
      <c r="B6435" s="10" t="s">
        <v>215</v>
      </c>
      <c r="C6435" s="9">
        <v>6281</v>
      </c>
      <c r="D6435" s="10" t="s">
        <v>4172</v>
      </c>
      <c r="E6435" s="11" t="s">
        <v>37</v>
      </c>
      <c r="F6435" s="11" t="s">
        <v>37</v>
      </c>
      <c r="G6435" s="12" t="s">
        <v>38</v>
      </c>
      <c r="H6435" s="12" t="s">
        <v>217</v>
      </c>
      <c r="I6435" s="12" t="s">
        <v>1</v>
      </c>
      <c r="J6435" s="10" t="s">
        <v>40</v>
      </c>
      <c r="K6435" s="13" t="s">
        <v>49</v>
      </c>
      <c r="L6435" s="13" t="s">
        <v>1</v>
      </c>
      <c r="M6435" s="14">
        <v>5.2</v>
      </c>
      <c r="N6435" s="14">
        <v>5.2</v>
      </c>
      <c r="O6435" s="14">
        <v>5.2</v>
      </c>
      <c r="P6435" s="10" t="s">
        <v>42</v>
      </c>
      <c r="Q6435" s="12" t="s">
        <v>43</v>
      </c>
      <c r="R6435" s="12" t="s">
        <v>44</v>
      </c>
      <c r="S6435" s="12">
        <v>12</v>
      </c>
      <c r="T6435" s="12">
        <v>1976</v>
      </c>
      <c r="U6435" s="12">
        <v>4</v>
      </c>
      <c r="V6435" s="12">
        <v>2004</v>
      </c>
      <c r="W6435" s="9" t="s">
        <v>45</v>
      </c>
      <c r="X6435" s="9" t="s">
        <v>45</v>
      </c>
      <c r="Y6435" s="15">
        <v>57.789955999999997</v>
      </c>
      <c r="Z6435" s="15">
        <v>-152.39699999999999</v>
      </c>
    </row>
    <row r="6436" spans="1:26" x14ac:dyDescent="0.3">
      <c r="A6436" s="9">
        <v>10433</v>
      </c>
      <c r="B6436" s="10" t="s">
        <v>215</v>
      </c>
      <c r="C6436" s="9">
        <v>6281</v>
      </c>
      <c r="D6436" s="10" t="s">
        <v>4172</v>
      </c>
      <c r="E6436" s="11" t="s">
        <v>37</v>
      </c>
      <c r="F6436" s="11" t="s">
        <v>37</v>
      </c>
      <c r="G6436" s="12" t="s">
        <v>38</v>
      </c>
      <c r="H6436" s="12" t="s">
        <v>217</v>
      </c>
      <c r="I6436" s="12" t="s">
        <v>1</v>
      </c>
      <c r="J6436" s="10" t="s">
        <v>40</v>
      </c>
      <c r="K6436" s="13" t="s">
        <v>116</v>
      </c>
      <c r="L6436" s="13" t="s">
        <v>1</v>
      </c>
      <c r="M6436" s="14">
        <v>2</v>
      </c>
      <c r="N6436" s="14">
        <v>2</v>
      </c>
      <c r="O6436" s="14">
        <v>2</v>
      </c>
      <c r="P6436" s="10" t="s">
        <v>42</v>
      </c>
      <c r="Q6436" s="12" t="s">
        <v>43</v>
      </c>
      <c r="R6436" s="12" t="s">
        <v>44</v>
      </c>
      <c r="S6436" s="12">
        <v>2</v>
      </c>
      <c r="T6436" s="12">
        <v>1968</v>
      </c>
      <c r="U6436" s="12">
        <v>4</v>
      </c>
      <c r="V6436" s="12">
        <v>2004</v>
      </c>
      <c r="W6436" s="9" t="s">
        <v>45</v>
      </c>
      <c r="X6436" s="9" t="s">
        <v>45</v>
      </c>
      <c r="Y6436" s="15">
        <v>57.789955999999997</v>
      </c>
      <c r="Z6436" s="15">
        <v>-152.39699999999999</v>
      </c>
    </row>
    <row r="6437" spans="1:26" x14ac:dyDescent="0.3">
      <c r="A6437" s="9">
        <v>34672</v>
      </c>
      <c r="B6437" s="10" t="s">
        <v>34301</v>
      </c>
      <c r="C6437" s="9">
        <v>50407</v>
      </c>
      <c r="D6437" s="10" t="s">
        <v>34302</v>
      </c>
      <c r="E6437" s="11" t="s">
        <v>37</v>
      </c>
      <c r="F6437" s="11" t="s">
        <v>37</v>
      </c>
      <c r="G6437" s="12" t="s">
        <v>59</v>
      </c>
      <c r="H6437" s="12" t="s">
        <v>66</v>
      </c>
      <c r="I6437" s="12" t="s">
        <v>61</v>
      </c>
      <c r="J6437" s="10" t="s">
        <v>232</v>
      </c>
      <c r="K6437" s="13" t="s">
        <v>2685</v>
      </c>
      <c r="L6437" s="13" t="s">
        <v>1</v>
      </c>
      <c r="M6437" s="14">
        <v>12.5</v>
      </c>
      <c r="N6437" s="14">
        <v>11.6</v>
      </c>
      <c r="O6437" s="14">
        <v>11.8</v>
      </c>
      <c r="P6437" s="10" t="s">
        <v>71</v>
      </c>
      <c r="Q6437" s="12" t="s">
        <v>72</v>
      </c>
      <c r="R6437" s="12" t="s">
        <v>69</v>
      </c>
      <c r="S6437" s="12">
        <v>5</v>
      </c>
      <c r="T6437" s="12">
        <v>1960</v>
      </c>
      <c r="U6437" s="12">
        <v>4</v>
      </c>
      <c r="V6437" s="12">
        <v>2004</v>
      </c>
      <c r="W6437" s="9" t="s">
        <v>45</v>
      </c>
      <c r="X6437" s="9" t="s">
        <v>45</v>
      </c>
      <c r="Y6437" s="15">
        <v>30.736487</v>
      </c>
      <c r="Z6437" s="15">
        <v>-88.051640000000006</v>
      </c>
    </row>
    <row r="6438" spans="1:26" x14ac:dyDescent="0.3">
      <c r="A6438" s="9">
        <v>10226</v>
      </c>
      <c r="B6438" s="10" t="s">
        <v>36438</v>
      </c>
      <c r="C6438" s="9">
        <v>50934</v>
      </c>
      <c r="D6438" s="10" t="s">
        <v>36439</v>
      </c>
      <c r="E6438" s="11" t="s">
        <v>37</v>
      </c>
      <c r="F6438" s="11" t="s">
        <v>37</v>
      </c>
      <c r="G6438" s="12" t="s">
        <v>340</v>
      </c>
      <c r="H6438" s="12" t="s">
        <v>1094</v>
      </c>
      <c r="I6438" s="12" t="s">
        <v>1</v>
      </c>
      <c r="J6438" s="10" t="s">
        <v>40</v>
      </c>
      <c r="K6438" s="13" t="s">
        <v>36440</v>
      </c>
      <c r="L6438" s="13" t="s">
        <v>1</v>
      </c>
      <c r="M6438" s="14">
        <v>3.5</v>
      </c>
      <c r="N6438" s="14">
        <v>2.2999999999999998</v>
      </c>
      <c r="O6438" s="14">
        <v>2.7</v>
      </c>
      <c r="P6438" s="10" t="s">
        <v>2240</v>
      </c>
      <c r="Q6438" s="12" t="s">
        <v>2241</v>
      </c>
      <c r="R6438" s="12" t="s">
        <v>69</v>
      </c>
      <c r="S6438" s="12">
        <v>12</v>
      </c>
      <c r="T6438" s="12">
        <v>1986</v>
      </c>
      <c r="U6438" s="12">
        <v>4</v>
      </c>
      <c r="V6438" s="12">
        <v>2004</v>
      </c>
      <c r="W6438" s="9" t="s">
        <v>45</v>
      </c>
      <c r="X6438" s="9" t="s">
        <v>45</v>
      </c>
      <c r="Y6438" s="15">
        <v>24.578333000000001</v>
      </c>
      <c r="Z6438" s="15">
        <v>-81.746939999999995</v>
      </c>
    </row>
    <row r="6439" spans="1:26" x14ac:dyDescent="0.3">
      <c r="A6439" s="9">
        <v>623</v>
      </c>
      <c r="B6439" s="10" t="s">
        <v>5682</v>
      </c>
      <c r="C6439" s="9">
        <v>54913</v>
      </c>
      <c r="D6439" s="10" t="s">
        <v>36441</v>
      </c>
      <c r="E6439" s="11" t="s">
        <v>37</v>
      </c>
      <c r="F6439" s="11" t="s">
        <v>37</v>
      </c>
      <c r="G6439" s="12" t="s">
        <v>2709</v>
      </c>
      <c r="H6439" s="12" t="s">
        <v>2015</v>
      </c>
      <c r="I6439" s="12" t="s">
        <v>168</v>
      </c>
      <c r="J6439" s="10" t="s">
        <v>1805</v>
      </c>
      <c r="K6439" s="13" t="s">
        <v>1994</v>
      </c>
      <c r="L6439" s="13" t="s">
        <v>1</v>
      </c>
      <c r="M6439" s="14">
        <v>6.5</v>
      </c>
      <c r="N6439" s="14">
        <v>6.5</v>
      </c>
      <c r="O6439" s="14">
        <v>6.5</v>
      </c>
      <c r="P6439" s="10" t="s">
        <v>95</v>
      </c>
      <c r="Q6439" s="12" t="s">
        <v>68</v>
      </c>
      <c r="R6439" s="12" t="s">
        <v>96</v>
      </c>
      <c r="S6439" s="12">
        <v>6</v>
      </c>
      <c r="T6439" s="12">
        <v>1995</v>
      </c>
      <c r="U6439" s="12">
        <v>4</v>
      </c>
      <c r="V6439" s="12">
        <v>2004</v>
      </c>
      <c r="W6439" s="9" t="s">
        <v>45</v>
      </c>
      <c r="X6439" s="9" t="s">
        <v>45</v>
      </c>
      <c r="Y6439" s="15">
        <v>40.735833</v>
      </c>
      <c r="Z6439" s="15">
        <v>-74.173060000000007</v>
      </c>
    </row>
    <row r="6440" spans="1:26" x14ac:dyDescent="0.3">
      <c r="A6440" s="9">
        <v>623</v>
      </c>
      <c r="B6440" s="10" t="s">
        <v>5682</v>
      </c>
      <c r="C6440" s="9">
        <v>54913</v>
      </c>
      <c r="D6440" s="10" t="s">
        <v>36441</v>
      </c>
      <c r="E6440" s="11" t="s">
        <v>37</v>
      </c>
      <c r="F6440" s="11" t="s">
        <v>37</v>
      </c>
      <c r="G6440" s="12" t="s">
        <v>2709</v>
      </c>
      <c r="H6440" s="12" t="s">
        <v>2015</v>
      </c>
      <c r="I6440" s="12" t="s">
        <v>168</v>
      </c>
      <c r="J6440" s="10" t="s">
        <v>1805</v>
      </c>
      <c r="K6440" s="13" t="s">
        <v>1798</v>
      </c>
      <c r="L6440" s="13" t="s">
        <v>1</v>
      </c>
      <c r="M6440" s="14">
        <v>6.5</v>
      </c>
      <c r="N6440" s="14">
        <v>6.5</v>
      </c>
      <c r="O6440" s="14">
        <v>6.5</v>
      </c>
      <c r="P6440" s="10" t="s">
        <v>95</v>
      </c>
      <c r="Q6440" s="12" t="s">
        <v>68</v>
      </c>
      <c r="R6440" s="12" t="s">
        <v>96</v>
      </c>
      <c r="S6440" s="12">
        <v>11</v>
      </c>
      <c r="T6440" s="12">
        <v>1995</v>
      </c>
      <c r="U6440" s="12">
        <v>4</v>
      </c>
      <c r="V6440" s="12">
        <v>2004</v>
      </c>
      <c r="W6440" s="9" t="s">
        <v>45</v>
      </c>
      <c r="X6440" s="9" t="s">
        <v>45</v>
      </c>
      <c r="Y6440" s="15">
        <v>40.735833</v>
      </c>
      <c r="Z6440" s="15">
        <v>-74.173060000000007</v>
      </c>
    </row>
    <row r="6441" spans="1:26" x14ac:dyDescent="0.3">
      <c r="A6441" s="9">
        <v>12716</v>
      </c>
      <c r="B6441" s="10" t="s">
        <v>35931</v>
      </c>
      <c r="C6441" s="9">
        <v>55157</v>
      </c>
      <c r="D6441" s="10" t="s">
        <v>36442</v>
      </c>
      <c r="E6441" s="11" t="s">
        <v>37</v>
      </c>
      <c r="F6441" s="11" t="s">
        <v>37</v>
      </c>
      <c r="G6441" s="12" t="s">
        <v>271</v>
      </c>
      <c r="H6441" s="12" t="s">
        <v>272</v>
      </c>
      <c r="I6441" s="12" t="s">
        <v>1</v>
      </c>
      <c r="J6441" s="10" t="s">
        <v>139</v>
      </c>
      <c r="K6441" s="13" t="s">
        <v>6126</v>
      </c>
      <c r="L6441" s="13" t="s">
        <v>1</v>
      </c>
      <c r="M6441" s="14">
        <v>0.9</v>
      </c>
      <c r="N6441" s="14">
        <v>0.8</v>
      </c>
      <c r="O6441" s="14">
        <v>0.8</v>
      </c>
      <c r="P6441" s="10" t="s">
        <v>2434</v>
      </c>
      <c r="Q6441" s="12" t="s">
        <v>2435</v>
      </c>
      <c r="R6441" s="12" t="s">
        <v>44</v>
      </c>
      <c r="S6441" s="12">
        <v>7</v>
      </c>
      <c r="T6441" s="12">
        <v>1998</v>
      </c>
      <c r="U6441" s="12">
        <v>4</v>
      </c>
      <c r="V6441" s="12">
        <v>2004</v>
      </c>
      <c r="W6441" s="9" t="s">
        <v>45</v>
      </c>
      <c r="X6441" s="9" t="s">
        <v>45</v>
      </c>
      <c r="Y6441" s="15">
        <v>47.28</v>
      </c>
      <c r="Z6441" s="15">
        <v>-122.4997</v>
      </c>
    </row>
    <row r="6442" spans="1:26" x14ac:dyDescent="0.3">
      <c r="A6442" s="9">
        <v>12716</v>
      </c>
      <c r="B6442" s="10" t="s">
        <v>35931</v>
      </c>
      <c r="C6442" s="9">
        <v>55157</v>
      </c>
      <c r="D6442" s="10" t="s">
        <v>36442</v>
      </c>
      <c r="E6442" s="11" t="s">
        <v>37</v>
      </c>
      <c r="F6442" s="11" t="s">
        <v>37</v>
      </c>
      <c r="G6442" s="12" t="s">
        <v>271</v>
      </c>
      <c r="H6442" s="12" t="s">
        <v>272</v>
      </c>
      <c r="I6442" s="12" t="s">
        <v>1</v>
      </c>
      <c r="J6442" s="10" t="s">
        <v>139</v>
      </c>
      <c r="K6442" s="13" t="s">
        <v>5882</v>
      </c>
      <c r="L6442" s="13" t="s">
        <v>1</v>
      </c>
      <c r="M6442" s="14">
        <v>0.9</v>
      </c>
      <c r="N6442" s="14">
        <v>0.8</v>
      </c>
      <c r="O6442" s="14">
        <v>0.8</v>
      </c>
      <c r="P6442" s="10" t="s">
        <v>2434</v>
      </c>
      <c r="Q6442" s="12" t="s">
        <v>2435</v>
      </c>
      <c r="R6442" s="12" t="s">
        <v>44</v>
      </c>
      <c r="S6442" s="12">
        <v>7</v>
      </c>
      <c r="T6442" s="12">
        <v>1998</v>
      </c>
      <c r="U6442" s="12">
        <v>4</v>
      </c>
      <c r="V6442" s="12">
        <v>2004</v>
      </c>
      <c r="W6442" s="9" t="s">
        <v>45</v>
      </c>
      <c r="X6442" s="9" t="s">
        <v>45</v>
      </c>
      <c r="Y6442" s="15">
        <v>47.28</v>
      </c>
      <c r="Z6442" s="15">
        <v>-122.4997</v>
      </c>
    </row>
    <row r="6443" spans="1:26" x14ac:dyDescent="0.3">
      <c r="A6443" s="9">
        <v>50098</v>
      </c>
      <c r="B6443" s="10" t="s">
        <v>36229</v>
      </c>
      <c r="C6443" s="9">
        <v>55758</v>
      </c>
      <c r="D6443" s="10" t="s">
        <v>36443</v>
      </c>
      <c r="E6443" s="11" t="s">
        <v>37</v>
      </c>
      <c r="F6443" s="11" t="s">
        <v>37</v>
      </c>
      <c r="G6443" s="12" t="s">
        <v>465</v>
      </c>
      <c r="H6443" s="12" t="s">
        <v>2470</v>
      </c>
      <c r="I6443" s="12" t="s">
        <v>1</v>
      </c>
      <c r="J6443" s="10" t="s">
        <v>139</v>
      </c>
      <c r="K6443" s="13" t="s">
        <v>7509</v>
      </c>
      <c r="L6443" s="13" t="s">
        <v>1</v>
      </c>
      <c r="M6443" s="14">
        <v>0.8</v>
      </c>
      <c r="N6443" s="14">
        <v>0.8</v>
      </c>
      <c r="O6443" s="14">
        <v>0.8</v>
      </c>
      <c r="P6443" s="10" t="s">
        <v>2434</v>
      </c>
      <c r="Q6443" s="12" t="s">
        <v>2435</v>
      </c>
      <c r="R6443" s="12" t="s">
        <v>44</v>
      </c>
      <c r="S6443" s="12">
        <v>6</v>
      </c>
      <c r="T6443" s="12">
        <v>1998</v>
      </c>
      <c r="U6443" s="12">
        <v>4</v>
      </c>
      <c r="V6443" s="12">
        <v>2004</v>
      </c>
      <c r="W6443" s="9" t="s">
        <v>45</v>
      </c>
      <c r="X6443" s="9" t="s">
        <v>45</v>
      </c>
      <c r="Y6443" s="15">
        <v>39.823889000000001</v>
      </c>
      <c r="Z6443" s="15">
        <v>-89.05</v>
      </c>
    </row>
    <row r="6444" spans="1:26" x14ac:dyDescent="0.3">
      <c r="A6444" s="9">
        <v>50098</v>
      </c>
      <c r="B6444" s="10" t="s">
        <v>36229</v>
      </c>
      <c r="C6444" s="9">
        <v>55758</v>
      </c>
      <c r="D6444" s="10" t="s">
        <v>36443</v>
      </c>
      <c r="E6444" s="11" t="s">
        <v>37</v>
      </c>
      <c r="F6444" s="11" t="s">
        <v>37</v>
      </c>
      <c r="G6444" s="12" t="s">
        <v>465</v>
      </c>
      <c r="H6444" s="12" t="s">
        <v>2470</v>
      </c>
      <c r="I6444" s="12" t="s">
        <v>1</v>
      </c>
      <c r="J6444" s="10" t="s">
        <v>139</v>
      </c>
      <c r="K6444" s="13" t="s">
        <v>36231</v>
      </c>
      <c r="L6444" s="13" t="s">
        <v>1</v>
      </c>
      <c r="M6444" s="14">
        <v>0.8</v>
      </c>
      <c r="N6444" s="14">
        <v>0.8</v>
      </c>
      <c r="O6444" s="14">
        <v>0.8</v>
      </c>
      <c r="P6444" s="10" t="s">
        <v>2434</v>
      </c>
      <c r="Q6444" s="12" t="s">
        <v>2435</v>
      </c>
      <c r="R6444" s="12" t="s">
        <v>44</v>
      </c>
      <c r="S6444" s="12">
        <v>6</v>
      </c>
      <c r="T6444" s="12">
        <v>1998</v>
      </c>
      <c r="U6444" s="12">
        <v>4</v>
      </c>
      <c r="V6444" s="12">
        <v>2004</v>
      </c>
      <c r="W6444" s="9" t="s">
        <v>45</v>
      </c>
      <c r="X6444" s="9" t="s">
        <v>45</v>
      </c>
      <c r="Y6444" s="15">
        <v>39.823889000000001</v>
      </c>
      <c r="Z6444" s="15">
        <v>-89.05</v>
      </c>
    </row>
    <row r="6445" spans="1:26" x14ac:dyDescent="0.3">
      <c r="A6445" s="9">
        <v>7294</v>
      </c>
      <c r="B6445" s="10" t="s">
        <v>643</v>
      </c>
      <c r="C6445" s="9">
        <v>377</v>
      </c>
      <c r="D6445" s="10" t="s">
        <v>644</v>
      </c>
      <c r="E6445" s="11" t="s">
        <v>37</v>
      </c>
      <c r="F6445" s="11" t="s">
        <v>37</v>
      </c>
      <c r="G6445" s="12" t="s">
        <v>80</v>
      </c>
      <c r="H6445" s="12" t="s">
        <v>220</v>
      </c>
      <c r="I6445" s="12" t="s">
        <v>592</v>
      </c>
      <c r="J6445" s="10" t="s">
        <v>40</v>
      </c>
      <c r="K6445" s="13" t="s">
        <v>116</v>
      </c>
      <c r="L6445" s="13" t="s">
        <v>1</v>
      </c>
      <c r="M6445" s="14">
        <v>22</v>
      </c>
      <c r="N6445" s="14">
        <v>15</v>
      </c>
      <c r="O6445" s="14">
        <v>18</v>
      </c>
      <c r="P6445" s="10" t="s">
        <v>95</v>
      </c>
      <c r="Q6445" s="12" t="s">
        <v>68</v>
      </c>
      <c r="R6445" s="12" t="s">
        <v>96</v>
      </c>
      <c r="S6445" s="12">
        <v>4</v>
      </c>
      <c r="T6445" s="12">
        <v>1972</v>
      </c>
      <c r="U6445" s="12">
        <v>3</v>
      </c>
      <c r="V6445" s="12">
        <v>2004</v>
      </c>
      <c r="W6445" s="9" t="s">
        <v>45</v>
      </c>
      <c r="X6445" s="9" t="s">
        <v>45</v>
      </c>
      <c r="Y6445" s="15">
        <v>34.1556</v>
      </c>
      <c r="Z6445" s="15">
        <v>-118.2782</v>
      </c>
    </row>
    <row r="6446" spans="1:26" x14ac:dyDescent="0.3">
      <c r="A6446" s="9">
        <v>3486</v>
      </c>
      <c r="B6446" s="10" t="s">
        <v>2427</v>
      </c>
      <c r="C6446" s="9">
        <v>2122</v>
      </c>
      <c r="D6446" s="10" t="s">
        <v>2428</v>
      </c>
      <c r="E6446" s="11" t="s">
        <v>37</v>
      </c>
      <c r="F6446" s="11" t="s">
        <v>37</v>
      </c>
      <c r="G6446" s="12" t="s">
        <v>1097</v>
      </c>
      <c r="H6446" s="12" t="s">
        <v>2056</v>
      </c>
      <c r="I6446" s="12" t="s">
        <v>179</v>
      </c>
      <c r="J6446" s="10" t="s">
        <v>40</v>
      </c>
      <c r="K6446" s="13" t="s">
        <v>689</v>
      </c>
      <c r="L6446" s="13" t="s">
        <v>1</v>
      </c>
      <c r="M6446" s="14">
        <v>2.5</v>
      </c>
      <c r="N6446" s="14">
        <v>2.5</v>
      </c>
      <c r="O6446" s="14">
        <v>2.5</v>
      </c>
      <c r="P6446" s="10" t="s">
        <v>71</v>
      </c>
      <c r="Q6446" s="12" t="s">
        <v>72</v>
      </c>
      <c r="R6446" s="12" t="s">
        <v>69</v>
      </c>
      <c r="S6446" s="12">
        <v>6</v>
      </c>
      <c r="T6446" s="12">
        <v>1938</v>
      </c>
      <c r="U6446" s="12">
        <v>3</v>
      </c>
      <c r="V6446" s="12">
        <v>2004</v>
      </c>
      <c r="W6446" s="9" t="s">
        <v>45</v>
      </c>
      <c r="X6446" s="9" t="s">
        <v>45</v>
      </c>
      <c r="Y6446" s="15">
        <v>39.783388000000002</v>
      </c>
      <c r="Z6446" s="15">
        <v>-93.564109999999999</v>
      </c>
    </row>
    <row r="6447" spans="1:26" x14ac:dyDescent="0.3">
      <c r="A6447" s="9">
        <v>3486</v>
      </c>
      <c r="B6447" s="10" t="s">
        <v>2427</v>
      </c>
      <c r="C6447" s="9">
        <v>2122</v>
      </c>
      <c r="D6447" s="10" t="s">
        <v>2428</v>
      </c>
      <c r="E6447" s="11" t="s">
        <v>37</v>
      </c>
      <c r="F6447" s="11" t="s">
        <v>37</v>
      </c>
      <c r="G6447" s="12" t="s">
        <v>1097</v>
      </c>
      <c r="H6447" s="12" t="s">
        <v>2056</v>
      </c>
      <c r="I6447" s="12" t="s">
        <v>179</v>
      </c>
      <c r="J6447" s="10" t="s">
        <v>40</v>
      </c>
      <c r="K6447" s="13" t="s">
        <v>73</v>
      </c>
      <c r="L6447" s="13" t="s">
        <v>1</v>
      </c>
      <c r="M6447" s="14">
        <v>5</v>
      </c>
      <c r="N6447" s="14">
        <v>5</v>
      </c>
      <c r="O6447" s="14">
        <v>5</v>
      </c>
      <c r="P6447" s="10" t="s">
        <v>71</v>
      </c>
      <c r="Q6447" s="12" t="s">
        <v>72</v>
      </c>
      <c r="R6447" s="12" t="s">
        <v>69</v>
      </c>
      <c r="S6447" s="12">
        <v>8</v>
      </c>
      <c r="T6447" s="12">
        <v>1948</v>
      </c>
      <c r="U6447" s="12">
        <v>3</v>
      </c>
      <c r="V6447" s="12">
        <v>2004</v>
      </c>
      <c r="W6447" s="9" t="s">
        <v>45</v>
      </c>
      <c r="X6447" s="9" t="s">
        <v>45</v>
      </c>
      <c r="Y6447" s="15">
        <v>39.783388000000002</v>
      </c>
      <c r="Z6447" s="15">
        <v>-93.564109999999999</v>
      </c>
    </row>
    <row r="6448" spans="1:26" x14ac:dyDescent="0.3">
      <c r="A6448" s="9">
        <v>3486</v>
      </c>
      <c r="B6448" s="10" t="s">
        <v>2427</v>
      </c>
      <c r="C6448" s="9">
        <v>2122</v>
      </c>
      <c r="D6448" s="10" t="s">
        <v>2428</v>
      </c>
      <c r="E6448" s="11" t="s">
        <v>37</v>
      </c>
      <c r="F6448" s="11" t="s">
        <v>37</v>
      </c>
      <c r="G6448" s="12" t="s">
        <v>1097</v>
      </c>
      <c r="H6448" s="12" t="s">
        <v>2056</v>
      </c>
      <c r="I6448" s="12" t="s">
        <v>179</v>
      </c>
      <c r="J6448" s="10" t="s">
        <v>40</v>
      </c>
      <c r="K6448" s="13" t="s">
        <v>116</v>
      </c>
      <c r="L6448" s="13" t="s">
        <v>1</v>
      </c>
      <c r="M6448" s="14">
        <v>6</v>
      </c>
      <c r="N6448" s="14">
        <v>6</v>
      </c>
      <c r="O6448" s="14">
        <v>6</v>
      </c>
      <c r="P6448" s="10" t="s">
        <v>71</v>
      </c>
      <c r="Q6448" s="12" t="s">
        <v>72</v>
      </c>
      <c r="R6448" s="12" t="s">
        <v>69</v>
      </c>
      <c r="S6448" s="12">
        <v>9</v>
      </c>
      <c r="T6448" s="12">
        <v>1958</v>
      </c>
      <c r="U6448" s="12">
        <v>3</v>
      </c>
      <c r="V6448" s="12">
        <v>2004</v>
      </c>
      <c r="W6448" s="9" t="s">
        <v>45</v>
      </c>
      <c r="X6448" s="9" t="s">
        <v>45</v>
      </c>
      <c r="Y6448" s="15">
        <v>39.783388000000002</v>
      </c>
      <c r="Z6448" s="15">
        <v>-93.564109999999999</v>
      </c>
    </row>
    <row r="6449" spans="1:26" x14ac:dyDescent="0.3">
      <c r="A6449" s="9">
        <v>55983</v>
      </c>
      <c r="B6449" s="10" t="s">
        <v>3429</v>
      </c>
      <c r="C6449" s="9">
        <v>3455</v>
      </c>
      <c r="D6449" s="10" t="s">
        <v>36444</v>
      </c>
      <c r="E6449" s="11" t="s">
        <v>37</v>
      </c>
      <c r="F6449" s="11" t="s">
        <v>37</v>
      </c>
      <c r="G6449" s="12" t="s">
        <v>92</v>
      </c>
      <c r="H6449" s="12" t="s">
        <v>3431</v>
      </c>
      <c r="I6449" s="12" t="s">
        <v>582</v>
      </c>
      <c r="J6449" s="10" t="s">
        <v>139</v>
      </c>
      <c r="K6449" s="13" t="s">
        <v>41</v>
      </c>
      <c r="L6449" s="13" t="s">
        <v>1</v>
      </c>
      <c r="M6449" s="14">
        <v>79.599999999999994</v>
      </c>
      <c r="N6449" s="14">
        <v>87</v>
      </c>
      <c r="O6449" s="14">
        <v>87</v>
      </c>
      <c r="P6449" s="10" t="s">
        <v>67</v>
      </c>
      <c r="Q6449" s="12" t="s">
        <v>68</v>
      </c>
      <c r="R6449" s="12" t="s">
        <v>69</v>
      </c>
      <c r="S6449" s="12">
        <v>6</v>
      </c>
      <c r="T6449" s="12">
        <v>1953</v>
      </c>
      <c r="U6449" s="12">
        <v>3</v>
      </c>
      <c r="V6449" s="12">
        <v>2004</v>
      </c>
      <c r="W6449" s="9" t="s">
        <v>45</v>
      </c>
      <c r="X6449" s="9" t="s">
        <v>45</v>
      </c>
      <c r="Y6449" s="15">
        <v>32.776667000000003</v>
      </c>
      <c r="Z6449" s="15">
        <v>-96.723330000000004</v>
      </c>
    </row>
    <row r="6450" spans="1:26" x14ac:dyDescent="0.3">
      <c r="A6450" s="9">
        <v>55983</v>
      </c>
      <c r="B6450" s="10" t="s">
        <v>3429</v>
      </c>
      <c r="C6450" s="9">
        <v>3455</v>
      </c>
      <c r="D6450" s="10" t="s">
        <v>36444</v>
      </c>
      <c r="E6450" s="11" t="s">
        <v>37</v>
      </c>
      <c r="F6450" s="11" t="s">
        <v>37</v>
      </c>
      <c r="G6450" s="12" t="s">
        <v>92</v>
      </c>
      <c r="H6450" s="12" t="s">
        <v>3431</v>
      </c>
      <c r="I6450" s="12" t="s">
        <v>582</v>
      </c>
      <c r="J6450" s="10" t="s">
        <v>139</v>
      </c>
      <c r="K6450" s="13" t="s">
        <v>47</v>
      </c>
      <c r="L6450" s="13" t="s">
        <v>1</v>
      </c>
      <c r="M6450" s="14">
        <v>125</v>
      </c>
      <c r="N6450" s="14">
        <v>115</v>
      </c>
      <c r="O6450" s="14">
        <v>115</v>
      </c>
      <c r="P6450" s="10" t="s">
        <v>67</v>
      </c>
      <c r="Q6450" s="12" t="s">
        <v>68</v>
      </c>
      <c r="R6450" s="12" t="s">
        <v>69</v>
      </c>
      <c r="S6450" s="12">
        <v>3</v>
      </c>
      <c r="T6450" s="12">
        <v>1955</v>
      </c>
      <c r="U6450" s="12">
        <v>3</v>
      </c>
      <c r="V6450" s="12">
        <v>2004</v>
      </c>
      <c r="W6450" s="9" t="s">
        <v>45</v>
      </c>
      <c r="X6450" s="9" t="s">
        <v>45</v>
      </c>
      <c r="Y6450" s="15">
        <v>32.776667000000003</v>
      </c>
      <c r="Z6450" s="15">
        <v>-96.723330000000004</v>
      </c>
    </row>
    <row r="6451" spans="1:26" x14ac:dyDescent="0.3">
      <c r="A6451" s="9">
        <v>55983</v>
      </c>
      <c r="B6451" s="10" t="s">
        <v>3429</v>
      </c>
      <c r="C6451" s="9">
        <v>3455</v>
      </c>
      <c r="D6451" s="10" t="s">
        <v>36444</v>
      </c>
      <c r="E6451" s="11" t="s">
        <v>37</v>
      </c>
      <c r="F6451" s="11" t="s">
        <v>37</v>
      </c>
      <c r="G6451" s="12" t="s">
        <v>92</v>
      </c>
      <c r="H6451" s="12" t="s">
        <v>3431</v>
      </c>
      <c r="I6451" s="12" t="s">
        <v>582</v>
      </c>
      <c r="J6451" s="10" t="s">
        <v>139</v>
      </c>
      <c r="K6451" s="13" t="s">
        <v>49</v>
      </c>
      <c r="L6451" s="13" t="s">
        <v>1</v>
      </c>
      <c r="M6451" s="14">
        <v>136</v>
      </c>
      <c r="N6451" s="14">
        <v>125</v>
      </c>
      <c r="O6451" s="14">
        <v>125</v>
      </c>
      <c r="P6451" s="10" t="s">
        <v>67</v>
      </c>
      <c r="Q6451" s="12" t="s">
        <v>68</v>
      </c>
      <c r="R6451" s="12" t="s">
        <v>69</v>
      </c>
      <c r="S6451" s="12">
        <v>3</v>
      </c>
      <c r="T6451" s="12">
        <v>1957</v>
      </c>
      <c r="U6451" s="12">
        <v>3</v>
      </c>
      <c r="V6451" s="12">
        <v>2004</v>
      </c>
      <c r="W6451" s="9" t="s">
        <v>45</v>
      </c>
      <c r="X6451" s="9" t="s">
        <v>45</v>
      </c>
      <c r="Y6451" s="15">
        <v>32.776667000000003</v>
      </c>
      <c r="Z6451" s="15">
        <v>-96.723330000000004</v>
      </c>
    </row>
    <row r="6452" spans="1:26" x14ac:dyDescent="0.3">
      <c r="A6452" s="9">
        <v>55983</v>
      </c>
      <c r="B6452" s="10" t="s">
        <v>3429</v>
      </c>
      <c r="C6452" s="9">
        <v>3492</v>
      </c>
      <c r="D6452" s="10" t="s">
        <v>3468</v>
      </c>
      <c r="E6452" s="11" t="s">
        <v>37</v>
      </c>
      <c r="F6452" s="11" t="s">
        <v>37</v>
      </c>
      <c r="G6452" s="12" t="s">
        <v>92</v>
      </c>
      <c r="H6452" s="12" t="s">
        <v>1555</v>
      </c>
      <c r="I6452" s="12" t="s">
        <v>582</v>
      </c>
      <c r="J6452" s="10" t="s">
        <v>139</v>
      </c>
      <c r="K6452" s="13" t="s">
        <v>47</v>
      </c>
      <c r="L6452" s="13" t="s">
        <v>1</v>
      </c>
      <c r="M6452" s="14">
        <v>18.399999999999999</v>
      </c>
      <c r="N6452" s="14">
        <v>17.5</v>
      </c>
      <c r="O6452" s="14">
        <v>17.5</v>
      </c>
      <c r="P6452" s="10" t="s">
        <v>67</v>
      </c>
      <c r="Q6452" s="12" t="s">
        <v>68</v>
      </c>
      <c r="R6452" s="12" t="s">
        <v>69</v>
      </c>
      <c r="S6452" s="12">
        <v>7</v>
      </c>
      <c r="T6452" s="12">
        <v>1950</v>
      </c>
      <c r="U6452" s="12">
        <v>3</v>
      </c>
      <c r="V6452" s="12">
        <v>2004</v>
      </c>
      <c r="W6452" s="9" t="s">
        <v>45</v>
      </c>
      <c r="X6452" s="9" t="s">
        <v>45</v>
      </c>
      <c r="Y6452" s="15">
        <v>32.335799999999999</v>
      </c>
      <c r="Z6452" s="15">
        <v>-100.9156</v>
      </c>
    </row>
    <row r="6453" spans="1:26" x14ac:dyDescent="0.3">
      <c r="A6453" s="9">
        <v>55983</v>
      </c>
      <c r="B6453" s="10" t="s">
        <v>3429</v>
      </c>
      <c r="C6453" s="9">
        <v>3492</v>
      </c>
      <c r="D6453" s="10" t="s">
        <v>3468</v>
      </c>
      <c r="E6453" s="11" t="s">
        <v>37</v>
      </c>
      <c r="F6453" s="11" t="s">
        <v>37</v>
      </c>
      <c r="G6453" s="12" t="s">
        <v>92</v>
      </c>
      <c r="H6453" s="12" t="s">
        <v>1555</v>
      </c>
      <c r="I6453" s="12" t="s">
        <v>582</v>
      </c>
      <c r="J6453" s="10" t="s">
        <v>139</v>
      </c>
      <c r="K6453" s="13" t="s">
        <v>49</v>
      </c>
      <c r="L6453" s="13" t="s">
        <v>1</v>
      </c>
      <c r="M6453" s="14">
        <v>46</v>
      </c>
      <c r="N6453" s="14">
        <v>43</v>
      </c>
      <c r="O6453" s="14">
        <v>42</v>
      </c>
      <c r="P6453" s="10" t="s">
        <v>67</v>
      </c>
      <c r="Q6453" s="12" t="s">
        <v>68</v>
      </c>
      <c r="R6453" s="12" t="s">
        <v>69</v>
      </c>
      <c r="S6453" s="12">
        <v>7</v>
      </c>
      <c r="T6453" s="12">
        <v>1952</v>
      </c>
      <c r="U6453" s="12">
        <v>3</v>
      </c>
      <c r="V6453" s="12">
        <v>2004</v>
      </c>
      <c r="W6453" s="9" t="s">
        <v>45</v>
      </c>
      <c r="X6453" s="9" t="s">
        <v>45</v>
      </c>
      <c r="Y6453" s="15">
        <v>32.335799999999999</v>
      </c>
      <c r="Z6453" s="15">
        <v>-100.9156</v>
      </c>
    </row>
    <row r="6454" spans="1:26" x14ac:dyDescent="0.3">
      <c r="A6454" s="9">
        <v>55983</v>
      </c>
      <c r="B6454" s="10" t="s">
        <v>3429</v>
      </c>
      <c r="C6454" s="9">
        <v>3492</v>
      </c>
      <c r="D6454" s="10" t="s">
        <v>3468</v>
      </c>
      <c r="E6454" s="11" t="s">
        <v>37</v>
      </c>
      <c r="F6454" s="11" t="s">
        <v>37</v>
      </c>
      <c r="G6454" s="12" t="s">
        <v>92</v>
      </c>
      <c r="H6454" s="12" t="s">
        <v>1555</v>
      </c>
      <c r="I6454" s="12" t="s">
        <v>582</v>
      </c>
      <c r="J6454" s="10" t="s">
        <v>139</v>
      </c>
      <c r="K6454" s="13" t="s">
        <v>70</v>
      </c>
      <c r="L6454" s="13" t="s">
        <v>1</v>
      </c>
      <c r="M6454" s="14">
        <v>75</v>
      </c>
      <c r="N6454" s="14">
        <v>70</v>
      </c>
      <c r="O6454" s="14">
        <v>77</v>
      </c>
      <c r="P6454" s="10" t="s">
        <v>67</v>
      </c>
      <c r="Q6454" s="12" t="s">
        <v>68</v>
      </c>
      <c r="R6454" s="12" t="s">
        <v>69</v>
      </c>
      <c r="S6454" s="12">
        <v>6</v>
      </c>
      <c r="T6454" s="12">
        <v>1954</v>
      </c>
      <c r="U6454" s="12">
        <v>3</v>
      </c>
      <c r="V6454" s="12">
        <v>2004</v>
      </c>
      <c r="W6454" s="9" t="s">
        <v>45</v>
      </c>
      <c r="X6454" s="9" t="s">
        <v>45</v>
      </c>
      <c r="Y6454" s="15">
        <v>32.335799999999999</v>
      </c>
      <c r="Z6454" s="15">
        <v>-100.9156</v>
      </c>
    </row>
    <row r="6455" spans="1:26" x14ac:dyDescent="0.3">
      <c r="A6455" s="9">
        <v>55983</v>
      </c>
      <c r="B6455" s="10" t="s">
        <v>3429</v>
      </c>
      <c r="C6455" s="9">
        <v>3493</v>
      </c>
      <c r="D6455" s="10" t="s">
        <v>36445</v>
      </c>
      <c r="E6455" s="11" t="s">
        <v>37</v>
      </c>
      <c r="F6455" s="11" t="s">
        <v>37</v>
      </c>
      <c r="G6455" s="12" t="s">
        <v>92</v>
      </c>
      <c r="H6455" s="12" t="s">
        <v>3467</v>
      </c>
      <c r="I6455" s="12" t="s">
        <v>582</v>
      </c>
      <c r="J6455" s="10" t="s">
        <v>139</v>
      </c>
      <c r="K6455" s="13" t="s">
        <v>70</v>
      </c>
      <c r="L6455" s="13" t="s">
        <v>1</v>
      </c>
      <c r="M6455" s="14">
        <v>81.2</v>
      </c>
      <c r="N6455" s="14">
        <v>80</v>
      </c>
      <c r="O6455" s="14">
        <v>80</v>
      </c>
      <c r="P6455" s="10" t="s">
        <v>67</v>
      </c>
      <c r="Q6455" s="12" t="s">
        <v>68</v>
      </c>
      <c r="R6455" s="12" t="s">
        <v>69</v>
      </c>
      <c r="S6455" s="12">
        <v>5</v>
      </c>
      <c r="T6455" s="12">
        <v>1952</v>
      </c>
      <c r="U6455" s="12">
        <v>3</v>
      </c>
      <c r="V6455" s="12">
        <v>2004</v>
      </c>
      <c r="W6455" s="9" t="s">
        <v>45</v>
      </c>
      <c r="X6455" s="9" t="s">
        <v>45</v>
      </c>
      <c r="Y6455" s="15">
        <v>32.760556000000001</v>
      </c>
      <c r="Z6455" s="15">
        <v>-97.336389999999994</v>
      </c>
    </row>
    <row r="6456" spans="1:26" x14ac:dyDescent="0.3">
      <c r="A6456" s="9">
        <v>55983</v>
      </c>
      <c r="B6456" s="10" t="s">
        <v>3429</v>
      </c>
      <c r="C6456" s="9">
        <v>3503</v>
      </c>
      <c r="D6456" s="10" t="s">
        <v>36446</v>
      </c>
      <c r="E6456" s="11" t="s">
        <v>37</v>
      </c>
      <c r="F6456" s="11" t="s">
        <v>37</v>
      </c>
      <c r="G6456" s="12" t="s">
        <v>92</v>
      </c>
      <c r="H6456" s="12" t="s">
        <v>11759</v>
      </c>
      <c r="I6456" s="12" t="s">
        <v>582</v>
      </c>
      <c r="J6456" s="10" t="s">
        <v>139</v>
      </c>
      <c r="K6456" s="13" t="s">
        <v>41</v>
      </c>
      <c r="L6456" s="13" t="s">
        <v>1</v>
      </c>
      <c r="M6456" s="14">
        <v>112.5</v>
      </c>
      <c r="N6456" s="14">
        <v>110</v>
      </c>
      <c r="O6456" s="14">
        <v>110</v>
      </c>
      <c r="P6456" s="10" t="s">
        <v>67</v>
      </c>
      <c r="Q6456" s="12" t="s">
        <v>68</v>
      </c>
      <c r="R6456" s="12" t="s">
        <v>69</v>
      </c>
      <c r="S6456" s="12">
        <v>6</v>
      </c>
      <c r="T6456" s="12">
        <v>1954</v>
      </c>
      <c r="U6456" s="12">
        <v>3</v>
      </c>
      <c r="V6456" s="12">
        <v>2004</v>
      </c>
      <c r="W6456" s="9" t="s">
        <v>45</v>
      </c>
      <c r="X6456" s="9" t="s">
        <v>45</v>
      </c>
      <c r="Y6456" s="15">
        <v>33.393056000000001</v>
      </c>
      <c r="Z6456" s="15">
        <v>-95.14667</v>
      </c>
    </row>
    <row r="6457" spans="1:26" x14ac:dyDescent="0.3">
      <c r="A6457" s="9">
        <v>17164</v>
      </c>
      <c r="B6457" s="10" t="s">
        <v>5413</v>
      </c>
      <c r="C6457" s="9">
        <v>10144</v>
      </c>
      <c r="D6457" s="10" t="s">
        <v>5414</v>
      </c>
      <c r="E6457" s="11" t="s">
        <v>37</v>
      </c>
      <c r="F6457" s="11" t="s">
        <v>37</v>
      </c>
      <c r="G6457" s="12" t="s">
        <v>80</v>
      </c>
      <c r="H6457" s="12" t="s">
        <v>137</v>
      </c>
      <c r="I6457" s="12" t="s">
        <v>138</v>
      </c>
      <c r="J6457" s="10" t="s">
        <v>1805</v>
      </c>
      <c r="K6457" s="13" t="s">
        <v>1798</v>
      </c>
      <c r="L6457" s="13" t="s">
        <v>1</v>
      </c>
      <c r="M6457" s="14">
        <v>11.5</v>
      </c>
      <c r="N6457" s="14">
        <v>10</v>
      </c>
      <c r="O6457" s="14">
        <v>8</v>
      </c>
      <c r="P6457" s="10" t="s">
        <v>874</v>
      </c>
      <c r="Q6457" s="12" t="s">
        <v>875</v>
      </c>
      <c r="R6457" s="12" t="s">
        <v>69</v>
      </c>
      <c r="S6457" s="12">
        <v>6</v>
      </c>
      <c r="T6457" s="12">
        <v>1997</v>
      </c>
      <c r="U6457" s="12">
        <v>3</v>
      </c>
      <c r="V6457" s="12">
        <v>2004</v>
      </c>
      <c r="W6457" s="9" t="s">
        <v>45</v>
      </c>
      <c r="X6457" s="9" t="s">
        <v>45</v>
      </c>
      <c r="Y6457" s="15">
        <v>38.903199999999998</v>
      </c>
      <c r="Z6457" s="15">
        <v>-121.30970000000001</v>
      </c>
    </row>
    <row r="6458" spans="1:26" x14ac:dyDescent="0.3">
      <c r="A6458" s="9">
        <v>11427</v>
      </c>
      <c r="B6458" s="10" t="s">
        <v>6018</v>
      </c>
      <c r="C6458" s="9">
        <v>10823</v>
      </c>
      <c r="D6458" s="10" t="s">
        <v>6019</v>
      </c>
      <c r="E6458" s="11" t="s">
        <v>37</v>
      </c>
      <c r="F6458" s="11" t="s">
        <v>37</v>
      </c>
      <c r="G6458" s="12" t="s">
        <v>869</v>
      </c>
      <c r="H6458" s="12" t="s">
        <v>2838</v>
      </c>
      <c r="I6458" s="12" t="s">
        <v>848</v>
      </c>
      <c r="J6458" s="10" t="s">
        <v>2218</v>
      </c>
      <c r="K6458" s="13" t="s">
        <v>36447</v>
      </c>
      <c r="L6458" s="13" t="s">
        <v>1</v>
      </c>
      <c r="M6458" s="14">
        <v>6</v>
      </c>
      <c r="N6458" s="14">
        <v>6</v>
      </c>
      <c r="O6458" s="14">
        <v>6</v>
      </c>
      <c r="P6458" s="10" t="s">
        <v>5327</v>
      </c>
      <c r="Q6458" s="12" t="s">
        <v>5328</v>
      </c>
      <c r="R6458" s="12" t="s">
        <v>44</v>
      </c>
      <c r="S6458" s="12">
        <v>12</v>
      </c>
      <c r="T6458" s="12">
        <v>1989</v>
      </c>
      <c r="U6458" s="12">
        <v>3</v>
      </c>
      <c r="V6458" s="12">
        <v>2004</v>
      </c>
      <c r="W6458" s="9" t="s">
        <v>45</v>
      </c>
      <c r="X6458" s="9" t="s">
        <v>45</v>
      </c>
      <c r="Y6458" s="15">
        <v>42.353332999999999</v>
      </c>
      <c r="Z6458" s="15">
        <v>-70.962779999999995</v>
      </c>
    </row>
    <row r="6459" spans="1:26" x14ac:dyDescent="0.3">
      <c r="A6459" s="9">
        <v>11427</v>
      </c>
      <c r="B6459" s="10" t="s">
        <v>6018</v>
      </c>
      <c r="C6459" s="9">
        <v>10823</v>
      </c>
      <c r="D6459" s="10" t="s">
        <v>6019</v>
      </c>
      <c r="E6459" s="11" t="s">
        <v>37</v>
      </c>
      <c r="F6459" s="11" t="s">
        <v>37</v>
      </c>
      <c r="G6459" s="12" t="s">
        <v>869</v>
      </c>
      <c r="H6459" s="12" t="s">
        <v>2838</v>
      </c>
      <c r="I6459" s="12" t="s">
        <v>848</v>
      </c>
      <c r="J6459" s="10" t="s">
        <v>2218</v>
      </c>
      <c r="K6459" s="13" t="s">
        <v>36448</v>
      </c>
      <c r="L6459" s="13" t="s">
        <v>1</v>
      </c>
      <c r="M6459" s="14">
        <v>6</v>
      </c>
      <c r="N6459" s="14">
        <v>6</v>
      </c>
      <c r="O6459" s="14">
        <v>6</v>
      </c>
      <c r="P6459" s="10" t="s">
        <v>5327</v>
      </c>
      <c r="Q6459" s="12" t="s">
        <v>5328</v>
      </c>
      <c r="R6459" s="12" t="s">
        <v>44</v>
      </c>
      <c r="S6459" s="12">
        <v>12</v>
      </c>
      <c r="T6459" s="12">
        <v>1989</v>
      </c>
      <c r="U6459" s="12">
        <v>3</v>
      </c>
      <c r="V6459" s="12">
        <v>2004</v>
      </c>
      <c r="W6459" s="9" t="s">
        <v>45</v>
      </c>
      <c r="X6459" s="9" t="s">
        <v>45</v>
      </c>
      <c r="Y6459" s="15">
        <v>42.353332999999999</v>
      </c>
      <c r="Z6459" s="15">
        <v>-70.962779999999995</v>
      </c>
    </row>
    <row r="6460" spans="1:26" x14ac:dyDescent="0.3">
      <c r="A6460" s="9">
        <v>15591</v>
      </c>
      <c r="B6460" s="10" t="s">
        <v>36449</v>
      </c>
      <c r="C6460" s="9">
        <v>50221</v>
      </c>
      <c r="D6460" s="10" t="s">
        <v>36450</v>
      </c>
      <c r="E6460" s="11" t="s">
        <v>37</v>
      </c>
      <c r="F6460" s="11" t="s">
        <v>37</v>
      </c>
      <c r="G6460" s="12" t="s">
        <v>1421</v>
      </c>
      <c r="H6460" s="12" t="s">
        <v>1160</v>
      </c>
      <c r="I6460" s="12" t="s">
        <v>1</v>
      </c>
      <c r="J6460" s="10" t="s">
        <v>1805</v>
      </c>
      <c r="K6460" s="13" t="s">
        <v>1994</v>
      </c>
      <c r="L6460" s="13" t="s">
        <v>1</v>
      </c>
      <c r="M6460" s="14">
        <v>40.299999999999997</v>
      </c>
      <c r="N6460" s="14">
        <v>37</v>
      </c>
      <c r="O6460" s="14">
        <v>37</v>
      </c>
      <c r="P6460" s="10" t="s">
        <v>71</v>
      </c>
      <c r="Q6460" s="12" t="s">
        <v>72</v>
      </c>
      <c r="R6460" s="12" t="s">
        <v>69</v>
      </c>
      <c r="S6460" s="12">
        <v>7</v>
      </c>
      <c r="T6460" s="12">
        <v>1985</v>
      </c>
      <c r="U6460" s="12">
        <v>3</v>
      </c>
      <c r="V6460" s="12">
        <v>2004</v>
      </c>
      <c r="W6460" s="9" t="s">
        <v>45</v>
      </c>
      <c r="X6460" s="9" t="s">
        <v>45</v>
      </c>
      <c r="Y6460" s="15">
        <v>36.136389000000001</v>
      </c>
      <c r="Z6460" s="15">
        <v>-80.256110000000007</v>
      </c>
    </row>
    <row r="6461" spans="1:26" x14ac:dyDescent="0.3">
      <c r="A6461" s="9">
        <v>15591</v>
      </c>
      <c r="B6461" s="10" t="s">
        <v>36449</v>
      </c>
      <c r="C6461" s="9">
        <v>50221</v>
      </c>
      <c r="D6461" s="10" t="s">
        <v>36450</v>
      </c>
      <c r="E6461" s="11" t="s">
        <v>37</v>
      </c>
      <c r="F6461" s="11" t="s">
        <v>37</v>
      </c>
      <c r="G6461" s="12" t="s">
        <v>1421</v>
      </c>
      <c r="H6461" s="12" t="s">
        <v>1160</v>
      </c>
      <c r="I6461" s="12" t="s">
        <v>1</v>
      </c>
      <c r="J6461" s="10" t="s">
        <v>1805</v>
      </c>
      <c r="K6461" s="13" t="s">
        <v>1798</v>
      </c>
      <c r="L6461" s="13" t="s">
        <v>1</v>
      </c>
      <c r="M6461" s="14">
        <v>40.299999999999997</v>
      </c>
      <c r="N6461" s="14">
        <v>37</v>
      </c>
      <c r="O6461" s="14">
        <v>37</v>
      </c>
      <c r="P6461" s="10" t="s">
        <v>71</v>
      </c>
      <c r="Q6461" s="12" t="s">
        <v>72</v>
      </c>
      <c r="R6461" s="12" t="s">
        <v>69</v>
      </c>
      <c r="S6461" s="12">
        <v>9</v>
      </c>
      <c r="T6461" s="12">
        <v>1985</v>
      </c>
      <c r="U6461" s="12">
        <v>3</v>
      </c>
      <c r="V6461" s="12">
        <v>2004</v>
      </c>
      <c r="W6461" s="9" t="s">
        <v>45</v>
      </c>
      <c r="X6461" s="9" t="s">
        <v>45</v>
      </c>
      <c r="Y6461" s="15">
        <v>36.136389000000001</v>
      </c>
      <c r="Z6461" s="15">
        <v>-80.256110000000007</v>
      </c>
    </row>
    <row r="6462" spans="1:26" x14ac:dyDescent="0.3">
      <c r="A6462" s="9">
        <v>8703</v>
      </c>
      <c r="B6462" s="10" t="s">
        <v>1682</v>
      </c>
      <c r="C6462" s="9">
        <v>1286</v>
      </c>
      <c r="D6462" s="10" t="s">
        <v>1683</v>
      </c>
      <c r="E6462" s="11" t="s">
        <v>37</v>
      </c>
      <c r="F6462" s="11" t="s">
        <v>37</v>
      </c>
      <c r="G6462" s="12" t="s">
        <v>288</v>
      </c>
      <c r="H6462" s="12" t="s">
        <v>1622</v>
      </c>
      <c r="I6462" s="12" t="s">
        <v>179</v>
      </c>
      <c r="J6462" s="10" t="s">
        <v>40</v>
      </c>
      <c r="K6462" s="13" t="s">
        <v>41</v>
      </c>
      <c r="L6462" s="13" t="s">
        <v>1</v>
      </c>
      <c r="M6462" s="14">
        <v>0.2</v>
      </c>
      <c r="N6462" s="14">
        <v>0.2</v>
      </c>
      <c r="O6462" s="14">
        <v>0.2</v>
      </c>
      <c r="P6462" s="10" t="s">
        <v>42</v>
      </c>
      <c r="Q6462" s="12" t="s">
        <v>43</v>
      </c>
      <c r="R6462" s="12" t="s">
        <v>44</v>
      </c>
      <c r="S6462" s="12">
        <v>8</v>
      </c>
      <c r="T6462" s="12">
        <v>1940</v>
      </c>
      <c r="U6462" s="12">
        <v>2</v>
      </c>
      <c r="V6462" s="12">
        <v>2004</v>
      </c>
      <c r="W6462" s="9" t="s">
        <v>45</v>
      </c>
      <c r="X6462" s="9" t="s">
        <v>45</v>
      </c>
      <c r="Y6462" s="15">
        <v>38.512999999999998</v>
      </c>
      <c r="Z6462" s="15">
        <v>-98.774699999999996</v>
      </c>
    </row>
    <row r="6463" spans="1:26" x14ac:dyDescent="0.3">
      <c r="A6463" s="9">
        <v>63034</v>
      </c>
      <c r="B6463" s="10" t="s">
        <v>2707</v>
      </c>
      <c r="C6463" s="9">
        <v>2390</v>
      </c>
      <c r="D6463" s="10" t="s">
        <v>2708</v>
      </c>
      <c r="E6463" s="11" t="s">
        <v>37</v>
      </c>
      <c r="F6463" s="11" t="s">
        <v>37</v>
      </c>
      <c r="G6463" s="12" t="s">
        <v>2709</v>
      </c>
      <c r="H6463" s="12" t="s">
        <v>891</v>
      </c>
      <c r="I6463" s="12" t="s">
        <v>168</v>
      </c>
      <c r="J6463" s="10" t="s">
        <v>139</v>
      </c>
      <c r="K6463" s="13" t="s">
        <v>70</v>
      </c>
      <c r="L6463" s="13" t="s">
        <v>1</v>
      </c>
      <c r="M6463" s="14">
        <v>125</v>
      </c>
      <c r="N6463" s="14">
        <v>114</v>
      </c>
      <c r="O6463" s="14">
        <v>117</v>
      </c>
      <c r="P6463" s="10" t="s">
        <v>42</v>
      </c>
      <c r="Q6463" s="12" t="s">
        <v>43</v>
      </c>
      <c r="R6463" s="12" t="s">
        <v>69</v>
      </c>
      <c r="S6463" s="12">
        <v>4</v>
      </c>
      <c r="T6463" s="12">
        <v>1955</v>
      </c>
      <c r="U6463" s="12">
        <v>2</v>
      </c>
      <c r="V6463" s="12">
        <v>2004</v>
      </c>
      <c r="W6463" s="9" t="s">
        <v>45</v>
      </c>
      <c r="X6463" s="9" t="s">
        <v>45</v>
      </c>
      <c r="Y6463" s="15">
        <v>40.476525000000002</v>
      </c>
      <c r="Z6463" s="15">
        <v>-74.352339999999998</v>
      </c>
    </row>
    <row r="6464" spans="1:26" x14ac:dyDescent="0.3">
      <c r="A6464" s="9">
        <v>63034</v>
      </c>
      <c r="B6464" s="10" t="s">
        <v>2707</v>
      </c>
      <c r="C6464" s="9">
        <v>2390</v>
      </c>
      <c r="D6464" s="10" t="s">
        <v>2708</v>
      </c>
      <c r="E6464" s="11" t="s">
        <v>37</v>
      </c>
      <c r="F6464" s="11" t="s">
        <v>37</v>
      </c>
      <c r="G6464" s="12" t="s">
        <v>2709</v>
      </c>
      <c r="H6464" s="12" t="s">
        <v>891</v>
      </c>
      <c r="I6464" s="12" t="s">
        <v>168</v>
      </c>
      <c r="J6464" s="10" t="s">
        <v>139</v>
      </c>
      <c r="K6464" s="13" t="s">
        <v>73</v>
      </c>
      <c r="L6464" s="13" t="s">
        <v>1</v>
      </c>
      <c r="M6464" s="14">
        <v>125</v>
      </c>
      <c r="N6464" s="14">
        <v>115</v>
      </c>
      <c r="O6464" s="14">
        <v>117</v>
      </c>
      <c r="P6464" s="10" t="s">
        <v>67</v>
      </c>
      <c r="Q6464" s="12" t="s">
        <v>68</v>
      </c>
      <c r="R6464" s="12" t="s">
        <v>69</v>
      </c>
      <c r="S6464" s="12">
        <v>10</v>
      </c>
      <c r="T6464" s="12">
        <v>1958</v>
      </c>
      <c r="U6464" s="12">
        <v>2</v>
      </c>
      <c r="V6464" s="12">
        <v>2004</v>
      </c>
      <c r="W6464" s="9" t="s">
        <v>45</v>
      </c>
      <c r="X6464" s="9" t="s">
        <v>45</v>
      </c>
      <c r="Y6464" s="15">
        <v>40.476525000000002</v>
      </c>
      <c r="Z6464" s="15">
        <v>-74.352339999999998</v>
      </c>
    </row>
    <row r="6465" spans="1:26" x14ac:dyDescent="0.3">
      <c r="A6465" s="9">
        <v>6775</v>
      </c>
      <c r="B6465" s="10" t="s">
        <v>2952</v>
      </c>
      <c r="C6465" s="9">
        <v>2679</v>
      </c>
      <c r="D6465" s="10" t="s">
        <v>2954</v>
      </c>
      <c r="E6465" s="11" t="s">
        <v>37</v>
      </c>
      <c r="F6465" s="11" t="s">
        <v>37</v>
      </c>
      <c r="G6465" s="12" t="s">
        <v>238</v>
      </c>
      <c r="H6465" s="12" t="s">
        <v>2836</v>
      </c>
      <c r="I6465" s="12" t="s">
        <v>240</v>
      </c>
      <c r="J6465" s="10" t="s">
        <v>40</v>
      </c>
      <c r="K6465" s="13" t="s">
        <v>41</v>
      </c>
      <c r="L6465" s="13" t="s">
        <v>1</v>
      </c>
      <c r="M6465" s="14">
        <v>9.6</v>
      </c>
      <c r="N6465" s="14">
        <v>8</v>
      </c>
      <c r="O6465" s="14">
        <v>9</v>
      </c>
      <c r="P6465" s="10" t="s">
        <v>42</v>
      </c>
      <c r="Q6465" s="12" t="s">
        <v>43</v>
      </c>
      <c r="R6465" s="12" t="s">
        <v>44</v>
      </c>
      <c r="S6465" s="12">
        <v>3</v>
      </c>
      <c r="T6465" s="12">
        <v>1969</v>
      </c>
      <c r="U6465" s="12">
        <v>2</v>
      </c>
      <c r="V6465" s="12">
        <v>2004</v>
      </c>
      <c r="W6465" s="9" t="s">
        <v>45</v>
      </c>
      <c r="X6465" s="9" t="s">
        <v>45</v>
      </c>
      <c r="Y6465" s="15">
        <v>40.6447</v>
      </c>
      <c r="Z6465" s="15">
        <v>-73.568299999999994</v>
      </c>
    </row>
    <row r="6466" spans="1:26" x14ac:dyDescent="0.3">
      <c r="A6466" s="9">
        <v>6775</v>
      </c>
      <c r="B6466" s="10" t="s">
        <v>2952</v>
      </c>
      <c r="C6466" s="9">
        <v>2679</v>
      </c>
      <c r="D6466" s="10" t="s">
        <v>2954</v>
      </c>
      <c r="E6466" s="11" t="s">
        <v>37</v>
      </c>
      <c r="F6466" s="11" t="s">
        <v>37</v>
      </c>
      <c r="G6466" s="12" t="s">
        <v>238</v>
      </c>
      <c r="H6466" s="12" t="s">
        <v>2836</v>
      </c>
      <c r="I6466" s="12" t="s">
        <v>240</v>
      </c>
      <c r="J6466" s="10" t="s">
        <v>40</v>
      </c>
      <c r="K6466" s="13" t="s">
        <v>47</v>
      </c>
      <c r="L6466" s="13" t="s">
        <v>1</v>
      </c>
      <c r="M6466" s="14">
        <v>9.6</v>
      </c>
      <c r="N6466" s="14">
        <v>8</v>
      </c>
      <c r="O6466" s="14">
        <v>9</v>
      </c>
      <c r="P6466" s="10" t="s">
        <v>42</v>
      </c>
      <c r="Q6466" s="12" t="s">
        <v>43</v>
      </c>
      <c r="R6466" s="12" t="s">
        <v>44</v>
      </c>
      <c r="S6466" s="12">
        <v>4</v>
      </c>
      <c r="T6466" s="12">
        <v>1969</v>
      </c>
      <c r="U6466" s="12">
        <v>2</v>
      </c>
      <c r="V6466" s="12">
        <v>2004</v>
      </c>
      <c r="W6466" s="9" t="s">
        <v>45</v>
      </c>
      <c r="X6466" s="9" t="s">
        <v>45</v>
      </c>
      <c r="Y6466" s="15">
        <v>40.6447</v>
      </c>
      <c r="Z6466" s="15">
        <v>-73.568299999999994</v>
      </c>
    </row>
    <row r="6467" spans="1:26" x14ac:dyDescent="0.3">
      <c r="A6467" s="9">
        <v>17235</v>
      </c>
      <c r="B6467" s="10" t="s">
        <v>35025</v>
      </c>
      <c r="C6467" s="9">
        <v>3134</v>
      </c>
      <c r="D6467" s="10" t="s">
        <v>1431</v>
      </c>
      <c r="E6467" s="11" t="s">
        <v>37</v>
      </c>
      <c r="F6467" s="11" t="s">
        <v>37</v>
      </c>
      <c r="G6467" s="12" t="s">
        <v>3195</v>
      </c>
      <c r="H6467" s="12" t="s">
        <v>1673</v>
      </c>
      <c r="I6467" s="12" t="s">
        <v>168</v>
      </c>
      <c r="J6467" s="10" t="s">
        <v>139</v>
      </c>
      <c r="K6467" s="13" t="s">
        <v>762</v>
      </c>
      <c r="L6467" s="13" t="s">
        <v>1</v>
      </c>
      <c r="M6467" s="14">
        <v>53</v>
      </c>
      <c r="N6467" s="14">
        <v>56</v>
      </c>
      <c r="O6467" s="14">
        <v>76</v>
      </c>
      <c r="P6467" s="10" t="s">
        <v>42</v>
      </c>
      <c r="Q6467" s="12" t="s">
        <v>43</v>
      </c>
      <c r="R6467" s="12" t="s">
        <v>96</v>
      </c>
      <c r="S6467" s="12">
        <v>8</v>
      </c>
      <c r="T6467" s="12">
        <v>1972</v>
      </c>
      <c r="U6467" s="12">
        <v>2</v>
      </c>
      <c r="V6467" s="12">
        <v>2004</v>
      </c>
      <c r="W6467" s="9" t="s">
        <v>45</v>
      </c>
      <c r="X6467" s="9" t="s">
        <v>45</v>
      </c>
      <c r="Y6467" s="15">
        <v>41.519167000000003</v>
      </c>
      <c r="Z6467" s="15">
        <v>-80.011110000000002</v>
      </c>
    </row>
    <row r="6468" spans="1:26" x14ac:dyDescent="0.3">
      <c r="A6468" s="9">
        <v>6035</v>
      </c>
      <c r="B6468" s="10" t="s">
        <v>1959</v>
      </c>
      <c r="C6468" s="9">
        <v>3160</v>
      </c>
      <c r="D6468" s="10" t="s">
        <v>3271</v>
      </c>
      <c r="E6468" s="11" t="s">
        <v>37</v>
      </c>
      <c r="F6468" s="11" t="s">
        <v>37</v>
      </c>
      <c r="G6468" s="12" t="s">
        <v>3195</v>
      </c>
      <c r="H6468" s="12" t="s">
        <v>1938</v>
      </c>
      <c r="I6468" s="12" t="s">
        <v>168</v>
      </c>
      <c r="J6468" s="10" t="s">
        <v>139</v>
      </c>
      <c r="K6468" s="13" t="s">
        <v>120</v>
      </c>
      <c r="L6468" s="13" t="s">
        <v>1</v>
      </c>
      <c r="M6468" s="14">
        <v>156.19999999999999</v>
      </c>
      <c r="N6468" s="14">
        <v>126</v>
      </c>
      <c r="O6468" s="14">
        <v>128</v>
      </c>
      <c r="P6468" s="10" t="s">
        <v>42</v>
      </c>
      <c r="Q6468" s="12" t="s">
        <v>866</v>
      </c>
      <c r="R6468" s="12" t="s">
        <v>69</v>
      </c>
      <c r="S6468" s="12">
        <v>8</v>
      </c>
      <c r="T6468" s="12">
        <v>1953</v>
      </c>
      <c r="U6468" s="12">
        <v>2</v>
      </c>
      <c r="V6468" s="12">
        <v>2004</v>
      </c>
      <c r="W6468" s="9" t="s">
        <v>45</v>
      </c>
      <c r="X6468" s="9" t="s">
        <v>45</v>
      </c>
      <c r="Y6468" s="15">
        <v>39.968021</v>
      </c>
      <c r="Z6468" s="15">
        <v>-75.125200000000007</v>
      </c>
    </row>
    <row r="6469" spans="1:26" x14ac:dyDescent="0.3">
      <c r="A6469" s="9">
        <v>6035</v>
      </c>
      <c r="B6469" s="10" t="s">
        <v>1959</v>
      </c>
      <c r="C6469" s="9">
        <v>3160</v>
      </c>
      <c r="D6469" s="10" t="s">
        <v>3271</v>
      </c>
      <c r="E6469" s="11" t="s">
        <v>37</v>
      </c>
      <c r="F6469" s="11" t="s">
        <v>37</v>
      </c>
      <c r="G6469" s="12" t="s">
        <v>3195</v>
      </c>
      <c r="H6469" s="12" t="s">
        <v>1938</v>
      </c>
      <c r="I6469" s="12" t="s">
        <v>168</v>
      </c>
      <c r="J6469" s="10" t="s">
        <v>139</v>
      </c>
      <c r="K6469" s="13" t="s">
        <v>159</v>
      </c>
      <c r="L6469" s="13" t="s">
        <v>1</v>
      </c>
      <c r="M6469" s="14">
        <v>156.19999999999999</v>
      </c>
      <c r="N6469" s="14">
        <v>124</v>
      </c>
      <c r="O6469" s="14">
        <v>128</v>
      </c>
      <c r="P6469" s="10" t="s">
        <v>42</v>
      </c>
      <c r="Q6469" s="12" t="s">
        <v>866</v>
      </c>
      <c r="R6469" s="12" t="s">
        <v>69</v>
      </c>
      <c r="S6469" s="12">
        <v>4</v>
      </c>
      <c r="T6469" s="12">
        <v>1953</v>
      </c>
      <c r="U6469" s="12">
        <v>2</v>
      </c>
      <c r="V6469" s="12">
        <v>2004</v>
      </c>
      <c r="W6469" s="9" t="s">
        <v>45</v>
      </c>
      <c r="X6469" s="9" t="s">
        <v>45</v>
      </c>
      <c r="Y6469" s="15">
        <v>39.968021</v>
      </c>
      <c r="Z6469" s="15">
        <v>-75.125200000000007</v>
      </c>
    </row>
    <row r="6470" spans="1:26" x14ac:dyDescent="0.3">
      <c r="A6470" s="9">
        <v>8287</v>
      </c>
      <c r="B6470" s="10" t="s">
        <v>1182</v>
      </c>
      <c r="C6470" s="9">
        <v>8083</v>
      </c>
      <c r="D6470" s="10" t="s">
        <v>5244</v>
      </c>
      <c r="E6470" s="11" t="s">
        <v>37</v>
      </c>
      <c r="F6470" s="11" t="s">
        <v>37</v>
      </c>
      <c r="G6470" s="12" t="s">
        <v>1165</v>
      </c>
      <c r="H6470" s="12" t="s">
        <v>1184</v>
      </c>
      <c r="I6470" s="12" t="s">
        <v>1</v>
      </c>
      <c r="J6470" s="10" t="s">
        <v>40</v>
      </c>
      <c r="K6470" s="13" t="s">
        <v>247</v>
      </c>
      <c r="L6470" s="13" t="s">
        <v>1</v>
      </c>
      <c r="M6470" s="14">
        <v>2.5</v>
      </c>
      <c r="N6470" s="14">
        <v>2.5</v>
      </c>
      <c r="O6470" s="14">
        <v>2.5</v>
      </c>
      <c r="P6470" s="10" t="s">
        <v>42</v>
      </c>
      <c r="Q6470" s="12" t="s">
        <v>43</v>
      </c>
      <c r="R6470" s="12" t="s">
        <v>44</v>
      </c>
      <c r="S6470" s="12">
        <v>10</v>
      </c>
      <c r="T6470" s="12">
        <v>1974</v>
      </c>
      <c r="U6470" s="12">
        <v>2</v>
      </c>
      <c r="V6470" s="12">
        <v>2004</v>
      </c>
      <c r="W6470" s="9" t="s">
        <v>45</v>
      </c>
      <c r="X6470" s="9" t="s">
        <v>45</v>
      </c>
      <c r="Y6470" s="15">
        <v>19.7317</v>
      </c>
      <c r="Z6470" s="15">
        <v>-156.0283</v>
      </c>
    </row>
    <row r="6471" spans="1:26" x14ac:dyDescent="0.3">
      <c r="A6471" s="9">
        <v>8287</v>
      </c>
      <c r="B6471" s="10" t="s">
        <v>1182</v>
      </c>
      <c r="C6471" s="9">
        <v>8083</v>
      </c>
      <c r="D6471" s="10" t="s">
        <v>5244</v>
      </c>
      <c r="E6471" s="11" t="s">
        <v>37</v>
      </c>
      <c r="F6471" s="11" t="s">
        <v>37</v>
      </c>
      <c r="G6471" s="12" t="s">
        <v>1165</v>
      </c>
      <c r="H6471" s="12" t="s">
        <v>1184</v>
      </c>
      <c r="I6471" s="12" t="s">
        <v>1</v>
      </c>
      <c r="J6471" s="10" t="s">
        <v>40</v>
      </c>
      <c r="K6471" s="13" t="s">
        <v>1046</v>
      </c>
      <c r="L6471" s="13" t="s">
        <v>1</v>
      </c>
      <c r="M6471" s="14">
        <v>2.5</v>
      </c>
      <c r="N6471" s="14">
        <v>2.5</v>
      </c>
      <c r="O6471" s="14">
        <v>2.5</v>
      </c>
      <c r="P6471" s="10" t="s">
        <v>42</v>
      </c>
      <c r="Q6471" s="12" t="s">
        <v>43</v>
      </c>
      <c r="R6471" s="12" t="s">
        <v>44</v>
      </c>
      <c r="S6471" s="12">
        <v>10</v>
      </c>
      <c r="T6471" s="12">
        <v>1974</v>
      </c>
      <c r="U6471" s="12">
        <v>2</v>
      </c>
      <c r="V6471" s="12">
        <v>2004</v>
      </c>
      <c r="W6471" s="9" t="s">
        <v>45</v>
      </c>
      <c r="X6471" s="9" t="s">
        <v>45</v>
      </c>
      <c r="Y6471" s="15">
        <v>19.7317</v>
      </c>
      <c r="Z6471" s="15">
        <v>-156.0283</v>
      </c>
    </row>
    <row r="6472" spans="1:26" x14ac:dyDescent="0.3">
      <c r="A6472" s="9">
        <v>14254</v>
      </c>
      <c r="B6472" s="10" t="s">
        <v>6129</v>
      </c>
      <c r="C6472" s="9">
        <v>50471</v>
      </c>
      <c r="D6472" s="10" t="s">
        <v>36451</v>
      </c>
      <c r="E6472" s="11" t="s">
        <v>37</v>
      </c>
      <c r="F6472" s="11" t="s">
        <v>37</v>
      </c>
      <c r="G6472" s="12" t="s">
        <v>92</v>
      </c>
      <c r="H6472" s="12" t="s">
        <v>3445</v>
      </c>
      <c r="I6472" s="12" t="s">
        <v>1</v>
      </c>
      <c r="J6472" s="10" t="s">
        <v>1805</v>
      </c>
      <c r="K6472" s="13" t="s">
        <v>1994</v>
      </c>
      <c r="L6472" s="13" t="s">
        <v>1</v>
      </c>
      <c r="M6472" s="14">
        <v>10</v>
      </c>
      <c r="N6472" s="14">
        <v>8.6</v>
      </c>
      <c r="O6472" s="14">
        <v>9.4</v>
      </c>
      <c r="P6472" s="10" t="s">
        <v>76</v>
      </c>
      <c r="Q6472" s="12" t="s">
        <v>68</v>
      </c>
      <c r="R6472" s="12" t="s">
        <v>80</v>
      </c>
      <c r="S6472" s="12">
        <v>4</v>
      </c>
      <c r="T6472" s="12">
        <v>1948</v>
      </c>
      <c r="U6472" s="12">
        <v>2</v>
      </c>
      <c r="V6472" s="12">
        <v>2004</v>
      </c>
      <c r="W6472" s="9" t="s">
        <v>45</v>
      </c>
      <c r="X6472" s="9" t="s">
        <v>45</v>
      </c>
      <c r="Y6472" s="15">
        <v>29.71</v>
      </c>
      <c r="Z6472" s="15">
        <v>-95.112780000000001</v>
      </c>
    </row>
    <row r="6473" spans="1:26" x14ac:dyDescent="0.3">
      <c r="A6473" s="9">
        <v>14254</v>
      </c>
      <c r="B6473" s="10" t="s">
        <v>6129</v>
      </c>
      <c r="C6473" s="9">
        <v>50471</v>
      </c>
      <c r="D6473" s="10" t="s">
        <v>36451</v>
      </c>
      <c r="E6473" s="11" t="s">
        <v>37</v>
      </c>
      <c r="F6473" s="11" t="s">
        <v>37</v>
      </c>
      <c r="G6473" s="12" t="s">
        <v>92</v>
      </c>
      <c r="H6473" s="12" t="s">
        <v>3445</v>
      </c>
      <c r="I6473" s="12" t="s">
        <v>1</v>
      </c>
      <c r="J6473" s="10" t="s">
        <v>1805</v>
      </c>
      <c r="K6473" s="13" t="s">
        <v>1798</v>
      </c>
      <c r="L6473" s="13" t="s">
        <v>1</v>
      </c>
      <c r="M6473" s="14">
        <v>10</v>
      </c>
      <c r="N6473" s="14">
        <v>8.6</v>
      </c>
      <c r="O6473" s="14">
        <v>9.4</v>
      </c>
      <c r="P6473" s="10" t="s">
        <v>76</v>
      </c>
      <c r="Q6473" s="12" t="s">
        <v>68</v>
      </c>
      <c r="R6473" s="12" t="s">
        <v>80</v>
      </c>
      <c r="S6473" s="12">
        <v>4</v>
      </c>
      <c r="T6473" s="12">
        <v>1948</v>
      </c>
      <c r="U6473" s="12">
        <v>2</v>
      </c>
      <c r="V6473" s="12">
        <v>2004</v>
      </c>
      <c r="W6473" s="9" t="s">
        <v>45</v>
      </c>
      <c r="X6473" s="9" t="s">
        <v>45</v>
      </c>
      <c r="Y6473" s="15">
        <v>29.71</v>
      </c>
      <c r="Z6473" s="15">
        <v>-95.112780000000001</v>
      </c>
    </row>
    <row r="6474" spans="1:26" x14ac:dyDescent="0.3">
      <c r="A6474" s="9">
        <v>14254</v>
      </c>
      <c r="B6474" s="10" t="s">
        <v>6129</v>
      </c>
      <c r="C6474" s="9">
        <v>50471</v>
      </c>
      <c r="D6474" s="10" t="s">
        <v>36451</v>
      </c>
      <c r="E6474" s="11" t="s">
        <v>37</v>
      </c>
      <c r="F6474" s="11" t="s">
        <v>37</v>
      </c>
      <c r="G6474" s="12" t="s">
        <v>92</v>
      </c>
      <c r="H6474" s="12" t="s">
        <v>3445</v>
      </c>
      <c r="I6474" s="12" t="s">
        <v>1</v>
      </c>
      <c r="J6474" s="10" t="s">
        <v>1805</v>
      </c>
      <c r="K6474" s="13" t="s">
        <v>2685</v>
      </c>
      <c r="L6474" s="13" t="s">
        <v>1</v>
      </c>
      <c r="M6474" s="14">
        <v>10</v>
      </c>
      <c r="N6474" s="14">
        <v>8.6</v>
      </c>
      <c r="O6474" s="14">
        <v>9.4</v>
      </c>
      <c r="P6474" s="10" t="s">
        <v>76</v>
      </c>
      <c r="Q6474" s="12" t="s">
        <v>68</v>
      </c>
      <c r="R6474" s="12" t="s">
        <v>80</v>
      </c>
      <c r="S6474" s="12">
        <v>4</v>
      </c>
      <c r="T6474" s="12">
        <v>1948</v>
      </c>
      <c r="U6474" s="12">
        <v>2</v>
      </c>
      <c r="V6474" s="12">
        <v>2004</v>
      </c>
      <c r="W6474" s="9" t="s">
        <v>45</v>
      </c>
      <c r="X6474" s="9" t="s">
        <v>45</v>
      </c>
      <c r="Y6474" s="15">
        <v>29.71</v>
      </c>
      <c r="Z6474" s="15">
        <v>-95.112780000000001</v>
      </c>
    </row>
    <row r="6475" spans="1:26" x14ac:dyDescent="0.3">
      <c r="A6475" s="9">
        <v>14254</v>
      </c>
      <c r="B6475" s="10" t="s">
        <v>6129</v>
      </c>
      <c r="C6475" s="9">
        <v>50471</v>
      </c>
      <c r="D6475" s="10" t="s">
        <v>36451</v>
      </c>
      <c r="E6475" s="11" t="s">
        <v>37</v>
      </c>
      <c r="F6475" s="11" t="s">
        <v>37</v>
      </c>
      <c r="G6475" s="12" t="s">
        <v>92</v>
      </c>
      <c r="H6475" s="12" t="s">
        <v>3445</v>
      </c>
      <c r="I6475" s="12" t="s">
        <v>1</v>
      </c>
      <c r="J6475" s="10" t="s">
        <v>1805</v>
      </c>
      <c r="K6475" s="13" t="s">
        <v>1971</v>
      </c>
      <c r="L6475" s="13" t="s">
        <v>1</v>
      </c>
      <c r="M6475" s="14">
        <v>81</v>
      </c>
      <c r="N6475" s="14">
        <v>69.7</v>
      </c>
      <c r="O6475" s="14">
        <v>76.099999999999994</v>
      </c>
      <c r="P6475" s="10" t="s">
        <v>76</v>
      </c>
      <c r="Q6475" s="12" t="s">
        <v>68</v>
      </c>
      <c r="R6475" s="12" t="s">
        <v>77</v>
      </c>
      <c r="S6475" s="12">
        <v>12</v>
      </c>
      <c r="T6475" s="12">
        <v>1985</v>
      </c>
      <c r="U6475" s="12">
        <v>2</v>
      </c>
      <c r="V6475" s="12">
        <v>2004</v>
      </c>
      <c r="W6475" s="9" t="s">
        <v>45</v>
      </c>
      <c r="X6475" s="9" t="s">
        <v>45</v>
      </c>
      <c r="Y6475" s="15">
        <v>29.71</v>
      </c>
      <c r="Z6475" s="15">
        <v>-95.112780000000001</v>
      </c>
    </row>
    <row r="6476" spans="1:26" x14ac:dyDescent="0.3">
      <c r="A6476" s="9">
        <v>19857</v>
      </c>
      <c r="B6476" s="10" t="s">
        <v>36452</v>
      </c>
      <c r="C6476" s="9">
        <v>54807</v>
      </c>
      <c r="D6476" s="10" t="s">
        <v>36453</v>
      </c>
      <c r="E6476" s="11" t="s">
        <v>37</v>
      </c>
      <c r="F6476" s="11" t="s">
        <v>37</v>
      </c>
      <c r="G6476" s="12" t="s">
        <v>2709</v>
      </c>
      <c r="H6476" s="12" t="s">
        <v>1422</v>
      </c>
      <c r="I6476" s="12" t="s">
        <v>1</v>
      </c>
      <c r="J6476" s="10" t="s">
        <v>232</v>
      </c>
      <c r="K6476" s="13" t="s">
        <v>1994</v>
      </c>
      <c r="L6476" s="13" t="s">
        <v>1</v>
      </c>
      <c r="M6476" s="14">
        <v>42.5</v>
      </c>
      <c r="N6476" s="14">
        <v>42.5</v>
      </c>
      <c r="O6476" s="14">
        <v>42.5</v>
      </c>
      <c r="P6476" s="10" t="s">
        <v>76</v>
      </c>
      <c r="Q6476" s="12" t="s">
        <v>68</v>
      </c>
      <c r="R6476" s="12" t="s">
        <v>77</v>
      </c>
      <c r="S6476" s="12">
        <v>6</v>
      </c>
      <c r="T6476" s="12">
        <v>1994</v>
      </c>
      <c r="U6476" s="12">
        <v>2</v>
      </c>
      <c r="V6476" s="12">
        <v>2004</v>
      </c>
      <c r="W6476" s="9" t="s">
        <v>45</v>
      </c>
      <c r="X6476" s="9" t="s">
        <v>45</v>
      </c>
      <c r="Y6476" s="15">
        <v>39.549999999999997</v>
      </c>
      <c r="Z6476" s="15">
        <v>-75.05</v>
      </c>
    </row>
    <row r="6477" spans="1:26" x14ac:dyDescent="0.3">
      <c r="A6477" s="9">
        <v>19857</v>
      </c>
      <c r="B6477" s="10" t="s">
        <v>36452</v>
      </c>
      <c r="C6477" s="9">
        <v>54807</v>
      </c>
      <c r="D6477" s="10" t="s">
        <v>36453</v>
      </c>
      <c r="E6477" s="11" t="s">
        <v>37</v>
      </c>
      <c r="F6477" s="11" t="s">
        <v>37</v>
      </c>
      <c r="G6477" s="12" t="s">
        <v>2709</v>
      </c>
      <c r="H6477" s="12" t="s">
        <v>1422</v>
      </c>
      <c r="I6477" s="12" t="s">
        <v>1</v>
      </c>
      <c r="J6477" s="10" t="s">
        <v>232</v>
      </c>
      <c r="K6477" s="13" t="s">
        <v>1798</v>
      </c>
      <c r="L6477" s="13" t="s">
        <v>1</v>
      </c>
      <c r="M6477" s="14">
        <v>11.9</v>
      </c>
      <c r="N6477" s="14">
        <v>4</v>
      </c>
      <c r="O6477" s="14">
        <v>4</v>
      </c>
      <c r="P6477" s="10" t="s">
        <v>76</v>
      </c>
      <c r="Q6477" s="12" t="s">
        <v>68</v>
      </c>
      <c r="R6477" s="12" t="s">
        <v>80</v>
      </c>
      <c r="S6477" s="12">
        <v>6</v>
      </c>
      <c r="T6477" s="12">
        <v>1994</v>
      </c>
      <c r="U6477" s="12">
        <v>2</v>
      </c>
      <c r="V6477" s="12">
        <v>2004</v>
      </c>
      <c r="W6477" s="9" t="s">
        <v>45</v>
      </c>
      <c r="X6477" s="9" t="s">
        <v>45</v>
      </c>
      <c r="Y6477" s="15">
        <v>39.549999999999997</v>
      </c>
      <c r="Z6477" s="15">
        <v>-75.05</v>
      </c>
    </row>
    <row r="6478" spans="1:26" x14ac:dyDescent="0.3">
      <c r="A6478" s="9">
        <v>18454</v>
      </c>
      <c r="B6478" s="10" t="s">
        <v>1026</v>
      </c>
      <c r="C6478" s="9">
        <v>646</v>
      </c>
      <c r="D6478" s="10" t="s">
        <v>36454</v>
      </c>
      <c r="E6478" s="11" t="s">
        <v>37</v>
      </c>
      <c r="F6478" s="11" t="s">
        <v>37</v>
      </c>
      <c r="G6478" s="12" t="s">
        <v>340</v>
      </c>
      <c r="H6478" s="12" t="s">
        <v>1028</v>
      </c>
      <c r="I6478" s="12" t="s">
        <v>1</v>
      </c>
      <c r="J6478" s="10" t="s">
        <v>40</v>
      </c>
      <c r="K6478" s="13" t="s">
        <v>41</v>
      </c>
      <c r="L6478" s="13" t="s">
        <v>1</v>
      </c>
      <c r="M6478" s="14">
        <v>125</v>
      </c>
      <c r="N6478" s="14">
        <v>94</v>
      </c>
      <c r="O6478" s="14">
        <v>94</v>
      </c>
      <c r="P6478" s="10" t="s">
        <v>71</v>
      </c>
      <c r="Q6478" s="12" t="s">
        <v>72</v>
      </c>
      <c r="R6478" s="12" t="s">
        <v>69</v>
      </c>
      <c r="S6478" s="12">
        <v>9</v>
      </c>
      <c r="T6478" s="12">
        <v>1957</v>
      </c>
      <c r="U6478" s="12">
        <v>1</v>
      </c>
      <c r="V6478" s="12">
        <v>2004</v>
      </c>
      <c r="W6478" s="9" t="s">
        <v>45</v>
      </c>
      <c r="X6478" s="9" t="s">
        <v>45</v>
      </c>
      <c r="Y6478" s="15">
        <v>27.907222000000001</v>
      </c>
      <c r="Z6478" s="15">
        <v>-82.423060000000007</v>
      </c>
    </row>
    <row r="6479" spans="1:26" x14ac:dyDescent="0.3">
      <c r="A6479" s="9">
        <v>18454</v>
      </c>
      <c r="B6479" s="10" t="s">
        <v>1026</v>
      </c>
      <c r="C6479" s="9">
        <v>646</v>
      </c>
      <c r="D6479" s="10" t="s">
        <v>36454</v>
      </c>
      <c r="E6479" s="11" t="s">
        <v>37</v>
      </c>
      <c r="F6479" s="11" t="s">
        <v>37</v>
      </c>
      <c r="G6479" s="12" t="s">
        <v>340</v>
      </c>
      <c r="H6479" s="12" t="s">
        <v>1028</v>
      </c>
      <c r="I6479" s="12" t="s">
        <v>1</v>
      </c>
      <c r="J6479" s="10" t="s">
        <v>40</v>
      </c>
      <c r="K6479" s="13" t="s">
        <v>47</v>
      </c>
      <c r="L6479" s="13" t="s">
        <v>1</v>
      </c>
      <c r="M6479" s="14">
        <v>125</v>
      </c>
      <c r="N6479" s="14">
        <v>100</v>
      </c>
      <c r="O6479" s="14">
        <v>100</v>
      </c>
      <c r="P6479" s="10" t="s">
        <v>71</v>
      </c>
      <c r="Q6479" s="12" t="s">
        <v>72</v>
      </c>
      <c r="R6479" s="12" t="s">
        <v>69</v>
      </c>
      <c r="S6479" s="12">
        <v>11</v>
      </c>
      <c r="T6479" s="12">
        <v>1958</v>
      </c>
      <c r="U6479" s="12">
        <v>1</v>
      </c>
      <c r="V6479" s="12">
        <v>2004</v>
      </c>
      <c r="W6479" s="9" t="s">
        <v>45</v>
      </c>
      <c r="X6479" s="9" t="s">
        <v>45</v>
      </c>
      <c r="Y6479" s="15">
        <v>27.907222000000001</v>
      </c>
      <c r="Z6479" s="15">
        <v>-82.423060000000007</v>
      </c>
    </row>
    <row r="6480" spans="1:26" x14ac:dyDescent="0.3">
      <c r="A6480" s="9">
        <v>49904</v>
      </c>
      <c r="B6480" s="10" t="s">
        <v>36455</v>
      </c>
      <c r="C6480" s="9">
        <v>1724</v>
      </c>
      <c r="D6480" s="10" t="s">
        <v>36456</v>
      </c>
      <c r="E6480" s="11" t="s">
        <v>37</v>
      </c>
      <c r="F6480" s="11" t="s">
        <v>37</v>
      </c>
      <c r="G6480" s="12" t="s">
        <v>2026</v>
      </c>
      <c r="H6480" s="12" t="s">
        <v>1431</v>
      </c>
      <c r="I6480" s="12" t="s">
        <v>1</v>
      </c>
      <c r="J6480" s="10" t="s">
        <v>139</v>
      </c>
      <c r="K6480" s="13" t="s">
        <v>2080</v>
      </c>
      <c r="L6480" s="13" t="s">
        <v>1</v>
      </c>
      <c r="M6480" s="14">
        <v>20</v>
      </c>
      <c r="N6480" s="14">
        <v>18</v>
      </c>
      <c r="O6480" s="14">
        <v>18</v>
      </c>
      <c r="P6480" s="10" t="s">
        <v>67</v>
      </c>
      <c r="Q6480" s="12" t="s">
        <v>68</v>
      </c>
      <c r="R6480" s="12" t="s">
        <v>69</v>
      </c>
      <c r="S6480" s="12">
        <v>11</v>
      </c>
      <c r="T6480" s="12">
        <v>1959</v>
      </c>
      <c r="U6480" s="12">
        <v>1</v>
      </c>
      <c r="V6480" s="12">
        <v>2004</v>
      </c>
      <c r="W6480" s="9" t="s">
        <v>45</v>
      </c>
      <c r="X6480" s="9" t="s">
        <v>45</v>
      </c>
      <c r="Y6480" s="15">
        <v>42.338056000000002</v>
      </c>
      <c r="Z6480" s="15">
        <v>-83.044169999999994</v>
      </c>
    </row>
    <row r="6481" spans="1:26" x14ac:dyDescent="0.3">
      <c r="A6481" s="9">
        <v>6138</v>
      </c>
      <c r="B6481" s="10" t="s">
        <v>2270</v>
      </c>
      <c r="C6481" s="9">
        <v>1972</v>
      </c>
      <c r="D6481" s="10" t="s">
        <v>2271</v>
      </c>
      <c r="E6481" s="11" t="s">
        <v>37</v>
      </c>
      <c r="F6481" s="11" t="s">
        <v>37</v>
      </c>
      <c r="G6481" s="12" t="s">
        <v>132</v>
      </c>
      <c r="H6481" s="12" t="s">
        <v>2272</v>
      </c>
      <c r="I6481" s="12" t="s">
        <v>134</v>
      </c>
      <c r="J6481" s="10" t="s">
        <v>40</v>
      </c>
      <c r="K6481" s="13" t="s">
        <v>41</v>
      </c>
      <c r="L6481" s="13" t="s">
        <v>1</v>
      </c>
      <c r="M6481" s="14">
        <v>0.9</v>
      </c>
      <c r="N6481" s="14">
        <v>0.9</v>
      </c>
      <c r="O6481" s="14">
        <v>0.9</v>
      </c>
      <c r="P6481" s="10" t="s">
        <v>42</v>
      </c>
      <c r="Q6481" s="12" t="s">
        <v>43</v>
      </c>
      <c r="R6481" s="12" t="s">
        <v>44</v>
      </c>
      <c r="S6481" s="12">
        <v>7</v>
      </c>
      <c r="T6481" s="12">
        <v>1948</v>
      </c>
      <c r="U6481" s="12">
        <v>1</v>
      </c>
      <c r="V6481" s="12">
        <v>2004</v>
      </c>
      <c r="W6481" s="9" t="s">
        <v>45</v>
      </c>
      <c r="X6481" s="9" t="s">
        <v>45</v>
      </c>
      <c r="Y6481" s="15">
        <v>44.525886999999997</v>
      </c>
      <c r="Z6481" s="15">
        <v>-94.718810000000005</v>
      </c>
    </row>
    <row r="6482" spans="1:26" x14ac:dyDescent="0.3">
      <c r="A6482" s="9">
        <v>6138</v>
      </c>
      <c r="B6482" s="10" t="s">
        <v>2270</v>
      </c>
      <c r="C6482" s="9">
        <v>1972</v>
      </c>
      <c r="D6482" s="10" t="s">
        <v>2271</v>
      </c>
      <c r="E6482" s="11" t="s">
        <v>37</v>
      </c>
      <c r="F6482" s="11" t="s">
        <v>37</v>
      </c>
      <c r="G6482" s="12" t="s">
        <v>132</v>
      </c>
      <c r="H6482" s="12" t="s">
        <v>2272</v>
      </c>
      <c r="I6482" s="12" t="s">
        <v>134</v>
      </c>
      <c r="J6482" s="10" t="s">
        <v>40</v>
      </c>
      <c r="K6482" s="13" t="s">
        <v>70</v>
      </c>
      <c r="L6482" s="13" t="s">
        <v>1</v>
      </c>
      <c r="M6482" s="14">
        <v>0.6</v>
      </c>
      <c r="N6482" s="14">
        <v>0.6</v>
      </c>
      <c r="O6482" s="14">
        <v>0.6</v>
      </c>
      <c r="P6482" s="10" t="s">
        <v>42</v>
      </c>
      <c r="Q6482" s="12" t="s">
        <v>43</v>
      </c>
      <c r="R6482" s="12" t="s">
        <v>44</v>
      </c>
      <c r="S6482" s="12">
        <v>1</v>
      </c>
      <c r="T6482" s="12">
        <v>1940</v>
      </c>
      <c r="U6482" s="12">
        <v>1</v>
      </c>
      <c r="V6482" s="12">
        <v>2004</v>
      </c>
      <c r="W6482" s="9" t="s">
        <v>45</v>
      </c>
      <c r="X6482" s="9" t="s">
        <v>45</v>
      </c>
      <c r="Y6482" s="15">
        <v>44.525886999999997</v>
      </c>
      <c r="Z6482" s="15">
        <v>-94.718810000000005</v>
      </c>
    </row>
    <row r="6483" spans="1:26" x14ac:dyDescent="0.3">
      <c r="A6483" s="9">
        <v>2931</v>
      </c>
      <c r="B6483" s="10" t="s">
        <v>2569</v>
      </c>
      <c r="C6483" s="9">
        <v>2225</v>
      </c>
      <c r="D6483" s="10" t="s">
        <v>2570</v>
      </c>
      <c r="E6483" s="11" t="s">
        <v>37</v>
      </c>
      <c r="F6483" s="11" t="s">
        <v>37</v>
      </c>
      <c r="G6483" s="12" t="s">
        <v>177</v>
      </c>
      <c r="H6483" s="12" t="s">
        <v>459</v>
      </c>
      <c r="I6483" s="12" t="s">
        <v>179</v>
      </c>
      <c r="J6483" s="10" t="s">
        <v>40</v>
      </c>
      <c r="K6483" s="13" t="s">
        <v>41</v>
      </c>
      <c r="L6483" s="13" t="s">
        <v>1</v>
      </c>
      <c r="M6483" s="14">
        <v>0.1</v>
      </c>
      <c r="N6483" s="14">
        <v>0.1</v>
      </c>
      <c r="O6483" s="14">
        <v>0.1</v>
      </c>
      <c r="P6483" s="10" t="s">
        <v>42</v>
      </c>
      <c r="Q6483" s="12" t="s">
        <v>43</v>
      </c>
      <c r="R6483" s="12" t="s">
        <v>44</v>
      </c>
      <c r="S6483" s="12">
        <v>9</v>
      </c>
      <c r="T6483" s="12">
        <v>1927</v>
      </c>
      <c r="U6483" s="12">
        <v>1</v>
      </c>
      <c r="V6483" s="12">
        <v>2004</v>
      </c>
      <c r="W6483" s="9" t="s">
        <v>45</v>
      </c>
      <c r="X6483" s="9" t="s">
        <v>45</v>
      </c>
      <c r="Y6483" s="15">
        <v>40.299199999999999</v>
      </c>
      <c r="Z6483" s="15">
        <v>-98.733099999999993</v>
      </c>
    </row>
    <row r="6484" spans="1:26" x14ac:dyDescent="0.3">
      <c r="A6484" s="9">
        <v>2931</v>
      </c>
      <c r="B6484" s="10" t="s">
        <v>2569</v>
      </c>
      <c r="C6484" s="9">
        <v>2225</v>
      </c>
      <c r="D6484" s="10" t="s">
        <v>2570</v>
      </c>
      <c r="E6484" s="11" t="s">
        <v>37</v>
      </c>
      <c r="F6484" s="11" t="s">
        <v>37</v>
      </c>
      <c r="G6484" s="12" t="s">
        <v>177</v>
      </c>
      <c r="H6484" s="12" t="s">
        <v>459</v>
      </c>
      <c r="I6484" s="12" t="s">
        <v>179</v>
      </c>
      <c r="J6484" s="10" t="s">
        <v>40</v>
      </c>
      <c r="K6484" s="13" t="s">
        <v>47</v>
      </c>
      <c r="L6484" s="13" t="s">
        <v>1</v>
      </c>
      <c r="M6484" s="14">
        <v>0.1</v>
      </c>
      <c r="N6484" s="14">
        <v>0.1</v>
      </c>
      <c r="O6484" s="14">
        <v>0.1</v>
      </c>
      <c r="P6484" s="10" t="s">
        <v>42</v>
      </c>
      <c r="Q6484" s="12" t="s">
        <v>43</v>
      </c>
      <c r="R6484" s="12" t="s">
        <v>44</v>
      </c>
      <c r="S6484" s="12">
        <v>9</v>
      </c>
      <c r="T6484" s="12">
        <v>1937</v>
      </c>
      <c r="U6484" s="12">
        <v>1</v>
      </c>
      <c r="V6484" s="12">
        <v>2004</v>
      </c>
      <c r="W6484" s="9" t="s">
        <v>45</v>
      </c>
      <c r="X6484" s="9" t="s">
        <v>45</v>
      </c>
      <c r="Y6484" s="15">
        <v>40.299199999999999</v>
      </c>
      <c r="Z6484" s="15">
        <v>-98.733099999999993</v>
      </c>
    </row>
    <row r="6485" spans="1:26" x14ac:dyDescent="0.3">
      <c r="A6485" s="9">
        <v>2931</v>
      </c>
      <c r="B6485" s="10" t="s">
        <v>2569</v>
      </c>
      <c r="C6485" s="9">
        <v>2225</v>
      </c>
      <c r="D6485" s="10" t="s">
        <v>2570</v>
      </c>
      <c r="E6485" s="11" t="s">
        <v>37</v>
      </c>
      <c r="F6485" s="11" t="s">
        <v>37</v>
      </c>
      <c r="G6485" s="12" t="s">
        <v>177</v>
      </c>
      <c r="H6485" s="12" t="s">
        <v>459</v>
      </c>
      <c r="I6485" s="12" t="s">
        <v>179</v>
      </c>
      <c r="J6485" s="10" t="s">
        <v>40</v>
      </c>
      <c r="K6485" s="13" t="s">
        <v>49</v>
      </c>
      <c r="L6485" s="13" t="s">
        <v>1</v>
      </c>
      <c r="M6485" s="14">
        <v>0.1</v>
      </c>
      <c r="N6485" s="14">
        <v>0.1</v>
      </c>
      <c r="O6485" s="14">
        <v>0.1</v>
      </c>
      <c r="P6485" s="10" t="s">
        <v>42</v>
      </c>
      <c r="Q6485" s="12" t="s">
        <v>43</v>
      </c>
      <c r="R6485" s="12" t="s">
        <v>44</v>
      </c>
      <c r="S6485" s="12">
        <v>9</v>
      </c>
      <c r="T6485" s="12">
        <v>1946</v>
      </c>
      <c r="U6485" s="12">
        <v>1</v>
      </c>
      <c r="V6485" s="12">
        <v>2004</v>
      </c>
      <c r="W6485" s="9" t="s">
        <v>45</v>
      </c>
      <c r="X6485" s="9" t="s">
        <v>45</v>
      </c>
      <c r="Y6485" s="15">
        <v>40.299199999999999</v>
      </c>
      <c r="Z6485" s="15">
        <v>-98.733099999999993</v>
      </c>
    </row>
    <row r="6486" spans="1:26" x14ac:dyDescent="0.3">
      <c r="A6486" s="9">
        <v>19264</v>
      </c>
      <c r="B6486" s="10" t="s">
        <v>36457</v>
      </c>
      <c r="C6486" s="9">
        <v>3619</v>
      </c>
      <c r="D6486" s="10" t="s">
        <v>36458</v>
      </c>
      <c r="E6486" s="11" t="s">
        <v>37</v>
      </c>
      <c r="F6486" s="11" t="s">
        <v>37</v>
      </c>
      <c r="G6486" s="12" t="s">
        <v>92</v>
      </c>
      <c r="H6486" s="12" t="s">
        <v>22885</v>
      </c>
      <c r="I6486" s="12" t="s">
        <v>1</v>
      </c>
      <c r="J6486" s="10" t="s">
        <v>40</v>
      </c>
      <c r="K6486" s="13" t="s">
        <v>157</v>
      </c>
      <c r="L6486" s="13" t="s">
        <v>1</v>
      </c>
      <c r="M6486" s="14">
        <v>1.7</v>
      </c>
      <c r="N6486" s="14">
        <v>1.5</v>
      </c>
      <c r="O6486" s="14">
        <v>1.7</v>
      </c>
      <c r="P6486" s="10" t="s">
        <v>323</v>
      </c>
      <c r="Q6486" s="12" t="s">
        <v>68</v>
      </c>
      <c r="R6486" s="12" t="s">
        <v>44</v>
      </c>
      <c r="S6486" s="12">
        <v>88</v>
      </c>
      <c r="T6486" s="12">
        <v>1971</v>
      </c>
      <c r="U6486" s="12">
        <v>1</v>
      </c>
      <c r="V6486" s="12">
        <v>2004</v>
      </c>
      <c r="W6486" s="9" t="s">
        <v>45</v>
      </c>
      <c r="X6486" s="9" t="s">
        <v>45</v>
      </c>
      <c r="Y6486" s="15">
        <v>34.538888999999998</v>
      </c>
      <c r="Z6486" s="15">
        <v>-101.7667</v>
      </c>
    </row>
    <row r="6487" spans="1:26" x14ac:dyDescent="0.3">
      <c r="A6487" s="9">
        <v>19264</v>
      </c>
      <c r="B6487" s="10" t="s">
        <v>36457</v>
      </c>
      <c r="C6487" s="9">
        <v>3619</v>
      </c>
      <c r="D6487" s="10" t="s">
        <v>36458</v>
      </c>
      <c r="E6487" s="11" t="s">
        <v>37</v>
      </c>
      <c r="F6487" s="11" t="s">
        <v>37</v>
      </c>
      <c r="G6487" s="12" t="s">
        <v>92</v>
      </c>
      <c r="H6487" s="12" t="s">
        <v>22885</v>
      </c>
      <c r="I6487" s="12" t="s">
        <v>1</v>
      </c>
      <c r="J6487" s="10" t="s">
        <v>40</v>
      </c>
      <c r="K6487" s="13" t="s">
        <v>158</v>
      </c>
      <c r="L6487" s="13" t="s">
        <v>1</v>
      </c>
      <c r="M6487" s="14">
        <v>4.8</v>
      </c>
      <c r="N6487" s="14">
        <v>3.5</v>
      </c>
      <c r="O6487" s="14">
        <v>4.5</v>
      </c>
      <c r="P6487" s="10" t="s">
        <v>323</v>
      </c>
      <c r="Q6487" s="12" t="s">
        <v>68</v>
      </c>
      <c r="R6487" s="12" t="s">
        <v>44</v>
      </c>
      <c r="S6487" s="12">
        <v>88</v>
      </c>
      <c r="T6487" s="12">
        <v>1974</v>
      </c>
      <c r="U6487" s="12">
        <v>1</v>
      </c>
      <c r="V6487" s="12">
        <v>2004</v>
      </c>
      <c r="W6487" s="9" t="s">
        <v>45</v>
      </c>
      <c r="X6487" s="9" t="s">
        <v>45</v>
      </c>
      <c r="Y6487" s="15">
        <v>34.538888999999998</v>
      </c>
      <c r="Z6487" s="15">
        <v>-101.7667</v>
      </c>
    </row>
    <row r="6488" spans="1:26" x14ac:dyDescent="0.3">
      <c r="A6488" s="9">
        <v>19264</v>
      </c>
      <c r="B6488" s="10" t="s">
        <v>36457</v>
      </c>
      <c r="C6488" s="9">
        <v>3619</v>
      </c>
      <c r="D6488" s="10" t="s">
        <v>36458</v>
      </c>
      <c r="E6488" s="11" t="s">
        <v>37</v>
      </c>
      <c r="F6488" s="11" t="s">
        <v>37</v>
      </c>
      <c r="G6488" s="12" t="s">
        <v>92</v>
      </c>
      <c r="H6488" s="12" t="s">
        <v>22885</v>
      </c>
      <c r="I6488" s="12" t="s">
        <v>1</v>
      </c>
      <c r="J6488" s="10" t="s">
        <v>40</v>
      </c>
      <c r="K6488" s="13" t="s">
        <v>208</v>
      </c>
      <c r="L6488" s="13" t="s">
        <v>1</v>
      </c>
      <c r="M6488" s="14">
        <v>3</v>
      </c>
      <c r="N6488" s="14">
        <v>2.4</v>
      </c>
      <c r="O6488" s="14">
        <v>2.5</v>
      </c>
      <c r="P6488" s="10" t="s">
        <v>323</v>
      </c>
      <c r="Q6488" s="12" t="s">
        <v>68</v>
      </c>
      <c r="R6488" s="12" t="s">
        <v>44</v>
      </c>
      <c r="S6488" s="12">
        <v>88</v>
      </c>
      <c r="T6488" s="12">
        <v>1979</v>
      </c>
      <c r="U6488" s="12">
        <v>1</v>
      </c>
      <c r="V6488" s="12">
        <v>2004</v>
      </c>
      <c r="W6488" s="9" t="s">
        <v>45</v>
      </c>
      <c r="X6488" s="9" t="s">
        <v>45</v>
      </c>
      <c r="Y6488" s="15">
        <v>34.538888999999998</v>
      </c>
      <c r="Z6488" s="15">
        <v>-101.7667</v>
      </c>
    </row>
    <row r="6489" spans="1:26" x14ac:dyDescent="0.3">
      <c r="A6489" s="9">
        <v>19264</v>
      </c>
      <c r="B6489" s="10" t="s">
        <v>36457</v>
      </c>
      <c r="C6489" s="9">
        <v>3619</v>
      </c>
      <c r="D6489" s="10" t="s">
        <v>36458</v>
      </c>
      <c r="E6489" s="11" t="s">
        <v>37</v>
      </c>
      <c r="F6489" s="11" t="s">
        <v>37</v>
      </c>
      <c r="G6489" s="12" t="s">
        <v>92</v>
      </c>
      <c r="H6489" s="12" t="s">
        <v>22885</v>
      </c>
      <c r="I6489" s="12" t="s">
        <v>1</v>
      </c>
      <c r="J6489" s="10" t="s">
        <v>40</v>
      </c>
      <c r="K6489" s="13" t="s">
        <v>47</v>
      </c>
      <c r="L6489" s="13" t="s">
        <v>1</v>
      </c>
      <c r="M6489" s="14">
        <v>0.4</v>
      </c>
      <c r="N6489" s="14">
        <v>0.3</v>
      </c>
      <c r="O6489" s="14">
        <v>0.3</v>
      </c>
      <c r="P6489" s="10" t="s">
        <v>323</v>
      </c>
      <c r="Q6489" s="12" t="s">
        <v>68</v>
      </c>
      <c r="R6489" s="12" t="s">
        <v>44</v>
      </c>
      <c r="S6489" s="12">
        <v>88</v>
      </c>
      <c r="T6489" s="12">
        <v>1949</v>
      </c>
      <c r="U6489" s="12">
        <v>1</v>
      </c>
      <c r="V6489" s="12">
        <v>2004</v>
      </c>
      <c r="W6489" s="9" t="s">
        <v>45</v>
      </c>
      <c r="X6489" s="9" t="s">
        <v>45</v>
      </c>
      <c r="Y6489" s="15">
        <v>34.538888999999998</v>
      </c>
      <c r="Z6489" s="15">
        <v>-101.7667</v>
      </c>
    </row>
    <row r="6490" spans="1:26" x14ac:dyDescent="0.3">
      <c r="A6490" s="9">
        <v>19264</v>
      </c>
      <c r="B6490" s="10" t="s">
        <v>36457</v>
      </c>
      <c r="C6490" s="9">
        <v>3619</v>
      </c>
      <c r="D6490" s="10" t="s">
        <v>36458</v>
      </c>
      <c r="E6490" s="11" t="s">
        <v>37</v>
      </c>
      <c r="F6490" s="11" t="s">
        <v>37</v>
      </c>
      <c r="G6490" s="12" t="s">
        <v>92</v>
      </c>
      <c r="H6490" s="12" t="s">
        <v>22885</v>
      </c>
      <c r="I6490" s="12" t="s">
        <v>1</v>
      </c>
      <c r="J6490" s="10" t="s">
        <v>40</v>
      </c>
      <c r="K6490" s="13" t="s">
        <v>73</v>
      </c>
      <c r="L6490" s="13" t="s">
        <v>1</v>
      </c>
      <c r="M6490" s="14">
        <v>1</v>
      </c>
      <c r="N6490" s="14">
        <v>0.9</v>
      </c>
      <c r="O6490" s="14">
        <v>1</v>
      </c>
      <c r="P6490" s="10" t="s">
        <v>323</v>
      </c>
      <c r="Q6490" s="12" t="s">
        <v>68</v>
      </c>
      <c r="R6490" s="12" t="s">
        <v>44</v>
      </c>
      <c r="S6490" s="12">
        <v>88</v>
      </c>
      <c r="T6490" s="12">
        <v>1953</v>
      </c>
      <c r="U6490" s="12">
        <v>1</v>
      </c>
      <c r="V6490" s="12">
        <v>2004</v>
      </c>
      <c r="W6490" s="9" t="s">
        <v>45</v>
      </c>
      <c r="X6490" s="9" t="s">
        <v>45</v>
      </c>
      <c r="Y6490" s="15">
        <v>34.538888999999998</v>
      </c>
      <c r="Z6490" s="15">
        <v>-101.7667</v>
      </c>
    </row>
    <row r="6491" spans="1:26" x14ac:dyDescent="0.3">
      <c r="A6491" s="9">
        <v>19264</v>
      </c>
      <c r="B6491" s="10" t="s">
        <v>36457</v>
      </c>
      <c r="C6491" s="9">
        <v>3619</v>
      </c>
      <c r="D6491" s="10" t="s">
        <v>36458</v>
      </c>
      <c r="E6491" s="11" t="s">
        <v>37</v>
      </c>
      <c r="F6491" s="11" t="s">
        <v>37</v>
      </c>
      <c r="G6491" s="12" t="s">
        <v>92</v>
      </c>
      <c r="H6491" s="12" t="s">
        <v>22885</v>
      </c>
      <c r="I6491" s="12" t="s">
        <v>1</v>
      </c>
      <c r="J6491" s="10" t="s">
        <v>40</v>
      </c>
      <c r="K6491" s="13" t="s">
        <v>116</v>
      </c>
      <c r="L6491" s="13" t="s">
        <v>1</v>
      </c>
      <c r="M6491" s="14">
        <v>1.1000000000000001</v>
      </c>
      <c r="N6491" s="14">
        <v>0.7</v>
      </c>
      <c r="O6491" s="14">
        <v>0.9</v>
      </c>
      <c r="P6491" s="10" t="s">
        <v>323</v>
      </c>
      <c r="Q6491" s="12" t="s">
        <v>68</v>
      </c>
      <c r="R6491" s="12" t="s">
        <v>44</v>
      </c>
      <c r="S6491" s="12">
        <v>88</v>
      </c>
      <c r="T6491" s="12">
        <v>1957</v>
      </c>
      <c r="U6491" s="12">
        <v>1</v>
      </c>
      <c r="V6491" s="12">
        <v>2004</v>
      </c>
      <c r="W6491" s="9" t="s">
        <v>45</v>
      </c>
      <c r="X6491" s="9" t="s">
        <v>45</v>
      </c>
      <c r="Y6491" s="15">
        <v>34.538888999999998</v>
      </c>
      <c r="Z6491" s="15">
        <v>-101.7667</v>
      </c>
    </row>
    <row r="6492" spans="1:26" x14ac:dyDescent="0.3">
      <c r="A6492" s="9">
        <v>19264</v>
      </c>
      <c r="B6492" s="10" t="s">
        <v>36457</v>
      </c>
      <c r="C6492" s="9">
        <v>3619</v>
      </c>
      <c r="D6492" s="10" t="s">
        <v>36458</v>
      </c>
      <c r="E6492" s="11" t="s">
        <v>37</v>
      </c>
      <c r="F6492" s="11" t="s">
        <v>37</v>
      </c>
      <c r="G6492" s="12" t="s">
        <v>92</v>
      </c>
      <c r="H6492" s="12" t="s">
        <v>22885</v>
      </c>
      <c r="I6492" s="12" t="s">
        <v>1</v>
      </c>
      <c r="J6492" s="10" t="s">
        <v>40</v>
      </c>
      <c r="K6492" s="13" t="s">
        <v>120</v>
      </c>
      <c r="L6492" s="13" t="s">
        <v>1</v>
      </c>
      <c r="M6492" s="14">
        <v>1.1000000000000001</v>
      </c>
      <c r="N6492" s="14">
        <v>0.7</v>
      </c>
      <c r="O6492" s="14">
        <v>0.9</v>
      </c>
      <c r="P6492" s="10" t="s">
        <v>323</v>
      </c>
      <c r="Q6492" s="12" t="s">
        <v>68</v>
      </c>
      <c r="R6492" s="12" t="s">
        <v>44</v>
      </c>
      <c r="S6492" s="12">
        <v>88</v>
      </c>
      <c r="T6492" s="12">
        <v>1957</v>
      </c>
      <c r="U6492" s="12">
        <v>1</v>
      </c>
      <c r="V6492" s="12">
        <v>2004</v>
      </c>
      <c r="W6492" s="9" t="s">
        <v>45</v>
      </c>
      <c r="X6492" s="9" t="s">
        <v>45</v>
      </c>
      <c r="Y6492" s="15">
        <v>34.538888999999998</v>
      </c>
      <c r="Z6492" s="15">
        <v>-101.7667</v>
      </c>
    </row>
    <row r="6493" spans="1:26" x14ac:dyDescent="0.3">
      <c r="A6493" s="9">
        <v>19264</v>
      </c>
      <c r="B6493" s="10" t="s">
        <v>36457</v>
      </c>
      <c r="C6493" s="9">
        <v>3619</v>
      </c>
      <c r="D6493" s="10" t="s">
        <v>36458</v>
      </c>
      <c r="E6493" s="11" t="s">
        <v>37</v>
      </c>
      <c r="F6493" s="11" t="s">
        <v>37</v>
      </c>
      <c r="G6493" s="12" t="s">
        <v>92</v>
      </c>
      <c r="H6493" s="12" t="s">
        <v>22885</v>
      </c>
      <c r="I6493" s="12" t="s">
        <v>1</v>
      </c>
      <c r="J6493" s="10" t="s">
        <v>40</v>
      </c>
      <c r="K6493" s="13" t="s">
        <v>159</v>
      </c>
      <c r="L6493" s="13" t="s">
        <v>1</v>
      </c>
      <c r="M6493" s="14">
        <v>1.8</v>
      </c>
      <c r="N6493" s="14">
        <v>1.2</v>
      </c>
      <c r="O6493" s="14">
        <v>1.6</v>
      </c>
      <c r="P6493" s="10" t="s">
        <v>323</v>
      </c>
      <c r="Q6493" s="12" t="s">
        <v>68</v>
      </c>
      <c r="R6493" s="12" t="s">
        <v>44</v>
      </c>
      <c r="S6493" s="12">
        <v>88</v>
      </c>
      <c r="T6493" s="12">
        <v>1963</v>
      </c>
      <c r="U6493" s="12">
        <v>1</v>
      </c>
      <c r="V6493" s="12">
        <v>2004</v>
      </c>
      <c r="W6493" s="9" t="s">
        <v>45</v>
      </c>
      <c r="X6493" s="9" t="s">
        <v>45</v>
      </c>
      <c r="Y6493" s="15">
        <v>34.538888999999998</v>
      </c>
      <c r="Z6493" s="15">
        <v>-101.7667</v>
      </c>
    </row>
    <row r="6494" spans="1:26" x14ac:dyDescent="0.3">
      <c r="A6494" s="9">
        <v>19264</v>
      </c>
      <c r="B6494" s="10" t="s">
        <v>36457</v>
      </c>
      <c r="C6494" s="9">
        <v>3619</v>
      </c>
      <c r="D6494" s="10" t="s">
        <v>36458</v>
      </c>
      <c r="E6494" s="11" t="s">
        <v>37</v>
      </c>
      <c r="F6494" s="11" t="s">
        <v>37</v>
      </c>
      <c r="G6494" s="12" t="s">
        <v>92</v>
      </c>
      <c r="H6494" s="12" t="s">
        <v>22885</v>
      </c>
      <c r="I6494" s="12" t="s">
        <v>1</v>
      </c>
      <c r="J6494" s="10" t="s">
        <v>40</v>
      </c>
      <c r="K6494" s="13" t="s">
        <v>160</v>
      </c>
      <c r="L6494" s="13" t="s">
        <v>1</v>
      </c>
      <c r="M6494" s="14">
        <v>1.8</v>
      </c>
      <c r="N6494" s="14">
        <v>1.2</v>
      </c>
      <c r="O6494" s="14">
        <v>1.6</v>
      </c>
      <c r="P6494" s="10" t="s">
        <v>323</v>
      </c>
      <c r="Q6494" s="12" t="s">
        <v>68</v>
      </c>
      <c r="R6494" s="12" t="s">
        <v>44</v>
      </c>
      <c r="S6494" s="12">
        <v>88</v>
      </c>
      <c r="T6494" s="12">
        <v>1963</v>
      </c>
      <c r="U6494" s="12">
        <v>1</v>
      </c>
      <c r="V6494" s="12">
        <v>2004</v>
      </c>
      <c r="W6494" s="9" t="s">
        <v>45</v>
      </c>
      <c r="X6494" s="9" t="s">
        <v>45</v>
      </c>
      <c r="Y6494" s="15">
        <v>34.538888999999998</v>
      </c>
      <c r="Z6494" s="15">
        <v>-101.7667</v>
      </c>
    </row>
    <row r="6495" spans="1:26" x14ac:dyDescent="0.3">
      <c r="A6495" s="9">
        <v>15500</v>
      </c>
      <c r="B6495" s="10" t="s">
        <v>269</v>
      </c>
      <c r="C6495" s="9">
        <v>3862</v>
      </c>
      <c r="D6495" s="10" t="s">
        <v>36459</v>
      </c>
      <c r="E6495" s="11" t="s">
        <v>37</v>
      </c>
      <c r="F6495" s="11" t="s">
        <v>37</v>
      </c>
      <c r="G6495" s="12" t="s">
        <v>271</v>
      </c>
      <c r="H6495" s="12" t="s">
        <v>272</v>
      </c>
      <c r="I6495" s="12" t="s">
        <v>1</v>
      </c>
      <c r="J6495" s="10" t="s">
        <v>40</v>
      </c>
      <c r="K6495" s="13" t="s">
        <v>41</v>
      </c>
      <c r="L6495" s="13" t="s">
        <v>1</v>
      </c>
      <c r="M6495" s="14">
        <v>15</v>
      </c>
      <c r="N6495" s="14">
        <v>15</v>
      </c>
      <c r="O6495" s="14">
        <v>15</v>
      </c>
      <c r="P6495" s="10" t="s">
        <v>62</v>
      </c>
      <c r="Q6495" s="12" t="s">
        <v>63</v>
      </c>
      <c r="R6495" s="12" t="s">
        <v>64</v>
      </c>
      <c r="S6495" s="12">
        <v>88</v>
      </c>
      <c r="T6495" s="12">
        <v>1912</v>
      </c>
      <c r="U6495" s="12">
        <v>1</v>
      </c>
      <c r="V6495" s="12">
        <v>2004</v>
      </c>
      <c r="W6495" s="9" t="s">
        <v>45</v>
      </c>
      <c r="X6495" s="9" t="s">
        <v>45</v>
      </c>
      <c r="Y6495" s="15">
        <v>47.191667000000002</v>
      </c>
      <c r="Z6495" s="15">
        <v>-122.18689999999999</v>
      </c>
    </row>
    <row r="6496" spans="1:26" x14ac:dyDescent="0.3">
      <c r="A6496" s="9">
        <v>15500</v>
      </c>
      <c r="B6496" s="10" t="s">
        <v>269</v>
      </c>
      <c r="C6496" s="9">
        <v>3862</v>
      </c>
      <c r="D6496" s="10" t="s">
        <v>36459</v>
      </c>
      <c r="E6496" s="11" t="s">
        <v>37</v>
      </c>
      <c r="F6496" s="11" t="s">
        <v>37</v>
      </c>
      <c r="G6496" s="12" t="s">
        <v>271</v>
      </c>
      <c r="H6496" s="12" t="s">
        <v>272</v>
      </c>
      <c r="I6496" s="12" t="s">
        <v>1</v>
      </c>
      <c r="J6496" s="10" t="s">
        <v>40</v>
      </c>
      <c r="K6496" s="13" t="s">
        <v>47</v>
      </c>
      <c r="L6496" s="13" t="s">
        <v>1</v>
      </c>
      <c r="M6496" s="14">
        <v>15</v>
      </c>
      <c r="N6496" s="14">
        <v>15</v>
      </c>
      <c r="O6496" s="14">
        <v>15</v>
      </c>
      <c r="P6496" s="10" t="s">
        <v>62</v>
      </c>
      <c r="Q6496" s="12" t="s">
        <v>63</v>
      </c>
      <c r="R6496" s="12" t="s">
        <v>64</v>
      </c>
      <c r="S6496" s="12">
        <v>88</v>
      </c>
      <c r="T6496" s="12">
        <v>1912</v>
      </c>
      <c r="U6496" s="12">
        <v>1</v>
      </c>
      <c r="V6496" s="12">
        <v>2004</v>
      </c>
      <c r="W6496" s="9" t="s">
        <v>45</v>
      </c>
      <c r="X6496" s="9" t="s">
        <v>45</v>
      </c>
      <c r="Y6496" s="15">
        <v>47.191667000000002</v>
      </c>
      <c r="Z6496" s="15">
        <v>-122.18689999999999</v>
      </c>
    </row>
    <row r="6497" spans="1:26" x14ac:dyDescent="0.3">
      <c r="A6497" s="9">
        <v>15500</v>
      </c>
      <c r="B6497" s="10" t="s">
        <v>269</v>
      </c>
      <c r="C6497" s="9">
        <v>3862</v>
      </c>
      <c r="D6497" s="10" t="s">
        <v>36459</v>
      </c>
      <c r="E6497" s="11" t="s">
        <v>37</v>
      </c>
      <c r="F6497" s="11" t="s">
        <v>37</v>
      </c>
      <c r="G6497" s="12" t="s">
        <v>271</v>
      </c>
      <c r="H6497" s="12" t="s">
        <v>272</v>
      </c>
      <c r="I6497" s="12" t="s">
        <v>1</v>
      </c>
      <c r="J6497" s="10" t="s">
        <v>40</v>
      </c>
      <c r="K6497" s="13" t="s">
        <v>49</v>
      </c>
      <c r="L6497" s="13" t="s">
        <v>1</v>
      </c>
      <c r="M6497" s="14">
        <v>20</v>
      </c>
      <c r="N6497" s="14">
        <v>20</v>
      </c>
      <c r="O6497" s="14">
        <v>20</v>
      </c>
      <c r="P6497" s="10" t="s">
        <v>62</v>
      </c>
      <c r="Q6497" s="12" t="s">
        <v>63</v>
      </c>
      <c r="R6497" s="12" t="s">
        <v>64</v>
      </c>
      <c r="S6497" s="12">
        <v>88</v>
      </c>
      <c r="T6497" s="12">
        <v>1918</v>
      </c>
      <c r="U6497" s="12">
        <v>1</v>
      </c>
      <c r="V6497" s="12">
        <v>2004</v>
      </c>
      <c r="W6497" s="9" t="s">
        <v>45</v>
      </c>
      <c r="X6497" s="9" t="s">
        <v>45</v>
      </c>
      <c r="Y6497" s="15">
        <v>47.191667000000002</v>
      </c>
      <c r="Z6497" s="15">
        <v>-122.18689999999999</v>
      </c>
    </row>
    <row r="6498" spans="1:26" x14ac:dyDescent="0.3">
      <c r="A6498" s="9">
        <v>15500</v>
      </c>
      <c r="B6498" s="10" t="s">
        <v>269</v>
      </c>
      <c r="C6498" s="9">
        <v>3862</v>
      </c>
      <c r="D6498" s="10" t="s">
        <v>36459</v>
      </c>
      <c r="E6498" s="11" t="s">
        <v>37</v>
      </c>
      <c r="F6498" s="11" t="s">
        <v>37</v>
      </c>
      <c r="G6498" s="12" t="s">
        <v>271</v>
      </c>
      <c r="H6498" s="12" t="s">
        <v>272</v>
      </c>
      <c r="I6498" s="12" t="s">
        <v>1</v>
      </c>
      <c r="J6498" s="10" t="s">
        <v>40</v>
      </c>
      <c r="K6498" s="13" t="s">
        <v>70</v>
      </c>
      <c r="L6498" s="13" t="s">
        <v>1</v>
      </c>
      <c r="M6498" s="14">
        <v>20</v>
      </c>
      <c r="N6498" s="14">
        <v>20</v>
      </c>
      <c r="O6498" s="14">
        <v>20</v>
      </c>
      <c r="P6498" s="10" t="s">
        <v>62</v>
      </c>
      <c r="Q6498" s="12" t="s">
        <v>63</v>
      </c>
      <c r="R6498" s="12" t="s">
        <v>64</v>
      </c>
      <c r="S6498" s="12">
        <v>88</v>
      </c>
      <c r="T6498" s="12">
        <v>1924</v>
      </c>
      <c r="U6498" s="12">
        <v>1</v>
      </c>
      <c r="V6498" s="12">
        <v>2004</v>
      </c>
      <c r="W6498" s="9" t="s">
        <v>45</v>
      </c>
      <c r="X6498" s="9" t="s">
        <v>45</v>
      </c>
      <c r="Y6498" s="15">
        <v>47.191667000000002</v>
      </c>
      <c r="Z6498" s="15">
        <v>-122.18689999999999</v>
      </c>
    </row>
    <row r="6499" spans="1:26" x14ac:dyDescent="0.3">
      <c r="A6499" s="9">
        <v>20323</v>
      </c>
      <c r="B6499" s="10" t="s">
        <v>5428</v>
      </c>
      <c r="C6499" s="9">
        <v>10156</v>
      </c>
      <c r="D6499" s="10" t="s">
        <v>5429</v>
      </c>
      <c r="E6499" s="11" t="s">
        <v>37</v>
      </c>
      <c r="F6499" s="11" t="s">
        <v>37</v>
      </c>
      <c r="G6499" s="12" t="s">
        <v>80</v>
      </c>
      <c r="H6499" s="12" t="s">
        <v>282</v>
      </c>
      <c r="I6499" s="12" t="s">
        <v>138</v>
      </c>
      <c r="J6499" s="10" t="s">
        <v>232</v>
      </c>
      <c r="K6499" s="13" t="s">
        <v>1994</v>
      </c>
      <c r="L6499" s="13" t="s">
        <v>1</v>
      </c>
      <c r="M6499" s="14">
        <v>22.3</v>
      </c>
      <c r="N6499" s="14">
        <v>21.5</v>
      </c>
      <c r="O6499" s="14">
        <v>22.3</v>
      </c>
      <c r="P6499" s="10" t="s">
        <v>76</v>
      </c>
      <c r="Q6499" s="12" t="s">
        <v>68</v>
      </c>
      <c r="R6499" s="12" t="s">
        <v>77</v>
      </c>
      <c r="S6499" s="12">
        <v>1</v>
      </c>
      <c r="T6499" s="12">
        <v>1990</v>
      </c>
      <c r="U6499" s="12">
        <v>1</v>
      </c>
      <c r="V6499" s="12">
        <v>2004</v>
      </c>
      <c r="W6499" s="9" t="s">
        <v>45</v>
      </c>
      <c r="X6499" s="9" t="s">
        <v>45</v>
      </c>
      <c r="Y6499" s="15">
        <v>36.617021999999999</v>
      </c>
      <c r="Z6499" s="15">
        <v>-120.0998</v>
      </c>
    </row>
    <row r="6500" spans="1:26" x14ac:dyDescent="0.3">
      <c r="A6500" s="9">
        <v>19365</v>
      </c>
      <c r="B6500" s="10" t="s">
        <v>6593</v>
      </c>
      <c r="C6500" s="9">
        <v>50482</v>
      </c>
      <c r="D6500" s="10" t="s">
        <v>6594</v>
      </c>
      <c r="E6500" s="11" t="s">
        <v>37</v>
      </c>
      <c r="F6500" s="11" t="s">
        <v>37</v>
      </c>
      <c r="G6500" s="12" t="s">
        <v>340</v>
      </c>
      <c r="H6500" s="12" t="s">
        <v>6595</v>
      </c>
      <c r="I6500" s="12" t="s">
        <v>994</v>
      </c>
      <c r="J6500" s="10" t="s">
        <v>1805</v>
      </c>
      <c r="K6500" s="13" t="s">
        <v>5284</v>
      </c>
      <c r="L6500" s="13" t="s">
        <v>1</v>
      </c>
      <c r="M6500" s="14">
        <v>5</v>
      </c>
      <c r="N6500" s="14">
        <v>4.7</v>
      </c>
      <c r="O6500" s="14">
        <v>5</v>
      </c>
      <c r="P6500" s="10" t="s">
        <v>5327</v>
      </c>
      <c r="Q6500" s="12" t="s">
        <v>5821</v>
      </c>
      <c r="R6500" s="12" t="s">
        <v>69</v>
      </c>
      <c r="S6500" s="12">
        <v>10</v>
      </c>
      <c r="T6500" s="12">
        <v>1978</v>
      </c>
      <c r="U6500" s="12">
        <v>1</v>
      </c>
      <c r="V6500" s="12">
        <v>2004</v>
      </c>
      <c r="W6500" s="9" t="s">
        <v>45</v>
      </c>
      <c r="X6500" s="9" t="s">
        <v>45</v>
      </c>
      <c r="Y6500" s="15">
        <v>26.735099999999999</v>
      </c>
      <c r="Z6500" s="15">
        <v>-80.937700000000007</v>
      </c>
    </row>
    <row r="6501" spans="1:26" x14ac:dyDescent="0.3">
      <c r="A6501" s="9">
        <v>19365</v>
      </c>
      <c r="B6501" s="10" t="s">
        <v>6593</v>
      </c>
      <c r="C6501" s="9">
        <v>50482</v>
      </c>
      <c r="D6501" s="10" t="s">
        <v>6594</v>
      </c>
      <c r="E6501" s="11" t="s">
        <v>37</v>
      </c>
      <c r="F6501" s="11" t="s">
        <v>37</v>
      </c>
      <c r="G6501" s="12" t="s">
        <v>340</v>
      </c>
      <c r="H6501" s="12" t="s">
        <v>6595</v>
      </c>
      <c r="I6501" s="12" t="s">
        <v>994</v>
      </c>
      <c r="J6501" s="10" t="s">
        <v>1805</v>
      </c>
      <c r="K6501" s="13" t="s">
        <v>5286</v>
      </c>
      <c r="L6501" s="13" t="s">
        <v>1</v>
      </c>
      <c r="M6501" s="14">
        <v>3.5</v>
      </c>
      <c r="N6501" s="14">
        <v>3.3</v>
      </c>
      <c r="O6501" s="14">
        <v>3.3</v>
      </c>
      <c r="P6501" s="10" t="s">
        <v>5327</v>
      </c>
      <c r="Q6501" s="12" t="s">
        <v>5821</v>
      </c>
      <c r="R6501" s="12" t="s">
        <v>69</v>
      </c>
      <c r="S6501" s="12">
        <v>11</v>
      </c>
      <c r="T6501" s="12">
        <v>1945</v>
      </c>
      <c r="U6501" s="12">
        <v>1</v>
      </c>
      <c r="V6501" s="12">
        <v>2004</v>
      </c>
      <c r="W6501" s="9" t="s">
        <v>45</v>
      </c>
      <c r="X6501" s="9" t="s">
        <v>45</v>
      </c>
      <c r="Y6501" s="15">
        <v>26.735099999999999</v>
      </c>
      <c r="Z6501" s="15">
        <v>-80.937700000000007</v>
      </c>
    </row>
    <row r="6502" spans="1:26" x14ac:dyDescent="0.3">
      <c r="A6502" s="9">
        <v>18000</v>
      </c>
      <c r="B6502" s="10" t="s">
        <v>6682</v>
      </c>
      <c r="C6502" s="9">
        <v>50621</v>
      </c>
      <c r="D6502" s="10" t="s">
        <v>6683</v>
      </c>
      <c r="E6502" s="11" t="s">
        <v>37</v>
      </c>
      <c r="F6502" s="11" t="s">
        <v>37</v>
      </c>
      <c r="G6502" s="12" t="s">
        <v>3291</v>
      </c>
      <c r="H6502" s="12" t="s">
        <v>3292</v>
      </c>
      <c r="I6502" s="12" t="s">
        <v>848</v>
      </c>
      <c r="J6502" s="10" t="s">
        <v>2218</v>
      </c>
      <c r="K6502" s="13" t="s">
        <v>1994</v>
      </c>
      <c r="L6502" s="13" t="s">
        <v>1</v>
      </c>
      <c r="M6502" s="14">
        <v>0.7</v>
      </c>
      <c r="N6502" s="14">
        <v>0.7</v>
      </c>
      <c r="O6502" s="14">
        <v>0.7</v>
      </c>
      <c r="P6502" s="10" t="s">
        <v>42</v>
      </c>
      <c r="Q6502" s="12" t="s">
        <v>866</v>
      </c>
      <c r="R6502" s="12" t="s">
        <v>69</v>
      </c>
      <c r="S6502" s="12">
        <v>6</v>
      </c>
      <c r="T6502" s="12">
        <v>1932</v>
      </c>
      <c r="U6502" s="12">
        <v>1</v>
      </c>
      <c r="V6502" s="12">
        <v>2004</v>
      </c>
      <c r="W6502" s="9" t="s">
        <v>45</v>
      </c>
      <c r="X6502" s="9" t="s">
        <v>45</v>
      </c>
      <c r="Y6502" s="15">
        <v>41.744973000000002</v>
      </c>
      <c r="Z6502" s="15">
        <v>-71.458420000000004</v>
      </c>
    </row>
    <row r="6503" spans="1:26" x14ac:dyDescent="0.3">
      <c r="A6503" s="9">
        <v>1311</v>
      </c>
      <c r="B6503" s="10" t="s">
        <v>36047</v>
      </c>
      <c r="C6503" s="9">
        <v>50912</v>
      </c>
      <c r="D6503" s="10" t="s">
        <v>36460</v>
      </c>
      <c r="E6503" s="11" t="s">
        <v>37</v>
      </c>
      <c r="F6503" s="11" t="s">
        <v>37</v>
      </c>
      <c r="G6503" s="12" t="s">
        <v>3609</v>
      </c>
      <c r="H6503" s="12" t="s">
        <v>1332</v>
      </c>
      <c r="I6503" s="12" t="s">
        <v>1</v>
      </c>
      <c r="J6503" s="10" t="s">
        <v>1805</v>
      </c>
      <c r="K6503" s="13" t="s">
        <v>36461</v>
      </c>
      <c r="L6503" s="13" t="s">
        <v>1</v>
      </c>
      <c r="M6503" s="14">
        <v>1.2</v>
      </c>
      <c r="N6503" s="14">
        <v>0.8</v>
      </c>
      <c r="O6503" s="14">
        <v>0.8</v>
      </c>
      <c r="P6503" s="10" t="s">
        <v>874</v>
      </c>
      <c r="Q6503" s="12" t="s">
        <v>875</v>
      </c>
      <c r="R6503" s="12" t="s">
        <v>69</v>
      </c>
      <c r="S6503" s="12">
        <v>1</v>
      </c>
      <c r="T6503" s="12">
        <v>1954</v>
      </c>
      <c r="U6503" s="12">
        <v>1</v>
      </c>
      <c r="V6503" s="12">
        <v>2004</v>
      </c>
      <c r="W6503" s="9" t="s">
        <v>45</v>
      </c>
      <c r="X6503" s="9" t="s">
        <v>45</v>
      </c>
      <c r="Y6503" s="15">
        <v>36.768332999999998</v>
      </c>
      <c r="Z6503" s="15">
        <v>-80.004999999999995</v>
      </c>
    </row>
    <row r="6504" spans="1:26" x14ac:dyDescent="0.3">
      <c r="A6504" s="9">
        <v>1311</v>
      </c>
      <c r="B6504" s="10" t="s">
        <v>36047</v>
      </c>
      <c r="C6504" s="9">
        <v>50912</v>
      </c>
      <c r="D6504" s="10" t="s">
        <v>36460</v>
      </c>
      <c r="E6504" s="11" t="s">
        <v>37</v>
      </c>
      <c r="F6504" s="11" t="s">
        <v>37</v>
      </c>
      <c r="G6504" s="12" t="s">
        <v>3609</v>
      </c>
      <c r="H6504" s="12" t="s">
        <v>1332</v>
      </c>
      <c r="I6504" s="12" t="s">
        <v>1</v>
      </c>
      <c r="J6504" s="10" t="s">
        <v>1805</v>
      </c>
      <c r="K6504" s="13" t="s">
        <v>36462</v>
      </c>
      <c r="L6504" s="13" t="s">
        <v>1</v>
      </c>
      <c r="M6504" s="14">
        <v>1.2</v>
      </c>
      <c r="N6504" s="14">
        <v>0.8</v>
      </c>
      <c r="O6504" s="14">
        <v>0.8</v>
      </c>
      <c r="P6504" s="10" t="s">
        <v>874</v>
      </c>
      <c r="Q6504" s="12" t="s">
        <v>875</v>
      </c>
      <c r="R6504" s="12" t="s">
        <v>69</v>
      </c>
      <c r="S6504" s="12">
        <v>1</v>
      </c>
      <c r="T6504" s="12">
        <v>1954</v>
      </c>
      <c r="U6504" s="12">
        <v>1</v>
      </c>
      <c r="V6504" s="12">
        <v>2004</v>
      </c>
      <c r="W6504" s="9" t="s">
        <v>45</v>
      </c>
      <c r="X6504" s="9" t="s">
        <v>45</v>
      </c>
      <c r="Y6504" s="15">
        <v>36.768332999999998</v>
      </c>
      <c r="Z6504" s="15">
        <v>-80.004999999999995</v>
      </c>
    </row>
    <row r="6505" spans="1:26" x14ac:dyDescent="0.3">
      <c r="A6505" s="9">
        <v>9591</v>
      </c>
      <c r="B6505" s="10" t="s">
        <v>36463</v>
      </c>
      <c r="C6505" s="9">
        <v>54288</v>
      </c>
      <c r="D6505" s="10" t="s">
        <v>36464</v>
      </c>
      <c r="E6505" s="11" t="s">
        <v>37</v>
      </c>
      <c r="F6505" s="11" t="s">
        <v>37</v>
      </c>
      <c r="G6505" s="12" t="s">
        <v>3195</v>
      </c>
      <c r="H6505" s="12" t="s">
        <v>1938</v>
      </c>
      <c r="I6505" s="12" t="s">
        <v>1</v>
      </c>
      <c r="J6505" s="10" t="s">
        <v>1805</v>
      </c>
      <c r="K6505" s="13" t="s">
        <v>41</v>
      </c>
      <c r="L6505" s="13" t="s">
        <v>1</v>
      </c>
      <c r="M6505" s="14">
        <v>6</v>
      </c>
      <c r="N6505" s="14">
        <v>5.6</v>
      </c>
      <c r="O6505" s="14">
        <v>5.6</v>
      </c>
      <c r="P6505" s="10" t="s">
        <v>42</v>
      </c>
      <c r="Q6505" s="12" t="s">
        <v>43</v>
      </c>
      <c r="R6505" s="12" t="s">
        <v>69</v>
      </c>
      <c r="S6505" s="12">
        <v>5</v>
      </c>
      <c r="T6505" s="12">
        <v>1934</v>
      </c>
      <c r="U6505" s="12">
        <v>1</v>
      </c>
      <c r="V6505" s="12">
        <v>2004</v>
      </c>
      <c r="W6505" s="9" t="s">
        <v>45</v>
      </c>
      <c r="X6505" s="9" t="s">
        <v>45</v>
      </c>
      <c r="Y6505" s="15">
        <v>40.027500000000003</v>
      </c>
      <c r="Z6505" s="15">
        <v>-75.225830000000002</v>
      </c>
    </row>
    <row r="6506" spans="1:26" x14ac:dyDescent="0.3">
      <c r="A6506" s="9">
        <v>9591</v>
      </c>
      <c r="B6506" s="10" t="s">
        <v>36463</v>
      </c>
      <c r="C6506" s="9">
        <v>54288</v>
      </c>
      <c r="D6506" s="10" t="s">
        <v>36464</v>
      </c>
      <c r="E6506" s="11" t="s">
        <v>37</v>
      </c>
      <c r="F6506" s="11" t="s">
        <v>37</v>
      </c>
      <c r="G6506" s="12" t="s">
        <v>3195</v>
      </c>
      <c r="H6506" s="12" t="s">
        <v>1938</v>
      </c>
      <c r="I6506" s="12" t="s">
        <v>1</v>
      </c>
      <c r="J6506" s="10" t="s">
        <v>1805</v>
      </c>
      <c r="K6506" s="13" t="s">
        <v>47</v>
      </c>
      <c r="L6506" s="13" t="s">
        <v>1</v>
      </c>
      <c r="M6506" s="14">
        <v>6</v>
      </c>
      <c r="N6506" s="14">
        <v>5.6</v>
      </c>
      <c r="O6506" s="14">
        <v>5.6</v>
      </c>
      <c r="P6506" s="10" t="s">
        <v>42</v>
      </c>
      <c r="Q6506" s="12" t="s">
        <v>43</v>
      </c>
      <c r="R6506" s="12" t="s">
        <v>69</v>
      </c>
      <c r="S6506" s="12">
        <v>6</v>
      </c>
      <c r="T6506" s="12">
        <v>1946</v>
      </c>
      <c r="U6506" s="12">
        <v>1</v>
      </c>
      <c r="V6506" s="12">
        <v>2004</v>
      </c>
      <c r="W6506" s="9" t="s">
        <v>45</v>
      </c>
      <c r="X6506" s="9" t="s">
        <v>45</v>
      </c>
      <c r="Y6506" s="15">
        <v>40.027500000000003</v>
      </c>
      <c r="Z6506" s="15">
        <v>-75.225830000000002</v>
      </c>
    </row>
    <row r="6507" spans="1:26" x14ac:dyDescent="0.3">
      <c r="A6507" s="9">
        <v>56773</v>
      </c>
      <c r="B6507" s="10" t="s">
        <v>7385</v>
      </c>
      <c r="C6507" s="9">
        <v>54327</v>
      </c>
      <c r="D6507" s="10" t="s">
        <v>7386</v>
      </c>
      <c r="E6507" s="11" t="s">
        <v>37</v>
      </c>
      <c r="F6507" s="11" t="s">
        <v>37</v>
      </c>
      <c r="G6507" s="12" t="s">
        <v>80</v>
      </c>
      <c r="H6507" s="12" t="s">
        <v>220</v>
      </c>
      <c r="I6507" s="12" t="s">
        <v>592</v>
      </c>
      <c r="J6507" s="10" t="s">
        <v>139</v>
      </c>
      <c r="K6507" s="13" t="s">
        <v>36465</v>
      </c>
      <c r="L6507" s="13" t="s">
        <v>1</v>
      </c>
      <c r="M6507" s="14">
        <v>1.8</v>
      </c>
      <c r="N6507" s="14">
        <v>1.7</v>
      </c>
      <c r="O6507" s="14">
        <v>1.7</v>
      </c>
      <c r="P6507" s="10" t="s">
        <v>2434</v>
      </c>
      <c r="Q6507" s="12" t="s">
        <v>2435</v>
      </c>
      <c r="R6507" s="12" t="s">
        <v>44</v>
      </c>
      <c r="S6507" s="12">
        <v>1</v>
      </c>
      <c r="T6507" s="12">
        <v>1986</v>
      </c>
      <c r="U6507" s="12">
        <v>1</v>
      </c>
      <c r="V6507" s="12">
        <v>2004</v>
      </c>
      <c r="W6507" s="9" t="s">
        <v>45</v>
      </c>
      <c r="X6507" s="9" t="s">
        <v>45</v>
      </c>
      <c r="Y6507" s="15">
        <v>34.146253000000002</v>
      </c>
      <c r="Z6507" s="15">
        <v>-118.3049</v>
      </c>
    </row>
    <row r="6508" spans="1:26" x14ac:dyDescent="0.3">
      <c r="A6508" s="9">
        <v>56773</v>
      </c>
      <c r="B6508" s="10" t="s">
        <v>7385</v>
      </c>
      <c r="C6508" s="9">
        <v>54327</v>
      </c>
      <c r="D6508" s="10" t="s">
        <v>7386</v>
      </c>
      <c r="E6508" s="11" t="s">
        <v>37</v>
      </c>
      <c r="F6508" s="11" t="s">
        <v>37</v>
      </c>
      <c r="G6508" s="12" t="s">
        <v>80</v>
      </c>
      <c r="H6508" s="12" t="s">
        <v>220</v>
      </c>
      <c r="I6508" s="12" t="s">
        <v>592</v>
      </c>
      <c r="J6508" s="10" t="s">
        <v>139</v>
      </c>
      <c r="K6508" s="13" t="s">
        <v>36466</v>
      </c>
      <c r="L6508" s="13" t="s">
        <v>1</v>
      </c>
      <c r="M6508" s="14">
        <v>1.8</v>
      </c>
      <c r="N6508" s="14">
        <v>1.7</v>
      </c>
      <c r="O6508" s="14">
        <v>1.7</v>
      </c>
      <c r="P6508" s="10" t="s">
        <v>2434</v>
      </c>
      <c r="Q6508" s="12" t="s">
        <v>2435</v>
      </c>
      <c r="R6508" s="12" t="s">
        <v>44</v>
      </c>
      <c r="S6508" s="12">
        <v>1</v>
      </c>
      <c r="T6508" s="12">
        <v>1986</v>
      </c>
      <c r="U6508" s="12">
        <v>1</v>
      </c>
      <c r="V6508" s="12">
        <v>2004</v>
      </c>
      <c r="W6508" s="9" t="s">
        <v>45</v>
      </c>
      <c r="X6508" s="9" t="s">
        <v>45</v>
      </c>
      <c r="Y6508" s="15">
        <v>34.146253000000002</v>
      </c>
      <c r="Z6508" s="15">
        <v>-118.3049</v>
      </c>
    </row>
    <row r="6509" spans="1:26" x14ac:dyDescent="0.3">
      <c r="A6509" s="9">
        <v>17919</v>
      </c>
      <c r="B6509" s="10" t="s">
        <v>36467</v>
      </c>
      <c r="C6509" s="9">
        <v>54595</v>
      </c>
      <c r="D6509" s="10" t="s">
        <v>18825</v>
      </c>
      <c r="E6509" s="11" t="s">
        <v>37</v>
      </c>
      <c r="F6509" s="11" t="s">
        <v>37</v>
      </c>
      <c r="G6509" s="12" t="s">
        <v>238</v>
      </c>
      <c r="H6509" s="12" t="s">
        <v>6872</v>
      </c>
      <c r="I6509" s="12" t="s">
        <v>1</v>
      </c>
      <c r="J6509" s="10" t="s">
        <v>2218</v>
      </c>
      <c r="K6509" s="13" t="s">
        <v>5335</v>
      </c>
      <c r="L6509" s="13" t="s">
        <v>1</v>
      </c>
      <c r="M6509" s="14">
        <v>0.6</v>
      </c>
      <c r="N6509" s="14">
        <v>0.4</v>
      </c>
      <c r="O6509" s="14">
        <v>0.5</v>
      </c>
      <c r="P6509" s="10" t="s">
        <v>323</v>
      </c>
      <c r="Q6509" s="12" t="s">
        <v>68</v>
      </c>
      <c r="R6509" s="12" t="s">
        <v>44</v>
      </c>
      <c r="S6509" s="12">
        <v>2</v>
      </c>
      <c r="T6509" s="12">
        <v>1995</v>
      </c>
      <c r="U6509" s="12">
        <v>1</v>
      </c>
      <c r="V6509" s="12">
        <v>2004</v>
      </c>
      <c r="W6509" s="9" t="s">
        <v>45</v>
      </c>
      <c r="X6509" s="9" t="s">
        <v>45</v>
      </c>
      <c r="Y6509" s="15">
        <v>40.968611000000003</v>
      </c>
      <c r="Z6509" s="15">
        <v>-73.886390000000006</v>
      </c>
    </row>
    <row r="6510" spans="1:26" x14ac:dyDescent="0.3">
      <c r="A6510" s="9">
        <v>17919</v>
      </c>
      <c r="B6510" s="10" t="s">
        <v>36467</v>
      </c>
      <c r="C6510" s="9">
        <v>54595</v>
      </c>
      <c r="D6510" s="10" t="s">
        <v>18825</v>
      </c>
      <c r="E6510" s="11" t="s">
        <v>37</v>
      </c>
      <c r="F6510" s="11" t="s">
        <v>37</v>
      </c>
      <c r="G6510" s="12" t="s">
        <v>238</v>
      </c>
      <c r="H6510" s="12" t="s">
        <v>6872</v>
      </c>
      <c r="I6510" s="12" t="s">
        <v>1</v>
      </c>
      <c r="J6510" s="10" t="s">
        <v>2218</v>
      </c>
      <c r="K6510" s="13" t="s">
        <v>7585</v>
      </c>
      <c r="L6510" s="13" t="s">
        <v>1</v>
      </c>
      <c r="M6510" s="14">
        <v>0.6</v>
      </c>
      <c r="N6510" s="14">
        <v>0.4</v>
      </c>
      <c r="O6510" s="14">
        <v>0.5</v>
      </c>
      <c r="P6510" s="10" t="s">
        <v>323</v>
      </c>
      <c r="Q6510" s="12" t="s">
        <v>68</v>
      </c>
      <c r="R6510" s="12" t="s">
        <v>44</v>
      </c>
      <c r="S6510" s="12">
        <v>2</v>
      </c>
      <c r="T6510" s="12">
        <v>1995</v>
      </c>
      <c r="U6510" s="12">
        <v>1</v>
      </c>
      <c r="V6510" s="12">
        <v>2004</v>
      </c>
      <c r="W6510" s="9" t="s">
        <v>45</v>
      </c>
      <c r="X6510" s="9" t="s">
        <v>45</v>
      </c>
      <c r="Y6510" s="15">
        <v>40.968611000000003</v>
      </c>
      <c r="Z6510" s="15">
        <v>-73.886390000000006</v>
      </c>
    </row>
    <row r="6511" spans="1:26" x14ac:dyDescent="0.3">
      <c r="A6511" s="9">
        <v>27207</v>
      </c>
      <c r="B6511" s="10" t="s">
        <v>36468</v>
      </c>
      <c r="C6511" s="9">
        <v>54632</v>
      </c>
      <c r="D6511" s="10" t="s">
        <v>36469</v>
      </c>
      <c r="E6511" s="11" t="s">
        <v>37</v>
      </c>
      <c r="F6511" s="11" t="s">
        <v>37</v>
      </c>
      <c r="G6511" s="12" t="s">
        <v>1803</v>
      </c>
      <c r="H6511" s="12" t="s">
        <v>1810</v>
      </c>
      <c r="I6511" s="12" t="s">
        <v>1</v>
      </c>
      <c r="J6511" s="10" t="s">
        <v>1805</v>
      </c>
      <c r="K6511" s="13" t="s">
        <v>49</v>
      </c>
      <c r="L6511" s="13" t="s">
        <v>1</v>
      </c>
      <c r="M6511" s="14">
        <v>4.3</v>
      </c>
      <c r="N6511" s="14">
        <v>4</v>
      </c>
      <c r="O6511" s="14">
        <v>4</v>
      </c>
      <c r="P6511" s="10" t="s">
        <v>67</v>
      </c>
      <c r="Q6511" s="12" t="s">
        <v>68</v>
      </c>
      <c r="R6511" s="12" t="s">
        <v>69</v>
      </c>
      <c r="S6511" s="12">
        <v>1</v>
      </c>
      <c r="T6511" s="12">
        <v>1982</v>
      </c>
      <c r="U6511" s="12">
        <v>1</v>
      </c>
      <c r="V6511" s="12">
        <v>2004</v>
      </c>
      <c r="W6511" s="9" t="s">
        <v>45</v>
      </c>
      <c r="X6511" s="9" t="s">
        <v>45</v>
      </c>
      <c r="Y6511" s="15">
        <v>30.231943999999999</v>
      </c>
      <c r="Z6511" s="15">
        <v>-93.265829999999994</v>
      </c>
    </row>
    <row r="6512" spans="1:26" x14ac:dyDescent="0.3">
      <c r="A6512" s="9">
        <v>18564</v>
      </c>
      <c r="B6512" s="10" t="s">
        <v>7864</v>
      </c>
      <c r="C6512" s="9">
        <v>54884</v>
      </c>
      <c r="D6512" s="10" t="s">
        <v>36470</v>
      </c>
      <c r="E6512" s="11" t="s">
        <v>37</v>
      </c>
      <c r="F6512" s="11" t="s">
        <v>37</v>
      </c>
      <c r="G6512" s="12" t="s">
        <v>238</v>
      </c>
      <c r="H6512" s="12" t="s">
        <v>2784</v>
      </c>
      <c r="I6512" s="12" t="s">
        <v>1</v>
      </c>
      <c r="J6512" s="10" t="s">
        <v>1805</v>
      </c>
      <c r="K6512" s="13" t="s">
        <v>5284</v>
      </c>
      <c r="L6512" s="13" t="s">
        <v>1</v>
      </c>
      <c r="M6512" s="14">
        <v>5</v>
      </c>
      <c r="N6512" s="14">
        <v>5</v>
      </c>
      <c r="O6512" s="14">
        <v>5</v>
      </c>
      <c r="P6512" s="10" t="s">
        <v>67</v>
      </c>
      <c r="Q6512" s="12" t="s">
        <v>68</v>
      </c>
      <c r="R6512" s="12" t="s">
        <v>69</v>
      </c>
      <c r="S6512" s="12">
        <v>4</v>
      </c>
      <c r="T6512" s="12">
        <v>1969</v>
      </c>
      <c r="U6512" s="12">
        <v>1</v>
      </c>
      <c r="V6512" s="12">
        <v>2004</v>
      </c>
      <c r="W6512" s="9" t="s">
        <v>45</v>
      </c>
      <c r="X6512" s="9" t="s">
        <v>45</v>
      </c>
      <c r="Y6512" s="15">
        <v>40.714444</v>
      </c>
      <c r="Z6512" s="15">
        <v>-73.966939999999994</v>
      </c>
    </row>
    <row r="6513" spans="1:26" x14ac:dyDescent="0.3">
      <c r="A6513" s="9">
        <v>18564</v>
      </c>
      <c r="B6513" s="10" t="s">
        <v>7864</v>
      </c>
      <c r="C6513" s="9">
        <v>54884</v>
      </c>
      <c r="D6513" s="10" t="s">
        <v>36470</v>
      </c>
      <c r="E6513" s="11" t="s">
        <v>37</v>
      </c>
      <c r="F6513" s="11" t="s">
        <v>37</v>
      </c>
      <c r="G6513" s="12" t="s">
        <v>238</v>
      </c>
      <c r="H6513" s="12" t="s">
        <v>2784</v>
      </c>
      <c r="I6513" s="12" t="s">
        <v>1</v>
      </c>
      <c r="J6513" s="10" t="s">
        <v>1805</v>
      </c>
      <c r="K6513" s="13" t="s">
        <v>5286</v>
      </c>
      <c r="L6513" s="13" t="s">
        <v>1</v>
      </c>
      <c r="M6513" s="14">
        <v>1.5</v>
      </c>
      <c r="N6513" s="14">
        <v>1.5</v>
      </c>
      <c r="O6513" s="14">
        <v>1.5</v>
      </c>
      <c r="P6513" s="10" t="s">
        <v>67</v>
      </c>
      <c r="Q6513" s="12" t="s">
        <v>68</v>
      </c>
      <c r="R6513" s="12" t="s">
        <v>69</v>
      </c>
      <c r="S6513" s="12">
        <v>1</v>
      </c>
      <c r="T6513" s="12">
        <v>1952</v>
      </c>
      <c r="U6513" s="12">
        <v>1</v>
      </c>
      <c r="V6513" s="12">
        <v>2004</v>
      </c>
      <c r="W6513" s="9" t="s">
        <v>45</v>
      </c>
      <c r="X6513" s="9" t="s">
        <v>45</v>
      </c>
      <c r="Y6513" s="15">
        <v>40.714444</v>
      </c>
      <c r="Z6513" s="15">
        <v>-73.966939999999994</v>
      </c>
    </row>
    <row r="6514" spans="1:26" x14ac:dyDescent="0.3">
      <c r="A6514" s="9">
        <v>18564</v>
      </c>
      <c r="B6514" s="10" t="s">
        <v>7864</v>
      </c>
      <c r="C6514" s="9">
        <v>54884</v>
      </c>
      <c r="D6514" s="10" t="s">
        <v>36470</v>
      </c>
      <c r="E6514" s="11" t="s">
        <v>37</v>
      </c>
      <c r="F6514" s="11" t="s">
        <v>37</v>
      </c>
      <c r="G6514" s="12" t="s">
        <v>238</v>
      </c>
      <c r="H6514" s="12" t="s">
        <v>2784</v>
      </c>
      <c r="I6514" s="12" t="s">
        <v>1</v>
      </c>
      <c r="J6514" s="10" t="s">
        <v>1805</v>
      </c>
      <c r="K6514" s="13" t="s">
        <v>5628</v>
      </c>
      <c r="L6514" s="13" t="s">
        <v>1</v>
      </c>
      <c r="M6514" s="14">
        <v>5</v>
      </c>
      <c r="N6514" s="14">
        <v>5</v>
      </c>
      <c r="O6514" s="14">
        <v>5</v>
      </c>
      <c r="P6514" s="10" t="s">
        <v>67</v>
      </c>
      <c r="Q6514" s="12" t="s">
        <v>68</v>
      </c>
      <c r="R6514" s="12" t="s">
        <v>69</v>
      </c>
      <c r="S6514" s="12">
        <v>2</v>
      </c>
      <c r="T6514" s="12">
        <v>1991</v>
      </c>
      <c r="U6514" s="12">
        <v>1</v>
      </c>
      <c r="V6514" s="12">
        <v>2004</v>
      </c>
      <c r="W6514" s="9" t="s">
        <v>45</v>
      </c>
      <c r="X6514" s="9" t="s">
        <v>45</v>
      </c>
      <c r="Y6514" s="15">
        <v>40.714444</v>
      </c>
      <c r="Z6514" s="15">
        <v>-73.966939999999994</v>
      </c>
    </row>
    <row r="6515" spans="1:26" x14ac:dyDescent="0.3">
      <c r="A6515" s="9">
        <v>13960</v>
      </c>
      <c r="B6515" s="10" t="s">
        <v>34438</v>
      </c>
      <c r="C6515" s="9">
        <v>300</v>
      </c>
      <c r="D6515" s="10" t="s">
        <v>36471</v>
      </c>
      <c r="E6515" s="11" t="s">
        <v>37</v>
      </c>
      <c r="F6515" s="11" t="s">
        <v>37</v>
      </c>
      <c r="G6515" s="12" t="s">
        <v>80</v>
      </c>
      <c r="H6515" s="12" t="s">
        <v>749</v>
      </c>
      <c r="I6515" s="12" t="s">
        <v>1</v>
      </c>
      <c r="J6515" s="10" t="s">
        <v>139</v>
      </c>
      <c r="K6515" s="13" t="s">
        <v>36472</v>
      </c>
      <c r="L6515" s="13" t="s">
        <v>1</v>
      </c>
      <c r="M6515" s="14">
        <v>16</v>
      </c>
      <c r="N6515" s="14">
        <v>13</v>
      </c>
      <c r="O6515" s="14">
        <v>14</v>
      </c>
      <c r="P6515" s="10" t="s">
        <v>42</v>
      </c>
      <c r="Q6515" s="12" t="s">
        <v>43</v>
      </c>
      <c r="R6515" s="12" t="s">
        <v>96</v>
      </c>
      <c r="S6515" s="12">
        <v>11</v>
      </c>
      <c r="T6515" s="12">
        <v>1968</v>
      </c>
      <c r="U6515" s="12">
        <v>12</v>
      </c>
      <c r="V6515" s="12">
        <v>2003</v>
      </c>
      <c r="W6515" s="9" t="s">
        <v>45</v>
      </c>
      <c r="X6515" s="9" t="s">
        <v>45</v>
      </c>
      <c r="Y6515" s="15">
        <v>32.681666999999997</v>
      </c>
      <c r="Z6515" s="15">
        <v>-117.1203</v>
      </c>
    </row>
    <row r="6516" spans="1:26" x14ac:dyDescent="0.3">
      <c r="A6516" s="9">
        <v>22148</v>
      </c>
      <c r="B6516" s="10" t="s">
        <v>590</v>
      </c>
      <c r="C6516" s="9">
        <v>315</v>
      </c>
      <c r="D6516" s="10" t="s">
        <v>590</v>
      </c>
      <c r="E6516" s="11" t="s">
        <v>37</v>
      </c>
      <c r="F6516" s="11" t="s">
        <v>37</v>
      </c>
      <c r="G6516" s="12" t="s">
        <v>80</v>
      </c>
      <c r="H6516" s="12" t="s">
        <v>220</v>
      </c>
      <c r="I6516" s="12" t="s">
        <v>138</v>
      </c>
      <c r="J6516" s="10" t="s">
        <v>139</v>
      </c>
      <c r="K6516" s="13" t="s">
        <v>120</v>
      </c>
      <c r="L6516" s="13" t="s">
        <v>1</v>
      </c>
      <c r="M6516" s="14">
        <v>133</v>
      </c>
      <c r="N6516" s="14">
        <v>133</v>
      </c>
      <c r="O6516" s="14">
        <v>133</v>
      </c>
      <c r="P6516" s="10" t="s">
        <v>95</v>
      </c>
      <c r="Q6516" s="12" t="s">
        <v>68</v>
      </c>
      <c r="R6516" s="12" t="s">
        <v>96</v>
      </c>
      <c r="S6516" s="12">
        <v>7</v>
      </c>
      <c r="T6516" s="12">
        <v>1969</v>
      </c>
      <c r="U6516" s="12">
        <v>12</v>
      </c>
      <c r="V6516" s="12">
        <v>2003</v>
      </c>
      <c r="W6516" s="9" t="s">
        <v>45</v>
      </c>
      <c r="X6516" s="9" t="s">
        <v>45</v>
      </c>
      <c r="Y6516" s="15">
        <v>33.768799999999999</v>
      </c>
      <c r="Z6516" s="15">
        <v>-118.1009</v>
      </c>
    </row>
    <row r="6517" spans="1:26" x14ac:dyDescent="0.3">
      <c r="A6517" s="9">
        <v>15908</v>
      </c>
      <c r="B6517" s="10" t="s">
        <v>34575</v>
      </c>
      <c r="C6517" s="9">
        <v>331</v>
      </c>
      <c r="D6517" s="10" t="s">
        <v>34576</v>
      </c>
      <c r="E6517" s="11" t="s">
        <v>37</v>
      </c>
      <c r="F6517" s="11" t="s">
        <v>37</v>
      </c>
      <c r="G6517" s="12" t="s">
        <v>80</v>
      </c>
      <c r="H6517" s="12" t="s">
        <v>606</v>
      </c>
      <c r="I6517" s="12" t="s">
        <v>138</v>
      </c>
      <c r="J6517" s="10" t="s">
        <v>139</v>
      </c>
      <c r="K6517" s="13" t="s">
        <v>73</v>
      </c>
      <c r="L6517" s="13" t="s">
        <v>1</v>
      </c>
      <c r="M6517" s="14">
        <v>138.1</v>
      </c>
      <c r="N6517" s="14">
        <v>115</v>
      </c>
      <c r="O6517" s="14">
        <v>115</v>
      </c>
      <c r="P6517" s="10" t="s">
        <v>95</v>
      </c>
      <c r="Q6517" s="12" t="s">
        <v>68</v>
      </c>
      <c r="R6517" s="12" t="s">
        <v>96</v>
      </c>
      <c r="S6517" s="12">
        <v>1</v>
      </c>
      <c r="T6517" s="12">
        <v>1969</v>
      </c>
      <c r="U6517" s="12">
        <v>12</v>
      </c>
      <c r="V6517" s="12">
        <v>2003</v>
      </c>
      <c r="W6517" s="9" t="s">
        <v>45</v>
      </c>
      <c r="X6517" s="9" t="s">
        <v>45</v>
      </c>
      <c r="Y6517" s="15">
        <v>34.091180000000001</v>
      </c>
      <c r="Z6517" s="15">
        <v>-117.5266</v>
      </c>
    </row>
    <row r="6518" spans="1:26" x14ac:dyDescent="0.3">
      <c r="A6518" s="9">
        <v>2507</v>
      </c>
      <c r="B6518" s="10" t="s">
        <v>3934</v>
      </c>
      <c r="C6518" s="9">
        <v>375</v>
      </c>
      <c r="D6518" s="10" t="s">
        <v>36473</v>
      </c>
      <c r="E6518" s="11" t="s">
        <v>37</v>
      </c>
      <c r="F6518" s="11" t="s">
        <v>37</v>
      </c>
      <c r="G6518" s="12" t="s">
        <v>80</v>
      </c>
      <c r="H6518" s="12" t="s">
        <v>220</v>
      </c>
      <c r="I6518" s="12" t="s">
        <v>1</v>
      </c>
      <c r="J6518" s="10" t="s">
        <v>40</v>
      </c>
      <c r="K6518" s="13" t="s">
        <v>36474</v>
      </c>
      <c r="L6518" s="13" t="s">
        <v>1</v>
      </c>
      <c r="M6518" s="14">
        <v>23.1</v>
      </c>
      <c r="N6518" s="14">
        <v>21.7</v>
      </c>
      <c r="O6518" s="14">
        <v>21.7</v>
      </c>
      <c r="P6518" s="10" t="s">
        <v>95</v>
      </c>
      <c r="Q6518" s="12" t="s">
        <v>68</v>
      </c>
      <c r="R6518" s="12" t="s">
        <v>96</v>
      </c>
      <c r="S6518" s="12">
        <v>8</v>
      </c>
      <c r="T6518" s="12">
        <v>1969</v>
      </c>
      <c r="U6518" s="12">
        <v>12</v>
      </c>
      <c r="V6518" s="12">
        <v>2003</v>
      </c>
      <c r="W6518" s="9" t="s">
        <v>45</v>
      </c>
      <c r="X6518" s="9" t="s">
        <v>45</v>
      </c>
      <c r="Y6518" s="15">
        <v>34.178055999999998</v>
      </c>
      <c r="Z6518" s="15">
        <v>-118.3156</v>
      </c>
    </row>
    <row r="6519" spans="1:26" x14ac:dyDescent="0.3">
      <c r="A6519" s="9">
        <v>11208</v>
      </c>
      <c r="B6519" s="10" t="s">
        <v>667</v>
      </c>
      <c r="C6519" s="9">
        <v>400</v>
      </c>
      <c r="D6519" s="10" t="s">
        <v>681</v>
      </c>
      <c r="E6519" s="11" t="s">
        <v>37</v>
      </c>
      <c r="F6519" s="11" t="s">
        <v>37</v>
      </c>
      <c r="G6519" s="12" t="s">
        <v>80</v>
      </c>
      <c r="H6519" s="12" t="s">
        <v>220</v>
      </c>
      <c r="I6519" s="12" t="s">
        <v>592</v>
      </c>
      <c r="J6519" s="10" t="s">
        <v>40</v>
      </c>
      <c r="K6519" s="13" t="s">
        <v>70</v>
      </c>
      <c r="L6519" s="13" t="s">
        <v>1</v>
      </c>
      <c r="M6519" s="14">
        <v>230</v>
      </c>
      <c r="N6519" s="14">
        <v>222</v>
      </c>
      <c r="O6519" s="14">
        <v>222</v>
      </c>
      <c r="P6519" s="10" t="s">
        <v>67</v>
      </c>
      <c r="Q6519" s="12" t="s">
        <v>68</v>
      </c>
      <c r="R6519" s="12" t="s">
        <v>69</v>
      </c>
      <c r="S6519" s="12">
        <v>2</v>
      </c>
      <c r="T6519" s="12">
        <v>1965</v>
      </c>
      <c r="U6519" s="12">
        <v>12</v>
      </c>
      <c r="V6519" s="12">
        <v>2003</v>
      </c>
      <c r="W6519" s="9" t="s">
        <v>45</v>
      </c>
      <c r="X6519" s="9" t="s">
        <v>45</v>
      </c>
      <c r="Y6519" s="15">
        <v>33.764741000000001</v>
      </c>
      <c r="Z6519" s="15">
        <v>-118.09910000000001</v>
      </c>
    </row>
    <row r="6520" spans="1:26" x14ac:dyDescent="0.3">
      <c r="A6520" s="9">
        <v>11208</v>
      </c>
      <c r="B6520" s="10" t="s">
        <v>667</v>
      </c>
      <c r="C6520" s="9">
        <v>408</v>
      </c>
      <c r="D6520" s="10" t="s">
        <v>692</v>
      </c>
      <c r="E6520" s="11" t="s">
        <v>37</v>
      </c>
      <c r="F6520" s="11" t="s">
        <v>37</v>
      </c>
      <c r="G6520" s="12" t="s">
        <v>80</v>
      </c>
      <c r="H6520" s="12" t="s">
        <v>220</v>
      </c>
      <c r="I6520" s="12" t="s">
        <v>592</v>
      </c>
      <c r="J6520" s="10" t="s">
        <v>40</v>
      </c>
      <c r="K6520" s="13" t="s">
        <v>49</v>
      </c>
      <c r="L6520" s="13" t="s">
        <v>1</v>
      </c>
      <c r="M6520" s="14">
        <v>172.8</v>
      </c>
      <c r="N6520" s="14">
        <v>163</v>
      </c>
      <c r="O6520" s="14">
        <v>163</v>
      </c>
      <c r="P6520" s="10" t="s">
        <v>67</v>
      </c>
      <c r="Q6520" s="12" t="s">
        <v>68</v>
      </c>
      <c r="R6520" s="12" t="s">
        <v>69</v>
      </c>
      <c r="S6520" s="12">
        <v>11</v>
      </c>
      <c r="T6520" s="12">
        <v>1955</v>
      </c>
      <c r="U6520" s="12">
        <v>12</v>
      </c>
      <c r="V6520" s="12">
        <v>2003</v>
      </c>
      <c r="W6520" s="9" t="s">
        <v>45</v>
      </c>
      <c r="X6520" s="9" t="s">
        <v>45</v>
      </c>
      <c r="Y6520" s="15">
        <v>34.244990999999999</v>
      </c>
      <c r="Z6520" s="15">
        <v>-118.3913</v>
      </c>
    </row>
    <row r="6521" spans="1:26" x14ac:dyDescent="0.3">
      <c r="A6521" s="9">
        <v>11208</v>
      </c>
      <c r="B6521" s="10" t="s">
        <v>667</v>
      </c>
      <c r="C6521" s="9">
        <v>408</v>
      </c>
      <c r="D6521" s="10" t="s">
        <v>692</v>
      </c>
      <c r="E6521" s="11" t="s">
        <v>37</v>
      </c>
      <c r="F6521" s="11" t="s">
        <v>37</v>
      </c>
      <c r="G6521" s="12" t="s">
        <v>80</v>
      </c>
      <c r="H6521" s="12" t="s">
        <v>220</v>
      </c>
      <c r="I6521" s="12" t="s">
        <v>592</v>
      </c>
      <c r="J6521" s="10" t="s">
        <v>40</v>
      </c>
      <c r="K6521" s="13" t="s">
        <v>70</v>
      </c>
      <c r="L6521" s="13" t="s">
        <v>1</v>
      </c>
      <c r="M6521" s="14">
        <v>172.8</v>
      </c>
      <c r="N6521" s="14">
        <v>160</v>
      </c>
      <c r="O6521" s="14">
        <v>160</v>
      </c>
      <c r="P6521" s="10" t="s">
        <v>67</v>
      </c>
      <c r="Q6521" s="12" t="s">
        <v>68</v>
      </c>
      <c r="R6521" s="12" t="s">
        <v>69</v>
      </c>
      <c r="S6521" s="12">
        <v>5</v>
      </c>
      <c r="T6521" s="12">
        <v>1956</v>
      </c>
      <c r="U6521" s="12">
        <v>12</v>
      </c>
      <c r="V6521" s="12">
        <v>2003</v>
      </c>
      <c r="W6521" s="9" t="s">
        <v>45</v>
      </c>
      <c r="X6521" s="9" t="s">
        <v>45</v>
      </c>
      <c r="Y6521" s="15">
        <v>34.244990999999999</v>
      </c>
      <c r="Z6521" s="15">
        <v>-118.3913</v>
      </c>
    </row>
    <row r="6522" spans="1:26" x14ac:dyDescent="0.3">
      <c r="A6522" s="9">
        <v>18454</v>
      </c>
      <c r="B6522" s="10" t="s">
        <v>1026</v>
      </c>
      <c r="C6522" s="9">
        <v>646</v>
      </c>
      <c r="D6522" s="10" t="s">
        <v>36454</v>
      </c>
      <c r="E6522" s="11" t="s">
        <v>37</v>
      </c>
      <c r="F6522" s="11" t="s">
        <v>37</v>
      </c>
      <c r="G6522" s="12" t="s">
        <v>340</v>
      </c>
      <c r="H6522" s="12" t="s">
        <v>1028</v>
      </c>
      <c r="I6522" s="12" t="s">
        <v>1</v>
      </c>
      <c r="J6522" s="10" t="s">
        <v>40</v>
      </c>
      <c r="K6522" s="13" t="s">
        <v>49</v>
      </c>
      <c r="L6522" s="13" t="s">
        <v>1</v>
      </c>
      <c r="M6522" s="14">
        <v>179.5</v>
      </c>
      <c r="N6522" s="14">
        <v>150</v>
      </c>
      <c r="O6522" s="14">
        <v>155</v>
      </c>
      <c r="P6522" s="10" t="s">
        <v>71</v>
      </c>
      <c r="Q6522" s="12" t="s">
        <v>72</v>
      </c>
      <c r="R6522" s="12" t="s">
        <v>69</v>
      </c>
      <c r="S6522" s="12">
        <v>10</v>
      </c>
      <c r="T6522" s="12">
        <v>1960</v>
      </c>
      <c r="U6522" s="12">
        <v>12</v>
      </c>
      <c r="V6522" s="12">
        <v>2003</v>
      </c>
      <c r="W6522" s="9" t="s">
        <v>45</v>
      </c>
      <c r="X6522" s="9" t="s">
        <v>45</v>
      </c>
      <c r="Y6522" s="15">
        <v>27.907222000000001</v>
      </c>
      <c r="Z6522" s="15">
        <v>-82.423060000000007</v>
      </c>
    </row>
    <row r="6523" spans="1:26" x14ac:dyDescent="0.3">
      <c r="A6523" s="9">
        <v>18454</v>
      </c>
      <c r="B6523" s="10" t="s">
        <v>1026</v>
      </c>
      <c r="C6523" s="9">
        <v>646</v>
      </c>
      <c r="D6523" s="10" t="s">
        <v>36454</v>
      </c>
      <c r="E6523" s="11" t="s">
        <v>37</v>
      </c>
      <c r="F6523" s="11" t="s">
        <v>37</v>
      </c>
      <c r="G6523" s="12" t="s">
        <v>340</v>
      </c>
      <c r="H6523" s="12" t="s">
        <v>1028</v>
      </c>
      <c r="I6523" s="12" t="s">
        <v>1</v>
      </c>
      <c r="J6523" s="10" t="s">
        <v>40</v>
      </c>
      <c r="K6523" s="13" t="s">
        <v>70</v>
      </c>
      <c r="L6523" s="13" t="s">
        <v>1</v>
      </c>
      <c r="M6523" s="14">
        <v>187.5</v>
      </c>
      <c r="N6523" s="14">
        <v>164</v>
      </c>
      <c r="O6523" s="14">
        <v>164</v>
      </c>
      <c r="P6523" s="10" t="s">
        <v>71</v>
      </c>
      <c r="Q6523" s="12" t="s">
        <v>72</v>
      </c>
      <c r="R6523" s="12" t="s">
        <v>69</v>
      </c>
      <c r="S6523" s="12">
        <v>11</v>
      </c>
      <c r="T6523" s="12">
        <v>1963</v>
      </c>
      <c r="U6523" s="12">
        <v>12</v>
      </c>
      <c r="V6523" s="12">
        <v>2003</v>
      </c>
      <c r="W6523" s="9" t="s">
        <v>45</v>
      </c>
      <c r="X6523" s="9" t="s">
        <v>45</v>
      </c>
      <c r="Y6523" s="15">
        <v>27.907222000000001</v>
      </c>
      <c r="Z6523" s="15">
        <v>-82.423060000000007</v>
      </c>
    </row>
    <row r="6524" spans="1:26" x14ac:dyDescent="0.3">
      <c r="A6524" s="9">
        <v>7140</v>
      </c>
      <c r="B6524" s="10" t="s">
        <v>1031</v>
      </c>
      <c r="C6524" s="9">
        <v>700</v>
      </c>
      <c r="D6524" s="10" t="s">
        <v>36475</v>
      </c>
      <c r="E6524" s="11" t="s">
        <v>37</v>
      </c>
      <c r="F6524" s="11" t="s">
        <v>37</v>
      </c>
      <c r="G6524" s="12" t="s">
        <v>1033</v>
      </c>
      <c r="H6524" s="12" t="s">
        <v>1108</v>
      </c>
      <c r="I6524" s="12" t="s">
        <v>1</v>
      </c>
      <c r="J6524" s="10" t="s">
        <v>40</v>
      </c>
      <c r="K6524" s="13" t="s">
        <v>690</v>
      </c>
      <c r="L6524" s="13" t="s">
        <v>1</v>
      </c>
      <c r="M6524" s="14">
        <v>41.8</v>
      </c>
      <c r="N6524" s="14">
        <v>32</v>
      </c>
      <c r="O6524" s="14">
        <v>39.6</v>
      </c>
      <c r="P6524" s="10" t="s">
        <v>42</v>
      </c>
      <c r="Q6524" s="12" t="s">
        <v>43</v>
      </c>
      <c r="R6524" s="12" t="s">
        <v>96</v>
      </c>
      <c r="S6524" s="12">
        <v>7</v>
      </c>
      <c r="T6524" s="12">
        <v>1970</v>
      </c>
      <c r="U6524" s="12">
        <v>12</v>
      </c>
      <c r="V6524" s="12">
        <v>2003</v>
      </c>
      <c r="W6524" s="9" t="s">
        <v>45</v>
      </c>
      <c r="X6524" s="9" t="s">
        <v>45</v>
      </c>
      <c r="Y6524" s="15">
        <v>33.817500000000003</v>
      </c>
      <c r="Z6524" s="15">
        <v>-84.480279999999993</v>
      </c>
    </row>
    <row r="6525" spans="1:26" x14ac:dyDescent="0.3">
      <c r="A6525" s="9">
        <v>7140</v>
      </c>
      <c r="B6525" s="10" t="s">
        <v>1031</v>
      </c>
      <c r="C6525" s="9">
        <v>700</v>
      </c>
      <c r="D6525" s="10" t="s">
        <v>36475</v>
      </c>
      <c r="E6525" s="11" t="s">
        <v>37</v>
      </c>
      <c r="F6525" s="11" t="s">
        <v>37</v>
      </c>
      <c r="G6525" s="12" t="s">
        <v>1033</v>
      </c>
      <c r="H6525" s="12" t="s">
        <v>1108</v>
      </c>
      <c r="I6525" s="12" t="s">
        <v>1</v>
      </c>
      <c r="J6525" s="10" t="s">
        <v>40</v>
      </c>
      <c r="K6525" s="13" t="s">
        <v>961</v>
      </c>
      <c r="L6525" s="13" t="s">
        <v>1</v>
      </c>
      <c r="M6525" s="14">
        <v>41.8</v>
      </c>
      <c r="N6525" s="14">
        <v>32</v>
      </c>
      <c r="O6525" s="14">
        <v>39.6</v>
      </c>
      <c r="P6525" s="10" t="s">
        <v>42</v>
      </c>
      <c r="Q6525" s="12" t="s">
        <v>43</v>
      </c>
      <c r="R6525" s="12" t="s">
        <v>96</v>
      </c>
      <c r="S6525" s="12">
        <v>7</v>
      </c>
      <c r="T6525" s="12">
        <v>1970</v>
      </c>
      <c r="U6525" s="12">
        <v>12</v>
      </c>
      <c r="V6525" s="12">
        <v>2003</v>
      </c>
      <c r="W6525" s="9" t="s">
        <v>45</v>
      </c>
      <c r="X6525" s="9" t="s">
        <v>45</v>
      </c>
      <c r="Y6525" s="15">
        <v>33.817500000000003</v>
      </c>
      <c r="Z6525" s="15">
        <v>-84.480279999999993</v>
      </c>
    </row>
    <row r="6526" spans="1:26" x14ac:dyDescent="0.3">
      <c r="A6526" s="9">
        <v>27813</v>
      </c>
      <c r="B6526" s="10" t="s">
        <v>141</v>
      </c>
      <c r="C6526" s="9">
        <v>759</v>
      </c>
      <c r="D6526" s="10" t="s">
        <v>1159</v>
      </c>
      <c r="E6526" s="11" t="s">
        <v>37</v>
      </c>
      <c r="F6526" s="11" t="s">
        <v>37</v>
      </c>
      <c r="G6526" s="12" t="s">
        <v>1033</v>
      </c>
      <c r="H6526" s="12" t="s">
        <v>1160</v>
      </c>
      <c r="I6526" s="12" t="s">
        <v>61</v>
      </c>
      <c r="J6526" s="10" t="s">
        <v>40</v>
      </c>
      <c r="K6526" s="13" t="s">
        <v>41</v>
      </c>
      <c r="L6526" s="13" t="s">
        <v>1</v>
      </c>
      <c r="M6526" s="14">
        <v>40</v>
      </c>
      <c r="N6526" s="14">
        <v>40</v>
      </c>
      <c r="O6526" s="14">
        <v>40</v>
      </c>
      <c r="P6526" s="10" t="s">
        <v>62</v>
      </c>
      <c r="Q6526" s="12" t="s">
        <v>63</v>
      </c>
      <c r="R6526" s="12" t="s">
        <v>64</v>
      </c>
      <c r="S6526" s="12">
        <v>10</v>
      </c>
      <c r="T6526" s="12">
        <v>1957</v>
      </c>
      <c r="U6526" s="12">
        <v>12</v>
      </c>
      <c r="V6526" s="12">
        <v>2003</v>
      </c>
      <c r="W6526" s="9" t="s">
        <v>45</v>
      </c>
      <c r="X6526" s="9" t="s">
        <v>45</v>
      </c>
      <c r="Y6526" s="15">
        <v>34.162278999999998</v>
      </c>
      <c r="Z6526" s="15">
        <v>-84.077370000000002</v>
      </c>
    </row>
    <row r="6527" spans="1:26" x14ac:dyDescent="0.3">
      <c r="A6527" s="9">
        <v>12541</v>
      </c>
      <c r="B6527" s="10" t="s">
        <v>1538</v>
      </c>
      <c r="C6527" s="9">
        <v>1164</v>
      </c>
      <c r="D6527" s="10" t="s">
        <v>1539</v>
      </c>
      <c r="E6527" s="11" t="s">
        <v>37</v>
      </c>
      <c r="F6527" s="11" t="s">
        <v>37</v>
      </c>
      <c r="G6527" s="12" t="s">
        <v>1434</v>
      </c>
      <c r="H6527" s="12" t="s">
        <v>1514</v>
      </c>
      <c r="I6527" s="12" t="s">
        <v>179</v>
      </c>
      <c r="J6527" s="10" t="s">
        <v>40</v>
      </c>
      <c r="K6527" s="13" t="s">
        <v>49</v>
      </c>
      <c r="L6527" s="13" t="s">
        <v>1</v>
      </c>
      <c r="M6527" s="14">
        <v>0.3</v>
      </c>
      <c r="N6527" s="14">
        <v>0.3</v>
      </c>
      <c r="O6527" s="14">
        <v>0.3</v>
      </c>
      <c r="P6527" s="10" t="s">
        <v>42</v>
      </c>
      <c r="Q6527" s="12" t="s">
        <v>43</v>
      </c>
      <c r="R6527" s="12" t="s">
        <v>44</v>
      </c>
      <c r="S6527" s="12">
        <v>1</v>
      </c>
      <c r="T6527" s="12">
        <v>1938</v>
      </c>
      <c r="U6527" s="12">
        <v>12</v>
      </c>
      <c r="V6527" s="12">
        <v>2003</v>
      </c>
      <c r="W6527" s="9" t="s">
        <v>45</v>
      </c>
      <c r="X6527" s="9" t="s">
        <v>45</v>
      </c>
      <c r="Y6527" s="15">
        <v>43.326082999999997</v>
      </c>
      <c r="Z6527" s="15">
        <v>-95.148340000000005</v>
      </c>
    </row>
    <row r="6528" spans="1:26" x14ac:dyDescent="0.3">
      <c r="A6528" s="9">
        <v>10171</v>
      </c>
      <c r="B6528" s="10" t="s">
        <v>1760</v>
      </c>
      <c r="C6528" s="9">
        <v>1357</v>
      </c>
      <c r="D6528" s="10" t="s">
        <v>34961</v>
      </c>
      <c r="E6528" s="11" t="s">
        <v>37</v>
      </c>
      <c r="F6528" s="11" t="s">
        <v>37</v>
      </c>
      <c r="G6528" s="12" t="s">
        <v>166</v>
      </c>
      <c r="H6528" s="12" t="s">
        <v>1786</v>
      </c>
      <c r="I6528" s="12" t="s">
        <v>1763</v>
      </c>
      <c r="J6528" s="10" t="s">
        <v>40</v>
      </c>
      <c r="K6528" s="13" t="s">
        <v>41</v>
      </c>
      <c r="L6528" s="13" t="s">
        <v>1</v>
      </c>
      <c r="M6528" s="14">
        <v>37.5</v>
      </c>
      <c r="N6528" s="14">
        <v>22</v>
      </c>
      <c r="O6528" s="14">
        <v>22</v>
      </c>
      <c r="P6528" s="10" t="s">
        <v>71</v>
      </c>
      <c r="Q6528" s="12" t="s">
        <v>72</v>
      </c>
      <c r="R6528" s="12" t="s">
        <v>69</v>
      </c>
      <c r="S6528" s="12">
        <v>1</v>
      </c>
      <c r="T6528" s="12">
        <v>1950</v>
      </c>
      <c r="U6528" s="12">
        <v>12</v>
      </c>
      <c r="V6528" s="12">
        <v>2003</v>
      </c>
      <c r="W6528" s="9" t="s">
        <v>45</v>
      </c>
      <c r="X6528" s="9" t="s">
        <v>45</v>
      </c>
      <c r="Y6528" s="15">
        <v>37.363599999999998</v>
      </c>
      <c r="Z6528" s="15">
        <v>-87.121399999999994</v>
      </c>
    </row>
    <row r="6529" spans="1:26" x14ac:dyDescent="0.3">
      <c r="A6529" s="9">
        <v>10171</v>
      </c>
      <c r="B6529" s="10" t="s">
        <v>1760</v>
      </c>
      <c r="C6529" s="9">
        <v>1357</v>
      </c>
      <c r="D6529" s="10" t="s">
        <v>34961</v>
      </c>
      <c r="E6529" s="11" t="s">
        <v>37</v>
      </c>
      <c r="F6529" s="11" t="s">
        <v>37</v>
      </c>
      <c r="G6529" s="12" t="s">
        <v>166</v>
      </c>
      <c r="H6529" s="12" t="s">
        <v>1786</v>
      </c>
      <c r="I6529" s="12" t="s">
        <v>1763</v>
      </c>
      <c r="J6529" s="10" t="s">
        <v>40</v>
      </c>
      <c r="K6529" s="13" t="s">
        <v>47</v>
      </c>
      <c r="L6529" s="13" t="s">
        <v>1</v>
      </c>
      <c r="M6529" s="14">
        <v>37.5</v>
      </c>
      <c r="N6529" s="14">
        <v>22</v>
      </c>
      <c r="O6529" s="14">
        <v>22</v>
      </c>
      <c r="P6529" s="10" t="s">
        <v>71</v>
      </c>
      <c r="Q6529" s="12" t="s">
        <v>72</v>
      </c>
      <c r="R6529" s="12" t="s">
        <v>69</v>
      </c>
      <c r="S6529" s="12">
        <v>3</v>
      </c>
      <c r="T6529" s="12">
        <v>1950</v>
      </c>
      <c r="U6529" s="12">
        <v>12</v>
      </c>
      <c r="V6529" s="12">
        <v>2003</v>
      </c>
      <c r="W6529" s="9" t="s">
        <v>45</v>
      </c>
      <c r="X6529" s="9" t="s">
        <v>45</v>
      </c>
      <c r="Y6529" s="15">
        <v>37.363599999999998</v>
      </c>
      <c r="Z6529" s="15">
        <v>-87.121399999999994</v>
      </c>
    </row>
    <row r="6530" spans="1:26" x14ac:dyDescent="0.3">
      <c r="A6530" s="9">
        <v>49965</v>
      </c>
      <c r="B6530" s="10" t="s">
        <v>33290</v>
      </c>
      <c r="C6530" s="9">
        <v>1588</v>
      </c>
      <c r="D6530" s="10" t="s">
        <v>33291</v>
      </c>
      <c r="E6530" s="11" t="s">
        <v>37</v>
      </c>
      <c r="F6530" s="11" t="s">
        <v>37</v>
      </c>
      <c r="G6530" s="12" t="s">
        <v>869</v>
      </c>
      <c r="H6530" s="12" t="s">
        <v>891</v>
      </c>
      <c r="I6530" s="12" t="s">
        <v>848</v>
      </c>
      <c r="J6530" s="10" t="s">
        <v>139</v>
      </c>
      <c r="K6530" s="13" t="s">
        <v>70</v>
      </c>
      <c r="L6530" s="13" t="s">
        <v>1</v>
      </c>
      <c r="M6530" s="14">
        <v>156.19999999999999</v>
      </c>
      <c r="N6530" s="14">
        <v>95.4</v>
      </c>
      <c r="O6530" s="14">
        <v>90</v>
      </c>
      <c r="P6530" s="10" t="s">
        <v>42</v>
      </c>
      <c r="Q6530" s="12" t="s">
        <v>866</v>
      </c>
      <c r="R6530" s="12" t="s">
        <v>69</v>
      </c>
      <c r="S6530" s="12">
        <v>11</v>
      </c>
      <c r="T6530" s="12">
        <v>1957</v>
      </c>
      <c r="U6530" s="12">
        <v>12</v>
      </c>
      <c r="V6530" s="12">
        <v>2003</v>
      </c>
      <c r="W6530" s="9" t="s">
        <v>45</v>
      </c>
      <c r="X6530" s="9" t="s">
        <v>45</v>
      </c>
      <c r="Y6530" s="15">
        <v>42.390799999999999</v>
      </c>
      <c r="Z6530" s="15">
        <v>-71.067499999999995</v>
      </c>
    </row>
    <row r="6531" spans="1:26" x14ac:dyDescent="0.3">
      <c r="A6531" s="9">
        <v>49965</v>
      </c>
      <c r="B6531" s="10" t="s">
        <v>33290</v>
      </c>
      <c r="C6531" s="9">
        <v>1588</v>
      </c>
      <c r="D6531" s="10" t="s">
        <v>33291</v>
      </c>
      <c r="E6531" s="11" t="s">
        <v>37</v>
      </c>
      <c r="F6531" s="11" t="s">
        <v>37</v>
      </c>
      <c r="G6531" s="12" t="s">
        <v>869</v>
      </c>
      <c r="H6531" s="12" t="s">
        <v>891</v>
      </c>
      <c r="I6531" s="12" t="s">
        <v>848</v>
      </c>
      <c r="J6531" s="10" t="s">
        <v>139</v>
      </c>
      <c r="K6531" s="13" t="s">
        <v>73</v>
      </c>
      <c r="L6531" s="13" t="s">
        <v>1</v>
      </c>
      <c r="M6531" s="14">
        <v>156.19999999999999</v>
      </c>
      <c r="N6531" s="14">
        <v>91.6</v>
      </c>
      <c r="O6531" s="14">
        <v>90.9</v>
      </c>
      <c r="P6531" s="10" t="s">
        <v>42</v>
      </c>
      <c r="Q6531" s="12" t="s">
        <v>866</v>
      </c>
      <c r="R6531" s="12" t="s">
        <v>69</v>
      </c>
      <c r="S6531" s="12">
        <v>6</v>
      </c>
      <c r="T6531" s="12">
        <v>1959</v>
      </c>
      <c r="U6531" s="12">
        <v>12</v>
      </c>
      <c r="V6531" s="12">
        <v>2003</v>
      </c>
      <c r="W6531" s="9" t="s">
        <v>45</v>
      </c>
      <c r="X6531" s="9" t="s">
        <v>45</v>
      </c>
      <c r="Y6531" s="15">
        <v>42.390799999999999</v>
      </c>
      <c r="Z6531" s="15">
        <v>-71.067499999999995</v>
      </c>
    </row>
    <row r="6532" spans="1:26" x14ac:dyDescent="0.3">
      <c r="A6532" s="9">
        <v>49965</v>
      </c>
      <c r="B6532" s="10" t="s">
        <v>33290</v>
      </c>
      <c r="C6532" s="9">
        <v>1588</v>
      </c>
      <c r="D6532" s="10" t="s">
        <v>33291</v>
      </c>
      <c r="E6532" s="11" t="s">
        <v>37</v>
      </c>
      <c r="F6532" s="11" t="s">
        <v>37</v>
      </c>
      <c r="G6532" s="12" t="s">
        <v>869</v>
      </c>
      <c r="H6532" s="12" t="s">
        <v>891</v>
      </c>
      <c r="I6532" s="12" t="s">
        <v>848</v>
      </c>
      <c r="J6532" s="10" t="s">
        <v>139</v>
      </c>
      <c r="K6532" s="13" t="s">
        <v>116</v>
      </c>
      <c r="L6532" s="13" t="s">
        <v>1</v>
      </c>
      <c r="M6532" s="14">
        <v>156.19999999999999</v>
      </c>
      <c r="N6532" s="14">
        <v>28</v>
      </c>
      <c r="O6532" s="14">
        <v>95.1</v>
      </c>
      <c r="P6532" s="10" t="s">
        <v>42</v>
      </c>
      <c r="Q6532" s="12" t="s">
        <v>866</v>
      </c>
      <c r="R6532" s="12" t="s">
        <v>69</v>
      </c>
      <c r="S6532" s="12">
        <v>4</v>
      </c>
      <c r="T6532" s="12">
        <v>1961</v>
      </c>
      <c r="U6532" s="12">
        <v>12</v>
      </c>
      <c r="V6532" s="12">
        <v>2003</v>
      </c>
      <c r="W6532" s="9" t="s">
        <v>45</v>
      </c>
      <c r="X6532" s="9" t="s">
        <v>45</v>
      </c>
      <c r="Y6532" s="15">
        <v>42.390799999999999</v>
      </c>
      <c r="Z6532" s="15">
        <v>-71.067499999999995</v>
      </c>
    </row>
    <row r="6533" spans="1:26" x14ac:dyDescent="0.3">
      <c r="A6533" s="9">
        <v>12647</v>
      </c>
      <c r="B6533" s="10" t="s">
        <v>645</v>
      </c>
      <c r="C6533" s="9">
        <v>1897</v>
      </c>
      <c r="D6533" s="10" t="s">
        <v>2217</v>
      </c>
      <c r="E6533" s="11" t="s">
        <v>37</v>
      </c>
      <c r="F6533" s="11" t="s">
        <v>37</v>
      </c>
      <c r="G6533" s="12" t="s">
        <v>132</v>
      </c>
      <c r="H6533" s="12" t="s">
        <v>2177</v>
      </c>
      <c r="I6533" s="12" t="s">
        <v>134</v>
      </c>
      <c r="J6533" s="10" t="s">
        <v>2218</v>
      </c>
      <c r="K6533" s="13" t="s">
        <v>41</v>
      </c>
      <c r="L6533" s="13" t="s">
        <v>1</v>
      </c>
      <c r="M6533" s="14">
        <v>25</v>
      </c>
      <c r="N6533" s="14">
        <v>25</v>
      </c>
      <c r="O6533" s="14">
        <v>25</v>
      </c>
      <c r="P6533" s="10" t="s">
        <v>42</v>
      </c>
      <c r="Q6533" s="12" t="s">
        <v>866</v>
      </c>
      <c r="R6533" s="12" t="s">
        <v>69</v>
      </c>
      <c r="S6533" s="12">
        <v>9</v>
      </c>
      <c r="T6533" s="12">
        <v>1931</v>
      </c>
      <c r="U6533" s="12">
        <v>12</v>
      </c>
      <c r="V6533" s="12">
        <v>2003</v>
      </c>
      <c r="W6533" s="9" t="s">
        <v>45</v>
      </c>
      <c r="X6533" s="9" t="s">
        <v>45</v>
      </c>
      <c r="Y6533" s="15">
        <v>46.735331000000002</v>
      </c>
      <c r="Z6533" s="15">
        <v>-92.151709999999994</v>
      </c>
    </row>
    <row r="6534" spans="1:26" x14ac:dyDescent="0.3">
      <c r="A6534" s="9">
        <v>12647</v>
      </c>
      <c r="B6534" s="10" t="s">
        <v>645</v>
      </c>
      <c r="C6534" s="9">
        <v>1897</v>
      </c>
      <c r="D6534" s="10" t="s">
        <v>2217</v>
      </c>
      <c r="E6534" s="11" t="s">
        <v>37</v>
      </c>
      <c r="F6534" s="11" t="s">
        <v>37</v>
      </c>
      <c r="G6534" s="12" t="s">
        <v>132</v>
      </c>
      <c r="H6534" s="12" t="s">
        <v>2177</v>
      </c>
      <c r="I6534" s="12" t="s">
        <v>134</v>
      </c>
      <c r="J6534" s="10" t="s">
        <v>2218</v>
      </c>
      <c r="K6534" s="13" t="s">
        <v>47</v>
      </c>
      <c r="L6534" s="13" t="s">
        <v>1</v>
      </c>
      <c r="M6534" s="14">
        <v>25</v>
      </c>
      <c r="N6534" s="14">
        <v>25</v>
      </c>
      <c r="O6534" s="14">
        <v>25</v>
      </c>
      <c r="P6534" s="10" t="s">
        <v>42</v>
      </c>
      <c r="Q6534" s="12" t="s">
        <v>866</v>
      </c>
      <c r="R6534" s="12" t="s">
        <v>69</v>
      </c>
      <c r="S6534" s="12">
        <v>8</v>
      </c>
      <c r="T6534" s="12">
        <v>1943</v>
      </c>
      <c r="U6534" s="12">
        <v>12</v>
      </c>
      <c r="V6534" s="12">
        <v>2003</v>
      </c>
      <c r="W6534" s="9" t="s">
        <v>45</v>
      </c>
      <c r="X6534" s="9" t="s">
        <v>45</v>
      </c>
      <c r="Y6534" s="15">
        <v>46.735331000000002</v>
      </c>
      <c r="Z6534" s="15">
        <v>-92.151709999999994</v>
      </c>
    </row>
    <row r="6535" spans="1:26" x14ac:dyDescent="0.3">
      <c r="A6535" s="9">
        <v>7487</v>
      </c>
      <c r="B6535" s="10" t="s">
        <v>2279</v>
      </c>
      <c r="C6535" s="9">
        <v>1976</v>
      </c>
      <c r="D6535" s="10" t="s">
        <v>2280</v>
      </c>
      <c r="E6535" s="11" t="s">
        <v>37</v>
      </c>
      <c r="F6535" s="11" t="s">
        <v>37</v>
      </c>
      <c r="G6535" s="12" t="s">
        <v>132</v>
      </c>
      <c r="H6535" s="12" t="s">
        <v>1284</v>
      </c>
      <c r="I6535" s="12" t="s">
        <v>134</v>
      </c>
      <c r="J6535" s="10" t="s">
        <v>40</v>
      </c>
      <c r="K6535" s="13" t="s">
        <v>47</v>
      </c>
      <c r="L6535" s="13" t="s">
        <v>1</v>
      </c>
      <c r="M6535" s="14">
        <v>0.6</v>
      </c>
      <c r="N6535" s="14">
        <v>0.6</v>
      </c>
      <c r="O6535" s="14">
        <v>0.6</v>
      </c>
      <c r="P6535" s="10" t="s">
        <v>42</v>
      </c>
      <c r="Q6535" s="12" t="s">
        <v>43</v>
      </c>
      <c r="R6535" s="12" t="s">
        <v>44</v>
      </c>
      <c r="S6535" s="12">
        <v>4</v>
      </c>
      <c r="T6535" s="12">
        <v>1956</v>
      </c>
      <c r="U6535" s="12">
        <v>12</v>
      </c>
      <c r="V6535" s="12">
        <v>2003</v>
      </c>
      <c r="W6535" s="9" t="s">
        <v>45</v>
      </c>
      <c r="X6535" s="9" t="s">
        <v>45</v>
      </c>
      <c r="Y6535" s="15">
        <v>47.750278000000002</v>
      </c>
      <c r="Z6535" s="15">
        <v>-90.357219999999998</v>
      </c>
    </row>
    <row r="6536" spans="1:26" x14ac:dyDescent="0.3">
      <c r="A6536" s="9">
        <v>7487</v>
      </c>
      <c r="B6536" s="10" t="s">
        <v>2279</v>
      </c>
      <c r="C6536" s="9">
        <v>1976</v>
      </c>
      <c r="D6536" s="10" t="s">
        <v>2280</v>
      </c>
      <c r="E6536" s="11" t="s">
        <v>37</v>
      </c>
      <c r="F6536" s="11" t="s">
        <v>37</v>
      </c>
      <c r="G6536" s="12" t="s">
        <v>132</v>
      </c>
      <c r="H6536" s="12" t="s">
        <v>1284</v>
      </c>
      <c r="I6536" s="12" t="s">
        <v>134</v>
      </c>
      <c r="J6536" s="10" t="s">
        <v>40</v>
      </c>
      <c r="K6536" s="13" t="s">
        <v>70</v>
      </c>
      <c r="L6536" s="13" t="s">
        <v>1</v>
      </c>
      <c r="M6536" s="14">
        <v>0.1</v>
      </c>
      <c r="N6536" s="14">
        <v>0.1</v>
      </c>
      <c r="O6536" s="14">
        <v>0.1</v>
      </c>
      <c r="P6536" s="10" t="s">
        <v>42</v>
      </c>
      <c r="Q6536" s="12" t="s">
        <v>43</v>
      </c>
      <c r="R6536" s="12" t="s">
        <v>44</v>
      </c>
      <c r="S6536" s="12">
        <v>10</v>
      </c>
      <c r="T6536" s="12">
        <v>1940</v>
      </c>
      <c r="U6536" s="12">
        <v>12</v>
      </c>
      <c r="V6536" s="12">
        <v>2003</v>
      </c>
      <c r="W6536" s="9" t="s">
        <v>45</v>
      </c>
      <c r="X6536" s="9" t="s">
        <v>45</v>
      </c>
      <c r="Y6536" s="15">
        <v>47.750278000000002</v>
      </c>
      <c r="Z6536" s="15">
        <v>-90.357219999999998</v>
      </c>
    </row>
    <row r="6537" spans="1:26" x14ac:dyDescent="0.3">
      <c r="A6537" s="9">
        <v>7487</v>
      </c>
      <c r="B6537" s="10" t="s">
        <v>2279</v>
      </c>
      <c r="C6537" s="9">
        <v>1976</v>
      </c>
      <c r="D6537" s="10" t="s">
        <v>2280</v>
      </c>
      <c r="E6537" s="11" t="s">
        <v>37</v>
      </c>
      <c r="F6537" s="11" t="s">
        <v>37</v>
      </c>
      <c r="G6537" s="12" t="s">
        <v>132</v>
      </c>
      <c r="H6537" s="12" t="s">
        <v>1284</v>
      </c>
      <c r="I6537" s="12" t="s">
        <v>134</v>
      </c>
      <c r="J6537" s="10" t="s">
        <v>40</v>
      </c>
      <c r="K6537" s="13" t="s">
        <v>73</v>
      </c>
      <c r="L6537" s="13" t="s">
        <v>1</v>
      </c>
      <c r="M6537" s="14">
        <v>1.1000000000000001</v>
      </c>
      <c r="N6537" s="14">
        <v>1.1000000000000001</v>
      </c>
      <c r="O6537" s="14">
        <v>1.1000000000000001</v>
      </c>
      <c r="P6537" s="10" t="s">
        <v>42</v>
      </c>
      <c r="Q6537" s="12" t="s">
        <v>43</v>
      </c>
      <c r="R6537" s="12" t="s">
        <v>44</v>
      </c>
      <c r="S6537" s="12">
        <v>7</v>
      </c>
      <c r="T6537" s="12">
        <v>1962</v>
      </c>
      <c r="U6537" s="12">
        <v>12</v>
      </c>
      <c r="V6537" s="12">
        <v>2003</v>
      </c>
      <c r="W6537" s="9" t="s">
        <v>45</v>
      </c>
      <c r="X6537" s="9" t="s">
        <v>45</v>
      </c>
      <c r="Y6537" s="15">
        <v>47.750278000000002</v>
      </c>
      <c r="Z6537" s="15">
        <v>-90.357219999999998</v>
      </c>
    </row>
    <row r="6538" spans="1:26" x14ac:dyDescent="0.3">
      <c r="A6538" s="9">
        <v>7487</v>
      </c>
      <c r="B6538" s="10" t="s">
        <v>2279</v>
      </c>
      <c r="C6538" s="9">
        <v>1976</v>
      </c>
      <c r="D6538" s="10" t="s">
        <v>2280</v>
      </c>
      <c r="E6538" s="11" t="s">
        <v>37</v>
      </c>
      <c r="F6538" s="11" t="s">
        <v>37</v>
      </c>
      <c r="G6538" s="12" t="s">
        <v>132</v>
      </c>
      <c r="H6538" s="12" t="s">
        <v>1284</v>
      </c>
      <c r="I6538" s="12" t="s">
        <v>134</v>
      </c>
      <c r="J6538" s="10" t="s">
        <v>40</v>
      </c>
      <c r="K6538" s="13" t="s">
        <v>116</v>
      </c>
      <c r="L6538" s="13" t="s">
        <v>1</v>
      </c>
      <c r="M6538" s="14">
        <v>1.2</v>
      </c>
      <c r="N6538" s="14">
        <v>1.2</v>
      </c>
      <c r="O6538" s="14">
        <v>1.2</v>
      </c>
      <c r="P6538" s="10" t="s">
        <v>42</v>
      </c>
      <c r="Q6538" s="12" t="s">
        <v>43</v>
      </c>
      <c r="R6538" s="12" t="s">
        <v>44</v>
      </c>
      <c r="S6538" s="12">
        <v>12</v>
      </c>
      <c r="T6538" s="12">
        <v>1969</v>
      </c>
      <c r="U6538" s="12">
        <v>12</v>
      </c>
      <c r="V6538" s="12">
        <v>2003</v>
      </c>
      <c r="W6538" s="9" t="s">
        <v>45</v>
      </c>
      <c r="X6538" s="9" t="s">
        <v>45</v>
      </c>
      <c r="Y6538" s="15">
        <v>47.750278000000002</v>
      </c>
      <c r="Z6538" s="15">
        <v>-90.357219999999998</v>
      </c>
    </row>
    <row r="6539" spans="1:26" x14ac:dyDescent="0.3">
      <c r="A6539" s="9">
        <v>10000</v>
      </c>
      <c r="B6539" s="10" t="s">
        <v>1628</v>
      </c>
      <c r="C6539" s="9">
        <v>2078</v>
      </c>
      <c r="D6539" s="10" t="s">
        <v>36476</v>
      </c>
      <c r="E6539" s="11" t="s">
        <v>37</v>
      </c>
      <c r="F6539" s="11" t="s">
        <v>37</v>
      </c>
      <c r="G6539" s="12" t="s">
        <v>1097</v>
      </c>
      <c r="H6539" s="12" t="s">
        <v>1435</v>
      </c>
      <c r="I6539" s="12" t="s">
        <v>179</v>
      </c>
      <c r="J6539" s="10" t="s">
        <v>40</v>
      </c>
      <c r="K6539" s="13" t="s">
        <v>120</v>
      </c>
      <c r="L6539" s="13" t="s">
        <v>1</v>
      </c>
      <c r="M6539" s="14">
        <v>43</v>
      </c>
      <c r="N6539" s="14">
        <v>0</v>
      </c>
      <c r="O6539" s="14">
        <v>0</v>
      </c>
      <c r="P6539" s="10" t="s">
        <v>67</v>
      </c>
      <c r="Q6539" s="12" t="s">
        <v>68</v>
      </c>
      <c r="R6539" s="12" t="s">
        <v>69</v>
      </c>
      <c r="S6539" s="12">
        <v>11</v>
      </c>
      <c r="T6539" s="12">
        <v>1929</v>
      </c>
      <c r="U6539" s="12">
        <v>12</v>
      </c>
      <c r="V6539" s="12">
        <v>2003</v>
      </c>
      <c r="W6539" s="9" t="s">
        <v>45</v>
      </c>
      <c r="X6539" s="9" t="s">
        <v>45</v>
      </c>
      <c r="Y6539" s="15">
        <v>39.105277999999998</v>
      </c>
      <c r="Z6539" s="15">
        <v>-94.569720000000004</v>
      </c>
    </row>
    <row r="6540" spans="1:26" x14ac:dyDescent="0.3">
      <c r="A6540" s="9">
        <v>10000</v>
      </c>
      <c r="B6540" s="10" t="s">
        <v>1628</v>
      </c>
      <c r="C6540" s="9">
        <v>2078</v>
      </c>
      <c r="D6540" s="10" t="s">
        <v>36476</v>
      </c>
      <c r="E6540" s="11" t="s">
        <v>37</v>
      </c>
      <c r="F6540" s="11" t="s">
        <v>37</v>
      </c>
      <c r="G6540" s="12" t="s">
        <v>1097</v>
      </c>
      <c r="H6540" s="12" t="s">
        <v>1435</v>
      </c>
      <c r="I6540" s="12" t="s">
        <v>179</v>
      </c>
      <c r="J6540" s="10" t="s">
        <v>40</v>
      </c>
      <c r="K6540" s="13" t="s">
        <v>160</v>
      </c>
      <c r="L6540" s="13" t="s">
        <v>1</v>
      </c>
      <c r="M6540" s="14">
        <v>40.200000000000003</v>
      </c>
      <c r="N6540" s="14">
        <v>0</v>
      </c>
      <c r="O6540" s="14">
        <v>0</v>
      </c>
      <c r="P6540" s="10" t="s">
        <v>67</v>
      </c>
      <c r="Q6540" s="12" t="s">
        <v>68</v>
      </c>
      <c r="R6540" s="12" t="s">
        <v>69</v>
      </c>
      <c r="S6540" s="12">
        <v>2</v>
      </c>
      <c r="T6540" s="12">
        <v>1948</v>
      </c>
      <c r="U6540" s="12">
        <v>12</v>
      </c>
      <c r="V6540" s="12">
        <v>2003</v>
      </c>
      <c r="W6540" s="9" t="s">
        <v>45</v>
      </c>
      <c r="X6540" s="9" t="s">
        <v>45</v>
      </c>
      <c r="Y6540" s="15">
        <v>39.105277999999998</v>
      </c>
      <c r="Z6540" s="15">
        <v>-94.569720000000004</v>
      </c>
    </row>
    <row r="6541" spans="1:26" x14ac:dyDescent="0.3">
      <c r="A6541" s="9">
        <v>64701</v>
      </c>
      <c r="B6541" s="10" t="s">
        <v>2905</v>
      </c>
      <c r="C6541" s="9">
        <v>2594</v>
      </c>
      <c r="D6541" s="10" t="s">
        <v>2905</v>
      </c>
      <c r="E6541" s="11" t="s">
        <v>37</v>
      </c>
      <c r="F6541" s="11" t="s">
        <v>37</v>
      </c>
      <c r="G6541" s="12" t="s">
        <v>238</v>
      </c>
      <c r="H6541" s="12" t="s">
        <v>2863</v>
      </c>
      <c r="I6541" s="12" t="s">
        <v>240</v>
      </c>
      <c r="J6541" s="10" t="s">
        <v>139</v>
      </c>
      <c r="K6541" s="13" t="s">
        <v>49</v>
      </c>
      <c r="L6541" s="13" t="s">
        <v>1</v>
      </c>
      <c r="M6541" s="14">
        <v>92</v>
      </c>
      <c r="N6541" s="14">
        <v>0</v>
      </c>
      <c r="O6541" s="14">
        <v>0</v>
      </c>
      <c r="P6541" s="10" t="s">
        <v>67</v>
      </c>
      <c r="Q6541" s="12" t="s">
        <v>68</v>
      </c>
      <c r="R6541" s="12" t="s">
        <v>69</v>
      </c>
      <c r="S6541" s="12">
        <v>12</v>
      </c>
      <c r="T6541" s="12">
        <v>1948</v>
      </c>
      <c r="U6541" s="12">
        <v>12</v>
      </c>
      <c r="V6541" s="12">
        <v>2003</v>
      </c>
      <c r="W6541" s="9" t="s">
        <v>45</v>
      </c>
      <c r="X6541" s="9" t="s">
        <v>45</v>
      </c>
      <c r="Y6541" s="15">
        <v>43.458599999999997</v>
      </c>
      <c r="Z6541" s="15">
        <v>-76.531899999999993</v>
      </c>
    </row>
    <row r="6542" spans="1:26" x14ac:dyDescent="0.3">
      <c r="A6542" s="9">
        <v>6526</v>
      </c>
      <c r="B6542" s="10" t="s">
        <v>34168</v>
      </c>
      <c r="C6542" s="9">
        <v>2867</v>
      </c>
      <c r="D6542" s="10" t="s">
        <v>36477</v>
      </c>
      <c r="E6542" s="11" t="s">
        <v>37</v>
      </c>
      <c r="F6542" s="11" t="s">
        <v>37</v>
      </c>
      <c r="G6542" s="12" t="s">
        <v>3051</v>
      </c>
      <c r="H6542" s="12" t="s">
        <v>1376</v>
      </c>
      <c r="I6542" s="12" t="s">
        <v>168</v>
      </c>
      <c r="J6542" s="10" t="s">
        <v>139</v>
      </c>
      <c r="K6542" s="13" t="s">
        <v>73</v>
      </c>
      <c r="L6542" s="13" t="s">
        <v>1</v>
      </c>
      <c r="M6542" s="14">
        <v>35</v>
      </c>
      <c r="N6542" s="14">
        <v>42</v>
      </c>
      <c r="O6542" s="14">
        <v>42</v>
      </c>
      <c r="P6542" s="10" t="s">
        <v>71</v>
      </c>
      <c r="Q6542" s="12" t="s">
        <v>72</v>
      </c>
      <c r="R6542" s="12" t="s">
        <v>69</v>
      </c>
      <c r="S6542" s="12">
        <v>10</v>
      </c>
      <c r="T6542" s="12">
        <v>1940</v>
      </c>
      <c r="U6542" s="12">
        <v>12</v>
      </c>
      <c r="V6542" s="12">
        <v>2003</v>
      </c>
      <c r="W6542" s="9" t="s">
        <v>45</v>
      </c>
      <c r="X6542" s="9" t="s">
        <v>45</v>
      </c>
      <c r="Y6542" s="15">
        <v>40.482500000000002</v>
      </c>
      <c r="Z6542" s="15">
        <v>-80.604439999999997</v>
      </c>
    </row>
    <row r="6543" spans="1:26" x14ac:dyDescent="0.3">
      <c r="A6543" s="9">
        <v>6526</v>
      </c>
      <c r="B6543" s="10" t="s">
        <v>34168</v>
      </c>
      <c r="C6543" s="9">
        <v>2867</v>
      </c>
      <c r="D6543" s="10" t="s">
        <v>36477</v>
      </c>
      <c r="E6543" s="11" t="s">
        <v>37</v>
      </c>
      <c r="F6543" s="11" t="s">
        <v>37</v>
      </c>
      <c r="G6543" s="12" t="s">
        <v>3051</v>
      </c>
      <c r="H6543" s="12" t="s">
        <v>1376</v>
      </c>
      <c r="I6543" s="12" t="s">
        <v>168</v>
      </c>
      <c r="J6543" s="10" t="s">
        <v>139</v>
      </c>
      <c r="K6543" s="13" t="s">
        <v>116</v>
      </c>
      <c r="L6543" s="13" t="s">
        <v>1</v>
      </c>
      <c r="M6543" s="14">
        <v>69</v>
      </c>
      <c r="N6543" s="14">
        <v>65</v>
      </c>
      <c r="O6543" s="14">
        <v>65</v>
      </c>
      <c r="P6543" s="10" t="s">
        <v>71</v>
      </c>
      <c r="Q6543" s="12" t="s">
        <v>72</v>
      </c>
      <c r="R6543" s="12" t="s">
        <v>69</v>
      </c>
      <c r="S6543" s="12">
        <v>10</v>
      </c>
      <c r="T6543" s="12">
        <v>1949</v>
      </c>
      <c r="U6543" s="12">
        <v>12</v>
      </c>
      <c r="V6543" s="12">
        <v>2003</v>
      </c>
      <c r="W6543" s="9" t="s">
        <v>45</v>
      </c>
      <c r="X6543" s="9" t="s">
        <v>45</v>
      </c>
      <c r="Y6543" s="15">
        <v>40.482500000000002</v>
      </c>
      <c r="Z6543" s="15">
        <v>-80.604439999999997</v>
      </c>
    </row>
    <row r="6544" spans="1:26" x14ac:dyDescent="0.3">
      <c r="A6544" s="9">
        <v>6526</v>
      </c>
      <c r="B6544" s="10" t="s">
        <v>34168</v>
      </c>
      <c r="C6544" s="9">
        <v>2867</v>
      </c>
      <c r="D6544" s="10" t="s">
        <v>36477</v>
      </c>
      <c r="E6544" s="11" t="s">
        <v>37</v>
      </c>
      <c r="F6544" s="11" t="s">
        <v>37</v>
      </c>
      <c r="G6544" s="12" t="s">
        <v>3051</v>
      </c>
      <c r="H6544" s="12" t="s">
        <v>1376</v>
      </c>
      <c r="I6544" s="12" t="s">
        <v>168</v>
      </c>
      <c r="J6544" s="10" t="s">
        <v>139</v>
      </c>
      <c r="K6544" s="13" t="s">
        <v>120</v>
      </c>
      <c r="L6544" s="13" t="s">
        <v>1</v>
      </c>
      <c r="M6544" s="14">
        <v>69</v>
      </c>
      <c r="N6544" s="14">
        <v>65</v>
      </c>
      <c r="O6544" s="14">
        <v>65</v>
      </c>
      <c r="P6544" s="10" t="s">
        <v>71</v>
      </c>
      <c r="Q6544" s="12" t="s">
        <v>72</v>
      </c>
      <c r="R6544" s="12" t="s">
        <v>69</v>
      </c>
      <c r="S6544" s="12">
        <v>11</v>
      </c>
      <c r="T6544" s="12">
        <v>1949</v>
      </c>
      <c r="U6544" s="12">
        <v>12</v>
      </c>
      <c r="V6544" s="12">
        <v>2003</v>
      </c>
      <c r="W6544" s="9" t="s">
        <v>45</v>
      </c>
      <c r="X6544" s="9" t="s">
        <v>45</v>
      </c>
      <c r="Y6544" s="15">
        <v>40.482500000000002</v>
      </c>
      <c r="Z6544" s="15">
        <v>-80.604439999999997</v>
      </c>
    </row>
    <row r="6545" spans="1:26" x14ac:dyDescent="0.3">
      <c r="A6545" s="9">
        <v>11571</v>
      </c>
      <c r="B6545" s="10" t="s">
        <v>3860</v>
      </c>
      <c r="C6545" s="9">
        <v>4125</v>
      </c>
      <c r="D6545" s="10" t="s">
        <v>3810</v>
      </c>
      <c r="E6545" s="11" t="s">
        <v>37</v>
      </c>
      <c r="F6545" s="11" t="s">
        <v>37</v>
      </c>
      <c r="G6545" s="12" t="s">
        <v>2134</v>
      </c>
      <c r="H6545" s="12" t="s">
        <v>3810</v>
      </c>
      <c r="I6545" s="12" t="s">
        <v>134</v>
      </c>
      <c r="J6545" s="10" t="s">
        <v>40</v>
      </c>
      <c r="K6545" s="13" t="s">
        <v>47</v>
      </c>
      <c r="L6545" s="13" t="s">
        <v>1</v>
      </c>
      <c r="M6545" s="14">
        <v>5</v>
      </c>
      <c r="N6545" s="14">
        <v>5</v>
      </c>
      <c r="O6545" s="14">
        <v>5</v>
      </c>
      <c r="P6545" s="10" t="s">
        <v>71</v>
      </c>
      <c r="Q6545" s="12" t="s">
        <v>72</v>
      </c>
      <c r="R6545" s="12" t="s">
        <v>69</v>
      </c>
      <c r="S6545" s="12">
        <v>0</v>
      </c>
      <c r="T6545" s="12">
        <v>1935</v>
      </c>
      <c r="U6545" s="12">
        <v>12</v>
      </c>
      <c r="V6545" s="12">
        <v>2003</v>
      </c>
      <c r="W6545" s="9" t="s">
        <v>45</v>
      </c>
      <c r="X6545" s="9" t="s">
        <v>45</v>
      </c>
      <c r="Y6545" s="15">
        <v>44.082000000000001</v>
      </c>
      <c r="Z6545" s="15">
        <v>-87.655799999999999</v>
      </c>
    </row>
    <row r="6546" spans="1:26" x14ac:dyDescent="0.3">
      <c r="A6546" s="9">
        <v>11571</v>
      </c>
      <c r="B6546" s="10" t="s">
        <v>3860</v>
      </c>
      <c r="C6546" s="9">
        <v>4125</v>
      </c>
      <c r="D6546" s="10" t="s">
        <v>3810</v>
      </c>
      <c r="E6546" s="11" t="s">
        <v>37</v>
      </c>
      <c r="F6546" s="11" t="s">
        <v>37</v>
      </c>
      <c r="G6546" s="12" t="s">
        <v>2134</v>
      </c>
      <c r="H6546" s="12" t="s">
        <v>3810</v>
      </c>
      <c r="I6546" s="12" t="s">
        <v>134</v>
      </c>
      <c r="J6546" s="10" t="s">
        <v>40</v>
      </c>
      <c r="K6546" s="13" t="s">
        <v>49</v>
      </c>
      <c r="L6546" s="13" t="s">
        <v>1</v>
      </c>
      <c r="M6546" s="14">
        <v>10</v>
      </c>
      <c r="N6546" s="14">
        <v>10</v>
      </c>
      <c r="O6546" s="14">
        <v>10</v>
      </c>
      <c r="P6546" s="10" t="s">
        <v>71</v>
      </c>
      <c r="Q6546" s="12" t="s">
        <v>72</v>
      </c>
      <c r="R6546" s="12" t="s">
        <v>69</v>
      </c>
      <c r="S6546" s="12">
        <v>0</v>
      </c>
      <c r="T6546" s="12">
        <v>1941</v>
      </c>
      <c r="U6546" s="12">
        <v>12</v>
      </c>
      <c r="V6546" s="12">
        <v>2003</v>
      </c>
      <c r="W6546" s="9" t="s">
        <v>45</v>
      </c>
      <c r="X6546" s="9" t="s">
        <v>45</v>
      </c>
      <c r="Y6546" s="15">
        <v>44.082000000000001</v>
      </c>
      <c r="Z6546" s="15">
        <v>-87.655799999999999</v>
      </c>
    </row>
    <row r="6547" spans="1:26" x14ac:dyDescent="0.3">
      <c r="A6547" s="9">
        <v>13466</v>
      </c>
      <c r="B6547" s="10" t="s">
        <v>3861</v>
      </c>
      <c r="C6547" s="9">
        <v>4130</v>
      </c>
      <c r="D6547" s="10" t="s">
        <v>3862</v>
      </c>
      <c r="E6547" s="11" t="s">
        <v>37</v>
      </c>
      <c r="F6547" s="11" t="s">
        <v>37</v>
      </c>
      <c r="G6547" s="12" t="s">
        <v>2134</v>
      </c>
      <c r="H6547" s="12" t="s">
        <v>186</v>
      </c>
      <c r="I6547" s="12" t="s">
        <v>134</v>
      </c>
      <c r="J6547" s="10" t="s">
        <v>40</v>
      </c>
      <c r="K6547" s="13" t="s">
        <v>41</v>
      </c>
      <c r="L6547" s="13" t="s">
        <v>1</v>
      </c>
      <c r="M6547" s="14">
        <v>0.1</v>
      </c>
      <c r="N6547" s="14">
        <v>0.1</v>
      </c>
      <c r="O6547" s="14">
        <v>0.1</v>
      </c>
      <c r="P6547" s="10" t="s">
        <v>42</v>
      </c>
      <c r="Q6547" s="12" t="s">
        <v>43</v>
      </c>
      <c r="R6547" s="12" t="s">
        <v>44</v>
      </c>
      <c r="S6547" s="12">
        <v>1</v>
      </c>
      <c r="T6547" s="12">
        <v>1930</v>
      </c>
      <c r="U6547" s="12">
        <v>12</v>
      </c>
      <c r="V6547" s="12">
        <v>2003</v>
      </c>
      <c r="W6547" s="9" t="s">
        <v>45</v>
      </c>
      <c r="X6547" s="9" t="s">
        <v>45</v>
      </c>
      <c r="Y6547" s="15">
        <v>43.8797</v>
      </c>
      <c r="Z6547" s="15">
        <v>-90.164500000000004</v>
      </c>
    </row>
    <row r="6548" spans="1:26" x14ac:dyDescent="0.3">
      <c r="A6548" s="9">
        <v>13466</v>
      </c>
      <c r="B6548" s="10" t="s">
        <v>3861</v>
      </c>
      <c r="C6548" s="9">
        <v>4130</v>
      </c>
      <c r="D6548" s="10" t="s">
        <v>3862</v>
      </c>
      <c r="E6548" s="11" t="s">
        <v>37</v>
      </c>
      <c r="F6548" s="11" t="s">
        <v>37</v>
      </c>
      <c r="G6548" s="12" t="s">
        <v>2134</v>
      </c>
      <c r="H6548" s="12" t="s">
        <v>186</v>
      </c>
      <c r="I6548" s="12" t="s">
        <v>134</v>
      </c>
      <c r="J6548" s="10" t="s">
        <v>40</v>
      </c>
      <c r="K6548" s="13" t="s">
        <v>49</v>
      </c>
      <c r="L6548" s="13" t="s">
        <v>1</v>
      </c>
      <c r="M6548" s="14">
        <v>0.2</v>
      </c>
      <c r="N6548" s="14">
        <v>0.2</v>
      </c>
      <c r="O6548" s="14">
        <v>0.2</v>
      </c>
      <c r="P6548" s="10" t="s">
        <v>42</v>
      </c>
      <c r="Q6548" s="12" t="s">
        <v>43</v>
      </c>
      <c r="R6548" s="12" t="s">
        <v>44</v>
      </c>
      <c r="S6548" s="12">
        <v>1</v>
      </c>
      <c r="T6548" s="12">
        <v>1936</v>
      </c>
      <c r="U6548" s="12">
        <v>12</v>
      </c>
      <c r="V6548" s="12">
        <v>2003</v>
      </c>
      <c r="W6548" s="9" t="s">
        <v>45</v>
      </c>
      <c r="X6548" s="9" t="s">
        <v>45</v>
      </c>
      <c r="Y6548" s="15">
        <v>43.8797</v>
      </c>
      <c r="Z6548" s="15">
        <v>-90.164500000000004</v>
      </c>
    </row>
    <row r="6549" spans="1:26" x14ac:dyDescent="0.3">
      <c r="A6549" s="9">
        <v>13466</v>
      </c>
      <c r="B6549" s="10" t="s">
        <v>3861</v>
      </c>
      <c r="C6549" s="9">
        <v>4130</v>
      </c>
      <c r="D6549" s="10" t="s">
        <v>3862</v>
      </c>
      <c r="E6549" s="11" t="s">
        <v>37</v>
      </c>
      <c r="F6549" s="11" t="s">
        <v>37</v>
      </c>
      <c r="G6549" s="12" t="s">
        <v>2134</v>
      </c>
      <c r="H6549" s="12" t="s">
        <v>186</v>
      </c>
      <c r="I6549" s="12" t="s">
        <v>134</v>
      </c>
      <c r="J6549" s="10" t="s">
        <v>40</v>
      </c>
      <c r="K6549" s="13" t="s">
        <v>70</v>
      </c>
      <c r="L6549" s="13" t="s">
        <v>1</v>
      </c>
      <c r="M6549" s="14">
        <v>0.3</v>
      </c>
      <c r="N6549" s="14">
        <v>0.3</v>
      </c>
      <c r="O6549" s="14">
        <v>0.3</v>
      </c>
      <c r="P6549" s="10" t="s">
        <v>42</v>
      </c>
      <c r="Q6549" s="12" t="s">
        <v>43</v>
      </c>
      <c r="R6549" s="12" t="s">
        <v>44</v>
      </c>
      <c r="S6549" s="12">
        <v>1</v>
      </c>
      <c r="T6549" s="12">
        <v>1948</v>
      </c>
      <c r="U6549" s="12">
        <v>12</v>
      </c>
      <c r="V6549" s="12">
        <v>2003</v>
      </c>
      <c r="W6549" s="9" t="s">
        <v>45</v>
      </c>
      <c r="X6549" s="9" t="s">
        <v>45</v>
      </c>
      <c r="Y6549" s="15">
        <v>43.8797</v>
      </c>
      <c r="Z6549" s="15">
        <v>-90.164500000000004</v>
      </c>
    </row>
    <row r="6550" spans="1:26" x14ac:dyDescent="0.3">
      <c r="A6550" s="9">
        <v>2507</v>
      </c>
      <c r="B6550" s="10" t="s">
        <v>3934</v>
      </c>
      <c r="C6550" s="9">
        <v>6013</v>
      </c>
      <c r="D6550" s="10" t="s">
        <v>3935</v>
      </c>
      <c r="E6550" s="11" t="s">
        <v>37</v>
      </c>
      <c r="F6550" s="11" t="s">
        <v>37</v>
      </c>
      <c r="G6550" s="12" t="s">
        <v>80</v>
      </c>
      <c r="H6550" s="12" t="s">
        <v>220</v>
      </c>
      <c r="I6550" s="12" t="s">
        <v>592</v>
      </c>
      <c r="J6550" s="10" t="s">
        <v>40</v>
      </c>
      <c r="K6550" s="13" t="s">
        <v>36478</v>
      </c>
      <c r="L6550" s="13" t="s">
        <v>1</v>
      </c>
      <c r="M6550" s="14">
        <v>24.4</v>
      </c>
      <c r="N6550" s="14">
        <v>23.5</v>
      </c>
      <c r="O6550" s="14">
        <v>23.5</v>
      </c>
      <c r="P6550" s="10" t="s">
        <v>95</v>
      </c>
      <c r="Q6550" s="12" t="s">
        <v>68</v>
      </c>
      <c r="R6550" s="12" t="s">
        <v>96</v>
      </c>
      <c r="S6550" s="12">
        <v>7</v>
      </c>
      <c r="T6550" s="12">
        <v>1972</v>
      </c>
      <c r="U6550" s="12">
        <v>12</v>
      </c>
      <c r="V6550" s="12">
        <v>2003</v>
      </c>
      <c r="W6550" s="9" t="s">
        <v>45</v>
      </c>
      <c r="X6550" s="9" t="s">
        <v>45</v>
      </c>
      <c r="Y6550" s="15">
        <v>34.176400000000001</v>
      </c>
      <c r="Z6550" s="15">
        <v>-118.3147</v>
      </c>
    </row>
    <row r="6551" spans="1:26" x14ac:dyDescent="0.3">
      <c r="A6551" s="9">
        <v>2507</v>
      </c>
      <c r="B6551" s="10" t="s">
        <v>3934</v>
      </c>
      <c r="C6551" s="9">
        <v>6013</v>
      </c>
      <c r="D6551" s="10" t="s">
        <v>3935</v>
      </c>
      <c r="E6551" s="11" t="s">
        <v>37</v>
      </c>
      <c r="F6551" s="11" t="s">
        <v>37</v>
      </c>
      <c r="G6551" s="12" t="s">
        <v>80</v>
      </c>
      <c r="H6551" s="12" t="s">
        <v>220</v>
      </c>
      <c r="I6551" s="12" t="s">
        <v>592</v>
      </c>
      <c r="J6551" s="10" t="s">
        <v>40</v>
      </c>
      <c r="K6551" s="13" t="s">
        <v>36479</v>
      </c>
      <c r="L6551" s="13" t="s">
        <v>1</v>
      </c>
      <c r="M6551" s="14">
        <v>37.799999999999997</v>
      </c>
      <c r="N6551" s="14">
        <v>32</v>
      </c>
      <c r="O6551" s="14">
        <v>32</v>
      </c>
      <c r="P6551" s="10" t="s">
        <v>95</v>
      </c>
      <c r="Q6551" s="12" t="s">
        <v>68</v>
      </c>
      <c r="R6551" s="12" t="s">
        <v>96</v>
      </c>
      <c r="S6551" s="12">
        <v>9</v>
      </c>
      <c r="T6551" s="12">
        <v>1978</v>
      </c>
      <c r="U6551" s="12">
        <v>12</v>
      </c>
      <c r="V6551" s="12">
        <v>2003</v>
      </c>
      <c r="W6551" s="9" t="s">
        <v>45</v>
      </c>
      <c r="X6551" s="9" t="s">
        <v>45</v>
      </c>
      <c r="Y6551" s="15">
        <v>34.176400000000001</v>
      </c>
      <c r="Z6551" s="15">
        <v>-118.3147</v>
      </c>
    </row>
    <row r="6552" spans="1:26" x14ac:dyDescent="0.3">
      <c r="A6552" s="9">
        <v>13337</v>
      </c>
      <c r="B6552" s="10" t="s">
        <v>2571</v>
      </c>
      <c r="C6552" s="9">
        <v>6229</v>
      </c>
      <c r="D6552" s="10" t="s">
        <v>66</v>
      </c>
      <c r="E6552" s="11" t="s">
        <v>37</v>
      </c>
      <c r="F6552" s="11" t="s">
        <v>37</v>
      </c>
      <c r="G6552" s="12" t="s">
        <v>177</v>
      </c>
      <c r="H6552" s="12" t="s">
        <v>1864</v>
      </c>
      <c r="I6552" s="12" t="s">
        <v>179</v>
      </c>
      <c r="J6552" s="10" t="s">
        <v>40</v>
      </c>
      <c r="K6552" s="13" t="s">
        <v>49</v>
      </c>
      <c r="L6552" s="13" t="s">
        <v>1</v>
      </c>
      <c r="M6552" s="14">
        <v>1</v>
      </c>
      <c r="N6552" s="14">
        <v>0.8</v>
      </c>
      <c r="O6552" s="14">
        <v>0.8</v>
      </c>
      <c r="P6552" s="10" t="s">
        <v>42</v>
      </c>
      <c r="Q6552" s="12" t="s">
        <v>43</v>
      </c>
      <c r="R6552" s="12" t="s">
        <v>44</v>
      </c>
      <c r="S6552" s="12">
        <v>1</v>
      </c>
      <c r="T6552" s="12">
        <v>1980</v>
      </c>
      <c r="U6552" s="12">
        <v>12</v>
      </c>
      <c r="V6552" s="12">
        <v>2003</v>
      </c>
      <c r="W6552" s="9" t="s">
        <v>45</v>
      </c>
      <c r="X6552" s="9" t="s">
        <v>45</v>
      </c>
      <c r="Y6552" s="15">
        <v>40.883012999999998</v>
      </c>
      <c r="Z6552" s="15">
        <v>-97.60136</v>
      </c>
    </row>
    <row r="6553" spans="1:26" x14ac:dyDescent="0.3">
      <c r="A6553" s="9">
        <v>221</v>
      </c>
      <c r="B6553" s="10" t="s">
        <v>4233</v>
      </c>
      <c r="C6553" s="9">
        <v>6329</v>
      </c>
      <c r="D6553" s="10" t="s">
        <v>4242</v>
      </c>
      <c r="E6553" s="11" t="s">
        <v>37</v>
      </c>
      <c r="F6553" s="11" t="s">
        <v>37</v>
      </c>
      <c r="G6553" s="12" t="s">
        <v>38</v>
      </c>
      <c r="H6553" s="12" t="s">
        <v>4235</v>
      </c>
      <c r="I6553" s="12" t="s">
        <v>1</v>
      </c>
      <c r="J6553" s="10" t="s">
        <v>40</v>
      </c>
      <c r="K6553" s="13" t="s">
        <v>73</v>
      </c>
      <c r="L6553" s="13" t="s">
        <v>1</v>
      </c>
      <c r="M6553" s="14">
        <v>0.5</v>
      </c>
      <c r="N6553" s="14">
        <v>0.5</v>
      </c>
      <c r="O6553" s="14">
        <v>0.5</v>
      </c>
      <c r="P6553" s="10" t="s">
        <v>42</v>
      </c>
      <c r="Q6553" s="12" t="s">
        <v>43</v>
      </c>
      <c r="R6553" s="12" t="s">
        <v>44</v>
      </c>
      <c r="S6553" s="12">
        <v>9</v>
      </c>
      <c r="T6553" s="12">
        <v>1988</v>
      </c>
      <c r="U6553" s="12">
        <v>12</v>
      </c>
      <c r="V6553" s="12">
        <v>2003</v>
      </c>
      <c r="W6553" s="9" t="s">
        <v>45</v>
      </c>
      <c r="X6553" s="9" t="s">
        <v>45</v>
      </c>
      <c r="Y6553" s="15">
        <v>62.085569</v>
      </c>
      <c r="Z6553" s="15">
        <v>-163.72909999999999</v>
      </c>
    </row>
    <row r="6554" spans="1:26" x14ac:dyDescent="0.3">
      <c r="A6554" s="9">
        <v>221</v>
      </c>
      <c r="B6554" s="10" t="s">
        <v>4233</v>
      </c>
      <c r="C6554" s="9">
        <v>6330</v>
      </c>
      <c r="D6554" s="10" t="s">
        <v>4243</v>
      </c>
      <c r="E6554" s="11" t="s">
        <v>37</v>
      </c>
      <c r="F6554" s="11" t="s">
        <v>37</v>
      </c>
      <c r="G6554" s="12" t="s">
        <v>38</v>
      </c>
      <c r="H6554" s="12" t="s">
        <v>4241</v>
      </c>
      <c r="I6554" s="12" t="s">
        <v>1</v>
      </c>
      <c r="J6554" s="10" t="s">
        <v>40</v>
      </c>
      <c r="K6554" s="13" t="s">
        <v>49</v>
      </c>
      <c r="L6554" s="13" t="s">
        <v>1</v>
      </c>
      <c r="M6554" s="14">
        <v>0.3</v>
      </c>
      <c r="N6554" s="14">
        <v>0.3</v>
      </c>
      <c r="O6554" s="14">
        <v>0.3</v>
      </c>
      <c r="P6554" s="10" t="s">
        <v>42</v>
      </c>
      <c r="Q6554" s="12" t="s">
        <v>43</v>
      </c>
      <c r="R6554" s="12" t="s">
        <v>44</v>
      </c>
      <c r="S6554" s="12">
        <v>4</v>
      </c>
      <c r="T6554" s="12">
        <v>1984</v>
      </c>
      <c r="U6554" s="12">
        <v>12</v>
      </c>
      <c r="V6554" s="12">
        <v>2003</v>
      </c>
      <c r="W6554" s="9" t="s">
        <v>45</v>
      </c>
      <c r="X6554" s="9" t="s">
        <v>45</v>
      </c>
      <c r="Y6554" s="15">
        <v>66.834519</v>
      </c>
      <c r="Z6554" s="15">
        <v>-161.03870000000001</v>
      </c>
    </row>
    <row r="6555" spans="1:26" x14ac:dyDescent="0.3">
      <c r="A6555" s="9">
        <v>20404</v>
      </c>
      <c r="B6555" s="10" t="s">
        <v>36094</v>
      </c>
      <c r="C6555" s="9">
        <v>7724</v>
      </c>
      <c r="D6555" s="10" t="s">
        <v>36480</v>
      </c>
      <c r="E6555" s="11" t="s">
        <v>37</v>
      </c>
      <c r="F6555" s="11" t="s">
        <v>37</v>
      </c>
      <c r="G6555" s="12" t="s">
        <v>92</v>
      </c>
      <c r="H6555" s="12" t="s">
        <v>14482</v>
      </c>
      <c r="I6555" s="12" t="s">
        <v>1</v>
      </c>
      <c r="J6555" s="10" t="s">
        <v>40</v>
      </c>
      <c r="K6555" s="13" t="s">
        <v>41</v>
      </c>
      <c r="L6555" s="13" t="s">
        <v>1</v>
      </c>
      <c r="M6555" s="14">
        <v>6.6</v>
      </c>
      <c r="N6555" s="14">
        <v>6.6</v>
      </c>
      <c r="O6555" s="14">
        <v>6.6</v>
      </c>
      <c r="P6555" s="10" t="s">
        <v>52</v>
      </c>
      <c r="Q6555" s="12" t="s">
        <v>53</v>
      </c>
      <c r="R6555" s="12" t="s">
        <v>54</v>
      </c>
      <c r="S6555" s="12">
        <v>12</v>
      </c>
      <c r="T6555" s="12">
        <v>1993</v>
      </c>
      <c r="U6555" s="12">
        <v>12</v>
      </c>
      <c r="V6555" s="12">
        <v>2003</v>
      </c>
      <c r="W6555" s="9" t="s">
        <v>45</v>
      </c>
      <c r="X6555" s="9" t="s">
        <v>45</v>
      </c>
      <c r="Y6555" s="15">
        <v>30.613056</v>
      </c>
      <c r="Z6555" s="15">
        <v>-103.93640000000001</v>
      </c>
    </row>
    <row r="6556" spans="1:26" x14ac:dyDescent="0.3">
      <c r="A6556" s="9">
        <v>8973</v>
      </c>
      <c r="B6556" s="10" t="s">
        <v>5273</v>
      </c>
      <c r="C6556" s="9">
        <v>9038</v>
      </c>
      <c r="D6556" s="10" t="s">
        <v>5274</v>
      </c>
      <c r="E6556" s="11" t="s">
        <v>37</v>
      </c>
      <c r="F6556" s="11" t="s">
        <v>37</v>
      </c>
      <c r="G6556" s="12" t="s">
        <v>869</v>
      </c>
      <c r="H6556" s="12" t="s">
        <v>891</v>
      </c>
      <c r="I6556" s="12" t="s">
        <v>848</v>
      </c>
      <c r="J6556" s="10" t="s">
        <v>40</v>
      </c>
      <c r="K6556" s="13" t="s">
        <v>160</v>
      </c>
      <c r="L6556" s="13" t="s">
        <v>1</v>
      </c>
      <c r="M6556" s="14">
        <v>3</v>
      </c>
      <c r="N6556" s="14">
        <v>2.2999999999999998</v>
      </c>
      <c r="O6556" s="14">
        <v>2.2999999999999998</v>
      </c>
      <c r="P6556" s="10" t="s">
        <v>42</v>
      </c>
      <c r="Q6556" s="12" t="s">
        <v>43</v>
      </c>
      <c r="R6556" s="12" t="s">
        <v>44</v>
      </c>
      <c r="S6556" s="12">
        <v>4</v>
      </c>
      <c r="T6556" s="12">
        <v>1960</v>
      </c>
      <c r="U6556" s="12">
        <v>12</v>
      </c>
      <c r="V6556" s="12">
        <v>2003</v>
      </c>
      <c r="W6556" s="9" t="s">
        <v>45</v>
      </c>
      <c r="X6556" s="9" t="s">
        <v>45</v>
      </c>
      <c r="Y6556" s="15">
        <v>42.388610999999997</v>
      </c>
      <c r="Z6556" s="15">
        <v>-71.56</v>
      </c>
    </row>
    <row r="6557" spans="1:26" x14ac:dyDescent="0.3">
      <c r="A6557" s="9">
        <v>7014</v>
      </c>
      <c r="B6557" s="10" t="s">
        <v>35757</v>
      </c>
      <c r="C6557" s="9">
        <v>10047</v>
      </c>
      <c r="D6557" s="10" t="s">
        <v>36481</v>
      </c>
      <c r="E6557" s="11" t="s">
        <v>37</v>
      </c>
      <c r="F6557" s="11" t="s">
        <v>37</v>
      </c>
      <c r="G6557" s="12" t="s">
        <v>238</v>
      </c>
      <c r="H6557" s="12" t="s">
        <v>608</v>
      </c>
      <c r="I6557" s="12" t="s">
        <v>1</v>
      </c>
      <c r="J6557" s="10" t="s">
        <v>139</v>
      </c>
      <c r="K6557" s="13" t="s">
        <v>41</v>
      </c>
      <c r="L6557" s="13" t="s">
        <v>1</v>
      </c>
      <c r="M6557" s="14">
        <v>3.3</v>
      </c>
      <c r="N6557" s="14">
        <v>2.1</v>
      </c>
      <c r="O6557" s="14">
        <v>2.7</v>
      </c>
      <c r="P6557" s="10" t="s">
        <v>2434</v>
      </c>
      <c r="Q6557" s="12" t="s">
        <v>2435</v>
      </c>
      <c r="R6557" s="12" t="s">
        <v>96</v>
      </c>
      <c r="S6557" s="12">
        <v>12</v>
      </c>
      <c r="T6557" s="12">
        <v>1990</v>
      </c>
      <c r="U6557" s="12">
        <v>12</v>
      </c>
      <c r="V6557" s="12">
        <v>2003</v>
      </c>
      <c r="W6557" s="9" t="s">
        <v>45</v>
      </c>
      <c r="X6557" s="9" t="s">
        <v>45</v>
      </c>
      <c r="Y6557" s="15">
        <v>41.395277</v>
      </c>
      <c r="Z6557" s="15">
        <v>-74.333060000000003</v>
      </c>
    </row>
    <row r="6558" spans="1:26" x14ac:dyDescent="0.3">
      <c r="A6558" s="9">
        <v>60557</v>
      </c>
      <c r="B6558" s="10" t="s">
        <v>5392</v>
      </c>
      <c r="C6558" s="9">
        <v>10123</v>
      </c>
      <c r="D6558" s="10" t="s">
        <v>5393</v>
      </c>
      <c r="E6558" s="11" t="s">
        <v>37</v>
      </c>
      <c r="F6558" s="11" t="s">
        <v>37</v>
      </c>
      <c r="G6558" s="12" t="s">
        <v>2709</v>
      </c>
      <c r="H6558" s="12" t="s">
        <v>2015</v>
      </c>
      <c r="I6558" s="12" t="s">
        <v>168</v>
      </c>
      <c r="J6558" s="10" t="s">
        <v>1805</v>
      </c>
      <c r="K6558" s="13" t="s">
        <v>5284</v>
      </c>
      <c r="L6558" s="13" t="s">
        <v>1</v>
      </c>
      <c r="M6558" s="14">
        <v>4</v>
      </c>
      <c r="N6558" s="14">
        <v>3</v>
      </c>
      <c r="O6558" s="14">
        <v>4</v>
      </c>
      <c r="P6558" s="10" t="s">
        <v>95</v>
      </c>
      <c r="Q6558" s="12" t="s">
        <v>68</v>
      </c>
      <c r="R6558" s="12" t="s">
        <v>96</v>
      </c>
      <c r="S6558" s="12">
        <v>1</v>
      </c>
      <c r="T6558" s="12">
        <v>1987</v>
      </c>
      <c r="U6558" s="12">
        <v>12</v>
      </c>
      <c r="V6558" s="12">
        <v>2003</v>
      </c>
      <c r="W6558" s="9" t="s">
        <v>45</v>
      </c>
      <c r="X6558" s="9" t="s">
        <v>45</v>
      </c>
      <c r="Y6558" s="15">
        <v>40.835900000000002</v>
      </c>
      <c r="Z6558" s="15">
        <v>-74.155000000000001</v>
      </c>
    </row>
    <row r="6559" spans="1:26" x14ac:dyDescent="0.3">
      <c r="A6559" s="9">
        <v>60557</v>
      </c>
      <c r="B6559" s="10" t="s">
        <v>5392</v>
      </c>
      <c r="C6559" s="9">
        <v>10123</v>
      </c>
      <c r="D6559" s="10" t="s">
        <v>5393</v>
      </c>
      <c r="E6559" s="11" t="s">
        <v>37</v>
      </c>
      <c r="F6559" s="11" t="s">
        <v>37</v>
      </c>
      <c r="G6559" s="12" t="s">
        <v>2709</v>
      </c>
      <c r="H6559" s="12" t="s">
        <v>2015</v>
      </c>
      <c r="I6559" s="12" t="s">
        <v>168</v>
      </c>
      <c r="J6559" s="10" t="s">
        <v>1805</v>
      </c>
      <c r="K6559" s="13" t="s">
        <v>5286</v>
      </c>
      <c r="L6559" s="13" t="s">
        <v>1</v>
      </c>
      <c r="M6559" s="14">
        <v>4</v>
      </c>
      <c r="N6559" s="14">
        <v>3</v>
      </c>
      <c r="O6559" s="14">
        <v>3</v>
      </c>
      <c r="P6559" s="10" t="s">
        <v>95</v>
      </c>
      <c r="Q6559" s="12" t="s">
        <v>68</v>
      </c>
      <c r="R6559" s="12" t="s">
        <v>96</v>
      </c>
      <c r="S6559" s="12">
        <v>1</v>
      </c>
      <c r="T6559" s="12">
        <v>1987</v>
      </c>
      <c r="U6559" s="12">
        <v>12</v>
      </c>
      <c r="V6559" s="12">
        <v>2003</v>
      </c>
      <c r="W6559" s="9" t="s">
        <v>45</v>
      </c>
      <c r="X6559" s="9" t="s">
        <v>45</v>
      </c>
      <c r="Y6559" s="15">
        <v>40.835900000000002</v>
      </c>
      <c r="Z6559" s="15">
        <v>-74.155000000000001</v>
      </c>
    </row>
    <row r="6560" spans="1:26" x14ac:dyDescent="0.3">
      <c r="A6560" s="9">
        <v>60557</v>
      </c>
      <c r="B6560" s="10" t="s">
        <v>5392</v>
      </c>
      <c r="C6560" s="9">
        <v>10123</v>
      </c>
      <c r="D6560" s="10" t="s">
        <v>5393</v>
      </c>
      <c r="E6560" s="11" t="s">
        <v>37</v>
      </c>
      <c r="F6560" s="11" t="s">
        <v>37</v>
      </c>
      <c r="G6560" s="12" t="s">
        <v>2709</v>
      </c>
      <c r="H6560" s="12" t="s">
        <v>2015</v>
      </c>
      <c r="I6560" s="12" t="s">
        <v>168</v>
      </c>
      <c r="J6560" s="10" t="s">
        <v>1805</v>
      </c>
      <c r="K6560" s="13" t="s">
        <v>5628</v>
      </c>
      <c r="L6560" s="13" t="s">
        <v>1</v>
      </c>
      <c r="M6560" s="14">
        <v>4</v>
      </c>
      <c r="N6560" s="14">
        <v>3</v>
      </c>
      <c r="O6560" s="14">
        <v>3</v>
      </c>
      <c r="P6560" s="10" t="s">
        <v>95</v>
      </c>
      <c r="Q6560" s="12" t="s">
        <v>68</v>
      </c>
      <c r="R6560" s="12" t="s">
        <v>96</v>
      </c>
      <c r="S6560" s="12">
        <v>1</v>
      </c>
      <c r="T6560" s="12">
        <v>1987</v>
      </c>
      <c r="U6560" s="12">
        <v>12</v>
      </c>
      <c r="V6560" s="12">
        <v>2003</v>
      </c>
      <c r="W6560" s="9" t="s">
        <v>45</v>
      </c>
      <c r="X6560" s="9" t="s">
        <v>45</v>
      </c>
      <c r="Y6560" s="15">
        <v>40.835900000000002</v>
      </c>
      <c r="Z6560" s="15">
        <v>-74.155000000000001</v>
      </c>
    </row>
    <row r="6561" spans="1:26" x14ac:dyDescent="0.3">
      <c r="A6561" s="9">
        <v>9686</v>
      </c>
      <c r="B6561" s="10" t="s">
        <v>5489</v>
      </c>
      <c r="C6561" s="9">
        <v>10202</v>
      </c>
      <c r="D6561" s="10" t="s">
        <v>5490</v>
      </c>
      <c r="E6561" s="11" t="s">
        <v>37</v>
      </c>
      <c r="F6561" s="11" t="s">
        <v>37</v>
      </c>
      <c r="G6561" s="12" t="s">
        <v>340</v>
      </c>
      <c r="H6561" s="12" t="s">
        <v>2836</v>
      </c>
      <c r="I6561" s="12" t="s">
        <v>1050</v>
      </c>
      <c r="J6561" s="10" t="s">
        <v>1805</v>
      </c>
      <c r="K6561" s="13" t="s">
        <v>1971</v>
      </c>
      <c r="L6561" s="13" t="s">
        <v>1</v>
      </c>
      <c r="M6561" s="14">
        <v>9.3000000000000007</v>
      </c>
      <c r="N6561" s="14">
        <v>7</v>
      </c>
      <c r="O6561" s="14">
        <v>7</v>
      </c>
      <c r="P6561" s="10" t="s">
        <v>71</v>
      </c>
      <c r="Q6561" s="12" t="s">
        <v>72</v>
      </c>
      <c r="R6561" s="12" t="s">
        <v>69</v>
      </c>
      <c r="S6561" s="12">
        <v>3</v>
      </c>
      <c r="T6561" s="12">
        <v>1963</v>
      </c>
      <c r="U6561" s="12">
        <v>12</v>
      </c>
      <c r="V6561" s="12">
        <v>2003</v>
      </c>
      <c r="W6561" s="9" t="s">
        <v>45</v>
      </c>
      <c r="X6561" s="9" t="s">
        <v>45</v>
      </c>
      <c r="Y6561" s="15">
        <v>30.681823000000001</v>
      </c>
      <c r="Z6561" s="15">
        <v>-81.455410000000001</v>
      </c>
    </row>
    <row r="6562" spans="1:26" x14ac:dyDescent="0.3">
      <c r="A6562" s="9">
        <v>11262</v>
      </c>
      <c r="B6562" s="10" t="s">
        <v>36482</v>
      </c>
      <c r="C6562" s="9">
        <v>10251</v>
      </c>
      <c r="D6562" s="10" t="s">
        <v>36482</v>
      </c>
      <c r="E6562" s="11" t="s">
        <v>37</v>
      </c>
      <c r="F6562" s="11" t="s">
        <v>37</v>
      </c>
      <c r="G6562" s="12" t="s">
        <v>80</v>
      </c>
      <c r="H6562" s="12" t="s">
        <v>220</v>
      </c>
      <c r="I6562" s="12" t="s">
        <v>1</v>
      </c>
      <c r="J6562" s="10" t="s">
        <v>1805</v>
      </c>
      <c r="K6562" s="13" t="s">
        <v>36483</v>
      </c>
      <c r="L6562" s="13" t="s">
        <v>1</v>
      </c>
      <c r="M6562" s="14">
        <v>0.4</v>
      </c>
      <c r="N6562" s="14">
        <v>0.4</v>
      </c>
      <c r="O6562" s="14">
        <v>0.4</v>
      </c>
      <c r="P6562" s="10" t="s">
        <v>323</v>
      </c>
      <c r="Q6562" s="12" t="s">
        <v>68</v>
      </c>
      <c r="R6562" s="12" t="s">
        <v>44</v>
      </c>
      <c r="S6562" s="12">
        <v>10</v>
      </c>
      <c r="T6562" s="12">
        <v>1988</v>
      </c>
      <c r="U6562" s="12">
        <v>12</v>
      </c>
      <c r="V6562" s="12">
        <v>2003</v>
      </c>
      <c r="W6562" s="9" t="s">
        <v>45</v>
      </c>
      <c r="X6562" s="9" t="s">
        <v>45</v>
      </c>
      <c r="Y6562" s="15">
        <v>34.044722</v>
      </c>
      <c r="Z6562" s="15">
        <v>-118.23860000000001</v>
      </c>
    </row>
    <row r="6563" spans="1:26" x14ac:dyDescent="0.3">
      <c r="A6563" s="9">
        <v>11262</v>
      </c>
      <c r="B6563" s="10" t="s">
        <v>36482</v>
      </c>
      <c r="C6563" s="9">
        <v>10251</v>
      </c>
      <c r="D6563" s="10" t="s">
        <v>36482</v>
      </c>
      <c r="E6563" s="11" t="s">
        <v>37</v>
      </c>
      <c r="F6563" s="11" t="s">
        <v>37</v>
      </c>
      <c r="G6563" s="12" t="s">
        <v>80</v>
      </c>
      <c r="H6563" s="12" t="s">
        <v>220</v>
      </c>
      <c r="I6563" s="12" t="s">
        <v>1</v>
      </c>
      <c r="J6563" s="10" t="s">
        <v>1805</v>
      </c>
      <c r="K6563" s="13" t="s">
        <v>36484</v>
      </c>
      <c r="L6563" s="13" t="s">
        <v>1</v>
      </c>
      <c r="M6563" s="14">
        <v>0.4</v>
      </c>
      <c r="N6563" s="14">
        <v>0.4</v>
      </c>
      <c r="O6563" s="14">
        <v>0.4</v>
      </c>
      <c r="P6563" s="10" t="s">
        <v>323</v>
      </c>
      <c r="Q6563" s="12" t="s">
        <v>68</v>
      </c>
      <c r="R6563" s="12" t="s">
        <v>44</v>
      </c>
      <c r="S6563" s="12">
        <v>10</v>
      </c>
      <c r="T6563" s="12">
        <v>1988</v>
      </c>
      <c r="U6563" s="12">
        <v>12</v>
      </c>
      <c r="V6563" s="12">
        <v>2003</v>
      </c>
      <c r="W6563" s="9" t="s">
        <v>45</v>
      </c>
      <c r="X6563" s="9" t="s">
        <v>45</v>
      </c>
      <c r="Y6563" s="15">
        <v>34.044722</v>
      </c>
      <c r="Z6563" s="15">
        <v>-118.23860000000001</v>
      </c>
    </row>
    <row r="6564" spans="1:26" x14ac:dyDescent="0.3">
      <c r="A6564" s="9">
        <v>11262</v>
      </c>
      <c r="B6564" s="10" t="s">
        <v>36482</v>
      </c>
      <c r="C6564" s="9">
        <v>10251</v>
      </c>
      <c r="D6564" s="10" t="s">
        <v>36482</v>
      </c>
      <c r="E6564" s="11" t="s">
        <v>37</v>
      </c>
      <c r="F6564" s="11" t="s">
        <v>37</v>
      </c>
      <c r="G6564" s="12" t="s">
        <v>80</v>
      </c>
      <c r="H6564" s="12" t="s">
        <v>220</v>
      </c>
      <c r="I6564" s="12" t="s">
        <v>1</v>
      </c>
      <c r="J6564" s="10" t="s">
        <v>1805</v>
      </c>
      <c r="K6564" s="13" t="s">
        <v>6118</v>
      </c>
      <c r="L6564" s="13" t="s">
        <v>1</v>
      </c>
      <c r="M6564" s="14">
        <v>0.4</v>
      </c>
      <c r="N6564" s="14">
        <v>0.4</v>
      </c>
      <c r="O6564" s="14">
        <v>0.4</v>
      </c>
      <c r="P6564" s="10" t="s">
        <v>323</v>
      </c>
      <c r="Q6564" s="12" t="s">
        <v>68</v>
      </c>
      <c r="R6564" s="12" t="s">
        <v>44</v>
      </c>
      <c r="S6564" s="12">
        <v>10</v>
      </c>
      <c r="T6564" s="12">
        <v>1988</v>
      </c>
      <c r="U6564" s="12">
        <v>12</v>
      </c>
      <c r="V6564" s="12">
        <v>2003</v>
      </c>
      <c r="W6564" s="9" t="s">
        <v>45</v>
      </c>
      <c r="X6564" s="9" t="s">
        <v>45</v>
      </c>
      <c r="Y6564" s="15">
        <v>34.044722</v>
      </c>
      <c r="Z6564" s="15">
        <v>-118.23860000000001</v>
      </c>
    </row>
    <row r="6565" spans="1:26" x14ac:dyDescent="0.3">
      <c r="A6565" s="9">
        <v>10384</v>
      </c>
      <c r="B6565" s="10" t="s">
        <v>35405</v>
      </c>
      <c r="C6565" s="9">
        <v>10499</v>
      </c>
      <c r="D6565" s="10" t="s">
        <v>36485</v>
      </c>
      <c r="E6565" s="11" t="s">
        <v>37</v>
      </c>
      <c r="F6565" s="11" t="s">
        <v>37</v>
      </c>
      <c r="G6565" s="12" t="s">
        <v>288</v>
      </c>
      <c r="H6565" s="12" t="s">
        <v>1688</v>
      </c>
      <c r="I6565" s="12" t="s">
        <v>1</v>
      </c>
      <c r="J6565" s="10" t="s">
        <v>5315</v>
      </c>
      <c r="K6565" s="13" t="s">
        <v>27915</v>
      </c>
      <c r="L6565" s="13" t="s">
        <v>1</v>
      </c>
      <c r="M6565" s="14">
        <v>1.5</v>
      </c>
      <c r="N6565" s="14">
        <v>1.5</v>
      </c>
      <c r="O6565" s="14">
        <v>1.5</v>
      </c>
      <c r="P6565" s="10" t="s">
        <v>42</v>
      </c>
      <c r="Q6565" s="12" t="s">
        <v>43</v>
      </c>
      <c r="R6565" s="12" t="s">
        <v>44</v>
      </c>
      <c r="S6565" s="12">
        <v>12</v>
      </c>
      <c r="T6565" s="12">
        <v>1985</v>
      </c>
      <c r="U6565" s="12">
        <v>12</v>
      </c>
      <c r="V6565" s="12">
        <v>2003</v>
      </c>
      <c r="W6565" s="9" t="s">
        <v>45</v>
      </c>
      <c r="X6565" s="9" t="s">
        <v>45</v>
      </c>
      <c r="Y6565" s="15">
        <v>37.943610999999997</v>
      </c>
      <c r="Z6565" s="15">
        <v>-95.15222</v>
      </c>
    </row>
    <row r="6566" spans="1:26" x14ac:dyDescent="0.3">
      <c r="A6566" s="9">
        <v>10384</v>
      </c>
      <c r="B6566" s="10" t="s">
        <v>35405</v>
      </c>
      <c r="C6566" s="9">
        <v>10499</v>
      </c>
      <c r="D6566" s="10" t="s">
        <v>36485</v>
      </c>
      <c r="E6566" s="11" t="s">
        <v>37</v>
      </c>
      <c r="F6566" s="11" t="s">
        <v>37</v>
      </c>
      <c r="G6566" s="12" t="s">
        <v>288</v>
      </c>
      <c r="H6566" s="12" t="s">
        <v>1688</v>
      </c>
      <c r="I6566" s="12" t="s">
        <v>1</v>
      </c>
      <c r="J6566" s="10" t="s">
        <v>5315</v>
      </c>
      <c r="K6566" s="13" t="s">
        <v>36486</v>
      </c>
      <c r="L6566" s="13" t="s">
        <v>1</v>
      </c>
      <c r="M6566" s="14">
        <v>1.5</v>
      </c>
      <c r="N6566" s="14">
        <v>1.5</v>
      </c>
      <c r="O6566" s="14">
        <v>1.5</v>
      </c>
      <c r="P6566" s="10" t="s">
        <v>42</v>
      </c>
      <c r="Q6566" s="12" t="s">
        <v>43</v>
      </c>
      <c r="R6566" s="12" t="s">
        <v>44</v>
      </c>
      <c r="S6566" s="12">
        <v>2</v>
      </c>
      <c r="T6566" s="12">
        <v>1986</v>
      </c>
      <c r="U6566" s="12">
        <v>12</v>
      </c>
      <c r="V6566" s="12">
        <v>2003</v>
      </c>
      <c r="W6566" s="9" t="s">
        <v>45</v>
      </c>
      <c r="X6566" s="9" t="s">
        <v>45</v>
      </c>
      <c r="Y6566" s="15">
        <v>37.943610999999997</v>
      </c>
      <c r="Z6566" s="15">
        <v>-95.15222</v>
      </c>
    </row>
    <row r="6567" spans="1:26" x14ac:dyDescent="0.3">
      <c r="A6567" s="9">
        <v>21607</v>
      </c>
      <c r="B6567" s="10" t="s">
        <v>36487</v>
      </c>
      <c r="C6567" s="9">
        <v>10529</v>
      </c>
      <c r="D6567" s="10" t="s">
        <v>36487</v>
      </c>
      <c r="E6567" s="11" t="s">
        <v>37</v>
      </c>
      <c r="F6567" s="11" t="s">
        <v>37</v>
      </c>
      <c r="G6567" s="12" t="s">
        <v>238</v>
      </c>
      <c r="H6567" s="12" t="s">
        <v>2859</v>
      </c>
      <c r="I6567" s="12" t="s">
        <v>1</v>
      </c>
      <c r="J6567" s="10" t="s">
        <v>1805</v>
      </c>
      <c r="K6567" s="13" t="s">
        <v>1994</v>
      </c>
      <c r="L6567" s="13" t="s">
        <v>1</v>
      </c>
      <c r="M6567" s="14">
        <v>4</v>
      </c>
      <c r="N6567" s="14">
        <v>3.8</v>
      </c>
      <c r="O6567" s="14">
        <v>3.8</v>
      </c>
      <c r="P6567" s="10" t="s">
        <v>76</v>
      </c>
      <c r="Q6567" s="12" t="s">
        <v>68</v>
      </c>
      <c r="R6567" s="12" t="s">
        <v>77</v>
      </c>
      <c r="S6567" s="12">
        <v>2</v>
      </c>
      <c r="T6567" s="12">
        <v>1987</v>
      </c>
      <c r="U6567" s="12">
        <v>12</v>
      </c>
      <c r="V6567" s="12">
        <v>2003</v>
      </c>
      <c r="W6567" s="9" t="s">
        <v>45</v>
      </c>
      <c r="X6567" s="9" t="s">
        <v>45</v>
      </c>
      <c r="Y6567" s="15">
        <v>43.08</v>
      </c>
      <c r="Z6567" s="15">
        <v>-74.87</v>
      </c>
    </row>
    <row r="6568" spans="1:26" x14ac:dyDescent="0.3">
      <c r="A6568" s="9">
        <v>21607</v>
      </c>
      <c r="B6568" s="10" t="s">
        <v>36487</v>
      </c>
      <c r="C6568" s="9">
        <v>10529</v>
      </c>
      <c r="D6568" s="10" t="s">
        <v>36487</v>
      </c>
      <c r="E6568" s="11" t="s">
        <v>37</v>
      </c>
      <c r="F6568" s="11" t="s">
        <v>37</v>
      </c>
      <c r="G6568" s="12" t="s">
        <v>238</v>
      </c>
      <c r="H6568" s="12" t="s">
        <v>2859</v>
      </c>
      <c r="I6568" s="12" t="s">
        <v>1</v>
      </c>
      <c r="J6568" s="10" t="s">
        <v>1805</v>
      </c>
      <c r="K6568" s="13" t="s">
        <v>1798</v>
      </c>
      <c r="L6568" s="13" t="s">
        <v>1</v>
      </c>
      <c r="M6568" s="14">
        <v>0.5</v>
      </c>
      <c r="N6568" s="14">
        <v>0.3</v>
      </c>
      <c r="O6568" s="14">
        <v>0.5</v>
      </c>
      <c r="P6568" s="10" t="s">
        <v>76</v>
      </c>
      <c r="Q6568" s="12" t="s">
        <v>68</v>
      </c>
      <c r="R6568" s="12" t="s">
        <v>80</v>
      </c>
      <c r="S6568" s="12">
        <v>2</v>
      </c>
      <c r="T6568" s="12">
        <v>1987</v>
      </c>
      <c r="U6568" s="12">
        <v>12</v>
      </c>
      <c r="V6568" s="12">
        <v>2003</v>
      </c>
      <c r="W6568" s="9" t="s">
        <v>45</v>
      </c>
      <c r="X6568" s="9" t="s">
        <v>45</v>
      </c>
      <c r="Y6568" s="15">
        <v>43.08</v>
      </c>
      <c r="Z6568" s="15">
        <v>-74.87</v>
      </c>
    </row>
    <row r="6569" spans="1:26" x14ac:dyDescent="0.3">
      <c r="A6569" s="9">
        <v>7097</v>
      </c>
      <c r="B6569" s="10" t="s">
        <v>35964</v>
      </c>
      <c r="C6569" s="9">
        <v>50358</v>
      </c>
      <c r="D6569" s="10" t="s">
        <v>35965</v>
      </c>
      <c r="E6569" s="11" t="s">
        <v>37</v>
      </c>
      <c r="F6569" s="11" t="s">
        <v>37</v>
      </c>
      <c r="G6569" s="12" t="s">
        <v>3195</v>
      </c>
      <c r="H6569" s="12" t="s">
        <v>1667</v>
      </c>
      <c r="I6569" s="12" t="s">
        <v>1</v>
      </c>
      <c r="J6569" s="10" t="s">
        <v>1805</v>
      </c>
      <c r="K6569" s="13" t="s">
        <v>657</v>
      </c>
      <c r="L6569" s="13" t="s">
        <v>1</v>
      </c>
      <c r="M6569" s="14">
        <v>5</v>
      </c>
      <c r="N6569" s="14">
        <v>4.7</v>
      </c>
      <c r="O6569" s="14">
        <v>4.7</v>
      </c>
      <c r="P6569" s="10" t="s">
        <v>71</v>
      </c>
      <c r="Q6569" s="12" t="s">
        <v>72</v>
      </c>
      <c r="R6569" s="12" t="s">
        <v>69</v>
      </c>
      <c r="S6569" s="12">
        <v>1</v>
      </c>
      <c r="T6569" s="12">
        <v>1929</v>
      </c>
      <c r="U6569" s="12">
        <v>12</v>
      </c>
      <c r="V6569" s="12">
        <v>2003</v>
      </c>
      <c r="W6569" s="9" t="s">
        <v>45</v>
      </c>
      <c r="X6569" s="9" t="s">
        <v>45</v>
      </c>
      <c r="Y6569" s="15">
        <v>42.147221999999999</v>
      </c>
      <c r="Z6569" s="15">
        <v>-80.027780000000007</v>
      </c>
    </row>
    <row r="6570" spans="1:26" x14ac:dyDescent="0.3">
      <c r="A6570" s="9">
        <v>7097</v>
      </c>
      <c r="B6570" s="10" t="s">
        <v>35964</v>
      </c>
      <c r="C6570" s="9">
        <v>50358</v>
      </c>
      <c r="D6570" s="10" t="s">
        <v>35965</v>
      </c>
      <c r="E6570" s="11" t="s">
        <v>37</v>
      </c>
      <c r="F6570" s="11" t="s">
        <v>37</v>
      </c>
      <c r="G6570" s="12" t="s">
        <v>3195</v>
      </c>
      <c r="H6570" s="12" t="s">
        <v>1667</v>
      </c>
      <c r="I6570" s="12" t="s">
        <v>1</v>
      </c>
      <c r="J6570" s="10" t="s">
        <v>1805</v>
      </c>
      <c r="K6570" s="13" t="s">
        <v>660</v>
      </c>
      <c r="L6570" s="13" t="s">
        <v>1</v>
      </c>
      <c r="M6570" s="14">
        <v>14</v>
      </c>
      <c r="N6570" s="14">
        <v>13.1</v>
      </c>
      <c r="O6570" s="14">
        <v>13.2</v>
      </c>
      <c r="P6570" s="10" t="s">
        <v>71</v>
      </c>
      <c r="Q6570" s="12" t="s">
        <v>72</v>
      </c>
      <c r="R6570" s="12" t="s">
        <v>69</v>
      </c>
      <c r="S6570" s="12">
        <v>1</v>
      </c>
      <c r="T6570" s="12">
        <v>1949</v>
      </c>
      <c r="U6570" s="12">
        <v>12</v>
      </c>
      <c r="V6570" s="12">
        <v>2003</v>
      </c>
      <c r="W6570" s="9" t="s">
        <v>45</v>
      </c>
      <c r="X6570" s="9" t="s">
        <v>45</v>
      </c>
      <c r="Y6570" s="15">
        <v>42.147221999999999</v>
      </c>
      <c r="Z6570" s="15">
        <v>-80.027780000000007</v>
      </c>
    </row>
    <row r="6571" spans="1:26" x14ac:dyDescent="0.3">
      <c r="A6571" s="9">
        <v>7097</v>
      </c>
      <c r="B6571" s="10" t="s">
        <v>35964</v>
      </c>
      <c r="C6571" s="9">
        <v>50358</v>
      </c>
      <c r="D6571" s="10" t="s">
        <v>35965</v>
      </c>
      <c r="E6571" s="11" t="s">
        <v>37</v>
      </c>
      <c r="F6571" s="11" t="s">
        <v>37</v>
      </c>
      <c r="G6571" s="12" t="s">
        <v>3195</v>
      </c>
      <c r="H6571" s="12" t="s">
        <v>1667</v>
      </c>
      <c r="I6571" s="12" t="s">
        <v>1</v>
      </c>
      <c r="J6571" s="10" t="s">
        <v>1805</v>
      </c>
      <c r="K6571" s="13" t="s">
        <v>36488</v>
      </c>
      <c r="L6571" s="13" t="s">
        <v>1</v>
      </c>
      <c r="M6571" s="14">
        <v>9</v>
      </c>
      <c r="N6571" s="14">
        <v>8.4</v>
      </c>
      <c r="O6571" s="14">
        <v>8.5</v>
      </c>
      <c r="P6571" s="10" t="s">
        <v>71</v>
      </c>
      <c r="Q6571" s="12" t="s">
        <v>72</v>
      </c>
      <c r="R6571" s="12" t="s">
        <v>69</v>
      </c>
      <c r="S6571" s="12">
        <v>1</v>
      </c>
      <c r="T6571" s="12">
        <v>1939</v>
      </c>
      <c r="U6571" s="12">
        <v>12</v>
      </c>
      <c r="V6571" s="12">
        <v>2003</v>
      </c>
      <c r="W6571" s="9" t="s">
        <v>45</v>
      </c>
      <c r="X6571" s="9" t="s">
        <v>45</v>
      </c>
      <c r="Y6571" s="15">
        <v>42.147221999999999</v>
      </c>
      <c r="Z6571" s="15">
        <v>-80.027780000000007</v>
      </c>
    </row>
    <row r="6572" spans="1:26" x14ac:dyDescent="0.3">
      <c r="A6572" s="9">
        <v>21148</v>
      </c>
      <c r="B6572" s="10" t="s">
        <v>34669</v>
      </c>
      <c r="C6572" s="9">
        <v>50782</v>
      </c>
      <c r="D6572" s="10" t="s">
        <v>35966</v>
      </c>
      <c r="E6572" s="11" t="s">
        <v>37</v>
      </c>
      <c r="F6572" s="11" t="s">
        <v>37</v>
      </c>
      <c r="G6572" s="12" t="s">
        <v>3195</v>
      </c>
      <c r="H6572" s="12" t="s">
        <v>6361</v>
      </c>
      <c r="I6572" s="12" t="s">
        <v>168</v>
      </c>
      <c r="J6572" s="10" t="s">
        <v>139</v>
      </c>
      <c r="K6572" s="13" t="s">
        <v>36489</v>
      </c>
      <c r="L6572" s="13" t="s">
        <v>1</v>
      </c>
      <c r="M6572" s="14">
        <v>0.7</v>
      </c>
      <c r="N6572" s="14">
        <v>0.4</v>
      </c>
      <c r="O6572" s="14">
        <v>0.4</v>
      </c>
      <c r="P6572" s="10" t="s">
        <v>2434</v>
      </c>
      <c r="Q6572" s="12" t="s">
        <v>2435</v>
      </c>
      <c r="R6572" s="12" t="s">
        <v>44</v>
      </c>
      <c r="S6572" s="12">
        <v>9</v>
      </c>
      <c r="T6572" s="12">
        <v>1987</v>
      </c>
      <c r="U6572" s="12">
        <v>12</v>
      </c>
      <c r="V6572" s="12">
        <v>2003</v>
      </c>
      <c r="W6572" s="9" t="s">
        <v>45</v>
      </c>
      <c r="X6572" s="9" t="s">
        <v>45</v>
      </c>
      <c r="Y6572" s="15">
        <v>41.387777999999997</v>
      </c>
      <c r="Z6572" s="15">
        <v>-75.717219999999998</v>
      </c>
    </row>
    <row r="6573" spans="1:26" x14ac:dyDescent="0.3">
      <c r="A6573" s="9">
        <v>5091</v>
      </c>
      <c r="B6573" s="10" t="s">
        <v>36490</v>
      </c>
      <c r="C6573" s="9">
        <v>50927</v>
      </c>
      <c r="D6573" s="10" t="s">
        <v>36491</v>
      </c>
      <c r="E6573" s="11" t="s">
        <v>1</v>
      </c>
      <c r="F6573" s="11" t="s">
        <v>1</v>
      </c>
      <c r="G6573" s="12" t="s">
        <v>1033</v>
      </c>
      <c r="H6573" s="12" t="s">
        <v>6226</v>
      </c>
      <c r="I6573" s="12" t="s">
        <v>1</v>
      </c>
      <c r="J6573" s="10" t="s">
        <v>1805</v>
      </c>
      <c r="K6573" s="13" t="s">
        <v>1994</v>
      </c>
      <c r="L6573" s="13" t="s">
        <v>1</v>
      </c>
      <c r="M6573" s="14">
        <v>0.5</v>
      </c>
      <c r="N6573" s="14">
        <v>0.4</v>
      </c>
      <c r="O6573" s="14">
        <v>0.4</v>
      </c>
      <c r="P6573" s="10" t="s">
        <v>95</v>
      </c>
      <c r="Q6573" s="12" t="s">
        <v>68</v>
      </c>
      <c r="R6573" s="12" t="s">
        <v>96</v>
      </c>
      <c r="S6573" s="12">
        <v>12</v>
      </c>
      <c r="T6573" s="12">
        <v>1985</v>
      </c>
      <c r="U6573" s="12">
        <v>12</v>
      </c>
      <c r="V6573" s="12">
        <v>2003</v>
      </c>
      <c r="W6573" s="9" t="s">
        <v>45</v>
      </c>
      <c r="X6573" s="9" t="s">
        <v>45</v>
      </c>
      <c r="Y6573" s="16" t="s">
        <v>45</v>
      </c>
      <c r="Z6573" s="16" t="s">
        <v>45</v>
      </c>
    </row>
    <row r="6574" spans="1:26" x14ac:dyDescent="0.3">
      <c r="A6574" s="9">
        <v>5091</v>
      </c>
      <c r="B6574" s="10" t="s">
        <v>36490</v>
      </c>
      <c r="C6574" s="9">
        <v>50927</v>
      </c>
      <c r="D6574" s="10" t="s">
        <v>36491</v>
      </c>
      <c r="E6574" s="11" t="s">
        <v>1</v>
      </c>
      <c r="F6574" s="11" t="s">
        <v>1</v>
      </c>
      <c r="G6574" s="12" t="s">
        <v>1033</v>
      </c>
      <c r="H6574" s="12" t="s">
        <v>6226</v>
      </c>
      <c r="I6574" s="12" t="s">
        <v>1</v>
      </c>
      <c r="J6574" s="10" t="s">
        <v>1805</v>
      </c>
      <c r="K6574" s="13" t="s">
        <v>1798</v>
      </c>
      <c r="L6574" s="13" t="s">
        <v>1</v>
      </c>
      <c r="M6574" s="14">
        <v>0.5</v>
      </c>
      <c r="N6574" s="14">
        <v>0.4</v>
      </c>
      <c r="O6574" s="14">
        <v>0.4</v>
      </c>
      <c r="P6574" s="10" t="s">
        <v>95</v>
      </c>
      <c r="Q6574" s="12" t="s">
        <v>68</v>
      </c>
      <c r="R6574" s="12" t="s">
        <v>96</v>
      </c>
      <c r="S6574" s="12">
        <v>12</v>
      </c>
      <c r="T6574" s="12">
        <v>1985</v>
      </c>
      <c r="U6574" s="12">
        <v>12</v>
      </c>
      <c r="V6574" s="12">
        <v>2003</v>
      </c>
      <c r="W6574" s="9" t="s">
        <v>45</v>
      </c>
      <c r="X6574" s="9" t="s">
        <v>45</v>
      </c>
      <c r="Y6574" s="16" t="s">
        <v>45</v>
      </c>
      <c r="Z6574" s="16" t="s">
        <v>45</v>
      </c>
    </row>
    <row r="6575" spans="1:26" x14ac:dyDescent="0.3">
      <c r="A6575" s="9">
        <v>5091</v>
      </c>
      <c r="B6575" s="10" t="s">
        <v>36490</v>
      </c>
      <c r="C6575" s="9">
        <v>50927</v>
      </c>
      <c r="D6575" s="10" t="s">
        <v>36491</v>
      </c>
      <c r="E6575" s="11" t="s">
        <v>1</v>
      </c>
      <c r="F6575" s="11" t="s">
        <v>1</v>
      </c>
      <c r="G6575" s="12" t="s">
        <v>1033</v>
      </c>
      <c r="H6575" s="12" t="s">
        <v>6226</v>
      </c>
      <c r="I6575" s="12" t="s">
        <v>1</v>
      </c>
      <c r="J6575" s="10" t="s">
        <v>1805</v>
      </c>
      <c r="K6575" s="13" t="s">
        <v>2685</v>
      </c>
      <c r="L6575" s="13" t="s">
        <v>1</v>
      </c>
      <c r="M6575" s="14">
        <v>0.5</v>
      </c>
      <c r="N6575" s="14">
        <v>0.4</v>
      </c>
      <c r="O6575" s="14">
        <v>0.4</v>
      </c>
      <c r="P6575" s="10" t="s">
        <v>95</v>
      </c>
      <c r="Q6575" s="12" t="s">
        <v>68</v>
      </c>
      <c r="R6575" s="12" t="s">
        <v>96</v>
      </c>
      <c r="S6575" s="12">
        <v>12</v>
      </c>
      <c r="T6575" s="12">
        <v>1985</v>
      </c>
      <c r="U6575" s="12">
        <v>12</v>
      </c>
      <c r="V6575" s="12">
        <v>2003</v>
      </c>
      <c r="W6575" s="9" t="s">
        <v>45</v>
      </c>
      <c r="X6575" s="9" t="s">
        <v>45</v>
      </c>
      <c r="Y6575" s="16" t="s">
        <v>45</v>
      </c>
      <c r="Z6575" s="16" t="s">
        <v>45</v>
      </c>
    </row>
    <row r="6576" spans="1:26" x14ac:dyDescent="0.3">
      <c r="A6576" s="9">
        <v>20541</v>
      </c>
      <c r="B6576" s="10" t="s">
        <v>5751</v>
      </c>
      <c r="C6576" s="9">
        <v>50950</v>
      </c>
      <c r="D6576" s="10" t="s">
        <v>36492</v>
      </c>
      <c r="E6576" s="11" t="s">
        <v>37</v>
      </c>
      <c r="F6576" s="11" t="s">
        <v>37</v>
      </c>
      <c r="G6576" s="12" t="s">
        <v>80</v>
      </c>
      <c r="H6576" s="12" t="s">
        <v>499</v>
      </c>
      <c r="I6576" s="12" t="s">
        <v>1</v>
      </c>
      <c r="J6576" s="10" t="s">
        <v>1805</v>
      </c>
      <c r="K6576" s="13" t="s">
        <v>1994</v>
      </c>
      <c r="L6576" s="13" t="s">
        <v>1</v>
      </c>
      <c r="M6576" s="14">
        <v>23</v>
      </c>
      <c r="N6576" s="14">
        <v>15</v>
      </c>
      <c r="O6576" s="14">
        <v>15</v>
      </c>
      <c r="P6576" s="10" t="s">
        <v>874</v>
      </c>
      <c r="Q6576" s="12" t="s">
        <v>875</v>
      </c>
      <c r="R6576" s="12" t="s">
        <v>69</v>
      </c>
      <c r="S6576" s="12">
        <v>12</v>
      </c>
      <c r="T6576" s="12">
        <v>1985</v>
      </c>
      <c r="U6576" s="12">
        <v>12</v>
      </c>
      <c r="V6576" s="12">
        <v>2003</v>
      </c>
      <c r="W6576" s="9" t="s">
        <v>45</v>
      </c>
      <c r="X6576" s="9" t="s">
        <v>45</v>
      </c>
      <c r="Y6576" s="15">
        <v>38.367221999999998</v>
      </c>
      <c r="Z6576" s="15">
        <v>-120.8044</v>
      </c>
    </row>
    <row r="6577" spans="1:26" x14ac:dyDescent="0.3">
      <c r="A6577" s="9">
        <v>1410</v>
      </c>
      <c r="B6577" s="10" t="s">
        <v>36493</v>
      </c>
      <c r="C6577" s="9">
        <v>52003</v>
      </c>
      <c r="D6577" s="10" t="s">
        <v>36494</v>
      </c>
      <c r="E6577" s="11" t="s">
        <v>37</v>
      </c>
      <c r="F6577" s="11" t="s">
        <v>37</v>
      </c>
      <c r="G6577" s="12" t="s">
        <v>340</v>
      </c>
      <c r="H6577" s="12" t="s">
        <v>941</v>
      </c>
      <c r="I6577" s="12" t="s">
        <v>1</v>
      </c>
      <c r="J6577" s="10" t="s">
        <v>2218</v>
      </c>
      <c r="K6577" s="13" t="s">
        <v>7803</v>
      </c>
      <c r="L6577" s="13" t="s">
        <v>1</v>
      </c>
      <c r="M6577" s="14">
        <v>1</v>
      </c>
      <c r="N6577" s="14">
        <v>0.8</v>
      </c>
      <c r="O6577" s="14">
        <v>0.8</v>
      </c>
      <c r="P6577" s="10" t="s">
        <v>323</v>
      </c>
      <c r="Q6577" s="12" t="s">
        <v>68</v>
      </c>
      <c r="R6577" s="12" t="s">
        <v>44</v>
      </c>
      <c r="S6577" s="12">
        <v>1</v>
      </c>
      <c r="T6577" s="12">
        <v>2001</v>
      </c>
      <c r="U6577" s="12">
        <v>12</v>
      </c>
      <c r="V6577" s="12">
        <v>2003</v>
      </c>
      <c r="W6577" s="9" t="s">
        <v>45</v>
      </c>
      <c r="X6577" s="9" t="s">
        <v>45</v>
      </c>
      <c r="Y6577" s="15">
        <v>28.799721999999999</v>
      </c>
      <c r="Z6577" s="15">
        <v>-81</v>
      </c>
    </row>
    <row r="6578" spans="1:26" x14ac:dyDescent="0.3">
      <c r="A6578" s="9">
        <v>1410</v>
      </c>
      <c r="B6578" s="10" t="s">
        <v>36493</v>
      </c>
      <c r="C6578" s="9">
        <v>52003</v>
      </c>
      <c r="D6578" s="10" t="s">
        <v>36494</v>
      </c>
      <c r="E6578" s="11" t="s">
        <v>37</v>
      </c>
      <c r="F6578" s="11" t="s">
        <v>37</v>
      </c>
      <c r="G6578" s="12" t="s">
        <v>340</v>
      </c>
      <c r="H6578" s="12" t="s">
        <v>941</v>
      </c>
      <c r="I6578" s="12" t="s">
        <v>1</v>
      </c>
      <c r="J6578" s="10" t="s">
        <v>2218</v>
      </c>
      <c r="K6578" s="13" t="s">
        <v>7429</v>
      </c>
      <c r="L6578" s="13" t="s">
        <v>1</v>
      </c>
      <c r="M6578" s="14">
        <v>0.7</v>
      </c>
      <c r="N6578" s="14">
        <v>0.7</v>
      </c>
      <c r="O6578" s="14">
        <v>0.7</v>
      </c>
      <c r="P6578" s="10" t="s">
        <v>323</v>
      </c>
      <c r="Q6578" s="12" t="s">
        <v>68</v>
      </c>
      <c r="R6578" s="12" t="s">
        <v>44</v>
      </c>
      <c r="S6578" s="12">
        <v>11</v>
      </c>
      <c r="T6578" s="12">
        <v>1969</v>
      </c>
      <c r="U6578" s="12">
        <v>12</v>
      </c>
      <c r="V6578" s="12">
        <v>2003</v>
      </c>
      <c r="W6578" s="9" t="s">
        <v>45</v>
      </c>
      <c r="X6578" s="9" t="s">
        <v>45</v>
      </c>
      <c r="Y6578" s="15">
        <v>28.799721999999999</v>
      </c>
      <c r="Z6578" s="15">
        <v>-81</v>
      </c>
    </row>
    <row r="6579" spans="1:26" x14ac:dyDescent="0.3">
      <c r="A6579" s="9">
        <v>1410</v>
      </c>
      <c r="B6579" s="10" t="s">
        <v>36493</v>
      </c>
      <c r="C6579" s="9">
        <v>52003</v>
      </c>
      <c r="D6579" s="10" t="s">
        <v>36494</v>
      </c>
      <c r="E6579" s="11" t="s">
        <v>37</v>
      </c>
      <c r="F6579" s="11" t="s">
        <v>37</v>
      </c>
      <c r="G6579" s="12" t="s">
        <v>340</v>
      </c>
      <c r="H6579" s="12" t="s">
        <v>941</v>
      </c>
      <c r="I6579" s="12" t="s">
        <v>1</v>
      </c>
      <c r="J6579" s="10" t="s">
        <v>2218</v>
      </c>
      <c r="K6579" s="13" t="s">
        <v>7430</v>
      </c>
      <c r="L6579" s="13" t="s">
        <v>1</v>
      </c>
      <c r="M6579" s="14">
        <v>0.7</v>
      </c>
      <c r="N6579" s="14">
        <v>0.7</v>
      </c>
      <c r="O6579" s="14">
        <v>0.7</v>
      </c>
      <c r="P6579" s="10" t="s">
        <v>323</v>
      </c>
      <c r="Q6579" s="12" t="s">
        <v>68</v>
      </c>
      <c r="R6579" s="12" t="s">
        <v>44</v>
      </c>
      <c r="S6579" s="12">
        <v>11</v>
      </c>
      <c r="T6579" s="12">
        <v>1969</v>
      </c>
      <c r="U6579" s="12">
        <v>12</v>
      </c>
      <c r="V6579" s="12">
        <v>2003</v>
      </c>
      <c r="W6579" s="9" t="s">
        <v>45</v>
      </c>
      <c r="X6579" s="9" t="s">
        <v>45</v>
      </c>
      <c r="Y6579" s="15">
        <v>28.799721999999999</v>
      </c>
      <c r="Z6579" s="15">
        <v>-81</v>
      </c>
    </row>
    <row r="6580" spans="1:26" x14ac:dyDescent="0.3">
      <c r="A6580" s="9">
        <v>1410</v>
      </c>
      <c r="B6580" s="10" t="s">
        <v>36493</v>
      </c>
      <c r="C6580" s="9">
        <v>52003</v>
      </c>
      <c r="D6580" s="10" t="s">
        <v>36494</v>
      </c>
      <c r="E6580" s="11" t="s">
        <v>37</v>
      </c>
      <c r="F6580" s="11" t="s">
        <v>37</v>
      </c>
      <c r="G6580" s="12" t="s">
        <v>340</v>
      </c>
      <c r="H6580" s="12" t="s">
        <v>941</v>
      </c>
      <c r="I6580" s="12" t="s">
        <v>1</v>
      </c>
      <c r="J6580" s="10" t="s">
        <v>2218</v>
      </c>
      <c r="K6580" s="13" t="s">
        <v>7686</v>
      </c>
      <c r="L6580" s="13" t="s">
        <v>1</v>
      </c>
      <c r="M6580" s="14">
        <v>1</v>
      </c>
      <c r="N6580" s="14">
        <v>0.8</v>
      </c>
      <c r="O6580" s="14">
        <v>0.8</v>
      </c>
      <c r="P6580" s="10" t="s">
        <v>323</v>
      </c>
      <c r="Q6580" s="12" t="s">
        <v>68</v>
      </c>
      <c r="R6580" s="12" t="s">
        <v>44</v>
      </c>
      <c r="S6580" s="12">
        <v>12</v>
      </c>
      <c r="T6580" s="12">
        <v>2001</v>
      </c>
      <c r="U6580" s="12">
        <v>12</v>
      </c>
      <c r="V6580" s="12">
        <v>2003</v>
      </c>
      <c r="W6580" s="9" t="s">
        <v>45</v>
      </c>
      <c r="X6580" s="9" t="s">
        <v>45</v>
      </c>
      <c r="Y6580" s="15">
        <v>28.799721999999999</v>
      </c>
      <c r="Z6580" s="15">
        <v>-81</v>
      </c>
    </row>
    <row r="6581" spans="1:26" x14ac:dyDescent="0.3">
      <c r="A6581" s="9">
        <v>1410</v>
      </c>
      <c r="B6581" s="10" t="s">
        <v>36493</v>
      </c>
      <c r="C6581" s="9">
        <v>52003</v>
      </c>
      <c r="D6581" s="10" t="s">
        <v>36494</v>
      </c>
      <c r="E6581" s="11" t="s">
        <v>37</v>
      </c>
      <c r="F6581" s="11" t="s">
        <v>37</v>
      </c>
      <c r="G6581" s="12" t="s">
        <v>340</v>
      </c>
      <c r="H6581" s="12" t="s">
        <v>941</v>
      </c>
      <c r="I6581" s="12" t="s">
        <v>1</v>
      </c>
      <c r="J6581" s="10" t="s">
        <v>2218</v>
      </c>
      <c r="K6581" s="13" t="s">
        <v>7431</v>
      </c>
      <c r="L6581" s="13" t="s">
        <v>1</v>
      </c>
      <c r="M6581" s="14">
        <v>0.7</v>
      </c>
      <c r="N6581" s="14">
        <v>0.7</v>
      </c>
      <c r="O6581" s="14">
        <v>0.7</v>
      </c>
      <c r="P6581" s="10" t="s">
        <v>323</v>
      </c>
      <c r="Q6581" s="12" t="s">
        <v>68</v>
      </c>
      <c r="R6581" s="12" t="s">
        <v>44</v>
      </c>
      <c r="S6581" s="12">
        <v>11</v>
      </c>
      <c r="T6581" s="12">
        <v>1969</v>
      </c>
      <c r="U6581" s="12">
        <v>12</v>
      </c>
      <c r="V6581" s="12">
        <v>2003</v>
      </c>
      <c r="W6581" s="9" t="s">
        <v>45</v>
      </c>
      <c r="X6581" s="9" t="s">
        <v>45</v>
      </c>
      <c r="Y6581" s="15">
        <v>28.799721999999999</v>
      </c>
      <c r="Z6581" s="15">
        <v>-81</v>
      </c>
    </row>
    <row r="6582" spans="1:26" x14ac:dyDescent="0.3">
      <c r="A6582" s="9">
        <v>1410</v>
      </c>
      <c r="B6582" s="10" t="s">
        <v>36493</v>
      </c>
      <c r="C6582" s="9">
        <v>52003</v>
      </c>
      <c r="D6582" s="10" t="s">
        <v>36494</v>
      </c>
      <c r="E6582" s="11" t="s">
        <v>37</v>
      </c>
      <c r="F6582" s="11" t="s">
        <v>37</v>
      </c>
      <c r="G6582" s="12" t="s">
        <v>340</v>
      </c>
      <c r="H6582" s="12" t="s">
        <v>941</v>
      </c>
      <c r="I6582" s="12" t="s">
        <v>1</v>
      </c>
      <c r="J6582" s="10" t="s">
        <v>2218</v>
      </c>
      <c r="K6582" s="13" t="s">
        <v>36495</v>
      </c>
      <c r="L6582" s="13" t="s">
        <v>1</v>
      </c>
      <c r="M6582" s="14">
        <v>0.7</v>
      </c>
      <c r="N6582" s="14">
        <v>0.7</v>
      </c>
      <c r="O6582" s="14">
        <v>0.7</v>
      </c>
      <c r="P6582" s="10" t="s">
        <v>323</v>
      </c>
      <c r="Q6582" s="12" t="s">
        <v>68</v>
      </c>
      <c r="R6582" s="12" t="s">
        <v>44</v>
      </c>
      <c r="S6582" s="12">
        <v>11</v>
      </c>
      <c r="T6582" s="12">
        <v>1969</v>
      </c>
      <c r="U6582" s="12">
        <v>12</v>
      </c>
      <c r="V6582" s="12">
        <v>2003</v>
      </c>
      <c r="W6582" s="9" t="s">
        <v>45</v>
      </c>
      <c r="X6582" s="9" t="s">
        <v>45</v>
      </c>
      <c r="Y6582" s="15">
        <v>28.799721999999999</v>
      </c>
      <c r="Z6582" s="15">
        <v>-81</v>
      </c>
    </row>
    <row r="6583" spans="1:26" x14ac:dyDescent="0.3">
      <c r="A6583" s="9">
        <v>1410</v>
      </c>
      <c r="B6583" s="10" t="s">
        <v>36493</v>
      </c>
      <c r="C6583" s="9">
        <v>52003</v>
      </c>
      <c r="D6583" s="10" t="s">
        <v>36494</v>
      </c>
      <c r="E6583" s="11" t="s">
        <v>37</v>
      </c>
      <c r="F6583" s="11" t="s">
        <v>37</v>
      </c>
      <c r="G6583" s="12" t="s">
        <v>340</v>
      </c>
      <c r="H6583" s="12" t="s">
        <v>941</v>
      </c>
      <c r="I6583" s="12" t="s">
        <v>1</v>
      </c>
      <c r="J6583" s="10" t="s">
        <v>2218</v>
      </c>
      <c r="K6583" s="13" t="s">
        <v>7432</v>
      </c>
      <c r="L6583" s="13" t="s">
        <v>1</v>
      </c>
      <c r="M6583" s="14">
        <v>0.7</v>
      </c>
      <c r="N6583" s="14">
        <v>1</v>
      </c>
      <c r="O6583" s="14">
        <v>1</v>
      </c>
      <c r="P6583" s="10" t="s">
        <v>323</v>
      </c>
      <c r="Q6583" s="12" t="s">
        <v>68</v>
      </c>
      <c r="R6583" s="12" t="s">
        <v>44</v>
      </c>
      <c r="S6583" s="12">
        <v>11</v>
      </c>
      <c r="T6583" s="12">
        <v>1969</v>
      </c>
      <c r="U6583" s="12">
        <v>12</v>
      </c>
      <c r="V6583" s="12">
        <v>2003</v>
      </c>
      <c r="W6583" s="9" t="s">
        <v>45</v>
      </c>
      <c r="X6583" s="9" t="s">
        <v>45</v>
      </c>
      <c r="Y6583" s="15">
        <v>28.799721999999999</v>
      </c>
      <c r="Z6583" s="15">
        <v>-81</v>
      </c>
    </row>
    <row r="6584" spans="1:26" x14ac:dyDescent="0.3">
      <c r="A6584" s="9">
        <v>57151</v>
      </c>
      <c r="B6584" s="10" t="s">
        <v>7064</v>
      </c>
      <c r="C6584" s="9">
        <v>52089</v>
      </c>
      <c r="D6584" s="10" t="s">
        <v>7064</v>
      </c>
      <c r="E6584" s="11" t="s">
        <v>37</v>
      </c>
      <c r="F6584" s="11" t="s">
        <v>37</v>
      </c>
      <c r="G6584" s="12" t="s">
        <v>3609</v>
      </c>
      <c r="H6584" s="12" t="s">
        <v>7065</v>
      </c>
      <c r="I6584" s="12" t="s">
        <v>168</v>
      </c>
      <c r="J6584" s="10" t="s">
        <v>1805</v>
      </c>
      <c r="K6584" s="13" t="s">
        <v>6083</v>
      </c>
      <c r="L6584" s="13" t="s">
        <v>1</v>
      </c>
      <c r="M6584" s="14">
        <v>2.6</v>
      </c>
      <c r="N6584" s="14">
        <v>2</v>
      </c>
      <c r="O6584" s="14">
        <v>2</v>
      </c>
      <c r="P6584" s="10" t="s">
        <v>42</v>
      </c>
      <c r="Q6584" s="12" t="s">
        <v>43</v>
      </c>
      <c r="R6584" s="12" t="s">
        <v>44</v>
      </c>
      <c r="S6584" s="12">
        <v>8</v>
      </c>
      <c r="T6584" s="12">
        <v>1996</v>
      </c>
      <c r="U6584" s="12">
        <v>12</v>
      </c>
      <c r="V6584" s="12">
        <v>2003</v>
      </c>
      <c r="W6584" s="9" t="s">
        <v>45</v>
      </c>
      <c r="X6584" s="9" t="s">
        <v>45</v>
      </c>
      <c r="Y6584" s="15">
        <v>37.343899999999998</v>
      </c>
      <c r="Z6584" s="15">
        <v>-80.765000000000001</v>
      </c>
    </row>
    <row r="6585" spans="1:26" x14ac:dyDescent="0.3">
      <c r="A6585" s="9">
        <v>8479</v>
      </c>
      <c r="B6585" s="10" t="s">
        <v>36496</v>
      </c>
      <c r="C6585" s="9">
        <v>54522</v>
      </c>
      <c r="D6585" s="10" t="s">
        <v>36497</v>
      </c>
      <c r="E6585" s="11" t="s">
        <v>37</v>
      </c>
      <c r="F6585" s="11" t="s">
        <v>37</v>
      </c>
      <c r="G6585" s="12" t="s">
        <v>2709</v>
      </c>
      <c r="H6585" s="12" t="s">
        <v>891</v>
      </c>
      <c r="I6585" s="12" t="s">
        <v>1</v>
      </c>
      <c r="J6585" s="10" t="s">
        <v>1805</v>
      </c>
      <c r="K6585" s="13" t="s">
        <v>36287</v>
      </c>
      <c r="L6585" s="13" t="s">
        <v>1</v>
      </c>
      <c r="M6585" s="14">
        <v>1.5</v>
      </c>
      <c r="N6585" s="14">
        <v>1.5</v>
      </c>
      <c r="O6585" s="14">
        <v>1.5</v>
      </c>
      <c r="P6585" s="10" t="s">
        <v>42</v>
      </c>
      <c r="Q6585" s="12" t="s">
        <v>43</v>
      </c>
      <c r="R6585" s="12" t="s">
        <v>69</v>
      </c>
      <c r="S6585" s="12">
        <v>1</v>
      </c>
      <c r="T6585" s="12">
        <v>1946</v>
      </c>
      <c r="U6585" s="12">
        <v>12</v>
      </c>
      <c r="V6585" s="12">
        <v>2003</v>
      </c>
      <c r="W6585" s="9" t="s">
        <v>45</v>
      </c>
      <c r="X6585" s="9" t="s">
        <v>45</v>
      </c>
      <c r="Y6585" s="15">
        <v>40.449444</v>
      </c>
      <c r="Z6585" s="15">
        <v>-74.337220000000002</v>
      </c>
    </row>
    <row r="6586" spans="1:26" x14ac:dyDescent="0.3">
      <c r="A6586" s="9">
        <v>8479</v>
      </c>
      <c r="B6586" s="10" t="s">
        <v>36496</v>
      </c>
      <c r="C6586" s="9">
        <v>54522</v>
      </c>
      <c r="D6586" s="10" t="s">
        <v>36497</v>
      </c>
      <c r="E6586" s="11" t="s">
        <v>37</v>
      </c>
      <c r="F6586" s="11" t="s">
        <v>37</v>
      </c>
      <c r="G6586" s="12" t="s">
        <v>2709</v>
      </c>
      <c r="H6586" s="12" t="s">
        <v>891</v>
      </c>
      <c r="I6586" s="12" t="s">
        <v>1</v>
      </c>
      <c r="J6586" s="10" t="s">
        <v>1805</v>
      </c>
      <c r="K6586" s="13" t="s">
        <v>36498</v>
      </c>
      <c r="L6586" s="13" t="s">
        <v>1</v>
      </c>
      <c r="M6586" s="14">
        <v>3</v>
      </c>
      <c r="N6586" s="14">
        <v>3</v>
      </c>
      <c r="O6586" s="14">
        <v>3</v>
      </c>
      <c r="P6586" s="10" t="s">
        <v>42</v>
      </c>
      <c r="Q6586" s="12" t="s">
        <v>43</v>
      </c>
      <c r="R6586" s="12" t="s">
        <v>69</v>
      </c>
      <c r="S6586" s="12">
        <v>1</v>
      </c>
      <c r="T6586" s="12">
        <v>1936</v>
      </c>
      <c r="U6586" s="12">
        <v>12</v>
      </c>
      <c r="V6586" s="12">
        <v>2003</v>
      </c>
      <c r="W6586" s="9" t="s">
        <v>45</v>
      </c>
      <c r="X6586" s="9" t="s">
        <v>45</v>
      </c>
      <c r="Y6586" s="15">
        <v>40.449444</v>
      </c>
      <c r="Z6586" s="15">
        <v>-74.337220000000002</v>
      </c>
    </row>
    <row r="6587" spans="1:26" x14ac:dyDescent="0.3">
      <c r="A6587" s="9">
        <v>5724</v>
      </c>
      <c r="B6587" s="10" t="s">
        <v>36499</v>
      </c>
      <c r="C6587" s="9">
        <v>54671</v>
      </c>
      <c r="D6587" s="10" t="s">
        <v>36500</v>
      </c>
      <c r="E6587" s="11" t="s">
        <v>37</v>
      </c>
      <c r="F6587" s="11" t="s">
        <v>37</v>
      </c>
      <c r="G6587" s="12" t="s">
        <v>753</v>
      </c>
      <c r="H6587" s="12" t="s">
        <v>7779</v>
      </c>
      <c r="I6587" s="12" t="s">
        <v>1</v>
      </c>
      <c r="J6587" s="10" t="s">
        <v>5315</v>
      </c>
      <c r="K6587" s="13" t="s">
        <v>34538</v>
      </c>
      <c r="L6587" s="13" t="s">
        <v>1</v>
      </c>
      <c r="M6587" s="14">
        <v>0.4</v>
      </c>
      <c r="N6587" s="14">
        <v>0.4</v>
      </c>
      <c r="O6587" s="14">
        <v>0.4</v>
      </c>
      <c r="P6587" s="10" t="s">
        <v>323</v>
      </c>
      <c r="Q6587" s="12" t="s">
        <v>68</v>
      </c>
      <c r="R6587" s="12" t="s">
        <v>44</v>
      </c>
      <c r="S6587" s="12">
        <v>1</v>
      </c>
      <c r="T6587" s="12">
        <v>1971</v>
      </c>
      <c r="U6587" s="12">
        <v>12</v>
      </c>
      <c r="V6587" s="12">
        <v>2003</v>
      </c>
      <c r="W6587" s="9" t="s">
        <v>45</v>
      </c>
      <c r="X6587" s="9" t="s">
        <v>45</v>
      </c>
      <c r="Y6587" s="15">
        <v>39.697499999999998</v>
      </c>
      <c r="Z6587" s="15">
        <v>-108.7908</v>
      </c>
    </row>
    <row r="6588" spans="1:26" x14ac:dyDescent="0.3">
      <c r="A6588" s="9">
        <v>19528</v>
      </c>
      <c r="B6588" s="10" t="s">
        <v>7171</v>
      </c>
      <c r="C6588" s="9">
        <v>54780</v>
      </c>
      <c r="D6588" s="10" t="s">
        <v>7836</v>
      </c>
      <c r="E6588" s="11" t="s">
        <v>37</v>
      </c>
      <c r="F6588" s="11" t="s">
        <v>37</v>
      </c>
      <c r="G6588" s="12" t="s">
        <v>465</v>
      </c>
      <c r="H6588" s="12" t="s">
        <v>1348</v>
      </c>
      <c r="I6588" s="12" t="s">
        <v>134</v>
      </c>
      <c r="J6588" s="10" t="s">
        <v>2218</v>
      </c>
      <c r="K6588" s="13" t="s">
        <v>36501</v>
      </c>
      <c r="L6588" s="13" t="s">
        <v>1</v>
      </c>
      <c r="M6588" s="14">
        <v>3</v>
      </c>
      <c r="N6588" s="14">
        <v>3</v>
      </c>
      <c r="O6588" s="14">
        <v>3</v>
      </c>
      <c r="P6588" s="10" t="s">
        <v>67</v>
      </c>
      <c r="Q6588" s="12" t="s">
        <v>68</v>
      </c>
      <c r="R6588" s="12" t="s">
        <v>69</v>
      </c>
      <c r="S6588" s="12">
        <v>6</v>
      </c>
      <c r="T6588" s="12">
        <v>1955</v>
      </c>
      <c r="U6588" s="12">
        <v>12</v>
      </c>
      <c r="V6588" s="12">
        <v>2003</v>
      </c>
      <c r="W6588" s="9" t="s">
        <v>45</v>
      </c>
      <c r="X6588" s="9" t="s">
        <v>45</v>
      </c>
      <c r="Y6588" s="15">
        <v>40.105168999999997</v>
      </c>
      <c r="Z6588" s="15">
        <v>-88.241529999999997</v>
      </c>
    </row>
    <row r="6589" spans="1:26" x14ac:dyDescent="0.3">
      <c r="A6589" s="9">
        <v>19130</v>
      </c>
      <c r="B6589" s="10" t="s">
        <v>36502</v>
      </c>
      <c r="C6589" s="9">
        <v>55621</v>
      </c>
      <c r="D6589" s="10" t="s">
        <v>36503</v>
      </c>
      <c r="E6589" s="11" t="s">
        <v>37</v>
      </c>
      <c r="F6589" s="11" t="s">
        <v>37</v>
      </c>
      <c r="G6589" s="12" t="s">
        <v>753</v>
      </c>
      <c r="H6589" s="12" t="s">
        <v>5247</v>
      </c>
      <c r="I6589" s="12" t="s">
        <v>1</v>
      </c>
      <c r="J6589" s="10" t="s">
        <v>139</v>
      </c>
      <c r="K6589" s="13" t="s">
        <v>41</v>
      </c>
      <c r="L6589" s="13" t="s">
        <v>1</v>
      </c>
      <c r="M6589" s="14">
        <v>4.5999999999999996</v>
      </c>
      <c r="N6589" s="14">
        <v>3.3</v>
      </c>
      <c r="O6589" s="14">
        <v>4.5</v>
      </c>
      <c r="P6589" s="10" t="s">
        <v>95</v>
      </c>
      <c r="Q6589" s="12" t="s">
        <v>68</v>
      </c>
      <c r="R6589" s="12" t="s">
        <v>96</v>
      </c>
      <c r="S6589" s="12">
        <v>10</v>
      </c>
      <c r="T6589" s="12">
        <v>2000</v>
      </c>
      <c r="U6589" s="12">
        <v>12</v>
      </c>
      <c r="V6589" s="12">
        <v>2003</v>
      </c>
      <c r="W6589" s="9" t="s">
        <v>45</v>
      </c>
      <c r="X6589" s="9" t="s">
        <v>45</v>
      </c>
      <c r="Y6589" s="15">
        <v>37.375</v>
      </c>
      <c r="Z6589" s="15">
        <v>-102.25109999999999</v>
      </c>
    </row>
    <row r="6590" spans="1:26" x14ac:dyDescent="0.3">
      <c r="A6590" s="9">
        <v>61781</v>
      </c>
      <c r="B6590" s="10" t="s">
        <v>3225</v>
      </c>
      <c r="C6590" s="9">
        <v>3130</v>
      </c>
      <c r="D6590" s="10" t="s">
        <v>3226</v>
      </c>
      <c r="E6590" s="11" t="s">
        <v>37</v>
      </c>
      <c r="F6590" s="11" t="s">
        <v>37</v>
      </c>
      <c r="G6590" s="12" t="s">
        <v>3195</v>
      </c>
      <c r="H6590" s="12" t="s">
        <v>3219</v>
      </c>
      <c r="I6590" s="12" t="s">
        <v>168</v>
      </c>
      <c r="J6590" s="10" t="s">
        <v>139</v>
      </c>
      <c r="K6590" s="13" t="s">
        <v>70</v>
      </c>
      <c r="L6590" s="13" t="s">
        <v>1</v>
      </c>
      <c r="M6590" s="14">
        <v>62</v>
      </c>
      <c r="N6590" s="14">
        <v>60</v>
      </c>
      <c r="O6590" s="14">
        <v>62</v>
      </c>
      <c r="P6590" s="10" t="s">
        <v>71</v>
      </c>
      <c r="Q6590" s="12" t="s">
        <v>72</v>
      </c>
      <c r="R6590" s="12" t="s">
        <v>69</v>
      </c>
      <c r="S6590" s="12">
        <v>6</v>
      </c>
      <c r="T6590" s="12">
        <v>1950</v>
      </c>
      <c r="U6590" s="12">
        <v>11</v>
      </c>
      <c r="V6590" s="12">
        <v>2003</v>
      </c>
      <c r="W6590" s="9" t="s">
        <v>45</v>
      </c>
      <c r="X6590" s="9" t="s">
        <v>45</v>
      </c>
      <c r="Y6590" s="15">
        <v>40.40625</v>
      </c>
      <c r="Z6590" s="15">
        <v>-79.033659999999998</v>
      </c>
    </row>
    <row r="6591" spans="1:26" x14ac:dyDescent="0.3">
      <c r="A6591" s="9">
        <v>61781</v>
      </c>
      <c r="B6591" s="10" t="s">
        <v>3225</v>
      </c>
      <c r="C6591" s="9">
        <v>3130</v>
      </c>
      <c r="D6591" s="10" t="s">
        <v>3226</v>
      </c>
      <c r="E6591" s="11" t="s">
        <v>37</v>
      </c>
      <c r="F6591" s="11" t="s">
        <v>37</v>
      </c>
      <c r="G6591" s="12" t="s">
        <v>3195</v>
      </c>
      <c r="H6591" s="12" t="s">
        <v>3219</v>
      </c>
      <c r="I6591" s="12" t="s">
        <v>168</v>
      </c>
      <c r="J6591" s="10" t="s">
        <v>139</v>
      </c>
      <c r="K6591" s="13" t="s">
        <v>73</v>
      </c>
      <c r="L6591" s="13" t="s">
        <v>1</v>
      </c>
      <c r="M6591" s="14">
        <v>156.19999999999999</v>
      </c>
      <c r="N6591" s="14">
        <v>136</v>
      </c>
      <c r="O6591" s="14">
        <v>137</v>
      </c>
      <c r="P6591" s="10" t="s">
        <v>71</v>
      </c>
      <c r="Q6591" s="12" t="s">
        <v>72</v>
      </c>
      <c r="R6591" s="12" t="s">
        <v>69</v>
      </c>
      <c r="S6591" s="12">
        <v>4</v>
      </c>
      <c r="T6591" s="12">
        <v>1957</v>
      </c>
      <c r="U6591" s="12">
        <v>11</v>
      </c>
      <c r="V6591" s="12">
        <v>2003</v>
      </c>
      <c r="W6591" s="9" t="s">
        <v>45</v>
      </c>
      <c r="X6591" s="9" t="s">
        <v>45</v>
      </c>
      <c r="Y6591" s="15">
        <v>40.40625</v>
      </c>
      <c r="Z6591" s="15">
        <v>-79.033659999999998</v>
      </c>
    </row>
    <row r="6592" spans="1:26" x14ac:dyDescent="0.3">
      <c r="A6592" s="9">
        <v>3476</v>
      </c>
      <c r="B6592" s="10" t="s">
        <v>5439</v>
      </c>
      <c r="C6592" s="9">
        <v>10175</v>
      </c>
      <c r="D6592" s="10" t="s">
        <v>5440</v>
      </c>
      <c r="E6592" s="11" t="s">
        <v>37</v>
      </c>
      <c r="F6592" s="11" t="s">
        <v>37</v>
      </c>
      <c r="G6592" s="12" t="s">
        <v>80</v>
      </c>
      <c r="H6592" s="12" t="s">
        <v>749</v>
      </c>
      <c r="I6592" s="12" t="s">
        <v>138</v>
      </c>
      <c r="J6592" s="10" t="s">
        <v>2218</v>
      </c>
      <c r="K6592" s="13" t="s">
        <v>36504</v>
      </c>
      <c r="L6592" s="13" t="s">
        <v>1</v>
      </c>
      <c r="M6592" s="14">
        <v>0.6</v>
      </c>
      <c r="N6592" s="14">
        <v>0.6</v>
      </c>
      <c r="O6592" s="14">
        <v>0.6</v>
      </c>
      <c r="P6592" s="10" t="s">
        <v>323</v>
      </c>
      <c r="Q6592" s="12" t="s">
        <v>68</v>
      </c>
      <c r="R6592" s="12" t="s">
        <v>44</v>
      </c>
      <c r="S6592" s="12">
        <v>2</v>
      </c>
      <c r="T6592" s="12">
        <v>1993</v>
      </c>
      <c r="U6592" s="12">
        <v>11</v>
      </c>
      <c r="V6592" s="12">
        <v>2003</v>
      </c>
      <c r="W6592" s="9" t="s">
        <v>45</v>
      </c>
      <c r="X6592" s="9" t="s">
        <v>45</v>
      </c>
      <c r="Y6592" s="15">
        <v>32.799199999999999</v>
      </c>
      <c r="Z6592" s="15">
        <v>-117.15170000000001</v>
      </c>
    </row>
    <row r="6593" spans="1:26" x14ac:dyDescent="0.3">
      <c r="A6593" s="9">
        <v>54711</v>
      </c>
      <c r="B6593" s="10" t="s">
        <v>36505</v>
      </c>
      <c r="C6593" s="9">
        <v>50168</v>
      </c>
      <c r="D6593" s="10" t="s">
        <v>36506</v>
      </c>
      <c r="E6593" s="11" t="s">
        <v>1</v>
      </c>
      <c r="F6593" s="11" t="s">
        <v>1</v>
      </c>
      <c r="G6593" s="12" t="s">
        <v>1803</v>
      </c>
      <c r="H6593" s="12" t="s">
        <v>5610</v>
      </c>
      <c r="I6593" s="12" t="s">
        <v>1</v>
      </c>
      <c r="J6593" s="10" t="s">
        <v>1805</v>
      </c>
      <c r="K6593" s="13" t="s">
        <v>8456</v>
      </c>
      <c r="L6593" s="13" t="s">
        <v>1</v>
      </c>
      <c r="M6593" s="14">
        <v>45</v>
      </c>
      <c r="N6593" s="14">
        <v>40</v>
      </c>
      <c r="O6593" s="14">
        <v>48</v>
      </c>
      <c r="P6593" s="10" t="s">
        <v>76</v>
      </c>
      <c r="Q6593" s="12" t="s">
        <v>68</v>
      </c>
      <c r="R6593" s="12" t="s">
        <v>77</v>
      </c>
      <c r="S6593" s="12">
        <v>11</v>
      </c>
      <c r="T6593" s="12">
        <v>1985</v>
      </c>
      <c r="U6593" s="12">
        <v>11</v>
      </c>
      <c r="V6593" s="12">
        <v>2003</v>
      </c>
      <c r="W6593" s="9" t="s">
        <v>45</v>
      </c>
      <c r="X6593" s="9" t="s">
        <v>45</v>
      </c>
      <c r="Y6593" s="16" t="s">
        <v>45</v>
      </c>
      <c r="Z6593" s="16" t="s">
        <v>45</v>
      </c>
    </row>
    <row r="6594" spans="1:26" x14ac:dyDescent="0.3">
      <c r="A6594" s="9">
        <v>59875</v>
      </c>
      <c r="B6594" s="10" t="s">
        <v>7083</v>
      </c>
      <c r="C6594" s="9">
        <v>52120</v>
      </c>
      <c r="D6594" s="10" t="s">
        <v>7084</v>
      </c>
      <c r="E6594" s="11" t="s">
        <v>37</v>
      </c>
      <c r="F6594" s="11" t="s">
        <v>37</v>
      </c>
      <c r="G6594" s="12" t="s">
        <v>92</v>
      </c>
      <c r="H6594" s="12" t="s">
        <v>5425</v>
      </c>
      <c r="I6594" s="12" t="s">
        <v>582</v>
      </c>
      <c r="J6594" s="10" t="s">
        <v>1805</v>
      </c>
      <c r="K6594" s="13" t="s">
        <v>36507</v>
      </c>
      <c r="L6594" s="13" t="s">
        <v>1</v>
      </c>
      <c r="M6594" s="14">
        <v>119</v>
      </c>
      <c r="N6594" s="14">
        <v>92</v>
      </c>
      <c r="O6594" s="14">
        <v>107</v>
      </c>
      <c r="P6594" s="10" t="s">
        <v>76</v>
      </c>
      <c r="Q6594" s="12" t="s">
        <v>68</v>
      </c>
      <c r="R6594" s="12" t="s">
        <v>77</v>
      </c>
      <c r="S6594" s="12">
        <v>10</v>
      </c>
      <c r="T6594" s="12">
        <v>1983</v>
      </c>
      <c r="U6594" s="12">
        <v>11</v>
      </c>
      <c r="V6594" s="12">
        <v>2003</v>
      </c>
      <c r="W6594" s="9" t="s">
        <v>45</v>
      </c>
      <c r="X6594" s="9" t="s">
        <v>45</v>
      </c>
      <c r="Y6594" s="15">
        <v>28.991288999999998</v>
      </c>
      <c r="Z6594" s="15">
        <v>-95.407480000000007</v>
      </c>
    </row>
    <row r="6595" spans="1:26" x14ac:dyDescent="0.3">
      <c r="A6595" s="9">
        <v>361</v>
      </c>
      <c r="B6595" s="10" t="s">
        <v>7738</v>
      </c>
      <c r="C6595" s="9">
        <v>54929</v>
      </c>
      <c r="D6595" s="10" t="s">
        <v>8048</v>
      </c>
      <c r="E6595" s="11" t="s">
        <v>37</v>
      </c>
      <c r="F6595" s="11" t="s">
        <v>37</v>
      </c>
      <c r="G6595" s="12" t="s">
        <v>1434</v>
      </c>
      <c r="H6595" s="12" t="s">
        <v>1439</v>
      </c>
      <c r="I6595" s="12" t="s">
        <v>134</v>
      </c>
      <c r="J6595" s="10" t="s">
        <v>139</v>
      </c>
      <c r="K6595" s="13" t="s">
        <v>36508</v>
      </c>
      <c r="L6595" s="13" t="s">
        <v>1</v>
      </c>
      <c r="M6595" s="14">
        <v>1.6</v>
      </c>
      <c r="N6595" s="14">
        <v>1.6</v>
      </c>
      <c r="O6595" s="14">
        <v>1.6</v>
      </c>
      <c r="P6595" s="10" t="s">
        <v>42</v>
      </c>
      <c r="Q6595" s="12" t="s">
        <v>43</v>
      </c>
      <c r="R6595" s="12" t="s">
        <v>44</v>
      </c>
      <c r="S6595" s="12">
        <v>1</v>
      </c>
      <c r="T6595" s="12">
        <v>1995</v>
      </c>
      <c r="U6595" s="12">
        <v>11</v>
      </c>
      <c r="V6595" s="12">
        <v>2003</v>
      </c>
      <c r="W6595" s="9" t="s">
        <v>45</v>
      </c>
      <c r="X6595" s="9" t="s">
        <v>45</v>
      </c>
      <c r="Y6595" s="15">
        <v>41.916699999999999</v>
      </c>
      <c r="Z6595" s="15">
        <v>-91.654200000000003</v>
      </c>
    </row>
    <row r="6596" spans="1:26" x14ac:dyDescent="0.3">
      <c r="A6596" s="9">
        <v>12631</v>
      </c>
      <c r="B6596" s="10" t="s">
        <v>34733</v>
      </c>
      <c r="C6596" s="9">
        <v>271</v>
      </c>
      <c r="D6596" s="10" t="s">
        <v>34734</v>
      </c>
      <c r="E6596" s="11" t="s">
        <v>37</v>
      </c>
      <c r="F6596" s="11" t="s">
        <v>37</v>
      </c>
      <c r="G6596" s="12" t="s">
        <v>80</v>
      </c>
      <c r="H6596" s="12" t="s">
        <v>5627</v>
      </c>
      <c r="I6596" s="12" t="s">
        <v>138</v>
      </c>
      <c r="J6596" s="10" t="s">
        <v>139</v>
      </c>
      <c r="K6596" s="13" t="s">
        <v>41</v>
      </c>
      <c r="L6596" s="13" t="s">
        <v>1</v>
      </c>
      <c r="M6596" s="14">
        <v>213.4</v>
      </c>
      <c r="N6596" s="14">
        <v>150</v>
      </c>
      <c r="O6596" s="14">
        <v>150</v>
      </c>
      <c r="P6596" s="10" t="s">
        <v>67</v>
      </c>
      <c r="Q6596" s="12" t="s">
        <v>68</v>
      </c>
      <c r="R6596" s="12" t="s">
        <v>69</v>
      </c>
      <c r="S6596" s="12">
        <v>9</v>
      </c>
      <c r="T6596" s="12">
        <v>1954</v>
      </c>
      <c r="U6596" s="12">
        <v>10</v>
      </c>
      <c r="V6596" s="12">
        <v>2003</v>
      </c>
      <c r="W6596" s="9" t="s">
        <v>45</v>
      </c>
      <c r="X6596" s="9" t="s">
        <v>45</v>
      </c>
      <c r="Y6596" s="15">
        <v>38.039167999999997</v>
      </c>
      <c r="Z6596" s="15">
        <v>-121.89449999999999</v>
      </c>
    </row>
    <row r="6597" spans="1:26" x14ac:dyDescent="0.3">
      <c r="A6597" s="9">
        <v>12631</v>
      </c>
      <c r="B6597" s="10" t="s">
        <v>34733</v>
      </c>
      <c r="C6597" s="9">
        <v>271</v>
      </c>
      <c r="D6597" s="10" t="s">
        <v>34734</v>
      </c>
      <c r="E6597" s="11" t="s">
        <v>37</v>
      </c>
      <c r="F6597" s="11" t="s">
        <v>37</v>
      </c>
      <c r="G6597" s="12" t="s">
        <v>80</v>
      </c>
      <c r="H6597" s="12" t="s">
        <v>5627</v>
      </c>
      <c r="I6597" s="12" t="s">
        <v>138</v>
      </c>
      <c r="J6597" s="10" t="s">
        <v>139</v>
      </c>
      <c r="K6597" s="13" t="s">
        <v>47</v>
      </c>
      <c r="L6597" s="13" t="s">
        <v>1</v>
      </c>
      <c r="M6597" s="14">
        <v>213.4</v>
      </c>
      <c r="N6597" s="14">
        <v>150</v>
      </c>
      <c r="O6597" s="14">
        <v>150</v>
      </c>
      <c r="P6597" s="10" t="s">
        <v>67</v>
      </c>
      <c r="Q6597" s="12" t="s">
        <v>68</v>
      </c>
      <c r="R6597" s="12" t="s">
        <v>69</v>
      </c>
      <c r="S6597" s="12">
        <v>8</v>
      </c>
      <c r="T6597" s="12">
        <v>1954</v>
      </c>
      <c r="U6597" s="12">
        <v>10</v>
      </c>
      <c r="V6597" s="12">
        <v>2003</v>
      </c>
      <c r="W6597" s="9" t="s">
        <v>45</v>
      </c>
      <c r="X6597" s="9" t="s">
        <v>45</v>
      </c>
      <c r="Y6597" s="15">
        <v>38.039167999999997</v>
      </c>
      <c r="Z6597" s="15">
        <v>-121.89449999999999</v>
      </c>
    </row>
    <row r="6598" spans="1:26" x14ac:dyDescent="0.3">
      <c r="A6598" s="9">
        <v>12631</v>
      </c>
      <c r="B6598" s="10" t="s">
        <v>34733</v>
      </c>
      <c r="C6598" s="9">
        <v>271</v>
      </c>
      <c r="D6598" s="10" t="s">
        <v>34734</v>
      </c>
      <c r="E6598" s="11" t="s">
        <v>37</v>
      </c>
      <c r="F6598" s="11" t="s">
        <v>37</v>
      </c>
      <c r="G6598" s="12" t="s">
        <v>80</v>
      </c>
      <c r="H6598" s="12" t="s">
        <v>5627</v>
      </c>
      <c r="I6598" s="12" t="s">
        <v>138</v>
      </c>
      <c r="J6598" s="10" t="s">
        <v>139</v>
      </c>
      <c r="K6598" s="13" t="s">
        <v>49</v>
      </c>
      <c r="L6598" s="13" t="s">
        <v>1</v>
      </c>
      <c r="M6598" s="14">
        <v>213.4</v>
      </c>
      <c r="N6598" s="14">
        <v>150</v>
      </c>
      <c r="O6598" s="14">
        <v>150</v>
      </c>
      <c r="P6598" s="10" t="s">
        <v>67</v>
      </c>
      <c r="Q6598" s="12" t="s">
        <v>68</v>
      </c>
      <c r="R6598" s="12" t="s">
        <v>69</v>
      </c>
      <c r="S6598" s="12">
        <v>12</v>
      </c>
      <c r="T6598" s="12">
        <v>1954</v>
      </c>
      <c r="U6598" s="12">
        <v>10</v>
      </c>
      <c r="V6598" s="12">
        <v>2003</v>
      </c>
      <c r="W6598" s="9" t="s">
        <v>45</v>
      </c>
      <c r="X6598" s="9" t="s">
        <v>45</v>
      </c>
      <c r="Y6598" s="15">
        <v>38.039167999999997</v>
      </c>
      <c r="Z6598" s="15">
        <v>-121.89449999999999</v>
      </c>
    </row>
    <row r="6599" spans="1:26" x14ac:dyDescent="0.3">
      <c r="A6599" s="9">
        <v>12631</v>
      </c>
      <c r="B6599" s="10" t="s">
        <v>34733</v>
      </c>
      <c r="C6599" s="9">
        <v>271</v>
      </c>
      <c r="D6599" s="10" t="s">
        <v>34734</v>
      </c>
      <c r="E6599" s="11" t="s">
        <v>37</v>
      </c>
      <c r="F6599" s="11" t="s">
        <v>37</v>
      </c>
      <c r="G6599" s="12" t="s">
        <v>80</v>
      </c>
      <c r="H6599" s="12" t="s">
        <v>5627</v>
      </c>
      <c r="I6599" s="12" t="s">
        <v>138</v>
      </c>
      <c r="J6599" s="10" t="s">
        <v>139</v>
      </c>
      <c r="K6599" s="13" t="s">
        <v>70</v>
      </c>
      <c r="L6599" s="13" t="s">
        <v>1</v>
      </c>
      <c r="M6599" s="14">
        <v>213.4</v>
      </c>
      <c r="N6599" s="14">
        <v>145</v>
      </c>
      <c r="O6599" s="14">
        <v>145</v>
      </c>
      <c r="P6599" s="10" t="s">
        <v>67</v>
      </c>
      <c r="Q6599" s="12" t="s">
        <v>68</v>
      </c>
      <c r="R6599" s="12" t="s">
        <v>69</v>
      </c>
      <c r="S6599" s="12">
        <v>12</v>
      </c>
      <c r="T6599" s="12">
        <v>1954</v>
      </c>
      <c r="U6599" s="12">
        <v>10</v>
      </c>
      <c r="V6599" s="12">
        <v>2003</v>
      </c>
      <c r="W6599" s="9" t="s">
        <v>45</v>
      </c>
      <c r="X6599" s="9" t="s">
        <v>45</v>
      </c>
      <c r="Y6599" s="15">
        <v>38.039167999999997</v>
      </c>
      <c r="Z6599" s="15">
        <v>-121.89449999999999</v>
      </c>
    </row>
    <row r="6600" spans="1:26" x14ac:dyDescent="0.3">
      <c r="A6600" s="9">
        <v>15908</v>
      </c>
      <c r="B6600" s="10" t="s">
        <v>34575</v>
      </c>
      <c r="C6600" s="9">
        <v>331</v>
      </c>
      <c r="D6600" s="10" t="s">
        <v>34576</v>
      </c>
      <c r="E6600" s="11" t="s">
        <v>37</v>
      </c>
      <c r="F6600" s="11" t="s">
        <v>37</v>
      </c>
      <c r="G6600" s="12" t="s">
        <v>80</v>
      </c>
      <c r="H6600" s="12" t="s">
        <v>606</v>
      </c>
      <c r="I6600" s="12" t="s">
        <v>138</v>
      </c>
      <c r="J6600" s="10" t="s">
        <v>139</v>
      </c>
      <c r="K6600" s="13" t="s">
        <v>41</v>
      </c>
      <c r="L6600" s="13" t="s">
        <v>1</v>
      </c>
      <c r="M6600" s="14">
        <v>123</v>
      </c>
      <c r="N6600" s="14">
        <v>132</v>
      </c>
      <c r="O6600" s="14">
        <v>132</v>
      </c>
      <c r="P6600" s="10" t="s">
        <v>67</v>
      </c>
      <c r="Q6600" s="12" t="s">
        <v>68</v>
      </c>
      <c r="R6600" s="12" t="s">
        <v>69</v>
      </c>
      <c r="S6600" s="12">
        <v>7</v>
      </c>
      <c r="T6600" s="12">
        <v>1953</v>
      </c>
      <c r="U6600" s="12">
        <v>10</v>
      </c>
      <c r="V6600" s="12">
        <v>2003</v>
      </c>
      <c r="W6600" s="9" t="s">
        <v>45</v>
      </c>
      <c r="X6600" s="9" t="s">
        <v>45</v>
      </c>
      <c r="Y6600" s="15">
        <v>34.091180000000001</v>
      </c>
      <c r="Z6600" s="15">
        <v>-117.5266</v>
      </c>
    </row>
    <row r="6601" spans="1:26" x14ac:dyDescent="0.3">
      <c r="A6601" s="9">
        <v>15908</v>
      </c>
      <c r="B6601" s="10" t="s">
        <v>34575</v>
      </c>
      <c r="C6601" s="9">
        <v>331</v>
      </c>
      <c r="D6601" s="10" t="s">
        <v>34576</v>
      </c>
      <c r="E6601" s="11" t="s">
        <v>37</v>
      </c>
      <c r="F6601" s="11" t="s">
        <v>37</v>
      </c>
      <c r="G6601" s="12" t="s">
        <v>80</v>
      </c>
      <c r="H6601" s="12" t="s">
        <v>606</v>
      </c>
      <c r="I6601" s="12" t="s">
        <v>138</v>
      </c>
      <c r="J6601" s="10" t="s">
        <v>139</v>
      </c>
      <c r="K6601" s="13" t="s">
        <v>47</v>
      </c>
      <c r="L6601" s="13" t="s">
        <v>1</v>
      </c>
      <c r="M6601" s="14">
        <v>123</v>
      </c>
      <c r="N6601" s="14">
        <v>132</v>
      </c>
      <c r="O6601" s="14">
        <v>132</v>
      </c>
      <c r="P6601" s="10" t="s">
        <v>67</v>
      </c>
      <c r="Q6601" s="12" t="s">
        <v>68</v>
      </c>
      <c r="R6601" s="12" t="s">
        <v>69</v>
      </c>
      <c r="S6601" s="12">
        <v>11</v>
      </c>
      <c r="T6601" s="12">
        <v>1953</v>
      </c>
      <c r="U6601" s="12">
        <v>10</v>
      </c>
      <c r="V6601" s="12">
        <v>2003</v>
      </c>
      <c r="W6601" s="9" t="s">
        <v>45</v>
      </c>
      <c r="X6601" s="9" t="s">
        <v>45</v>
      </c>
      <c r="Y6601" s="15">
        <v>34.091180000000001</v>
      </c>
      <c r="Z6601" s="15">
        <v>-117.5266</v>
      </c>
    </row>
    <row r="6602" spans="1:26" x14ac:dyDescent="0.3">
      <c r="A6602" s="9">
        <v>15147</v>
      </c>
      <c r="B6602" s="10" t="s">
        <v>34697</v>
      </c>
      <c r="C6602" s="9">
        <v>2403</v>
      </c>
      <c r="D6602" s="10" t="s">
        <v>34698</v>
      </c>
      <c r="E6602" s="11" t="s">
        <v>37</v>
      </c>
      <c r="F6602" s="11" t="s">
        <v>37</v>
      </c>
      <c r="G6602" s="12" t="s">
        <v>2709</v>
      </c>
      <c r="H6602" s="12" t="s">
        <v>2732</v>
      </c>
      <c r="I6602" s="12" t="s">
        <v>168</v>
      </c>
      <c r="J6602" s="10" t="s">
        <v>139</v>
      </c>
      <c r="K6602" s="13" t="s">
        <v>49</v>
      </c>
      <c r="L6602" s="13" t="s">
        <v>1</v>
      </c>
      <c r="M6602" s="14">
        <v>115.2</v>
      </c>
      <c r="N6602" s="14">
        <v>129</v>
      </c>
      <c r="O6602" s="14">
        <v>140</v>
      </c>
      <c r="P6602" s="10" t="s">
        <v>42</v>
      </c>
      <c r="Q6602" s="12" t="s">
        <v>853</v>
      </c>
      <c r="R6602" s="12" t="s">
        <v>96</v>
      </c>
      <c r="S6602" s="12">
        <v>12</v>
      </c>
      <c r="T6602" s="12">
        <v>1967</v>
      </c>
      <c r="U6602" s="12">
        <v>10</v>
      </c>
      <c r="V6602" s="12">
        <v>2003</v>
      </c>
      <c r="W6602" s="9" t="s">
        <v>45</v>
      </c>
      <c r="X6602" s="9" t="s">
        <v>45</v>
      </c>
      <c r="Y6602" s="15">
        <v>40.747799999999998</v>
      </c>
      <c r="Z6602" s="15">
        <v>-74.072199999999995</v>
      </c>
    </row>
    <row r="6603" spans="1:26" x14ac:dyDescent="0.3">
      <c r="A6603" s="9">
        <v>16604</v>
      </c>
      <c r="B6603" s="10" t="s">
        <v>3422</v>
      </c>
      <c r="C6603" s="9">
        <v>3610</v>
      </c>
      <c r="D6603" s="10" t="s">
        <v>36509</v>
      </c>
      <c r="E6603" s="11" t="s">
        <v>37</v>
      </c>
      <c r="F6603" s="11" t="s">
        <v>37</v>
      </c>
      <c r="G6603" s="12" t="s">
        <v>92</v>
      </c>
      <c r="H6603" s="12" t="s">
        <v>3509</v>
      </c>
      <c r="I6603" s="12" t="s">
        <v>582</v>
      </c>
      <c r="J6603" s="10" t="s">
        <v>40</v>
      </c>
      <c r="K6603" s="13" t="s">
        <v>49</v>
      </c>
      <c r="L6603" s="13" t="s">
        <v>1</v>
      </c>
      <c r="M6603" s="14">
        <v>113.6</v>
      </c>
      <c r="N6603" s="14">
        <v>100</v>
      </c>
      <c r="O6603" s="14">
        <v>102</v>
      </c>
      <c r="P6603" s="10" t="s">
        <v>67</v>
      </c>
      <c r="Q6603" s="12" t="s">
        <v>68</v>
      </c>
      <c r="R6603" s="12" t="s">
        <v>69</v>
      </c>
      <c r="S6603" s="12">
        <v>6</v>
      </c>
      <c r="T6603" s="12">
        <v>1958</v>
      </c>
      <c r="U6603" s="12">
        <v>10</v>
      </c>
      <c r="V6603" s="12">
        <v>2003</v>
      </c>
      <c r="W6603" s="9" t="s">
        <v>45</v>
      </c>
      <c r="X6603" s="9" t="s">
        <v>45</v>
      </c>
      <c r="Y6603" s="15">
        <v>29.398333000000001</v>
      </c>
      <c r="Z6603" s="15">
        <v>-98.489170000000001</v>
      </c>
    </row>
    <row r="6604" spans="1:26" x14ac:dyDescent="0.3">
      <c r="A6604" s="9">
        <v>50137</v>
      </c>
      <c r="B6604" s="10" t="s">
        <v>36510</v>
      </c>
      <c r="C6604" s="9">
        <v>3848</v>
      </c>
      <c r="D6604" s="10" t="s">
        <v>36511</v>
      </c>
      <c r="E6604" s="11" t="s">
        <v>37</v>
      </c>
      <c r="F6604" s="11" t="s">
        <v>37</v>
      </c>
      <c r="G6604" s="12" t="s">
        <v>271</v>
      </c>
      <c r="H6604" s="12" t="s">
        <v>4285</v>
      </c>
      <c r="I6604" s="12" t="s">
        <v>1</v>
      </c>
      <c r="J6604" s="10" t="s">
        <v>40</v>
      </c>
      <c r="K6604" s="13" t="s">
        <v>41</v>
      </c>
      <c r="L6604" s="13" t="s">
        <v>1</v>
      </c>
      <c r="M6604" s="14">
        <v>1.4</v>
      </c>
      <c r="N6604" s="14">
        <v>1</v>
      </c>
      <c r="O6604" s="14">
        <v>1</v>
      </c>
      <c r="P6604" s="10" t="s">
        <v>62</v>
      </c>
      <c r="Q6604" s="12" t="s">
        <v>63</v>
      </c>
      <c r="R6604" s="12" t="s">
        <v>64</v>
      </c>
      <c r="S6604" s="12">
        <v>3</v>
      </c>
      <c r="T6604" s="12">
        <v>1915</v>
      </c>
      <c r="U6604" s="12">
        <v>10</v>
      </c>
      <c r="V6604" s="12">
        <v>2003</v>
      </c>
      <c r="W6604" s="9" t="s">
        <v>45</v>
      </c>
      <c r="X6604" s="9" t="s">
        <v>45</v>
      </c>
      <c r="Y6604" s="15">
        <v>46.730832999999997</v>
      </c>
      <c r="Z6604" s="15">
        <v>-120.6781</v>
      </c>
    </row>
    <row r="6605" spans="1:26" x14ac:dyDescent="0.3">
      <c r="A6605" s="9">
        <v>50137</v>
      </c>
      <c r="B6605" s="10" t="s">
        <v>36510</v>
      </c>
      <c r="C6605" s="9">
        <v>3849</v>
      </c>
      <c r="D6605" s="10" t="s">
        <v>36512</v>
      </c>
      <c r="E6605" s="11" t="s">
        <v>37</v>
      </c>
      <c r="F6605" s="11" t="s">
        <v>37</v>
      </c>
      <c r="G6605" s="12" t="s">
        <v>271</v>
      </c>
      <c r="H6605" s="12" t="s">
        <v>4285</v>
      </c>
      <c r="I6605" s="12" t="s">
        <v>1</v>
      </c>
      <c r="J6605" s="10" t="s">
        <v>40</v>
      </c>
      <c r="K6605" s="13" t="s">
        <v>47</v>
      </c>
      <c r="L6605" s="13" t="s">
        <v>1</v>
      </c>
      <c r="M6605" s="14">
        <v>3</v>
      </c>
      <c r="N6605" s="14">
        <v>2.6</v>
      </c>
      <c r="O6605" s="14">
        <v>2.6</v>
      </c>
      <c r="P6605" s="10" t="s">
        <v>62</v>
      </c>
      <c r="Q6605" s="12" t="s">
        <v>63</v>
      </c>
      <c r="R6605" s="12" t="s">
        <v>64</v>
      </c>
      <c r="S6605" s="12">
        <v>88</v>
      </c>
      <c r="T6605" s="12">
        <v>1909</v>
      </c>
      <c r="U6605" s="12">
        <v>10</v>
      </c>
      <c r="V6605" s="12">
        <v>2003</v>
      </c>
      <c r="W6605" s="9" t="s">
        <v>45</v>
      </c>
      <c r="X6605" s="9" t="s">
        <v>45</v>
      </c>
      <c r="Y6605" s="15">
        <v>46.697499999999998</v>
      </c>
      <c r="Z6605" s="15">
        <v>-120.65219999999999</v>
      </c>
    </row>
    <row r="6606" spans="1:26" x14ac:dyDescent="0.3">
      <c r="A6606" s="9">
        <v>50137</v>
      </c>
      <c r="B6606" s="10" t="s">
        <v>36510</v>
      </c>
      <c r="C6606" s="9">
        <v>3849</v>
      </c>
      <c r="D6606" s="10" t="s">
        <v>36512</v>
      </c>
      <c r="E6606" s="11" t="s">
        <v>37</v>
      </c>
      <c r="F6606" s="11" t="s">
        <v>37</v>
      </c>
      <c r="G6606" s="12" t="s">
        <v>271</v>
      </c>
      <c r="H6606" s="12" t="s">
        <v>4285</v>
      </c>
      <c r="I6606" s="12" t="s">
        <v>1</v>
      </c>
      <c r="J6606" s="10" t="s">
        <v>40</v>
      </c>
      <c r="K6606" s="13" t="s">
        <v>70</v>
      </c>
      <c r="L6606" s="13" t="s">
        <v>1</v>
      </c>
      <c r="M6606" s="14">
        <v>3.3</v>
      </c>
      <c r="N6606" s="14">
        <v>4</v>
      </c>
      <c r="O6606" s="14">
        <v>4</v>
      </c>
      <c r="P6606" s="10" t="s">
        <v>62</v>
      </c>
      <c r="Q6606" s="12" t="s">
        <v>63</v>
      </c>
      <c r="R6606" s="12" t="s">
        <v>64</v>
      </c>
      <c r="S6606" s="12">
        <v>88</v>
      </c>
      <c r="T6606" s="12">
        <v>1913</v>
      </c>
      <c r="U6606" s="12">
        <v>10</v>
      </c>
      <c r="V6606" s="12">
        <v>2003</v>
      </c>
      <c r="W6606" s="9" t="s">
        <v>45</v>
      </c>
      <c r="X6606" s="9" t="s">
        <v>45</v>
      </c>
      <c r="Y6606" s="15">
        <v>46.697499999999998</v>
      </c>
      <c r="Z6606" s="15">
        <v>-120.65219999999999</v>
      </c>
    </row>
    <row r="6607" spans="1:26" x14ac:dyDescent="0.3">
      <c r="A6607" s="9">
        <v>17569</v>
      </c>
      <c r="B6607" s="10" t="s">
        <v>35098</v>
      </c>
      <c r="C6607" s="9">
        <v>6598</v>
      </c>
      <c r="D6607" s="10" t="s">
        <v>35099</v>
      </c>
      <c r="E6607" s="11" t="s">
        <v>37</v>
      </c>
      <c r="F6607" s="11" t="s">
        <v>37</v>
      </c>
      <c r="G6607" s="12" t="s">
        <v>77</v>
      </c>
      <c r="H6607" s="12" t="s">
        <v>35100</v>
      </c>
      <c r="I6607" s="12" t="s">
        <v>848</v>
      </c>
      <c r="J6607" s="10" t="s">
        <v>40</v>
      </c>
      <c r="K6607" s="13" t="s">
        <v>120</v>
      </c>
      <c r="L6607" s="13" t="s">
        <v>1</v>
      </c>
      <c r="M6607" s="14">
        <v>22.8</v>
      </c>
      <c r="N6607" s="14">
        <v>22</v>
      </c>
      <c r="O6607" s="14">
        <v>22.8</v>
      </c>
      <c r="P6607" s="10" t="s">
        <v>42</v>
      </c>
      <c r="Q6607" s="12" t="s">
        <v>43</v>
      </c>
      <c r="R6607" s="12" t="s">
        <v>96</v>
      </c>
      <c r="S6607" s="12">
        <v>6</v>
      </c>
      <c r="T6607" s="12">
        <v>2003</v>
      </c>
      <c r="U6607" s="12">
        <v>10</v>
      </c>
      <c r="V6607" s="12">
        <v>2003</v>
      </c>
      <c r="W6607" s="9" t="s">
        <v>45</v>
      </c>
      <c r="X6607" s="9" t="s">
        <v>45</v>
      </c>
      <c r="Y6607" s="15">
        <v>41.094700000000003</v>
      </c>
      <c r="Z6607" s="15">
        <v>-73.424199999999999</v>
      </c>
    </row>
    <row r="6608" spans="1:26" x14ac:dyDescent="0.3">
      <c r="A6608" s="9">
        <v>15371</v>
      </c>
      <c r="B6608" s="10" t="s">
        <v>4823</v>
      </c>
      <c r="C6608" s="9">
        <v>7501</v>
      </c>
      <c r="D6608" s="10" t="s">
        <v>4824</v>
      </c>
      <c r="E6608" s="11" t="s">
        <v>37</v>
      </c>
      <c r="F6608" s="11" t="s">
        <v>37</v>
      </c>
      <c r="G6608" s="12" t="s">
        <v>869</v>
      </c>
      <c r="H6608" s="12" t="s">
        <v>4047</v>
      </c>
      <c r="I6608" s="12" t="s">
        <v>848</v>
      </c>
      <c r="J6608" s="10" t="s">
        <v>40</v>
      </c>
      <c r="K6608" s="13" t="s">
        <v>41</v>
      </c>
      <c r="L6608" s="13" t="s">
        <v>1</v>
      </c>
      <c r="M6608" s="14">
        <v>0.3</v>
      </c>
      <c r="N6608" s="14">
        <v>0.3</v>
      </c>
      <c r="O6608" s="14">
        <v>0.3</v>
      </c>
      <c r="P6608" s="10" t="s">
        <v>52</v>
      </c>
      <c r="Q6608" s="12" t="s">
        <v>53</v>
      </c>
      <c r="R6608" s="12" t="s">
        <v>54</v>
      </c>
      <c r="S6608" s="12">
        <v>10</v>
      </c>
      <c r="T6608" s="12">
        <v>1984</v>
      </c>
      <c r="U6608" s="12">
        <v>10</v>
      </c>
      <c r="V6608" s="12">
        <v>2003</v>
      </c>
      <c r="W6608" s="9" t="s">
        <v>45</v>
      </c>
      <c r="X6608" s="9" t="s">
        <v>45</v>
      </c>
      <c r="Y6608" s="15">
        <v>42.478900000000003</v>
      </c>
      <c r="Z6608" s="15">
        <v>-71.900000000000006</v>
      </c>
    </row>
    <row r="6609" spans="1:26" x14ac:dyDescent="0.3">
      <c r="A6609" s="9">
        <v>6831</v>
      </c>
      <c r="B6609" s="10" t="s">
        <v>7518</v>
      </c>
      <c r="C6609" s="9">
        <v>54520</v>
      </c>
      <c r="D6609" s="10" t="s">
        <v>7519</v>
      </c>
      <c r="E6609" s="11" t="s">
        <v>37</v>
      </c>
      <c r="F6609" s="11" t="s">
        <v>37</v>
      </c>
      <c r="G6609" s="12" t="s">
        <v>92</v>
      </c>
      <c r="H6609" s="12" t="s">
        <v>3467</v>
      </c>
      <c r="I6609" s="12" t="s">
        <v>582</v>
      </c>
      <c r="J6609" s="10" t="s">
        <v>2218</v>
      </c>
      <c r="K6609" s="13" t="s">
        <v>49</v>
      </c>
      <c r="L6609" s="13" t="s">
        <v>1</v>
      </c>
      <c r="M6609" s="14">
        <v>1.1000000000000001</v>
      </c>
      <c r="N6609" s="14">
        <v>1.1000000000000001</v>
      </c>
      <c r="O6609" s="14">
        <v>1.1000000000000001</v>
      </c>
      <c r="P6609" s="10" t="s">
        <v>5327</v>
      </c>
      <c r="Q6609" s="12" t="s">
        <v>5328</v>
      </c>
      <c r="R6609" s="12" t="s">
        <v>44</v>
      </c>
      <c r="S6609" s="12">
        <v>9</v>
      </c>
      <c r="T6609" s="12">
        <v>1978</v>
      </c>
      <c r="U6609" s="12">
        <v>10</v>
      </c>
      <c r="V6609" s="12">
        <v>2003</v>
      </c>
      <c r="W6609" s="9" t="s">
        <v>45</v>
      </c>
      <c r="X6609" s="9" t="s">
        <v>45</v>
      </c>
      <c r="Y6609" s="15">
        <v>32.775092999999998</v>
      </c>
      <c r="Z6609" s="15">
        <v>-97.142089999999996</v>
      </c>
    </row>
    <row r="6610" spans="1:26" x14ac:dyDescent="0.3">
      <c r="A6610" s="9">
        <v>59976</v>
      </c>
      <c r="B6610" s="10" t="s">
        <v>7824</v>
      </c>
      <c r="C6610" s="9">
        <v>54763</v>
      </c>
      <c r="D6610" s="10" t="s">
        <v>7825</v>
      </c>
      <c r="E6610" s="11" t="s">
        <v>37</v>
      </c>
      <c r="F6610" s="11" t="s">
        <v>37</v>
      </c>
      <c r="G6610" s="12" t="s">
        <v>59</v>
      </c>
      <c r="H6610" s="12" t="s">
        <v>7826</v>
      </c>
      <c r="I6610" s="12" t="s">
        <v>61</v>
      </c>
      <c r="J6610" s="10" t="s">
        <v>1805</v>
      </c>
      <c r="K6610" s="13" t="s">
        <v>36513</v>
      </c>
      <c r="L6610" s="13" t="s">
        <v>1</v>
      </c>
      <c r="M6610" s="14">
        <v>10</v>
      </c>
      <c r="N6610" s="14">
        <v>9.1999999999999993</v>
      </c>
      <c r="O6610" s="14">
        <v>10.4</v>
      </c>
      <c r="P6610" s="10" t="s">
        <v>874</v>
      </c>
      <c r="Q6610" s="12" t="s">
        <v>5305</v>
      </c>
      <c r="R6610" s="12" t="s">
        <v>69</v>
      </c>
      <c r="S6610" s="12">
        <v>10</v>
      </c>
      <c r="T6610" s="12">
        <v>1957</v>
      </c>
      <c r="U6610" s="12">
        <v>10</v>
      </c>
      <c r="V6610" s="12">
        <v>2003</v>
      </c>
      <c r="W6610" s="9" t="s">
        <v>45</v>
      </c>
      <c r="X6610" s="9" t="s">
        <v>45</v>
      </c>
      <c r="Y6610" s="15">
        <v>32.454099999999997</v>
      </c>
      <c r="Z6610" s="15">
        <v>-87.975899999999996</v>
      </c>
    </row>
    <row r="6611" spans="1:26" x14ac:dyDescent="0.3">
      <c r="A6611" s="9">
        <v>15860</v>
      </c>
      <c r="B6611" s="10" t="s">
        <v>33969</v>
      </c>
      <c r="C6611" s="9">
        <v>1038</v>
      </c>
      <c r="D6611" s="10" t="s">
        <v>33970</v>
      </c>
      <c r="E6611" s="11" t="s">
        <v>37</v>
      </c>
      <c r="F6611" s="11" t="s">
        <v>37</v>
      </c>
      <c r="G6611" s="12" t="s">
        <v>1375</v>
      </c>
      <c r="H6611" s="12" t="s">
        <v>1119</v>
      </c>
      <c r="I6611" s="12" t="s">
        <v>134</v>
      </c>
      <c r="J6611" s="10" t="s">
        <v>40</v>
      </c>
      <c r="K6611" s="13" t="s">
        <v>120</v>
      </c>
      <c r="L6611" s="13" t="s">
        <v>1</v>
      </c>
      <c r="M6611" s="14">
        <v>3</v>
      </c>
      <c r="N6611" s="14">
        <v>2.5</v>
      </c>
      <c r="O6611" s="14">
        <v>2.5</v>
      </c>
      <c r="P6611" s="10" t="s">
        <v>42</v>
      </c>
      <c r="Q6611" s="12" t="s">
        <v>43</v>
      </c>
      <c r="R6611" s="12" t="s">
        <v>44</v>
      </c>
      <c r="S6611" s="12">
        <v>1</v>
      </c>
      <c r="T6611" s="12">
        <v>1964</v>
      </c>
      <c r="U6611" s="12">
        <v>9</v>
      </c>
      <c r="V6611" s="12">
        <v>2003</v>
      </c>
      <c r="W6611" s="9" t="s">
        <v>45</v>
      </c>
      <c r="X6611" s="9" t="s">
        <v>45</v>
      </c>
      <c r="Y6611" s="15">
        <v>40.939528000000003</v>
      </c>
      <c r="Z6611" s="15">
        <v>-87.154470000000003</v>
      </c>
    </row>
    <row r="6612" spans="1:26" x14ac:dyDescent="0.3">
      <c r="A6612" s="9">
        <v>309</v>
      </c>
      <c r="B6612" s="10" t="s">
        <v>1452</v>
      </c>
      <c r="C6612" s="9">
        <v>1120</v>
      </c>
      <c r="D6612" s="10" t="s">
        <v>1453</v>
      </c>
      <c r="E6612" s="11" t="s">
        <v>37</v>
      </c>
      <c r="F6612" s="11" t="s">
        <v>37</v>
      </c>
      <c r="G6612" s="12" t="s">
        <v>1434</v>
      </c>
      <c r="H6612" s="12" t="s">
        <v>1454</v>
      </c>
      <c r="I6612" s="12" t="s">
        <v>179</v>
      </c>
      <c r="J6612" s="10" t="s">
        <v>40</v>
      </c>
      <c r="K6612" s="13" t="s">
        <v>49</v>
      </c>
      <c r="L6612" s="13" t="s">
        <v>1</v>
      </c>
      <c r="M6612" s="14">
        <v>0.7</v>
      </c>
      <c r="N6612" s="14">
        <v>0.6</v>
      </c>
      <c r="O6612" s="14">
        <v>0.6</v>
      </c>
      <c r="P6612" s="10" t="s">
        <v>42</v>
      </c>
      <c r="Q6612" s="12" t="s">
        <v>43</v>
      </c>
      <c r="R6612" s="12" t="s">
        <v>44</v>
      </c>
      <c r="S6612" s="12">
        <v>1</v>
      </c>
      <c r="T6612" s="12">
        <v>1938</v>
      </c>
      <c r="U6612" s="12">
        <v>9</v>
      </c>
      <c r="V6612" s="12">
        <v>2003</v>
      </c>
      <c r="W6612" s="9" t="s">
        <v>45</v>
      </c>
      <c r="X6612" s="9" t="s">
        <v>45</v>
      </c>
      <c r="Y6612" s="15">
        <v>43.073300000000003</v>
      </c>
      <c r="Z6612" s="15">
        <v>-94.239199999999997</v>
      </c>
    </row>
    <row r="6613" spans="1:26" x14ac:dyDescent="0.3">
      <c r="A6613" s="9">
        <v>5914</v>
      </c>
      <c r="B6613" s="10" t="s">
        <v>2855</v>
      </c>
      <c r="C6613" s="9">
        <v>2576</v>
      </c>
      <c r="D6613" s="10" t="s">
        <v>2889</v>
      </c>
      <c r="E6613" s="11" t="s">
        <v>37</v>
      </c>
      <c r="F6613" s="11" t="s">
        <v>37</v>
      </c>
      <c r="G6613" s="12" t="s">
        <v>238</v>
      </c>
      <c r="H6613" s="12" t="s">
        <v>2857</v>
      </c>
      <c r="I6613" s="12" t="s">
        <v>240</v>
      </c>
      <c r="J6613" s="10" t="s">
        <v>139</v>
      </c>
      <c r="K6613" s="13" t="s">
        <v>41</v>
      </c>
      <c r="L6613" s="13" t="s">
        <v>1</v>
      </c>
      <c r="M6613" s="14">
        <v>2</v>
      </c>
      <c r="N6613" s="14">
        <v>2</v>
      </c>
      <c r="O6613" s="14">
        <v>2</v>
      </c>
      <c r="P6613" s="10" t="s">
        <v>62</v>
      </c>
      <c r="Q6613" s="12" t="s">
        <v>63</v>
      </c>
      <c r="R6613" s="12" t="s">
        <v>64</v>
      </c>
      <c r="S6613" s="12">
        <v>1</v>
      </c>
      <c r="T6613" s="12">
        <v>1913</v>
      </c>
      <c r="U6613" s="12">
        <v>9</v>
      </c>
      <c r="V6613" s="12">
        <v>2003</v>
      </c>
      <c r="W6613" s="9" t="s">
        <v>45</v>
      </c>
      <c r="X6613" s="9" t="s">
        <v>45</v>
      </c>
      <c r="Y6613" s="15">
        <v>44.5306</v>
      </c>
      <c r="Z6613" s="15">
        <v>-74.933099999999996</v>
      </c>
    </row>
    <row r="6614" spans="1:26" x14ac:dyDescent="0.3">
      <c r="A6614" s="9">
        <v>5914</v>
      </c>
      <c r="B6614" s="10" t="s">
        <v>2855</v>
      </c>
      <c r="C6614" s="9">
        <v>2576</v>
      </c>
      <c r="D6614" s="10" t="s">
        <v>2889</v>
      </c>
      <c r="E6614" s="11" t="s">
        <v>37</v>
      </c>
      <c r="F6614" s="11" t="s">
        <v>37</v>
      </c>
      <c r="G6614" s="12" t="s">
        <v>238</v>
      </c>
      <c r="H6614" s="12" t="s">
        <v>2857</v>
      </c>
      <c r="I6614" s="12" t="s">
        <v>240</v>
      </c>
      <c r="J6614" s="10" t="s">
        <v>139</v>
      </c>
      <c r="K6614" s="13" t="s">
        <v>47</v>
      </c>
      <c r="L6614" s="13" t="s">
        <v>1</v>
      </c>
      <c r="M6614" s="14">
        <v>2</v>
      </c>
      <c r="N6614" s="14">
        <v>2</v>
      </c>
      <c r="O6614" s="14">
        <v>2</v>
      </c>
      <c r="P6614" s="10" t="s">
        <v>62</v>
      </c>
      <c r="Q6614" s="12" t="s">
        <v>63</v>
      </c>
      <c r="R6614" s="12" t="s">
        <v>64</v>
      </c>
      <c r="S6614" s="12">
        <v>1</v>
      </c>
      <c r="T6614" s="12">
        <v>1913</v>
      </c>
      <c r="U6614" s="12">
        <v>9</v>
      </c>
      <c r="V6614" s="12">
        <v>2003</v>
      </c>
      <c r="W6614" s="9" t="s">
        <v>45</v>
      </c>
      <c r="X6614" s="9" t="s">
        <v>45</v>
      </c>
      <c r="Y6614" s="15">
        <v>44.5306</v>
      </c>
      <c r="Z6614" s="15">
        <v>-74.933099999999996</v>
      </c>
    </row>
    <row r="6615" spans="1:26" x14ac:dyDescent="0.3">
      <c r="A6615" s="9">
        <v>5914</v>
      </c>
      <c r="B6615" s="10" t="s">
        <v>2855</v>
      </c>
      <c r="C6615" s="9">
        <v>2576</v>
      </c>
      <c r="D6615" s="10" t="s">
        <v>2889</v>
      </c>
      <c r="E6615" s="11" t="s">
        <v>37</v>
      </c>
      <c r="F6615" s="11" t="s">
        <v>37</v>
      </c>
      <c r="G6615" s="12" t="s">
        <v>238</v>
      </c>
      <c r="H6615" s="12" t="s">
        <v>2857</v>
      </c>
      <c r="I6615" s="12" t="s">
        <v>240</v>
      </c>
      <c r="J6615" s="10" t="s">
        <v>139</v>
      </c>
      <c r="K6615" s="13" t="s">
        <v>49</v>
      </c>
      <c r="L6615" s="13" t="s">
        <v>1</v>
      </c>
      <c r="M6615" s="14">
        <v>2</v>
      </c>
      <c r="N6615" s="14">
        <v>2</v>
      </c>
      <c r="O6615" s="14">
        <v>2</v>
      </c>
      <c r="P6615" s="10" t="s">
        <v>62</v>
      </c>
      <c r="Q6615" s="12" t="s">
        <v>63</v>
      </c>
      <c r="R6615" s="12" t="s">
        <v>64</v>
      </c>
      <c r="S6615" s="12">
        <v>1</v>
      </c>
      <c r="T6615" s="12">
        <v>1937</v>
      </c>
      <c r="U6615" s="12">
        <v>9</v>
      </c>
      <c r="V6615" s="12">
        <v>2003</v>
      </c>
      <c r="W6615" s="9" t="s">
        <v>45</v>
      </c>
      <c r="X6615" s="9" t="s">
        <v>45</v>
      </c>
      <c r="Y6615" s="15">
        <v>44.5306</v>
      </c>
      <c r="Z6615" s="15">
        <v>-74.933099999999996</v>
      </c>
    </row>
    <row r="6616" spans="1:26" x14ac:dyDescent="0.3">
      <c r="A6616" s="9">
        <v>19558</v>
      </c>
      <c r="B6616" s="10" t="s">
        <v>4176</v>
      </c>
      <c r="C6616" s="9">
        <v>6283</v>
      </c>
      <c r="D6616" s="10" t="s">
        <v>4177</v>
      </c>
      <c r="E6616" s="11" t="s">
        <v>37</v>
      </c>
      <c r="F6616" s="11" t="s">
        <v>37</v>
      </c>
      <c r="G6616" s="12" t="s">
        <v>38</v>
      </c>
      <c r="H6616" s="12" t="s">
        <v>257</v>
      </c>
      <c r="I6616" s="12" t="s">
        <v>1</v>
      </c>
      <c r="J6616" s="10" t="s">
        <v>40</v>
      </c>
      <c r="K6616" s="13" t="s">
        <v>41</v>
      </c>
      <c r="L6616" s="13" t="s">
        <v>1</v>
      </c>
      <c r="M6616" s="14">
        <v>0.3</v>
      </c>
      <c r="N6616" s="14">
        <v>0.3</v>
      </c>
      <c r="O6616" s="14">
        <v>0.3</v>
      </c>
      <c r="P6616" s="10" t="s">
        <v>42</v>
      </c>
      <c r="Q6616" s="12" t="s">
        <v>43</v>
      </c>
      <c r="R6616" s="12" t="s">
        <v>44</v>
      </c>
      <c r="S6616" s="12">
        <v>8</v>
      </c>
      <c r="T6616" s="12">
        <v>1964</v>
      </c>
      <c r="U6616" s="12">
        <v>9</v>
      </c>
      <c r="V6616" s="12">
        <v>2003</v>
      </c>
      <c r="W6616" s="9" t="s">
        <v>45</v>
      </c>
      <c r="X6616" s="9" t="s">
        <v>45</v>
      </c>
      <c r="Y6616" s="15">
        <v>59.439542000000003</v>
      </c>
      <c r="Z6616" s="15">
        <v>-151.71340000000001</v>
      </c>
    </row>
    <row r="6617" spans="1:26" x14ac:dyDescent="0.3">
      <c r="A6617" s="9">
        <v>19558</v>
      </c>
      <c r="B6617" s="10" t="s">
        <v>4176</v>
      </c>
      <c r="C6617" s="9">
        <v>6283</v>
      </c>
      <c r="D6617" s="10" t="s">
        <v>4177</v>
      </c>
      <c r="E6617" s="11" t="s">
        <v>37</v>
      </c>
      <c r="F6617" s="11" t="s">
        <v>37</v>
      </c>
      <c r="G6617" s="12" t="s">
        <v>38</v>
      </c>
      <c r="H6617" s="12" t="s">
        <v>257</v>
      </c>
      <c r="I6617" s="12" t="s">
        <v>1</v>
      </c>
      <c r="J6617" s="10" t="s">
        <v>40</v>
      </c>
      <c r="K6617" s="13" t="s">
        <v>47</v>
      </c>
      <c r="L6617" s="13" t="s">
        <v>1</v>
      </c>
      <c r="M6617" s="14">
        <v>0.6</v>
      </c>
      <c r="N6617" s="14">
        <v>0.6</v>
      </c>
      <c r="O6617" s="14">
        <v>0.6</v>
      </c>
      <c r="P6617" s="10" t="s">
        <v>42</v>
      </c>
      <c r="Q6617" s="12" t="s">
        <v>43</v>
      </c>
      <c r="R6617" s="12" t="s">
        <v>44</v>
      </c>
      <c r="S6617" s="12">
        <v>8</v>
      </c>
      <c r="T6617" s="12">
        <v>1964</v>
      </c>
      <c r="U6617" s="12">
        <v>9</v>
      </c>
      <c r="V6617" s="12">
        <v>2003</v>
      </c>
      <c r="W6617" s="9" t="s">
        <v>45</v>
      </c>
      <c r="X6617" s="9" t="s">
        <v>45</v>
      </c>
      <c r="Y6617" s="15">
        <v>59.439542000000003</v>
      </c>
      <c r="Z6617" s="15">
        <v>-151.71340000000001</v>
      </c>
    </row>
    <row r="6618" spans="1:26" x14ac:dyDescent="0.3">
      <c r="A6618" s="9">
        <v>19558</v>
      </c>
      <c r="B6618" s="10" t="s">
        <v>4176</v>
      </c>
      <c r="C6618" s="9">
        <v>6283</v>
      </c>
      <c r="D6618" s="10" t="s">
        <v>4177</v>
      </c>
      <c r="E6618" s="11" t="s">
        <v>37</v>
      </c>
      <c r="F6618" s="11" t="s">
        <v>37</v>
      </c>
      <c r="G6618" s="12" t="s">
        <v>38</v>
      </c>
      <c r="H6618" s="12" t="s">
        <v>257</v>
      </c>
      <c r="I6618" s="12" t="s">
        <v>1</v>
      </c>
      <c r="J6618" s="10" t="s">
        <v>40</v>
      </c>
      <c r="K6618" s="13" t="s">
        <v>49</v>
      </c>
      <c r="L6618" s="13" t="s">
        <v>1</v>
      </c>
      <c r="M6618" s="14">
        <v>0.6</v>
      </c>
      <c r="N6618" s="14">
        <v>0.6</v>
      </c>
      <c r="O6618" s="14">
        <v>0.6</v>
      </c>
      <c r="P6618" s="10" t="s">
        <v>42</v>
      </c>
      <c r="Q6618" s="12" t="s">
        <v>43</v>
      </c>
      <c r="R6618" s="12" t="s">
        <v>44</v>
      </c>
      <c r="S6618" s="12">
        <v>8</v>
      </c>
      <c r="T6618" s="12">
        <v>1970</v>
      </c>
      <c r="U6618" s="12">
        <v>9</v>
      </c>
      <c r="V6618" s="12">
        <v>2003</v>
      </c>
      <c r="W6618" s="9" t="s">
        <v>45</v>
      </c>
      <c r="X6618" s="9" t="s">
        <v>45</v>
      </c>
      <c r="Y6618" s="15">
        <v>59.439542000000003</v>
      </c>
      <c r="Z6618" s="15">
        <v>-151.71340000000001</v>
      </c>
    </row>
    <row r="6619" spans="1:26" x14ac:dyDescent="0.3">
      <c r="A6619" s="9">
        <v>19558</v>
      </c>
      <c r="B6619" s="10" t="s">
        <v>4176</v>
      </c>
      <c r="C6619" s="9">
        <v>6283</v>
      </c>
      <c r="D6619" s="10" t="s">
        <v>4177</v>
      </c>
      <c r="E6619" s="11" t="s">
        <v>37</v>
      </c>
      <c r="F6619" s="11" t="s">
        <v>37</v>
      </c>
      <c r="G6619" s="12" t="s">
        <v>38</v>
      </c>
      <c r="H6619" s="12" t="s">
        <v>257</v>
      </c>
      <c r="I6619" s="12" t="s">
        <v>1</v>
      </c>
      <c r="J6619" s="10" t="s">
        <v>40</v>
      </c>
      <c r="K6619" s="13" t="s">
        <v>70</v>
      </c>
      <c r="L6619" s="13" t="s">
        <v>1</v>
      </c>
      <c r="M6619" s="14">
        <v>0.6</v>
      </c>
      <c r="N6619" s="14">
        <v>0.6</v>
      </c>
      <c r="O6619" s="14">
        <v>0.6</v>
      </c>
      <c r="P6619" s="10" t="s">
        <v>42</v>
      </c>
      <c r="Q6619" s="12" t="s">
        <v>43</v>
      </c>
      <c r="R6619" s="12" t="s">
        <v>44</v>
      </c>
      <c r="S6619" s="12">
        <v>8</v>
      </c>
      <c r="T6619" s="12">
        <v>1979</v>
      </c>
      <c r="U6619" s="12">
        <v>9</v>
      </c>
      <c r="V6619" s="12">
        <v>2003</v>
      </c>
      <c r="W6619" s="9" t="s">
        <v>45</v>
      </c>
      <c r="X6619" s="9" t="s">
        <v>45</v>
      </c>
      <c r="Y6619" s="15">
        <v>59.439542000000003</v>
      </c>
      <c r="Z6619" s="15">
        <v>-151.71340000000001</v>
      </c>
    </row>
    <row r="6620" spans="1:26" x14ac:dyDescent="0.3">
      <c r="A6620" s="9">
        <v>26616</v>
      </c>
      <c r="B6620" s="10" t="s">
        <v>4796</v>
      </c>
      <c r="C6620" s="9">
        <v>7487</v>
      </c>
      <c r="D6620" s="10" t="s">
        <v>4810</v>
      </c>
      <c r="E6620" s="11" t="s">
        <v>37</v>
      </c>
      <c r="F6620" s="11" t="s">
        <v>37</v>
      </c>
      <c r="G6620" s="12" t="s">
        <v>38</v>
      </c>
      <c r="H6620" s="12" t="s">
        <v>4578</v>
      </c>
      <c r="I6620" s="12" t="s">
        <v>1</v>
      </c>
      <c r="J6620" s="10" t="s">
        <v>40</v>
      </c>
      <c r="K6620" s="13" t="s">
        <v>73</v>
      </c>
      <c r="L6620" s="13" t="s">
        <v>1</v>
      </c>
      <c r="M6620" s="14">
        <v>0.1</v>
      </c>
      <c r="N6620" s="14">
        <v>0.1</v>
      </c>
      <c r="O6620" s="14">
        <v>0.1</v>
      </c>
      <c r="P6620" s="10" t="s">
        <v>42</v>
      </c>
      <c r="Q6620" s="12" t="s">
        <v>43</v>
      </c>
      <c r="R6620" s="12" t="s">
        <v>44</v>
      </c>
      <c r="S6620" s="12">
        <v>9</v>
      </c>
      <c r="T6620" s="12">
        <v>1994</v>
      </c>
      <c r="U6620" s="12">
        <v>9</v>
      </c>
      <c r="V6620" s="12">
        <v>2003</v>
      </c>
      <c r="W6620" s="9" t="s">
        <v>45</v>
      </c>
      <c r="X6620" s="9" t="s">
        <v>45</v>
      </c>
      <c r="Y6620" s="15">
        <v>68.137950000000004</v>
      </c>
      <c r="Z6620" s="15">
        <v>-151.74100000000001</v>
      </c>
    </row>
    <row r="6621" spans="1:26" x14ac:dyDescent="0.3">
      <c r="A6621" s="9">
        <v>792</v>
      </c>
      <c r="B6621" s="10" t="s">
        <v>4954</v>
      </c>
      <c r="C6621" s="9">
        <v>7810</v>
      </c>
      <c r="D6621" s="10" t="s">
        <v>4955</v>
      </c>
      <c r="E6621" s="11" t="s">
        <v>37</v>
      </c>
      <c r="F6621" s="11" t="s">
        <v>37</v>
      </c>
      <c r="G6621" s="12" t="s">
        <v>2134</v>
      </c>
      <c r="H6621" s="12" t="s">
        <v>2455</v>
      </c>
      <c r="I6621" s="12" t="s">
        <v>134</v>
      </c>
      <c r="J6621" s="10" t="s">
        <v>40</v>
      </c>
      <c r="K6621" s="13" t="s">
        <v>658</v>
      </c>
      <c r="L6621" s="13" t="s">
        <v>1</v>
      </c>
      <c r="M6621" s="14">
        <v>1.1000000000000001</v>
      </c>
      <c r="N6621" s="14">
        <v>1.1000000000000001</v>
      </c>
      <c r="O6621" s="14">
        <v>1.1000000000000001</v>
      </c>
      <c r="P6621" s="10" t="s">
        <v>42</v>
      </c>
      <c r="Q6621" s="12" t="s">
        <v>43</v>
      </c>
      <c r="R6621" s="12" t="s">
        <v>44</v>
      </c>
      <c r="S6621" s="12">
        <v>0</v>
      </c>
      <c r="T6621" s="12">
        <v>1973</v>
      </c>
      <c r="U6621" s="12">
        <v>9</v>
      </c>
      <c r="V6621" s="12">
        <v>2003</v>
      </c>
      <c r="W6621" s="9" t="s">
        <v>45</v>
      </c>
      <c r="X6621" s="9" t="s">
        <v>45</v>
      </c>
      <c r="Y6621" s="15">
        <v>42.701900000000002</v>
      </c>
      <c r="Z6621" s="15">
        <v>-89.869699999999995</v>
      </c>
    </row>
    <row r="6622" spans="1:26" x14ac:dyDescent="0.3">
      <c r="A6622" s="9">
        <v>792</v>
      </c>
      <c r="B6622" s="10" t="s">
        <v>4954</v>
      </c>
      <c r="C6622" s="9">
        <v>7810</v>
      </c>
      <c r="D6622" s="10" t="s">
        <v>4955</v>
      </c>
      <c r="E6622" s="11" t="s">
        <v>37</v>
      </c>
      <c r="F6622" s="11" t="s">
        <v>37</v>
      </c>
      <c r="G6622" s="12" t="s">
        <v>2134</v>
      </c>
      <c r="H6622" s="12" t="s">
        <v>2455</v>
      </c>
      <c r="I6622" s="12" t="s">
        <v>134</v>
      </c>
      <c r="J6622" s="10" t="s">
        <v>40</v>
      </c>
      <c r="K6622" s="13" t="s">
        <v>70</v>
      </c>
      <c r="L6622" s="13" t="s">
        <v>1</v>
      </c>
      <c r="M6622" s="14">
        <v>1.1000000000000001</v>
      </c>
      <c r="N6622" s="14">
        <v>1.1000000000000001</v>
      </c>
      <c r="O6622" s="14">
        <v>1.1000000000000001</v>
      </c>
      <c r="P6622" s="10" t="s">
        <v>42</v>
      </c>
      <c r="Q6622" s="12" t="s">
        <v>43</v>
      </c>
      <c r="R6622" s="12" t="s">
        <v>44</v>
      </c>
      <c r="S6622" s="12">
        <v>10</v>
      </c>
      <c r="T6622" s="12">
        <v>1989</v>
      </c>
      <c r="U6622" s="12">
        <v>9</v>
      </c>
      <c r="V6622" s="12">
        <v>2003</v>
      </c>
      <c r="W6622" s="9" t="s">
        <v>45</v>
      </c>
      <c r="X6622" s="9" t="s">
        <v>45</v>
      </c>
      <c r="Y6622" s="15">
        <v>42.701900000000002</v>
      </c>
      <c r="Z6622" s="15">
        <v>-89.869699999999995</v>
      </c>
    </row>
    <row r="6623" spans="1:26" x14ac:dyDescent="0.3">
      <c r="A6623" s="9">
        <v>6924</v>
      </c>
      <c r="B6623" s="10" t="s">
        <v>2450</v>
      </c>
      <c r="C6623" s="9">
        <v>8017</v>
      </c>
      <c r="D6623" s="10" t="s">
        <v>36514</v>
      </c>
      <c r="E6623" s="11" t="s">
        <v>37</v>
      </c>
      <c r="F6623" s="11" t="s">
        <v>37</v>
      </c>
      <c r="G6623" s="12" t="s">
        <v>1097</v>
      </c>
      <c r="H6623" s="12" t="s">
        <v>2452</v>
      </c>
      <c r="I6623" s="12" t="s">
        <v>179</v>
      </c>
      <c r="J6623" s="10" t="s">
        <v>40</v>
      </c>
      <c r="K6623" s="13" t="s">
        <v>159</v>
      </c>
      <c r="L6623" s="13" t="s">
        <v>1</v>
      </c>
      <c r="M6623" s="14">
        <v>1.8</v>
      </c>
      <c r="N6623" s="14">
        <v>1.6</v>
      </c>
      <c r="O6623" s="14">
        <v>1.8</v>
      </c>
      <c r="P6623" s="10" t="s">
        <v>42</v>
      </c>
      <c r="Q6623" s="12" t="s">
        <v>43</v>
      </c>
      <c r="R6623" s="12" t="s">
        <v>44</v>
      </c>
      <c r="S6623" s="12">
        <v>7</v>
      </c>
      <c r="T6623" s="12">
        <v>2001</v>
      </c>
      <c r="U6623" s="12">
        <v>9</v>
      </c>
      <c r="V6623" s="12">
        <v>2003</v>
      </c>
      <c r="W6623" s="9" t="s">
        <v>45</v>
      </c>
      <c r="X6623" s="9" t="s">
        <v>45</v>
      </c>
      <c r="Y6623" s="15">
        <v>39.928333000000002</v>
      </c>
      <c r="Z6623" s="15">
        <v>-93.937780000000004</v>
      </c>
    </row>
    <row r="6624" spans="1:26" x14ac:dyDescent="0.3">
      <c r="A6624" s="9">
        <v>3476</v>
      </c>
      <c r="B6624" s="10" t="s">
        <v>5439</v>
      </c>
      <c r="C6624" s="9">
        <v>10175</v>
      </c>
      <c r="D6624" s="10" t="s">
        <v>5440</v>
      </c>
      <c r="E6624" s="11" t="s">
        <v>37</v>
      </c>
      <c r="F6624" s="11" t="s">
        <v>37</v>
      </c>
      <c r="G6624" s="12" t="s">
        <v>80</v>
      </c>
      <c r="H6624" s="12" t="s">
        <v>749</v>
      </c>
      <c r="I6624" s="12" t="s">
        <v>138</v>
      </c>
      <c r="J6624" s="10" t="s">
        <v>2218</v>
      </c>
      <c r="K6624" s="13" t="s">
        <v>36515</v>
      </c>
      <c r="L6624" s="13" t="s">
        <v>1</v>
      </c>
      <c r="M6624" s="14">
        <v>0.3</v>
      </c>
      <c r="N6624" s="14">
        <v>0.3</v>
      </c>
      <c r="O6624" s="14">
        <v>0.3</v>
      </c>
      <c r="P6624" s="10" t="s">
        <v>323</v>
      </c>
      <c r="Q6624" s="12" t="s">
        <v>68</v>
      </c>
      <c r="R6624" s="12" t="s">
        <v>44</v>
      </c>
      <c r="S6624" s="12">
        <v>6</v>
      </c>
      <c r="T6624" s="12">
        <v>1983</v>
      </c>
      <c r="U6624" s="12">
        <v>9</v>
      </c>
      <c r="V6624" s="12">
        <v>2003</v>
      </c>
      <c r="W6624" s="9" t="s">
        <v>45</v>
      </c>
      <c r="X6624" s="9" t="s">
        <v>45</v>
      </c>
      <c r="Y6624" s="15">
        <v>32.799199999999999</v>
      </c>
      <c r="Z6624" s="15">
        <v>-117.15170000000001</v>
      </c>
    </row>
    <row r="6625" spans="1:26" x14ac:dyDescent="0.3">
      <c r="A6625" s="9">
        <v>34691</v>
      </c>
      <c r="B6625" s="10" t="s">
        <v>5309</v>
      </c>
      <c r="C6625" s="9">
        <v>50766</v>
      </c>
      <c r="D6625" s="10" t="s">
        <v>6814</v>
      </c>
      <c r="E6625" s="11" t="s">
        <v>37</v>
      </c>
      <c r="F6625" s="11" t="s">
        <v>37</v>
      </c>
      <c r="G6625" s="12" t="s">
        <v>80</v>
      </c>
      <c r="H6625" s="12" t="s">
        <v>588</v>
      </c>
      <c r="I6625" s="12" t="s">
        <v>589</v>
      </c>
      <c r="J6625" s="10" t="s">
        <v>139</v>
      </c>
      <c r="K6625" s="13" t="s">
        <v>36516</v>
      </c>
      <c r="L6625" s="13" t="s">
        <v>1</v>
      </c>
      <c r="M6625" s="14">
        <v>1.2</v>
      </c>
      <c r="N6625" s="14">
        <v>0.7</v>
      </c>
      <c r="O6625" s="14">
        <v>0.9</v>
      </c>
      <c r="P6625" s="10" t="s">
        <v>556</v>
      </c>
      <c r="Q6625" s="12" t="s">
        <v>557</v>
      </c>
      <c r="R6625" s="12" t="s">
        <v>69</v>
      </c>
      <c r="S6625" s="12">
        <v>12</v>
      </c>
      <c r="T6625" s="12">
        <v>1986</v>
      </c>
      <c r="U6625" s="12">
        <v>9</v>
      </c>
      <c r="V6625" s="12">
        <v>2003</v>
      </c>
      <c r="W6625" s="9" t="s">
        <v>45</v>
      </c>
      <c r="X6625" s="9" t="s">
        <v>45</v>
      </c>
      <c r="Y6625" s="15">
        <v>32.815600000000003</v>
      </c>
      <c r="Z6625" s="15">
        <v>-115.2568</v>
      </c>
    </row>
    <row r="6626" spans="1:26" x14ac:dyDescent="0.3">
      <c r="A6626" s="9">
        <v>34691</v>
      </c>
      <c r="B6626" s="10" t="s">
        <v>5309</v>
      </c>
      <c r="C6626" s="9">
        <v>50766</v>
      </c>
      <c r="D6626" s="10" t="s">
        <v>6814</v>
      </c>
      <c r="E6626" s="11" t="s">
        <v>37</v>
      </c>
      <c r="F6626" s="11" t="s">
        <v>37</v>
      </c>
      <c r="G6626" s="12" t="s">
        <v>80</v>
      </c>
      <c r="H6626" s="12" t="s">
        <v>588</v>
      </c>
      <c r="I6626" s="12" t="s">
        <v>589</v>
      </c>
      <c r="J6626" s="10" t="s">
        <v>139</v>
      </c>
      <c r="K6626" s="13" t="s">
        <v>34647</v>
      </c>
      <c r="L6626" s="13" t="s">
        <v>1</v>
      </c>
      <c r="M6626" s="14">
        <v>1.2</v>
      </c>
      <c r="N6626" s="14">
        <v>0.7</v>
      </c>
      <c r="O6626" s="14">
        <v>0.9</v>
      </c>
      <c r="P6626" s="10" t="s">
        <v>556</v>
      </c>
      <c r="Q6626" s="12" t="s">
        <v>557</v>
      </c>
      <c r="R6626" s="12" t="s">
        <v>69</v>
      </c>
      <c r="S6626" s="12">
        <v>12</v>
      </c>
      <c r="T6626" s="12">
        <v>1986</v>
      </c>
      <c r="U6626" s="12">
        <v>9</v>
      </c>
      <c r="V6626" s="12">
        <v>2003</v>
      </c>
      <c r="W6626" s="9" t="s">
        <v>45</v>
      </c>
      <c r="X6626" s="9" t="s">
        <v>45</v>
      </c>
      <c r="Y6626" s="15">
        <v>32.815600000000003</v>
      </c>
      <c r="Z6626" s="15">
        <v>-115.2568</v>
      </c>
    </row>
    <row r="6627" spans="1:26" x14ac:dyDescent="0.3">
      <c r="A6627" s="9">
        <v>34691</v>
      </c>
      <c r="B6627" s="10" t="s">
        <v>5309</v>
      </c>
      <c r="C6627" s="9">
        <v>50766</v>
      </c>
      <c r="D6627" s="10" t="s">
        <v>6814</v>
      </c>
      <c r="E6627" s="11" t="s">
        <v>37</v>
      </c>
      <c r="F6627" s="11" t="s">
        <v>37</v>
      </c>
      <c r="G6627" s="12" t="s">
        <v>80</v>
      </c>
      <c r="H6627" s="12" t="s">
        <v>588</v>
      </c>
      <c r="I6627" s="12" t="s">
        <v>589</v>
      </c>
      <c r="J6627" s="10" t="s">
        <v>139</v>
      </c>
      <c r="K6627" s="13" t="s">
        <v>34426</v>
      </c>
      <c r="L6627" s="13" t="s">
        <v>1</v>
      </c>
      <c r="M6627" s="14">
        <v>1.2</v>
      </c>
      <c r="N6627" s="14">
        <v>0.5</v>
      </c>
      <c r="O6627" s="14">
        <v>0.9</v>
      </c>
      <c r="P6627" s="10" t="s">
        <v>556</v>
      </c>
      <c r="Q6627" s="12" t="s">
        <v>557</v>
      </c>
      <c r="R6627" s="12" t="s">
        <v>69</v>
      </c>
      <c r="S6627" s="12">
        <v>5</v>
      </c>
      <c r="T6627" s="12">
        <v>1989</v>
      </c>
      <c r="U6627" s="12">
        <v>9</v>
      </c>
      <c r="V6627" s="12">
        <v>2003</v>
      </c>
      <c r="W6627" s="9" t="s">
        <v>45</v>
      </c>
      <c r="X6627" s="9" t="s">
        <v>45</v>
      </c>
      <c r="Y6627" s="15">
        <v>32.815600000000003</v>
      </c>
      <c r="Z6627" s="15">
        <v>-115.2568</v>
      </c>
    </row>
    <row r="6628" spans="1:26" x14ac:dyDescent="0.3">
      <c r="A6628" s="9">
        <v>34691</v>
      </c>
      <c r="B6628" s="10" t="s">
        <v>5309</v>
      </c>
      <c r="C6628" s="9">
        <v>50766</v>
      </c>
      <c r="D6628" s="10" t="s">
        <v>6814</v>
      </c>
      <c r="E6628" s="11" t="s">
        <v>37</v>
      </c>
      <c r="F6628" s="11" t="s">
        <v>37</v>
      </c>
      <c r="G6628" s="12" t="s">
        <v>80</v>
      </c>
      <c r="H6628" s="12" t="s">
        <v>588</v>
      </c>
      <c r="I6628" s="12" t="s">
        <v>589</v>
      </c>
      <c r="J6628" s="10" t="s">
        <v>139</v>
      </c>
      <c r="K6628" s="13" t="s">
        <v>34427</v>
      </c>
      <c r="L6628" s="13" t="s">
        <v>1</v>
      </c>
      <c r="M6628" s="14">
        <v>1.2</v>
      </c>
      <c r="N6628" s="14">
        <v>0.5</v>
      </c>
      <c r="O6628" s="14">
        <v>0.9</v>
      </c>
      <c r="P6628" s="10" t="s">
        <v>556</v>
      </c>
      <c r="Q6628" s="12" t="s">
        <v>557</v>
      </c>
      <c r="R6628" s="12" t="s">
        <v>69</v>
      </c>
      <c r="S6628" s="12">
        <v>12</v>
      </c>
      <c r="T6628" s="12">
        <v>1986</v>
      </c>
      <c r="U6628" s="12">
        <v>9</v>
      </c>
      <c r="V6628" s="12">
        <v>2003</v>
      </c>
      <c r="W6628" s="9" t="s">
        <v>45</v>
      </c>
      <c r="X6628" s="9" t="s">
        <v>45</v>
      </c>
      <c r="Y6628" s="15">
        <v>32.815600000000003</v>
      </c>
      <c r="Z6628" s="15">
        <v>-115.2568</v>
      </c>
    </row>
    <row r="6629" spans="1:26" x14ac:dyDescent="0.3">
      <c r="A6629" s="9">
        <v>34691</v>
      </c>
      <c r="B6629" s="10" t="s">
        <v>5309</v>
      </c>
      <c r="C6629" s="9">
        <v>50766</v>
      </c>
      <c r="D6629" s="10" t="s">
        <v>6814</v>
      </c>
      <c r="E6629" s="11" t="s">
        <v>37</v>
      </c>
      <c r="F6629" s="11" t="s">
        <v>37</v>
      </c>
      <c r="G6629" s="12" t="s">
        <v>80</v>
      </c>
      <c r="H6629" s="12" t="s">
        <v>588</v>
      </c>
      <c r="I6629" s="12" t="s">
        <v>589</v>
      </c>
      <c r="J6629" s="10" t="s">
        <v>139</v>
      </c>
      <c r="K6629" s="13" t="s">
        <v>34428</v>
      </c>
      <c r="L6629" s="13" t="s">
        <v>1</v>
      </c>
      <c r="M6629" s="14">
        <v>1.2</v>
      </c>
      <c r="N6629" s="14">
        <v>0.7</v>
      </c>
      <c r="O6629" s="14">
        <v>0.9</v>
      </c>
      <c r="P6629" s="10" t="s">
        <v>556</v>
      </c>
      <c r="Q6629" s="12" t="s">
        <v>557</v>
      </c>
      <c r="R6629" s="12" t="s">
        <v>69</v>
      </c>
      <c r="S6629" s="12">
        <v>12</v>
      </c>
      <c r="T6629" s="12">
        <v>1986</v>
      </c>
      <c r="U6629" s="12">
        <v>9</v>
      </c>
      <c r="V6629" s="12">
        <v>2003</v>
      </c>
      <c r="W6629" s="9" t="s">
        <v>45</v>
      </c>
      <c r="X6629" s="9" t="s">
        <v>45</v>
      </c>
      <c r="Y6629" s="15">
        <v>32.815600000000003</v>
      </c>
      <c r="Z6629" s="15">
        <v>-115.2568</v>
      </c>
    </row>
    <row r="6630" spans="1:26" x14ac:dyDescent="0.3">
      <c r="A6630" s="9">
        <v>34691</v>
      </c>
      <c r="B6630" s="10" t="s">
        <v>5309</v>
      </c>
      <c r="C6630" s="9">
        <v>50766</v>
      </c>
      <c r="D6630" s="10" t="s">
        <v>6814</v>
      </c>
      <c r="E6630" s="11" t="s">
        <v>37</v>
      </c>
      <c r="F6630" s="11" t="s">
        <v>37</v>
      </c>
      <c r="G6630" s="12" t="s">
        <v>80</v>
      </c>
      <c r="H6630" s="12" t="s">
        <v>588</v>
      </c>
      <c r="I6630" s="12" t="s">
        <v>589</v>
      </c>
      <c r="J6630" s="10" t="s">
        <v>139</v>
      </c>
      <c r="K6630" s="13" t="s">
        <v>34638</v>
      </c>
      <c r="L6630" s="13" t="s">
        <v>1</v>
      </c>
      <c r="M6630" s="14">
        <v>1.2</v>
      </c>
      <c r="N6630" s="14">
        <v>0.5</v>
      </c>
      <c r="O6630" s="14">
        <v>0.9</v>
      </c>
      <c r="P6630" s="10" t="s">
        <v>556</v>
      </c>
      <c r="Q6630" s="12" t="s">
        <v>557</v>
      </c>
      <c r="R6630" s="12" t="s">
        <v>69</v>
      </c>
      <c r="S6630" s="12">
        <v>5</v>
      </c>
      <c r="T6630" s="12">
        <v>1989</v>
      </c>
      <c r="U6630" s="12">
        <v>9</v>
      </c>
      <c r="V6630" s="12">
        <v>2003</v>
      </c>
      <c r="W6630" s="9" t="s">
        <v>45</v>
      </c>
      <c r="X6630" s="9" t="s">
        <v>45</v>
      </c>
      <c r="Y6630" s="15">
        <v>32.815600000000003</v>
      </c>
      <c r="Z6630" s="15">
        <v>-115.2568</v>
      </c>
    </row>
    <row r="6631" spans="1:26" x14ac:dyDescent="0.3">
      <c r="A6631" s="9">
        <v>34691</v>
      </c>
      <c r="B6631" s="10" t="s">
        <v>5309</v>
      </c>
      <c r="C6631" s="9">
        <v>50766</v>
      </c>
      <c r="D6631" s="10" t="s">
        <v>6814</v>
      </c>
      <c r="E6631" s="11" t="s">
        <v>37</v>
      </c>
      <c r="F6631" s="11" t="s">
        <v>37</v>
      </c>
      <c r="G6631" s="12" t="s">
        <v>80</v>
      </c>
      <c r="H6631" s="12" t="s">
        <v>588</v>
      </c>
      <c r="I6631" s="12" t="s">
        <v>589</v>
      </c>
      <c r="J6631" s="10" t="s">
        <v>139</v>
      </c>
      <c r="K6631" s="13" t="s">
        <v>34639</v>
      </c>
      <c r="L6631" s="13" t="s">
        <v>1</v>
      </c>
      <c r="M6631" s="14">
        <v>1.2</v>
      </c>
      <c r="N6631" s="14">
        <v>0.5</v>
      </c>
      <c r="O6631" s="14">
        <v>0.9</v>
      </c>
      <c r="P6631" s="10" t="s">
        <v>556</v>
      </c>
      <c r="Q6631" s="12" t="s">
        <v>557</v>
      </c>
      <c r="R6631" s="12" t="s">
        <v>69</v>
      </c>
      <c r="S6631" s="12">
        <v>12</v>
      </c>
      <c r="T6631" s="12">
        <v>1986</v>
      </c>
      <c r="U6631" s="12">
        <v>9</v>
      </c>
      <c r="V6631" s="12">
        <v>2003</v>
      </c>
      <c r="W6631" s="9" t="s">
        <v>45</v>
      </c>
      <c r="X6631" s="9" t="s">
        <v>45</v>
      </c>
      <c r="Y6631" s="15">
        <v>32.815600000000003</v>
      </c>
      <c r="Z6631" s="15">
        <v>-115.2568</v>
      </c>
    </row>
    <row r="6632" spans="1:26" x14ac:dyDescent="0.3">
      <c r="A6632" s="9">
        <v>34691</v>
      </c>
      <c r="B6632" s="10" t="s">
        <v>5309</v>
      </c>
      <c r="C6632" s="9">
        <v>50766</v>
      </c>
      <c r="D6632" s="10" t="s">
        <v>6814</v>
      </c>
      <c r="E6632" s="11" t="s">
        <v>37</v>
      </c>
      <c r="F6632" s="11" t="s">
        <v>37</v>
      </c>
      <c r="G6632" s="12" t="s">
        <v>80</v>
      </c>
      <c r="H6632" s="12" t="s">
        <v>588</v>
      </c>
      <c r="I6632" s="12" t="s">
        <v>589</v>
      </c>
      <c r="J6632" s="10" t="s">
        <v>139</v>
      </c>
      <c r="K6632" s="13" t="s">
        <v>34640</v>
      </c>
      <c r="L6632" s="13" t="s">
        <v>1</v>
      </c>
      <c r="M6632" s="14">
        <v>1.2</v>
      </c>
      <c r="N6632" s="14">
        <v>0.7</v>
      </c>
      <c r="O6632" s="14">
        <v>0.9</v>
      </c>
      <c r="P6632" s="10" t="s">
        <v>556</v>
      </c>
      <c r="Q6632" s="12" t="s">
        <v>557</v>
      </c>
      <c r="R6632" s="12" t="s">
        <v>69</v>
      </c>
      <c r="S6632" s="12">
        <v>12</v>
      </c>
      <c r="T6632" s="12">
        <v>1986</v>
      </c>
      <c r="U6632" s="12">
        <v>9</v>
      </c>
      <c r="V6632" s="12">
        <v>2003</v>
      </c>
      <c r="W6632" s="9" t="s">
        <v>45</v>
      </c>
      <c r="X6632" s="9" t="s">
        <v>45</v>
      </c>
      <c r="Y6632" s="15">
        <v>32.815600000000003</v>
      </c>
      <c r="Z6632" s="15">
        <v>-115.2568</v>
      </c>
    </row>
    <row r="6633" spans="1:26" x14ac:dyDescent="0.3">
      <c r="A6633" s="9">
        <v>34691</v>
      </c>
      <c r="B6633" s="10" t="s">
        <v>5309</v>
      </c>
      <c r="C6633" s="9">
        <v>50766</v>
      </c>
      <c r="D6633" s="10" t="s">
        <v>6814</v>
      </c>
      <c r="E6633" s="11" t="s">
        <v>37</v>
      </c>
      <c r="F6633" s="11" t="s">
        <v>37</v>
      </c>
      <c r="G6633" s="12" t="s">
        <v>80</v>
      </c>
      <c r="H6633" s="12" t="s">
        <v>588</v>
      </c>
      <c r="I6633" s="12" t="s">
        <v>589</v>
      </c>
      <c r="J6633" s="10" t="s">
        <v>139</v>
      </c>
      <c r="K6633" s="13" t="s">
        <v>36517</v>
      </c>
      <c r="L6633" s="13" t="s">
        <v>1</v>
      </c>
      <c r="M6633" s="14">
        <v>1.2</v>
      </c>
      <c r="N6633" s="14">
        <v>0.7</v>
      </c>
      <c r="O6633" s="14">
        <v>0.9</v>
      </c>
      <c r="P6633" s="10" t="s">
        <v>556</v>
      </c>
      <c r="Q6633" s="12" t="s">
        <v>557</v>
      </c>
      <c r="R6633" s="12" t="s">
        <v>69</v>
      </c>
      <c r="S6633" s="12">
        <v>12</v>
      </c>
      <c r="T6633" s="12">
        <v>1986</v>
      </c>
      <c r="U6633" s="12">
        <v>9</v>
      </c>
      <c r="V6633" s="12">
        <v>2003</v>
      </c>
      <c r="W6633" s="9" t="s">
        <v>45</v>
      </c>
      <c r="X6633" s="9" t="s">
        <v>45</v>
      </c>
      <c r="Y6633" s="15">
        <v>32.815600000000003</v>
      </c>
      <c r="Z6633" s="15">
        <v>-115.2568</v>
      </c>
    </row>
    <row r="6634" spans="1:26" x14ac:dyDescent="0.3">
      <c r="A6634" s="9">
        <v>34691</v>
      </c>
      <c r="B6634" s="10" t="s">
        <v>5309</v>
      </c>
      <c r="C6634" s="9">
        <v>50766</v>
      </c>
      <c r="D6634" s="10" t="s">
        <v>6814</v>
      </c>
      <c r="E6634" s="11" t="s">
        <v>37</v>
      </c>
      <c r="F6634" s="11" t="s">
        <v>37</v>
      </c>
      <c r="G6634" s="12" t="s">
        <v>80</v>
      </c>
      <c r="H6634" s="12" t="s">
        <v>588</v>
      </c>
      <c r="I6634" s="12" t="s">
        <v>589</v>
      </c>
      <c r="J6634" s="10" t="s">
        <v>139</v>
      </c>
      <c r="K6634" s="13" t="s">
        <v>34429</v>
      </c>
      <c r="L6634" s="13" t="s">
        <v>1</v>
      </c>
      <c r="M6634" s="14">
        <v>1.2</v>
      </c>
      <c r="N6634" s="14">
        <v>0.5</v>
      </c>
      <c r="O6634" s="14">
        <v>0.9</v>
      </c>
      <c r="P6634" s="10" t="s">
        <v>556</v>
      </c>
      <c r="Q6634" s="12" t="s">
        <v>557</v>
      </c>
      <c r="R6634" s="12" t="s">
        <v>69</v>
      </c>
      <c r="S6634" s="12">
        <v>5</v>
      </c>
      <c r="T6634" s="12">
        <v>1989</v>
      </c>
      <c r="U6634" s="12">
        <v>9</v>
      </c>
      <c r="V6634" s="12">
        <v>2003</v>
      </c>
      <c r="W6634" s="9" t="s">
        <v>45</v>
      </c>
      <c r="X6634" s="9" t="s">
        <v>45</v>
      </c>
      <c r="Y6634" s="15">
        <v>32.815600000000003</v>
      </c>
      <c r="Z6634" s="15">
        <v>-115.2568</v>
      </c>
    </row>
    <row r="6635" spans="1:26" x14ac:dyDescent="0.3">
      <c r="A6635" s="9">
        <v>34691</v>
      </c>
      <c r="B6635" s="10" t="s">
        <v>5309</v>
      </c>
      <c r="C6635" s="9">
        <v>50766</v>
      </c>
      <c r="D6635" s="10" t="s">
        <v>6814</v>
      </c>
      <c r="E6635" s="11" t="s">
        <v>37</v>
      </c>
      <c r="F6635" s="11" t="s">
        <v>37</v>
      </c>
      <c r="G6635" s="12" t="s">
        <v>80</v>
      </c>
      <c r="H6635" s="12" t="s">
        <v>588</v>
      </c>
      <c r="I6635" s="12" t="s">
        <v>589</v>
      </c>
      <c r="J6635" s="10" t="s">
        <v>139</v>
      </c>
      <c r="K6635" s="13" t="s">
        <v>34641</v>
      </c>
      <c r="L6635" s="13" t="s">
        <v>1</v>
      </c>
      <c r="M6635" s="14">
        <v>1.2</v>
      </c>
      <c r="N6635" s="14">
        <v>0.5</v>
      </c>
      <c r="O6635" s="14">
        <v>0.9</v>
      </c>
      <c r="P6635" s="10" t="s">
        <v>556</v>
      </c>
      <c r="Q6635" s="12" t="s">
        <v>557</v>
      </c>
      <c r="R6635" s="12" t="s">
        <v>69</v>
      </c>
      <c r="S6635" s="12">
        <v>12</v>
      </c>
      <c r="T6635" s="12">
        <v>1986</v>
      </c>
      <c r="U6635" s="12">
        <v>9</v>
      </c>
      <c r="V6635" s="12">
        <v>2003</v>
      </c>
      <c r="W6635" s="9" t="s">
        <v>45</v>
      </c>
      <c r="X6635" s="9" t="s">
        <v>45</v>
      </c>
      <c r="Y6635" s="15">
        <v>32.815600000000003</v>
      </c>
      <c r="Z6635" s="15">
        <v>-115.2568</v>
      </c>
    </row>
    <row r="6636" spans="1:26" x14ac:dyDescent="0.3">
      <c r="A6636" s="9">
        <v>34691</v>
      </c>
      <c r="B6636" s="10" t="s">
        <v>5309</v>
      </c>
      <c r="C6636" s="9">
        <v>50766</v>
      </c>
      <c r="D6636" s="10" t="s">
        <v>6814</v>
      </c>
      <c r="E6636" s="11" t="s">
        <v>37</v>
      </c>
      <c r="F6636" s="11" t="s">
        <v>37</v>
      </c>
      <c r="G6636" s="12" t="s">
        <v>80</v>
      </c>
      <c r="H6636" s="12" t="s">
        <v>588</v>
      </c>
      <c r="I6636" s="12" t="s">
        <v>589</v>
      </c>
      <c r="J6636" s="10" t="s">
        <v>139</v>
      </c>
      <c r="K6636" s="13" t="s">
        <v>34643</v>
      </c>
      <c r="L6636" s="13" t="s">
        <v>1</v>
      </c>
      <c r="M6636" s="14">
        <v>1.2</v>
      </c>
      <c r="N6636" s="14">
        <v>0.5</v>
      </c>
      <c r="O6636" s="14">
        <v>0.9</v>
      </c>
      <c r="P6636" s="10" t="s">
        <v>556</v>
      </c>
      <c r="Q6636" s="12" t="s">
        <v>557</v>
      </c>
      <c r="R6636" s="12" t="s">
        <v>69</v>
      </c>
      <c r="S6636" s="12">
        <v>12</v>
      </c>
      <c r="T6636" s="12">
        <v>1986</v>
      </c>
      <c r="U6636" s="12">
        <v>9</v>
      </c>
      <c r="V6636" s="12">
        <v>2003</v>
      </c>
      <c r="W6636" s="9" t="s">
        <v>45</v>
      </c>
      <c r="X6636" s="9" t="s">
        <v>45</v>
      </c>
      <c r="Y6636" s="15">
        <v>32.815600000000003</v>
      </c>
      <c r="Z6636" s="15">
        <v>-115.2568</v>
      </c>
    </row>
    <row r="6637" spans="1:26" x14ac:dyDescent="0.3">
      <c r="A6637" s="9">
        <v>34691</v>
      </c>
      <c r="B6637" s="10" t="s">
        <v>5309</v>
      </c>
      <c r="C6637" s="9">
        <v>50766</v>
      </c>
      <c r="D6637" s="10" t="s">
        <v>6814</v>
      </c>
      <c r="E6637" s="11" t="s">
        <v>37</v>
      </c>
      <c r="F6637" s="11" t="s">
        <v>37</v>
      </c>
      <c r="G6637" s="12" t="s">
        <v>80</v>
      </c>
      <c r="H6637" s="12" t="s">
        <v>588</v>
      </c>
      <c r="I6637" s="12" t="s">
        <v>589</v>
      </c>
      <c r="J6637" s="10" t="s">
        <v>139</v>
      </c>
      <c r="K6637" s="13" t="s">
        <v>34644</v>
      </c>
      <c r="L6637" s="13" t="s">
        <v>1</v>
      </c>
      <c r="M6637" s="14">
        <v>1.2</v>
      </c>
      <c r="N6637" s="14">
        <v>0.5</v>
      </c>
      <c r="O6637" s="14">
        <v>0.9</v>
      </c>
      <c r="P6637" s="10" t="s">
        <v>556</v>
      </c>
      <c r="Q6637" s="12" t="s">
        <v>557</v>
      </c>
      <c r="R6637" s="12" t="s">
        <v>69</v>
      </c>
      <c r="S6637" s="12">
        <v>12</v>
      </c>
      <c r="T6637" s="12">
        <v>1986</v>
      </c>
      <c r="U6637" s="12">
        <v>9</v>
      </c>
      <c r="V6637" s="12">
        <v>2003</v>
      </c>
      <c r="W6637" s="9" t="s">
        <v>45</v>
      </c>
      <c r="X6637" s="9" t="s">
        <v>45</v>
      </c>
      <c r="Y6637" s="15">
        <v>32.815600000000003</v>
      </c>
      <c r="Z6637" s="15">
        <v>-115.2568</v>
      </c>
    </row>
    <row r="6638" spans="1:26" x14ac:dyDescent="0.3">
      <c r="A6638" s="9">
        <v>34691</v>
      </c>
      <c r="B6638" s="10" t="s">
        <v>5309</v>
      </c>
      <c r="C6638" s="9">
        <v>50766</v>
      </c>
      <c r="D6638" s="10" t="s">
        <v>6814</v>
      </c>
      <c r="E6638" s="11" t="s">
        <v>37</v>
      </c>
      <c r="F6638" s="11" t="s">
        <v>37</v>
      </c>
      <c r="G6638" s="12" t="s">
        <v>80</v>
      </c>
      <c r="H6638" s="12" t="s">
        <v>588</v>
      </c>
      <c r="I6638" s="12" t="s">
        <v>589</v>
      </c>
      <c r="J6638" s="10" t="s">
        <v>139</v>
      </c>
      <c r="K6638" s="13" t="s">
        <v>35903</v>
      </c>
      <c r="L6638" s="13" t="s">
        <v>1</v>
      </c>
      <c r="M6638" s="14">
        <v>1.2</v>
      </c>
      <c r="N6638" s="14">
        <v>0.9</v>
      </c>
      <c r="O6638" s="14">
        <v>1.1000000000000001</v>
      </c>
      <c r="P6638" s="10" t="s">
        <v>556</v>
      </c>
      <c r="Q6638" s="12" t="s">
        <v>557</v>
      </c>
      <c r="R6638" s="12" t="s">
        <v>69</v>
      </c>
      <c r="S6638" s="12">
        <v>12</v>
      </c>
      <c r="T6638" s="12">
        <v>1986</v>
      </c>
      <c r="U6638" s="12">
        <v>9</v>
      </c>
      <c r="V6638" s="12">
        <v>2003</v>
      </c>
      <c r="W6638" s="9" t="s">
        <v>45</v>
      </c>
      <c r="X6638" s="9" t="s">
        <v>45</v>
      </c>
      <c r="Y6638" s="15">
        <v>32.815600000000003</v>
      </c>
      <c r="Z6638" s="15">
        <v>-115.2568</v>
      </c>
    </row>
    <row r="6639" spans="1:26" x14ac:dyDescent="0.3">
      <c r="A6639" s="9">
        <v>34691</v>
      </c>
      <c r="B6639" s="10" t="s">
        <v>5309</v>
      </c>
      <c r="C6639" s="9">
        <v>50766</v>
      </c>
      <c r="D6639" s="10" t="s">
        <v>6814</v>
      </c>
      <c r="E6639" s="11" t="s">
        <v>37</v>
      </c>
      <c r="F6639" s="11" t="s">
        <v>37</v>
      </c>
      <c r="G6639" s="12" t="s">
        <v>80</v>
      </c>
      <c r="H6639" s="12" t="s">
        <v>588</v>
      </c>
      <c r="I6639" s="12" t="s">
        <v>589</v>
      </c>
      <c r="J6639" s="10" t="s">
        <v>139</v>
      </c>
      <c r="K6639" s="13" t="s">
        <v>36518</v>
      </c>
      <c r="L6639" s="13" t="s">
        <v>1</v>
      </c>
      <c r="M6639" s="14">
        <v>1.2</v>
      </c>
      <c r="N6639" s="14">
        <v>0.9</v>
      </c>
      <c r="O6639" s="14">
        <v>1.1000000000000001</v>
      </c>
      <c r="P6639" s="10" t="s">
        <v>556</v>
      </c>
      <c r="Q6639" s="12" t="s">
        <v>557</v>
      </c>
      <c r="R6639" s="12" t="s">
        <v>69</v>
      </c>
      <c r="S6639" s="12">
        <v>12</v>
      </c>
      <c r="T6639" s="12">
        <v>1986</v>
      </c>
      <c r="U6639" s="12">
        <v>9</v>
      </c>
      <c r="V6639" s="12">
        <v>2003</v>
      </c>
      <c r="W6639" s="9" t="s">
        <v>45</v>
      </c>
      <c r="X6639" s="9" t="s">
        <v>45</v>
      </c>
      <c r="Y6639" s="15">
        <v>32.815600000000003</v>
      </c>
      <c r="Z6639" s="15">
        <v>-115.2568</v>
      </c>
    </row>
    <row r="6640" spans="1:26" x14ac:dyDescent="0.3">
      <c r="A6640" s="9">
        <v>34691</v>
      </c>
      <c r="B6640" s="10" t="s">
        <v>5309</v>
      </c>
      <c r="C6640" s="9">
        <v>50766</v>
      </c>
      <c r="D6640" s="10" t="s">
        <v>6814</v>
      </c>
      <c r="E6640" s="11" t="s">
        <v>37</v>
      </c>
      <c r="F6640" s="11" t="s">
        <v>37</v>
      </c>
      <c r="G6640" s="12" t="s">
        <v>80</v>
      </c>
      <c r="H6640" s="12" t="s">
        <v>588</v>
      </c>
      <c r="I6640" s="12" t="s">
        <v>589</v>
      </c>
      <c r="J6640" s="10" t="s">
        <v>139</v>
      </c>
      <c r="K6640" s="13" t="s">
        <v>36519</v>
      </c>
      <c r="L6640" s="13" t="s">
        <v>1</v>
      </c>
      <c r="M6640" s="14">
        <v>1.2</v>
      </c>
      <c r="N6640" s="14">
        <v>0.9</v>
      </c>
      <c r="O6640" s="14">
        <v>1.1000000000000001</v>
      </c>
      <c r="P6640" s="10" t="s">
        <v>556</v>
      </c>
      <c r="Q6640" s="12" t="s">
        <v>557</v>
      </c>
      <c r="R6640" s="12" t="s">
        <v>69</v>
      </c>
      <c r="S6640" s="12">
        <v>12</v>
      </c>
      <c r="T6640" s="12">
        <v>1986</v>
      </c>
      <c r="U6640" s="12">
        <v>9</v>
      </c>
      <c r="V6640" s="12">
        <v>2003</v>
      </c>
      <c r="W6640" s="9" t="s">
        <v>45</v>
      </c>
      <c r="X6640" s="9" t="s">
        <v>45</v>
      </c>
      <c r="Y6640" s="15">
        <v>32.815600000000003</v>
      </c>
      <c r="Z6640" s="15">
        <v>-115.2568</v>
      </c>
    </row>
    <row r="6641" spans="1:26" x14ac:dyDescent="0.3">
      <c r="A6641" s="9">
        <v>34691</v>
      </c>
      <c r="B6641" s="10" t="s">
        <v>5309</v>
      </c>
      <c r="C6641" s="9">
        <v>50766</v>
      </c>
      <c r="D6641" s="10" t="s">
        <v>6814</v>
      </c>
      <c r="E6641" s="11" t="s">
        <v>37</v>
      </c>
      <c r="F6641" s="11" t="s">
        <v>37</v>
      </c>
      <c r="G6641" s="12" t="s">
        <v>80</v>
      </c>
      <c r="H6641" s="12" t="s">
        <v>588</v>
      </c>
      <c r="I6641" s="12" t="s">
        <v>589</v>
      </c>
      <c r="J6641" s="10" t="s">
        <v>139</v>
      </c>
      <c r="K6641" s="13" t="s">
        <v>36520</v>
      </c>
      <c r="L6641" s="13" t="s">
        <v>1</v>
      </c>
      <c r="M6641" s="14">
        <v>1.2</v>
      </c>
      <c r="N6641" s="14">
        <v>0.7</v>
      </c>
      <c r="O6641" s="14">
        <v>0.9</v>
      </c>
      <c r="P6641" s="10" t="s">
        <v>556</v>
      </c>
      <c r="Q6641" s="12" t="s">
        <v>557</v>
      </c>
      <c r="R6641" s="12" t="s">
        <v>69</v>
      </c>
      <c r="S6641" s="12">
        <v>12</v>
      </c>
      <c r="T6641" s="12">
        <v>1986</v>
      </c>
      <c r="U6641" s="12">
        <v>9</v>
      </c>
      <c r="V6641" s="12">
        <v>2003</v>
      </c>
      <c r="W6641" s="9" t="s">
        <v>45</v>
      </c>
      <c r="X6641" s="9" t="s">
        <v>45</v>
      </c>
      <c r="Y6641" s="15">
        <v>32.815600000000003</v>
      </c>
      <c r="Z6641" s="15">
        <v>-115.2568</v>
      </c>
    </row>
    <row r="6642" spans="1:26" x14ac:dyDescent="0.3">
      <c r="A6642" s="9">
        <v>34691</v>
      </c>
      <c r="B6642" s="10" t="s">
        <v>5309</v>
      </c>
      <c r="C6642" s="9">
        <v>50766</v>
      </c>
      <c r="D6642" s="10" t="s">
        <v>6814</v>
      </c>
      <c r="E6642" s="11" t="s">
        <v>37</v>
      </c>
      <c r="F6642" s="11" t="s">
        <v>37</v>
      </c>
      <c r="G6642" s="12" t="s">
        <v>80</v>
      </c>
      <c r="H6642" s="12" t="s">
        <v>588</v>
      </c>
      <c r="I6642" s="12" t="s">
        <v>589</v>
      </c>
      <c r="J6642" s="10" t="s">
        <v>139</v>
      </c>
      <c r="K6642" s="13" t="s">
        <v>36521</v>
      </c>
      <c r="L6642" s="13" t="s">
        <v>1</v>
      </c>
      <c r="M6642" s="14">
        <v>1.2</v>
      </c>
      <c r="N6642" s="14">
        <v>1.1000000000000001</v>
      </c>
      <c r="O6642" s="14">
        <v>1.1000000000000001</v>
      </c>
      <c r="P6642" s="10" t="s">
        <v>556</v>
      </c>
      <c r="Q6642" s="12" t="s">
        <v>557</v>
      </c>
      <c r="R6642" s="12" t="s">
        <v>69</v>
      </c>
      <c r="S6642" s="12">
        <v>12</v>
      </c>
      <c r="T6642" s="12">
        <v>1986</v>
      </c>
      <c r="U6642" s="12">
        <v>9</v>
      </c>
      <c r="V6642" s="12">
        <v>2003</v>
      </c>
      <c r="W6642" s="9" t="s">
        <v>45</v>
      </c>
      <c r="X6642" s="9" t="s">
        <v>45</v>
      </c>
      <c r="Y6642" s="15">
        <v>32.815600000000003</v>
      </c>
      <c r="Z6642" s="15">
        <v>-115.2568</v>
      </c>
    </row>
    <row r="6643" spans="1:26" x14ac:dyDescent="0.3">
      <c r="A6643" s="9">
        <v>34691</v>
      </c>
      <c r="B6643" s="10" t="s">
        <v>5309</v>
      </c>
      <c r="C6643" s="9">
        <v>50766</v>
      </c>
      <c r="D6643" s="10" t="s">
        <v>6814</v>
      </c>
      <c r="E6643" s="11" t="s">
        <v>37</v>
      </c>
      <c r="F6643" s="11" t="s">
        <v>37</v>
      </c>
      <c r="G6643" s="12" t="s">
        <v>80</v>
      </c>
      <c r="H6643" s="12" t="s">
        <v>588</v>
      </c>
      <c r="I6643" s="12" t="s">
        <v>589</v>
      </c>
      <c r="J6643" s="10" t="s">
        <v>139</v>
      </c>
      <c r="K6643" s="13" t="s">
        <v>36522</v>
      </c>
      <c r="L6643" s="13" t="s">
        <v>1</v>
      </c>
      <c r="M6643" s="14">
        <v>1.2</v>
      </c>
      <c r="N6643" s="14">
        <v>1.1000000000000001</v>
      </c>
      <c r="O6643" s="14">
        <v>1.1000000000000001</v>
      </c>
      <c r="P6643" s="10" t="s">
        <v>556</v>
      </c>
      <c r="Q6643" s="12" t="s">
        <v>557</v>
      </c>
      <c r="R6643" s="12" t="s">
        <v>69</v>
      </c>
      <c r="S6643" s="12">
        <v>12</v>
      </c>
      <c r="T6643" s="12">
        <v>1986</v>
      </c>
      <c r="U6643" s="12">
        <v>9</v>
      </c>
      <c r="V6643" s="12">
        <v>2003</v>
      </c>
      <c r="W6643" s="9" t="s">
        <v>45</v>
      </c>
      <c r="X6643" s="9" t="s">
        <v>45</v>
      </c>
      <c r="Y6643" s="15">
        <v>32.815600000000003</v>
      </c>
      <c r="Z6643" s="15">
        <v>-115.2568</v>
      </c>
    </row>
    <row r="6644" spans="1:26" x14ac:dyDescent="0.3">
      <c r="A6644" s="9">
        <v>34691</v>
      </c>
      <c r="B6644" s="10" t="s">
        <v>5309</v>
      </c>
      <c r="C6644" s="9">
        <v>50766</v>
      </c>
      <c r="D6644" s="10" t="s">
        <v>6814</v>
      </c>
      <c r="E6644" s="11" t="s">
        <v>37</v>
      </c>
      <c r="F6644" s="11" t="s">
        <v>37</v>
      </c>
      <c r="G6644" s="12" t="s">
        <v>80</v>
      </c>
      <c r="H6644" s="12" t="s">
        <v>588</v>
      </c>
      <c r="I6644" s="12" t="s">
        <v>589</v>
      </c>
      <c r="J6644" s="10" t="s">
        <v>139</v>
      </c>
      <c r="K6644" s="13" t="s">
        <v>36523</v>
      </c>
      <c r="L6644" s="13" t="s">
        <v>1</v>
      </c>
      <c r="M6644" s="14">
        <v>1.2</v>
      </c>
      <c r="N6644" s="14">
        <v>0.7</v>
      </c>
      <c r="O6644" s="14">
        <v>0.9</v>
      </c>
      <c r="P6644" s="10" t="s">
        <v>556</v>
      </c>
      <c r="Q6644" s="12" t="s">
        <v>557</v>
      </c>
      <c r="R6644" s="12" t="s">
        <v>69</v>
      </c>
      <c r="S6644" s="12">
        <v>12</v>
      </c>
      <c r="T6644" s="12">
        <v>1986</v>
      </c>
      <c r="U6644" s="12">
        <v>9</v>
      </c>
      <c r="V6644" s="12">
        <v>2003</v>
      </c>
      <c r="W6644" s="9" t="s">
        <v>45</v>
      </c>
      <c r="X6644" s="9" t="s">
        <v>45</v>
      </c>
      <c r="Y6644" s="15">
        <v>32.815600000000003</v>
      </c>
      <c r="Z6644" s="15">
        <v>-115.2568</v>
      </c>
    </row>
    <row r="6645" spans="1:26" x14ac:dyDescent="0.3">
      <c r="A6645" s="9">
        <v>34691</v>
      </c>
      <c r="B6645" s="10" t="s">
        <v>5309</v>
      </c>
      <c r="C6645" s="9">
        <v>50766</v>
      </c>
      <c r="D6645" s="10" t="s">
        <v>6814</v>
      </c>
      <c r="E6645" s="11" t="s">
        <v>37</v>
      </c>
      <c r="F6645" s="11" t="s">
        <v>37</v>
      </c>
      <c r="G6645" s="12" t="s">
        <v>80</v>
      </c>
      <c r="H6645" s="12" t="s">
        <v>588</v>
      </c>
      <c r="I6645" s="12" t="s">
        <v>589</v>
      </c>
      <c r="J6645" s="10" t="s">
        <v>139</v>
      </c>
      <c r="K6645" s="13" t="s">
        <v>36524</v>
      </c>
      <c r="L6645" s="13" t="s">
        <v>1</v>
      </c>
      <c r="M6645" s="14">
        <v>1.2</v>
      </c>
      <c r="N6645" s="14">
        <v>0.7</v>
      </c>
      <c r="O6645" s="14">
        <v>0.9</v>
      </c>
      <c r="P6645" s="10" t="s">
        <v>556</v>
      </c>
      <c r="Q6645" s="12" t="s">
        <v>557</v>
      </c>
      <c r="R6645" s="12" t="s">
        <v>69</v>
      </c>
      <c r="S6645" s="12">
        <v>12</v>
      </c>
      <c r="T6645" s="12">
        <v>1986</v>
      </c>
      <c r="U6645" s="12">
        <v>9</v>
      </c>
      <c r="V6645" s="12">
        <v>2003</v>
      </c>
      <c r="W6645" s="9" t="s">
        <v>45</v>
      </c>
      <c r="X6645" s="9" t="s">
        <v>45</v>
      </c>
      <c r="Y6645" s="15">
        <v>32.815600000000003</v>
      </c>
      <c r="Z6645" s="15">
        <v>-115.2568</v>
      </c>
    </row>
    <row r="6646" spans="1:26" x14ac:dyDescent="0.3">
      <c r="A6646" s="9">
        <v>34691</v>
      </c>
      <c r="B6646" s="10" t="s">
        <v>5309</v>
      </c>
      <c r="C6646" s="9">
        <v>50766</v>
      </c>
      <c r="D6646" s="10" t="s">
        <v>6814</v>
      </c>
      <c r="E6646" s="11" t="s">
        <v>37</v>
      </c>
      <c r="F6646" s="11" t="s">
        <v>37</v>
      </c>
      <c r="G6646" s="12" t="s">
        <v>80</v>
      </c>
      <c r="H6646" s="12" t="s">
        <v>588</v>
      </c>
      <c r="I6646" s="12" t="s">
        <v>589</v>
      </c>
      <c r="J6646" s="10" t="s">
        <v>139</v>
      </c>
      <c r="K6646" s="13" t="s">
        <v>36525</v>
      </c>
      <c r="L6646" s="13" t="s">
        <v>1</v>
      </c>
      <c r="M6646" s="14">
        <v>1.2</v>
      </c>
      <c r="N6646" s="14">
        <v>0.7</v>
      </c>
      <c r="O6646" s="14">
        <v>0.9</v>
      </c>
      <c r="P6646" s="10" t="s">
        <v>556</v>
      </c>
      <c r="Q6646" s="12" t="s">
        <v>557</v>
      </c>
      <c r="R6646" s="12" t="s">
        <v>69</v>
      </c>
      <c r="S6646" s="12">
        <v>12</v>
      </c>
      <c r="T6646" s="12">
        <v>1986</v>
      </c>
      <c r="U6646" s="12">
        <v>9</v>
      </c>
      <c r="V6646" s="12">
        <v>2003</v>
      </c>
      <c r="W6646" s="9" t="s">
        <v>45</v>
      </c>
      <c r="X6646" s="9" t="s">
        <v>45</v>
      </c>
      <c r="Y6646" s="15">
        <v>32.815600000000003</v>
      </c>
      <c r="Z6646" s="15">
        <v>-115.2568</v>
      </c>
    </row>
    <row r="6647" spans="1:26" x14ac:dyDescent="0.3">
      <c r="A6647" s="9">
        <v>3299</v>
      </c>
      <c r="B6647" s="10" t="s">
        <v>36526</v>
      </c>
      <c r="C6647" s="9">
        <v>54804</v>
      </c>
      <c r="D6647" s="10" t="s">
        <v>36527</v>
      </c>
      <c r="E6647" s="11" t="s">
        <v>37</v>
      </c>
      <c r="F6647" s="11" t="s">
        <v>37</v>
      </c>
      <c r="G6647" s="12" t="s">
        <v>2026</v>
      </c>
      <c r="H6647" s="12" t="s">
        <v>1431</v>
      </c>
      <c r="I6647" s="12" t="s">
        <v>1</v>
      </c>
      <c r="J6647" s="10" t="s">
        <v>139</v>
      </c>
      <c r="K6647" s="13" t="s">
        <v>1994</v>
      </c>
      <c r="L6647" s="13" t="s">
        <v>1</v>
      </c>
      <c r="M6647" s="14">
        <v>24.7</v>
      </c>
      <c r="N6647" s="14">
        <v>20</v>
      </c>
      <c r="O6647" s="14">
        <v>20</v>
      </c>
      <c r="P6647" s="10" t="s">
        <v>2240</v>
      </c>
      <c r="Q6647" s="12" t="s">
        <v>2241</v>
      </c>
      <c r="R6647" s="12" t="s">
        <v>69</v>
      </c>
      <c r="S6647" s="12">
        <v>11</v>
      </c>
      <c r="T6647" s="12">
        <v>1999</v>
      </c>
      <c r="U6647" s="12">
        <v>9</v>
      </c>
      <c r="V6647" s="12">
        <v>2003</v>
      </c>
      <c r="W6647" s="9" t="s">
        <v>45</v>
      </c>
      <c r="X6647" s="9" t="s">
        <v>45</v>
      </c>
      <c r="Y6647" s="15">
        <v>42.272221999999999</v>
      </c>
      <c r="Z6647" s="15">
        <v>-83.305000000000007</v>
      </c>
    </row>
    <row r="6648" spans="1:26" x14ac:dyDescent="0.3">
      <c r="A6648" s="9">
        <v>16179</v>
      </c>
      <c r="B6648" s="10" t="s">
        <v>1351</v>
      </c>
      <c r="C6648" s="9">
        <v>961</v>
      </c>
      <c r="D6648" s="10" t="s">
        <v>1355</v>
      </c>
      <c r="E6648" s="11" t="s">
        <v>37</v>
      </c>
      <c r="F6648" s="11" t="s">
        <v>37</v>
      </c>
      <c r="G6648" s="12" t="s">
        <v>465</v>
      </c>
      <c r="H6648" s="12" t="s">
        <v>1353</v>
      </c>
      <c r="I6648" s="12" t="s">
        <v>168</v>
      </c>
      <c r="J6648" s="10" t="s">
        <v>40</v>
      </c>
      <c r="K6648" s="13" t="s">
        <v>737</v>
      </c>
      <c r="L6648" s="13" t="s">
        <v>1</v>
      </c>
      <c r="M6648" s="14">
        <v>11.5</v>
      </c>
      <c r="N6648" s="14">
        <v>11.5</v>
      </c>
      <c r="O6648" s="14">
        <v>11.5</v>
      </c>
      <c r="P6648" s="10" t="s">
        <v>67</v>
      </c>
      <c r="Q6648" s="12" t="s">
        <v>68</v>
      </c>
      <c r="R6648" s="12" t="s">
        <v>69</v>
      </c>
      <c r="S6648" s="12">
        <v>2</v>
      </c>
      <c r="T6648" s="12">
        <v>1962</v>
      </c>
      <c r="U6648" s="12">
        <v>8</v>
      </c>
      <c r="V6648" s="12">
        <v>2003</v>
      </c>
      <c r="W6648" s="9" t="s">
        <v>45</v>
      </c>
      <c r="X6648" s="9" t="s">
        <v>45</v>
      </c>
      <c r="Y6648" s="15">
        <v>41.909199999999998</v>
      </c>
      <c r="Z6648" s="15">
        <v>-89.050399999999996</v>
      </c>
    </row>
    <row r="6649" spans="1:26" x14ac:dyDescent="0.3">
      <c r="A6649" s="9">
        <v>6924</v>
      </c>
      <c r="B6649" s="10" t="s">
        <v>2450</v>
      </c>
      <c r="C6649" s="9">
        <v>8017</v>
      </c>
      <c r="D6649" s="10" t="s">
        <v>36514</v>
      </c>
      <c r="E6649" s="11" t="s">
        <v>37</v>
      </c>
      <c r="F6649" s="11" t="s">
        <v>37</v>
      </c>
      <c r="G6649" s="12" t="s">
        <v>1097</v>
      </c>
      <c r="H6649" s="12" t="s">
        <v>2452</v>
      </c>
      <c r="I6649" s="12" t="s">
        <v>179</v>
      </c>
      <c r="J6649" s="10" t="s">
        <v>40</v>
      </c>
      <c r="K6649" s="13" t="s">
        <v>120</v>
      </c>
      <c r="L6649" s="13" t="s">
        <v>1</v>
      </c>
      <c r="M6649" s="14">
        <v>1.8</v>
      </c>
      <c r="N6649" s="14">
        <v>1.6</v>
      </c>
      <c r="O6649" s="14">
        <v>1.8</v>
      </c>
      <c r="P6649" s="10" t="s">
        <v>42</v>
      </c>
      <c r="Q6649" s="12" t="s">
        <v>43</v>
      </c>
      <c r="R6649" s="12" t="s">
        <v>44</v>
      </c>
      <c r="S6649" s="12">
        <v>7</v>
      </c>
      <c r="T6649" s="12">
        <v>2001</v>
      </c>
      <c r="U6649" s="12">
        <v>8</v>
      </c>
      <c r="V6649" s="12">
        <v>2003</v>
      </c>
      <c r="W6649" s="9" t="s">
        <v>45</v>
      </c>
      <c r="X6649" s="9" t="s">
        <v>45</v>
      </c>
      <c r="Y6649" s="15">
        <v>39.928333000000002</v>
      </c>
      <c r="Z6649" s="15">
        <v>-93.937780000000004</v>
      </c>
    </row>
    <row r="6650" spans="1:26" x14ac:dyDescent="0.3">
      <c r="A6650" s="9">
        <v>50109</v>
      </c>
      <c r="B6650" s="10" t="s">
        <v>7905</v>
      </c>
      <c r="C6650" s="9">
        <v>56231</v>
      </c>
      <c r="D6650" s="10" t="s">
        <v>9397</v>
      </c>
      <c r="E6650" s="11" t="s">
        <v>37</v>
      </c>
      <c r="F6650" s="11" t="s">
        <v>37</v>
      </c>
      <c r="G6650" s="12" t="s">
        <v>1033</v>
      </c>
      <c r="H6650" s="12" t="s">
        <v>4298</v>
      </c>
      <c r="I6650" s="12" t="s">
        <v>61</v>
      </c>
      <c r="J6650" s="10" t="s">
        <v>214</v>
      </c>
      <c r="K6650" s="13" t="s">
        <v>4550</v>
      </c>
      <c r="L6650" s="13" t="s">
        <v>1</v>
      </c>
      <c r="M6650" s="14">
        <v>1.5</v>
      </c>
      <c r="N6650" s="14">
        <v>1.5</v>
      </c>
      <c r="O6650" s="14">
        <v>1.5</v>
      </c>
      <c r="P6650" s="10" t="s">
        <v>42</v>
      </c>
      <c r="Q6650" s="12" t="s">
        <v>43</v>
      </c>
      <c r="R6650" s="12" t="s">
        <v>44</v>
      </c>
      <c r="S6650" s="12">
        <v>8</v>
      </c>
      <c r="T6650" s="12">
        <v>2003</v>
      </c>
      <c r="U6650" s="12">
        <v>8</v>
      </c>
      <c r="V6650" s="12">
        <v>2003</v>
      </c>
      <c r="W6650" s="9" t="s">
        <v>45</v>
      </c>
      <c r="X6650" s="9" t="s">
        <v>45</v>
      </c>
      <c r="Y6650" s="15">
        <v>33.703600000000002</v>
      </c>
      <c r="Z6650" s="15">
        <v>-84.1494</v>
      </c>
    </row>
    <row r="6651" spans="1:26" x14ac:dyDescent="0.3">
      <c r="A6651" s="9">
        <v>13573</v>
      </c>
      <c r="B6651" s="10" t="s">
        <v>36528</v>
      </c>
      <c r="C6651" s="9">
        <v>2584</v>
      </c>
      <c r="D6651" s="10" t="s">
        <v>36529</v>
      </c>
      <c r="E6651" s="11" t="s">
        <v>37</v>
      </c>
      <c r="F6651" s="11" t="s">
        <v>37</v>
      </c>
      <c r="G6651" s="12" t="s">
        <v>238</v>
      </c>
      <c r="H6651" s="12" t="s">
        <v>989</v>
      </c>
      <c r="I6651" s="12" t="s">
        <v>1</v>
      </c>
      <c r="J6651" s="10" t="s">
        <v>40</v>
      </c>
      <c r="K6651" s="13" t="s">
        <v>41</v>
      </c>
      <c r="L6651" s="13" t="s">
        <v>1</v>
      </c>
      <c r="M6651" s="14">
        <v>0.8</v>
      </c>
      <c r="N6651" s="14">
        <v>0.8</v>
      </c>
      <c r="O6651" s="14">
        <v>0.7</v>
      </c>
      <c r="P6651" s="10" t="s">
        <v>62</v>
      </c>
      <c r="Q6651" s="12" t="s">
        <v>63</v>
      </c>
      <c r="R6651" s="12" t="s">
        <v>64</v>
      </c>
      <c r="S6651" s="12">
        <v>1</v>
      </c>
      <c r="T6651" s="12">
        <v>1898</v>
      </c>
      <c r="U6651" s="12">
        <v>7</v>
      </c>
      <c r="V6651" s="12">
        <v>2003</v>
      </c>
      <c r="W6651" s="9" t="s">
        <v>45</v>
      </c>
      <c r="X6651" s="9" t="s">
        <v>45</v>
      </c>
      <c r="Y6651" s="15">
        <v>42.916389000000002</v>
      </c>
      <c r="Z6651" s="15">
        <v>-73.705830000000006</v>
      </c>
    </row>
    <row r="6652" spans="1:26" x14ac:dyDescent="0.3">
      <c r="A6652" s="9">
        <v>13573</v>
      </c>
      <c r="B6652" s="10" t="s">
        <v>36528</v>
      </c>
      <c r="C6652" s="9">
        <v>2584</v>
      </c>
      <c r="D6652" s="10" t="s">
        <v>36529</v>
      </c>
      <c r="E6652" s="11" t="s">
        <v>37</v>
      </c>
      <c r="F6652" s="11" t="s">
        <v>37</v>
      </c>
      <c r="G6652" s="12" t="s">
        <v>238</v>
      </c>
      <c r="H6652" s="12" t="s">
        <v>989</v>
      </c>
      <c r="I6652" s="12" t="s">
        <v>1</v>
      </c>
      <c r="J6652" s="10" t="s">
        <v>40</v>
      </c>
      <c r="K6652" s="13" t="s">
        <v>47</v>
      </c>
      <c r="L6652" s="13" t="s">
        <v>1</v>
      </c>
      <c r="M6652" s="14">
        <v>0.8</v>
      </c>
      <c r="N6652" s="14">
        <v>0.8</v>
      </c>
      <c r="O6652" s="14">
        <v>0.7</v>
      </c>
      <c r="P6652" s="10" t="s">
        <v>62</v>
      </c>
      <c r="Q6652" s="12" t="s">
        <v>63</v>
      </c>
      <c r="R6652" s="12" t="s">
        <v>64</v>
      </c>
      <c r="S6652" s="12">
        <v>1</v>
      </c>
      <c r="T6652" s="12">
        <v>1898</v>
      </c>
      <c r="U6652" s="12">
        <v>7</v>
      </c>
      <c r="V6652" s="12">
        <v>2003</v>
      </c>
      <c r="W6652" s="9" t="s">
        <v>45</v>
      </c>
      <c r="X6652" s="9" t="s">
        <v>45</v>
      </c>
      <c r="Y6652" s="15">
        <v>42.916389000000002</v>
      </c>
      <c r="Z6652" s="15">
        <v>-73.705830000000006</v>
      </c>
    </row>
    <row r="6653" spans="1:26" x14ac:dyDescent="0.3">
      <c r="A6653" s="9">
        <v>13573</v>
      </c>
      <c r="B6653" s="10" t="s">
        <v>36528</v>
      </c>
      <c r="C6653" s="9">
        <v>2584</v>
      </c>
      <c r="D6653" s="10" t="s">
        <v>36529</v>
      </c>
      <c r="E6653" s="11" t="s">
        <v>37</v>
      </c>
      <c r="F6653" s="11" t="s">
        <v>37</v>
      </c>
      <c r="G6653" s="12" t="s">
        <v>238</v>
      </c>
      <c r="H6653" s="12" t="s">
        <v>989</v>
      </c>
      <c r="I6653" s="12" t="s">
        <v>1</v>
      </c>
      <c r="J6653" s="10" t="s">
        <v>40</v>
      </c>
      <c r="K6653" s="13" t="s">
        <v>49</v>
      </c>
      <c r="L6653" s="13" t="s">
        <v>1</v>
      </c>
      <c r="M6653" s="14">
        <v>0.8</v>
      </c>
      <c r="N6653" s="14">
        <v>0.8</v>
      </c>
      <c r="O6653" s="14">
        <v>0.7</v>
      </c>
      <c r="P6653" s="10" t="s">
        <v>62</v>
      </c>
      <c r="Q6653" s="12" t="s">
        <v>63</v>
      </c>
      <c r="R6653" s="12" t="s">
        <v>64</v>
      </c>
      <c r="S6653" s="12">
        <v>1</v>
      </c>
      <c r="T6653" s="12">
        <v>1898</v>
      </c>
      <c r="U6653" s="12">
        <v>7</v>
      </c>
      <c r="V6653" s="12">
        <v>2003</v>
      </c>
      <c r="W6653" s="9" t="s">
        <v>45</v>
      </c>
      <c r="X6653" s="9" t="s">
        <v>45</v>
      </c>
      <c r="Y6653" s="15">
        <v>42.916389000000002</v>
      </c>
      <c r="Z6653" s="15">
        <v>-73.705830000000006</v>
      </c>
    </row>
    <row r="6654" spans="1:26" x14ac:dyDescent="0.3">
      <c r="A6654" s="9">
        <v>13573</v>
      </c>
      <c r="B6654" s="10" t="s">
        <v>36528</v>
      </c>
      <c r="C6654" s="9">
        <v>2584</v>
      </c>
      <c r="D6654" s="10" t="s">
        <v>36529</v>
      </c>
      <c r="E6654" s="11" t="s">
        <v>37</v>
      </c>
      <c r="F6654" s="11" t="s">
        <v>37</v>
      </c>
      <c r="G6654" s="12" t="s">
        <v>238</v>
      </c>
      <c r="H6654" s="12" t="s">
        <v>989</v>
      </c>
      <c r="I6654" s="12" t="s">
        <v>1</v>
      </c>
      <c r="J6654" s="10" t="s">
        <v>40</v>
      </c>
      <c r="K6654" s="13" t="s">
        <v>70</v>
      </c>
      <c r="L6654" s="13" t="s">
        <v>1</v>
      </c>
      <c r="M6654" s="14">
        <v>0.7</v>
      </c>
      <c r="N6654" s="14">
        <v>0.7</v>
      </c>
      <c r="O6654" s="14">
        <v>0.6</v>
      </c>
      <c r="P6654" s="10" t="s">
        <v>62</v>
      </c>
      <c r="Q6654" s="12" t="s">
        <v>63</v>
      </c>
      <c r="R6654" s="12" t="s">
        <v>64</v>
      </c>
      <c r="S6654" s="12">
        <v>1</v>
      </c>
      <c r="T6654" s="12">
        <v>1898</v>
      </c>
      <c r="U6654" s="12">
        <v>7</v>
      </c>
      <c r="V6654" s="12">
        <v>2003</v>
      </c>
      <c r="W6654" s="9" t="s">
        <v>45</v>
      </c>
      <c r="X6654" s="9" t="s">
        <v>45</v>
      </c>
      <c r="Y6654" s="15">
        <v>42.916389000000002</v>
      </c>
      <c r="Z6654" s="15">
        <v>-73.705830000000006</v>
      </c>
    </row>
    <row r="6655" spans="1:26" x14ac:dyDescent="0.3">
      <c r="A6655" s="9">
        <v>13573</v>
      </c>
      <c r="B6655" s="10" t="s">
        <v>36528</v>
      </c>
      <c r="C6655" s="9">
        <v>2584</v>
      </c>
      <c r="D6655" s="10" t="s">
        <v>36529</v>
      </c>
      <c r="E6655" s="11" t="s">
        <v>37</v>
      </c>
      <c r="F6655" s="11" t="s">
        <v>37</v>
      </c>
      <c r="G6655" s="12" t="s">
        <v>238</v>
      </c>
      <c r="H6655" s="12" t="s">
        <v>989</v>
      </c>
      <c r="I6655" s="12" t="s">
        <v>1</v>
      </c>
      <c r="J6655" s="10" t="s">
        <v>40</v>
      </c>
      <c r="K6655" s="13" t="s">
        <v>73</v>
      </c>
      <c r="L6655" s="13" t="s">
        <v>1</v>
      </c>
      <c r="M6655" s="14">
        <v>0.7</v>
      </c>
      <c r="N6655" s="14">
        <v>0.7</v>
      </c>
      <c r="O6655" s="14">
        <v>0.6</v>
      </c>
      <c r="P6655" s="10" t="s">
        <v>62</v>
      </c>
      <c r="Q6655" s="12" t="s">
        <v>63</v>
      </c>
      <c r="R6655" s="12" t="s">
        <v>64</v>
      </c>
      <c r="S6655" s="12">
        <v>1</v>
      </c>
      <c r="T6655" s="12">
        <v>1898</v>
      </c>
      <c r="U6655" s="12">
        <v>7</v>
      </c>
      <c r="V6655" s="12">
        <v>2003</v>
      </c>
      <c r="W6655" s="9" t="s">
        <v>45</v>
      </c>
      <c r="X6655" s="9" t="s">
        <v>45</v>
      </c>
      <c r="Y6655" s="15">
        <v>42.916389000000002</v>
      </c>
      <c r="Z6655" s="15">
        <v>-73.705830000000006</v>
      </c>
    </row>
    <row r="6656" spans="1:26" x14ac:dyDescent="0.3">
      <c r="A6656" s="9">
        <v>13573</v>
      </c>
      <c r="B6656" s="10" t="s">
        <v>36528</v>
      </c>
      <c r="C6656" s="9">
        <v>2584</v>
      </c>
      <c r="D6656" s="10" t="s">
        <v>36529</v>
      </c>
      <c r="E6656" s="11" t="s">
        <v>37</v>
      </c>
      <c r="F6656" s="11" t="s">
        <v>37</v>
      </c>
      <c r="G6656" s="12" t="s">
        <v>238</v>
      </c>
      <c r="H6656" s="12" t="s">
        <v>989</v>
      </c>
      <c r="I6656" s="12" t="s">
        <v>1</v>
      </c>
      <c r="J6656" s="10" t="s">
        <v>40</v>
      </c>
      <c r="K6656" s="13" t="s">
        <v>116</v>
      </c>
      <c r="L6656" s="13" t="s">
        <v>1</v>
      </c>
      <c r="M6656" s="14">
        <v>0.7</v>
      </c>
      <c r="N6656" s="14">
        <v>0.7</v>
      </c>
      <c r="O6656" s="14">
        <v>0.6</v>
      </c>
      <c r="P6656" s="10" t="s">
        <v>62</v>
      </c>
      <c r="Q6656" s="12" t="s">
        <v>63</v>
      </c>
      <c r="R6656" s="12" t="s">
        <v>64</v>
      </c>
      <c r="S6656" s="12">
        <v>1</v>
      </c>
      <c r="T6656" s="12">
        <v>1898</v>
      </c>
      <c r="U6656" s="12">
        <v>7</v>
      </c>
      <c r="V6656" s="12">
        <v>2003</v>
      </c>
      <c r="W6656" s="9" t="s">
        <v>45</v>
      </c>
      <c r="X6656" s="9" t="s">
        <v>45</v>
      </c>
      <c r="Y6656" s="15">
        <v>42.916389000000002</v>
      </c>
      <c r="Z6656" s="15">
        <v>-73.705830000000006</v>
      </c>
    </row>
    <row r="6657" spans="1:26" x14ac:dyDescent="0.3">
      <c r="A6657" s="9">
        <v>13573</v>
      </c>
      <c r="B6657" s="10" t="s">
        <v>36528</v>
      </c>
      <c r="C6657" s="9">
        <v>2584</v>
      </c>
      <c r="D6657" s="10" t="s">
        <v>36529</v>
      </c>
      <c r="E6657" s="11" t="s">
        <v>37</v>
      </c>
      <c r="F6657" s="11" t="s">
        <v>37</v>
      </c>
      <c r="G6657" s="12" t="s">
        <v>238</v>
      </c>
      <c r="H6657" s="12" t="s">
        <v>989</v>
      </c>
      <c r="I6657" s="12" t="s">
        <v>1</v>
      </c>
      <c r="J6657" s="10" t="s">
        <v>40</v>
      </c>
      <c r="K6657" s="13" t="s">
        <v>120</v>
      </c>
      <c r="L6657" s="13" t="s">
        <v>1</v>
      </c>
      <c r="M6657" s="14">
        <v>0.7</v>
      </c>
      <c r="N6657" s="14">
        <v>0.7</v>
      </c>
      <c r="O6657" s="14">
        <v>0.6</v>
      </c>
      <c r="P6657" s="10" t="s">
        <v>62</v>
      </c>
      <c r="Q6657" s="12" t="s">
        <v>63</v>
      </c>
      <c r="R6657" s="12" t="s">
        <v>64</v>
      </c>
      <c r="S6657" s="12">
        <v>1</v>
      </c>
      <c r="T6657" s="12">
        <v>1898</v>
      </c>
      <c r="U6657" s="12">
        <v>7</v>
      </c>
      <c r="V6657" s="12">
        <v>2003</v>
      </c>
      <c r="W6657" s="9" t="s">
        <v>45</v>
      </c>
      <c r="X6657" s="9" t="s">
        <v>45</v>
      </c>
      <c r="Y6657" s="15">
        <v>42.916389000000002</v>
      </c>
      <c r="Z6657" s="15">
        <v>-73.705830000000006</v>
      </c>
    </row>
    <row r="6658" spans="1:26" x14ac:dyDescent="0.3">
      <c r="A6658" s="9">
        <v>10433</v>
      </c>
      <c r="B6658" s="10" t="s">
        <v>215</v>
      </c>
      <c r="C6658" s="9">
        <v>6281</v>
      </c>
      <c r="D6658" s="10" t="s">
        <v>4172</v>
      </c>
      <c r="E6658" s="11" t="s">
        <v>37</v>
      </c>
      <c r="F6658" s="11" t="s">
        <v>37</v>
      </c>
      <c r="G6658" s="12" t="s">
        <v>38</v>
      </c>
      <c r="H6658" s="12" t="s">
        <v>217</v>
      </c>
      <c r="I6658" s="12" t="s">
        <v>1</v>
      </c>
      <c r="J6658" s="10" t="s">
        <v>40</v>
      </c>
      <c r="K6658" s="13" t="s">
        <v>47</v>
      </c>
      <c r="L6658" s="13" t="s">
        <v>1</v>
      </c>
      <c r="M6658" s="14">
        <v>5.2</v>
      </c>
      <c r="N6658" s="14">
        <v>5.2</v>
      </c>
      <c r="O6658" s="14">
        <v>5.2</v>
      </c>
      <c r="P6658" s="10" t="s">
        <v>42</v>
      </c>
      <c r="Q6658" s="12" t="s">
        <v>43</v>
      </c>
      <c r="R6658" s="12" t="s">
        <v>44</v>
      </c>
      <c r="S6658" s="12">
        <v>12</v>
      </c>
      <c r="T6658" s="12">
        <v>1976</v>
      </c>
      <c r="U6658" s="12">
        <v>7</v>
      </c>
      <c r="V6658" s="12">
        <v>2003</v>
      </c>
      <c r="W6658" s="9" t="s">
        <v>45</v>
      </c>
      <c r="X6658" s="9" t="s">
        <v>45</v>
      </c>
      <c r="Y6658" s="15">
        <v>57.789955999999997</v>
      </c>
      <c r="Z6658" s="15">
        <v>-152.39699999999999</v>
      </c>
    </row>
    <row r="6659" spans="1:26" x14ac:dyDescent="0.3">
      <c r="A6659" s="9">
        <v>8366</v>
      </c>
      <c r="B6659" s="10" t="s">
        <v>405</v>
      </c>
      <c r="C6659" s="9">
        <v>7111</v>
      </c>
      <c r="D6659" s="10" t="s">
        <v>4521</v>
      </c>
      <c r="E6659" s="11" t="s">
        <v>37</v>
      </c>
      <c r="F6659" s="11" t="s">
        <v>37</v>
      </c>
      <c r="G6659" s="12" t="s">
        <v>407</v>
      </c>
      <c r="H6659" s="12" t="s">
        <v>408</v>
      </c>
      <c r="I6659" s="12" t="s">
        <v>409</v>
      </c>
      <c r="J6659" s="10" t="s">
        <v>40</v>
      </c>
      <c r="K6659" s="13" t="s">
        <v>3906</v>
      </c>
      <c r="L6659" s="13" t="s">
        <v>1</v>
      </c>
      <c r="M6659" s="14">
        <v>0.6</v>
      </c>
      <c r="N6659" s="14">
        <v>0.6</v>
      </c>
      <c r="O6659" s="14">
        <v>0.6</v>
      </c>
      <c r="P6659" s="10" t="s">
        <v>323</v>
      </c>
      <c r="Q6659" s="12" t="s">
        <v>68</v>
      </c>
      <c r="R6659" s="12" t="s">
        <v>44</v>
      </c>
      <c r="S6659" s="12">
        <v>12</v>
      </c>
      <c r="T6659" s="12">
        <v>1987</v>
      </c>
      <c r="U6659" s="12">
        <v>7</v>
      </c>
      <c r="V6659" s="12">
        <v>2003</v>
      </c>
      <c r="W6659" s="9" t="s">
        <v>45</v>
      </c>
      <c r="X6659" s="9" t="s">
        <v>45</v>
      </c>
      <c r="Y6659" s="15">
        <v>40.503680000000003</v>
      </c>
      <c r="Z6659" s="15">
        <v>-111.4252</v>
      </c>
    </row>
    <row r="6660" spans="1:26" x14ac:dyDescent="0.3">
      <c r="A6660" s="9">
        <v>10001</v>
      </c>
      <c r="B6660" s="10" t="s">
        <v>36530</v>
      </c>
      <c r="C6660" s="9">
        <v>10626</v>
      </c>
      <c r="D6660" s="10" t="s">
        <v>36531</v>
      </c>
      <c r="E6660" s="11" t="s">
        <v>37</v>
      </c>
      <c r="F6660" s="11" t="s">
        <v>37</v>
      </c>
      <c r="G6660" s="12" t="s">
        <v>1421</v>
      </c>
      <c r="H6660" s="12" t="s">
        <v>8869</v>
      </c>
      <c r="I6660" s="12" t="s">
        <v>1</v>
      </c>
      <c r="J6660" s="10" t="s">
        <v>232</v>
      </c>
      <c r="K6660" s="13" t="s">
        <v>1798</v>
      </c>
      <c r="L6660" s="13" t="s">
        <v>1</v>
      </c>
      <c r="M6660" s="14">
        <v>7.5</v>
      </c>
      <c r="N6660" s="14">
        <v>7.5</v>
      </c>
      <c r="O6660" s="14">
        <v>7.5</v>
      </c>
      <c r="P6660" s="10" t="s">
        <v>71</v>
      </c>
      <c r="Q6660" s="12" t="s">
        <v>72</v>
      </c>
      <c r="R6660" s="12" t="s">
        <v>69</v>
      </c>
      <c r="S6660" s="12">
        <v>1</v>
      </c>
      <c r="T6660" s="12">
        <v>1950</v>
      </c>
      <c r="U6660" s="12">
        <v>7</v>
      </c>
      <c r="V6660" s="12">
        <v>2003</v>
      </c>
      <c r="W6660" s="9" t="s">
        <v>45</v>
      </c>
      <c r="X6660" s="9" t="s">
        <v>45</v>
      </c>
      <c r="Y6660" s="15">
        <v>35.5</v>
      </c>
      <c r="Z6660" s="15">
        <v>-80.616669999999999</v>
      </c>
    </row>
    <row r="6661" spans="1:26" x14ac:dyDescent="0.3">
      <c r="A6661" s="9">
        <v>10001</v>
      </c>
      <c r="B6661" s="10" t="s">
        <v>36530</v>
      </c>
      <c r="C6661" s="9">
        <v>10626</v>
      </c>
      <c r="D6661" s="10" t="s">
        <v>36531</v>
      </c>
      <c r="E6661" s="11" t="s">
        <v>37</v>
      </c>
      <c r="F6661" s="11" t="s">
        <v>37</v>
      </c>
      <c r="G6661" s="12" t="s">
        <v>1421</v>
      </c>
      <c r="H6661" s="12" t="s">
        <v>8869</v>
      </c>
      <c r="I6661" s="12" t="s">
        <v>1</v>
      </c>
      <c r="J6661" s="10" t="s">
        <v>232</v>
      </c>
      <c r="K6661" s="13" t="s">
        <v>2685</v>
      </c>
      <c r="L6661" s="13" t="s">
        <v>1</v>
      </c>
      <c r="M6661" s="14">
        <v>15</v>
      </c>
      <c r="N6661" s="14">
        <v>9</v>
      </c>
      <c r="O6661" s="14">
        <v>15</v>
      </c>
      <c r="P6661" s="10" t="s">
        <v>71</v>
      </c>
      <c r="Q6661" s="12" t="s">
        <v>72</v>
      </c>
      <c r="R6661" s="12" t="s">
        <v>69</v>
      </c>
      <c r="S6661" s="12">
        <v>1</v>
      </c>
      <c r="T6661" s="12">
        <v>1971</v>
      </c>
      <c r="U6661" s="12">
        <v>7</v>
      </c>
      <c r="V6661" s="12">
        <v>2003</v>
      </c>
      <c r="W6661" s="9" t="s">
        <v>45</v>
      </c>
      <c r="X6661" s="9" t="s">
        <v>45</v>
      </c>
      <c r="Y6661" s="15">
        <v>35.5</v>
      </c>
      <c r="Z6661" s="15">
        <v>-80.616669999999999</v>
      </c>
    </row>
    <row r="6662" spans="1:26" x14ac:dyDescent="0.3">
      <c r="A6662" s="9">
        <v>28543</v>
      </c>
      <c r="B6662" s="10" t="s">
        <v>36532</v>
      </c>
      <c r="C6662" s="9">
        <v>50381</v>
      </c>
      <c r="D6662" s="10" t="s">
        <v>36533</v>
      </c>
      <c r="E6662" s="11" t="s">
        <v>37</v>
      </c>
      <c r="F6662" s="11" t="s">
        <v>37</v>
      </c>
      <c r="G6662" s="12" t="s">
        <v>869</v>
      </c>
      <c r="H6662" s="12" t="s">
        <v>1984</v>
      </c>
      <c r="I6662" s="12" t="s">
        <v>1</v>
      </c>
      <c r="J6662" s="10" t="s">
        <v>139</v>
      </c>
      <c r="K6662" s="13" t="s">
        <v>12908</v>
      </c>
      <c r="L6662" s="13" t="s">
        <v>1</v>
      </c>
      <c r="M6662" s="14">
        <v>0.4</v>
      </c>
      <c r="N6662" s="14">
        <v>0.4</v>
      </c>
      <c r="O6662" s="14">
        <v>0.4</v>
      </c>
      <c r="P6662" s="10" t="s">
        <v>323</v>
      </c>
      <c r="Q6662" s="12" t="s">
        <v>68</v>
      </c>
      <c r="R6662" s="12" t="s">
        <v>44</v>
      </c>
      <c r="S6662" s="12">
        <v>8</v>
      </c>
      <c r="T6662" s="12">
        <v>1989</v>
      </c>
      <c r="U6662" s="12">
        <v>7</v>
      </c>
      <c r="V6662" s="12">
        <v>2003</v>
      </c>
      <c r="W6662" s="9" t="s">
        <v>45</v>
      </c>
      <c r="X6662" s="9" t="s">
        <v>45</v>
      </c>
      <c r="Y6662" s="15">
        <v>42.070556000000003</v>
      </c>
      <c r="Z6662" s="15">
        <v>-72.622500000000002</v>
      </c>
    </row>
    <row r="6663" spans="1:26" x14ac:dyDescent="0.3">
      <c r="A6663" s="9">
        <v>28543</v>
      </c>
      <c r="B6663" s="10" t="s">
        <v>36532</v>
      </c>
      <c r="C6663" s="9">
        <v>50381</v>
      </c>
      <c r="D6663" s="10" t="s">
        <v>36533</v>
      </c>
      <c r="E6663" s="11" t="s">
        <v>37</v>
      </c>
      <c r="F6663" s="11" t="s">
        <v>37</v>
      </c>
      <c r="G6663" s="12" t="s">
        <v>869</v>
      </c>
      <c r="H6663" s="12" t="s">
        <v>1984</v>
      </c>
      <c r="I6663" s="12" t="s">
        <v>1</v>
      </c>
      <c r="J6663" s="10" t="s">
        <v>139</v>
      </c>
      <c r="K6663" s="13" t="s">
        <v>35962</v>
      </c>
      <c r="L6663" s="13" t="s">
        <v>1</v>
      </c>
      <c r="M6663" s="14">
        <v>1.6</v>
      </c>
      <c r="N6663" s="14">
        <v>1.5</v>
      </c>
      <c r="O6663" s="14">
        <v>1.5</v>
      </c>
      <c r="P6663" s="10" t="s">
        <v>7038</v>
      </c>
      <c r="Q6663" s="12" t="s">
        <v>68</v>
      </c>
      <c r="R6663" s="12" t="s">
        <v>5715</v>
      </c>
      <c r="S6663" s="12">
        <v>8</v>
      </c>
      <c r="T6663" s="12">
        <v>1989</v>
      </c>
      <c r="U6663" s="12">
        <v>7</v>
      </c>
      <c r="V6663" s="12">
        <v>2003</v>
      </c>
      <c r="W6663" s="9" t="s">
        <v>45</v>
      </c>
      <c r="X6663" s="9" t="s">
        <v>45</v>
      </c>
      <c r="Y6663" s="15">
        <v>42.070556000000003</v>
      </c>
      <c r="Z6663" s="15">
        <v>-72.622500000000002</v>
      </c>
    </row>
    <row r="6664" spans="1:26" x14ac:dyDescent="0.3">
      <c r="A6664" s="9">
        <v>10885</v>
      </c>
      <c r="B6664" s="10" t="s">
        <v>36534</v>
      </c>
      <c r="C6664" s="9">
        <v>52200</v>
      </c>
      <c r="D6664" s="10" t="s">
        <v>36535</v>
      </c>
      <c r="E6664" s="11" t="s">
        <v>37</v>
      </c>
      <c r="F6664" s="11" t="s">
        <v>37</v>
      </c>
      <c r="G6664" s="12" t="s">
        <v>238</v>
      </c>
      <c r="H6664" s="12" t="s">
        <v>1667</v>
      </c>
      <c r="I6664" s="12" t="s">
        <v>1</v>
      </c>
      <c r="J6664" s="10" t="s">
        <v>139</v>
      </c>
      <c r="K6664" s="13" t="s">
        <v>36536</v>
      </c>
      <c r="L6664" s="13" t="s">
        <v>1</v>
      </c>
      <c r="M6664" s="14">
        <v>0.8</v>
      </c>
      <c r="N6664" s="14">
        <v>0.8</v>
      </c>
      <c r="O6664" s="14">
        <v>0.8</v>
      </c>
      <c r="P6664" s="10" t="s">
        <v>2434</v>
      </c>
      <c r="Q6664" s="12" t="s">
        <v>2435</v>
      </c>
      <c r="R6664" s="12" t="s">
        <v>44</v>
      </c>
      <c r="S6664" s="12">
        <v>10</v>
      </c>
      <c r="T6664" s="12">
        <v>1999</v>
      </c>
      <c r="U6664" s="12">
        <v>7</v>
      </c>
      <c r="V6664" s="12">
        <v>2003</v>
      </c>
      <c r="W6664" s="9" t="s">
        <v>45</v>
      </c>
      <c r="X6664" s="9" t="s">
        <v>45</v>
      </c>
      <c r="Y6664" s="15">
        <v>42.957222000000002</v>
      </c>
      <c r="Z6664" s="15">
        <v>-78.623609999999999</v>
      </c>
    </row>
    <row r="6665" spans="1:26" x14ac:dyDescent="0.3">
      <c r="A6665" s="9">
        <v>10885</v>
      </c>
      <c r="B6665" s="10" t="s">
        <v>36534</v>
      </c>
      <c r="C6665" s="9">
        <v>52200</v>
      </c>
      <c r="D6665" s="10" t="s">
        <v>36535</v>
      </c>
      <c r="E6665" s="11" t="s">
        <v>37</v>
      </c>
      <c r="F6665" s="11" t="s">
        <v>37</v>
      </c>
      <c r="G6665" s="12" t="s">
        <v>238</v>
      </c>
      <c r="H6665" s="12" t="s">
        <v>1667</v>
      </c>
      <c r="I6665" s="12" t="s">
        <v>1</v>
      </c>
      <c r="J6665" s="10" t="s">
        <v>139</v>
      </c>
      <c r="K6665" s="13" t="s">
        <v>36537</v>
      </c>
      <c r="L6665" s="13" t="s">
        <v>1</v>
      </c>
      <c r="M6665" s="14">
        <v>0.8</v>
      </c>
      <c r="N6665" s="14">
        <v>0.8</v>
      </c>
      <c r="O6665" s="14">
        <v>0.8</v>
      </c>
      <c r="P6665" s="10" t="s">
        <v>2434</v>
      </c>
      <c r="Q6665" s="12" t="s">
        <v>2435</v>
      </c>
      <c r="R6665" s="12" t="s">
        <v>44</v>
      </c>
      <c r="S6665" s="12">
        <v>10</v>
      </c>
      <c r="T6665" s="12">
        <v>1999</v>
      </c>
      <c r="U6665" s="12">
        <v>7</v>
      </c>
      <c r="V6665" s="12">
        <v>2003</v>
      </c>
      <c r="W6665" s="9" t="s">
        <v>45</v>
      </c>
      <c r="X6665" s="9" t="s">
        <v>45</v>
      </c>
      <c r="Y6665" s="15">
        <v>42.957222000000002</v>
      </c>
      <c r="Z6665" s="15">
        <v>-78.623609999999999</v>
      </c>
    </row>
    <row r="6666" spans="1:26" x14ac:dyDescent="0.3">
      <c r="A6666" s="9">
        <v>10885</v>
      </c>
      <c r="B6666" s="10" t="s">
        <v>36534</v>
      </c>
      <c r="C6666" s="9">
        <v>52200</v>
      </c>
      <c r="D6666" s="10" t="s">
        <v>36535</v>
      </c>
      <c r="E6666" s="11" t="s">
        <v>37</v>
      </c>
      <c r="F6666" s="11" t="s">
        <v>37</v>
      </c>
      <c r="G6666" s="12" t="s">
        <v>238</v>
      </c>
      <c r="H6666" s="12" t="s">
        <v>1667</v>
      </c>
      <c r="I6666" s="12" t="s">
        <v>1</v>
      </c>
      <c r="J6666" s="10" t="s">
        <v>139</v>
      </c>
      <c r="K6666" s="13" t="s">
        <v>36538</v>
      </c>
      <c r="L6666" s="13" t="s">
        <v>1</v>
      </c>
      <c r="M6666" s="14">
        <v>0.8</v>
      </c>
      <c r="N6666" s="14">
        <v>0.8</v>
      </c>
      <c r="O6666" s="14">
        <v>0.8</v>
      </c>
      <c r="P6666" s="10" t="s">
        <v>2434</v>
      </c>
      <c r="Q6666" s="12" t="s">
        <v>2435</v>
      </c>
      <c r="R6666" s="12" t="s">
        <v>44</v>
      </c>
      <c r="S6666" s="12">
        <v>10</v>
      </c>
      <c r="T6666" s="12">
        <v>1999</v>
      </c>
      <c r="U6666" s="12">
        <v>7</v>
      </c>
      <c r="V6666" s="12">
        <v>2003</v>
      </c>
      <c r="W6666" s="9" t="s">
        <v>45</v>
      </c>
      <c r="X6666" s="9" t="s">
        <v>45</v>
      </c>
      <c r="Y6666" s="15">
        <v>42.957222000000002</v>
      </c>
      <c r="Z6666" s="15">
        <v>-78.623609999999999</v>
      </c>
    </row>
    <row r="6667" spans="1:26" x14ac:dyDescent="0.3">
      <c r="A6667" s="9">
        <v>10885</v>
      </c>
      <c r="B6667" s="10" t="s">
        <v>36534</v>
      </c>
      <c r="C6667" s="9">
        <v>52200</v>
      </c>
      <c r="D6667" s="10" t="s">
        <v>36535</v>
      </c>
      <c r="E6667" s="11" t="s">
        <v>37</v>
      </c>
      <c r="F6667" s="11" t="s">
        <v>37</v>
      </c>
      <c r="G6667" s="12" t="s">
        <v>238</v>
      </c>
      <c r="H6667" s="12" t="s">
        <v>1667</v>
      </c>
      <c r="I6667" s="12" t="s">
        <v>1</v>
      </c>
      <c r="J6667" s="10" t="s">
        <v>139</v>
      </c>
      <c r="K6667" s="13" t="s">
        <v>36539</v>
      </c>
      <c r="L6667" s="13" t="s">
        <v>1</v>
      </c>
      <c r="M6667" s="14">
        <v>0.8</v>
      </c>
      <c r="N6667" s="14">
        <v>0.8</v>
      </c>
      <c r="O6667" s="14">
        <v>0.8</v>
      </c>
      <c r="P6667" s="10" t="s">
        <v>2434</v>
      </c>
      <c r="Q6667" s="12" t="s">
        <v>2435</v>
      </c>
      <c r="R6667" s="12" t="s">
        <v>44</v>
      </c>
      <c r="S6667" s="12">
        <v>10</v>
      </c>
      <c r="T6667" s="12">
        <v>1999</v>
      </c>
      <c r="U6667" s="12">
        <v>7</v>
      </c>
      <c r="V6667" s="12">
        <v>2003</v>
      </c>
      <c r="W6667" s="9" t="s">
        <v>45</v>
      </c>
      <c r="X6667" s="9" t="s">
        <v>45</v>
      </c>
      <c r="Y6667" s="15">
        <v>42.957222000000002</v>
      </c>
      <c r="Z6667" s="15">
        <v>-78.623609999999999</v>
      </c>
    </row>
    <row r="6668" spans="1:26" x14ac:dyDescent="0.3">
      <c r="A6668" s="9">
        <v>10885</v>
      </c>
      <c r="B6668" s="10" t="s">
        <v>36534</v>
      </c>
      <c r="C6668" s="9">
        <v>52200</v>
      </c>
      <c r="D6668" s="10" t="s">
        <v>36535</v>
      </c>
      <c r="E6668" s="11" t="s">
        <v>37</v>
      </c>
      <c r="F6668" s="11" t="s">
        <v>37</v>
      </c>
      <c r="G6668" s="12" t="s">
        <v>238</v>
      </c>
      <c r="H6668" s="12" t="s">
        <v>1667</v>
      </c>
      <c r="I6668" s="12" t="s">
        <v>1</v>
      </c>
      <c r="J6668" s="10" t="s">
        <v>139</v>
      </c>
      <c r="K6668" s="13" t="s">
        <v>36540</v>
      </c>
      <c r="L6668" s="13" t="s">
        <v>1</v>
      </c>
      <c r="M6668" s="14">
        <v>0.8</v>
      </c>
      <c r="N6668" s="14">
        <v>0.8</v>
      </c>
      <c r="O6668" s="14">
        <v>0.8</v>
      </c>
      <c r="P6668" s="10" t="s">
        <v>2434</v>
      </c>
      <c r="Q6668" s="12" t="s">
        <v>2435</v>
      </c>
      <c r="R6668" s="12" t="s">
        <v>44</v>
      </c>
      <c r="S6668" s="12">
        <v>10</v>
      </c>
      <c r="T6668" s="12">
        <v>1999</v>
      </c>
      <c r="U6668" s="12">
        <v>7</v>
      </c>
      <c r="V6668" s="12">
        <v>2003</v>
      </c>
      <c r="W6668" s="9" t="s">
        <v>45</v>
      </c>
      <c r="X6668" s="9" t="s">
        <v>45</v>
      </c>
      <c r="Y6668" s="15">
        <v>42.957222000000002</v>
      </c>
      <c r="Z6668" s="15">
        <v>-78.623609999999999</v>
      </c>
    </row>
    <row r="6669" spans="1:26" x14ac:dyDescent="0.3">
      <c r="A6669" s="9">
        <v>9452</v>
      </c>
      <c r="B6669" s="10" t="s">
        <v>36541</v>
      </c>
      <c r="C6669" s="9">
        <v>54094</v>
      </c>
      <c r="D6669" s="10" t="s">
        <v>36542</v>
      </c>
      <c r="E6669" s="11" t="s">
        <v>37</v>
      </c>
      <c r="F6669" s="11" t="s">
        <v>37</v>
      </c>
      <c r="G6669" s="12" t="s">
        <v>2381</v>
      </c>
      <c r="H6669" s="12" t="s">
        <v>183</v>
      </c>
      <c r="I6669" s="12" t="s">
        <v>1</v>
      </c>
      <c r="J6669" s="10" t="s">
        <v>1805</v>
      </c>
      <c r="K6669" s="13" t="s">
        <v>1994</v>
      </c>
      <c r="L6669" s="13" t="s">
        <v>1</v>
      </c>
      <c r="M6669" s="14">
        <v>13</v>
      </c>
      <c r="N6669" s="14">
        <v>11</v>
      </c>
      <c r="O6669" s="14">
        <v>11</v>
      </c>
      <c r="P6669" s="10" t="s">
        <v>67</v>
      </c>
      <c r="Q6669" s="12" t="s">
        <v>68</v>
      </c>
      <c r="R6669" s="12" t="s">
        <v>69</v>
      </c>
      <c r="S6669" s="12">
        <v>9</v>
      </c>
      <c r="T6669" s="12">
        <v>1949</v>
      </c>
      <c r="U6669" s="12">
        <v>7</v>
      </c>
      <c r="V6669" s="12">
        <v>2003</v>
      </c>
      <c r="W6669" s="9" t="s">
        <v>45</v>
      </c>
      <c r="X6669" s="9" t="s">
        <v>45</v>
      </c>
      <c r="Y6669" s="15">
        <v>31.512222000000001</v>
      </c>
      <c r="Z6669" s="15">
        <v>-91.413889999999995</v>
      </c>
    </row>
    <row r="6670" spans="1:26" x14ac:dyDescent="0.3">
      <c r="A6670" s="9">
        <v>9452</v>
      </c>
      <c r="B6670" s="10" t="s">
        <v>36541</v>
      </c>
      <c r="C6670" s="9">
        <v>54094</v>
      </c>
      <c r="D6670" s="10" t="s">
        <v>36542</v>
      </c>
      <c r="E6670" s="11" t="s">
        <v>37</v>
      </c>
      <c r="F6670" s="11" t="s">
        <v>37</v>
      </c>
      <c r="G6670" s="12" t="s">
        <v>2381</v>
      </c>
      <c r="H6670" s="12" t="s">
        <v>183</v>
      </c>
      <c r="I6670" s="12" t="s">
        <v>1</v>
      </c>
      <c r="J6670" s="10" t="s">
        <v>1805</v>
      </c>
      <c r="K6670" s="13" t="s">
        <v>1798</v>
      </c>
      <c r="L6670" s="13" t="s">
        <v>1</v>
      </c>
      <c r="M6670" s="14">
        <v>9.5</v>
      </c>
      <c r="N6670" s="14">
        <v>9</v>
      </c>
      <c r="O6670" s="14">
        <v>9</v>
      </c>
      <c r="P6670" s="10" t="s">
        <v>67</v>
      </c>
      <c r="Q6670" s="12" t="s">
        <v>68</v>
      </c>
      <c r="R6670" s="12" t="s">
        <v>69</v>
      </c>
      <c r="S6670" s="12">
        <v>11</v>
      </c>
      <c r="T6670" s="12">
        <v>1949</v>
      </c>
      <c r="U6670" s="12">
        <v>7</v>
      </c>
      <c r="V6670" s="12">
        <v>2003</v>
      </c>
      <c r="W6670" s="9" t="s">
        <v>45</v>
      </c>
      <c r="X6670" s="9" t="s">
        <v>45</v>
      </c>
      <c r="Y6670" s="15">
        <v>31.512222000000001</v>
      </c>
      <c r="Z6670" s="15">
        <v>-91.413889999999995</v>
      </c>
    </row>
    <row r="6671" spans="1:26" x14ac:dyDescent="0.3">
      <c r="A6671" s="9">
        <v>9452</v>
      </c>
      <c r="B6671" s="10" t="s">
        <v>36541</v>
      </c>
      <c r="C6671" s="9">
        <v>54094</v>
      </c>
      <c r="D6671" s="10" t="s">
        <v>36542</v>
      </c>
      <c r="E6671" s="11" t="s">
        <v>37</v>
      </c>
      <c r="F6671" s="11" t="s">
        <v>37</v>
      </c>
      <c r="G6671" s="12" t="s">
        <v>2381</v>
      </c>
      <c r="H6671" s="12" t="s">
        <v>183</v>
      </c>
      <c r="I6671" s="12" t="s">
        <v>1</v>
      </c>
      <c r="J6671" s="10" t="s">
        <v>1805</v>
      </c>
      <c r="K6671" s="13" t="s">
        <v>2685</v>
      </c>
      <c r="L6671" s="13" t="s">
        <v>1</v>
      </c>
      <c r="M6671" s="14">
        <v>30</v>
      </c>
      <c r="N6671" s="14">
        <v>28.8</v>
      </c>
      <c r="O6671" s="14">
        <v>28.8</v>
      </c>
      <c r="P6671" s="10" t="s">
        <v>67</v>
      </c>
      <c r="Q6671" s="12" t="s">
        <v>68</v>
      </c>
      <c r="R6671" s="12" t="s">
        <v>69</v>
      </c>
      <c r="S6671" s="12">
        <v>9</v>
      </c>
      <c r="T6671" s="12">
        <v>1956</v>
      </c>
      <c r="U6671" s="12">
        <v>7</v>
      </c>
      <c r="V6671" s="12">
        <v>2003</v>
      </c>
      <c r="W6671" s="9" t="s">
        <v>45</v>
      </c>
      <c r="X6671" s="9" t="s">
        <v>45</v>
      </c>
      <c r="Y6671" s="15">
        <v>31.512222000000001</v>
      </c>
      <c r="Z6671" s="15">
        <v>-91.413889999999995</v>
      </c>
    </row>
    <row r="6672" spans="1:26" x14ac:dyDescent="0.3">
      <c r="A6672" s="9">
        <v>14170</v>
      </c>
      <c r="B6672" s="10" t="s">
        <v>36543</v>
      </c>
      <c r="C6672" s="9">
        <v>3930</v>
      </c>
      <c r="D6672" s="10" t="s">
        <v>36544</v>
      </c>
      <c r="E6672" s="11" t="s">
        <v>37</v>
      </c>
      <c r="F6672" s="11" t="s">
        <v>37</v>
      </c>
      <c r="G6672" s="12" t="s">
        <v>271</v>
      </c>
      <c r="H6672" s="12" t="s">
        <v>912</v>
      </c>
      <c r="I6672" s="12" t="s">
        <v>1</v>
      </c>
      <c r="J6672" s="10" t="s">
        <v>40</v>
      </c>
      <c r="K6672" s="13" t="s">
        <v>70</v>
      </c>
      <c r="L6672" s="13" t="s">
        <v>1</v>
      </c>
      <c r="M6672" s="14">
        <v>0.5</v>
      </c>
      <c r="N6672" s="14">
        <v>0.4</v>
      </c>
      <c r="O6672" s="14">
        <v>0.4</v>
      </c>
      <c r="P6672" s="10" t="s">
        <v>42</v>
      </c>
      <c r="Q6672" s="12" t="s">
        <v>43</v>
      </c>
      <c r="R6672" s="12" t="s">
        <v>44</v>
      </c>
      <c r="S6672" s="12">
        <v>88</v>
      </c>
      <c r="T6672" s="12">
        <v>1948</v>
      </c>
      <c r="U6672" s="12">
        <v>6</v>
      </c>
      <c r="V6672" s="12">
        <v>2003</v>
      </c>
      <c r="W6672" s="9" t="s">
        <v>45</v>
      </c>
      <c r="X6672" s="9" t="s">
        <v>45</v>
      </c>
      <c r="Y6672" s="15">
        <v>48.702221999999999</v>
      </c>
      <c r="Z6672" s="15">
        <v>-122.8856</v>
      </c>
    </row>
    <row r="6673" spans="1:26" x14ac:dyDescent="0.3">
      <c r="A6673" s="9">
        <v>14170</v>
      </c>
      <c r="B6673" s="10" t="s">
        <v>36543</v>
      </c>
      <c r="C6673" s="9">
        <v>3930</v>
      </c>
      <c r="D6673" s="10" t="s">
        <v>36544</v>
      </c>
      <c r="E6673" s="11" t="s">
        <v>37</v>
      </c>
      <c r="F6673" s="11" t="s">
        <v>37</v>
      </c>
      <c r="G6673" s="12" t="s">
        <v>271</v>
      </c>
      <c r="H6673" s="12" t="s">
        <v>912</v>
      </c>
      <c r="I6673" s="12" t="s">
        <v>1</v>
      </c>
      <c r="J6673" s="10" t="s">
        <v>40</v>
      </c>
      <c r="K6673" s="13" t="s">
        <v>73</v>
      </c>
      <c r="L6673" s="13" t="s">
        <v>1</v>
      </c>
      <c r="M6673" s="14">
        <v>0.5</v>
      </c>
      <c r="N6673" s="14">
        <v>0.4</v>
      </c>
      <c r="O6673" s="14">
        <v>0.4</v>
      </c>
      <c r="P6673" s="10" t="s">
        <v>42</v>
      </c>
      <c r="Q6673" s="12" t="s">
        <v>43</v>
      </c>
      <c r="R6673" s="12" t="s">
        <v>44</v>
      </c>
      <c r="S6673" s="12">
        <v>88</v>
      </c>
      <c r="T6673" s="12">
        <v>1948</v>
      </c>
      <c r="U6673" s="12">
        <v>6</v>
      </c>
      <c r="V6673" s="12">
        <v>2003</v>
      </c>
      <c r="W6673" s="9" t="s">
        <v>45</v>
      </c>
      <c r="X6673" s="9" t="s">
        <v>45</v>
      </c>
      <c r="Y6673" s="15">
        <v>48.702221999999999</v>
      </c>
      <c r="Z6673" s="15">
        <v>-122.8856</v>
      </c>
    </row>
    <row r="6674" spans="1:26" x14ac:dyDescent="0.3">
      <c r="A6674" s="9">
        <v>221</v>
      </c>
      <c r="B6674" s="10" t="s">
        <v>4233</v>
      </c>
      <c r="C6674" s="9">
        <v>6341</v>
      </c>
      <c r="D6674" s="10" t="s">
        <v>4246</v>
      </c>
      <c r="E6674" s="11" t="s">
        <v>37</v>
      </c>
      <c r="F6674" s="11" t="s">
        <v>37</v>
      </c>
      <c r="G6674" s="12" t="s">
        <v>38</v>
      </c>
      <c r="H6674" s="12" t="s">
        <v>4241</v>
      </c>
      <c r="I6674" s="12" t="s">
        <v>1</v>
      </c>
      <c r="J6674" s="10" t="s">
        <v>40</v>
      </c>
      <c r="K6674" s="13" t="s">
        <v>41</v>
      </c>
      <c r="L6674" s="13" t="s">
        <v>1</v>
      </c>
      <c r="M6674" s="14">
        <v>0.3</v>
      </c>
      <c r="N6674" s="14">
        <v>0.3</v>
      </c>
      <c r="O6674" s="14">
        <v>0.3</v>
      </c>
      <c r="P6674" s="10" t="s">
        <v>42</v>
      </c>
      <c r="Q6674" s="12" t="s">
        <v>43</v>
      </c>
      <c r="R6674" s="12" t="s">
        <v>44</v>
      </c>
      <c r="S6674" s="12">
        <v>12</v>
      </c>
      <c r="T6674" s="12">
        <v>1974</v>
      </c>
      <c r="U6674" s="12">
        <v>6</v>
      </c>
      <c r="V6674" s="12">
        <v>2003</v>
      </c>
      <c r="W6674" s="9" t="s">
        <v>45</v>
      </c>
      <c r="X6674" s="9" t="s">
        <v>45</v>
      </c>
      <c r="Y6674" s="15">
        <v>66.606778000000006</v>
      </c>
      <c r="Z6674" s="15">
        <v>-160.01480000000001</v>
      </c>
    </row>
    <row r="6675" spans="1:26" x14ac:dyDescent="0.3">
      <c r="A6675" s="9">
        <v>221</v>
      </c>
      <c r="B6675" s="10" t="s">
        <v>4233</v>
      </c>
      <c r="C6675" s="9">
        <v>6341</v>
      </c>
      <c r="D6675" s="10" t="s">
        <v>4246</v>
      </c>
      <c r="E6675" s="11" t="s">
        <v>37</v>
      </c>
      <c r="F6675" s="11" t="s">
        <v>37</v>
      </c>
      <c r="G6675" s="12" t="s">
        <v>38</v>
      </c>
      <c r="H6675" s="12" t="s">
        <v>4241</v>
      </c>
      <c r="I6675" s="12" t="s">
        <v>1</v>
      </c>
      <c r="J6675" s="10" t="s">
        <v>40</v>
      </c>
      <c r="K6675" s="13" t="s">
        <v>49</v>
      </c>
      <c r="L6675" s="13" t="s">
        <v>1</v>
      </c>
      <c r="M6675" s="14">
        <v>0.3</v>
      </c>
      <c r="N6675" s="14">
        <v>0.3</v>
      </c>
      <c r="O6675" s="14">
        <v>0.3</v>
      </c>
      <c r="P6675" s="10" t="s">
        <v>42</v>
      </c>
      <c r="Q6675" s="12" t="s">
        <v>43</v>
      </c>
      <c r="R6675" s="12" t="s">
        <v>44</v>
      </c>
      <c r="S6675" s="12">
        <v>0</v>
      </c>
      <c r="T6675" s="12">
        <v>1978</v>
      </c>
      <c r="U6675" s="12">
        <v>6</v>
      </c>
      <c r="V6675" s="12">
        <v>2003</v>
      </c>
      <c r="W6675" s="9" t="s">
        <v>45</v>
      </c>
      <c r="X6675" s="9" t="s">
        <v>45</v>
      </c>
      <c r="Y6675" s="15">
        <v>66.606778000000006</v>
      </c>
      <c r="Z6675" s="15">
        <v>-160.01480000000001</v>
      </c>
    </row>
    <row r="6676" spans="1:26" x14ac:dyDescent="0.3">
      <c r="A6676" s="9">
        <v>8366</v>
      </c>
      <c r="B6676" s="10" t="s">
        <v>405</v>
      </c>
      <c r="C6676" s="9">
        <v>7111</v>
      </c>
      <c r="D6676" s="10" t="s">
        <v>4521</v>
      </c>
      <c r="E6676" s="11" t="s">
        <v>37</v>
      </c>
      <c r="F6676" s="11" t="s">
        <v>37</v>
      </c>
      <c r="G6676" s="12" t="s">
        <v>407</v>
      </c>
      <c r="H6676" s="12" t="s">
        <v>408</v>
      </c>
      <c r="I6676" s="12" t="s">
        <v>409</v>
      </c>
      <c r="J6676" s="10" t="s">
        <v>40</v>
      </c>
      <c r="K6676" s="13" t="s">
        <v>3907</v>
      </c>
      <c r="L6676" s="13" t="s">
        <v>1</v>
      </c>
      <c r="M6676" s="14">
        <v>0.6</v>
      </c>
      <c r="N6676" s="14">
        <v>0.6</v>
      </c>
      <c r="O6676" s="14">
        <v>0.6</v>
      </c>
      <c r="P6676" s="10" t="s">
        <v>323</v>
      </c>
      <c r="Q6676" s="12" t="s">
        <v>68</v>
      </c>
      <c r="R6676" s="12" t="s">
        <v>44</v>
      </c>
      <c r="S6676" s="12">
        <v>12</v>
      </c>
      <c r="T6676" s="12">
        <v>1987</v>
      </c>
      <c r="U6676" s="12">
        <v>6</v>
      </c>
      <c r="V6676" s="12">
        <v>2003</v>
      </c>
      <c r="W6676" s="9" t="s">
        <v>45</v>
      </c>
      <c r="X6676" s="9" t="s">
        <v>45</v>
      </c>
      <c r="Y6676" s="15">
        <v>40.503680000000003</v>
      </c>
      <c r="Z6676" s="15">
        <v>-111.4252</v>
      </c>
    </row>
    <row r="6677" spans="1:26" x14ac:dyDescent="0.3">
      <c r="A6677" s="9">
        <v>8366</v>
      </c>
      <c r="B6677" s="10" t="s">
        <v>405</v>
      </c>
      <c r="C6677" s="9">
        <v>7111</v>
      </c>
      <c r="D6677" s="10" t="s">
        <v>4521</v>
      </c>
      <c r="E6677" s="11" t="s">
        <v>37</v>
      </c>
      <c r="F6677" s="11" t="s">
        <v>37</v>
      </c>
      <c r="G6677" s="12" t="s">
        <v>407</v>
      </c>
      <c r="H6677" s="12" t="s">
        <v>408</v>
      </c>
      <c r="I6677" s="12" t="s">
        <v>409</v>
      </c>
      <c r="J6677" s="10" t="s">
        <v>40</v>
      </c>
      <c r="K6677" s="13" t="s">
        <v>4193</v>
      </c>
      <c r="L6677" s="13" t="s">
        <v>1</v>
      </c>
      <c r="M6677" s="14">
        <v>0.6</v>
      </c>
      <c r="N6677" s="14">
        <v>0.6</v>
      </c>
      <c r="O6677" s="14">
        <v>0.6</v>
      </c>
      <c r="P6677" s="10" t="s">
        <v>323</v>
      </c>
      <c r="Q6677" s="12" t="s">
        <v>68</v>
      </c>
      <c r="R6677" s="12" t="s">
        <v>44</v>
      </c>
      <c r="S6677" s="12">
        <v>12</v>
      </c>
      <c r="T6677" s="12">
        <v>1987</v>
      </c>
      <c r="U6677" s="12">
        <v>6</v>
      </c>
      <c r="V6677" s="12">
        <v>2003</v>
      </c>
      <c r="W6677" s="9" t="s">
        <v>45</v>
      </c>
      <c r="X6677" s="9" t="s">
        <v>45</v>
      </c>
      <c r="Y6677" s="15">
        <v>40.503680000000003</v>
      </c>
      <c r="Z6677" s="15">
        <v>-111.4252</v>
      </c>
    </row>
    <row r="6678" spans="1:26" x14ac:dyDescent="0.3">
      <c r="A6678" s="9">
        <v>56381</v>
      </c>
      <c r="B6678" s="10" t="s">
        <v>12881</v>
      </c>
      <c r="C6678" s="9">
        <v>7370</v>
      </c>
      <c r="D6678" s="10" t="s">
        <v>36545</v>
      </c>
      <c r="E6678" s="11" t="s">
        <v>37</v>
      </c>
      <c r="F6678" s="11" t="s">
        <v>37</v>
      </c>
      <c r="G6678" s="12" t="s">
        <v>407</v>
      </c>
      <c r="H6678" s="12" t="s">
        <v>584</v>
      </c>
      <c r="I6678" s="12" t="s">
        <v>1</v>
      </c>
      <c r="J6678" s="10" t="s">
        <v>40</v>
      </c>
      <c r="K6678" s="13" t="s">
        <v>343</v>
      </c>
      <c r="L6678" s="13" t="s">
        <v>1</v>
      </c>
      <c r="M6678" s="14">
        <v>8.5</v>
      </c>
      <c r="N6678" s="14">
        <v>7</v>
      </c>
      <c r="O6678" s="14">
        <v>7</v>
      </c>
      <c r="P6678" s="10" t="s">
        <v>556</v>
      </c>
      <c r="Q6678" s="12" t="s">
        <v>557</v>
      </c>
      <c r="R6678" s="12" t="s">
        <v>69</v>
      </c>
      <c r="S6678" s="12">
        <v>10</v>
      </c>
      <c r="T6678" s="12">
        <v>1989</v>
      </c>
      <c r="U6678" s="12">
        <v>6</v>
      </c>
      <c r="V6678" s="12">
        <v>2003</v>
      </c>
      <c r="W6678" s="9" t="s">
        <v>45</v>
      </c>
      <c r="X6678" s="9" t="s">
        <v>45</v>
      </c>
      <c r="Y6678" s="15">
        <v>38.561666000000002</v>
      </c>
      <c r="Z6678" s="15">
        <v>-112.5758</v>
      </c>
    </row>
    <row r="6679" spans="1:26" x14ac:dyDescent="0.3">
      <c r="A6679" s="9">
        <v>56381</v>
      </c>
      <c r="B6679" s="10" t="s">
        <v>12881</v>
      </c>
      <c r="C6679" s="9">
        <v>7370</v>
      </c>
      <c r="D6679" s="10" t="s">
        <v>36545</v>
      </c>
      <c r="E6679" s="11" t="s">
        <v>37</v>
      </c>
      <c r="F6679" s="11" t="s">
        <v>37</v>
      </c>
      <c r="G6679" s="12" t="s">
        <v>407</v>
      </c>
      <c r="H6679" s="12" t="s">
        <v>584</v>
      </c>
      <c r="I6679" s="12" t="s">
        <v>1</v>
      </c>
      <c r="J6679" s="10" t="s">
        <v>40</v>
      </c>
      <c r="K6679" s="13" t="s">
        <v>5580</v>
      </c>
      <c r="L6679" s="13" t="s">
        <v>1</v>
      </c>
      <c r="M6679" s="14">
        <v>0.7</v>
      </c>
      <c r="N6679" s="14">
        <v>0.7</v>
      </c>
      <c r="O6679" s="14">
        <v>0.7</v>
      </c>
      <c r="P6679" s="10" t="s">
        <v>556</v>
      </c>
      <c r="Q6679" s="12" t="s">
        <v>557</v>
      </c>
      <c r="R6679" s="12" t="s">
        <v>69</v>
      </c>
      <c r="S6679" s="12">
        <v>0</v>
      </c>
      <c r="T6679" s="12">
        <v>1985</v>
      </c>
      <c r="U6679" s="12">
        <v>6</v>
      </c>
      <c r="V6679" s="12">
        <v>2003</v>
      </c>
      <c r="W6679" s="9" t="s">
        <v>45</v>
      </c>
      <c r="X6679" s="9" t="s">
        <v>45</v>
      </c>
      <c r="Y6679" s="15">
        <v>38.561666000000002</v>
      </c>
      <c r="Z6679" s="15">
        <v>-112.5758</v>
      </c>
    </row>
    <row r="6680" spans="1:26" x14ac:dyDescent="0.3">
      <c r="A6680" s="9">
        <v>56381</v>
      </c>
      <c r="B6680" s="10" t="s">
        <v>12881</v>
      </c>
      <c r="C6680" s="9">
        <v>7370</v>
      </c>
      <c r="D6680" s="10" t="s">
        <v>36545</v>
      </c>
      <c r="E6680" s="11" t="s">
        <v>37</v>
      </c>
      <c r="F6680" s="11" t="s">
        <v>37</v>
      </c>
      <c r="G6680" s="12" t="s">
        <v>407</v>
      </c>
      <c r="H6680" s="12" t="s">
        <v>584</v>
      </c>
      <c r="I6680" s="12" t="s">
        <v>1</v>
      </c>
      <c r="J6680" s="10" t="s">
        <v>40</v>
      </c>
      <c r="K6680" s="13" t="s">
        <v>5312</v>
      </c>
      <c r="L6680" s="13" t="s">
        <v>1</v>
      </c>
      <c r="M6680" s="14">
        <v>0.7</v>
      </c>
      <c r="N6680" s="14">
        <v>0.7</v>
      </c>
      <c r="O6680" s="14">
        <v>0.7</v>
      </c>
      <c r="P6680" s="10" t="s">
        <v>556</v>
      </c>
      <c r="Q6680" s="12" t="s">
        <v>557</v>
      </c>
      <c r="R6680" s="12" t="s">
        <v>69</v>
      </c>
      <c r="S6680" s="12">
        <v>0</v>
      </c>
      <c r="T6680" s="12">
        <v>1985</v>
      </c>
      <c r="U6680" s="12">
        <v>6</v>
      </c>
      <c r="V6680" s="12">
        <v>2003</v>
      </c>
      <c r="W6680" s="9" t="s">
        <v>45</v>
      </c>
      <c r="X6680" s="9" t="s">
        <v>45</v>
      </c>
      <c r="Y6680" s="15">
        <v>38.561666000000002</v>
      </c>
      <c r="Z6680" s="15">
        <v>-112.5758</v>
      </c>
    </row>
    <row r="6681" spans="1:26" x14ac:dyDescent="0.3">
      <c r="A6681" s="9">
        <v>56381</v>
      </c>
      <c r="B6681" s="10" t="s">
        <v>12881</v>
      </c>
      <c r="C6681" s="9">
        <v>7370</v>
      </c>
      <c r="D6681" s="10" t="s">
        <v>36545</v>
      </c>
      <c r="E6681" s="11" t="s">
        <v>37</v>
      </c>
      <c r="F6681" s="11" t="s">
        <v>37</v>
      </c>
      <c r="G6681" s="12" t="s">
        <v>407</v>
      </c>
      <c r="H6681" s="12" t="s">
        <v>584</v>
      </c>
      <c r="I6681" s="12" t="s">
        <v>1</v>
      </c>
      <c r="J6681" s="10" t="s">
        <v>40</v>
      </c>
      <c r="K6681" s="13" t="s">
        <v>34430</v>
      </c>
      <c r="L6681" s="13" t="s">
        <v>1</v>
      </c>
      <c r="M6681" s="14">
        <v>0.7</v>
      </c>
      <c r="N6681" s="14">
        <v>0.7</v>
      </c>
      <c r="O6681" s="14">
        <v>0.7</v>
      </c>
      <c r="P6681" s="10" t="s">
        <v>556</v>
      </c>
      <c r="Q6681" s="12" t="s">
        <v>557</v>
      </c>
      <c r="R6681" s="12" t="s">
        <v>69</v>
      </c>
      <c r="S6681" s="12">
        <v>0</v>
      </c>
      <c r="T6681" s="12">
        <v>1985</v>
      </c>
      <c r="U6681" s="12">
        <v>6</v>
      </c>
      <c r="V6681" s="12">
        <v>2003</v>
      </c>
      <c r="W6681" s="9" t="s">
        <v>45</v>
      </c>
      <c r="X6681" s="9" t="s">
        <v>45</v>
      </c>
      <c r="Y6681" s="15">
        <v>38.561666000000002</v>
      </c>
      <c r="Z6681" s="15">
        <v>-112.5758</v>
      </c>
    </row>
    <row r="6682" spans="1:26" x14ac:dyDescent="0.3">
      <c r="A6682" s="9">
        <v>56381</v>
      </c>
      <c r="B6682" s="10" t="s">
        <v>12881</v>
      </c>
      <c r="C6682" s="9">
        <v>7370</v>
      </c>
      <c r="D6682" s="10" t="s">
        <v>36545</v>
      </c>
      <c r="E6682" s="11" t="s">
        <v>37</v>
      </c>
      <c r="F6682" s="11" t="s">
        <v>37</v>
      </c>
      <c r="G6682" s="12" t="s">
        <v>407</v>
      </c>
      <c r="H6682" s="12" t="s">
        <v>584</v>
      </c>
      <c r="I6682" s="12" t="s">
        <v>1</v>
      </c>
      <c r="J6682" s="10" t="s">
        <v>40</v>
      </c>
      <c r="K6682" s="13" t="s">
        <v>33834</v>
      </c>
      <c r="L6682" s="13" t="s">
        <v>1</v>
      </c>
      <c r="M6682" s="14">
        <v>0.7</v>
      </c>
      <c r="N6682" s="14">
        <v>0.7</v>
      </c>
      <c r="O6682" s="14">
        <v>0.7</v>
      </c>
      <c r="P6682" s="10" t="s">
        <v>556</v>
      </c>
      <c r="Q6682" s="12" t="s">
        <v>557</v>
      </c>
      <c r="R6682" s="12" t="s">
        <v>69</v>
      </c>
      <c r="S6682" s="12">
        <v>0</v>
      </c>
      <c r="T6682" s="12">
        <v>1985</v>
      </c>
      <c r="U6682" s="12">
        <v>6</v>
      </c>
      <c r="V6682" s="12">
        <v>2003</v>
      </c>
      <c r="W6682" s="9" t="s">
        <v>45</v>
      </c>
      <c r="X6682" s="9" t="s">
        <v>45</v>
      </c>
      <c r="Y6682" s="15">
        <v>38.561666000000002</v>
      </c>
      <c r="Z6682" s="15">
        <v>-112.5758</v>
      </c>
    </row>
    <row r="6683" spans="1:26" x14ac:dyDescent="0.3">
      <c r="A6683" s="9">
        <v>6091</v>
      </c>
      <c r="B6683" s="10" t="s">
        <v>5692</v>
      </c>
      <c r="C6683" s="9">
        <v>10436</v>
      </c>
      <c r="D6683" s="10" t="s">
        <v>5693</v>
      </c>
      <c r="E6683" s="11" t="s">
        <v>37</v>
      </c>
      <c r="F6683" s="11" t="s">
        <v>37</v>
      </c>
      <c r="G6683" s="12" t="s">
        <v>92</v>
      </c>
      <c r="H6683" s="12" t="s">
        <v>3445</v>
      </c>
      <c r="I6683" s="12" t="s">
        <v>582</v>
      </c>
      <c r="J6683" s="10" t="s">
        <v>1805</v>
      </c>
      <c r="K6683" s="13" t="s">
        <v>36546</v>
      </c>
      <c r="L6683" s="13" t="s">
        <v>1</v>
      </c>
      <c r="M6683" s="14">
        <v>7.5</v>
      </c>
      <c r="N6683" s="14">
        <v>7</v>
      </c>
      <c r="O6683" s="14">
        <v>7.1</v>
      </c>
      <c r="P6683" s="10" t="s">
        <v>67</v>
      </c>
      <c r="Q6683" s="12" t="s">
        <v>68</v>
      </c>
      <c r="R6683" s="12" t="s">
        <v>69</v>
      </c>
      <c r="S6683" s="12">
        <v>1</v>
      </c>
      <c r="T6683" s="12">
        <v>1950</v>
      </c>
      <c r="U6683" s="12">
        <v>6</v>
      </c>
      <c r="V6683" s="12">
        <v>2003</v>
      </c>
      <c r="W6683" s="9" t="s">
        <v>45</v>
      </c>
      <c r="X6683" s="9" t="s">
        <v>45</v>
      </c>
      <c r="Y6683" s="15">
        <v>29.753516999999999</v>
      </c>
      <c r="Z6683" s="15">
        <v>-94.997280000000003</v>
      </c>
    </row>
    <row r="6684" spans="1:26" x14ac:dyDescent="0.3">
      <c r="A6684" s="9">
        <v>12327</v>
      </c>
      <c r="B6684" s="10" t="s">
        <v>36547</v>
      </c>
      <c r="C6684" s="9">
        <v>52146</v>
      </c>
      <c r="D6684" s="10" t="s">
        <v>36548</v>
      </c>
      <c r="E6684" s="11" t="s">
        <v>37</v>
      </c>
      <c r="F6684" s="11" t="s">
        <v>37</v>
      </c>
      <c r="G6684" s="12" t="s">
        <v>3195</v>
      </c>
      <c r="H6684" s="12" t="s">
        <v>5631</v>
      </c>
      <c r="I6684" s="12" t="s">
        <v>1</v>
      </c>
      <c r="J6684" s="10" t="s">
        <v>1805</v>
      </c>
      <c r="K6684" s="13" t="s">
        <v>4948</v>
      </c>
      <c r="L6684" s="13" t="s">
        <v>1</v>
      </c>
      <c r="M6684" s="14">
        <v>2.5</v>
      </c>
      <c r="N6684" s="14">
        <v>2.5</v>
      </c>
      <c r="O6684" s="14">
        <v>2.5</v>
      </c>
      <c r="P6684" s="10" t="s">
        <v>67</v>
      </c>
      <c r="Q6684" s="12" t="s">
        <v>68</v>
      </c>
      <c r="R6684" s="12" t="s">
        <v>69</v>
      </c>
      <c r="S6684" s="12">
        <v>1</v>
      </c>
      <c r="T6684" s="12">
        <v>1952</v>
      </c>
      <c r="U6684" s="12">
        <v>6</v>
      </c>
      <c r="V6684" s="12">
        <v>2003</v>
      </c>
      <c r="W6684" s="9" t="s">
        <v>45</v>
      </c>
      <c r="X6684" s="9" t="s">
        <v>45</v>
      </c>
      <c r="Y6684" s="15">
        <v>41.960278000000002</v>
      </c>
      <c r="Z6684" s="15">
        <v>-76.636390000000006</v>
      </c>
    </row>
    <row r="6685" spans="1:26" x14ac:dyDescent="0.3">
      <c r="A6685" s="9">
        <v>31164</v>
      </c>
      <c r="B6685" s="10" t="s">
        <v>6436</v>
      </c>
      <c r="C6685" s="9">
        <v>54226</v>
      </c>
      <c r="D6685" s="10" t="s">
        <v>6436</v>
      </c>
      <c r="E6685" s="11" t="s">
        <v>37</v>
      </c>
      <c r="F6685" s="11" t="s">
        <v>37</v>
      </c>
      <c r="G6685" s="12" t="s">
        <v>3367</v>
      </c>
      <c r="H6685" s="12" t="s">
        <v>128</v>
      </c>
      <c r="I6685" s="12" t="s">
        <v>1</v>
      </c>
      <c r="J6685" s="10" t="s">
        <v>1805</v>
      </c>
      <c r="K6685" s="13" t="s">
        <v>1994</v>
      </c>
      <c r="L6685" s="13" t="s">
        <v>1</v>
      </c>
      <c r="M6685" s="14">
        <v>25</v>
      </c>
      <c r="N6685" s="14">
        <v>25</v>
      </c>
      <c r="O6685" s="14">
        <v>25</v>
      </c>
      <c r="P6685" s="10" t="s">
        <v>95</v>
      </c>
      <c r="Q6685" s="12" t="s">
        <v>68</v>
      </c>
      <c r="R6685" s="12" t="s">
        <v>96</v>
      </c>
      <c r="S6685" s="12">
        <v>1</v>
      </c>
      <c r="T6685" s="12">
        <v>1964</v>
      </c>
      <c r="U6685" s="12">
        <v>6</v>
      </c>
      <c r="V6685" s="12">
        <v>2003</v>
      </c>
      <c r="W6685" s="9" t="s">
        <v>45</v>
      </c>
      <c r="X6685" s="9" t="s">
        <v>45</v>
      </c>
      <c r="Y6685" s="15">
        <v>35.279167000000001</v>
      </c>
      <c r="Z6685" s="15">
        <v>-89.962500000000006</v>
      </c>
    </row>
    <row r="6686" spans="1:26" x14ac:dyDescent="0.3">
      <c r="A6686" s="9">
        <v>16082</v>
      </c>
      <c r="B6686" s="10" t="s">
        <v>35581</v>
      </c>
      <c r="C6686" s="9">
        <v>4133</v>
      </c>
      <c r="D6686" s="10" t="s">
        <v>35582</v>
      </c>
      <c r="E6686" s="11" t="s">
        <v>37</v>
      </c>
      <c r="F6686" s="11" t="s">
        <v>37</v>
      </c>
      <c r="G6686" s="12" t="s">
        <v>2134</v>
      </c>
      <c r="H6686" s="12" t="s">
        <v>272</v>
      </c>
      <c r="I6686" s="12" t="s">
        <v>1</v>
      </c>
      <c r="J6686" s="10" t="s">
        <v>40</v>
      </c>
      <c r="K6686" s="13" t="s">
        <v>159</v>
      </c>
      <c r="L6686" s="13" t="s">
        <v>1</v>
      </c>
      <c r="M6686" s="14">
        <v>0.3</v>
      </c>
      <c r="N6686" s="14">
        <v>0.4</v>
      </c>
      <c r="O6686" s="14">
        <v>0.4</v>
      </c>
      <c r="P6686" s="10" t="s">
        <v>42</v>
      </c>
      <c r="Q6686" s="12" t="s">
        <v>43</v>
      </c>
      <c r="R6686" s="12" t="s">
        <v>44</v>
      </c>
      <c r="S6686" s="12">
        <v>88</v>
      </c>
      <c r="T6686" s="12">
        <v>1979</v>
      </c>
      <c r="U6686" s="12">
        <v>5</v>
      </c>
      <c r="V6686" s="12">
        <v>2003</v>
      </c>
      <c r="W6686" s="9" t="s">
        <v>45</v>
      </c>
      <c r="X6686" s="9" t="s">
        <v>45</v>
      </c>
      <c r="Y6686" s="15">
        <v>44.855600000000003</v>
      </c>
      <c r="Z6686" s="15">
        <v>-92.634699999999995</v>
      </c>
    </row>
    <row r="6687" spans="1:26" x14ac:dyDescent="0.3">
      <c r="A6687" s="9">
        <v>54850</v>
      </c>
      <c r="B6687" s="10" t="s">
        <v>36549</v>
      </c>
      <c r="C6687" s="9">
        <v>7793</v>
      </c>
      <c r="D6687" s="10" t="s">
        <v>36550</v>
      </c>
      <c r="E6687" s="11" t="s">
        <v>37</v>
      </c>
      <c r="F6687" s="11" t="s">
        <v>37</v>
      </c>
      <c r="G6687" s="12" t="s">
        <v>2134</v>
      </c>
      <c r="H6687" s="12" t="s">
        <v>3804</v>
      </c>
      <c r="I6687" s="12" t="s">
        <v>1</v>
      </c>
      <c r="J6687" s="10" t="s">
        <v>139</v>
      </c>
      <c r="K6687" s="13" t="s">
        <v>47</v>
      </c>
      <c r="L6687" s="13" t="s">
        <v>1</v>
      </c>
      <c r="M6687" s="14">
        <v>2</v>
      </c>
      <c r="N6687" s="14">
        <v>2.2000000000000002</v>
      </c>
      <c r="O6687" s="14">
        <v>2.2000000000000002</v>
      </c>
      <c r="P6687" s="10" t="s">
        <v>42</v>
      </c>
      <c r="Q6687" s="12" t="s">
        <v>43</v>
      </c>
      <c r="R6687" s="12" t="s">
        <v>44</v>
      </c>
      <c r="S6687" s="12">
        <v>6</v>
      </c>
      <c r="T6687" s="12">
        <v>1966</v>
      </c>
      <c r="U6687" s="12">
        <v>5</v>
      </c>
      <c r="V6687" s="12">
        <v>2003</v>
      </c>
      <c r="W6687" s="9" t="s">
        <v>45</v>
      </c>
      <c r="X6687" s="9" t="s">
        <v>45</v>
      </c>
      <c r="Y6687" s="15">
        <v>44.275832999999999</v>
      </c>
      <c r="Z6687" s="15">
        <v>-88.282499999999999</v>
      </c>
    </row>
    <row r="6688" spans="1:26" x14ac:dyDescent="0.3">
      <c r="A6688" s="9">
        <v>54850</v>
      </c>
      <c r="B6688" s="10" t="s">
        <v>36549</v>
      </c>
      <c r="C6688" s="9">
        <v>7793</v>
      </c>
      <c r="D6688" s="10" t="s">
        <v>36550</v>
      </c>
      <c r="E6688" s="11" t="s">
        <v>37</v>
      </c>
      <c r="F6688" s="11" t="s">
        <v>37</v>
      </c>
      <c r="G6688" s="12" t="s">
        <v>2134</v>
      </c>
      <c r="H6688" s="12" t="s">
        <v>3804</v>
      </c>
      <c r="I6688" s="12" t="s">
        <v>1</v>
      </c>
      <c r="J6688" s="10" t="s">
        <v>139</v>
      </c>
      <c r="K6688" s="13" t="s">
        <v>49</v>
      </c>
      <c r="L6688" s="13" t="s">
        <v>1</v>
      </c>
      <c r="M6688" s="14">
        <v>2</v>
      </c>
      <c r="N6688" s="14">
        <v>2.2999999999999998</v>
      </c>
      <c r="O6688" s="14">
        <v>2.2999999999999998</v>
      </c>
      <c r="P6688" s="10" t="s">
        <v>42</v>
      </c>
      <c r="Q6688" s="12" t="s">
        <v>43</v>
      </c>
      <c r="R6688" s="12" t="s">
        <v>44</v>
      </c>
      <c r="S6688" s="12">
        <v>6</v>
      </c>
      <c r="T6688" s="12">
        <v>1966</v>
      </c>
      <c r="U6688" s="12">
        <v>5</v>
      </c>
      <c r="V6688" s="12">
        <v>2003</v>
      </c>
      <c r="W6688" s="9" t="s">
        <v>45</v>
      </c>
      <c r="X6688" s="9" t="s">
        <v>45</v>
      </c>
      <c r="Y6688" s="15">
        <v>44.275832999999999</v>
      </c>
      <c r="Z6688" s="15">
        <v>-88.282499999999999</v>
      </c>
    </row>
    <row r="6689" spans="1:26" x14ac:dyDescent="0.3">
      <c r="A6689" s="9">
        <v>54850</v>
      </c>
      <c r="B6689" s="10" t="s">
        <v>36549</v>
      </c>
      <c r="C6689" s="9">
        <v>7793</v>
      </c>
      <c r="D6689" s="10" t="s">
        <v>36550</v>
      </c>
      <c r="E6689" s="11" t="s">
        <v>37</v>
      </c>
      <c r="F6689" s="11" t="s">
        <v>37</v>
      </c>
      <c r="G6689" s="12" t="s">
        <v>2134</v>
      </c>
      <c r="H6689" s="12" t="s">
        <v>3804</v>
      </c>
      <c r="I6689" s="12" t="s">
        <v>1</v>
      </c>
      <c r="J6689" s="10" t="s">
        <v>139</v>
      </c>
      <c r="K6689" s="13" t="s">
        <v>188</v>
      </c>
      <c r="L6689" s="13" t="s">
        <v>1</v>
      </c>
      <c r="M6689" s="14">
        <v>2</v>
      </c>
      <c r="N6689" s="14">
        <v>2.2000000000000002</v>
      </c>
      <c r="O6689" s="14">
        <v>2.2000000000000002</v>
      </c>
      <c r="P6689" s="10" t="s">
        <v>42</v>
      </c>
      <c r="Q6689" s="12" t="s">
        <v>43</v>
      </c>
      <c r="R6689" s="12" t="s">
        <v>44</v>
      </c>
      <c r="S6689" s="12">
        <v>6</v>
      </c>
      <c r="T6689" s="12">
        <v>1966</v>
      </c>
      <c r="U6689" s="12">
        <v>5</v>
      </c>
      <c r="V6689" s="12">
        <v>2003</v>
      </c>
      <c r="W6689" s="9" t="s">
        <v>45</v>
      </c>
      <c r="X6689" s="9" t="s">
        <v>45</v>
      </c>
      <c r="Y6689" s="15">
        <v>44.275832999999999</v>
      </c>
      <c r="Z6689" s="15">
        <v>-88.282499999999999</v>
      </c>
    </row>
    <row r="6690" spans="1:26" x14ac:dyDescent="0.3">
      <c r="A6690" s="9">
        <v>21964</v>
      </c>
      <c r="B6690" s="10" t="s">
        <v>6898</v>
      </c>
      <c r="C6690" s="9">
        <v>50906</v>
      </c>
      <c r="D6690" s="10" t="s">
        <v>6899</v>
      </c>
      <c r="E6690" s="11" t="s">
        <v>37</v>
      </c>
      <c r="F6690" s="11" t="s">
        <v>37</v>
      </c>
      <c r="G6690" s="12" t="s">
        <v>911</v>
      </c>
      <c r="H6690" s="12" t="s">
        <v>2764</v>
      </c>
      <c r="I6690" s="12" t="s">
        <v>2765</v>
      </c>
      <c r="J6690" s="10" t="s">
        <v>2218</v>
      </c>
      <c r="K6690" s="13" t="s">
        <v>47</v>
      </c>
      <c r="L6690" s="13" t="s">
        <v>1</v>
      </c>
      <c r="M6690" s="14">
        <v>1.5</v>
      </c>
      <c r="N6690" s="14">
        <v>1.4</v>
      </c>
      <c r="O6690" s="14">
        <v>1.4</v>
      </c>
      <c r="P6690" s="10" t="s">
        <v>67</v>
      </c>
      <c r="Q6690" s="12" t="s">
        <v>68</v>
      </c>
      <c r="R6690" s="12" t="s">
        <v>69</v>
      </c>
      <c r="S6690" s="12">
        <v>2</v>
      </c>
      <c r="T6690" s="12">
        <v>1984</v>
      </c>
      <c r="U6690" s="12">
        <v>5</v>
      </c>
      <c r="V6690" s="12">
        <v>2003</v>
      </c>
      <c r="W6690" s="9" t="s">
        <v>45</v>
      </c>
      <c r="X6690" s="9" t="s">
        <v>45</v>
      </c>
      <c r="Y6690" s="15">
        <v>35.084077999999998</v>
      </c>
      <c r="Z6690" s="15">
        <v>-106.62520000000001</v>
      </c>
    </row>
    <row r="6691" spans="1:26" x14ac:dyDescent="0.3">
      <c r="A6691" s="9">
        <v>5482</v>
      </c>
      <c r="B6691" s="10" t="s">
        <v>35630</v>
      </c>
      <c r="C6691" s="9">
        <v>54870</v>
      </c>
      <c r="D6691" s="10" t="s">
        <v>35631</v>
      </c>
      <c r="E6691" s="11" t="s">
        <v>37</v>
      </c>
      <c r="F6691" s="11" t="s">
        <v>37</v>
      </c>
      <c r="G6691" s="12" t="s">
        <v>2683</v>
      </c>
      <c r="H6691" s="12" t="s">
        <v>35632</v>
      </c>
      <c r="I6691" s="12" t="s">
        <v>1</v>
      </c>
      <c r="J6691" s="10" t="s">
        <v>5315</v>
      </c>
      <c r="K6691" s="13" t="s">
        <v>36551</v>
      </c>
      <c r="L6691" s="13" t="s">
        <v>1</v>
      </c>
      <c r="M6691" s="14">
        <v>1.3</v>
      </c>
      <c r="N6691" s="14">
        <v>1.3</v>
      </c>
      <c r="O6691" s="14">
        <v>1.3</v>
      </c>
      <c r="P6691" s="10" t="s">
        <v>42</v>
      </c>
      <c r="Q6691" s="12" t="s">
        <v>43</v>
      </c>
      <c r="R6691" s="12" t="s">
        <v>44</v>
      </c>
      <c r="S6691" s="12">
        <v>4</v>
      </c>
      <c r="T6691" s="12">
        <v>1999</v>
      </c>
      <c r="U6691" s="12">
        <v>5</v>
      </c>
      <c r="V6691" s="12">
        <v>2003</v>
      </c>
      <c r="W6691" s="9" t="s">
        <v>45</v>
      </c>
      <c r="X6691" s="9" t="s">
        <v>45</v>
      </c>
      <c r="Y6691" s="15">
        <v>43.443300000000001</v>
      </c>
      <c r="Z6691" s="15">
        <v>-72.05</v>
      </c>
    </row>
    <row r="6692" spans="1:26" x14ac:dyDescent="0.3">
      <c r="A6692" s="9">
        <v>1687</v>
      </c>
      <c r="B6692" s="10" t="s">
        <v>9072</v>
      </c>
      <c r="C6692" s="9">
        <v>55073</v>
      </c>
      <c r="D6692" s="10" t="s">
        <v>36552</v>
      </c>
      <c r="E6692" s="11" t="s">
        <v>37</v>
      </c>
      <c r="F6692" s="11" t="s">
        <v>37</v>
      </c>
      <c r="G6692" s="12" t="s">
        <v>1375</v>
      </c>
      <c r="H6692" s="12" t="s">
        <v>1522</v>
      </c>
      <c r="I6692" s="12" t="s">
        <v>1</v>
      </c>
      <c r="J6692" s="10" t="s">
        <v>139</v>
      </c>
      <c r="K6692" s="13" t="s">
        <v>2685</v>
      </c>
      <c r="L6692" s="13" t="s">
        <v>1</v>
      </c>
      <c r="M6692" s="14">
        <v>0.8</v>
      </c>
      <c r="N6692" s="14">
        <v>0.8</v>
      </c>
      <c r="O6692" s="14">
        <v>0.8</v>
      </c>
      <c r="P6692" s="10" t="s">
        <v>2434</v>
      </c>
      <c r="Q6692" s="12" t="s">
        <v>2435</v>
      </c>
      <c r="R6692" s="12" t="s">
        <v>44</v>
      </c>
      <c r="S6692" s="12">
        <v>1</v>
      </c>
      <c r="T6692" s="12">
        <v>1997</v>
      </c>
      <c r="U6692" s="12">
        <v>5</v>
      </c>
      <c r="V6692" s="12">
        <v>2003</v>
      </c>
      <c r="W6692" s="9" t="s">
        <v>45</v>
      </c>
      <c r="X6692" s="9" t="s">
        <v>45</v>
      </c>
      <c r="Y6692" s="15">
        <v>41.511944</v>
      </c>
      <c r="Z6692" s="15">
        <v>-87.17944</v>
      </c>
    </row>
    <row r="6693" spans="1:26" x14ac:dyDescent="0.3">
      <c r="A6693" s="9">
        <v>16031</v>
      </c>
      <c r="B6693" s="10" t="s">
        <v>36553</v>
      </c>
      <c r="C6693" s="9">
        <v>334</v>
      </c>
      <c r="D6693" s="10" t="s">
        <v>36554</v>
      </c>
      <c r="E6693" s="11" t="s">
        <v>37</v>
      </c>
      <c r="F6693" s="11" t="s">
        <v>37</v>
      </c>
      <c r="G6693" s="12" t="s">
        <v>80</v>
      </c>
      <c r="H6693" s="12" t="s">
        <v>606</v>
      </c>
      <c r="I6693" s="12" t="s">
        <v>1</v>
      </c>
      <c r="J6693" s="10" t="s">
        <v>139</v>
      </c>
      <c r="K6693" s="13" t="s">
        <v>41</v>
      </c>
      <c r="L6693" s="13" t="s">
        <v>1</v>
      </c>
      <c r="M6693" s="14">
        <v>30</v>
      </c>
      <c r="N6693" s="14">
        <v>30</v>
      </c>
      <c r="O6693" s="14">
        <v>30</v>
      </c>
      <c r="P6693" s="10" t="s">
        <v>67</v>
      </c>
      <c r="Q6693" s="12" t="s">
        <v>68</v>
      </c>
      <c r="R6693" s="12" t="s">
        <v>69</v>
      </c>
      <c r="S6693" s="12">
        <v>8</v>
      </c>
      <c r="T6693" s="12">
        <v>1952</v>
      </c>
      <c r="U6693" s="12">
        <v>4</v>
      </c>
      <c r="V6693" s="12">
        <v>2003</v>
      </c>
      <c r="W6693" s="9" t="s">
        <v>45</v>
      </c>
      <c r="X6693" s="9" t="s">
        <v>45</v>
      </c>
      <c r="Y6693" s="15">
        <v>34.022778000000002</v>
      </c>
      <c r="Z6693" s="15">
        <v>-117.33029999999999</v>
      </c>
    </row>
    <row r="6694" spans="1:26" x14ac:dyDescent="0.3">
      <c r="A6694" s="9">
        <v>16031</v>
      </c>
      <c r="B6694" s="10" t="s">
        <v>36553</v>
      </c>
      <c r="C6694" s="9">
        <v>334</v>
      </c>
      <c r="D6694" s="10" t="s">
        <v>36554</v>
      </c>
      <c r="E6694" s="11" t="s">
        <v>37</v>
      </c>
      <c r="F6694" s="11" t="s">
        <v>37</v>
      </c>
      <c r="G6694" s="12" t="s">
        <v>80</v>
      </c>
      <c r="H6694" s="12" t="s">
        <v>606</v>
      </c>
      <c r="I6694" s="12" t="s">
        <v>1</v>
      </c>
      <c r="J6694" s="10" t="s">
        <v>139</v>
      </c>
      <c r="K6694" s="13" t="s">
        <v>47</v>
      </c>
      <c r="L6694" s="13" t="s">
        <v>1</v>
      </c>
      <c r="M6694" s="14">
        <v>30</v>
      </c>
      <c r="N6694" s="14">
        <v>27</v>
      </c>
      <c r="O6694" s="14">
        <v>27</v>
      </c>
      <c r="P6694" s="10" t="s">
        <v>67</v>
      </c>
      <c r="Q6694" s="12" t="s">
        <v>68</v>
      </c>
      <c r="R6694" s="12" t="s">
        <v>69</v>
      </c>
      <c r="S6694" s="12">
        <v>7</v>
      </c>
      <c r="T6694" s="12">
        <v>1952</v>
      </c>
      <c r="U6694" s="12">
        <v>4</v>
      </c>
      <c r="V6694" s="12">
        <v>2003</v>
      </c>
      <c r="W6694" s="9" t="s">
        <v>45</v>
      </c>
      <c r="X6694" s="9" t="s">
        <v>45</v>
      </c>
      <c r="Y6694" s="15">
        <v>34.022778000000002</v>
      </c>
      <c r="Z6694" s="15">
        <v>-117.33029999999999</v>
      </c>
    </row>
    <row r="6695" spans="1:26" x14ac:dyDescent="0.3">
      <c r="A6695" s="9">
        <v>16031</v>
      </c>
      <c r="B6695" s="10" t="s">
        <v>36553</v>
      </c>
      <c r="C6695" s="9">
        <v>334</v>
      </c>
      <c r="D6695" s="10" t="s">
        <v>36554</v>
      </c>
      <c r="E6695" s="11" t="s">
        <v>37</v>
      </c>
      <c r="F6695" s="11" t="s">
        <v>37</v>
      </c>
      <c r="G6695" s="12" t="s">
        <v>80</v>
      </c>
      <c r="H6695" s="12" t="s">
        <v>606</v>
      </c>
      <c r="I6695" s="12" t="s">
        <v>1</v>
      </c>
      <c r="J6695" s="10" t="s">
        <v>139</v>
      </c>
      <c r="K6695" s="13" t="s">
        <v>49</v>
      </c>
      <c r="L6695" s="13" t="s">
        <v>1</v>
      </c>
      <c r="M6695" s="14">
        <v>40</v>
      </c>
      <c r="N6695" s="14">
        <v>40</v>
      </c>
      <c r="O6695" s="14">
        <v>40</v>
      </c>
      <c r="P6695" s="10" t="s">
        <v>67</v>
      </c>
      <c r="Q6695" s="12" t="s">
        <v>68</v>
      </c>
      <c r="R6695" s="12" t="s">
        <v>69</v>
      </c>
      <c r="S6695" s="12">
        <v>11</v>
      </c>
      <c r="T6695" s="12">
        <v>1953</v>
      </c>
      <c r="U6695" s="12">
        <v>4</v>
      </c>
      <c r="V6695" s="12">
        <v>2003</v>
      </c>
      <c r="W6695" s="9" t="s">
        <v>45</v>
      </c>
      <c r="X6695" s="9" t="s">
        <v>45</v>
      </c>
      <c r="Y6695" s="15">
        <v>34.022778000000002</v>
      </c>
      <c r="Z6695" s="15">
        <v>-117.33029999999999</v>
      </c>
    </row>
    <row r="6696" spans="1:26" x14ac:dyDescent="0.3">
      <c r="A6696" s="9">
        <v>16031</v>
      </c>
      <c r="B6696" s="10" t="s">
        <v>36553</v>
      </c>
      <c r="C6696" s="9">
        <v>334</v>
      </c>
      <c r="D6696" s="10" t="s">
        <v>36554</v>
      </c>
      <c r="E6696" s="11" t="s">
        <v>37</v>
      </c>
      <c r="F6696" s="11" t="s">
        <v>37</v>
      </c>
      <c r="G6696" s="12" t="s">
        <v>80</v>
      </c>
      <c r="H6696" s="12" t="s">
        <v>606</v>
      </c>
      <c r="I6696" s="12" t="s">
        <v>1</v>
      </c>
      <c r="J6696" s="10" t="s">
        <v>139</v>
      </c>
      <c r="K6696" s="13" t="s">
        <v>70</v>
      </c>
      <c r="L6696" s="13" t="s">
        <v>1</v>
      </c>
      <c r="M6696" s="14">
        <v>40</v>
      </c>
      <c r="N6696" s="14">
        <v>30</v>
      </c>
      <c r="O6696" s="14">
        <v>30</v>
      </c>
      <c r="P6696" s="10" t="s">
        <v>67</v>
      </c>
      <c r="Q6696" s="12" t="s">
        <v>68</v>
      </c>
      <c r="R6696" s="12" t="s">
        <v>69</v>
      </c>
      <c r="S6696" s="12">
        <v>10</v>
      </c>
      <c r="T6696" s="12">
        <v>1955</v>
      </c>
      <c r="U6696" s="12">
        <v>4</v>
      </c>
      <c r="V6696" s="12">
        <v>2003</v>
      </c>
      <c r="W6696" s="9" t="s">
        <v>45</v>
      </c>
      <c r="X6696" s="9" t="s">
        <v>45</v>
      </c>
      <c r="Y6696" s="15">
        <v>34.022778000000002</v>
      </c>
      <c r="Z6696" s="15">
        <v>-117.33029999999999</v>
      </c>
    </row>
    <row r="6697" spans="1:26" x14ac:dyDescent="0.3">
      <c r="A6697" s="9">
        <v>49894</v>
      </c>
      <c r="B6697" s="10" t="s">
        <v>36555</v>
      </c>
      <c r="C6697" s="9">
        <v>1594</v>
      </c>
      <c r="D6697" s="10" t="s">
        <v>36556</v>
      </c>
      <c r="E6697" s="11" t="s">
        <v>37</v>
      </c>
      <c r="F6697" s="11" t="s">
        <v>37</v>
      </c>
      <c r="G6697" s="12" t="s">
        <v>869</v>
      </c>
      <c r="H6697" s="12" t="s">
        <v>891</v>
      </c>
      <c r="I6697" s="12" t="s">
        <v>1</v>
      </c>
      <c r="J6697" s="10" t="s">
        <v>232</v>
      </c>
      <c r="K6697" s="13" t="s">
        <v>41</v>
      </c>
      <c r="L6697" s="13" t="s">
        <v>1</v>
      </c>
      <c r="M6697" s="14">
        <v>12.5</v>
      </c>
      <c r="N6697" s="14">
        <v>12.6</v>
      </c>
      <c r="O6697" s="14">
        <v>12.6</v>
      </c>
      <c r="P6697" s="10" t="s">
        <v>42</v>
      </c>
      <c r="Q6697" s="12" t="s">
        <v>866</v>
      </c>
      <c r="R6697" s="12" t="s">
        <v>69</v>
      </c>
      <c r="S6697" s="12">
        <v>1</v>
      </c>
      <c r="T6697" s="12">
        <v>1930</v>
      </c>
      <c r="U6697" s="12">
        <v>4</v>
      </c>
      <c r="V6697" s="12">
        <v>2003</v>
      </c>
      <c r="W6697" s="9" t="s">
        <v>45</v>
      </c>
      <c r="X6697" s="9" t="s">
        <v>45</v>
      </c>
      <c r="Y6697" s="15">
        <v>42.364167000000002</v>
      </c>
      <c r="Z6697" s="15">
        <v>-71.114999999999995</v>
      </c>
    </row>
    <row r="6698" spans="1:26" x14ac:dyDescent="0.3">
      <c r="A6698" s="9">
        <v>8181</v>
      </c>
      <c r="B6698" s="10" t="s">
        <v>5386</v>
      </c>
      <c r="C6698" s="9">
        <v>10118</v>
      </c>
      <c r="D6698" s="10" t="s">
        <v>5387</v>
      </c>
      <c r="E6698" s="11" t="s">
        <v>37</v>
      </c>
      <c r="F6698" s="11" t="s">
        <v>37</v>
      </c>
      <c r="G6698" s="12" t="s">
        <v>3195</v>
      </c>
      <c r="H6698" s="12" t="s">
        <v>5176</v>
      </c>
      <c r="I6698" s="12" t="s">
        <v>168</v>
      </c>
      <c r="J6698" s="10" t="s">
        <v>232</v>
      </c>
      <c r="K6698" s="13" t="s">
        <v>1994</v>
      </c>
      <c r="L6698" s="13" t="s">
        <v>1</v>
      </c>
      <c r="M6698" s="14">
        <v>8.1999999999999993</v>
      </c>
      <c r="N6698" s="14">
        <v>16.7</v>
      </c>
      <c r="O6698" s="14">
        <v>16.7</v>
      </c>
      <c r="P6698" s="10" t="s">
        <v>2240</v>
      </c>
      <c r="Q6698" s="12" t="s">
        <v>2241</v>
      </c>
      <c r="R6698" s="12" t="s">
        <v>69</v>
      </c>
      <c r="S6698" s="12">
        <v>10</v>
      </c>
      <c r="T6698" s="12">
        <v>1986</v>
      </c>
      <c r="U6698" s="12">
        <v>4</v>
      </c>
      <c r="V6698" s="12">
        <v>2003</v>
      </c>
      <c r="W6698" s="9" t="s">
        <v>45</v>
      </c>
      <c r="X6698" s="9" t="s">
        <v>45</v>
      </c>
      <c r="Y6698" s="15">
        <v>40.244242</v>
      </c>
      <c r="Z6698" s="15">
        <v>-76.853870000000001</v>
      </c>
    </row>
    <row r="6699" spans="1:26" x14ac:dyDescent="0.3">
      <c r="A6699" s="9">
        <v>22225</v>
      </c>
      <c r="B6699" s="10" t="s">
        <v>36557</v>
      </c>
      <c r="C6699" s="9">
        <v>10136</v>
      </c>
      <c r="D6699" s="10" t="s">
        <v>36558</v>
      </c>
      <c r="E6699" s="11" t="s">
        <v>37</v>
      </c>
      <c r="F6699" s="11" t="s">
        <v>37</v>
      </c>
      <c r="G6699" s="12" t="s">
        <v>92</v>
      </c>
      <c r="H6699" s="12" t="s">
        <v>3456</v>
      </c>
      <c r="I6699" s="12" t="s">
        <v>1</v>
      </c>
      <c r="J6699" s="10" t="s">
        <v>5315</v>
      </c>
      <c r="K6699" s="13" t="s">
        <v>36559</v>
      </c>
      <c r="L6699" s="13" t="s">
        <v>1</v>
      </c>
      <c r="M6699" s="14">
        <v>0.5</v>
      </c>
      <c r="N6699" s="14">
        <v>0.5</v>
      </c>
      <c r="O6699" s="14">
        <v>0.5</v>
      </c>
      <c r="P6699" s="10" t="s">
        <v>323</v>
      </c>
      <c r="Q6699" s="12" t="s">
        <v>68</v>
      </c>
      <c r="R6699" s="12" t="s">
        <v>44</v>
      </c>
      <c r="S6699" s="12">
        <v>3</v>
      </c>
      <c r="T6699" s="12">
        <v>1995</v>
      </c>
      <c r="U6699" s="12">
        <v>4</v>
      </c>
      <c r="V6699" s="12">
        <v>2003</v>
      </c>
      <c r="W6699" s="9" t="s">
        <v>45</v>
      </c>
      <c r="X6699" s="9" t="s">
        <v>45</v>
      </c>
      <c r="Y6699" s="15">
        <v>29.620556000000001</v>
      </c>
      <c r="Z6699" s="15">
        <v>-95.63306</v>
      </c>
    </row>
    <row r="6700" spans="1:26" x14ac:dyDescent="0.3">
      <c r="A6700" s="9">
        <v>22225</v>
      </c>
      <c r="B6700" s="10" t="s">
        <v>36557</v>
      </c>
      <c r="C6700" s="9">
        <v>10136</v>
      </c>
      <c r="D6700" s="10" t="s">
        <v>36558</v>
      </c>
      <c r="E6700" s="11" t="s">
        <v>37</v>
      </c>
      <c r="F6700" s="11" t="s">
        <v>37</v>
      </c>
      <c r="G6700" s="12" t="s">
        <v>92</v>
      </c>
      <c r="H6700" s="12" t="s">
        <v>3456</v>
      </c>
      <c r="I6700" s="12" t="s">
        <v>1</v>
      </c>
      <c r="J6700" s="10" t="s">
        <v>5315</v>
      </c>
      <c r="K6700" s="13" t="s">
        <v>1994</v>
      </c>
      <c r="L6700" s="13" t="s">
        <v>1</v>
      </c>
      <c r="M6700" s="14">
        <v>2</v>
      </c>
      <c r="N6700" s="14">
        <v>1.8</v>
      </c>
      <c r="O6700" s="14">
        <v>1.8</v>
      </c>
      <c r="P6700" s="10" t="s">
        <v>67</v>
      </c>
      <c r="Q6700" s="12" t="s">
        <v>68</v>
      </c>
      <c r="R6700" s="12" t="s">
        <v>69</v>
      </c>
      <c r="S6700" s="12">
        <v>6</v>
      </c>
      <c r="T6700" s="12">
        <v>1937</v>
      </c>
      <c r="U6700" s="12">
        <v>4</v>
      </c>
      <c r="V6700" s="12">
        <v>2003</v>
      </c>
      <c r="W6700" s="9" t="s">
        <v>45</v>
      </c>
      <c r="X6700" s="9" t="s">
        <v>45</v>
      </c>
      <c r="Y6700" s="15">
        <v>29.620556000000001</v>
      </c>
      <c r="Z6700" s="15">
        <v>-95.63306</v>
      </c>
    </row>
    <row r="6701" spans="1:26" x14ac:dyDescent="0.3">
      <c r="A6701" s="9">
        <v>22225</v>
      </c>
      <c r="B6701" s="10" t="s">
        <v>36557</v>
      </c>
      <c r="C6701" s="9">
        <v>10136</v>
      </c>
      <c r="D6701" s="10" t="s">
        <v>36558</v>
      </c>
      <c r="E6701" s="11" t="s">
        <v>37</v>
      </c>
      <c r="F6701" s="11" t="s">
        <v>37</v>
      </c>
      <c r="G6701" s="12" t="s">
        <v>92</v>
      </c>
      <c r="H6701" s="12" t="s">
        <v>3456</v>
      </c>
      <c r="I6701" s="12" t="s">
        <v>1</v>
      </c>
      <c r="J6701" s="10" t="s">
        <v>5315</v>
      </c>
      <c r="K6701" s="13" t="s">
        <v>1798</v>
      </c>
      <c r="L6701" s="13" t="s">
        <v>1</v>
      </c>
      <c r="M6701" s="14">
        <v>1</v>
      </c>
      <c r="N6701" s="14">
        <v>0.8</v>
      </c>
      <c r="O6701" s="14">
        <v>0.8</v>
      </c>
      <c r="P6701" s="10" t="s">
        <v>67</v>
      </c>
      <c r="Q6701" s="12" t="s">
        <v>68</v>
      </c>
      <c r="R6701" s="12" t="s">
        <v>69</v>
      </c>
      <c r="S6701" s="12">
        <v>7</v>
      </c>
      <c r="T6701" s="12">
        <v>1941</v>
      </c>
      <c r="U6701" s="12">
        <v>4</v>
      </c>
      <c r="V6701" s="12">
        <v>2003</v>
      </c>
      <c r="W6701" s="9" t="s">
        <v>45</v>
      </c>
      <c r="X6701" s="9" t="s">
        <v>45</v>
      </c>
      <c r="Y6701" s="15">
        <v>29.620556000000001</v>
      </c>
      <c r="Z6701" s="15">
        <v>-95.63306</v>
      </c>
    </row>
    <row r="6702" spans="1:26" x14ac:dyDescent="0.3">
      <c r="A6702" s="9">
        <v>22225</v>
      </c>
      <c r="B6702" s="10" t="s">
        <v>36557</v>
      </c>
      <c r="C6702" s="9">
        <v>10136</v>
      </c>
      <c r="D6702" s="10" t="s">
        <v>36558</v>
      </c>
      <c r="E6702" s="11" t="s">
        <v>37</v>
      </c>
      <c r="F6702" s="11" t="s">
        <v>37</v>
      </c>
      <c r="G6702" s="12" t="s">
        <v>92</v>
      </c>
      <c r="H6702" s="12" t="s">
        <v>3456</v>
      </c>
      <c r="I6702" s="12" t="s">
        <v>1</v>
      </c>
      <c r="J6702" s="10" t="s">
        <v>5315</v>
      </c>
      <c r="K6702" s="13" t="s">
        <v>2685</v>
      </c>
      <c r="L6702" s="13" t="s">
        <v>1</v>
      </c>
      <c r="M6702" s="14">
        <v>3</v>
      </c>
      <c r="N6702" s="14">
        <v>2.7</v>
      </c>
      <c r="O6702" s="14">
        <v>2.7</v>
      </c>
      <c r="P6702" s="10" t="s">
        <v>67</v>
      </c>
      <c r="Q6702" s="12" t="s">
        <v>68</v>
      </c>
      <c r="R6702" s="12" t="s">
        <v>69</v>
      </c>
      <c r="S6702" s="12">
        <v>10</v>
      </c>
      <c r="T6702" s="12">
        <v>1983</v>
      </c>
      <c r="U6702" s="12">
        <v>4</v>
      </c>
      <c r="V6702" s="12">
        <v>2003</v>
      </c>
      <c r="W6702" s="9" t="s">
        <v>45</v>
      </c>
      <c r="X6702" s="9" t="s">
        <v>45</v>
      </c>
      <c r="Y6702" s="15">
        <v>29.620556000000001</v>
      </c>
      <c r="Z6702" s="15">
        <v>-95.63306</v>
      </c>
    </row>
    <row r="6703" spans="1:26" x14ac:dyDescent="0.3">
      <c r="A6703" s="9">
        <v>54711</v>
      </c>
      <c r="B6703" s="10" t="s">
        <v>36505</v>
      </c>
      <c r="C6703" s="9">
        <v>50168</v>
      </c>
      <c r="D6703" s="10" t="s">
        <v>36506</v>
      </c>
      <c r="E6703" s="11" t="s">
        <v>1</v>
      </c>
      <c r="F6703" s="11" t="s">
        <v>1</v>
      </c>
      <c r="G6703" s="12" t="s">
        <v>1803</v>
      </c>
      <c r="H6703" s="12" t="s">
        <v>5610</v>
      </c>
      <c r="I6703" s="12" t="s">
        <v>1</v>
      </c>
      <c r="J6703" s="10" t="s">
        <v>1805</v>
      </c>
      <c r="K6703" s="13" t="s">
        <v>6656</v>
      </c>
      <c r="L6703" s="13" t="s">
        <v>1</v>
      </c>
      <c r="M6703" s="14">
        <v>45</v>
      </c>
      <c r="N6703" s="14">
        <v>40</v>
      </c>
      <c r="O6703" s="14">
        <v>48</v>
      </c>
      <c r="P6703" s="10" t="s">
        <v>76</v>
      </c>
      <c r="Q6703" s="12" t="s">
        <v>68</v>
      </c>
      <c r="R6703" s="12" t="s">
        <v>77</v>
      </c>
      <c r="S6703" s="12">
        <v>10</v>
      </c>
      <c r="T6703" s="12">
        <v>1985</v>
      </c>
      <c r="U6703" s="12">
        <v>4</v>
      </c>
      <c r="V6703" s="12">
        <v>2003</v>
      </c>
      <c r="W6703" s="9" t="s">
        <v>45</v>
      </c>
      <c r="X6703" s="9" t="s">
        <v>45</v>
      </c>
      <c r="Y6703" s="16" t="s">
        <v>45</v>
      </c>
      <c r="Z6703" s="16" t="s">
        <v>45</v>
      </c>
    </row>
    <row r="6704" spans="1:26" x14ac:dyDescent="0.3">
      <c r="A6704" s="9">
        <v>2844</v>
      </c>
      <c r="B6704" s="10" t="s">
        <v>6935</v>
      </c>
      <c r="C6704" s="9">
        <v>50963</v>
      </c>
      <c r="D6704" s="10" t="s">
        <v>6936</v>
      </c>
      <c r="E6704" s="11" t="s">
        <v>37</v>
      </c>
      <c r="F6704" s="11" t="s">
        <v>37</v>
      </c>
      <c r="G6704" s="12" t="s">
        <v>80</v>
      </c>
      <c r="H6704" s="12" t="s">
        <v>749</v>
      </c>
      <c r="I6704" s="12" t="s">
        <v>138</v>
      </c>
      <c r="J6704" s="10" t="s">
        <v>2218</v>
      </c>
      <c r="K6704" s="13" t="s">
        <v>7827</v>
      </c>
      <c r="L6704" s="13" t="s">
        <v>1</v>
      </c>
      <c r="M6704" s="14">
        <v>0.8</v>
      </c>
      <c r="N6704" s="14">
        <v>0.7</v>
      </c>
      <c r="O6704" s="14">
        <v>0.8</v>
      </c>
      <c r="P6704" s="10" t="s">
        <v>95</v>
      </c>
      <c r="Q6704" s="12" t="s">
        <v>68</v>
      </c>
      <c r="R6704" s="12" t="s">
        <v>96</v>
      </c>
      <c r="S6704" s="12">
        <v>9</v>
      </c>
      <c r="T6704" s="12">
        <v>1986</v>
      </c>
      <c r="U6704" s="12">
        <v>4</v>
      </c>
      <c r="V6704" s="12">
        <v>2003</v>
      </c>
      <c r="W6704" s="9" t="s">
        <v>45</v>
      </c>
      <c r="X6704" s="9" t="s">
        <v>45</v>
      </c>
      <c r="Y6704" s="15">
        <v>32.726100000000002</v>
      </c>
      <c r="Z6704" s="15">
        <v>-117.1464</v>
      </c>
    </row>
    <row r="6705" spans="1:26" x14ac:dyDescent="0.3">
      <c r="A6705" s="9">
        <v>2844</v>
      </c>
      <c r="B6705" s="10" t="s">
        <v>6935</v>
      </c>
      <c r="C6705" s="9">
        <v>50963</v>
      </c>
      <c r="D6705" s="10" t="s">
        <v>6936</v>
      </c>
      <c r="E6705" s="11" t="s">
        <v>37</v>
      </c>
      <c r="F6705" s="11" t="s">
        <v>37</v>
      </c>
      <c r="G6705" s="12" t="s">
        <v>80</v>
      </c>
      <c r="H6705" s="12" t="s">
        <v>749</v>
      </c>
      <c r="I6705" s="12" t="s">
        <v>138</v>
      </c>
      <c r="J6705" s="10" t="s">
        <v>2218</v>
      </c>
      <c r="K6705" s="13" t="s">
        <v>7860</v>
      </c>
      <c r="L6705" s="13" t="s">
        <v>1</v>
      </c>
      <c r="M6705" s="14">
        <v>0.8</v>
      </c>
      <c r="N6705" s="14">
        <v>0.7</v>
      </c>
      <c r="O6705" s="14">
        <v>0.8</v>
      </c>
      <c r="P6705" s="10" t="s">
        <v>95</v>
      </c>
      <c r="Q6705" s="12" t="s">
        <v>68</v>
      </c>
      <c r="R6705" s="12" t="s">
        <v>96</v>
      </c>
      <c r="S6705" s="12">
        <v>9</v>
      </c>
      <c r="T6705" s="12">
        <v>1986</v>
      </c>
      <c r="U6705" s="12">
        <v>4</v>
      </c>
      <c r="V6705" s="12">
        <v>2003</v>
      </c>
      <c r="W6705" s="9" t="s">
        <v>45</v>
      </c>
      <c r="X6705" s="9" t="s">
        <v>45</v>
      </c>
      <c r="Y6705" s="15">
        <v>32.726100000000002</v>
      </c>
      <c r="Z6705" s="15">
        <v>-117.1464</v>
      </c>
    </row>
    <row r="6706" spans="1:26" x14ac:dyDescent="0.3">
      <c r="A6706" s="9">
        <v>15574</v>
      </c>
      <c r="B6706" s="10" t="s">
        <v>36560</v>
      </c>
      <c r="C6706" s="9">
        <v>55134</v>
      </c>
      <c r="D6706" s="10" t="s">
        <v>36561</v>
      </c>
      <c r="E6706" s="11" t="s">
        <v>37</v>
      </c>
      <c r="F6706" s="11" t="s">
        <v>37</v>
      </c>
      <c r="G6706" s="12" t="s">
        <v>804</v>
      </c>
      <c r="H6706" s="12" t="s">
        <v>9238</v>
      </c>
      <c r="I6706" s="12" t="s">
        <v>1</v>
      </c>
      <c r="J6706" s="10" t="s">
        <v>5315</v>
      </c>
      <c r="K6706" s="13" t="s">
        <v>1994</v>
      </c>
      <c r="L6706" s="13" t="s">
        <v>1</v>
      </c>
      <c r="M6706" s="14">
        <v>0.4</v>
      </c>
      <c r="N6706" s="14">
        <v>0.4</v>
      </c>
      <c r="O6706" s="14">
        <v>0.4</v>
      </c>
      <c r="P6706" s="10" t="s">
        <v>323</v>
      </c>
      <c r="Q6706" s="12" t="s">
        <v>68</v>
      </c>
      <c r="R6706" s="12" t="s">
        <v>44</v>
      </c>
      <c r="S6706" s="12">
        <v>6</v>
      </c>
      <c r="T6706" s="12">
        <v>1995</v>
      </c>
      <c r="U6706" s="12">
        <v>4</v>
      </c>
      <c r="V6706" s="12">
        <v>2003</v>
      </c>
      <c r="W6706" s="9" t="s">
        <v>45</v>
      </c>
      <c r="X6706" s="9" t="s">
        <v>45</v>
      </c>
      <c r="Y6706" s="15">
        <v>41.555</v>
      </c>
      <c r="Z6706" s="15">
        <v>-110.0472</v>
      </c>
    </row>
    <row r="6707" spans="1:26" x14ac:dyDescent="0.3">
      <c r="A6707" s="9">
        <v>6452</v>
      </c>
      <c r="B6707" s="10" t="s">
        <v>939</v>
      </c>
      <c r="C6707" s="9">
        <v>641</v>
      </c>
      <c r="D6707" s="10" t="s">
        <v>1017</v>
      </c>
      <c r="E6707" s="11" t="s">
        <v>37</v>
      </c>
      <c r="F6707" s="11" t="s">
        <v>37</v>
      </c>
      <c r="G6707" s="12" t="s">
        <v>340</v>
      </c>
      <c r="H6707" s="12" t="s">
        <v>1018</v>
      </c>
      <c r="I6707" s="12" t="s">
        <v>61</v>
      </c>
      <c r="J6707" s="10" t="s">
        <v>40</v>
      </c>
      <c r="K6707" s="13" t="s">
        <v>41</v>
      </c>
      <c r="L6707" s="13" t="s">
        <v>1</v>
      </c>
      <c r="M6707" s="14">
        <v>28.1</v>
      </c>
      <c r="N6707" s="14">
        <v>24</v>
      </c>
      <c r="O6707" s="14">
        <v>24</v>
      </c>
      <c r="P6707" s="10" t="s">
        <v>67</v>
      </c>
      <c r="Q6707" s="12" t="s">
        <v>68</v>
      </c>
      <c r="R6707" s="12" t="s">
        <v>69</v>
      </c>
      <c r="S6707" s="12">
        <v>1</v>
      </c>
      <c r="T6707" s="12">
        <v>1945</v>
      </c>
      <c r="U6707" s="12">
        <v>3</v>
      </c>
      <c r="V6707" s="12">
        <v>2003</v>
      </c>
      <c r="W6707" s="9" t="s">
        <v>45</v>
      </c>
      <c r="X6707" s="9" t="s">
        <v>45</v>
      </c>
      <c r="Y6707" s="15">
        <v>30.566099999999999</v>
      </c>
      <c r="Z6707" s="15">
        <v>-87.224400000000003</v>
      </c>
    </row>
    <row r="6708" spans="1:26" x14ac:dyDescent="0.3">
      <c r="A6708" s="9">
        <v>2551</v>
      </c>
      <c r="B6708" s="10" t="s">
        <v>1653</v>
      </c>
      <c r="C6708" s="9">
        <v>1266</v>
      </c>
      <c r="D6708" s="10" t="s">
        <v>1654</v>
      </c>
      <c r="E6708" s="11" t="s">
        <v>37</v>
      </c>
      <c r="F6708" s="11" t="s">
        <v>37</v>
      </c>
      <c r="G6708" s="12" t="s">
        <v>288</v>
      </c>
      <c r="H6708" s="12" t="s">
        <v>469</v>
      </c>
      <c r="I6708" s="12" t="s">
        <v>179</v>
      </c>
      <c r="J6708" s="10" t="s">
        <v>40</v>
      </c>
      <c r="K6708" s="13" t="s">
        <v>49</v>
      </c>
      <c r="L6708" s="13" t="s">
        <v>1</v>
      </c>
      <c r="M6708" s="14">
        <v>0.8</v>
      </c>
      <c r="N6708" s="14">
        <v>0.8</v>
      </c>
      <c r="O6708" s="14">
        <v>0.8</v>
      </c>
      <c r="P6708" s="10" t="s">
        <v>323</v>
      </c>
      <c r="Q6708" s="12" t="s">
        <v>68</v>
      </c>
      <c r="R6708" s="12" t="s">
        <v>44</v>
      </c>
      <c r="S6708" s="12">
        <v>88</v>
      </c>
      <c r="T6708" s="12">
        <v>1954</v>
      </c>
      <c r="U6708" s="12">
        <v>3</v>
      </c>
      <c r="V6708" s="12">
        <v>2003</v>
      </c>
      <c r="W6708" s="9" t="s">
        <v>45</v>
      </c>
      <c r="X6708" s="9" t="s">
        <v>45</v>
      </c>
      <c r="Y6708" s="15">
        <v>38.193441</v>
      </c>
      <c r="Z6708" s="15">
        <v>-95.749949999999998</v>
      </c>
    </row>
    <row r="6709" spans="1:26" x14ac:dyDescent="0.3">
      <c r="A6709" s="9">
        <v>2551</v>
      </c>
      <c r="B6709" s="10" t="s">
        <v>1653</v>
      </c>
      <c r="C6709" s="9">
        <v>1266</v>
      </c>
      <c r="D6709" s="10" t="s">
        <v>1654</v>
      </c>
      <c r="E6709" s="11" t="s">
        <v>37</v>
      </c>
      <c r="F6709" s="11" t="s">
        <v>37</v>
      </c>
      <c r="G6709" s="12" t="s">
        <v>288</v>
      </c>
      <c r="H6709" s="12" t="s">
        <v>469</v>
      </c>
      <c r="I6709" s="12" t="s">
        <v>179</v>
      </c>
      <c r="J6709" s="10" t="s">
        <v>40</v>
      </c>
      <c r="K6709" s="13" t="s">
        <v>70</v>
      </c>
      <c r="L6709" s="13" t="s">
        <v>1</v>
      </c>
      <c r="M6709" s="14">
        <v>0.3</v>
      </c>
      <c r="N6709" s="14">
        <v>0.2</v>
      </c>
      <c r="O6709" s="14">
        <v>0.2</v>
      </c>
      <c r="P6709" s="10" t="s">
        <v>42</v>
      </c>
      <c r="Q6709" s="12" t="s">
        <v>43</v>
      </c>
      <c r="R6709" s="12" t="s">
        <v>44</v>
      </c>
      <c r="S6709" s="12">
        <v>88</v>
      </c>
      <c r="T6709" s="12">
        <v>1946</v>
      </c>
      <c r="U6709" s="12">
        <v>3</v>
      </c>
      <c r="V6709" s="12">
        <v>2003</v>
      </c>
      <c r="W6709" s="9" t="s">
        <v>45</v>
      </c>
      <c r="X6709" s="9" t="s">
        <v>45</v>
      </c>
      <c r="Y6709" s="15">
        <v>38.193441</v>
      </c>
      <c r="Z6709" s="15">
        <v>-95.749949999999998</v>
      </c>
    </row>
    <row r="6710" spans="1:26" x14ac:dyDescent="0.3">
      <c r="A6710" s="9">
        <v>20910</v>
      </c>
      <c r="B6710" s="10" t="s">
        <v>2199</v>
      </c>
      <c r="C6710" s="9">
        <v>1880</v>
      </c>
      <c r="D6710" s="10" t="s">
        <v>2205</v>
      </c>
      <c r="E6710" s="11" t="s">
        <v>37</v>
      </c>
      <c r="F6710" s="11" t="s">
        <v>37</v>
      </c>
      <c r="G6710" s="12" t="s">
        <v>2026</v>
      </c>
      <c r="H6710" s="12" t="s">
        <v>2028</v>
      </c>
      <c r="I6710" s="12" t="s">
        <v>134</v>
      </c>
      <c r="J6710" s="10" t="s">
        <v>40</v>
      </c>
      <c r="K6710" s="13" t="s">
        <v>73</v>
      </c>
      <c r="L6710" s="13" t="s">
        <v>1</v>
      </c>
      <c r="M6710" s="14">
        <v>3.5</v>
      </c>
      <c r="N6710" s="14">
        <v>3</v>
      </c>
      <c r="O6710" s="14">
        <v>3.5</v>
      </c>
      <c r="P6710" s="10" t="s">
        <v>323</v>
      </c>
      <c r="Q6710" s="12" t="s">
        <v>68</v>
      </c>
      <c r="R6710" s="12" t="s">
        <v>44</v>
      </c>
      <c r="S6710" s="12">
        <v>1</v>
      </c>
      <c r="T6710" s="12">
        <v>1959</v>
      </c>
      <c r="U6710" s="12">
        <v>3</v>
      </c>
      <c r="V6710" s="12">
        <v>2003</v>
      </c>
      <c r="W6710" s="9" t="s">
        <v>45</v>
      </c>
      <c r="X6710" s="9" t="s">
        <v>45</v>
      </c>
      <c r="Y6710" s="15">
        <v>42.731000000000002</v>
      </c>
      <c r="Z6710" s="15">
        <v>-85.855099999999993</v>
      </c>
    </row>
    <row r="6711" spans="1:26" x14ac:dyDescent="0.3">
      <c r="A6711" s="9">
        <v>6915</v>
      </c>
      <c r="B6711" s="10" t="s">
        <v>4742</v>
      </c>
      <c r="C6711" s="9">
        <v>7437</v>
      </c>
      <c r="D6711" s="10" t="s">
        <v>4742</v>
      </c>
      <c r="E6711" s="11" t="s">
        <v>37</v>
      </c>
      <c r="F6711" s="11" t="s">
        <v>37</v>
      </c>
      <c r="G6711" s="12" t="s">
        <v>38</v>
      </c>
      <c r="H6711" s="12" t="s">
        <v>4390</v>
      </c>
      <c r="I6711" s="12" t="s">
        <v>1</v>
      </c>
      <c r="J6711" s="10" t="s">
        <v>40</v>
      </c>
      <c r="K6711" s="13" t="s">
        <v>70</v>
      </c>
      <c r="L6711" s="13" t="s">
        <v>1</v>
      </c>
      <c r="M6711" s="14">
        <v>0.8</v>
      </c>
      <c r="N6711" s="14">
        <v>0.7</v>
      </c>
      <c r="O6711" s="14">
        <v>0.7</v>
      </c>
      <c r="P6711" s="10" t="s">
        <v>42</v>
      </c>
      <c r="Q6711" s="12" t="s">
        <v>43</v>
      </c>
      <c r="R6711" s="12" t="s">
        <v>44</v>
      </c>
      <c r="S6711" s="12">
        <v>1</v>
      </c>
      <c r="T6711" s="12">
        <v>1990</v>
      </c>
      <c r="U6711" s="12">
        <v>3</v>
      </c>
      <c r="V6711" s="12">
        <v>2003</v>
      </c>
      <c r="W6711" s="9" t="s">
        <v>45</v>
      </c>
      <c r="X6711" s="9" t="s">
        <v>45</v>
      </c>
      <c r="Y6711" s="15">
        <v>64.744169999999997</v>
      </c>
      <c r="Z6711" s="15">
        <v>-156.87360000000001</v>
      </c>
    </row>
    <row r="6712" spans="1:26" x14ac:dyDescent="0.3">
      <c r="A6712" s="9">
        <v>772</v>
      </c>
      <c r="B6712" s="10" t="s">
        <v>6050</v>
      </c>
      <c r="C6712" s="9">
        <v>10857</v>
      </c>
      <c r="D6712" s="10" t="s">
        <v>36562</v>
      </c>
      <c r="E6712" s="11" t="s">
        <v>37</v>
      </c>
      <c r="F6712" s="11" t="s">
        <v>37</v>
      </c>
      <c r="G6712" s="12" t="s">
        <v>288</v>
      </c>
      <c r="H6712" s="12" t="s">
        <v>4166</v>
      </c>
      <c r="I6712" s="12" t="s">
        <v>179</v>
      </c>
      <c r="J6712" s="10" t="s">
        <v>5315</v>
      </c>
      <c r="K6712" s="13" t="s">
        <v>1994</v>
      </c>
      <c r="L6712" s="13" t="s">
        <v>1</v>
      </c>
      <c r="M6712" s="14">
        <v>2.7</v>
      </c>
      <c r="N6712" s="14">
        <v>2.5</v>
      </c>
      <c r="O6712" s="14">
        <v>2.7</v>
      </c>
      <c r="P6712" s="10" t="s">
        <v>95</v>
      </c>
      <c r="Q6712" s="12" t="s">
        <v>68</v>
      </c>
      <c r="R6712" s="12" t="s">
        <v>96</v>
      </c>
      <c r="S6712" s="12">
        <v>1</v>
      </c>
      <c r="T6712" s="12">
        <v>1986</v>
      </c>
      <c r="U6712" s="12">
        <v>3</v>
      </c>
      <c r="V6712" s="12">
        <v>2003</v>
      </c>
      <c r="W6712" s="9" t="s">
        <v>45</v>
      </c>
      <c r="X6712" s="9" t="s">
        <v>45</v>
      </c>
      <c r="Y6712" s="15">
        <v>37.5</v>
      </c>
      <c r="Z6712" s="15">
        <v>-95.8</v>
      </c>
    </row>
    <row r="6713" spans="1:26" x14ac:dyDescent="0.3">
      <c r="A6713" s="9">
        <v>772</v>
      </c>
      <c r="B6713" s="10" t="s">
        <v>6050</v>
      </c>
      <c r="C6713" s="9">
        <v>10857</v>
      </c>
      <c r="D6713" s="10" t="s">
        <v>36562</v>
      </c>
      <c r="E6713" s="11" t="s">
        <v>37</v>
      </c>
      <c r="F6713" s="11" t="s">
        <v>37</v>
      </c>
      <c r="G6713" s="12" t="s">
        <v>288</v>
      </c>
      <c r="H6713" s="12" t="s">
        <v>4166</v>
      </c>
      <c r="I6713" s="12" t="s">
        <v>179</v>
      </c>
      <c r="J6713" s="10" t="s">
        <v>5315</v>
      </c>
      <c r="K6713" s="13" t="s">
        <v>1798</v>
      </c>
      <c r="L6713" s="13" t="s">
        <v>1</v>
      </c>
      <c r="M6713" s="14">
        <v>1</v>
      </c>
      <c r="N6713" s="14">
        <v>1</v>
      </c>
      <c r="O6713" s="14">
        <v>1</v>
      </c>
      <c r="P6713" s="10" t="s">
        <v>42</v>
      </c>
      <c r="Q6713" s="12" t="s">
        <v>43</v>
      </c>
      <c r="R6713" s="12" t="s">
        <v>44</v>
      </c>
      <c r="S6713" s="12">
        <v>1</v>
      </c>
      <c r="T6713" s="12">
        <v>1987</v>
      </c>
      <c r="U6713" s="12">
        <v>3</v>
      </c>
      <c r="V6713" s="12">
        <v>2003</v>
      </c>
      <c r="W6713" s="9" t="s">
        <v>45</v>
      </c>
      <c r="X6713" s="9" t="s">
        <v>45</v>
      </c>
      <c r="Y6713" s="15">
        <v>37.5</v>
      </c>
      <c r="Z6713" s="15">
        <v>-95.8</v>
      </c>
    </row>
    <row r="6714" spans="1:26" x14ac:dyDescent="0.3">
      <c r="A6714" s="9">
        <v>772</v>
      </c>
      <c r="B6714" s="10" t="s">
        <v>6050</v>
      </c>
      <c r="C6714" s="9">
        <v>10857</v>
      </c>
      <c r="D6714" s="10" t="s">
        <v>36562</v>
      </c>
      <c r="E6714" s="11" t="s">
        <v>37</v>
      </c>
      <c r="F6714" s="11" t="s">
        <v>37</v>
      </c>
      <c r="G6714" s="12" t="s">
        <v>288</v>
      </c>
      <c r="H6714" s="12" t="s">
        <v>4166</v>
      </c>
      <c r="I6714" s="12" t="s">
        <v>179</v>
      </c>
      <c r="J6714" s="10" t="s">
        <v>5315</v>
      </c>
      <c r="K6714" s="13" t="s">
        <v>2685</v>
      </c>
      <c r="L6714" s="13" t="s">
        <v>1</v>
      </c>
      <c r="M6714" s="14">
        <v>0.4</v>
      </c>
      <c r="N6714" s="14">
        <v>0.4</v>
      </c>
      <c r="O6714" s="14">
        <v>0.4</v>
      </c>
      <c r="P6714" s="10" t="s">
        <v>42</v>
      </c>
      <c r="Q6714" s="12" t="s">
        <v>43</v>
      </c>
      <c r="R6714" s="12" t="s">
        <v>44</v>
      </c>
      <c r="S6714" s="12">
        <v>10</v>
      </c>
      <c r="T6714" s="12">
        <v>1990</v>
      </c>
      <c r="U6714" s="12">
        <v>3</v>
      </c>
      <c r="V6714" s="12">
        <v>2003</v>
      </c>
      <c r="W6714" s="9" t="s">
        <v>45</v>
      </c>
      <c r="X6714" s="9" t="s">
        <v>45</v>
      </c>
      <c r="Y6714" s="15">
        <v>37.5</v>
      </c>
      <c r="Z6714" s="15">
        <v>-95.8</v>
      </c>
    </row>
    <row r="6715" spans="1:26" x14ac:dyDescent="0.3">
      <c r="A6715" s="9">
        <v>2844</v>
      </c>
      <c r="B6715" s="10" t="s">
        <v>6935</v>
      </c>
      <c r="C6715" s="9">
        <v>50963</v>
      </c>
      <c r="D6715" s="10" t="s">
        <v>6936</v>
      </c>
      <c r="E6715" s="11" t="s">
        <v>37</v>
      </c>
      <c r="F6715" s="11" t="s">
        <v>37</v>
      </c>
      <c r="G6715" s="12" t="s">
        <v>80</v>
      </c>
      <c r="H6715" s="12" t="s">
        <v>749</v>
      </c>
      <c r="I6715" s="12" t="s">
        <v>138</v>
      </c>
      <c r="J6715" s="10" t="s">
        <v>2218</v>
      </c>
      <c r="K6715" s="13" t="s">
        <v>11961</v>
      </c>
      <c r="L6715" s="13" t="s">
        <v>1</v>
      </c>
      <c r="M6715" s="14">
        <v>0.8</v>
      </c>
      <c r="N6715" s="14">
        <v>0.7</v>
      </c>
      <c r="O6715" s="14">
        <v>0.8</v>
      </c>
      <c r="P6715" s="10" t="s">
        <v>95</v>
      </c>
      <c r="Q6715" s="12" t="s">
        <v>68</v>
      </c>
      <c r="R6715" s="12" t="s">
        <v>96</v>
      </c>
      <c r="S6715" s="12">
        <v>9</v>
      </c>
      <c r="T6715" s="12">
        <v>1986</v>
      </c>
      <c r="U6715" s="12">
        <v>3</v>
      </c>
      <c r="V6715" s="12">
        <v>2003</v>
      </c>
      <c r="W6715" s="9" t="s">
        <v>45</v>
      </c>
      <c r="X6715" s="9" t="s">
        <v>45</v>
      </c>
      <c r="Y6715" s="15">
        <v>32.726100000000002</v>
      </c>
      <c r="Z6715" s="15">
        <v>-117.1464</v>
      </c>
    </row>
    <row r="6716" spans="1:26" x14ac:dyDescent="0.3">
      <c r="A6716" s="9">
        <v>5252</v>
      </c>
      <c r="B6716" s="10" t="s">
        <v>36563</v>
      </c>
      <c r="C6716" s="9">
        <v>54722</v>
      </c>
      <c r="D6716" s="10" t="s">
        <v>36563</v>
      </c>
      <c r="E6716" s="11" t="s">
        <v>1</v>
      </c>
      <c r="F6716" s="11" t="s">
        <v>1</v>
      </c>
      <c r="G6716" s="12" t="s">
        <v>238</v>
      </c>
      <c r="H6716" s="12" t="s">
        <v>2895</v>
      </c>
      <c r="I6716" s="12" t="s">
        <v>1</v>
      </c>
      <c r="J6716" s="10" t="s">
        <v>1805</v>
      </c>
      <c r="K6716" s="13" t="s">
        <v>41</v>
      </c>
      <c r="L6716" s="13" t="s">
        <v>1</v>
      </c>
      <c r="M6716" s="14">
        <v>1.5</v>
      </c>
      <c r="N6716" s="14">
        <v>1.4</v>
      </c>
      <c r="O6716" s="14">
        <v>1.4</v>
      </c>
      <c r="P6716" s="10" t="s">
        <v>67</v>
      </c>
      <c r="Q6716" s="12" t="s">
        <v>68</v>
      </c>
      <c r="R6716" s="12" t="s">
        <v>69</v>
      </c>
      <c r="S6716" s="12">
        <v>8</v>
      </c>
      <c r="T6716" s="12">
        <v>1992</v>
      </c>
      <c r="U6716" s="12">
        <v>3</v>
      </c>
      <c r="V6716" s="12">
        <v>2003</v>
      </c>
      <c r="W6716" s="9" t="s">
        <v>45</v>
      </c>
      <c r="X6716" s="9" t="s">
        <v>45</v>
      </c>
      <c r="Y6716" s="16" t="s">
        <v>45</v>
      </c>
      <c r="Z6716" s="16" t="s">
        <v>45</v>
      </c>
    </row>
    <row r="6717" spans="1:26" x14ac:dyDescent="0.3">
      <c r="A6717" s="9">
        <v>27813</v>
      </c>
      <c r="B6717" s="10" t="s">
        <v>141</v>
      </c>
      <c r="C6717" s="9">
        <v>690</v>
      </c>
      <c r="D6717" s="10" t="s">
        <v>1087</v>
      </c>
      <c r="E6717" s="11" t="s">
        <v>37</v>
      </c>
      <c r="F6717" s="11" t="s">
        <v>37</v>
      </c>
      <c r="G6717" s="12" t="s">
        <v>340</v>
      </c>
      <c r="H6717" s="12" t="s">
        <v>1088</v>
      </c>
      <c r="I6717" s="12" t="s">
        <v>942</v>
      </c>
      <c r="J6717" s="10" t="s">
        <v>40</v>
      </c>
      <c r="K6717" s="13" t="s">
        <v>41</v>
      </c>
      <c r="L6717" s="13" t="s">
        <v>1</v>
      </c>
      <c r="M6717" s="14">
        <v>10</v>
      </c>
      <c r="N6717" s="14">
        <v>10</v>
      </c>
      <c r="O6717" s="14">
        <v>10</v>
      </c>
      <c r="P6717" s="10" t="s">
        <v>62</v>
      </c>
      <c r="Q6717" s="12" t="s">
        <v>63</v>
      </c>
      <c r="R6717" s="12" t="s">
        <v>64</v>
      </c>
      <c r="S6717" s="12">
        <v>2</v>
      </c>
      <c r="T6717" s="12">
        <v>1957</v>
      </c>
      <c r="U6717" s="12">
        <v>2</v>
      </c>
      <c r="V6717" s="12">
        <v>2003</v>
      </c>
      <c r="W6717" s="9" t="s">
        <v>45</v>
      </c>
      <c r="X6717" s="9" t="s">
        <v>45</v>
      </c>
      <c r="Y6717" s="15">
        <v>30.708570999999999</v>
      </c>
      <c r="Z6717" s="15">
        <v>-84.863870000000006</v>
      </c>
    </row>
    <row r="6718" spans="1:26" x14ac:dyDescent="0.3">
      <c r="A6718" s="9">
        <v>2439</v>
      </c>
      <c r="B6718" s="10" t="s">
        <v>3085</v>
      </c>
      <c r="C6718" s="9">
        <v>7657</v>
      </c>
      <c r="D6718" s="10" t="s">
        <v>4874</v>
      </c>
      <c r="E6718" s="11" t="s">
        <v>37</v>
      </c>
      <c r="F6718" s="11" t="s">
        <v>37</v>
      </c>
      <c r="G6718" s="12" t="s">
        <v>3051</v>
      </c>
      <c r="H6718" s="12" t="s">
        <v>3082</v>
      </c>
      <c r="I6718" s="12" t="s">
        <v>168</v>
      </c>
      <c r="J6718" s="10" t="s">
        <v>40</v>
      </c>
      <c r="K6718" s="13" t="s">
        <v>49</v>
      </c>
      <c r="L6718" s="13" t="s">
        <v>1</v>
      </c>
      <c r="M6718" s="14">
        <v>1.4</v>
      </c>
      <c r="N6718" s="14">
        <v>1.3</v>
      </c>
      <c r="O6718" s="14">
        <v>1.3</v>
      </c>
      <c r="P6718" s="10" t="s">
        <v>62</v>
      </c>
      <c r="Q6718" s="12" t="s">
        <v>63</v>
      </c>
      <c r="R6718" s="12" t="s">
        <v>64</v>
      </c>
      <c r="S6718" s="12">
        <v>9</v>
      </c>
      <c r="T6718" s="12">
        <v>1992</v>
      </c>
      <c r="U6718" s="12">
        <v>2</v>
      </c>
      <c r="V6718" s="12">
        <v>2003</v>
      </c>
      <c r="W6718" s="9" t="s">
        <v>45</v>
      </c>
      <c r="X6718" s="9" t="s">
        <v>45</v>
      </c>
      <c r="Y6718" s="15">
        <v>41.237206</v>
      </c>
      <c r="Z6718" s="15">
        <v>-84.399760000000001</v>
      </c>
    </row>
    <row r="6719" spans="1:26" x14ac:dyDescent="0.3">
      <c r="A6719" s="9">
        <v>59875</v>
      </c>
      <c r="B6719" s="10" t="s">
        <v>7083</v>
      </c>
      <c r="C6719" s="9">
        <v>52120</v>
      </c>
      <c r="D6719" s="10" t="s">
        <v>7084</v>
      </c>
      <c r="E6719" s="11" t="s">
        <v>37</v>
      </c>
      <c r="F6719" s="11" t="s">
        <v>37</v>
      </c>
      <c r="G6719" s="12" t="s">
        <v>92</v>
      </c>
      <c r="H6719" s="12" t="s">
        <v>5425</v>
      </c>
      <c r="I6719" s="12" t="s">
        <v>582</v>
      </c>
      <c r="J6719" s="10" t="s">
        <v>1805</v>
      </c>
      <c r="K6719" s="13" t="s">
        <v>36564</v>
      </c>
      <c r="L6719" s="13" t="s">
        <v>1</v>
      </c>
      <c r="M6719" s="14">
        <v>50</v>
      </c>
      <c r="N6719" s="14">
        <v>46</v>
      </c>
      <c r="O6719" s="14">
        <v>44</v>
      </c>
      <c r="P6719" s="10" t="s">
        <v>76</v>
      </c>
      <c r="Q6719" s="12" t="s">
        <v>68</v>
      </c>
      <c r="R6719" s="12" t="s">
        <v>80</v>
      </c>
      <c r="S6719" s="12">
        <v>3</v>
      </c>
      <c r="T6719" s="12">
        <v>1959</v>
      </c>
      <c r="U6719" s="12">
        <v>2</v>
      </c>
      <c r="V6719" s="12">
        <v>2003</v>
      </c>
      <c r="W6719" s="9" t="s">
        <v>45</v>
      </c>
      <c r="X6719" s="9" t="s">
        <v>45</v>
      </c>
      <c r="Y6719" s="15">
        <v>28.991288999999998</v>
      </c>
      <c r="Z6719" s="15">
        <v>-95.407480000000007</v>
      </c>
    </row>
    <row r="6720" spans="1:26" x14ac:dyDescent="0.3">
      <c r="A6720" s="9">
        <v>9205</v>
      </c>
      <c r="B6720" s="10" t="s">
        <v>34578</v>
      </c>
      <c r="C6720" s="9">
        <v>55768</v>
      </c>
      <c r="D6720" s="10" t="s">
        <v>35950</v>
      </c>
      <c r="E6720" s="11" t="s">
        <v>37</v>
      </c>
      <c r="F6720" s="11" t="s">
        <v>37</v>
      </c>
      <c r="G6720" s="12" t="s">
        <v>465</v>
      </c>
      <c r="H6720" s="12" t="s">
        <v>1284</v>
      </c>
      <c r="I6720" s="12" t="s">
        <v>168</v>
      </c>
      <c r="J6720" s="10" t="s">
        <v>139</v>
      </c>
      <c r="K6720" s="13" t="s">
        <v>36565</v>
      </c>
      <c r="L6720" s="13" t="s">
        <v>1</v>
      </c>
      <c r="M6720" s="14">
        <v>1.1000000000000001</v>
      </c>
      <c r="N6720" s="14">
        <v>0.9</v>
      </c>
      <c r="O6720" s="14">
        <v>0.9</v>
      </c>
      <c r="P6720" s="10" t="s">
        <v>2434</v>
      </c>
      <c r="Q6720" s="12" t="s">
        <v>2435</v>
      </c>
      <c r="R6720" s="12" t="s">
        <v>44</v>
      </c>
      <c r="S6720" s="12">
        <v>2</v>
      </c>
      <c r="T6720" s="12">
        <v>1997</v>
      </c>
      <c r="U6720" s="12">
        <v>2</v>
      </c>
      <c r="V6720" s="12">
        <v>2003</v>
      </c>
      <c r="W6720" s="9" t="s">
        <v>45</v>
      </c>
      <c r="X6720" s="9" t="s">
        <v>45</v>
      </c>
      <c r="Y6720" s="15">
        <v>41.674199999999999</v>
      </c>
      <c r="Z6720" s="15">
        <v>-87.578599999999994</v>
      </c>
    </row>
    <row r="6721" spans="1:26" x14ac:dyDescent="0.3">
      <c r="A6721" s="9">
        <v>10536</v>
      </c>
      <c r="B6721" s="10" t="s">
        <v>34069</v>
      </c>
      <c r="C6721" s="9">
        <v>506</v>
      </c>
      <c r="D6721" s="10" t="s">
        <v>34070</v>
      </c>
      <c r="E6721" s="11" t="s">
        <v>37</v>
      </c>
      <c r="F6721" s="11" t="s">
        <v>37</v>
      </c>
      <c r="G6721" s="12" t="s">
        <v>753</v>
      </c>
      <c r="H6721" s="12" t="s">
        <v>4357</v>
      </c>
      <c r="I6721" s="12" t="s">
        <v>754</v>
      </c>
      <c r="J6721" s="10" t="s">
        <v>40</v>
      </c>
      <c r="K6721" s="13" t="s">
        <v>41</v>
      </c>
      <c r="L6721" s="13" t="s">
        <v>1</v>
      </c>
      <c r="M6721" s="14">
        <v>0.6</v>
      </c>
      <c r="N6721" s="14">
        <v>0.5</v>
      </c>
      <c r="O6721" s="14">
        <v>0.5</v>
      </c>
      <c r="P6721" s="10" t="s">
        <v>42</v>
      </c>
      <c r="Q6721" s="12" t="s">
        <v>43</v>
      </c>
      <c r="R6721" s="12" t="s">
        <v>44</v>
      </c>
      <c r="S6721" s="12">
        <v>8</v>
      </c>
      <c r="T6721" s="12">
        <v>1939</v>
      </c>
      <c r="U6721" s="12">
        <v>1</v>
      </c>
      <c r="V6721" s="12">
        <v>2003</v>
      </c>
      <c r="W6721" s="9" t="s">
        <v>45</v>
      </c>
      <c r="X6721" s="9" t="s">
        <v>45</v>
      </c>
      <c r="Y6721" s="15">
        <v>37.9876</v>
      </c>
      <c r="Z6721" s="15">
        <v>-103.5468</v>
      </c>
    </row>
    <row r="6722" spans="1:26" x14ac:dyDescent="0.3">
      <c r="A6722" s="9">
        <v>10536</v>
      </c>
      <c r="B6722" s="10" t="s">
        <v>34069</v>
      </c>
      <c r="C6722" s="9">
        <v>506</v>
      </c>
      <c r="D6722" s="10" t="s">
        <v>34070</v>
      </c>
      <c r="E6722" s="11" t="s">
        <v>37</v>
      </c>
      <c r="F6722" s="11" t="s">
        <v>37</v>
      </c>
      <c r="G6722" s="12" t="s">
        <v>753</v>
      </c>
      <c r="H6722" s="12" t="s">
        <v>4357</v>
      </c>
      <c r="I6722" s="12" t="s">
        <v>754</v>
      </c>
      <c r="J6722" s="10" t="s">
        <v>40</v>
      </c>
      <c r="K6722" s="13" t="s">
        <v>73</v>
      </c>
      <c r="L6722" s="13" t="s">
        <v>1</v>
      </c>
      <c r="M6722" s="14">
        <v>1.2</v>
      </c>
      <c r="N6722" s="14">
        <v>1.1000000000000001</v>
      </c>
      <c r="O6722" s="14">
        <v>1.1000000000000001</v>
      </c>
      <c r="P6722" s="10" t="s">
        <v>42</v>
      </c>
      <c r="Q6722" s="12" t="s">
        <v>43</v>
      </c>
      <c r="R6722" s="12" t="s">
        <v>44</v>
      </c>
      <c r="S6722" s="12">
        <v>88</v>
      </c>
      <c r="T6722" s="12">
        <v>1950</v>
      </c>
      <c r="U6722" s="12">
        <v>1</v>
      </c>
      <c r="V6722" s="12">
        <v>2003</v>
      </c>
      <c r="W6722" s="9" t="s">
        <v>45</v>
      </c>
      <c r="X6722" s="9" t="s">
        <v>45</v>
      </c>
      <c r="Y6722" s="15">
        <v>37.9876</v>
      </c>
      <c r="Z6722" s="15">
        <v>-103.5468</v>
      </c>
    </row>
    <row r="6723" spans="1:26" x14ac:dyDescent="0.3">
      <c r="A6723" s="9">
        <v>18454</v>
      </c>
      <c r="B6723" s="10" t="s">
        <v>1026</v>
      </c>
      <c r="C6723" s="9">
        <v>647</v>
      </c>
      <c r="D6723" s="10" t="s">
        <v>36566</v>
      </c>
      <c r="E6723" s="11" t="s">
        <v>37</v>
      </c>
      <c r="F6723" s="11" t="s">
        <v>37</v>
      </c>
      <c r="G6723" s="12" t="s">
        <v>340</v>
      </c>
      <c r="H6723" s="12" t="s">
        <v>1028</v>
      </c>
      <c r="I6723" s="12" t="s">
        <v>1</v>
      </c>
      <c r="J6723" s="10" t="s">
        <v>40</v>
      </c>
      <c r="K6723" s="13" t="s">
        <v>41</v>
      </c>
      <c r="L6723" s="13" t="s">
        <v>1</v>
      </c>
      <c r="M6723" s="14">
        <v>33</v>
      </c>
      <c r="N6723" s="14">
        <v>20</v>
      </c>
      <c r="O6723" s="14">
        <v>20</v>
      </c>
      <c r="P6723" s="10" t="s">
        <v>42</v>
      </c>
      <c r="Q6723" s="12" t="s">
        <v>866</v>
      </c>
      <c r="R6723" s="12" t="s">
        <v>69</v>
      </c>
      <c r="S6723" s="12">
        <v>7</v>
      </c>
      <c r="T6723" s="12">
        <v>1948</v>
      </c>
      <c r="U6723" s="12">
        <v>1</v>
      </c>
      <c r="V6723" s="12">
        <v>2003</v>
      </c>
      <c r="W6723" s="9" t="s">
        <v>45</v>
      </c>
      <c r="X6723" s="9" t="s">
        <v>45</v>
      </c>
      <c r="Y6723" s="15">
        <v>27.9375</v>
      </c>
      <c r="Z6723" s="15">
        <v>-82.44444</v>
      </c>
    </row>
    <row r="6724" spans="1:26" x14ac:dyDescent="0.3">
      <c r="A6724" s="9">
        <v>18454</v>
      </c>
      <c r="B6724" s="10" t="s">
        <v>1026</v>
      </c>
      <c r="C6724" s="9">
        <v>647</v>
      </c>
      <c r="D6724" s="10" t="s">
        <v>36566</v>
      </c>
      <c r="E6724" s="11" t="s">
        <v>37</v>
      </c>
      <c r="F6724" s="11" t="s">
        <v>37</v>
      </c>
      <c r="G6724" s="12" t="s">
        <v>340</v>
      </c>
      <c r="H6724" s="12" t="s">
        <v>1028</v>
      </c>
      <c r="I6724" s="12" t="s">
        <v>1</v>
      </c>
      <c r="J6724" s="10" t="s">
        <v>40</v>
      </c>
      <c r="K6724" s="13" t="s">
        <v>47</v>
      </c>
      <c r="L6724" s="13" t="s">
        <v>1</v>
      </c>
      <c r="M6724" s="14">
        <v>34.5</v>
      </c>
      <c r="N6724" s="14">
        <v>20</v>
      </c>
      <c r="O6724" s="14">
        <v>20</v>
      </c>
      <c r="P6724" s="10" t="s">
        <v>42</v>
      </c>
      <c r="Q6724" s="12" t="s">
        <v>866</v>
      </c>
      <c r="R6724" s="12" t="s">
        <v>69</v>
      </c>
      <c r="S6724" s="12">
        <v>6</v>
      </c>
      <c r="T6724" s="12">
        <v>1950</v>
      </c>
      <c r="U6724" s="12">
        <v>1</v>
      </c>
      <c r="V6724" s="12">
        <v>2003</v>
      </c>
      <c r="W6724" s="9" t="s">
        <v>45</v>
      </c>
      <c r="X6724" s="9" t="s">
        <v>45</v>
      </c>
      <c r="Y6724" s="15">
        <v>27.9375</v>
      </c>
      <c r="Z6724" s="15">
        <v>-82.44444</v>
      </c>
    </row>
    <row r="6725" spans="1:26" x14ac:dyDescent="0.3">
      <c r="A6725" s="9">
        <v>18454</v>
      </c>
      <c r="B6725" s="10" t="s">
        <v>1026</v>
      </c>
      <c r="C6725" s="9">
        <v>647</v>
      </c>
      <c r="D6725" s="10" t="s">
        <v>36566</v>
      </c>
      <c r="E6725" s="11" t="s">
        <v>37</v>
      </c>
      <c r="F6725" s="11" t="s">
        <v>37</v>
      </c>
      <c r="G6725" s="12" t="s">
        <v>340</v>
      </c>
      <c r="H6725" s="12" t="s">
        <v>1028</v>
      </c>
      <c r="I6725" s="12" t="s">
        <v>1</v>
      </c>
      <c r="J6725" s="10" t="s">
        <v>40</v>
      </c>
      <c r="K6725" s="13" t="s">
        <v>49</v>
      </c>
      <c r="L6725" s="13" t="s">
        <v>1</v>
      </c>
      <c r="M6725" s="14">
        <v>34.5</v>
      </c>
      <c r="N6725" s="14">
        <v>20</v>
      </c>
      <c r="O6725" s="14">
        <v>20</v>
      </c>
      <c r="P6725" s="10" t="s">
        <v>42</v>
      </c>
      <c r="Q6725" s="12" t="s">
        <v>866</v>
      </c>
      <c r="R6725" s="12" t="s">
        <v>69</v>
      </c>
      <c r="S6725" s="12">
        <v>8</v>
      </c>
      <c r="T6725" s="12">
        <v>1950</v>
      </c>
      <c r="U6725" s="12">
        <v>1</v>
      </c>
      <c r="V6725" s="12">
        <v>2003</v>
      </c>
      <c r="W6725" s="9" t="s">
        <v>45</v>
      </c>
      <c r="X6725" s="9" t="s">
        <v>45</v>
      </c>
      <c r="Y6725" s="15">
        <v>27.9375</v>
      </c>
      <c r="Z6725" s="15">
        <v>-82.44444</v>
      </c>
    </row>
    <row r="6726" spans="1:26" x14ac:dyDescent="0.3">
      <c r="A6726" s="9">
        <v>18454</v>
      </c>
      <c r="B6726" s="10" t="s">
        <v>1026</v>
      </c>
      <c r="C6726" s="9">
        <v>647</v>
      </c>
      <c r="D6726" s="10" t="s">
        <v>36566</v>
      </c>
      <c r="E6726" s="11" t="s">
        <v>37</v>
      </c>
      <c r="F6726" s="11" t="s">
        <v>37</v>
      </c>
      <c r="G6726" s="12" t="s">
        <v>340</v>
      </c>
      <c r="H6726" s="12" t="s">
        <v>1028</v>
      </c>
      <c r="I6726" s="12" t="s">
        <v>1</v>
      </c>
      <c r="J6726" s="10" t="s">
        <v>40</v>
      </c>
      <c r="K6726" s="13" t="s">
        <v>70</v>
      </c>
      <c r="L6726" s="13" t="s">
        <v>1</v>
      </c>
      <c r="M6726" s="14">
        <v>49</v>
      </c>
      <c r="N6726" s="14">
        <v>30</v>
      </c>
      <c r="O6726" s="14">
        <v>30</v>
      </c>
      <c r="P6726" s="10" t="s">
        <v>42</v>
      </c>
      <c r="Q6726" s="12" t="s">
        <v>866</v>
      </c>
      <c r="R6726" s="12" t="s">
        <v>69</v>
      </c>
      <c r="S6726" s="12">
        <v>10</v>
      </c>
      <c r="T6726" s="12">
        <v>1953</v>
      </c>
      <c r="U6726" s="12">
        <v>1</v>
      </c>
      <c r="V6726" s="12">
        <v>2003</v>
      </c>
      <c r="W6726" s="9" t="s">
        <v>45</v>
      </c>
      <c r="X6726" s="9" t="s">
        <v>45</v>
      </c>
      <c r="Y6726" s="15">
        <v>27.9375</v>
      </c>
      <c r="Z6726" s="15">
        <v>-82.44444</v>
      </c>
    </row>
    <row r="6727" spans="1:26" x14ac:dyDescent="0.3">
      <c r="A6727" s="9">
        <v>18454</v>
      </c>
      <c r="B6727" s="10" t="s">
        <v>1026</v>
      </c>
      <c r="C6727" s="9">
        <v>647</v>
      </c>
      <c r="D6727" s="10" t="s">
        <v>36566</v>
      </c>
      <c r="E6727" s="11" t="s">
        <v>37</v>
      </c>
      <c r="F6727" s="11" t="s">
        <v>37</v>
      </c>
      <c r="G6727" s="12" t="s">
        <v>340</v>
      </c>
      <c r="H6727" s="12" t="s">
        <v>1028</v>
      </c>
      <c r="I6727" s="12" t="s">
        <v>1</v>
      </c>
      <c r="J6727" s="10" t="s">
        <v>40</v>
      </c>
      <c r="K6727" s="13" t="s">
        <v>73</v>
      </c>
      <c r="L6727" s="13" t="s">
        <v>1</v>
      </c>
      <c r="M6727" s="14">
        <v>81.599999999999994</v>
      </c>
      <c r="N6727" s="14">
        <v>67</v>
      </c>
      <c r="O6727" s="14">
        <v>67</v>
      </c>
      <c r="P6727" s="10" t="s">
        <v>42</v>
      </c>
      <c r="Q6727" s="12" t="s">
        <v>866</v>
      </c>
      <c r="R6727" s="12" t="s">
        <v>69</v>
      </c>
      <c r="S6727" s="12">
        <v>5</v>
      </c>
      <c r="T6727" s="12">
        <v>1955</v>
      </c>
      <c r="U6727" s="12">
        <v>1</v>
      </c>
      <c r="V6727" s="12">
        <v>2003</v>
      </c>
      <c r="W6727" s="9" t="s">
        <v>45</v>
      </c>
      <c r="X6727" s="9" t="s">
        <v>45</v>
      </c>
      <c r="Y6727" s="15">
        <v>27.9375</v>
      </c>
      <c r="Z6727" s="15">
        <v>-82.44444</v>
      </c>
    </row>
    <row r="6728" spans="1:26" x14ac:dyDescent="0.3">
      <c r="A6728" s="9">
        <v>10623</v>
      </c>
      <c r="B6728" s="10" t="s">
        <v>1066</v>
      </c>
      <c r="C6728" s="9">
        <v>675</v>
      </c>
      <c r="D6728" s="10" t="s">
        <v>1067</v>
      </c>
      <c r="E6728" s="11" t="s">
        <v>37</v>
      </c>
      <c r="F6728" s="11" t="s">
        <v>37</v>
      </c>
      <c r="G6728" s="12" t="s">
        <v>340</v>
      </c>
      <c r="H6728" s="12" t="s">
        <v>1068</v>
      </c>
      <c r="I6728" s="12" t="s">
        <v>894</v>
      </c>
      <c r="J6728" s="10" t="s">
        <v>40</v>
      </c>
      <c r="K6728" s="13" t="s">
        <v>116</v>
      </c>
      <c r="L6728" s="13" t="s">
        <v>1</v>
      </c>
      <c r="M6728" s="14">
        <v>25</v>
      </c>
      <c r="N6728" s="14">
        <v>24</v>
      </c>
      <c r="O6728" s="14">
        <v>24</v>
      </c>
      <c r="P6728" s="10" t="s">
        <v>67</v>
      </c>
      <c r="Q6728" s="12" t="s">
        <v>68</v>
      </c>
      <c r="R6728" s="12" t="s">
        <v>69</v>
      </c>
      <c r="S6728" s="12">
        <v>12</v>
      </c>
      <c r="T6728" s="12">
        <v>1959</v>
      </c>
      <c r="U6728" s="12">
        <v>1</v>
      </c>
      <c r="V6728" s="12">
        <v>2003</v>
      </c>
      <c r="W6728" s="9" t="s">
        <v>45</v>
      </c>
      <c r="X6728" s="9" t="s">
        <v>45</v>
      </c>
      <c r="Y6728" s="15">
        <v>28.049099999999999</v>
      </c>
      <c r="Z6728" s="15">
        <v>-81.9238</v>
      </c>
    </row>
    <row r="6729" spans="1:26" x14ac:dyDescent="0.3">
      <c r="A6729" s="9">
        <v>18454</v>
      </c>
      <c r="B6729" s="10" t="s">
        <v>1026</v>
      </c>
      <c r="C6729" s="9">
        <v>747</v>
      </c>
      <c r="D6729" s="10" t="s">
        <v>36567</v>
      </c>
      <c r="E6729" s="11" t="s">
        <v>37</v>
      </c>
      <c r="F6729" s="11" t="s">
        <v>37</v>
      </c>
      <c r="G6729" s="12" t="s">
        <v>340</v>
      </c>
      <c r="H6729" s="12" t="s">
        <v>19632</v>
      </c>
      <c r="I6729" s="12" t="s">
        <v>1</v>
      </c>
      <c r="J6729" s="10" t="s">
        <v>40</v>
      </c>
      <c r="K6729" s="13" t="s">
        <v>41</v>
      </c>
      <c r="L6729" s="13" t="s">
        <v>1</v>
      </c>
      <c r="M6729" s="14">
        <v>12.6</v>
      </c>
      <c r="N6729" s="14">
        <v>11</v>
      </c>
      <c r="O6729" s="14">
        <v>11</v>
      </c>
      <c r="P6729" s="10" t="s">
        <v>67</v>
      </c>
      <c r="Q6729" s="12" t="s">
        <v>68</v>
      </c>
      <c r="R6729" s="12" t="s">
        <v>69</v>
      </c>
      <c r="S6729" s="12">
        <v>12</v>
      </c>
      <c r="T6729" s="12">
        <v>1966</v>
      </c>
      <c r="U6729" s="12">
        <v>1</v>
      </c>
      <c r="V6729" s="12">
        <v>2003</v>
      </c>
      <c r="W6729" s="9" t="s">
        <v>45</v>
      </c>
      <c r="X6729" s="9" t="s">
        <v>45</v>
      </c>
      <c r="Y6729" s="15">
        <v>27.4925</v>
      </c>
      <c r="Z6729" s="15">
        <v>-81.435829999999996</v>
      </c>
    </row>
    <row r="6730" spans="1:26" x14ac:dyDescent="0.3">
      <c r="A6730" s="9">
        <v>12384</v>
      </c>
      <c r="B6730" s="10" t="s">
        <v>1273</v>
      </c>
      <c r="C6730" s="9">
        <v>865</v>
      </c>
      <c r="D6730" s="10" t="s">
        <v>36568</v>
      </c>
      <c r="E6730" s="11" t="s">
        <v>37</v>
      </c>
      <c r="F6730" s="11" t="s">
        <v>37</v>
      </c>
      <c r="G6730" s="12" t="s">
        <v>465</v>
      </c>
      <c r="H6730" s="12" t="s">
        <v>1284</v>
      </c>
      <c r="I6730" s="12" t="s">
        <v>1</v>
      </c>
      <c r="J6730" s="10" t="s">
        <v>139</v>
      </c>
      <c r="K6730" s="13" t="s">
        <v>1285</v>
      </c>
      <c r="L6730" s="13" t="s">
        <v>1</v>
      </c>
      <c r="M6730" s="14">
        <v>19</v>
      </c>
      <c r="N6730" s="14">
        <v>11.2</v>
      </c>
      <c r="O6730" s="14">
        <v>14.2</v>
      </c>
      <c r="P6730" s="10" t="s">
        <v>42</v>
      </c>
      <c r="Q6730" s="12" t="s">
        <v>43</v>
      </c>
      <c r="R6730" s="12" t="s">
        <v>96</v>
      </c>
      <c r="S6730" s="12">
        <v>4</v>
      </c>
      <c r="T6730" s="12">
        <v>1971</v>
      </c>
      <c r="U6730" s="12">
        <v>1</v>
      </c>
      <c r="V6730" s="12">
        <v>2003</v>
      </c>
      <c r="W6730" s="9" t="s">
        <v>45</v>
      </c>
      <c r="X6730" s="9" t="s">
        <v>45</v>
      </c>
      <c r="Y6730" s="15">
        <v>42.057222000000003</v>
      </c>
      <c r="Z6730" s="15">
        <v>-87.869439999999997</v>
      </c>
    </row>
    <row r="6731" spans="1:26" x14ac:dyDescent="0.3">
      <c r="A6731" s="9">
        <v>12384</v>
      </c>
      <c r="B6731" s="10" t="s">
        <v>1273</v>
      </c>
      <c r="C6731" s="9">
        <v>865</v>
      </c>
      <c r="D6731" s="10" t="s">
        <v>36568</v>
      </c>
      <c r="E6731" s="11" t="s">
        <v>37</v>
      </c>
      <c r="F6731" s="11" t="s">
        <v>37</v>
      </c>
      <c r="G6731" s="12" t="s">
        <v>465</v>
      </c>
      <c r="H6731" s="12" t="s">
        <v>1284</v>
      </c>
      <c r="I6731" s="12" t="s">
        <v>1</v>
      </c>
      <c r="J6731" s="10" t="s">
        <v>139</v>
      </c>
      <c r="K6731" s="13" t="s">
        <v>1286</v>
      </c>
      <c r="L6731" s="13" t="s">
        <v>1</v>
      </c>
      <c r="M6731" s="14">
        <v>19</v>
      </c>
      <c r="N6731" s="14">
        <v>13.5</v>
      </c>
      <c r="O6731" s="14">
        <v>16.8</v>
      </c>
      <c r="P6731" s="10" t="s">
        <v>42</v>
      </c>
      <c r="Q6731" s="12" t="s">
        <v>43</v>
      </c>
      <c r="R6731" s="12" t="s">
        <v>96</v>
      </c>
      <c r="S6731" s="12">
        <v>4</v>
      </c>
      <c r="T6731" s="12">
        <v>1971</v>
      </c>
      <c r="U6731" s="12">
        <v>1</v>
      </c>
      <c r="V6731" s="12">
        <v>2003</v>
      </c>
      <c r="W6731" s="9" t="s">
        <v>45</v>
      </c>
      <c r="X6731" s="9" t="s">
        <v>45</v>
      </c>
      <c r="Y6731" s="15">
        <v>42.057222000000003</v>
      </c>
      <c r="Z6731" s="15">
        <v>-87.869439999999997</v>
      </c>
    </row>
    <row r="6732" spans="1:26" x14ac:dyDescent="0.3">
      <c r="A6732" s="9">
        <v>12384</v>
      </c>
      <c r="B6732" s="10" t="s">
        <v>1273</v>
      </c>
      <c r="C6732" s="9">
        <v>865</v>
      </c>
      <c r="D6732" s="10" t="s">
        <v>36568</v>
      </c>
      <c r="E6732" s="11" t="s">
        <v>37</v>
      </c>
      <c r="F6732" s="11" t="s">
        <v>37</v>
      </c>
      <c r="G6732" s="12" t="s">
        <v>465</v>
      </c>
      <c r="H6732" s="12" t="s">
        <v>1284</v>
      </c>
      <c r="I6732" s="12" t="s">
        <v>1</v>
      </c>
      <c r="J6732" s="10" t="s">
        <v>139</v>
      </c>
      <c r="K6732" s="13" t="s">
        <v>36334</v>
      </c>
      <c r="L6732" s="13" t="s">
        <v>1</v>
      </c>
      <c r="M6732" s="14">
        <v>19</v>
      </c>
      <c r="N6732" s="14">
        <v>12.7</v>
      </c>
      <c r="O6732" s="14">
        <v>15.7</v>
      </c>
      <c r="P6732" s="10" t="s">
        <v>42</v>
      </c>
      <c r="Q6732" s="12" t="s">
        <v>43</v>
      </c>
      <c r="R6732" s="12" t="s">
        <v>96</v>
      </c>
      <c r="S6732" s="12">
        <v>4</v>
      </c>
      <c r="T6732" s="12">
        <v>1971</v>
      </c>
      <c r="U6732" s="12">
        <v>1</v>
      </c>
      <c r="V6732" s="12">
        <v>2003</v>
      </c>
      <c r="W6732" s="9" t="s">
        <v>45</v>
      </c>
      <c r="X6732" s="9" t="s">
        <v>45</v>
      </c>
      <c r="Y6732" s="15">
        <v>42.057222000000003</v>
      </c>
      <c r="Z6732" s="15">
        <v>-87.869439999999997</v>
      </c>
    </row>
    <row r="6733" spans="1:26" x14ac:dyDescent="0.3">
      <c r="A6733" s="9">
        <v>12384</v>
      </c>
      <c r="B6733" s="10" t="s">
        <v>1273</v>
      </c>
      <c r="C6733" s="9">
        <v>865</v>
      </c>
      <c r="D6733" s="10" t="s">
        <v>36568</v>
      </c>
      <c r="E6733" s="11" t="s">
        <v>37</v>
      </c>
      <c r="F6733" s="11" t="s">
        <v>37</v>
      </c>
      <c r="G6733" s="12" t="s">
        <v>465</v>
      </c>
      <c r="H6733" s="12" t="s">
        <v>1284</v>
      </c>
      <c r="I6733" s="12" t="s">
        <v>1</v>
      </c>
      <c r="J6733" s="10" t="s">
        <v>139</v>
      </c>
      <c r="K6733" s="13" t="s">
        <v>36335</v>
      </c>
      <c r="L6733" s="13" t="s">
        <v>1</v>
      </c>
      <c r="M6733" s="14">
        <v>19</v>
      </c>
      <c r="N6733" s="14">
        <v>11.4</v>
      </c>
      <c r="O6733" s="14">
        <v>16.899999999999999</v>
      </c>
      <c r="P6733" s="10" t="s">
        <v>42</v>
      </c>
      <c r="Q6733" s="12" t="s">
        <v>43</v>
      </c>
      <c r="R6733" s="12" t="s">
        <v>96</v>
      </c>
      <c r="S6733" s="12">
        <v>4</v>
      </c>
      <c r="T6733" s="12">
        <v>1971</v>
      </c>
      <c r="U6733" s="12">
        <v>1</v>
      </c>
      <c r="V6733" s="12">
        <v>2003</v>
      </c>
      <c r="W6733" s="9" t="s">
        <v>45</v>
      </c>
      <c r="X6733" s="9" t="s">
        <v>45</v>
      </c>
      <c r="Y6733" s="15">
        <v>42.057222000000003</v>
      </c>
      <c r="Z6733" s="15">
        <v>-87.869439999999997</v>
      </c>
    </row>
    <row r="6734" spans="1:26" x14ac:dyDescent="0.3">
      <c r="A6734" s="9">
        <v>12384</v>
      </c>
      <c r="B6734" s="10" t="s">
        <v>1273</v>
      </c>
      <c r="C6734" s="9">
        <v>865</v>
      </c>
      <c r="D6734" s="10" t="s">
        <v>36568</v>
      </c>
      <c r="E6734" s="11" t="s">
        <v>37</v>
      </c>
      <c r="F6734" s="11" t="s">
        <v>37</v>
      </c>
      <c r="G6734" s="12" t="s">
        <v>465</v>
      </c>
      <c r="H6734" s="12" t="s">
        <v>1284</v>
      </c>
      <c r="I6734" s="12" t="s">
        <v>1</v>
      </c>
      <c r="J6734" s="10" t="s">
        <v>139</v>
      </c>
      <c r="K6734" s="13" t="s">
        <v>1287</v>
      </c>
      <c r="L6734" s="13" t="s">
        <v>1</v>
      </c>
      <c r="M6734" s="14">
        <v>19</v>
      </c>
      <c r="N6734" s="14">
        <v>13.7</v>
      </c>
      <c r="O6734" s="14">
        <v>16.899999999999999</v>
      </c>
      <c r="P6734" s="10" t="s">
        <v>42</v>
      </c>
      <c r="Q6734" s="12" t="s">
        <v>43</v>
      </c>
      <c r="R6734" s="12" t="s">
        <v>96</v>
      </c>
      <c r="S6734" s="12">
        <v>5</v>
      </c>
      <c r="T6734" s="12">
        <v>1971</v>
      </c>
      <c r="U6734" s="12">
        <v>1</v>
      </c>
      <c r="V6734" s="12">
        <v>2003</v>
      </c>
      <c r="W6734" s="9" t="s">
        <v>45</v>
      </c>
      <c r="X6734" s="9" t="s">
        <v>45</v>
      </c>
      <c r="Y6734" s="15">
        <v>42.057222000000003</v>
      </c>
      <c r="Z6734" s="15">
        <v>-87.869439999999997</v>
      </c>
    </row>
    <row r="6735" spans="1:26" x14ac:dyDescent="0.3">
      <c r="A6735" s="9">
        <v>12384</v>
      </c>
      <c r="B6735" s="10" t="s">
        <v>1273</v>
      </c>
      <c r="C6735" s="9">
        <v>865</v>
      </c>
      <c r="D6735" s="10" t="s">
        <v>36568</v>
      </c>
      <c r="E6735" s="11" t="s">
        <v>37</v>
      </c>
      <c r="F6735" s="11" t="s">
        <v>37</v>
      </c>
      <c r="G6735" s="12" t="s">
        <v>465</v>
      </c>
      <c r="H6735" s="12" t="s">
        <v>1284</v>
      </c>
      <c r="I6735" s="12" t="s">
        <v>1</v>
      </c>
      <c r="J6735" s="10" t="s">
        <v>139</v>
      </c>
      <c r="K6735" s="13" t="s">
        <v>1288</v>
      </c>
      <c r="L6735" s="13" t="s">
        <v>1</v>
      </c>
      <c r="M6735" s="14">
        <v>19</v>
      </c>
      <c r="N6735" s="14">
        <v>13.7</v>
      </c>
      <c r="O6735" s="14">
        <v>14.1</v>
      </c>
      <c r="P6735" s="10" t="s">
        <v>42</v>
      </c>
      <c r="Q6735" s="12" t="s">
        <v>43</v>
      </c>
      <c r="R6735" s="12" t="s">
        <v>96</v>
      </c>
      <c r="S6735" s="12">
        <v>5</v>
      </c>
      <c r="T6735" s="12">
        <v>1971</v>
      </c>
      <c r="U6735" s="12">
        <v>1</v>
      </c>
      <c r="V6735" s="12">
        <v>2003</v>
      </c>
      <c r="W6735" s="9" t="s">
        <v>45</v>
      </c>
      <c r="X6735" s="9" t="s">
        <v>45</v>
      </c>
      <c r="Y6735" s="15">
        <v>42.057222000000003</v>
      </c>
      <c r="Z6735" s="15">
        <v>-87.869439999999997</v>
      </c>
    </row>
    <row r="6736" spans="1:26" x14ac:dyDescent="0.3">
      <c r="A6736" s="9">
        <v>12384</v>
      </c>
      <c r="B6736" s="10" t="s">
        <v>1273</v>
      </c>
      <c r="C6736" s="9">
        <v>865</v>
      </c>
      <c r="D6736" s="10" t="s">
        <v>36568</v>
      </c>
      <c r="E6736" s="11" t="s">
        <v>37</v>
      </c>
      <c r="F6736" s="11" t="s">
        <v>37</v>
      </c>
      <c r="G6736" s="12" t="s">
        <v>465</v>
      </c>
      <c r="H6736" s="12" t="s">
        <v>1284</v>
      </c>
      <c r="I6736" s="12" t="s">
        <v>1</v>
      </c>
      <c r="J6736" s="10" t="s">
        <v>139</v>
      </c>
      <c r="K6736" s="13" t="s">
        <v>36360</v>
      </c>
      <c r="L6736" s="13" t="s">
        <v>1</v>
      </c>
      <c r="M6736" s="14">
        <v>19</v>
      </c>
      <c r="N6736" s="14">
        <v>11.9</v>
      </c>
      <c r="O6736" s="14">
        <v>15</v>
      </c>
      <c r="P6736" s="10" t="s">
        <v>42</v>
      </c>
      <c r="Q6736" s="12" t="s">
        <v>43</v>
      </c>
      <c r="R6736" s="12" t="s">
        <v>96</v>
      </c>
      <c r="S6736" s="12">
        <v>5</v>
      </c>
      <c r="T6736" s="12">
        <v>1971</v>
      </c>
      <c r="U6736" s="12">
        <v>1</v>
      </c>
      <c r="V6736" s="12">
        <v>2003</v>
      </c>
      <c r="W6736" s="9" t="s">
        <v>45</v>
      </c>
      <c r="X6736" s="9" t="s">
        <v>45</v>
      </c>
      <c r="Y6736" s="15">
        <v>42.057222000000003</v>
      </c>
      <c r="Z6736" s="15">
        <v>-87.869439999999997</v>
      </c>
    </row>
    <row r="6737" spans="1:26" x14ac:dyDescent="0.3">
      <c r="A6737" s="9">
        <v>12384</v>
      </c>
      <c r="B6737" s="10" t="s">
        <v>1273</v>
      </c>
      <c r="C6737" s="9">
        <v>865</v>
      </c>
      <c r="D6737" s="10" t="s">
        <v>36568</v>
      </c>
      <c r="E6737" s="11" t="s">
        <v>37</v>
      </c>
      <c r="F6737" s="11" t="s">
        <v>37</v>
      </c>
      <c r="G6737" s="12" t="s">
        <v>465</v>
      </c>
      <c r="H6737" s="12" t="s">
        <v>1284</v>
      </c>
      <c r="I6737" s="12" t="s">
        <v>1</v>
      </c>
      <c r="J6737" s="10" t="s">
        <v>139</v>
      </c>
      <c r="K6737" s="13" t="s">
        <v>36361</v>
      </c>
      <c r="L6737" s="13" t="s">
        <v>1</v>
      </c>
      <c r="M6737" s="14">
        <v>19</v>
      </c>
      <c r="N6737" s="14">
        <v>12.3</v>
      </c>
      <c r="O6737" s="14">
        <v>15.2</v>
      </c>
      <c r="P6737" s="10" t="s">
        <v>42</v>
      </c>
      <c r="Q6737" s="12" t="s">
        <v>43</v>
      </c>
      <c r="R6737" s="12" t="s">
        <v>96</v>
      </c>
      <c r="S6737" s="12">
        <v>5</v>
      </c>
      <c r="T6737" s="12">
        <v>1971</v>
      </c>
      <c r="U6737" s="12">
        <v>1</v>
      </c>
      <c r="V6737" s="12">
        <v>2003</v>
      </c>
      <c r="W6737" s="9" t="s">
        <v>45</v>
      </c>
      <c r="X6737" s="9" t="s">
        <v>45</v>
      </c>
      <c r="Y6737" s="15">
        <v>42.057222000000003</v>
      </c>
      <c r="Z6737" s="15">
        <v>-87.869439999999997</v>
      </c>
    </row>
    <row r="6738" spans="1:26" x14ac:dyDescent="0.3">
      <c r="A6738" s="9">
        <v>2188</v>
      </c>
      <c r="B6738" s="10" t="s">
        <v>1314</v>
      </c>
      <c r="C6738" s="9">
        <v>934</v>
      </c>
      <c r="D6738" s="10" t="s">
        <v>1315</v>
      </c>
      <c r="E6738" s="11" t="s">
        <v>37</v>
      </c>
      <c r="F6738" s="11" t="s">
        <v>37</v>
      </c>
      <c r="G6738" s="12" t="s">
        <v>465</v>
      </c>
      <c r="H6738" s="12" t="s">
        <v>1316</v>
      </c>
      <c r="I6738" s="12" t="s">
        <v>134</v>
      </c>
      <c r="J6738" s="10" t="s">
        <v>40</v>
      </c>
      <c r="K6738" s="13" t="s">
        <v>412</v>
      </c>
      <c r="L6738" s="13" t="s">
        <v>1</v>
      </c>
      <c r="M6738" s="14">
        <v>2</v>
      </c>
      <c r="N6738" s="14">
        <v>2</v>
      </c>
      <c r="O6738" s="14">
        <v>2</v>
      </c>
      <c r="P6738" s="10" t="s">
        <v>42</v>
      </c>
      <c r="Q6738" s="12" t="s">
        <v>43</v>
      </c>
      <c r="R6738" s="12" t="s">
        <v>69</v>
      </c>
      <c r="S6738" s="12">
        <v>8</v>
      </c>
      <c r="T6738" s="12">
        <v>1960</v>
      </c>
      <c r="U6738" s="12">
        <v>1</v>
      </c>
      <c r="V6738" s="12">
        <v>2003</v>
      </c>
      <c r="W6738" s="9" t="s">
        <v>45</v>
      </c>
      <c r="X6738" s="9" t="s">
        <v>45</v>
      </c>
      <c r="Y6738" s="15">
        <v>38.607455999999999</v>
      </c>
      <c r="Z6738" s="15">
        <v>-89.524510000000006</v>
      </c>
    </row>
    <row r="6739" spans="1:26" x14ac:dyDescent="0.3">
      <c r="A6739" s="9">
        <v>682</v>
      </c>
      <c r="B6739" s="10" t="s">
        <v>1461</v>
      </c>
      <c r="C6739" s="9">
        <v>1123</v>
      </c>
      <c r="D6739" s="10" t="s">
        <v>1462</v>
      </c>
      <c r="E6739" s="11" t="s">
        <v>37</v>
      </c>
      <c r="F6739" s="11" t="s">
        <v>37</v>
      </c>
      <c r="G6739" s="12" t="s">
        <v>1434</v>
      </c>
      <c r="H6739" s="12" t="s">
        <v>1463</v>
      </c>
      <c r="I6739" s="12" t="s">
        <v>134</v>
      </c>
      <c r="J6739" s="10" t="s">
        <v>40</v>
      </c>
      <c r="K6739" s="13" t="s">
        <v>41</v>
      </c>
      <c r="L6739" s="13" t="s">
        <v>1</v>
      </c>
      <c r="M6739" s="14">
        <v>0.1</v>
      </c>
      <c r="N6739" s="14">
        <v>0.1</v>
      </c>
      <c r="O6739" s="14">
        <v>0.1</v>
      </c>
      <c r="P6739" s="10" t="s">
        <v>42</v>
      </c>
      <c r="Q6739" s="12" t="s">
        <v>43</v>
      </c>
      <c r="R6739" s="12" t="s">
        <v>44</v>
      </c>
      <c r="S6739" s="12">
        <v>10</v>
      </c>
      <c r="T6739" s="12">
        <v>1939</v>
      </c>
      <c r="U6739" s="12">
        <v>1</v>
      </c>
      <c r="V6739" s="12">
        <v>2003</v>
      </c>
      <c r="W6739" s="9" t="s">
        <v>45</v>
      </c>
      <c r="X6739" s="9" t="s">
        <v>45</v>
      </c>
      <c r="Y6739" s="15">
        <v>41.444223999999998</v>
      </c>
      <c r="Z6739" s="15">
        <v>-94.766469999999998</v>
      </c>
    </row>
    <row r="6740" spans="1:26" x14ac:dyDescent="0.3">
      <c r="A6740" s="9">
        <v>65337</v>
      </c>
      <c r="B6740" s="10" t="s">
        <v>1484</v>
      </c>
      <c r="C6740" s="9">
        <v>1132</v>
      </c>
      <c r="D6740" s="10" t="s">
        <v>1485</v>
      </c>
      <c r="E6740" s="11" t="s">
        <v>37</v>
      </c>
      <c r="F6740" s="11" t="s">
        <v>37</v>
      </c>
      <c r="G6740" s="12" t="s">
        <v>1434</v>
      </c>
      <c r="H6740" s="12" t="s">
        <v>1439</v>
      </c>
      <c r="I6740" s="12" t="s">
        <v>134</v>
      </c>
      <c r="J6740" s="10" t="s">
        <v>40</v>
      </c>
      <c r="K6740" s="13" t="s">
        <v>49</v>
      </c>
      <c r="L6740" s="13" t="s">
        <v>1</v>
      </c>
      <c r="M6740" s="14">
        <v>0.2</v>
      </c>
      <c r="N6740" s="14">
        <v>0.2</v>
      </c>
      <c r="O6740" s="14">
        <v>0.2</v>
      </c>
      <c r="P6740" s="10" t="s">
        <v>42</v>
      </c>
      <c r="Q6740" s="12" t="s">
        <v>43</v>
      </c>
      <c r="R6740" s="12" t="s">
        <v>44</v>
      </c>
      <c r="S6740" s="12">
        <v>1</v>
      </c>
      <c r="T6740" s="12">
        <v>1945</v>
      </c>
      <c r="U6740" s="12">
        <v>1</v>
      </c>
      <c r="V6740" s="12">
        <v>2003</v>
      </c>
      <c r="W6740" s="9" t="s">
        <v>45</v>
      </c>
      <c r="X6740" s="9" t="s">
        <v>45</v>
      </c>
      <c r="Y6740" s="15">
        <v>42.280827000000002</v>
      </c>
      <c r="Z6740" s="15">
        <v>-91.532709999999994</v>
      </c>
    </row>
    <row r="6741" spans="1:26" x14ac:dyDescent="0.3">
      <c r="A6741" s="9">
        <v>16628</v>
      </c>
      <c r="B6741" s="10" t="s">
        <v>36569</v>
      </c>
      <c r="C6741" s="9">
        <v>1182</v>
      </c>
      <c r="D6741" s="10" t="s">
        <v>36570</v>
      </c>
      <c r="E6741" s="11" t="s">
        <v>37</v>
      </c>
      <c r="F6741" s="11" t="s">
        <v>37</v>
      </c>
      <c r="G6741" s="12" t="s">
        <v>1434</v>
      </c>
      <c r="H6741" s="12" t="s">
        <v>36140</v>
      </c>
      <c r="I6741" s="12" t="s">
        <v>1</v>
      </c>
      <c r="J6741" s="10" t="s">
        <v>40</v>
      </c>
      <c r="K6741" s="13" t="s">
        <v>41</v>
      </c>
      <c r="L6741" s="13" t="s">
        <v>1</v>
      </c>
      <c r="M6741" s="14">
        <v>0.2</v>
      </c>
      <c r="N6741" s="14">
        <v>0.2</v>
      </c>
      <c r="O6741" s="14">
        <v>0.2</v>
      </c>
      <c r="P6741" s="10" t="s">
        <v>42</v>
      </c>
      <c r="Q6741" s="12" t="s">
        <v>43</v>
      </c>
      <c r="R6741" s="12" t="s">
        <v>44</v>
      </c>
      <c r="S6741" s="12">
        <v>7</v>
      </c>
      <c r="T6741" s="12">
        <v>1947</v>
      </c>
      <c r="U6741" s="12">
        <v>1</v>
      </c>
      <c r="V6741" s="12">
        <v>2003</v>
      </c>
      <c r="W6741" s="9" t="s">
        <v>45</v>
      </c>
      <c r="X6741" s="9" t="s">
        <v>45</v>
      </c>
      <c r="Y6741" s="15">
        <v>43.196666999999998</v>
      </c>
      <c r="Z6741" s="15">
        <v>-95.663330000000002</v>
      </c>
    </row>
    <row r="6742" spans="1:26" x14ac:dyDescent="0.3">
      <c r="A6742" s="9">
        <v>16628</v>
      </c>
      <c r="B6742" s="10" t="s">
        <v>36569</v>
      </c>
      <c r="C6742" s="9">
        <v>1182</v>
      </c>
      <c r="D6742" s="10" t="s">
        <v>36570</v>
      </c>
      <c r="E6742" s="11" t="s">
        <v>37</v>
      </c>
      <c r="F6742" s="11" t="s">
        <v>37</v>
      </c>
      <c r="G6742" s="12" t="s">
        <v>1434</v>
      </c>
      <c r="H6742" s="12" t="s">
        <v>36140</v>
      </c>
      <c r="I6742" s="12" t="s">
        <v>1</v>
      </c>
      <c r="J6742" s="10" t="s">
        <v>40</v>
      </c>
      <c r="K6742" s="13" t="s">
        <v>47</v>
      </c>
      <c r="L6742" s="13" t="s">
        <v>1</v>
      </c>
      <c r="M6742" s="14">
        <v>0.2</v>
      </c>
      <c r="N6742" s="14">
        <v>0.2</v>
      </c>
      <c r="O6742" s="14">
        <v>0.2</v>
      </c>
      <c r="P6742" s="10" t="s">
        <v>42</v>
      </c>
      <c r="Q6742" s="12" t="s">
        <v>43</v>
      </c>
      <c r="R6742" s="12" t="s">
        <v>44</v>
      </c>
      <c r="S6742" s="12">
        <v>7</v>
      </c>
      <c r="T6742" s="12">
        <v>1947</v>
      </c>
      <c r="U6742" s="12">
        <v>1</v>
      </c>
      <c r="V6742" s="12">
        <v>2003</v>
      </c>
      <c r="W6742" s="9" t="s">
        <v>45</v>
      </c>
      <c r="X6742" s="9" t="s">
        <v>45</v>
      </c>
      <c r="Y6742" s="15">
        <v>43.196666999999998</v>
      </c>
      <c r="Z6742" s="15">
        <v>-95.663330000000002</v>
      </c>
    </row>
    <row r="6743" spans="1:26" x14ac:dyDescent="0.3">
      <c r="A6743" s="9">
        <v>16628</v>
      </c>
      <c r="B6743" s="10" t="s">
        <v>36569</v>
      </c>
      <c r="C6743" s="9">
        <v>1182</v>
      </c>
      <c r="D6743" s="10" t="s">
        <v>36570</v>
      </c>
      <c r="E6743" s="11" t="s">
        <v>37</v>
      </c>
      <c r="F6743" s="11" t="s">
        <v>37</v>
      </c>
      <c r="G6743" s="12" t="s">
        <v>1434</v>
      </c>
      <c r="H6743" s="12" t="s">
        <v>36140</v>
      </c>
      <c r="I6743" s="12" t="s">
        <v>1</v>
      </c>
      <c r="J6743" s="10" t="s">
        <v>40</v>
      </c>
      <c r="K6743" s="13" t="s">
        <v>49</v>
      </c>
      <c r="L6743" s="13" t="s">
        <v>1</v>
      </c>
      <c r="M6743" s="14">
        <v>0.5</v>
      </c>
      <c r="N6743" s="14">
        <v>0.5</v>
      </c>
      <c r="O6743" s="14">
        <v>0.5</v>
      </c>
      <c r="P6743" s="10" t="s">
        <v>42</v>
      </c>
      <c r="Q6743" s="12" t="s">
        <v>43</v>
      </c>
      <c r="R6743" s="12" t="s">
        <v>44</v>
      </c>
      <c r="S6743" s="12">
        <v>3</v>
      </c>
      <c r="T6743" s="12">
        <v>1949</v>
      </c>
      <c r="U6743" s="12">
        <v>1</v>
      </c>
      <c r="V6743" s="12">
        <v>2003</v>
      </c>
      <c r="W6743" s="9" t="s">
        <v>45</v>
      </c>
      <c r="X6743" s="9" t="s">
        <v>45</v>
      </c>
      <c r="Y6743" s="15">
        <v>43.196666999999998</v>
      </c>
      <c r="Z6743" s="15">
        <v>-95.663330000000002</v>
      </c>
    </row>
    <row r="6744" spans="1:26" x14ac:dyDescent="0.3">
      <c r="A6744" s="9">
        <v>16628</v>
      </c>
      <c r="B6744" s="10" t="s">
        <v>36569</v>
      </c>
      <c r="C6744" s="9">
        <v>1182</v>
      </c>
      <c r="D6744" s="10" t="s">
        <v>36570</v>
      </c>
      <c r="E6744" s="11" t="s">
        <v>37</v>
      </c>
      <c r="F6744" s="11" t="s">
        <v>37</v>
      </c>
      <c r="G6744" s="12" t="s">
        <v>1434</v>
      </c>
      <c r="H6744" s="12" t="s">
        <v>36140</v>
      </c>
      <c r="I6744" s="12" t="s">
        <v>1</v>
      </c>
      <c r="J6744" s="10" t="s">
        <v>40</v>
      </c>
      <c r="K6744" s="13" t="s">
        <v>70</v>
      </c>
      <c r="L6744" s="13" t="s">
        <v>1</v>
      </c>
      <c r="M6744" s="14">
        <v>0.6</v>
      </c>
      <c r="N6744" s="14">
        <v>0.6</v>
      </c>
      <c r="O6744" s="14">
        <v>0.6</v>
      </c>
      <c r="P6744" s="10" t="s">
        <v>42</v>
      </c>
      <c r="Q6744" s="12" t="s">
        <v>43</v>
      </c>
      <c r="R6744" s="12" t="s">
        <v>44</v>
      </c>
      <c r="S6744" s="12">
        <v>7</v>
      </c>
      <c r="T6744" s="12">
        <v>1954</v>
      </c>
      <c r="U6744" s="12">
        <v>1</v>
      </c>
      <c r="V6744" s="12">
        <v>2003</v>
      </c>
      <c r="W6744" s="9" t="s">
        <v>45</v>
      </c>
      <c r="X6744" s="9" t="s">
        <v>45</v>
      </c>
      <c r="Y6744" s="15">
        <v>43.196666999999998</v>
      </c>
      <c r="Z6744" s="15">
        <v>-95.663330000000002</v>
      </c>
    </row>
    <row r="6745" spans="1:26" x14ac:dyDescent="0.3">
      <c r="A6745" s="9">
        <v>16285</v>
      </c>
      <c r="B6745" s="10" t="s">
        <v>36571</v>
      </c>
      <c r="C6745" s="9">
        <v>2010</v>
      </c>
      <c r="D6745" s="10" t="s">
        <v>36572</v>
      </c>
      <c r="E6745" s="11" t="s">
        <v>37</v>
      </c>
      <c r="F6745" s="11" t="s">
        <v>37</v>
      </c>
      <c r="G6745" s="12" t="s">
        <v>132</v>
      </c>
      <c r="H6745" s="12" t="s">
        <v>36572</v>
      </c>
      <c r="I6745" s="12" t="s">
        <v>1</v>
      </c>
      <c r="J6745" s="10" t="s">
        <v>40</v>
      </c>
      <c r="K6745" s="13" t="s">
        <v>41</v>
      </c>
      <c r="L6745" s="13" t="s">
        <v>1</v>
      </c>
      <c r="M6745" s="14">
        <v>1.3</v>
      </c>
      <c r="N6745" s="14">
        <v>1.3</v>
      </c>
      <c r="O6745" s="14">
        <v>1.3</v>
      </c>
      <c r="P6745" s="10" t="s">
        <v>42</v>
      </c>
      <c r="Q6745" s="12" t="s">
        <v>43</v>
      </c>
      <c r="R6745" s="12" t="s">
        <v>44</v>
      </c>
      <c r="S6745" s="12">
        <v>88</v>
      </c>
      <c r="T6745" s="12">
        <v>1956</v>
      </c>
      <c r="U6745" s="12">
        <v>1</v>
      </c>
      <c r="V6745" s="12">
        <v>2003</v>
      </c>
      <c r="W6745" s="9" t="s">
        <v>45</v>
      </c>
      <c r="X6745" s="9" t="s">
        <v>45</v>
      </c>
      <c r="Y6745" s="15">
        <v>48.844999999999999</v>
      </c>
      <c r="Z6745" s="15">
        <v>-95.773060000000001</v>
      </c>
    </row>
    <row r="6746" spans="1:26" x14ac:dyDescent="0.3">
      <c r="A6746" s="9">
        <v>16285</v>
      </c>
      <c r="B6746" s="10" t="s">
        <v>36571</v>
      </c>
      <c r="C6746" s="9">
        <v>2010</v>
      </c>
      <c r="D6746" s="10" t="s">
        <v>36572</v>
      </c>
      <c r="E6746" s="11" t="s">
        <v>37</v>
      </c>
      <c r="F6746" s="11" t="s">
        <v>37</v>
      </c>
      <c r="G6746" s="12" t="s">
        <v>132</v>
      </c>
      <c r="H6746" s="12" t="s">
        <v>36572</v>
      </c>
      <c r="I6746" s="12" t="s">
        <v>1</v>
      </c>
      <c r="J6746" s="10" t="s">
        <v>40</v>
      </c>
      <c r="K6746" s="13" t="s">
        <v>47</v>
      </c>
      <c r="L6746" s="13" t="s">
        <v>1</v>
      </c>
      <c r="M6746" s="14">
        <v>1.1000000000000001</v>
      </c>
      <c r="N6746" s="14">
        <v>1.1000000000000001</v>
      </c>
      <c r="O6746" s="14">
        <v>1.1000000000000001</v>
      </c>
      <c r="P6746" s="10" t="s">
        <v>42</v>
      </c>
      <c r="Q6746" s="12" t="s">
        <v>43</v>
      </c>
      <c r="R6746" s="12" t="s">
        <v>44</v>
      </c>
      <c r="S6746" s="12">
        <v>88</v>
      </c>
      <c r="T6746" s="12">
        <v>1949</v>
      </c>
      <c r="U6746" s="12">
        <v>1</v>
      </c>
      <c r="V6746" s="12">
        <v>2003</v>
      </c>
      <c r="W6746" s="9" t="s">
        <v>45</v>
      </c>
      <c r="X6746" s="9" t="s">
        <v>45</v>
      </c>
      <c r="Y6746" s="15">
        <v>48.844999999999999</v>
      </c>
      <c r="Z6746" s="15">
        <v>-95.773060000000001</v>
      </c>
    </row>
    <row r="6747" spans="1:26" x14ac:dyDescent="0.3">
      <c r="A6747" s="9">
        <v>16285</v>
      </c>
      <c r="B6747" s="10" t="s">
        <v>36571</v>
      </c>
      <c r="C6747" s="9">
        <v>2010</v>
      </c>
      <c r="D6747" s="10" t="s">
        <v>36572</v>
      </c>
      <c r="E6747" s="11" t="s">
        <v>37</v>
      </c>
      <c r="F6747" s="11" t="s">
        <v>37</v>
      </c>
      <c r="G6747" s="12" t="s">
        <v>132</v>
      </c>
      <c r="H6747" s="12" t="s">
        <v>36572</v>
      </c>
      <c r="I6747" s="12" t="s">
        <v>1</v>
      </c>
      <c r="J6747" s="10" t="s">
        <v>40</v>
      </c>
      <c r="K6747" s="13" t="s">
        <v>49</v>
      </c>
      <c r="L6747" s="13" t="s">
        <v>1</v>
      </c>
      <c r="M6747" s="14">
        <v>0.5</v>
      </c>
      <c r="N6747" s="14">
        <v>0.5</v>
      </c>
      <c r="O6747" s="14">
        <v>0.5</v>
      </c>
      <c r="P6747" s="10" t="s">
        <v>42</v>
      </c>
      <c r="Q6747" s="12" t="s">
        <v>43</v>
      </c>
      <c r="R6747" s="12" t="s">
        <v>44</v>
      </c>
      <c r="S6747" s="12">
        <v>88</v>
      </c>
      <c r="T6747" s="12">
        <v>1946</v>
      </c>
      <c r="U6747" s="12">
        <v>1</v>
      </c>
      <c r="V6747" s="12">
        <v>2003</v>
      </c>
      <c r="W6747" s="9" t="s">
        <v>45</v>
      </c>
      <c r="X6747" s="9" t="s">
        <v>45</v>
      </c>
      <c r="Y6747" s="15">
        <v>48.844999999999999</v>
      </c>
      <c r="Z6747" s="15">
        <v>-95.773060000000001</v>
      </c>
    </row>
    <row r="6748" spans="1:26" x14ac:dyDescent="0.3">
      <c r="A6748" s="9">
        <v>20847</v>
      </c>
      <c r="B6748" s="10" t="s">
        <v>2147</v>
      </c>
      <c r="C6748" s="9">
        <v>4040</v>
      </c>
      <c r="D6748" s="10" t="s">
        <v>3792</v>
      </c>
      <c r="E6748" s="11" t="s">
        <v>37</v>
      </c>
      <c r="F6748" s="11" t="s">
        <v>37</v>
      </c>
      <c r="G6748" s="12" t="s">
        <v>2134</v>
      </c>
      <c r="H6748" s="12" t="s">
        <v>3793</v>
      </c>
      <c r="I6748" s="12" t="s">
        <v>134</v>
      </c>
      <c r="J6748" s="10" t="s">
        <v>40</v>
      </c>
      <c r="K6748" s="13" t="s">
        <v>70</v>
      </c>
      <c r="L6748" s="13" t="s">
        <v>1</v>
      </c>
      <c r="M6748" s="14">
        <v>80</v>
      </c>
      <c r="N6748" s="14">
        <v>80</v>
      </c>
      <c r="O6748" s="14">
        <v>80</v>
      </c>
      <c r="P6748" s="10" t="s">
        <v>71</v>
      </c>
      <c r="Q6748" s="12" t="s">
        <v>72</v>
      </c>
      <c r="R6748" s="12" t="s">
        <v>69</v>
      </c>
      <c r="S6748" s="12">
        <v>8</v>
      </c>
      <c r="T6748" s="12">
        <v>1949</v>
      </c>
      <c r="U6748" s="12">
        <v>1</v>
      </c>
      <c r="V6748" s="12">
        <v>2003</v>
      </c>
      <c r="W6748" s="9" t="s">
        <v>45</v>
      </c>
      <c r="X6748" s="9" t="s">
        <v>45</v>
      </c>
      <c r="Y6748" s="15">
        <v>43.3842</v>
      </c>
      <c r="Z6748" s="15">
        <v>-87.868899999999996</v>
      </c>
    </row>
    <row r="6749" spans="1:26" x14ac:dyDescent="0.3">
      <c r="A6749" s="9">
        <v>20847</v>
      </c>
      <c r="B6749" s="10" t="s">
        <v>2147</v>
      </c>
      <c r="C6749" s="9">
        <v>4040</v>
      </c>
      <c r="D6749" s="10" t="s">
        <v>3792</v>
      </c>
      <c r="E6749" s="11" t="s">
        <v>37</v>
      </c>
      <c r="F6749" s="11" t="s">
        <v>37</v>
      </c>
      <c r="G6749" s="12" t="s">
        <v>2134</v>
      </c>
      <c r="H6749" s="12" t="s">
        <v>3793</v>
      </c>
      <c r="I6749" s="12" t="s">
        <v>134</v>
      </c>
      <c r="J6749" s="10" t="s">
        <v>40</v>
      </c>
      <c r="K6749" s="13" t="s">
        <v>116</v>
      </c>
      <c r="L6749" s="13" t="s">
        <v>1</v>
      </c>
      <c r="M6749" s="14">
        <v>19.600000000000001</v>
      </c>
      <c r="N6749" s="14">
        <v>17</v>
      </c>
      <c r="O6749" s="14">
        <v>20</v>
      </c>
      <c r="P6749" s="10" t="s">
        <v>42</v>
      </c>
      <c r="Q6749" s="12" t="s">
        <v>43</v>
      </c>
      <c r="R6749" s="12" t="s">
        <v>96</v>
      </c>
      <c r="S6749" s="12">
        <v>6</v>
      </c>
      <c r="T6749" s="12">
        <v>1969</v>
      </c>
      <c r="U6749" s="12">
        <v>1</v>
      </c>
      <c r="V6749" s="12">
        <v>2003</v>
      </c>
      <c r="W6749" s="9" t="s">
        <v>45</v>
      </c>
      <c r="X6749" s="9" t="s">
        <v>45</v>
      </c>
      <c r="Y6749" s="15">
        <v>43.3842</v>
      </c>
      <c r="Z6749" s="15">
        <v>-87.868899999999996</v>
      </c>
    </row>
    <row r="6750" spans="1:26" x14ac:dyDescent="0.3">
      <c r="A6750" s="9">
        <v>26616</v>
      </c>
      <c r="B6750" s="10" t="s">
        <v>4796</v>
      </c>
      <c r="C6750" s="9">
        <v>7482</v>
      </c>
      <c r="D6750" s="10" t="s">
        <v>4797</v>
      </c>
      <c r="E6750" s="11" t="s">
        <v>37</v>
      </c>
      <c r="F6750" s="11" t="s">
        <v>37</v>
      </c>
      <c r="G6750" s="12" t="s">
        <v>38</v>
      </c>
      <c r="H6750" s="12" t="s">
        <v>4578</v>
      </c>
      <c r="I6750" s="12" t="s">
        <v>1</v>
      </c>
      <c r="J6750" s="10" t="s">
        <v>40</v>
      </c>
      <c r="K6750" s="13" t="s">
        <v>4812</v>
      </c>
      <c r="L6750" s="13" t="s">
        <v>1</v>
      </c>
      <c r="M6750" s="14">
        <v>0.2</v>
      </c>
      <c r="N6750" s="14">
        <v>0.2</v>
      </c>
      <c r="O6750" s="14">
        <v>0.2</v>
      </c>
      <c r="P6750" s="10" t="s">
        <v>42</v>
      </c>
      <c r="Q6750" s="12" t="s">
        <v>43</v>
      </c>
      <c r="R6750" s="12" t="s">
        <v>44</v>
      </c>
      <c r="S6750" s="12">
        <v>88</v>
      </c>
      <c r="T6750" s="12">
        <v>1986</v>
      </c>
      <c r="U6750" s="12">
        <v>1</v>
      </c>
      <c r="V6750" s="12">
        <v>2003</v>
      </c>
      <c r="W6750" s="9" t="s">
        <v>45</v>
      </c>
      <c r="X6750" s="9" t="s">
        <v>45</v>
      </c>
      <c r="Y6750" s="15">
        <v>70.482600000000005</v>
      </c>
      <c r="Z6750" s="15">
        <v>-157.42519999999999</v>
      </c>
    </row>
    <row r="6751" spans="1:26" x14ac:dyDescent="0.3">
      <c r="A6751" s="9">
        <v>26616</v>
      </c>
      <c r="B6751" s="10" t="s">
        <v>4796</v>
      </c>
      <c r="C6751" s="9">
        <v>7488</v>
      </c>
      <c r="D6751" s="10" t="s">
        <v>4811</v>
      </c>
      <c r="E6751" s="11" t="s">
        <v>37</v>
      </c>
      <c r="F6751" s="11" t="s">
        <v>37</v>
      </c>
      <c r="G6751" s="12" t="s">
        <v>38</v>
      </c>
      <c r="H6751" s="12" t="s">
        <v>4578</v>
      </c>
      <c r="I6751" s="12" t="s">
        <v>1</v>
      </c>
      <c r="J6751" s="10" t="s">
        <v>40</v>
      </c>
      <c r="K6751" s="13" t="s">
        <v>35998</v>
      </c>
      <c r="L6751" s="13" t="s">
        <v>1</v>
      </c>
      <c r="M6751" s="14">
        <v>0.3</v>
      </c>
      <c r="N6751" s="14">
        <v>0.3</v>
      </c>
      <c r="O6751" s="14">
        <v>0.3</v>
      </c>
      <c r="P6751" s="10" t="s">
        <v>42</v>
      </c>
      <c r="Q6751" s="12" t="s">
        <v>43</v>
      </c>
      <c r="R6751" s="12" t="s">
        <v>44</v>
      </c>
      <c r="S6751" s="12">
        <v>88</v>
      </c>
      <c r="T6751" s="12">
        <v>1988</v>
      </c>
      <c r="U6751" s="12">
        <v>1</v>
      </c>
      <c r="V6751" s="12">
        <v>2003</v>
      </c>
      <c r="W6751" s="9" t="s">
        <v>45</v>
      </c>
      <c r="X6751" s="9" t="s">
        <v>45</v>
      </c>
      <c r="Y6751" s="15">
        <v>70.642876999999999</v>
      </c>
      <c r="Z6751" s="15">
        <v>-160.0205</v>
      </c>
    </row>
    <row r="6752" spans="1:26" x14ac:dyDescent="0.3">
      <c r="A6752" s="9">
        <v>18007</v>
      </c>
      <c r="B6752" s="10" t="s">
        <v>36241</v>
      </c>
      <c r="C6752" s="9">
        <v>50238</v>
      </c>
      <c r="D6752" s="10" t="s">
        <v>36242</v>
      </c>
      <c r="E6752" s="11" t="s">
        <v>37</v>
      </c>
      <c r="F6752" s="11" t="s">
        <v>37</v>
      </c>
      <c r="G6752" s="12" t="s">
        <v>276</v>
      </c>
      <c r="H6752" s="12" t="s">
        <v>277</v>
      </c>
      <c r="I6752" s="12" t="s">
        <v>1</v>
      </c>
      <c r="J6752" s="10" t="s">
        <v>2218</v>
      </c>
      <c r="K6752" s="13" t="s">
        <v>2685</v>
      </c>
      <c r="L6752" s="13" t="s">
        <v>1</v>
      </c>
      <c r="M6752" s="14">
        <v>0.3</v>
      </c>
      <c r="N6752" s="14">
        <v>0.3</v>
      </c>
      <c r="O6752" s="14">
        <v>0.3</v>
      </c>
      <c r="P6752" s="10" t="s">
        <v>323</v>
      </c>
      <c r="Q6752" s="12" t="s">
        <v>68</v>
      </c>
      <c r="R6752" s="12" t="s">
        <v>44</v>
      </c>
      <c r="S6752" s="12">
        <v>10</v>
      </c>
      <c r="T6752" s="12">
        <v>1988</v>
      </c>
      <c r="U6752" s="12">
        <v>1</v>
      </c>
      <c r="V6752" s="12">
        <v>2003</v>
      </c>
      <c r="W6752" s="9" t="s">
        <v>45</v>
      </c>
      <c r="X6752" s="9" t="s">
        <v>45</v>
      </c>
      <c r="Y6752" s="15">
        <v>41.055278000000001</v>
      </c>
      <c r="Z6752" s="15">
        <v>-73.74306</v>
      </c>
    </row>
    <row r="6753" spans="1:26" x14ac:dyDescent="0.3">
      <c r="A6753" s="9">
        <v>17723</v>
      </c>
      <c r="B6753" s="10" t="s">
        <v>36573</v>
      </c>
      <c r="C6753" s="9">
        <v>50369</v>
      </c>
      <c r="D6753" s="10" t="s">
        <v>36573</v>
      </c>
      <c r="E6753" s="11" t="s">
        <v>37</v>
      </c>
      <c r="F6753" s="11" t="s">
        <v>37</v>
      </c>
      <c r="G6753" s="12" t="s">
        <v>340</v>
      </c>
      <c r="H6753" s="12" t="s">
        <v>33138</v>
      </c>
      <c r="I6753" s="12" t="s">
        <v>1</v>
      </c>
      <c r="J6753" s="10" t="s">
        <v>2218</v>
      </c>
      <c r="K6753" s="13" t="s">
        <v>1994</v>
      </c>
      <c r="L6753" s="13" t="s">
        <v>1</v>
      </c>
      <c r="M6753" s="14">
        <v>19.899999999999999</v>
      </c>
      <c r="N6753" s="14">
        <v>19.899999999999999</v>
      </c>
      <c r="O6753" s="14">
        <v>19.899999999999999</v>
      </c>
      <c r="P6753" s="10" t="s">
        <v>76</v>
      </c>
      <c r="Q6753" s="12" t="s">
        <v>68</v>
      </c>
      <c r="R6753" s="12" t="s">
        <v>77</v>
      </c>
      <c r="S6753" s="12">
        <v>1</v>
      </c>
      <c r="T6753" s="12">
        <v>1987</v>
      </c>
      <c r="U6753" s="12">
        <v>1</v>
      </c>
      <c r="V6753" s="12">
        <v>2003</v>
      </c>
      <c r="W6753" s="9" t="s">
        <v>45</v>
      </c>
      <c r="X6753" s="9" t="s">
        <v>45</v>
      </c>
      <c r="Y6753" s="15">
        <v>25.570833</v>
      </c>
      <c r="Z6753" s="15">
        <v>-80.363889999999998</v>
      </c>
    </row>
    <row r="6754" spans="1:26" x14ac:dyDescent="0.3">
      <c r="A6754" s="9">
        <v>17723</v>
      </c>
      <c r="B6754" s="10" t="s">
        <v>36573</v>
      </c>
      <c r="C6754" s="9">
        <v>50369</v>
      </c>
      <c r="D6754" s="10" t="s">
        <v>36573</v>
      </c>
      <c r="E6754" s="11" t="s">
        <v>37</v>
      </c>
      <c r="F6754" s="11" t="s">
        <v>37</v>
      </c>
      <c r="G6754" s="12" t="s">
        <v>340</v>
      </c>
      <c r="H6754" s="12" t="s">
        <v>33138</v>
      </c>
      <c r="I6754" s="12" t="s">
        <v>1</v>
      </c>
      <c r="J6754" s="10" t="s">
        <v>2218</v>
      </c>
      <c r="K6754" s="13" t="s">
        <v>1798</v>
      </c>
      <c r="L6754" s="13" t="s">
        <v>1</v>
      </c>
      <c r="M6754" s="14">
        <v>8</v>
      </c>
      <c r="N6754" s="14">
        <v>8</v>
      </c>
      <c r="O6754" s="14">
        <v>8</v>
      </c>
      <c r="P6754" s="10" t="s">
        <v>76</v>
      </c>
      <c r="Q6754" s="12" t="s">
        <v>68</v>
      </c>
      <c r="R6754" s="12" t="s">
        <v>80</v>
      </c>
      <c r="S6754" s="12">
        <v>1</v>
      </c>
      <c r="T6754" s="12">
        <v>1987</v>
      </c>
      <c r="U6754" s="12">
        <v>1</v>
      </c>
      <c r="V6754" s="12">
        <v>2003</v>
      </c>
      <c r="W6754" s="9" t="s">
        <v>45</v>
      </c>
      <c r="X6754" s="9" t="s">
        <v>45</v>
      </c>
      <c r="Y6754" s="15">
        <v>25.570833</v>
      </c>
      <c r="Z6754" s="15">
        <v>-80.363889999999998</v>
      </c>
    </row>
    <row r="6755" spans="1:26" x14ac:dyDescent="0.3">
      <c r="A6755" s="9">
        <v>59875</v>
      </c>
      <c r="B6755" s="10" t="s">
        <v>7083</v>
      </c>
      <c r="C6755" s="9">
        <v>52120</v>
      </c>
      <c r="D6755" s="10" t="s">
        <v>7084</v>
      </c>
      <c r="E6755" s="11" t="s">
        <v>37</v>
      </c>
      <c r="F6755" s="11" t="s">
        <v>37</v>
      </c>
      <c r="G6755" s="12" t="s">
        <v>92</v>
      </c>
      <c r="H6755" s="12" t="s">
        <v>5425</v>
      </c>
      <c r="I6755" s="12" t="s">
        <v>582</v>
      </c>
      <c r="J6755" s="10" t="s">
        <v>1805</v>
      </c>
      <c r="K6755" s="13" t="s">
        <v>36574</v>
      </c>
      <c r="L6755" s="13" t="s">
        <v>1</v>
      </c>
      <c r="M6755" s="14">
        <v>50</v>
      </c>
      <c r="N6755" s="14">
        <v>50</v>
      </c>
      <c r="O6755" s="14">
        <v>50</v>
      </c>
      <c r="P6755" s="10" t="s">
        <v>76</v>
      </c>
      <c r="Q6755" s="12" t="s">
        <v>68</v>
      </c>
      <c r="R6755" s="12" t="s">
        <v>80</v>
      </c>
      <c r="S6755" s="12">
        <v>11</v>
      </c>
      <c r="T6755" s="12">
        <v>1952</v>
      </c>
      <c r="U6755" s="12">
        <v>1</v>
      </c>
      <c r="V6755" s="12">
        <v>2003</v>
      </c>
      <c r="W6755" s="9" t="s">
        <v>45</v>
      </c>
      <c r="X6755" s="9" t="s">
        <v>45</v>
      </c>
      <c r="Y6755" s="15">
        <v>28.991288999999998</v>
      </c>
      <c r="Z6755" s="15">
        <v>-95.407480000000007</v>
      </c>
    </row>
    <row r="6756" spans="1:26" x14ac:dyDescent="0.3">
      <c r="A6756" s="9">
        <v>2053</v>
      </c>
      <c r="B6756" s="10" t="s">
        <v>7274</v>
      </c>
      <c r="C6756" s="9">
        <v>54216</v>
      </c>
      <c r="D6756" s="10" t="s">
        <v>7275</v>
      </c>
      <c r="E6756" s="11" t="s">
        <v>37</v>
      </c>
      <c r="F6756" s="11" t="s">
        <v>37</v>
      </c>
      <c r="G6756" s="12" t="s">
        <v>59</v>
      </c>
      <c r="H6756" s="12" t="s">
        <v>113</v>
      </c>
      <c r="I6756" s="12" t="s">
        <v>61</v>
      </c>
      <c r="J6756" s="10" t="s">
        <v>1805</v>
      </c>
      <c r="K6756" s="13" t="s">
        <v>36575</v>
      </c>
      <c r="L6756" s="13" t="s">
        <v>1</v>
      </c>
      <c r="M6756" s="14">
        <v>5</v>
      </c>
      <c r="N6756" s="14">
        <v>4.7</v>
      </c>
      <c r="O6756" s="14">
        <v>4.7</v>
      </c>
      <c r="P6756" s="10" t="s">
        <v>71</v>
      </c>
      <c r="Q6756" s="12" t="s">
        <v>72</v>
      </c>
      <c r="R6756" s="12" t="s">
        <v>69</v>
      </c>
      <c r="S6756" s="12">
        <v>1</v>
      </c>
      <c r="T6756" s="12">
        <v>1942</v>
      </c>
      <c r="U6756" s="12">
        <v>1</v>
      </c>
      <c r="V6756" s="12">
        <v>2003</v>
      </c>
      <c r="W6756" s="9" t="s">
        <v>45</v>
      </c>
      <c r="X6756" s="9" t="s">
        <v>45</v>
      </c>
      <c r="Y6756" s="15">
        <v>33.328107000000003</v>
      </c>
      <c r="Z6756" s="15">
        <v>-86.356830000000002</v>
      </c>
    </row>
    <row r="6757" spans="1:26" x14ac:dyDescent="0.3">
      <c r="A6757" s="9">
        <v>772</v>
      </c>
      <c r="B6757" s="10" t="s">
        <v>6050</v>
      </c>
      <c r="C6757" s="9">
        <v>54312</v>
      </c>
      <c r="D6757" s="10" t="s">
        <v>36576</v>
      </c>
      <c r="E6757" s="11" t="s">
        <v>37</v>
      </c>
      <c r="F6757" s="11" t="s">
        <v>37</v>
      </c>
      <c r="G6757" s="12" t="s">
        <v>465</v>
      </c>
      <c r="H6757" s="12" t="s">
        <v>1272</v>
      </c>
      <c r="I6757" s="12" t="s">
        <v>1</v>
      </c>
      <c r="J6757" s="10" t="s">
        <v>1805</v>
      </c>
      <c r="K6757" s="13" t="s">
        <v>1994</v>
      </c>
      <c r="L6757" s="13" t="s">
        <v>1</v>
      </c>
      <c r="M6757" s="14">
        <v>4.5999999999999996</v>
      </c>
      <c r="N6757" s="14">
        <v>4</v>
      </c>
      <c r="O6757" s="14">
        <v>4.5999999999999996</v>
      </c>
      <c r="P6757" s="10" t="s">
        <v>95</v>
      </c>
      <c r="Q6757" s="12" t="s">
        <v>68</v>
      </c>
      <c r="R6757" s="12" t="s">
        <v>96</v>
      </c>
      <c r="S6757" s="12">
        <v>5</v>
      </c>
      <c r="T6757" s="12">
        <v>1994</v>
      </c>
      <c r="U6757" s="12">
        <v>1</v>
      </c>
      <c r="V6757" s="12">
        <v>2003</v>
      </c>
      <c r="W6757" s="9" t="s">
        <v>45</v>
      </c>
      <c r="X6757" s="9" t="s">
        <v>45</v>
      </c>
      <c r="Y6757" s="15">
        <v>39.599722</v>
      </c>
      <c r="Z6757" s="15">
        <v>-89.3</v>
      </c>
    </row>
    <row r="6758" spans="1:26" x14ac:dyDescent="0.3">
      <c r="A6758" s="9">
        <v>24206</v>
      </c>
      <c r="B6758" s="10" t="s">
        <v>7727</v>
      </c>
      <c r="C6758" s="9">
        <v>54690</v>
      </c>
      <c r="D6758" s="10" t="s">
        <v>7728</v>
      </c>
      <c r="E6758" s="11" t="s">
        <v>37</v>
      </c>
      <c r="F6758" s="11" t="s">
        <v>37</v>
      </c>
      <c r="G6758" s="12" t="s">
        <v>1200</v>
      </c>
      <c r="H6758" s="12" t="s">
        <v>1203</v>
      </c>
      <c r="I6758" s="12" t="s">
        <v>1228</v>
      </c>
      <c r="J6758" s="10" t="s">
        <v>1805</v>
      </c>
      <c r="K6758" s="13" t="s">
        <v>4151</v>
      </c>
      <c r="L6758" s="13" t="s">
        <v>1</v>
      </c>
      <c r="M6758" s="14">
        <v>0.5</v>
      </c>
      <c r="N6758" s="14">
        <v>0.5</v>
      </c>
      <c r="O6758" s="14">
        <v>0.5</v>
      </c>
      <c r="P6758" s="10" t="s">
        <v>67</v>
      </c>
      <c r="Q6758" s="12" t="s">
        <v>68</v>
      </c>
      <c r="R6758" s="12" t="s">
        <v>69</v>
      </c>
      <c r="S6758" s="12">
        <v>10</v>
      </c>
      <c r="T6758" s="12">
        <v>1950</v>
      </c>
      <c r="U6758" s="12">
        <v>1</v>
      </c>
      <c r="V6758" s="12">
        <v>2003</v>
      </c>
      <c r="W6758" s="9" t="s">
        <v>45</v>
      </c>
      <c r="X6758" s="9" t="s">
        <v>45</v>
      </c>
      <c r="Y6758" s="15">
        <v>43.605800000000002</v>
      </c>
      <c r="Z6758" s="15">
        <v>-116.5753</v>
      </c>
    </row>
    <row r="6759" spans="1:26" x14ac:dyDescent="0.3">
      <c r="A6759" s="9">
        <v>4468</v>
      </c>
      <c r="B6759" s="10" t="s">
        <v>8094</v>
      </c>
      <c r="C6759" s="9">
        <v>54985</v>
      </c>
      <c r="D6759" s="10" t="s">
        <v>8095</v>
      </c>
      <c r="E6759" s="11" t="s">
        <v>37</v>
      </c>
      <c r="F6759" s="11" t="s">
        <v>37</v>
      </c>
      <c r="G6759" s="12" t="s">
        <v>59</v>
      </c>
      <c r="H6759" s="12" t="s">
        <v>3923</v>
      </c>
      <c r="I6759" s="12" t="s">
        <v>61</v>
      </c>
      <c r="J6759" s="10" t="s">
        <v>139</v>
      </c>
      <c r="K6759" s="13" t="s">
        <v>36577</v>
      </c>
      <c r="L6759" s="13" t="s">
        <v>1</v>
      </c>
      <c r="M6759" s="14">
        <v>5</v>
      </c>
      <c r="N6759" s="14">
        <v>4.2</v>
      </c>
      <c r="O6759" s="14">
        <v>4</v>
      </c>
      <c r="P6759" s="10" t="s">
        <v>67</v>
      </c>
      <c r="Q6759" s="12" t="s">
        <v>68</v>
      </c>
      <c r="R6759" s="12" t="s">
        <v>69</v>
      </c>
      <c r="S6759" s="12">
        <v>4</v>
      </c>
      <c r="T6759" s="12">
        <v>1986</v>
      </c>
      <c r="U6759" s="12">
        <v>1</v>
      </c>
      <c r="V6759" s="12">
        <v>2003</v>
      </c>
      <c r="W6759" s="9" t="s">
        <v>45</v>
      </c>
      <c r="X6759" s="9" t="s">
        <v>45</v>
      </c>
      <c r="Y6759" s="15">
        <v>31.262356</v>
      </c>
      <c r="Z6759" s="15">
        <v>-85.402739999999994</v>
      </c>
    </row>
    <row r="6760" spans="1:26" x14ac:dyDescent="0.3">
      <c r="A6760" s="9">
        <v>803</v>
      </c>
      <c r="B6760" s="10" t="s">
        <v>293</v>
      </c>
      <c r="C6760" s="9">
        <v>117</v>
      </c>
      <c r="D6760" s="10" t="s">
        <v>298</v>
      </c>
      <c r="E6760" s="11" t="s">
        <v>37</v>
      </c>
      <c r="F6760" s="11" t="s">
        <v>37</v>
      </c>
      <c r="G6760" s="12" t="s">
        <v>276</v>
      </c>
      <c r="H6760" s="12" t="s">
        <v>277</v>
      </c>
      <c r="I6760" s="12" t="s">
        <v>296</v>
      </c>
      <c r="J6760" s="10" t="s">
        <v>40</v>
      </c>
      <c r="K6760" s="13" t="s">
        <v>70</v>
      </c>
      <c r="L6760" s="13" t="s">
        <v>1</v>
      </c>
      <c r="M6760" s="14">
        <v>34.5</v>
      </c>
      <c r="N6760" s="14">
        <v>33.299999999999997</v>
      </c>
      <c r="O6760" s="14">
        <v>33.299999999999997</v>
      </c>
      <c r="P6760" s="10" t="s">
        <v>67</v>
      </c>
      <c r="Q6760" s="12" t="s">
        <v>68</v>
      </c>
      <c r="R6760" s="12" t="s">
        <v>69</v>
      </c>
      <c r="S6760" s="12">
        <v>7</v>
      </c>
      <c r="T6760" s="12">
        <v>1948</v>
      </c>
      <c r="U6760" s="12">
        <v>12</v>
      </c>
      <c r="V6760" s="12">
        <v>2002</v>
      </c>
      <c r="W6760" s="9" t="s">
        <v>45</v>
      </c>
      <c r="X6760" s="9" t="s">
        <v>45</v>
      </c>
      <c r="Y6760" s="15">
        <v>33.441699999999997</v>
      </c>
      <c r="Z6760" s="15">
        <v>-112.1583</v>
      </c>
    </row>
    <row r="6761" spans="1:26" x14ac:dyDescent="0.3">
      <c r="A6761" s="9">
        <v>803</v>
      </c>
      <c r="B6761" s="10" t="s">
        <v>293</v>
      </c>
      <c r="C6761" s="9">
        <v>117</v>
      </c>
      <c r="D6761" s="10" t="s">
        <v>298</v>
      </c>
      <c r="E6761" s="11" t="s">
        <v>37</v>
      </c>
      <c r="F6761" s="11" t="s">
        <v>37</v>
      </c>
      <c r="G6761" s="12" t="s">
        <v>276</v>
      </c>
      <c r="H6761" s="12" t="s">
        <v>277</v>
      </c>
      <c r="I6761" s="12" t="s">
        <v>296</v>
      </c>
      <c r="J6761" s="10" t="s">
        <v>40</v>
      </c>
      <c r="K6761" s="13" t="s">
        <v>73</v>
      </c>
      <c r="L6761" s="13" t="s">
        <v>1</v>
      </c>
      <c r="M6761" s="14">
        <v>16</v>
      </c>
      <c r="N6761" s="14">
        <v>12</v>
      </c>
      <c r="O6761" s="14">
        <v>12</v>
      </c>
      <c r="P6761" s="10" t="s">
        <v>67</v>
      </c>
      <c r="Q6761" s="12" t="s">
        <v>68</v>
      </c>
      <c r="R6761" s="12" t="s">
        <v>69</v>
      </c>
      <c r="S6761" s="12">
        <v>6</v>
      </c>
      <c r="T6761" s="12">
        <v>1949</v>
      </c>
      <c r="U6761" s="12">
        <v>12</v>
      </c>
      <c r="V6761" s="12">
        <v>2002</v>
      </c>
      <c r="W6761" s="9" t="s">
        <v>45</v>
      </c>
      <c r="X6761" s="9" t="s">
        <v>45</v>
      </c>
      <c r="Y6761" s="15">
        <v>33.441699999999997</v>
      </c>
      <c r="Z6761" s="15">
        <v>-112.1583</v>
      </c>
    </row>
    <row r="6762" spans="1:26" x14ac:dyDescent="0.3">
      <c r="A6762" s="9">
        <v>803</v>
      </c>
      <c r="B6762" s="10" t="s">
        <v>293</v>
      </c>
      <c r="C6762" s="9">
        <v>117</v>
      </c>
      <c r="D6762" s="10" t="s">
        <v>298</v>
      </c>
      <c r="E6762" s="11" t="s">
        <v>37</v>
      </c>
      <c r="F6762" s="11" t="s">
        <v>37</v>
      </c>
      <c r="G6762" s="12" t="s">
        <v>276</v>
      </c>
      <c r="H6762" s="12" t="s">
        <v>277</v>
      </c>
      <c r="I6762" s="12" t="s">
        <v>296</v>
      </c>
      <c r="J6762" s="10" t="s">
        <v>40</v>
      </c>
      <c r="K6762" s="13" t="s">
        <v>116</v>
      </c>
      <c r="L6762" s="13" t="s">
        <v>1</v>
      </c>
      <c r="M6762" s="14">
        <v>69</v>
      </c>
      <c r="N6762" s="14">
        <v>63</v>
      </c>
      <c r="O6762" s="14">
        <v>63</v>
      </c>
      <c r="P6762" s="10" t="s">
        <v>67</v>
      </c>
      <c r="Q6762" s="12" t="s">
        <v>68</v>
      </c>
      <c r="R6762" s="12" t="s">
        <v>69</v>
      </c>
      <c r="S6762" s="12">
        <v>4</v>
      </c>
      <c r="T6762" s="12">
        <v>1950</v>
      </c>
      <c r="U6762" s="12">
        <v>12</v>
      </c>
      <c r="V6762" s="12">
        <v>2002</v>
      </c>
      <c r="W6762" s="9" t="s">
        <v>45</v>
      </c>
      <c r="X6762" s="9" t="s">
        <v>45</v>
      </c>
      <c r="Y6762" s="15">
        <v>33.441699999999997</v>
      </c>
      <c r="Z6762" s="15">
        <v>-112.1583</v>
      </c>
    </row>
    <row r="6763" spans="1:26" x14ac:dyDescent="0.3">
      <c r="A6763" s="9">
        <v>13584</v>
      </c>
      <c r="B6763" s="10" t="s">
        <v>34895</v>
      </c>
      <c r="C6763" s="9">
        <v>330</v>
      </c>
      <c r="D6763" s="10" t="s">
        <v>34896</v>
      </c>
      <c r="E6763" s="11" t="s">
        <v>37</v>
      </c>
      <c r="F6763" s="11" t="s">
        <v>37</v>
      </c>
      <c r="G6763" s="12" t="s">
        <v>80</v>
      </c>
      <c r="H6763" s="12" t="s">
        <v>220</v>
      </c>
      <c r="I6763" s="12" t="s">
        <v>138</v>
      </c>
      <c r="J6763" s="10" t="s">
        <v>139</v>
      </c>
      <c r="K6763" s="13" t="s">
        <v>41</v>
      </c>
      <c r="L6763" s="13" t="s">
        <v>1</v>
      </c>
      <c r="M6763" s="14">
        <v>156.19999999999999</v>
      </c>
      <c r="N6763" s="14">
        <v>145.30000000000001</v>
      </c>
      <c r="O6763" s="14">
        <v>146.80000000000001</v>
      </c>
      <c r="P6763" s="10" t="s">
        <v>67</v>
      </c>
      <c r="Q6763" s="12" t="s">
        <v>68</v>
      </c>
      <c r="R6763" s="12" t="s">
        <v>69</v>
      </c>
      <c r="S6763" s="12">
        <v>5</v>
      </c>
      <c r="T6763" s="12">
        <v>1955</v>
      </c>
      <c r="U6763" s="12">
        <v>12</v>
      </c>
      <c r="V6763" s="12">
        <v>2002</v>
      </c>
      <c r="W6763" s="9" t="s">
        <v>45</v>
      </c>
      <c r="X6763" s="9" t="s">
        <v>45</v>
      </c>
      <c r="Y6763" s="15">
        <v>33.909804000000001</v>
      </c>
      <c r="Z6763" s="15">
        <v>-118.4242</v>
      </c>
    </row>
    <row r="6764" spans="1:26" x14ac:dyDescent="0.3">
      <c r="A6764" s="9">
        <v>13584</v>
      </c>
      <c r="B6764" s="10" t="s">
        <v>34895</v>
      </c>
      <c r="C6764" s="9">
        <v>330</v>
      </c>
      <c r="D6764" s="10" t="s">
        <v>34896</v>
      </c>
      <c r="E6764" s="11" t="s">
        <v>37</v>
      </c>
      <c r="F6764" s="11" t="s">
        <v>37</v>
      </c>
      <c r="G6764" s="12" t="s">
        <v>80</v>
      </c>
      <c r="H6764" s="12" t="s">
        <v>220</v>
      </c>
      <c r="I6764" s="12" t="s">
        <v>138</v>
      </c>
      <c r="J6764" s="10" t="s">
        <v>139</v>
      </c>
      <c r="K6764" s="13" t="s">
        <v>47</v>
      </c>
      <c r="L6764" s="13" t="s">
        <v>1</v>
      </c>
      <c r="M6764" s="14">
        <v>156.19999999999999</v>
      </c>
      <c r="N6764" s="14">
        <v>145.30000000000001</v>
      </c>
      <c r="O6764" s="14">
        <v>146.80000000000001</v>
      </c>
      <c r="P6764" s="10" t="s">
        <v>67</v>
      </c>
      <c r="Q6764" s="12" t="s">
        <v>68</v>
      </c>
      <c r="R6764" s="12" t="s">
        <v>69</v>
      </c>
      <c r="S6764" s="12">
        <v>8</v>
      </c>
      <c r="T6764" s="12">
        <v>1956</v>
      </c>
      <c r="U6764" s="12">
        <v>12</v>
      </c>
      <c r="V6764" s="12">
        <v>2002</v>
      </c>
      <c r="W6764" s="9" t="s">
        <v>45</v>
      </c>
      <c r="X6764" s="9" t="s">
        <v>45</v>
      </c>
      <c r="Y6764" s="15">
        <v>33.909804000000001</v>
      </c>
      <c r="Z6764" s="15">
        <v>-118.4242</v>
      </c>
    </row>
    <row r="6765" spans="1:26" x14ac:dyDescent="0.3">
      <c r="A6765" s="9">
        <v>17609</v>
      </c>
      <c r="B6765" s="10" t="s">
        <v>280</v>
      </c>
      <c r="C6765" s="9">
        <v>358</v>
      </c>
      <c r="D6765" s="10" t="s">
        <v>627</v>
      </c>
      <c r="E6765" s="11" t="s">
        <v>37</v>
      </c>
      <c r="F6765" s="11" t="s">
        <v>37</v>
      </c>
      <c r="G6765" s="12" t="s">
        <v>80</v>
      </c>
      <c r="H6765" s="12" t="s">
        <v>606</v>
      </c>
      <c r="I6765" s="12" t="s">
        <v>138</v>
      </c>
      <c r="J6765" s="10" t="s">
        <v>40</v>
      </c>
      <c r="K6765" s="13" t="s">
        <v>41</v>
      </c>
      <c r="L6765" s="13" t="s">
        <v>1</v>
      </c>
      <c r="M6765" s="14">
        <v>65.3</v>
      </c>
      <c r="N6765" s="14">
        <v>60</v>
      </c>
      <c r="O6765" s="14">
        <v>60</v>
      </c>
      <c r="P6765" s="10" t="s">
        <v>67</v>
      </c>
      <c r="Q6765" s="12" t="s">
        <v>68</v>
      </c>
      <c r="R6765" s="12" t="s">
        <v>69</v>
      </c>
      <c r="S6765" s="12">
        <v>8</v>
      </c>
      <c r="T6765" s="12">
        <v>1957</v>
      </c>
      <c r="U6765" s="12">
        <v>12</v>
      </c>
      <c r="V6765" s="12">
        <v>2002</v>
      </c>
      <c r="W6765" s="9" t="s">
        <v>45</v>
      </c>
      <c r="X6765" s="9" t="s">
        <v>45</v>
      </c>
      <c r="Y6765" s="15">
        <v>34.081800000000001</v>
      </c>
      <c r="Z6765" s="15">
        <v>-117.2418</v>
      </c>
    </row>
    <row r="6766" spans="1:26" x14ac:dyDescent="0.3">
      <c r="A6766" s="9">
        <v>17609</v>
      </c>
      <c r="B6766" s="10" t="s">
        <v>280</v>
      </c>
      <c r="C6766" s="9">
        <v>358</v>
      </c>
      <c r="D6766" s="10" t="s">
        <v>627</v>
      </c>
      <c r="E6766" s="11" t="s">
        <v>37</v>
      </c>
      <c r="F6766" s="11" t="s">
        <v>37</v>
      </c>
      <c r="G6766" s="12" t="s">
        <v>80</v>
      </c>
      <c r="H6766" s="12" t="s">
        <v>606</v>
      </c>
      <c r="I6766" s="12" t="s">
        <v>138</v>
      </c>
      <c r="J6766" s="10" t="s">
        <v>40</v>
      </c>
      <c r="K6766" s="13" t="s">
        <v>47</v>
      </c>
      <c r="L6766" s="13" t="s">
        <v>1</v>
      </c>
      <c r="M6766" s="14">
        <v>65.3</v>
      </c>
      <c r="N6766" s="14">
        <v>60</v>
      </c>
      <c r="O6766" s="14">
        <v>60</v>
      </c>
      <c r="P6766" s="10" t="s">
        <v>67</v>
      </c>
      <c r="Q6766" s="12" t="s">
        <v>68</v>
      </c>
      <c r="R6766" s="12" t="s">
        <v>69</v>
      </c>
      <c r="S6766" s="12">
        <v>7</v>
      </c>
      <c r="T6766" s="12">
        <v>1958</v>
      </c>
      <c r="U6766" s="12">
        <v>12</v>
      </c>
      <c r="V6766" s="12">
        <v>2002</v>
      </c>
      <c r="W6766" s="9" t="s">
        <v>45</v>
      </c>
      <c r="X6766" s="9" t="s">
        <v>45</v>
      </c>
      <c r="Y6766" s="15">
        <v>34.081800000000001</v>
      </c>
      <c r="Z6766" s="15">
        <v>-117.2418</v>
      </c>
    </row>
    <row r="6767" spans="1:26" x14ac:dyDescent="0.3">
      <c r="A6767" s="9">
        <v>14534</v>
      </c>
      <c r="B6767" s="10" t="s">
        <v>710</v>
      </c>
      <c r="C6767" s="9">
        <v>420</v>
      </c>
      <c r="D6767" s="10" t="s">
        <v>34748</v>
      </c>
      <c r="E6767" s="11" t="s">
        <v>37</v>
      </c>
      <c r="F6767" s="11" t="s">
        <v>37</v>
      </c>
      <c r="G6767" s="12" t="s">
        <v>80</v>
      </c>
      <c r="H6767" s="12" t="s">
        <v>220</v>
      </c>
      <c r="I6767" s="12" t="s">
        <v>138</v>
      </c>
      <c r="J6767" s="10" t="s">
        <v>40</v>
      </c>
      <c r="K6767" s="13" t="s">
        <v>896</v>
      </c>
      <c r="L6767" s="13" t="s">
        <v>1</v>
      </c>
      <c r="M6767" s="14">
        <v>46</v>
      </c>
      <c r="N6767" s="14">
        <v>45</v>
      </c>
      <c r="O6767" s="14">
        <v>45</v>
      </c>
      <c r="P6767" s="10" t="s">
        <v>67</v>
      </c>
      <c r="Q6767" s="12" t="s">
        <v>68</v>
      </c>
      <c r="R6767" s="12" t="s">
        <v>69</v>
      </c>
      <c r="S6767" s="12">
        <v>3</v>
      </c>
      <c r="T6767" s="12">
        <v>1955</v>
      </c>
      <c r="U6767" s="12">
        <v>12</v>
      </c>
      <c r="V6767" s="12">
        <v>2002</v>
      </c>
      <c r="W6767" s="9" t="s">
        <v>45</v>
      </c>
      <c r="X6767" s="9" t="s">
        <v>45</v>
      </c>
      <c r="Y6767" s="15">
        <v>34.125399999999999</v>
      </c>
      <c r="Z6767" s="15">
        <v>-118.148</v>
      </c>
    </row>
    <row r="6768" spans="1:26" x14ac:dyDescent="0.3">
      <c r="A6768" s="9">
        <v>14534</v>
      </c>
      <c r="B6768" s="10" t="s">
        <v>710</v>
      </c>
      <c r="C6768" s="9">
        <v>420</v>
      </c>
      <c r="D6768" s="10" t="s">
        <v>34748</v>
      </c>
      <c r="E6768" s="11" t="s">
        <v>37</v>
      </c>
      <c r="F6768" s="11" t="s">
        <v>37</v>
      </c>
      <c r="G6768" s="12" t="s">
        <v>80</v>
      </c>
      <c r="H6768" s="12" t="s">
        <v>220</v>
      </c>
      <c r="I6768" s="12" t="s">
        <v>138</v>
      </c>
      <c r="J6768" s="10" t="s">
        <v>40</v>
      </c>
      <c r="K6768" s="13" t="s">
        <v>1867</v>
      </c>
      <c r="L6768" s="13" t="s">
        <v>1</v>
      </c>
      <c r="M6768" s="14">
        <v>46</v>
      </c>
      <c r="N6768" s="14">
        <v>45</v>
      </c>
      <c r="O6768" s="14">
        <v>45</v>
      </c>
      <c r="P6768" s="10" t="s">
        <v>67</v>
      </c>
      <c r="Q6768" s="12" t="s">
        <v>68</v>
      </c>
      <c r="R6768" s="12" t="s">
        <v>69</v>
      </c>
      <c r="S6768" s="12">
        <v>7</v>
      </c>
      <c r="T6768" s="12">
        <v>1957</v>
      </c>
      <c r="U6768" s="12">
        <v>12</v>
      </c>
      <c r="V6768" s="12">
        <v>2002</v>
      </c>
      <c r="W6768" s="9" t="s">
        <v>45</v>
      </c>
      <c r="X6768" s="9" t="s">
        <v>45</v>
      </c>
      <c r="Y6768" s="15">
        <v>34.125399999999999</v>
      </c>
      <c r="Z6768" s="15">
        <v>-118.148</v>
      </c>
    </row>
    <row r="6769" spans="1:26" x14ac:dyDescent="0.3">
      <c r="A6769" s="9">
        <v>15466</v>
      </c>
      <c r="B6769" s="10" t="s">
        <v>755</v>
      </c>
      <c r="C6769" s="9">
        <v>465</v>
      </c>
      <c r="D6769" s="10" t="s">
        <v>9836</v>
      </c>
      <c r="E6769" s="11" t="s">
        <v>37</v>
      </c>
      <c r="F6769" s="11" t="s">
        <v>37</v>
      </c>
      <c r="G6769" s="12" t="s">
        <v>753</v>
      </c>
      <c r="H6769" s="12" t="s">
        <v>5451</v>
      </c>
      <c r="I6769" s="12" t="s">
        <v>754</v>
      </c>
      <c r="J6769" s="10" t="s">
        <v>40</v>
      </c>
      <c r="K6769" s="13" t="s">
        <v>41</v>
      </c>
      <c r="L6769" s="13" t="s">
        <v>1</v>
      </c>
      <c r="M6769" s="14">
        <v>44</v>
      </c>
      <c r="N6769" s="14">
        <v>45</v>
      </c>
      <c r="O6769" s="14">
        <v>45</v>
      </c>
      <c r="P6769" s="10" t="s">
        <v>71</v>
      </c>
      <c r="Q6769" s="12" t="s">
        <v>180</v>
      </c>
      <c r="R6769" s="12" t="s">
        <v>69</v>
      </c>
      <c r="S6769" s="12">
        <v>0</v>
      </c>
      <c r="T6769" s="12">
        <v>1950</v>
      </c>
      <c r="U6769" s="12">
        <v>12</v>
      </c>
      <c r="V6769" s="12">
        <v>2002</v>
      </c>
      <c r="W6769" s="9" t="s">
        <v>45</v>
      </c>
      <c r="X6769" s="9" t="s">
        <v>45</v>
      </c>
      <c r="Y6769" s="15">
        <v>39.67</v>
      </c>
      <c r="Z6769" s="15">
        <v>-105.00279999999999</v>
      </c>
    </row>
    <row r="6770" spans="1:26" x14ac:dyDescent="0.3">
      <c r="A6770" s="9">
        <v>15466</v>
      </c>
      <c r="B6770" s="10" t="s">
        <v>755</v>
      </c>
      <c r="C6770" s="9">
        <v>465</v>
      </c>
      <c r="D6770" s="10" t="s">
        <v>9836</v>
      </c>
      <c r="E6770" s="11" t="s">
        <v>37</v>
      </c>
      <c r="F6770" s="11" t="s">
        <v>37</v>
      </c>
      <c r="G6770" s="12" t="s">
        <v>753</v>
      </c>
      <c r="H6770" s="12" t="s">
        <v>5451</v>
      </c>
      <c r="I6770" s="12" t="s">
        <v>754</v>
      </c>
      <c r="J6770" s="10" t="s">
        <v>40</v>
      </c>
      <c r="K6770" s="13" t="s">
        <v>47</v>
      </c>
      <c r="L6770" s="13" t="s">
        <v>1</v>
      </c>
      <c r="M6770" s="14">
        <v>44</v>
      </c>
      <c r="N6770" s="14">
        <v>45</v>
      </c>
      <c r="O6770" s="14">
        <v>45</v>
      </c>
      <c r="P6770" s="10" t="s">
        <v>71</v>
      </c>
      <c r="Q6770" s="12" t="s">
        <v>180</v>
      </c>
      <c r="R6770" s="12" t="s">
        <v>69</v>
      </c>
      <c r="S6770" s="12">
        <v>0</v>
      </c>
      <c r="T6770" s="12">
        <v>1951</v>
      </c>
      <c r="U6770" s="12">
        <v>12</v>
      </c>
      <c r="V6770" s="12">
        <v>2002</v>
      </c>
      <c r="W6770" s="9" t="s">
        <v>45</v>
      </c>
      <c r="X6770" s="9" t="s">
        <v>45</v>
      </c>
      <c r="Y6770" s="15">
        <v>39.67</v>
      </c>
      <c r="Z6770" s="15">
        <v>-105.00279999999999</v>
      </c>
    </row>
    <row r="6771" spans="1:26" x14ac:dyDescent="0.3">
      <c r="A6771" s="9">
        <v>8751</v>
      </c>
      <c r="B6771" s="10" t="s">
        <v>795</v>
      </c>
      <c r="C6771" s="9">
        <v>502</v>
      </c>
      <c r="D6771" s="10" t="s">
        <v>796</v>
      </c>
      <c r="E6771" s="11" t="s">
        <v>37</v>
      </c>
      <c r="F6771" s="11" t="s">
        <v>37</v>
      </c>
      <c r="G6771" s="12" t="s">
        <v>753</v>
      </c>
      <c r="H6771" s="12" t="s">
        <v>797</v>
      </c>
      <c r="I6771" s="12" t="s">
        <v>766</v>
      </c>
      <c r="J6771" s="10" t="s">
        <v>40</v>
      </c>
      <c r="K6771" s="13" t="s">
        <v>41</v>
      </c>
      <c r="L6771" s="13" t="s">
        <v>1</v>
      </c>
      <c r="M6771" s="14">
        <v>0.2</v>
      </c>
      <c r="N6771" s="14">
        <v>0.2</v>
      </c>
      <c r="O6771" s="14">
        <v>0.2</v>
      </c>
      <c r="P6771" s="10" t="s">
        <v>323</v>
      </c>
      <c r="Q6771" s="12" t="s">
        <v>68</v>
      </c>
      <c r="R6771" s="12" t="s">
        <v>44</v>
      </c>
      <c r="S6771" s="12">
        <v>88</v>
      </c>
      <c r="T6771" s="12">
        <v>1950</v>
      </c>
      <c r="U6771" s="12">
        <v>12</v>
      </c>
      <c r="V6771" s="12">
        <v>2002</v>
      </c>
      <c r="W6771" s="9" t="s">
        <v>45</v>
      </c>
      <c r="X6771" s="9" t="s">
        <v>45</v>
      </c>
      <c r="Y6771" s="15">
        <v>38.032716999999998</v>
      </c>
      <c r="Z6771" s="15">
        <v>-102.0737</v>
      </c>
    </row>
    <row r="6772" spans="1:26" x14ac:dyDescent="0.3">
      <c r="A6772" s="9">
        <v>8751</v>
      </c>
      <c r="B6772" s="10" t="s">
        <v>795</v>
      </c>
      <c r="C6772" s="9">
        <v>502</v>
      </c>
      <c r="D6772" s="10" t="s">
        <v>796</v>
      </c>
      <c r="E6772" s="11" t="s">
        <v>37</v>
      </c>
      <c r="F6772" s="11" t="s">
        <v>37</v>
      </c>
      <c r="G6772" s="12" t="s">
        <v>753</v>
      </c>
      <c r="H6772" s="12" t="s">
        <v>797</v>
      </c>
      <c r="I6772" s="12" t="s">
        <v>766</v>
      </c>
      <c r="J6772" s="10" t="s">
        <v>40</v>
      </c>
      <c r="K6772" s="13" t="s">
        <v>47</v>
      </c>
      <c r="L6772" s="13" t="s">
        <v>1</v>
      </c>
      <c r="M6772" s="14">
        <v>0.2</v>
      </c>
      <c r="N6772" s="14">
        <v>0.2</v>
      </c>
      <c r="O6772" s="14">
        <v>0.2</v>
      </c>
      <c r="P6772" s="10" t="s">
        <v>323</v>
      </c>
      <c r="Q6772" s="12" t="s">
        <v>68</v>
      </c>
      <c r="R6772" s="12" t="s">
        <v>44</v>
      </c>
      <c r="S6772" s="12">
        <v>88</v>
      </c>
      <c r="T6772" s="12">
        <v>1950</v>
      </c>
      <c r="U6772" s="12">
        <v>12</v>
      </c>
      <c r="V6772" s="12">
        <v>2002</v>
      </c>
      <c r="W6772" s="9" t="s">
        <v>45</v>
      </c>
      <c r="X6772" s="9" t="s">
        <v>45</v>
      </c>
      <c r="Y6772" s="15">
        <v>38.032716999999998</v>
      </c>
      <c r="Z6772" s="15">
        <v>-102.0737</v>
      </c>
    </row>
    <row r="6773" spans="1:26" x14ac:dyDescent="0.3">
      <c r="A6773" s="9">
        <v>7140</v>
      </c>
      <c r="B6773" s="10" t="s">
        <v>1031</v>
      </c>
      <c r="C6773" s="9">
        <v>699</v>
      </c>
      <c r="D6773" s="10" t="s">
        <v>36578</v>
      </c>
      <c r="E6773" s="11" t="s">
        <v>37</v>
      </c>
      <c r="F6773" s="11" t="s">
        <v>37</v>
      </c>
      <c r="G6773" s="12" t="s">
        <v>1033</v>
      </c>
      <c r="H6773" s="12" t="s">
        <v>7497</v>
      </c>
      <c r="I6773" s="12" t="s">
        <v>1</v>
      </c>
      <c r="J6773" s="10" t="s">
        <v>40</v>
      </c>
      <c r="K6773" s="13" t="s">
        <v>49</v>
      </c>
      <c r="L6773" s="13" t="s">
        <v>1</v>
      </c>
      <c r="M6773" s="14">
        <v>40.200000000000003</v>
      </c>
      <c r="N6773" s="14">
        <v>42</v>
      </c>
      <c r="O6773" s="14">
        <v>42</v>
      </c>
      <c r="P6773" s="10" t="s">
        <v>71</v>
      </c>
      <c r="Q6773" s="12" t="s">
        <v>72</v>
      </c>
      <c r="R6773" s="12" t="s">
        <v>69</v>
      </c>
      <c r="S6773" s="12">
        <v>12</v>
      </c>
      <c r="T6773" s="12">
        <v>1943</v>
      </c>
      <c r="U6773" s="12">
        <v>12</v>
      </c>
      <c r="V6773" s="12">
        <v>2002</v>
      </c>
      <c r="W6773" s="9" t="s">
        <v>45</v>
      </c>
      <c r="X6773" s="9" t="s">
        <v>45</v>
      </c>
      <c r="Y6773" s="15">
        <v>32.926943999999999</v>
      </c>
      <c r="Z6773" s="15">
        <v>-83.699439999999996</v>
      </c>
    </row>
    <row r="6774" spans="1:26" x14ac:dyDescent="0.3">
      <c r="A6774" s="9">
        <v>7140</v>
      </c>
      <c r="B6774" s="10" t="s">
        <v>1031</v>
      </c>
      <c r="C6774" s="9">
        <v>699</v>
      </c>
      <c r="D6774" s="10" t="s">
        <v>36578</v>
      </c>
      <c r="E6774" s="11" t="s">
        <v>37</v>
      </c>
      <c r="F6774" s="11" t="s">
        <v>37</v>
      </c>
      <c r="G6774" s="12" t="s">
        <v>1033</v>
      </c>
      <c r="H6774" s="12" t="s">
        <v>7497</v>
      </c>
      <c r="I6774" s="12" t="s">
        <v>1</v>
      </c>
      <c r="J6774" s="10" t="s">
        <v>40</v>
      </c>
      <c r="K6774" s="13" t="s">
        <v>690</v>
      </c>
      <c r="L6774" s="13" t="s">
        <v>1</v>
      </c>
      <c r="M6774" s="14">
        <v>16.3</v>
      </c>
      <c r="N6774" s="14">
        <v>13</v>
      </c>
      <c r="O6774" s="14">
        <v>15.5</v>
      </c>
      <c r="P6774" s="10" t="s">
        <v>42</v>
      </c>
      <c r="Q6774" s="12" t="s">
        <v>43</v>
      </c>
      <c r="R6774" s="12" t="s">
        <v>96</v>
      </c>
      <c r="S6774" s="12">
        <v>8</v>
      </c>
      <c r="T6774" s="12">
        <v>1969</v>
      </c>
      <c r="U6774" s="12">
        <v>12</v>
      </c>
      <c r="V6774" s="12">
        <v>2002</v>
      </c>
      <c r="W6774" s="9" t="s">
        <v>45</v>
      </c>
      <c r="X6774" s="9" t="s">
        <v>45</v>
      </c>
      <c r="Y6774" s="15">
        <v>32.926943999999999</v>
      </c>
      <c r="Z6774" s="15">
        <v>-83.699439999999996</v>
      </c>
    </row>
    <row r="6775" spans="1:26" x14ac:dyDescent="0.3">
      <c r="A6775" s="9">
        <v>7140</v>
      </c>
      <c r="B6775" s="10" t="s">
        <v>1031</v>
      </c>
      <c r="C6775" s="9">
        <v>699</v>
      </c>
      <c r="D6775" s="10" t="s">
        <v>36578</v>
      </c>
      <c r="E6775" s="11" t="s">
        <v>37</v>
      </c>
      <c r="F6775" s="11" t="s">
        <v>37</v>
      </c>
      <c r="G6775" s="12" t="s">
        <v>1033</v>
      </c>
      <c r="H6775" s="12" t="s">
        <v>7497</v>
      </c>
      <c r="I6775" s="12" t="s">
        <v>1</v>
      </c>
      <c r="J6775" s="10" t="s">
        <v>40</v>
      </c>
      <c r="K6775" s="13" t="s">
        <v>961</v>
      </c>
      <c r="L6775" s="13" t="s">
        <v>1</v>
      </c>
      <c r="M6775" s="14">
        <v>16.3</v>
      </c>
      <c r="N6775" s="14">
        <v>13</v>
      </c>
      <c r="O6775" s="14">
        <v>15.5</v>
      </c>
      <c r="P6775" s="10" t="s">
        <v>42</v>
      </c>
      <c r="Q6775" s="12" t="s">
        <v>43</v>
      </c>
      <c r="R6775" s="12" t="s">
        <v>96</v>
      </c>
      <c r="S6775" s="12">
        <v>9</v>
      </c>
      <c r="T6775" s="12">
        <v>1969</v>
      </c>
      <c r="U6775" s="12">
        <v>12</v>
      </c>
      <c r="V6775" s="12">
        <v>2002</v>
      </c>
      <c r="W6775" s="9" t="s">
        <v>45</v>
      </c>
      <c r="X6775" s="9" t="s">
        <v>45</v>
      </c>
      <c r="Y6775" s="15">
        <v>32.926943999999999</v>
      </c>
      <c r="Z6775" s="15">
        <v>-83.699439999999996</v>
      </c>
    </row>
    <row r="6776" spans="1:26" x14ac:dyDescent="0.3">
      <c r="A6776" s="9">
        <v>7140</v>
      </c>
      <c r="B6776" s="10" t="s">
        <v>1031</v>
      </c>
      <c r="C6776" s="9">
        <v>699</v>
      </c>
      <c r="D6776" s="10" t="s">
        <v>36578</v>
      </c>
      <c r="E6776" s="11" t="s">
        <v>37</v>
      </c>
      <c r="F6776" s="11" t="s">
        <v>37</v>
      </c>
      <c r="G6776" s="12" t="s">
        <v>1033</v>
      </c>
      <c r="H6776" s="12" t="s">
        <v>7497</v>
      </c>
      <c r="I6776" s="12" t="s">
        <v>1</v>
      </c>
      <c r="J6776" s="10" t="s">
        <v>40</v>
      </c>
      <c r="K6776" s="13" t="s">
        <v>316</v>
      </c>
      <c r="L6776" s="13" t="s">
        <v>1</v>
      </c>
      <c r="M6776" s="14">
        <v>46</v>
      </c>
      <c r="N6776" s="14">
        <v>41</v>
      </c>
      <c r="O6776" s="14">
        <v>41</v>
      </c>
      <c r="P6776" s="10" t="s">
        <v>67</v>
      </c>
      <c r="Q6776" s="12" t="s">
        <v>68</v>
      </c>
      <c r="R6776" s="12" t="s">
        <v>69</v>
      </c>
      <c r="S6776" s="12">
        <v>6</v>
      </c>
      <c r="T6776" s="12">
        <v>1941</v>
      </c>
      <c r="U6776" s="12">
        <v>12</v>
      </c>
      <c r="V6776" s="12">
        <v>2002</v>
      </c>
      <c r="W6776" s="9" t="s">
        <v>45</v>
      </c>
      <c r="X6776" s="9" t="s">
        <v>45</v>
      </c>
      <c r="Y6776" s="15">
        <v>32.926943999999999</v>
      </c>
      <c r="Z6776" s="15">
        <v>-83.699439999999996</v>
      </c>
    </row>
    <row r="6777" spans="1:26" x14ac:dyDescent="0.3">
      <c r="A6777" s="9">
        <v>7140</v>
      </c>
      <c r="B6777" s="10" t="s">
        <v>1031</v>
      </c>
      <c r="C6777" s="9">
        <v>699</v>
      </c>
      <c r="D6777" s="10" t="s">
        <v>36578</v>
      </c>
      <c r="E6777" s="11" t="s">
        <v>37</v>
      </c>
      <c r="F6777" s="11" t="s">
        <v>37</v>
      </c>
      <c r="G6777" s="12" t="s">
        <v>1033</v>
      </c>
      <c r="H6777" s="12" t="s">
        <v>7497</v>
      </c>
      <c r="I6777" s="12" t="s">
        <v>1</v>
      </c>
      <c r="J6777" s="10" t="s">
        <v>40</v>
      </c>
      <c r="K6777" s="13" t="s">
        <v>412</v>
      </c>
      <c r="L6777" s="13" t="s">
        <v>1</v>
      </c>
      <c r="M6777" s="14">
        <v>46</v>
      </c>
      <c r="N6777" s="14">
        <v>41</v>
      </c>
      <c r="O6777" s="14">
        <v>41</v>
      </c>
      <c r="P6777" s="10" t="s">
        <v>67</v>
      </c>
      <c r="Q6777" s="12" t="s">
        <v>68</v>
      </c>
      <c r="R6777" s="12" t="s">
        <v>69</v>
      </c>
      <c r="S6777" s="12">
        <v>5</v>
      </c>
      <c r="T6777" s="12">
        <v>1942</v>
      </c>
      <c r="U6777" s="12">
        <v>12</v>
      </c>
      <c r="V6777" s="12">
        <v>2002</v>
      </c>
      <c r="W6777" s="9" t="s">
        <v>45</v>
      </c>
      <c r="X6777" s="9" t="s">
        <v>45</v>
      </c>
      <c r="Y6777" s="15">
        <v>32.926943999999999</v>
      </c>
      <c r="Z6777" s="15">
        <v>-83.699439999999996</v>
      </c>
    </row>
    <row r="6778" spans="1:26" x14ac:dyDescent="0.3">
      <c r="A6778" s="9">
        <v>7140</v>
      </c>
      <c r="B6778" s="10" t="s">
        <v>1031</v>
      </c>
      <c r="C6778" s="9">
        <v>727</v>
      </c>
      <c r="D6778" s="10" t="s">
        <v>34801</v>
      </c>
      <c r="E6778" s="11" t="s">
        <v>37</v>
      </c>
      <c r="F6778" s="11" t="s">
        <v>37</v>
      </c>
      <c r="G6778" s="12" t="s">
        <v>1033</v>
      </c>
      <c r="H6778" s="12" t="s">
        <v>1105</v>
      </c>
      <c r="I6778" s="12" t="s">
        <v>61</v>
      </c>
      <c r="J6778" s="10" t="s">
        <v>40</v>
      </c>
      <c r="K6778" s="13" t="s">
        <v>47</v>
      </c>
      <c r="L6778" s="13" t="s">
        <v>1</v>
      </c>
      <c r="M6778" s="14">
        <v>27.5</v>
      </c>
      <c r="N6778" s="14">
        <v>20</v>
      </c>
      <c r="O6778" s="14">
        <v>20</v>
      </c>
      <c r="P6778" s="10" t="s">
        <v>71</v>
      </c>
      <c r="Q6778" s="12" t="s">
        <v>72</v>
      </c>
      <c r="R6778" s="12" t="s">
        <v>69</v>
      </c>
      <c r="S6778" s="12">
        <v>11</v>
      </c>
      <c r="T6778" s="12">
        <v>1948</v>
      </c>
      <c r="U6778" s="12">
        <v>12</v>
      </c>
      <c r="V6778" s="12">
        <v>2002</v>
      </c>
      <c r="W6778" s="9" t="s">
        <v>45</v>
      </c>
      <c r="X6778" s="9" t="s">
        <v>45</v>
      </c>
      <c r="Y6778" s="15">
        <v>31.444728000000001</v>
      </c>
      <c r="Z6778" s="15">
        <v>-84.134699999999995</v>
      </c>
    </row>
    <row r="6779" spans="1:26" x14ac:dyDescent="0.3">
      <c r="A6779" s="9">
        <v>8287</v>
      </c>
      <c r="B6779" s="10" t="s">
        <v>1182</v>
      </c>
      <c r="C6779" s="9">
        <v>771</v>
      </c>
      <c r="D6779" s="10" t="s">
        <v>1186</v>
      </c>
      <c r="E6779" s="11" t="s">
        <v>37</v>
      </c>
      <c r="F6779" s="11" t="s">
        <v>37</v>
      </c>
      <c r="G6779" s="12" t="s">
        <v>1165</v>
      </c>
      <c r="H6779" s="12" t="s">
        <v>1184</v>
      </c>
      <c r="I6779" s="12" t="s">
        <v>1</v>
      </c>
      <c r="J6779" s="10" t="s">
        <v>40</v>
      </c>
      <c r="K6779" s="13" t="s">
        <v>47</v>
      </c>
      <c r="L6779" s="13" t="s">
        <v>1</v>
      </c>
      <c r="M6779" s="14">
        <v>1.5</v>
      </c>
      <c r="N6779" s="14">
        <v>1.7</v>
      </c>
      <c r="O6779" s="14">
        <v>1.7</v>
      </c>
      <c r="P6779" s="10" t="s">
        <v>62</v>
      </c>
      <c r="Q6779" s="12" t="s">
        <v>63</v>
      </c>
      <c r="R6779" s="12" t="s">
        <v>64</v>
      </c>
      <c r="S6779" s="12">
        <v>9</v>
      </c>
      <c r="T6779" s="12">
        <v>1941</v>
      </c>
      <c r="U6779" s="12">
        <v>12</v>
      </c>
      <c r="V6779" s="12">
        <v>2002</v>
      </c>
      <c r="W6779" s="9" t="s">
        <v>45</v>
      </c>
      <c r="X6779" s="9" t="s">
        <v>45</v>
      </c>
      <c r="Y6779" s="15">
        <v>19.726400000000002</v>
      </c>
      <c r="Z6779" s="15">
        <v>-155.0908</v>
      </c>
    </row>
    <row r="6780" spans="1:26" x14ac:dyDescent="0.3">
      <c r="A6780" s="9">
        <v>19436</v>
      </c>
      <c r="B6780" s="10" t="s">
        <v>1304</v>
      </c>
      <c r="C6780" s="9">
        <v>913</v>
      </c>
      <c r="D6780" s="10" t="s">
        <v>1305</v>
      </c>
      <c r="E6780" s="11" t="s">
        <v>37</v>
      </c>
      <c r="F6780" s="11" t="s">
        <v>37</v>
      </c>
      <c r="G6780" s="12" t="s">
        <v>465</v>
      </c>
      <c r="H6780" s="12" t="s">
        <v>1306</v>
      </c>
      <c r="I6780" s="12" t="s">
        <v>134</v>
      </c>
      <c r="J6780" s="10" t="s">
        <v>40</v>
      </c>
      <c r="K6780" s="13" t="s">
        <v>49</v>
      </c>
      <c r="L6780" s="13" t="s">
        <v>1</v>
      </c>
      <c r="M6780" s="14">
        <v>98</v>
      </c>
      <c r="N6780" s="14">
        <v>82</v>
      </c>
      <c r="O6780" s="14">
        <v>78</v>
      </c>
      <c r="P6780" s="10" t="s">
        <v>42</v>
      </c>
      <c r="Q6780" s="12" t="s">
        <v>43</v>
      </c>
      <c r="R6780" s="12" t="s">
        <v>69</v>
      </c>
      <c r="S6780" s="12">
        <v>7</v>
      </c>
      <c r="T6780" s="12">
        <v>1943</v>
      </c>
      <c r="U6780" s="12">
        <v>12</v>
      </c>
      <c r="V6780" s="12">
        <v>2002</v>
      </c>
      <c r="W6780" s="9" t="s">
        <v>45</v>
      </c>
      <c r="X6780" s="9" t="s">
        <v>45</v>
      </c>
      <c r="Y6780" s="15">
        <v>38.664200000000001</v>
      </c>
      <c r="Z6780" s="15">
        <v>-90.176400000000001</v>
      </c>
    </row>
    <row r="6781" spans="1:26" x14ac:dyDescent="0.3">
      <c r="A6781" s="9">
        <v>19436</v>
      </c>
      <c r="B6781" s="10" t="s">
        <v>1304</v>
      </c>
      <c r="C6781" s="9">
        <v>913</v>
      </c>
      <c r="D6781" s="10" t="s">
        <v>1305</v>
      </c>
      <c r="E6781" s="11" t="s">
        <v>37</v>
      </c>
      <c r="F6781" s="11" t="s">
        <v>37</v>
      </c>
      <c r="G6781" s="12" t="s">
        <v>465</v>
      </c>
      <c r="H6781" s="12" t="s">
        <v>1306</v>
      </c>
      <c r="I6781" s="12" t="s">
        <v>134</v>
      </c>
      <c r="J6781" s="10" t="s">
        <v>40</v>
      </c>
      <c r="K6781" s="13" t="s">
        <v>70</v>
      </c>
      <c r="L6781" s="13" t="s">
        <v>1</v>
      </c>
      <c r="M6781" s="14">
        <v>98</v>
      </c>
      <c r="N6781" s="14">
        <v>82</v>
      </c>
      <c r="O6781" s="14">
        <v>78</v>
      </c>
      <c r="P6781" s="10" t="s">
        <v>42</v>
      </c>
      <c r="Q6781" s="12" t="s">
        <v>43</v>
      </c>
      <c r="R6781" s="12" t="s">
        <v>69</v>
      </c>
      <c r="S6781" s="12">
        <v>3</v>
      </c>
      <c r="T6781" s="12">
        <v>1948</v>
      </c>
      <c r="U6781" s="12">
        <v>12</v>
      </c>
      <c r="V6781" s="12">
        <v>2002</v>
      </c>
      <c r="W6781" s="9" t="s">
        <v>45</v>
      </c>
      <c r="X6781" s="9" t="s">
        <v>45</v>
      </c>
      <c r="Y6781" s="15">
        <v>38.664200000000001</v>
      </c>
      <c r="Z6781" s="15">
        <v>-90.176400000000001</v>
      </c>
    </row>
    <row r="6782" spans="1:26" x14ac:dyDescent="0.3">
      <c r="A6782" s="9">
        <v>19436</v>
      </c>
      <c r="B6782" s="10" t="s">
        <v>1304</v>
      </c>
      <c r="C6782" s="9">
        <v>913</v>
      </c>
      <c r="D6782" s="10" t="s">
        <v>1305</v>
      </c>
      <c r="E6782" s="11" t="s">
        <v>37</v>
      </c>
      <c r="F6782" s="11" t="s">
        <v>37</v>
      </c>
      <c r="G6782" s="12" t="s">
        <v>465</v>
      </c>
      <c r="H6782" s="12" t="s">
        <v>1306</v>
      </c>
      <c r="I6782" s="12" t="s">
        <v>134</v>
      </c>
      <c r="J6782" s="10" t="s">
        <v>40</v>
      </c>
      <c r="K6782" s="13" t="s">
        <v>73</v>
      </c>
      <c r="L6782" s="13" t="s">
        <v>1</v>
      </c>
      <c r="M6782" s="14">
        <v>98</v>
      </c>
      <c r="N6782" s="14">
        <v>86</v>
      </c>
      <c r="O6782" s="14">
        <v>82.5</v>
      </c>
      <c r="P6782" s="10" t="s">
        <v>42</v>
      </c>
      <c r="Q6782" s="12" t="s">
        <v>43</v>
      </c>
      <c r="R6782" s="12" t="s">
        <v>69</v>
      </c>
      <c r="S6782" s="12">
        <v>9</v>
      </c>
      <c r="T6782" s="12">
        <v>1950</v>
      </c>
      <c r="U6782" s="12">
        <v>12</v>
      </c>
      <c r="V6782" s="12">
        <v>2002</v>
      </c>
      <c r="W6782" s="9" t="s">
        <v>45</v>
      </c>
      <c r="X6782" s="9" t="s">
        <v>45</v>
      </c>
      <c r="Y6782" s="15">
        <v>38.664200000000001</v>
      </c>
      <c r="Z6782" s="15">
        <v>-90.176400000000001</v>
      </c>
    </row>
    <row r="6783" spans="1:26" x14ac:dyDescent="0.3">
      <c r="A6783" s="9">
        <v>19436</v>
      </c>
      <c r="B6783" s="10" t="s">
        <v>1304</v>
      </c>
      <c r="C6783" s="9">
        <v>913</v>
      </c>
      <c r="D6783" s="10" t="s">
        <v>1305</v>
      </c>
      <c r="E6783" s="11" t="s">
        <v>37</v>
      </c>
      <c r="F6783" s="11" t="s">
        <v>37</v>
      </c>
      <c r="G6783" s="12" t="s">
        <v>465</v>
      </c>
      <c r="H6783" s="12" t="s">
        <v>1306</v>
      </c>
      <c r="I6783" s="12" t="s">
        <v>134</v>
      </c>
      <c r="J6783" s="10" t="s">
        <v>40</v>
      </c>
      <c r="K6783" s="13" t="s">
        <v>116</v>
      </c>
      <c r="L6783" s="13" t="s">
        <v>1</v>
      </c>
      <c r="M6783" s="14">
        <v>100</v>
      </c>
      <c r="N6783" s="14">
        <v>86</v>
      </c>
      <c r="O6783" s="14">
        <v>82.5</v>
      </c>
      <c r="P6783" s="10" t="s">
        <v>42</v>
      </c>
      <c r="Q6783" s="12" t="s">
        <v>43</v>
      </c>
      <c r="R6783" s="12" t="s">
        <v>69</v>
      </c>
      <c r="S6783" s="12">
        <v>12</v>
      </c>
      <c r="T6783" s="12">
        <v>1950</v>
      </c>
      <c r="U6783" s="12">
        <v>12</v>
      </c>
      <c r="V6783" s="12">
        <v>2002</v>
      </c>
      <c r="W6783" s="9" t="s">
        <v>45</v>
      </c>
      <c r="X6783" s="9" t="s">
        <v>45</v>
      </c>
      <c r="Y6783" s="15">
        <v>38.664200000000001</v>
      </c>
      <c r="Z6783" s="15">
        <v>-90.176400000000001</v>
      </c>
    </row>
    <row r="6784" spans="1:26" x14ac:dyDescent="0.3">
      <c r="A6784" s="9">
        <v>39006</v>
      </c>
      <c r="B6784" s="10" t="s">
        <v>1217</v>
      </c>
      <c r="C6784" s="9">
        <v>1490</v>
      </c>
      <c r="D6784" s="10" t="s">
        <v>36579</v>
      </c>
      <c r="E6784" s="11" t="s">
        <v>37</v>
      </c>
      <c r="F6784" s="11" t="s">
        <v>37</v>
      </c>
      <c r="G6784" s="12" t="s">
        <v>1219</v>
      </c>
      <c r="H6784" s="12" t="s">
        <v>1893</v>
      </c>
      <c r="I6784" s="12" t="s">
        <v>1</v>
      </c>
      <c r="J6784" s="10" t="s">
        <v>139</v>
      </c>
      <c r="K6784" s="13" t="s">
        <v>11214</v>
      </c>
      <c r="L6784" s="13" t="s">
        <v>1</v>
      </c>
      <c r="M6784" s="14">
        <v>0.7</v>
      </c>
      <c r="N6784" s="14">
        <v>0.9</v>
      </c>
      <c r="O6784" s="14">
        <v>0.9</v>
      </c>
      <c r="P6784" s="10" t="s">
        <v>62</v>
      </c>
      <c r="Q6784" s="12" t="s">
        <v>63</v>
      </c>
      <c r="R6784" s="12" t="s">
        <v>64</v>
      </c>
      <c r="S6784" s="12">
        <v>4</v>
      </c>
      <c r="T6784" s="12">
        <v>1908</v>
      </c>
      <c r="U6784" s="12">
        <v>12</v>
      </c>
      <c r="V6784" s="12">
        <v>2002</v>
      </c>
      <c r="W6784" s="9" t="s">
        <v>45</v>
      </c>
      <c r="X6784" s="9" t="s">
        <v>45</v>
      </c>
      <c r="Y6784" s="15">
        <v>44.538611000000003</v>
      </c>
      <c r="Z6784" s="15">
        <v>-69.627780000000001</v>
      </c>
    </row>
    <row r="6785" spans="1:26" x14ac:dyDescent="0.3">
      <c r="A6785" s="9">
        <v>39006</v>
      </c>
      <c r="B6785" s="10" t="s">
        <v>1217</v>
      </c>
      <c r="C6785" s="9">
        <v>1490</v>
      </c>
      <c r="D6785" s="10" t="s">
        <v>36579</v>
      </c>
      <c r="E6785" s="11" t="s">
        <v>37</v>
      </c>
      <c r="F6785" s="11" t="s">
        <v>37</v>
      </c>
      <c r="G6785" s="12" t="s">
        <v>1219</v>
      </c>
      <c r="H6785" s="12" t="s">
        <v>1893</v>
      </c>
      <c r="I6785" s="12" t="s">
        <v>1</v>
      </c>
      <c r="J6785" s="10" t="s">
        <v>139</v>
      </c>
      <c r="K6785" s="13" t="s">
        <v>11215</v>
      </c>
      <c r="L6785" s="13" t="s">
        <v>1</v>
      </c>
      <c r="M6785" s="14">
        <v>0.7</v>
      </c>
      <c r="N6785" s="14">
        <v>0.9</v>
      </c>
      <c r="O6785" s="14">
        <v>0.9</v>
      </c>
      <c r="P6785" s="10" t="s">
        <v>62</v>
      </c>
      <c r="Q6785" s="12" t="s">
        <v>63</v>
      </c>
      <c r="R6785" s="12" t="s">
        <v>64</v>
      </c>
      <c r="S6785" s="12">
        <v>4</v>
      </c>
      <c r="T6785" s="12">
        <v>1908</v>
      </c>
      <c r="U6785" s="12">
        <v>12</v>
      </c>
      <c r="V6785" s="12">
        <v>2002</v>
      </c>
      <c r="W6785" s="9" t="s">
        <v>45</v>
      </c>
      <c r="X6785" s="9" t="s">
        <v>45</v>
      </c>
      <c r="Y6785" s="15">
        <v>44.538611000000003</v>
      </c>
      <c r="Z6785" s="15">
        <v>-69.627780000000001</v>
      </c>
    </row>
    <row r="6786" spans="1:26" x14ac:dyDescent="0.3">
      <c r="A6786" s="9">
        <v>3915</v>
      </c>
      <c r="B6786" s="10" t="s">
        <v>14345</v>
      </c>
      <c r="C6786" s="9">
        <v>1819</v>
      </c>
      <c r="D6786" s="10" t="s">
        <v>35128</v>
      </c>
      <c r="E6786" s="11" t="s">
        <v>37</v>
      </c>
      <c r="F6786" s="11" t="s">
        <v>37</v>
      </c>
      <c r="G6786" s="12" t="s">
        <v>2026</v>
      </c>
      <c r="H6786" s="12" t="s">
        <v>14347</v>
      </c>
      <c r="I6786" s="12" t="s">
        <v>134</v>
      </c>
      <c r="J6786" s="10" t="s">
        <v>40</v>
      </c>
      <c r="K6786" s="13" t="s">
        <v>41</v>
      </c>
      <c r="L6786" s="13" t="s">
        <v>1</v>
      </c>
      <c r="M6786" s="14">
        <v>0.7</v>
      </c>
      <c r="N6786" s="14">
        <v>0.7</v>
      </c>
      <c r="O6786" s="14">
        <v>0.7</v>
      </c>
      <c r="P6786" s="10" t="s">
        <v>42</v>
      </c>
      <c r="Q6786" s="12" t="s">
        <v>43</v>
      </c>
      <c r="R6786" s="12" t="s">
        <v>44</v>
      </c>
      <c r="S6786" s="12">
        <v>8</v>
      </c>
      <c r="T6786" s="12">
        <v>1948</v>
      </c>
      <c r="U6786" s="12">
        <v>12</v>
      </c>
      <c r="V6786" s="12">
        <v>2002</v>
      </c>
      <c r="W6786" s="9" t="s">
        <v>45</v>
      </c>
      <c r="X6786" s="9" t="s">
        <v>45</v>
      </c>
      <c r="Y6786" s="15">
        <v>41.932215999999997</v>
      </c>
      <c r="Z6786" s="15">
        <v>-84.995450000000005</v>
      </c>
    </row>
    <row r="6787" spans="1:26" x14ac:dyDescent="0.3">
      <c r="A6787" s="9">
        <v>19125</v>
      </c>
      <c r="B6787" s="10" t="s">
        <v>36096</v>
      </c>
      <c r="C6787" s="9">
        <v>1859</v>
      </c>
      <c r="D6787" s="10" t="s">
        <v>36580</v>
      </c>
      <c r="E6787" s="11" t="s">
        <v>37</v>
      </c>
      <c r="F6787" s="11" t="s">
        <v>37</v>
      </c>
      <c r="G6787" s="12" t="s">
        <v>2026</v>
      </c>
      <c r="H6787" s="12" t="s">
        <v>20585</v>
      </c>
      <c r="I6787" s="12" t="s">
        <v>1</v>
      </c>
      <c r="J6787" s="10" t="s">
        <v>40</v>
      </c>
      <c r="K6787" s="13" t="s">
        <v>41</v>
      </c>
      <c r="L6787" s="13" t="s">
        <v>1</v>
      </c>
      <c r="M6787" s="14">
        <v>2.5</v>
      </c>
      <c r="N6787" s="14">
        <v>3.1</v>
      </c>
      <c r="O6787" s="14">
        <v>3.1</v>
      </c>
      <c r="P6787" s="10" t="s">
        <v>71</v>
      </c>
      <c r="Q6787" s="12" t="s">
        <v>72</v>
      </c>
      <c r="R6787" s="12" t="s">
        <v>69</v>
      </c>
      <c r="S6787" s="12">
        <v>1</v>
      </c>
      <c r="T6787" s="12">
        <v>1946</v>
      </c>
      <c r="U6787" s="12">
        <v>12</v>
      </c>
      <c r="V6787" s="12">
        <v>2002</v>
      </c>
      <c r="W6787" s="9" t="s">
        <v>45</v>
      </c>
      <c r="X6787" s="9" t="s">
        <v>45</v>
      </c>
      <c r="Y6787" s="15">
        <v>44.765833000000001</v>
      </c>
      <c r="Z6787" s="15">
        <v>-85.625</v>
      </c>
    </row>
    <row r="6788" spans="1:26" x14ac:dyDescent="0.3">
      <c r="A6788" s="9">
        <v>19125</v>
      </c>
      <c r="B6788" s="10" t="s">
        <v>36096</v>
      </c>
      <c r="C6788" s="9">
        <v>1859</v>
      </c>
      <c r="D6788" s="10" t="s">
        <v>36580</v>
      </c>
      <c r="E6788" s="11" t="s">
        <v>37</v>
      </c>
      <c r="F6788" s="11" t="s">
        <v>37</v>
      </c>
      <c r="G6788" s="12" t="s">
        <v>2026</v>
      </c>
      <c r="H6788" s="12" t="s">
        <v>20585</v>
      </c>
      <c r="I6788" s="12" t="s">
        <v>1</v>
      </c>
      <c r="J6788" s="10" t="s">
        <v>40</v>
      </c>
      <c r="K6788" s="13" t="s">
        <v>49</v>
      </c>
      <c r="L6788" s="13" t="s">
        <v>1</v>
      </c>
      <c r="M6788" s="14">
        <v>7.5</v>
      </c>
      <c r="N6788" s="14">
        <v>9.5</v>
      </c>
      <c r="O6788" s="14">
        <v>9.5</v>
      </c>
      <c r="P6788" s="10" t="s">
        <v>71</v>
      </c>
      <c r="Q6788" s="12" t="s">
        <v>72</v>
      </c>
      <c r="R6788" s="12" t="s">
        <v>69</v>
      </c>
      <c r="S6788" s="12">
        <v>1</v>
      </c>
      <c r="T6788" s="12">
        <v>1954</v>
      </c>
      <c r="U6788" s="12">
        <v>12</v>
      </c>
      <c r="V6788" s="12">
        <v>2002</v>
      </c>
      <c r="W6788" s="9" t="s">
        <v>45</v>
      </c>
      <c r="X6788" s="9" t="s">
        <v>45</v>
      </c>
      <c r="Y6788" s="15">
        <v>44.765833000000001</v>
      </c>
      <c r="Z6788" s="15">
        <v>-85.625</v>
      </c>
    </row>
    <row r="6789" spans="1:26" x14ac:dyDescent="0.3">
      <c r="A6789" s="9">
        <v>19125</v>
      </c>
      <c r="B6789" s="10" t="s">
        <v>36096</v>
      </c>
      <c r="C6789" s="9">
        <v>1859</v>
      </c>
      <c r="D6789" s="10" t="s">
        <v>36580</v>
      </c>
      <c r="E6789" s="11" t="s">
        <v>37</v>
      </c>
      <c r="F6789" s="11" t="s">
        <v>37</v>
      </c>
      <c r="G6789" s="12" t="s">
        <v>2026</v>
      </c>
      <c r="H6789" s="12" t="s">
        <v>20585</v>
      </c>
      <c r="I6789" s="12" t="s">
        <v>1</v>
      </c>
      <c r="J6789" s="10" t="s">
        <v>40</v>
      </c>
      <c r="K6789" s="13" t="s">
        <v>70</v>
      </c>
      <c r="L6789" s="13" t="s">
        <v>1</v>
      </c>
      <c r="M6789" s="14">
        <v>14</v>
      </c>
      <c r="N6789" s="14">
        <v>13.7</v>
      </c>
      <c r="O6789" s="14">
        <v>13.7</v>
      </c>
      <c r="P6789" s="10" t="s">
        <v>71</v>
      </c>
      <c r="Q6789" s="12" t="s">
        <v>72</v>
      </c>
      <c r="R6789" s="12" t="s">
        <v>69</v>
      </c>
      <c r="S6789" s="12">
        <v>1</v>
      </c>
      <c r="T6789" s="12">
        <v>1968</v>
      </c>
      <c r="U6789" s="12">
        <v>12</v>
      </c>
      <c r="V6789" s="12">
        <v>2002</v>
      </c>
      <c r="W6789" s="9" t="s">
        <v>45</v>
      </c>
      <c r="X6789" s="9" t="s">
        <v>45</v>
      </c>
      <c r="Y6789" s="15">
        <v>44.765833000000001</v>
      </c>
      <c r="Z6789" s="15">
        <v>-85.625</v>
      </c>
    </row>
    <row r="6790" spans="1:26" x14ac:dyDescent="0.3">
      <c r="A6790" s="9">
        <v>15387</v>
      </c>
      <c r="B6790" s="10" t="s">
        <v>2336</v>
      </c>
      <c r="C6790" s="9">
        <v>2005</v>
      </c>
      <c r="D6790" s="10" t="s">
        <v>2337</v>
      </c>
      <c r="E6790" s="11" t="s">
        <v>37</v>
      </c>
      <c r="F6790" s="11" t="s">
        <v>37</v>
      </c>
      <c r="G6790" s="12" t="s">
        <v>132</v>
      </c>
      <c r="H6790" s="12" t="s">
        <v>2338</v>
      </c>
      <c r="I6790" s="12" t="s">
        <v>134</v>
      </c>
      <c r="J6790" s="10" t="s">
        <v>40</v>
      </c>
      <c r="K6790" s="13" t="s">
        <v>41</v>
      </c>
      <c r="L6790" s="13" t="s">
        <v>1</v>
      </c>
      <c r="M6790" s="14">
        <v>0.1</v>
      </c>
      <c r="N6790" s="14">
        <v>0.1</v>
      </c>
      <c r="O6790" s="14">
        <v>0.1</v>
      </c>
      <c r="P6790" s="10" t="s">
        <v>42</v>
      </c>
      <c r="Q6790" s="12" t="s">
        <v>43</v>
      </c>
      <c r="R6790" s="12" t="s">
        <v>44</v>
      </c>
      <c r="S6790" s="12">
        <v>9</v>
      </c>
      <c r="T6790" s="12">
        <v>1938</v>
      </c>
      <c r="U6790" s="12">
        <v>12</v>
      </c>
      <c r="V6790" s="12">
        <v>2002</v>
      </c>
      <c r="W6790" s="9" t="s">
        <v>45</v>
      </c>
      <c r="X6790" s="9" t="s">
        <v>45</v>
      </c>
      <c r="Y6790" s="15">
        <v>45.569468000000001</v>
      </c>
      <c r="Z6790" s="15">
        <v>-93.587239999999994</v>
      </c>
    </row>
    <row r="6791" spans="1:26" x14ac:dyDescent="0.3">
      <c r="A6791" s="9">
        <v>15387</v>
      </c>
      <c r="B6791" s="10" t="s">
        <v>2336</v>
      </c>
      <c r="C6791" s="9">
        <v>2005</v>
      </c>
      <c r="D6791" s="10" t="s">
        <v>2337</v>
      </c>
      <c r="E6791" s="11" t="s">
        <v>37</v>
      </c>
      <c r="F6791" s="11" t="s">
        <v>37</v>
      </c>
      <c r="G6791" s="12" t="s">
        <v>132</v>
      </c>
      <c r="H6791" s="12" t="s">
        <v>2338</v>
      </c>
      <c r="I6791" s="12" t="s">
        <v>134</v>
      </c>
      <c r="J6791" s="10" t="s">
        <v>40</v>
      </c>
      <c r="K6791" s="13" t="s">
        <v>47</v>
      </c>
      <c r="L6791" s="13" t="s">
        <v>1</v>
      </c>
      <c r="M6791" s="14">
        <v>0.1</v>
      </c>
      <c r="N6791" s="14">
        <v>0.1</v>
      </c>
      <c r="O6791" s="14">
        <v>0.1</v>
      </c>
      <c r="P6791" s="10" t="s">
        <v>42</v>
      </c>
      <c r="Q6791" s="12" t="s">
        <v>43</v>
      </c>
      <c r="R6791" s="12" t="s">
        <v>44</v>
      </c>
      <c r="S6791" s="12">
        <v>9</v>
      </c>
      <c r="T6791" s="12">
        <v>1938</v>
      </c>
      <c r="U6791" s="12">
        <v>12</v>
      </c>
      <c r="V6791" s="12">
        <v>2002</v>
      </c>
      <c r="W6791" s="9" t="s">
        <v>45</v>
      </c>
      <c r="X6791" s="9" t="s">
        <v>45</v>
      </c>
      <c r="Y6791" s="15">
        <v>45.569468000000001</v>
      </c>
      <c r="Z6791" s="15">
        <v>-93.587239999999994</v>
      </c>
    </row>
    <row r="6792" spans="1:26" x14ac:dyDescent="0.3">
      <c r="A6792" s="9">
        <v>17836</v>
      </c>
      <c r="B6792" s="10" t="s">
        <v>2348</v>
      </c>
      <c r="C6792" s="9">
        <v>2012</v>
      </c>
      <c r="D6792" s="10" t="s">
        <v>2349</v>
      </c>
      <c r="E6792" s="11" t="s">
        <v>37</v>
      </c>
      <c r="F6792" s="11" t="s">
        <v>37</v>
      </c>
      <c r="G6792" s="12" t="s">
        <v>132</v>
      </c>
      <c r="H6792" s="12" t="s">
        <v>2328</v>
      </c>
      <c r="I6792" s="12" t="s">
        <v>134</v>
      </c>
      <c r="J6792" s="10" t="s">
        <v>40</v>
      </c>
      <c r="K6792" s="13" t="s">
        <v>70</v>
      </c>
      <c r="L6792" s="13" t="s">
        <v>1</v>
      </c>
      <c r="M6792" s="14">
        <v>4</v>
      </c>
      <c r="N6792" s="14">
        <v>3.7</v>
      </c>
      <c r="O6792" s="14">
        <v>3.8</v>
      </c>
      <c r="P6792" s="10" t="s">
        <v>67</v>
      </c>
      <c r="Q6792" s="12" t="s">
        <v>68</v>
      </c>
      <c r="R6792" s="12" t="s">
        <v>69</v>
      </c>
      <c r="S6792" s="12">
        <v>88</v>
      </c>
      <c r="T6792" s="12">
        <v>1961</v>
      </c>
      <c r="U6792" s="12">
        <v>12</v>
      </c>
      <c r="V6792" s="12">
        <v>2002</v>
      </c>
      <c r="W6792" s="9" t="s">
        <v>45</v>
      </c>
      <c r="X6792" s="9" t="s">
        <v>45</v>
      </c>
      <c r="Y6792" s="15">
        <v>44.239539000000001</v>
      </c>
      <c r="Z6792" s="15">
        <v>-94.976259999999996</v>
      </c>
    </row>
    <row r="6793" spans="1:26" x14ac:dyDescent="0.3">
      <c r="A6793" s="9">
        <v>10538</v>
      </c>
      <c r="B6793" s="10" t="s">
        <v>2468</v>
      </c>
      <c r="C6793" s="9">
        <v>2140</v>
      </c>
      <c r="D6793" s="10" t="s">
        <v>2469</v>
      </c>
      <c r="E6793" s="11" t="s">
        <v>37</v>
      </c>
      <c r="F6793" s="11" t="s">
        <v>37</v>
      </c>
      <c r="G6793" s="12" t="s">
        <v>1097</v>
      </c>
      <c r="H6793" s="12" t="s">
        <v>2470</v>
      </c>
      <c r="I6793" s="12" t="s">
        <v>179</v>
      </c>
      <c r="J6793" s="10" t="s">
        <v>40</v>
      </c>
      <c r="K6793" s="13" t="s">
        <v>73</v>
      </c>
      <c r="L6793" s="13" t="s">
        <v>1</v>
      </c>
      <c r="M6793" s="14">
        <v>0.9</v>
      </c>
      <c r="N6793" s="14">
        <v>0.8</v>
      </c>
      <c r="O6793" s="14">
        <v>0.9</v>
      </c>
      <c r="P6793" s="10" t="s">
        <v>42</v>
      </c>
      <c r="Q6793" s="12" t="s">
        <v>43</v>
      </c>
      <c r="R6793" s="12" t="s">
        <v>44</v>
      </c>
      <c r="S6793" s="12">
        <v>88</v>
      </c>
      <c r="T6793" s="12">
        <v>1960</v>
      </c>
      <c r="U6793" s="12">
        <v>12</v>
      </c>
      <c r="V6793" s="12">
        <v>2002</v>
      </c>
      <c r="W6793" s="9" t="s">
        <v>45</v>
      </c>
      <c r="X6793" s="9" t="s">
        <v>45</v>
      </c>
      <c r="Y6793" s="15">
        <v>40.0244</v>
      </c>
      <c r="Z6793" s="15">
        <v>-92.489599999999996</v>
      </c>
    </row>
    <row r="6794" spans="1:26" x14ac:dyDescent="0.3">
      <c r="A6794" s="9">
        <v>6526</v>
      </c>
      <c r="B6794" s="10" t="s">
        <v>34168</v>
      </c>
      <c r="C6794" s="9">
        <v>2835</v>
      </c>
      <c r="D6794" s="10" t="s">
        <v>35041</v>
      </c>
      <c r="E6794" s="11" t="s">
        <v>37</v>
      </c>
      <c r="F6794" s="11" t="s">
        <v>37</v>
      </c>
      <c r="G6794" s="12" t="s">
        <v>3051</v>
      </c>
      <c r="H6794" s="12" t="s">
        <v>9132</v>
      </c>
      <c r="I6794" s="12" t="s">
        <v>168</v>
      </c>
      <c r="J6794" s="10" t="s">
        <v>139</v>
      </c>
      <c r="K6794" s="13" t="s">
        <v>116</v>
      </c>
      <c r="L6794" s="13" t="s">
        <v>1</v>
      </c>
      <c r="M6794" s="14">
        <v>46</v>
      </c>
      <c r="N6794" s="14">
        <v>44</v>
      </c>
      <c r="O6794" s="14">
        <v>44</v>
      </c>
      <c r="P6794" s="10" t="s">
        <v>71</v>
      </c>
      <c r="Q6794" s="12" t="s">
        <v>72</v>
      </c>
      <c r="R6794" s="12" t="s">
        <v>69</v>
      </c>
      <c r="S6794" s="12">
        <v>12</v>
      </c>
      <c r="T6794" s="12">
        <v>1972</v>
      </c>
      <c r="U6794" s="12">
        <v>12</v>
      </c>
      <c r="V6794" s="12">
        <v>2002</v>
      </c>
      <c r="W6794" s="9" t="s">
        <v>45</v>
      </c>
      <c r="X6794" s="9" t="s">
        <v>45</v>
      </c>
      <c r="Y6794" s="15">
        <v>41.9086</v>
      </c>
      <c r="Z6794" s="15">
        <v>-80.7697</v>
      </c>
    </row>
    <row r="6795" spans="1:26" x14ac:dyDescent="0.3">
      <c r="A6795" s="9">
        <v>6526</v>
      </c>
      <c r="B6795" s="10" t="s">
        <v>34168</v>
      </c>
      <c r="C6795" s="9">
        <v>2835</v>
      </c>
      <c r="D6795" s="10" t="s">
        <v>35041</v>
      </c>
      <c r="E6795" s="11" t="s">
        <v>37</v>
      </c>
      <c r="F6795" s="11" t="s">
        <v>37</v>
      </c>
      <c r="G6795" s="12" t="s">
        <v>3051</v>
      </c>
      <c r="H6795" s="12" t="s">
        <v>9132</v>
      </c>
      <c r="I6795" s="12" t="s">
        <v>168</v>
      </c>
      <c r="J6795" s="10" t="s">
        <v>139</v>
      </c>
      <c r="K6795" s="13" t="s">
        <v>120</v>
      </c>
      <c r="L6795" s="13" t="s">
        <v>1</v>
      </c>
      <c r="M6795" s="14">
        <v>46</v>
      </c>
      <c r="N6795" s="14">
        <v>44</v>
      </c>
      <c r="O6795" s="14">
        <v>44</v>
      </c>
      <c r="P6795" s="10" t="s">
        <v>71</v>
      </c>
      <c r="Q6795" s="12" t="s">
        <v>72</v>
      </c>
      <c r="R6795" s="12" t="s">
        <v>69</v>
      </c>
      <c r="S6795" s="12">
        <v>12</v>
      </c>
      <c r="T6795" s="12">
        <v>1972</v>
      </c>
      <c r="U6795" s="12">
        <v>12</v>
      </c>
      <c r="V6795" s="12">
        <v>2002</v>
      </c>
      <c r="W6795" s="9" t="s">
        <v>45</v>
      </c>
      <c r="X6795" s="9" t="s">
        <v>45</v>
      </c>
      <c r="Y6795" s="15">
        <v>41.9086</v>
      </c>
      <c r="Z6795" s="15">
        <v>-80.7697</v>
      </c>
    </row>
    <row r="6796" spans="1:26" x14ac:dyDescent="0.3">
      <c r="A6796" s="9">
        <v>6526</v>
      </c>
      <c r="B6796" s="10" t="s">
        <v>34168</v>
      </c>
      <c r="C6796" s="9">
        <v>2835</v>
      </c>
      <c r="D6796" s="10" t="s">
        <v>35041</v>
      </c>
      <c r="E6796" s="11" t="s">
        <v>37</v>
      </c>
      <c r="F6796" s="11" t="s">
        <v>37</v>
      </c>
      <c r="G6796" s="12" t="s">
        <v>3051</v>
      </c>
      <c r="H6796" s="12" t="s">
        <v>9132</v>
      </c>
      <c r="I6796" s="12" t="s">
        <v>168</v>
      </c>
      <c r="J6796" s="10" t="s">
        <v>139</v>
      </c>
      <c r="K6796" s="13" t="s">
        <v>159</v>
      </c>
      <c r="L6796" s="13" t="s">
        <v>1</v>
      </c>
      <c r="M6796" s="14">
        <v>46</v>
      </c>
      <c r="N6796" s="14">
        <v>44</v>
      </c>
      <c r="O6796" s="14">
        <v>44</v>
      </c>
      <c r="P6796" s="10" t="s">
        <v>71</v>
      </c>
      <c r="Q6796" s="12" t="s">
        <v>72</v>
      </c>
      <c r="R6796" s="12" t="s">
        <v>69</v>
      </c>
      <c r="S6796" s="12">
        <v>12</v>
      </c>
      <c r="T6796" s="12">
        <v>1953</v>
      </c>
      <c r="U6796" s="12">
        <v>12</v>
      </c>
      <c r="V6796" s="12">
        <v>2002</v>
      </c>
      <c r="W6796" s="9" t="s">
        <v>45</v>
      </c>
      <c r="X6796" s="9" t="s">
        <v>45</v>
      </c>
      <c r="Y6796" s="15">
        <v>41.9086</v>
      </c>
      <c r="Z6796" s="15">
        <v>-80.7697</v>
      </c>
    </row>
    <row r="6797" spans="1:26" x14ac:dyDescent="0.3">
      <c r="A6797" s="9">
        <v>6526</v>
      </c>
      <c r="B6797" s="10" t="s">
        <v>34168</v>
      </c>
      <c r="C6797" s="9">
        <v>2835</v>
      </c>
      <c r="D6797" s="10" t="s">
        <v>35041</v>
      </c>
      <c r="E6797" s="11" t="s">
        <v>37</v>
      </c>
      <c r="F6797" s="11" t="s">
        <v>37</v>
      </c>
      <c r="G6797" s="12" t="s">
        <v>3051</v>
      </c>
      <c r="H6797" s="12" t="s">
        <v>9132</v>
      </c>
      <c r="I6797" s="12" t="s">
        <v>168</v>
      </c>
      <c r="J6797" s="10" t="s">
        <v>139</v>
      </c>
      <c r="K6797" s="13" t="s">
        <v>160</v>
      </c>
      <c r="L6797" s="13" t="s">
        <v>1</v>
      </c>
      <c r="M6797" s="14">
        <v>46</v>
      </c>
      <c r="N6797" s="14">
        <v>44</v>
      </c>
      <c r="O6797" s="14">
        <v>44</v>
      </c>
      <c r="P6797" s="10" t="s">
        <v>71</v>
      </c>
      <c r="Q6797" s="12" t="s">
        <v>72</v>
      </c>
      <c r="R6797" s="12" t="s">
        <v>69</v>
      </c>
      <c r="S6797" s="12">
        <v>7</v>
      </c>
      <c r="T6797" s="12">
        <v>1953</v>
      </c>
      <c r="U6797" s="12">
        <v>12</v>
      </c>
      <c r="V6797" s="12">
        <v>2002</v>
      </c>
      <c r="W6797" s="9" t="s">
        <v>45</v>
      </c>
      <c r="X6797" s="9" t="s">
        <v>45</v>
      </c>
      <c r="Y6797" s="15">
        <v>41.9086</v>
      </c>
      <c r="Z6797" s="15">
        <v>-80.7697</v>
      </c>
    </row>
    <row r="6798" spans="1:26" x14ac:dyDescent="0.3">
      <c r="A6798" s="9">
        <v>14165</v>
      </c>
      <c r="B6798" s="10" t="s">
        <v>33808</v>
      </c>
      <c r="C6798" s="9">
        <v>3099</v>
      </c>
      <c r="D6798" s="10" t="s">
        <v>36581</v>
      </c>
      <c r="E6798" s="11" t="s">
        <v>37</v>
      </c>
      <c r="F6798" s="11" t="s">
        <v>37</v>
      </c>
      <c r="G6798" s="12" t="s">
        <v>3195</v>
      </c>
      <c r="H6798" s="12" t="s">
        <v>3196</v>
      </c>
      <c r="I6798" s="12" t="s">
        <v>1</v>
      </c>
      <c r="J6798" s="10" t="s">
        <v>139</v>
      </c>
      <c r="K6798" s="13" t="s">
        <v>41</v>
      </c>
      <c r="L6798" s="13" t="s">
        <v>1</v>
      </c>
      <c r="M6798" s="14">
        <v>69</v>
      </c>
      <c r="N6798" s="14">
        <v>58</v>
      </c>
      <c r="O6798" s="14">
        <v>58</v>
      </c>
      <c r="P6798" s="10" t="s">
        <v>71</v>
      </c>
      <c r="Q6798" s="12" t="s">
        <v>72</v>
      </c>
      <c r="R6798" s="12" t="s">
        <v>69</v>
      </c>
      <c r="S6798" s="12">
        <v>1</v>
      </c>
      <c r="T6798" s="12">
        <v>1943</v>
      </c>
      <c r="U6798" s="12">
        <v>12</v>
      </c>
      <c r="V6798" s="12">
        <v>2002</v>
      </c>
      <c r="W6798" s="9" t="s">
        <v>45</v>
      </c>
      <c r="X6798" s="9" t="s">
        <v>45</v>
      </c>
      <c r="Y6798" s="15">
        <v>40.575833000000003</v>
      </c>
      <c r="Z6798" s="15">
        <v>-80.228610000000003</v>
      </c>
    </row>
    <row r="6799" spans="1:26" x14ac:dyDescent="0.3">
      <c r="A6799" s="9">
        <v>14165</v>
      </c>
      <c r="B6799" s="10" t="s">
        <v>33808</v>
      </c>
      <c r="C6799" s="9">
        <v>3099</v>
      </c>
      <c r="D6799" s="10" t="s">
        <v>36581</v>
      </c>
      <c r="E6799" s="11" t="s">
        <v>37</v>
      </c>
      <c r="F6799" s="11" t="s">
        <v>37</v>
      </c>
      <c r="G6799" s="12" t="s">
        <v>3195</v>
      </c>
      <c r="H6799" s="12" t="s">
        <v>3196</v>
      </c>
      <c r="I6799" s="12" t="s">
        <v>1</v>
      </c>
      <c r="J6799" s="10" t="s">
        <v>139</v>
      </c>
      <c r="K6799" s="13" t="s">
        <v>47</v>
      </c>
      <c r="L6799" s="13" t="s">
        <v>1</v>
      </c>
      <c r="M6799" s="14">
        <v>81</v>
      </c>
      <c r="N6799" s="14">
        <v>59</v>
      </c>
      <c r="O6799" s="14">
        <v>59</v>
      </c>
      <c r="P6799" s="10" t="s">
        <v>71</v>
      </c>
      <c r="Q6799" s="12" t="s">
        <v>72</v>
      </c>
      <c r="R6799" s="12" t="s">
        <v>69</v>
      </c>
      <c r="S6799" s="12">
        <v>11</v>
      </c>
      <c r="T6799" s="12">
        <v>1949</v>
      </c>
      <c r="U6799" s="12">
        <v>12</v>
      </c>
      <c r="V6799" s="12">
        <v>2002</v>
      </c>
      <c r="W6799" s="9" t="s">
        <v>45</v>
      </c>
      <c r="X6799" s="9" t="s">
        <v>45</v>
      </c>
      <c r="Y6799" s="15">
        <v>40.575833000000003</v>
      </c>
      <c r="Z6799" s="15">
        <v>-80.228610000000003</v>
      </c>
    </row>
    <row r="6800" spans="1:26" x14ac:dyDescent="0.3">
      <c r="A6800" s="9">
        <v>14165</v>
      </c>
      <c r="B6800" s="10" t="s">
        <v>33808</v>
      </c>
      <c r="C6800" s="9">
        <v>3099</v>
      </c>
      <c r="D6800" s="10" t="s">
        <v>36581</v>
      </c>
      <c r="E6800" s="11" t="s">
        <v>37</v>
      </c>
      <c r="F6800" s="11" t="s">
        <v>37</v>
      </c>
      <c r="G6800" s="12" t="s">
        <v>3195</v>
      </c>
      <c r="H6800" s="12" t="s">
        <v>3196</v>
      </c>
      <c r="I6800" s="12" t="s">
        <v>1</v>
      </c>
      <c r="J6800" s="10" t="s">
        <v>139</v>
      </c>
      <c r="K6800" s="13" t="s">
        <v>49</v>
      </c>
      <c r="L6800" s="13" t="s">
        <v>1</v>
      </c>
      <c r="M6800" s="14">
        <v>81</v>
      </c>
      <c r="N6800" s="14">
        <v>59</v>
      </c>
      <c r="O6800" s="14">
        <v>59</v>
      </c>
      <c r="P6800" s="10" t="s">
        <v>71</v>
      </c>
      <c r="Q6800" s="12" t="s">
        <v>72</v>
      </c>
      <c r="R6800" s="12" t="s">
        <v>69</v>
      </c>
      <c r="S6800" s="12">
        <v>9</v>
      </c>
      <c r="T6800" s="12">
        <v>1950</v>
      </c>
      <c r="U6800" s="12">
        <v>12</v>
      </c>
      <c r="V6800" s="12">
        <v>2002</v>
      </c>
      <c r="W6800" s="9" t="s">
        <v>45</v>
      </c>
      <c r="X6800" s="9" t="s">
        <v>45</v>
      </c>
      <c r="Y6800" s="15">
        <v>40.575833000000003</v>
      </c>
      <c r="Z6800" s="15">
        <v>-80.228610000000003</v>
      </c>
    </row>
    <row r="6801" spans="1:26" x14ac:dyDescent="0.3">
      <c r="A6801" s="9">
        <v>14165</v>
      </c>
      <c r="B6801" s="10" t="s">
        <v>33808</v>
      </c>
      <c r="C6801" s="9">
        <v>3099</v>
      </c>
      <c r="D6801" s="10" t="s">
        <v>36581</v>
      </c>
      <c r="E6801" s="11" t="s">
        <v>37</v>
      </c>
      <c r="F6801" s="11" t="s">
        <v>37</v>
      </c>
      <c r="G6801" s="12" t="s">
        <v>3195</v>
      </c>
      <c r="H6801" s="12" t="s">
        <v>3196</v>
      </c>
      <c r="I6801" s="12" t="s">
        <v>1</v>
      </c>
      <c r="J6801" s="10" t="s">
        <v>139</v>
      </c>
      <c r="K6801" s="13" t="s">
        <v>70</v>
      </c>
      <c r="L6801" s="13" t="s">
        <v>1</v>
      </c>
      <c r="M6801" s="14">
        <v>179</v>
      </c>
      <c r="N6801" s="14">
        <v>134</v>
      </c>
      <c r="O6801" s="14">
        <v>134</v>
      </c>
      <c r="P6801" s="10" t="s">
        <v>71</v>
      </c>
      <c r="Q6801" s="12" t="s">
        <v>72</v>
      </c>
      <c r="R6801" s="12" t="s">
        <v>69</v>
      </c>
      <c r="S6801" s="12">
        <v>2</v>
      </c>
      <c r="T6801" s="12">
        <v>1956</v>
      </c>
      <c r="U6801" s="12">
        <v>12</v>
      </c>
      <c r="V6801" s="12">
        <v>2002</v>
      </c>
      <c r="W6801" s="9" t="s">
        <v>45</v>
      </c>
      <c r="X6801" s="9" t="s">
        <v>45</v>
      </c>
      <c r="Y6801" s="15">
        <v>40.575833000000003</v>
      </c>
      <c r="Z6801" s="15">
        <v>-80.228610000000003</v>
      </c>
    </row>
    <row r="6802" spans="1:26" x14ac:dyDescent="0.3">
      <c r="A6802" s="9">
        <v>23279</v>
      </c>
      <c r="B6802" s="10" t="s">
        <v>35261</v>
      </c>
      <c r="C6802" s="9">
        <v>3181</v>
      </c>
      <c r="D6802" s="10" t="s">
        <v>35263</v>
      </c>
      <c r="E6802" s="11" t="s">
        <v>37</v>
      </c>
      <c r="F6802" s="11" t="s">
        <v>37</v>
      </c>
      <c r="G6802" s="12" t="s">
        <v>3195</v>
      </c>
      <c r="H6802" s="12" t="s">
        <v>171</v>
      </c>
      <c r="I6802" s="12" t="s">
        <v>168</v>
      </c>
      <c r="J6802" s="10" t="s">
        <v>139</v>
      </c>
      <c r="K6802" s="13" t="s">
        <v>41</v>
      </c>
      <c r="L6802" s="13" t="s">
        <v>1</v>
      </c>
      <c r="M6802" s="14">
        <v>74.7</v>
      </c>
      <c r="N6802" s="14">
        <v>82</v>
      </c>
      <c r="O6802" s="14">
        <v>82</v>
      </c>
      <c r="P6802" s="10" t="s">
        <v>42</v>
      </c>
      <c r="Q6802" s="12" t="s">
        <v>43</v>
      </c>
      <c r="R6802" s="12" t="s">
        <v>69</v>
      </c>
      <c r="S6802" s="12">
        <v>12</v>
      </c>
      <c r="T6802" s="12">
        <v>1948</v>
      </c>
      <c r="U6802" s="12">
        <v>12</v>
      </c>
      <c r="V6802" s="12">
        <v>2002</v>
      </c>
      <c r="W6802" s="9" t="s">
        <v>45</v>
      </c>
      <c r="X6802" s="9" t="s">
        <v>45</v>
      </c>
      <c r="Y6802" s="15">
        <v>40.221111000000001</v>
      </c>
      <c r="Z6802" s="15">
        <v>-79.968329999999995</v>
      </c>
    </row>
    <row r="6803" spans="1:26" x14ac:dyDescent="0.3">
      <c r="A6803" s="9">
        <v>50053</v>
      </c>
      <c r="B6803" s="10" t="s">
        <v>36582</v>
      </c>
      <c r="C6803" s="9">
        <v>3436</v>
      </c>
      <c r="D6803" s="10" t="s">
        <v>36583</v>
      </c>
      <c r="E6803" s="11" t="s">
        <v>37</v>
      </c>
      <c r="F6803" s="11" t="s">
        <v>37</v>
      </c>
      <c r="G6803" s="12" t="s">
        <v>92</v>
      </c>
      <c r="H6803" s="12" t="s">
        <v>36584</v>
      </c>
      <c r="I6803" s="12" t="s">
        <v>582</v>
      </c>
      <c r="J6803" s="10" t="s">
        <v>139</v>
      </c>
      <c r="K6803" s="13" t="s">
        <v>41</v>
      </c>
      <c r="L6803" s="13" t="s">
        <v>1</v>
      </c>
      <c r="M6803" s="14">
        <v>261</v>
      </c>
      <c r="N6803" s="14">
        <v>254</v>
      </c>
      <c r="O6803" s="14">
        <v>260</v>
      </c>
      <c r="P6803" s="10" t="s">
        <v>67</v>
      </c>
      <c r="Q6803" s="12" t="s">
        <v>68</v>
      </c>
      <c r="R6803" s="12" t="s">
        <v>69</v>
      </c>
      <c r="S6803" s="12">
        <v>6</v>
      </c>
      <c r="T6803" s="12">
        <v>1971</v>
      </c>
      <c r="U6803" s="12">
        <v>12</v>
      </c>
      <c r="V6803" s="12">
        <v>2002</v>
      </c>
      <c r="W6803" s="9" t="s">
        <v>45</v>
      </c>
      <c r="X6803" s="9" t="s">
        <v>45</v>
      </c>
      <c r="Y6803" s="15">
        <v>28.647244000000001</v>
      </c>
      <c r="Z6803" s="15">
        <v>-96.545749999999998</v>
      </c>
    </row>
    <row r="6804" spans="1:26" x14ac:dyDescent="0.3">
      <c r="A6804" s="9">
        <v>11135</v>
      </c>
      <c r="B6804" s="10" t="s">
        <v>3553</v>
      </c>
      <c r="C6804" s="9">
        <v>3675</v>
      </c>
      <c r="D6804" s="10" t="s">
        <v>3554</v>
      </c>
      <c r="E6804" s="11" t="s">
        <v>37</v>
      </c>
      <c r="F6804" s="11" t="s">
        <v>37</v>
      </c>
      <c r="G6804" s="12" t="s">
        <v>407</v>
      </c>
      <c r="H6804" s="12" t="s">
        <v>3555</v>
      </c>
      <c r="I6804" s="12" t="s">
        <v>409</v>
      </c>
      <c r="J6804" s="10" t="s">
        <v>40</v>
      </c>
      <c r="K6804" s="13" t="s">
        <v>188</v>
      </c>
      <c r="L6804" s="13" t="s">
        <v>1</v>
      </c>
      <c r="M6804" s="14">
        <v>0.6</v>
      </c>
      <c r="N6804" s="14">
        <v>0.6</v>
      </c>
      <c r="O6804" s="14">
        <v>0.6</v>
      </c>
      <c r="P6804" s="10" t="s">
        <v>42</v>
      </c>
      <c r="Q6804" s="12" t="s">
        <v>43</v>
      </c>
      <c r="R6804" s="12" t="s">
        <v>44</v>
      </c>
      <c r="S6804" s="12">
        <v>12</v>
      </c>
      <c r="T6804" s="12">
        <v>1927</v>
      </c>
      <c r="U6804" s="12">
        <v>12</v>
      </c>
      <c r="V6804" s="12">
        <v>2002</v>
      </c>
      <c r="W6804" s="9" t="s">
        <v>45</v>
      </c>
      <c r="X6804" s="9" t="s">
        <v>45</v>
      </c>
      <c r="Y6804" s="15">
        <v>41.746364</v>
      </c>
      <c r="Z6804" s="15">
        <v>-111.746</v>
      </c>
    </row>
    <row r="6805" spans="1:26" x14ac:dyDescent="0.3">
      <c r="A6805" s="9">
        <v>11135</v>
      </c>
      <c r="B6805" s="10" t="s">
        <v>3553</v>
      </c>
      <c r="C6805" s="9">
        <v>4251</v>
      </c>
      <c r="D6805" s="10" t="s">
        <v>3896</v>
      </c>
      <c r="E6805" s="11" t="s">
        <v>37</v>
      </c>
      <c r="F6805" s="11" t="s">
        <v>37</v>
      </c>
      <c r="G6805" s="12" t="s">
        <v>407</v>
      </c>
      <c r="H6805" s="12" t="s">
        <v>3555</v>
      </c>
      <c r="I6805" s="12" t="s">
        <v>409</v>
      </c>
      <c r="J6805" s="10" t="s">
        <v>40</v>
      </c>
      <c r="K6805" s="13" t="s">
        <v>189</v>
      </c>
      <c r="L6805" s="13" t="s">
        <v>1</v>
      </c>
      <c r="M6805" s="14">
        <v>0.1</v>
      </c>
      <c r="N6805" s="14">
        <v>0.1</v>
      </c>
      <c r="O6805" s="14">
        <v>0.1</v>
      </c>
      <c r="P6805" s="10" t="s">
        <v>42</v>
      </c>
      <c r="Q6805" s="12" t="s">
        <v>43</v>
      </c>
      <c r="R6805" s="12" t="s">
        <v>44</v>
      </c>
      <c r="S6805" s="12">
        <v>12</v>
      </c>
      <c r="T6805" s="12">
        <v>1927</v>
      </c>
      <c r="U6805" s="12">
        <v>12</v>
      </c>
      <c r="V6805" s="12">
        <v>2002</v>
      </c>
      <c r="W6805" s="9" t="s">
        <v>45</v>
      </c>
      <c r="X6805" s="9" t="s">
        <v>45</v>
      </c>
      <c r="Y6805" s="15">
        <v>41.725833000000002</v>
      </c>
      <c r="Z6805" s="15">
        <v>-111.8433</v>
      </c>
    </row>
    <row r="6806" spans="1:26" x14ac:dyDescent="0.3">
      <c r="A6806" s="9">
        <v>11135</v>
      </c>
      <c r="B6806" s="10" t="s">
        <v>3553</v>
      </c>
      <c r="C6806" s="9">
        <v>4251</v>
      </c>
      <c r="D6806" s="10" t="s">
        <v>3896</v>
      </c>
      <c r="E6806" s="11" t="s">
        <v>37</v>
      </c>
      <c r="F6806" s="11" t="s">
        <v>37</v>
      </c>
      <c r="G6806" s="12" t="s">
        <v>407</v>
      </c>
      <c r="H6806" s="12" t="s">
        <v>3555</v>
      </c>
      <c r="I6806" s="12" t="s">
        <v>409</v>
      </c>
      <c r="J6806" s="10" t="s">
        <v>40</v>
      </c>
      <c r="K6806" s="13" t="s">
        <v>190</v>
      </c>
      <c r="L6806" s="13" t="s">
        <v>1</v>
      </c>
      <c r="M6806" s="14">
        <v>0.1</v>
      </c>
      <c r="N6806" s="14">
        <v>0.1</v>
      </c>
      <c r="O6806" s="14">
        <v>0.1</v>
      </c>
      <c r="P6806" s="10" t="s">
        <v>42</v>
      </c>
      <c r="Q6806" s="12" t="s">
        <v>43</v>
      </c>
      <c r="R6806" s="12" t="s">
        <v>44</v>
      </c>
      <c r="S6806" s="12">
        <v>12</v>
      </c>
      <c r="T6806" s="12">
        <v>1927</v>
      </c>
      <c r="U6806" s="12">
        <v>12</v>
      </c>
      <c r="V6806" s="12">
        <v>2002</v>
      </c>
      <c r="W6806" s="9" t="s">
        <v>45</v>
      </c>
      <c r="X6806" s="9" t="s">
        <v>45</v>
      </c>
      <c r="Y6806" s="15">
        <v>41.725833000000002</v>
      </c>
      <c r="Z6806" s="15">
        <v>-111.8433</v>
      </c>
    </row>
    <row r="6807" spans="1:26" x14ac:dyDescent="0.3">
      <c r="A6807" s="9">
        <v>11135</v>
      </c>
      <c r="B6807" s="10" t="s">
        <v>3553</v>
      </c>
      <c r="C6807" s="9">
        <v>4251</v>
      </c>
      <c r="D6807" s="10" t="s">
        <v>3896</v>
      </c>
      <c r="E6807" s="11" t="s">
        <v>37</v>
      </c>
      <c r="F6807" s="11" t="s">
        <v>37</v>
      </c>
      <c r="G6807" s="12" t="s">
        <v>407</v>
      </c>
      <c r="H6807" s="12" t="s">
        <v>3555</v>
      </c>
      <c r="I6807" s="12" t="s">
        <v>409</v>
      </c>
      <c r="J6807" s="10" t="s">
        <v>40</v>
      </c>
      <c r="K6807" s="13" t="s">
        <v>191</v>
      </c>
      <c r="L6807" s="13" t="s">
        <v>1</v>
      </c>
      <c r="M6807" s="14">
        <v>1.2</v>
      </c>
      <c r="N6807" s="14">
        <v>0.1</v>
      </c>
      <c r="O6807" s="14">
        <v>0.1</v>
      </c>
      <c r="P6807" s="10" t="s">
        <v>42</v>
      </c>
      <c r="Q6807" s="12" t="s">
        <v>43</v>
      </c>
      <c r="R6807" s="12" t="s">
        <v>44</v>
      </c>
      <c r="S6807" s="12">
        <v>12</v>
      </c>
      <c r="T6807" s="12">
        <v>1935</v>
      </c>
      <c r="U6807" s="12">
        <v>12</v>
      </c>
      <c r="V6807" s="12">
        <v>2002</v>
      </c>
      <c r="W6807" s="9" t="s">
        <v>45</v>
      </c>
      <c r="X6807" s="9" t="s">
        <v>45</v>
      </c>
      <c r="Y6807" s="15">
        <v>41.725833000000002</v>
      </c>
      <c r="Z6807" s="15">
        <v>-111.8433</v>
      </c>
    </row>
    <row r="6808" spans="1:26" x14ac:dyDescent="0.3">
      <c r="A6808" s="9">
        <v>11135</v>
      </c>
      <c r="B6808" s="10" t="s">
        <v>3553</v>
      </c>
      <c r="C6808" s="9">
        <v>4251</v>
      </c>
      <c r="D6808" s="10" t="s">
        <v>3896</v>
      </c>
      <c r="E6808" s="11" t="s">
        <v>37</v>
      </c>
      <c r="F6808" s="11" t="s">
        <v>37</v>
      </c>
      <c r="G6808" s="12" t="s">
        <v>407</v>
      </c>
      <c r="H6808" s="12" t="s">
        <v>3555</v>
      </c>
      <c r="I6808" s="12" t="s">
        <v>409</v>
      </c>
      <c r="J6808" s="10" t="s">
        <v>40</v>
      </c>
      <c r="K6808" s="13" t="s">
        <v>36585</v>
      </c>
      <c r="L6808" s="13" t="s">
        <v>1</v>
      </c>
      <c r="M6808" s="14">
        <v>1</v>
      </c>
      <c r="N6808" s="14">
        <v>1.1000000000000001</v>
      </c>
      <c r="O6808" s="14">
        <v>1.1000000000000001</v>
      </c>
      <c r="P6808" s="10" t="s">
        <v>42</v>
      </c>
      <c r="Q6808" s="12" t="s">
        <v>43</v>
      </c>
      <c r="R6808" s="12" t="s">
        <v>44</v>
      </c>
      <c r="S6808" s="12">
        <v>7</v>
      </c>
      <c r="T6808" s="12">
        <v>1990</v>
      </c>
      <c r="U6808" s="12">
        <v>12</v>
      </c>
      <c r="V6808" s="12">
        <v>2002</v>
      </c>
      <c r="W6808" s="9" t="s">
        <v>45</v>
      </c>
      <c r="X6808" s="9" t="s">
        <v>45</v>
      </c>
      <c r="Y6808" s="15">
        <v>41.725833000000002</v>
      </c>
      <c r="Z6808" s="15">
        <v>-111.8433</v>
      </c>
    </row>
    <row r="6809" spans="1:26" x14ac:dyDescent="0.3">
      <c r="A6809" s="9">
        <v>11135</v>
      </c>
      <c r="B6809" s="10" t="s">
        <v>3553</v>
      </c>
      <c r="C6809" s="9">
        <v>4251</v>
      </c>
      <c r="D6809" s="10" t="s">
        <v>3896</v>
      </c>
      <c r="E6809" s="11" t="s">
        <v>37</v>
      </c>
      <c r="F6809" s="11" t="s">
        <v>37</v>
      </c>
      <c r="G6809" s="12" t="s">
        <v>407</v>
      </c>
      <c r="H6809" s="12" t="s">
        <v>3555</v>
      </c>
      <c r="I6809" s="12" t="s">
        <v>409</v>
      </c>
      <c r="J6809" s="10" t="s">
        <v>40</v>
      </c>
      <c r="K6809" s="13" t="s">
        <v>36586</v>
      </c>
      <c r="L6809" s="13" t="s">
        <v>1</v>
      </c>
      <c r="M6809" s="14">
        <v>1</v>
      </c>
      <c r="N6809" s="14">
        <v>1.1000000000000001</v>
      </c>
      <c r="O6809" s="14">
        <v>1.1000000000000001</v>
      </c>
      <c r="P6809" s="10" t="s">
        <v>42</v>
      </c>
      <c r="Q6809" s="12" t="s">
        <v>43</v>
      </c>
      <c r="R6809" s="12" t="s">
        <v>44</v>
      </c>
      <c r="S6809" s="12">
        <v>8</v>
      </c>
      <c r="T6809" s="12">
        <v>1990</v>
      </c>
      <c r="U6809" s="12">
        <v>12</v>
      </c>
      <c r="V6809" s="12">
        <v>2002</v>
      </c>
      <c r="W6809" s="9" t="s">
        <v>45</v>
      </c>
      <c r="X6809" s="9" t="s">
        <v>45</v>
      </c>
      <c r="Y6809" s="15">
        <v>41.725833000000002</v>
      </c>
      <c r="Z6809" s="15">
        <v>-111.8433</v>
      </c>
    </row>
    <row r="6810" spans="1:26" x14ac:dyDescent="0.3">
      <c r="A6810" s="9">
        <v>11135</v>
      </c>
      <c r="B6810" s="10" t="s">
        <v>3553</v>
      </c>
      <c r="C6810" s="9">
        <v>4251</v>
      </c>
      <c r="D6810" s="10" t="s">
        <v>3896</v>
      </c>
      <c r="E6810" s="11" t="s">
        <v>37</v>
      </c>
      <c r="F6810" s="11" t="s">
        <v>37</v>
      </c>
      <c r="G6810" s="12" t="s">
        <v>407</v>
      </c>
      <c r="H6810" s="12" t="s">
        <v>3555</v>
      </c>
      <c r="I6810" s="12" t="s">
        <v>409</v>
      </c>
      <c r="J6810" s="10" t="s">
        <v>40</v>
      </c>
      <c r="K6810" s="13" t="s">
        <v>253</v>
      </c>
      <c r="L6810" s="13" t="s">
        <v>1</v>
      </c>
      <c r="M6810" s="14">
        <v>2.2000000000000002</v>
      </c>
      <c r="N6810" s="14">
        <v>2.2000000000000002</v>
      </c>
      <c r="O6810" s="14">
        <v>2.2000000000000002</v>
      </c>
      <c r="P6810" s="10" t="s">
        <v>42</v>
      </c>
      <c r="Q6810" s="12" t="s">
        <v>43</v>
      </c>
      <c r="R6810" s="12" t="s">
        <v>44</v>
      </c>
      <c r="S6810" s="12">
        <v>12</v>
      </c>
      <c r="T6810" s="12">
        <v>1947</v>
      </c>
      <c r="U6810" s="12">
        <v>12</v>
      </c>
      <c r="V6810" s="12">
        <v>2002</v>
      </c>
      <c r="W6810" s="9" t="s">
        <v>45</v>
      </c>
      <c r="X6810" s="9" t="s">
        <v>45</v>
      </c>
      <c r="Y6810" s="15">
        <v>41.725833000000002</v>
      </c>
      <c r="Z6810" s="15">
        <v>-111.8433</v>
      </c>
    </row>
    <row r="6811" spans="1:26" x14ac:dyDescent="0.3">
      <c r="A6811" s="9">
        <v>10622</v>
      </c>
      <c r="B6811" s="10" t="s">
        <v>4722</v>
      </c>
      <c r="C6811" s="9">
        <v>7415</v>
      </c>
      <c r="D6811" s="10" t="s">
        <v>4723</v>
      </c>
      <c r="E6811" s="11" t="s">
        <v>37</v>
      </c>
      <c r="F6811" s="11" t="s">
        <v>37</v>
      </c>
      <c r="G6811" s="12" t="s">
        <v>132</v>
      </c>
      <c r="H6811" s="12" t="s">
        <v>1435</v>
      </c>
      <c r="I6811" s="12" t="s">
        <v>134</v>
      </c>
      <c r="J6811" s="10" t="s">
        <v>40</v>
      </c>
      <c r="K6811" s="13" t="s">
        <v>41</v>
      </c>
      <c r="L6811" s="13" t="s">
        <v>1</v>
      </c>
      <c r="M6811" s="14">
        <v>0.1</v>
      </c>
      <c r="N6811" s="14">
        <v>0.2</v>
      </c>
      <c r="O6811" s="14">
        <v>0.2</v>
      </c>
      <c r="P6811" s="10" t="s">
        <v>42</v>
      </c>
      <c r="Q6811" s="12" t="s">
        <v>43</v>
      </c>
      <c r="R6811" s="12" t="s">
        <v>44</v>
      </c>
      <c r="S6811" s="12">
        <v>3</v>
      </c>
      <c r="T6811" s="12">
        <v>1936</v>
      </c>
      <c r="U6811" s="12">
        <v>12</v>
      </c>
      <c r="V6811" s="12">
        <v>2002</v>
      </c>
      <c r="W6811" s="9" t="s">
        <v>45</v>
      </c>
      <c r="X6811" s="9" t="s">
        <v>45</v>
      </c>
      <c r="Y6811" s="15">
        <v>43.674185999999999</v>
      </c>
      <c r="Z6811" s="15">
        <v>-95.170599999999993</v>
      </c>
    </row>
    <row r="6812" spans="1:26" x14ac:dyDescent="0.3">
      <c r="A6812" s="9">
        <v>10622</v>
      </c>
      <c r="B6812" s="10" t="s">
        <v>4722</v>
      </c>
      <c r="C6812" s="9">
        <v>7415</v>
      </c>
      <c r="D6812" s="10" t="s">
        <v>4723</v>
      </c>
      <c r="E6812" s="11" t="s">
        <v>37</v>
      </c>
      <c r="F6812" s="11" t="s">
        <v>37</v>
      </c>
      <c r="G6812" s="12" t="s">
        <v>132</v>
      </c>
      <c r="H6812" s="12" t="s">
        <v>1435</v>
      </c>
      <c r="I6812" s="12" t="s">
        <v>134</v>
      </c>
      <c r="J6812" s="10" t="s">
        <v>40</v>
      </c>
      <c r="K6812" s="13" t="s">
        <v>47</v>
      </c>
      <c r="L6812" s="13" t="s">
        <v>1</v>
      </c>
      <c r="M6812" s="14">
        <v>0.3</v>
      </c>
      <c r="N6812" s="14">
        <v>0.3</v>
      </c>
      <c r="O6812" s="14">
        <v>0.3</v>
      </c>
      <c r="P6812" s="10" t="s">
        <v>42</v>
      </c>
      <c r="Q6812" s="12" t="s">
        <v>43</v>
      </c>
      <c r="R6812" s="12" t="s">
        <v>44</v>
      </c>
      <c r="S6812" s="12">
        <v>3</v>
      </c>
      <c r="T6812" s="12">
        <v>1936</v>
      </c>
      <c r="U6812" s="12">
        <v>12</v>
      </c>
      <c r="V6812" s="12">
        <v>2002</v>
      </c>
      <c r="W6812" s="9" t="s">
        <v>45</v>
      </c>
      <c r="X6812" s="9" t="s">
        <v>45</v>
      </c>
      <c r="Y6812" s="15">
        <v>43.674185999999999</v>
      </c>
      <c r="Z6812" s="15">
        <v>-95.170599999999993</v>
      </c>
    </row>
    <row r="6813" spans="1:26" x14ac:dyDescent="0.3">
      <c r="A6813" s="9">
        <v>10622</v>
      </c>
      <c r="B6813" s="10" t="s">
        <v>4722</v>
      </c>
      <c r="C6813" s="9">
        <v>7415</v>
      </c>
      <c r="D6813" s="10" t="s">
        <v>4723</v>
      </c>
      <c r="E6813" s="11" t="s">
        <v>37</v>
      </c>
      <c r="F6813" s="11" t="s">
        <v>37</v>
      </c>
      <c r="G6813" s="12" t="s">
        <v>132</v>
      </c>
      <c r="H6813" s="12" t="s">
        <v>1435</v>
      </c>
      <c r="I6813" s="12" t="s">
        <v>134</v>
      </c>
      <c r="J6813" s="10" t="s">
        <v>40</v>
      </c>
      <c r="K6813" s="13" t="s">
        <v>49</v>
      </c>
      <c r="L6813" s="13" t="s">
        <v>1</v>
      </c>
      <c r="M6813" s="14">
        <v>0.6</v>
      </c>
      <c r="N6813" s="14">
        <v>0.5</v>
      </c>
      <c r="O6813" s="14">
        <v>0.5</v>
      </c>
      <c r="P6813" s="10" t="s">
        <v>42</v>
      </c>
      <c r="Q6813" s="12" t="s">
        <v>43</v>
      </c>
      <c r="R6813" s="12" t="s">
        <v>44</v>
      </c>
      <c r="S6813" s="12">
        <v>3</v>
      </c>
      <c r="T6813" s="12">
        <v>1939</v>
      </c>
      <c r="U6813" s="12">
        <v>12</v>
      </c>
      <c r="V6813" s="12">
        <v>2002</v>
      </c>
      <c r="W6813" s="9" t="s">
        <v>45</v>
      </c>
      <c r="X6813" s="9" t="s">
        <v>45</v>
      </c>
      <c r="Y6813" s="15">
        <v>43.674185999999999</v>
      </c>
      <c r="Z6813" s="15">
        <v>-95.170599999999993</v>
      </c>
    </row>
    <row r="6814" spans="1:26" x14ac:dyDescent="0.3">
      <c r="A6814" s="9">
        <v>10622</v>
      </c>
      <c r="B6814" s="10" t="s">
        <v>4722</v>
      </c>
      <c r="C6814" s="9">
        <v>7415</v>
      </c>
      <c r="D6814" s="10" t="s">
        <v>4723</v>
      </c>
      <c r="E6814" s="11" t="s">
        <v>37</v>
      </c>
      <c r="F6814" s="11" t="s">
        <v>37</v>
      </c>
      <c r="G6814" s="12" t="s">
        <v>132</v>
      </c>
      <c r="H6814" s="12" t="s">
        <v>1435</v>
      </c>
      <c r="I6814" s="12" t="s">
        <v>134</v>
      </c>
      <c r="J6814" s="10" t="s">
        <v>40</v>
      </c>
      <c r="K6814" s="13" t="s">
        <v>70</v>
      </c>
      <c r="L6814" s="13" t="s">
        <v>1</v>
      </c>
      <c r="M6814" s="14">
        <v>1</v>
      </c>
      <c r="N6814" s="14">
        <v>0.8</v>
      </c>
      <c r="O6814" s="14">
        <v>0.8</v>
      </c>
      <c r="P6814" s="10" t="s">
        <v>42</v>
      </c>
      <c r="Q6814" s="12" t="s">
        <v>43</v>
      </c>
      <c r="R6814" s="12" t="s">
        <v>44</v>
      </c>
      <c r="S6814" s="12">
        <v>2</v>
      </c>
      <c r="T6814" s="12">
        <v>1948</v>
      </c>
      <c r="U6814" s="12">
        <v>12</v>
      </c>
      <c r="V6814" s="12">
        <v>2002</v>
      </c>
      <c r="W6814" s="9" t="s">
        <v>45</v>
      </c>
      <c r="X6814" s="9" t="s">
        <v>45</v>
      </c>
      <c r="Y6814" s="15">
        <v>43.674185999999999</v>
      </c>
      <c r="Z6814" s="15">
        <v>-95.170599999999993</v>
      </c>
    </row>
    <row r="6815" spans="1:26" x14ac:dyDescent="0.3">
      <c r="A6815" s="9">
        <v>55767</v>
      </c>
      <c r="B6815" s="10" t="s">
        <v>36587</v>
      </c>
      <c r="C6815" s="9">
        <v>10037</v>
      </c>
      <c r="D6815" s="10" t="s">
        <v>36588</v>
      </c>
      <c r="E6815" s="11" t="s">
        <v>37</v>
      </c>
      <c r="F6815" s="11" t="s">
        <v>37</v>
      </c>
      <c r="G6815" s="12" t="s">
        <v>80</v>
      </c>
      <c r="H6815" s="12" t="s">
        <v>436</v>
      </c>
      <c r="I6815" s="12" t="s">
        <v>1</v>
      </c>
      <c r="J6815" s="10" t="s">
        <v>232</v>
      </c>
      <c r="K6815" s="13" t="s">
        <v>1994</v>
      </c>
      <c r="L6815" s="13" t="s">
        <v>1</v>
      </c>
      <c r="M6815" s="14">
        <v>6.8</v>
      </c>
      <c r="N6815" s="14">
        <v>6.3</v>
      </c>
      <c r="O6815" s="14">
        <v>6.3</v>
      </c>
      <c r="P6815" s="10" t="s">
        <v>874</v>
      </c>
      <c r="Q6815" s="12" t="s">
        <v>875</v>
      </c>
      <c r="R6815" s="12" t="s">
        <v>69</v>
      </c>
      <c r="S6815" s="12">
        <v>9</v>
      </c>
      <c r="T6815" s="12">
        <v>1982</v>
      </c>
      <c r="U6815" s="12">
        <v>12</v>
      </c>
      <c r="V6815" s="12">
        <v>2002</v>
      </c>
      <c r="W6815" s="9" t="s">
        <v>45</v>
      </c>
      <c r="X6815" s="9" t="s">
        <v>45</v>
      </c>
      <c r="Y6815" s="15">
        <v>40.523055999999997</v>
      </c>
      <c r="Z6815" s="15">
        <v>-122.3817</v>
      </c>
    </row>
    <row r="6816" spans="1:26" x14ac:dyDescent="0.3">
      <c r="A6816" s="9">
        <v>11003</v>
      </c>
      <c r="B6816" s="10" t="s">
        <v>36589</v>
      </c>
      <c r="C6816" s="9">
        <v>10073</v>
      </c>
      <c r="D6816" s="10" t="s">
        <v>36590</v>
      </c>
      <c r="E6816" s="11" t="s">
        <v>37</v>
      </c>
      <c r="F6816" s="11" t="s">
        <v>37</v>
      </c>
      <c r="G6816" s="12" t="s">
        <v>1165</v>
      </c>
      <c r="H6816" s="12" t="s">
        <v>4328</v>
      </c>
      <c r="I6816" s="12" t="s">
        <v>1</v>
      </c>
      <c r="J6816" s="10" t="s">
        <v>1805</v>
      </c>
      <c r="K6816" s="13" t="s">
        <v>1994</v>
      </c>
      <c r="L6816" s="13" t="s">
        <v>1</v>
      </c>
      <c r="M6816" s="14">
        <v>21.7</v>
      </c>
      <c r="N6816" s="14">
        <v>20.2</v>
      </c>
      <c r="O6816" s="14">
        <v>20.399999999999999</v>
      </c>
      <c r="P6816" s="10" t="s">
        <v>5327</v>
      </c>
      <c r="Q6816" s="12" t="s">
        <v>5821</v>
      </c>
      <c r="R6816" s="12" t="s">
        <v>69</v>
      </c>
      <c r="S6816" s="12">
        <v>11</v>
      </c>
      <c r="T6816" s="12">
        <v>1980</v>
      </c>
      <c r="U6816" s="12">
        <v>12</v>
      </c>
      <c r="V6816" s="12">
        <v>2002</v>
      </c>
      <c r="W6816" s="9" t="s">
        <v>45</v>
      </c>
      <c r="X6816" s="9" t="s">
        <v>45</v>
      </c>
      <c r="Y6816" s="15">
        <v>21.978055999999999</v>
      </c>
      <c r="Z6816" s="15">
        <v>-159.37219999999999</v>
      </c>
    </row>
    <row r="6817" spans="1:26" x14ac:dyDescent="0.3">
      <c r="A6817" s="9">
        <v>11003</v>
      </c>
      <c r="B6817" s="10" t="s">
        <v>36589</v>
      </c>
      <c r="C6817" s="9">
        <v>10073</v>
      </c>
      <c r="D6817" s="10" t="s">
        <v>36590</v>
      </c>
      <c r="E6817" s="11" t="s">
        <v>37</v>
      </c>
      <c r="F6817" s="11" t="s">
        <v>37</v>
      </c>
      <c r="G6817" s="12" t="s">
        <v>1165</v>
      </c>
      <c r="H6817" s="12" t="s">
        <v>4328</v>
      </c>
      <c r="I6817" s="12" t="s">
        <v>1</v>
      </c>
      <c r="J6817" s="10" t="s">
        <v>1805</v>
      </c>
      <c r="K6817" s="13" t="s">
        <v>1798</v>
      </c>
      <c r="L6817" s="13" t="s">
        <v>1</v>
      </c>
      <c r="M6817" s="14">
        <v>0.5</v>
      </c>
      <c r="N6817" s="14">
        <v>0.5</v>
      </c>
      <c r="O6817" s="14">
        <v>0.5</v>
      </c>
      <c r="P6817" s="10" t="s">
        <v>62</v>
      </c>
      <c r="Q6817" s="12" t="s">
        <v>63</v>
      </c>
      <c r="R6817" s="12" t="s">
        <v>64</v>
      </c>
      <c r="S6817" s="12">
        <v>11</v>
      </c>
      <c r="T6817" s="12">
        <v>1930</v>
      </c>
      <c r="U6817" s="12">
        <v>12</v>
      </c>
      <c r="V6817" s="12">
        <v>2002</v>
      </c>
      <c r="W6817" s="9" t="s">
        <v>45</v>
      </c>
      <c r="X6817" s="9" t="s">
        <v>45</v>
      </c>
      <c r="Y6817" s="15">
        <v>21.978055999999999</v>
      </c>
      <c r="Z6817" s="15">
        <v>-159.37219999999999</v>
      </c>
    </row>
    <row r="6818" spans="1:26" x14ac:dyDescent="0.3">
      <c r="A6818" s="9">
        <v>11003</v>
      </c>
      <c r="B6818" s="10" t="s">
        <v>36589</v>
      </c>
      <c r="C6818" s="9">
        <v>10073</v>
      </c>
      <c r="D6818" s="10" t="s">
        <v>36590</v>
      </c>
      <c r="E6818" s="11" t="s">
        <v>37</v>
      </c>
      <c r="F6818" s="11" t="s">
        <v>37</v>
      </c>
      <c r="G6818" s="12" t="s">
        <v>1165</v>
      </c>
      <c r="H6818" s="12" t="s">
        <v>4328</v>
      </c>
      <c r="I6818" s="12" t="s">
        <v>1</v>
      </c>
      <c r="J6818" s="10" t="s">
        <v>1805</v>
      </c>
      <c r="K6818" s="13" t="s">
        <v>2685</v>
      </c>
      <c r="L6818" s="13" t="s">
        <v>1</v>
      </c>
      <c r="M6818" s="14">
        <v>0.8</v>
      </c>
      <c r="N6818" s="14">
        <v>0.8</v>
      </c>
      <c r="O6818" s="14">
        <v>0.7</v>
      </c>
      <c r="P6818" s="10" t="s">
        <v>62</v>
      </c>
      <c r="Q6818" s="12" t="s">
        <v>63</v>
      </c>
      <c r="R6818" s="12" t="s">
        <v>64</v>
      </c>
      <c r="S6818" s="12">
        <v>11</v>
      </c>
      <c r="T6818" s="12">
        <v>1941</v>
      </c>
      <c r="U6818" s="12">
        <v>12</v>
      </c>
      <c r="V6818" s="12">
        <v>2002</v>
      </c>
      <c r="W6818" s="9" t="s">
        <v>45</v>
      </c>
      <c r="X6818" s="9" t="s">
        <v>45</v>
      </c>
      <c r="Y6818" s="15">
        <v>21.978055999999999</v>
      </c>
      <c r="Z6818" s="15">
        <v>-159.37219999999999</v>
      </c>
    </row>
    <row r="6819" spans="1:26" x14ac:dyDescent="0.3">
      <c r="A6819" s="9">
        <v>11217</v>
      </c>
      <c r="B6819" s="10" t="s">
        <v>5369</v>
      </c>
      <c r="C6819" s="9">
        <v>10091</v>
      </c>
      <c r="D6819" s="10" t="s">
        <v>5370</v>
      </c>
      <c r="E6819" s="11" t="s">
        <v>37</v>
      </c>
      <c r="F6819" s="11" t="s">
        <v>37</v>
      </c>
      <c r="G6819" s="12" t="s">
        <v>80</v>
      </c>
      <c r="H6819" s="12" t="s">
        <v>220</v>
      </c>
      <c r="I6819" s="12" t="s">
        <v>138</v>
      </c>
      <c r="J6819" s="10" t="s">
        <v>2218</v>
      </c>
      <c r="K6819" s="13" t="s">
        <v>1798</v>
      </c>
      <c r="L6819" s="13" t="s">
        <v>1</v>
      </c>
      <c r="M6819" s="14">
        <v>9.9</v>
      </c>
      <c r="N6819" s="14">
        <v>8</v>
      </c>
      <c r="O6819" s="14">
        <v>9</v>
      </c>
      <c r="P6819" s="10" t="s">
        <v>5327</v>
      </c>
      <c r="Q6819" s="12" t="s">
        <v>5328</v>
      </c>
      <c r="R6819" s="12" t="s">
        <v>77</v>
      </c>
      <c r="S6819" s="12">
        <v>1</v>
      </c>
      <c r="T6819" s="12">
        <v>1986</v>
      </c>
      <c r="U6819" s="12">
        <v>12</v>
      </c>
      <c r="V6819" s="12">
        <v>2002</v>
      </c>
      <c r="W6819" s="9" t="s">
        <v>45</v>
      </c>
      <c r="X6819" s="9" t="s">
        <v>45</v>
      </c>
      <c r="Y6819" s="15">
        <v>33.768300000000004</v>
      </c>
      <c r="Z6819" s="15">
        <v>-118.28360000000001</v>
      </c>
    </row>
    <row r="6820" spans="1:26" x14ac:dyDescent="0.3">
      <c r="A6820" s="9">
        <v>3432</v>
      </c>
      <c r="B6820" s="10" t="s">
        <v>5528</v>
      </c>
      <c r="C6820" s="9">
        <v>10243</v>
      </c>
      <c r="D6820" s="10" t="s">
        <v>5528</v>
      </c>
      <c r="E6820" s="11" t="s">
        <v>37</v>
      </c>
      <c r="F6820" s="11" t="s">
        <v>37</v>
      </c>
      <c r="G6820" s="12" t="s">
        <v>92</v>
      </c>
      <c r="H6820" s="12" t="s">
        <v>3426</v>
      </c>
      <c r="I6820" s="12" t="s">
        <v>582</v>
      </c>
      <c r="J6820" s="10" t="s">
        <v>1805</v>
      </c>
      <c r="K6820" s="13" t="s">
        <v>1994</v>
      </c>
      <c r="L6820" s="13" t="s">
        <v>1</v>
      </c>
      <c r="M6820" s="14">
        <v>1.4</v>
      </c>
      <c r="N6820" s="14">
        <v>1.4</v>
      </c>
      <c r="O6820" s="14">
        <v>1.4</v>
      </c>
      <c r="P6820" s="10" t="s">
        <v>7038</v>
      </c>
      <c r="Q6820" s="12" t="s">
        <v>68</v>
      </c>
      <c r="R6820" s="12" t="s">
        <v>5715</v>
      </c>
      <c r="S6820" s="12">
        <v>1</v>
      </c>
      <c r="T6820" s="12">
        <v>1982</v>
      </c>
      <c r="U6820" s="12">
        <v>12</v>
      </c>
      <c r="V6820" s="12">
        <v>2002</v>
      </c>
      <c r="W6820" s="9" t="s">
        <v>45</v>
      </c>
      <c r="X6820" s="9" t="s">
        <v>45</v>
      </c>
      <c r="Y6820" s="15">
        <v>27.569700000000001</v>
      </c>
      <c r="Z6820" s="15">
        <v>-97.822800000000001</v>
      </c>
    </row>
    <row r="6821" spans="1:26" x14ac:dyDescent="0.3">
      <c r="A6821" s="9">
        <v>3432</v>
      </c>
      <c r="B6821" s="10" t="s">
        <v>5528</v>
      </c>
      <c r="C6821" s="9">
        <v>10243</v>
      </c>
      <c r="D6821" s="10" t="s">
        <v>5528</v>
      </c>
      <c r="E6821" s="11" t="s">
        <v>37</v>
      </c>
      <c r="F6821" s="11" t="s">
        <v>37</v>
      </c>
      <c r="G6821" s="12" t="s">
        <v>92</v>
      </c>
      <c r="H6821" s="12" t="s">
        <v>3426</v>
      </c>
      <c r="I6821" s="12" t="s">
        <v>582</v>
      </c>
      <c r="J6821" s="10" t="s">
        <v>1805</v>
      </c>
      <c r="K6821" s="13" t="s">
        <v>1798</v>
      </c>
      <c r="L6821" s="13" t="s">
        <v>1</v>
      </c>
      <c r="M6821" s="14">
        <v>1.4</v>
      </c>
      <c r="N6821" s="14">
        <v>1.4</v>
      </c>
      <c r="O6821" s="14">
        <v>1.4</v>
      </c>
      <c r="P6821" s="10" t="s">
        <v>7038</v>
      </c>
      <c r="Q6821" s="12" t="s">
        <v>68</v>
      </c>
      <c r="R6821" s="12" t="s">
        <v>5715</v>
      </c>
      <c r="S6821" s="12">
        <v>1</v>
      </c>
      <c r="T6821" s="12">
        <v>1982</v>
      </c>
      <c r="U6821" s="12">
        <v>12</v>
      </c>
      <c r="V6821" s="12">
        <v>2002</v>
      </c>
      <c r="W6821" s="9" t="s">
        <v>45</v>
      </c>
      <c r="X6821" s="9" t="s">
        <v>45</v>
      </c>
      <c r="Y6821" s="15">
        <v>27.569700000000001</v>
      </c>
      <c r="Z6821" s="15">
        <v>-97.822800000000001</v>
      </c>
    </row>
    <row r="6822" spans="1:26" x14ac:dyDescent="0.3">
      <c r="A6822" s="9">
        <v>3432</v>
      </c>
      <c r="B6822" s="10" t="s">
        <v>5528</v>
      </c>
      <c r="C6822" s="9">
        <v>10243</v>
      </c>
      <c r="D6822" s="10" t="s">
        <v>5528</v>
      </c>
      <c r="E6822" s="11" t="s">
        <v>37</v>
      </c>
      <c r="F6822" s="11" t="s">
        <v>37</v>
      </c>
      <c r="G6822" s="12" t="s">
        <v>92</v>
      </c>
      <c r="H6822" s="12" t="s">
        <v>3426</v>
      </c>
      <c r="I6822" s="12" t="s">
        <v>582</v>
      </c>
      <c r="J6822" s="10" t="s">
        <v>1805</v>
      </c>
      <c r="K6822" s="13" t="s">
        <v>2685</v>
      </c>
      <c r="L6822" s="13" t="s">
        <v>1</v>
      </c>
      <c r="M6822" s="14">
        <v>1.6</v>
      </c>
      <c r="N6822" s="14">
        <v>1.6</v>
      </c>
      <c r="O6822" s="14">
        <v>1.6</v>
      </c>
      <c r="P6822" s="10" t="s">
        <v>7038</v>
      </c>
      <c r="Q6822" s="12" t="s">
        <v>68</v>
      </c>
      <c r="R6822" s="12" t="s">
        <v>5715</v>
      </c>
      <c r="S6822" s="12">
        <v>1</v>
      </c>
      <c r="T6822" s="12">
        <v>1982</v>
      </c>
      <c r="U6822" s="12">
        <v>12</v>
      </c>
      <c r="V6822" s="12">
        <v>2002</v>
      </c>
      <c r="W6822" s="9" t="s">
        <v>45</v>
      </c>
      <c r="X6822" s="9" t="s">
        <v>45</v>
      </c>
      <c r="Y6822" s="15">
        <v>27.569700000000001</v>
      </c>
      <c r="Z6822" s="15">
        <v>-97.822800000000001</v>
      </c>
    </row>
    <row r="6823" spans="1:26" x14ac:dyDescent="0.3">
      <c r="A6823" s="9">
        <v>3432</v>
      </c>
      <c r="B6823" s="10" t="s">
        <v>5528</v>
      </c>
      <c r="C6823" s="9">
        <v>10243</v>
      </c>
      <c r="D6823" s="10" t="s">
        <v>5528</v>
      </c>
      <c r="E6823" s="11" t="s">
        <v>37</v>
      </c>
      <c r="F6823" s="11" t="s">
        <v>37</v>
      </c>
      <c r="G6823" s="12" t="s">
        <v>92</v>
      </c>
      <c r="H6823" s="12" t="s">
        <v>3426</v>
      </c>
      <c r="I6823" s="12" t="s">
        <v>582</v>
      </c>
      <c r="J6823" s="10" t="s">
        <v>1805</v>
      </c>
      <c r="K6823" s="13" t="s">
        <v>1971</v>
      </c>
      <c r="L6823" s="13" t="s">
        <v>1</v>
      </c>
      <c r="M6823" s="14">
        <v>8.1999999999999993</v>
      </c>
      <c r="N6823" s="14">
        <v>5.7</v>
      </c>
      <c r="O6823" s="14">
        <v>7.4</v>
      </c>
      <c r="P6823" s="10" t="s">
        <v>76</v>
      </c>
      <c r="Q6823" s="12" t="s">
        <v>68</v>
      </c>
      <c r="R6823" s="12" t="s">
        <v>80</v>
      </c>
      <c r="S6823" s="12">
        <v>1</v>
      </c>
      <c r="T6823" s="12">
        <v>1982</v>
      </c>
      <c r="U6823" s="12">
        <v>12</v>
      </c>
      <c r="V6823" s="12">
        <v>2002</v>
      </c>
      <c r="W6823" s="9" t="s">
        <v>45</v>
      </c>
      <c r="X6823" s="9" t="s">
        <v>45</v>
      </c>
      <c r="Y6823" s="15">
        <v>27.569700000000001</v>
      </c>
      <c r="Z6823" s="15">
        <v>-97.822800000000001</v>
      </c>
    </row>
    <row r="6824" spans="1:26" x14ac:dyDescent="0.3">
      <c r="A6824" s="9">
        <v>61813</v>
      </c>
      <c r="B6824" s="10" t="s">
        <v>5524</v>
      </c>
      <c r="C6824" s="9">
        <v>10700</v>
      </c>
      <c r="D6824" s="10" t="s">
        <v>5916</v>
      </c>
      <c r="E6824" s="11" t="s">
        <v>37</v>
      </c>
      <c r="F6824" s="11" t="s">
        <v>37</v>
      </c>
      <c r="G6824" s="12" t="s">
        <v>1219</v>
      </c>
      <c r="H6824" s="12" t="s">
        <v>1851</v>
      </c>
      <c r="I6824" s="12" t="s">
        <v>848</v>
      </c>
      <c r="J6824" s="10" t="s">
        <v>1805</v>
      </c>
      <c r="K6824" s="13" t="s">
        <v>5284</v>
      </c>
      <c r="L6824" s="13" t="s">
        <v>1</v>
      </c>
      <c r="M6824" s="14">
        <v>3.5</v>
      </c>
      <c r="N6824" s="14">
        <v>3.3</v>
      </c>
      <c r="O6824" s="14">
        <v>3.3</v>
      </c>
      <c r="P6824" s="10" t="s">
        <v>42</v>
      </c>
      <c r="Q6824" s="12" t="s">
        <v>866</v>
      </c>
      <c r="R6824" s="12" t="s">
        <v>69</v>
      </c>
      <c r="S6824" s="12">
        <v>7</v>
      </c>
      <c r="T6824" s="12">
        <v>1946</v>
      </c>
      <c r="U6824" s="12">
        <v>12</v>
      </c>
      <c r="V6824" s="12">
        <v>2002</v>
      </c>
      <c r="W6824" s="9" t="s">
        <v>45</v>
      </c>
      <c r="X6824" s="9" t="s">
        <v>45</v>
      </c>
      <c r="Y6824" s="15">
        <v>44.918062999999997</v>
      </c>
      <c r="Z6824" s="15">
        <v>-68.635540000000006</v>
      </c>
    </row>
    <row r="6825" spans="1:26" x14ac:dyDescent="0.3">
      <c r="A6825" s="9">
        <v>16625</v>
      </c>
      <c r="B6825" s="10" t="s">
        <v>6142</v>
      </c>
      <c r="C6825" s="9">
        <v>50061</v>
      </c>
      <c r="D6825" s="10" t="s">
        <v>6142</v>
      </c>
      <c r="E6825" s="11" t="s">
        <v>37</v>
      </c>
      <c r="F6825" s="11" t="s">
        <v>37</v>
      </c>
      <c r="G6825" s="12" t="s">
        <v>80</v>
      </c>
      <c r="H6825" s="12" t="s">
        <v>749</v>
      </c>
      <c r="I6825" s="12" t="s">
        <v>138</v>
      </c>
      <c r="J6825" s="10" t="s">
        <v>2218</v>
      </c>
      <c r="K6825" s="13" t="s">
        <v>1994</v>
      </c>
      <c r="L6825" s="13" t="s">
        <v>1</v>
      </c>
      <c r="M6825" s="14">
        <v>2.5</v>
      </c>
      <c r="N6825" s="14">
        <v>2.9</v>
      </c>
      <c r="O6825" s="14">
        <v>2.9</v>
      </c>
      <c r="P6825" s="10" t="s">
        <v>76</v>
      </c>
      <c r="Q6825" s="12" t="s">
        <v>68</v>
      </c>
      <c r="R6825" s="12" t="s">
        <v>77</v>
      </c>
      <c r="S6825" s="12">
        <v>1</v>
      </c>
      <c r="T6825" s="12">
        <v>1986</v>
      </c>
      <c r="U6825" s="12">
        <v>12</v>
      </c>
      <c r="V6825" s="12">
        <v>2002</v>
      </c>
      <c r="W6825" s="9" t="s">
        <v>45</v>
      </c>
      <c r="X6825" s="9" t="s">
        <v>45</v>
      </c>
      <c r="Y6825" s="15">
        <v>32.778224999999999</v>
      </c>
      <c r="Z6825" s="15">
        <v>-117.0701</v>
      </c>
    </row>
    <row r="6826" spans="1:26" x14ac:dyDescent="0.3">
      <c r="A6826" s="9">
        <v>13504</v>
      </c>
      <c r="B6826" s="10" t="s">
        <v>35682</v>
      </c>
      <c r="C6826" s="9">
        <v>50271</v>
      </c>
      <c r="D6826" s="10" t="s">
        <v>35683</v>
      </c>
      <c r="E6826" s="11" t="s">
        <v>37</v>
      </c>
      <c r="F6826" s="11" t="s">
        <v>37</v>
      </c>
      <c r="G6826" s="12" t="s">
        <v>1421</v>
      </c>
      <c r="H6826" s="12" t="s">
        <v>10297</v>
      </c>
      <c r="I6826" s="12" t="s">
        <v>1423</v>
      </c>
      <c r="J6826" s="10" t="s">
        <v>139</v>
      </c>
      <c r="K6826" s="13" t="s">
        <v>36591</v>
      </c>
      <c r="L6826" s="13" t="s">
        <v>1</v>
      </c>
      <c r="M6826" s="14">
        <v>0.1</v>
      </c>
      <c r="N6826" s="14">
        <v>0.1</v>
      </c>
      <c r="O6826" s="14">
        <v>0.1</v>
      </c>
      <c r="P6826" s="10" t="s">
        <v>2240</v>
      </c>
      <c r="Q6826" s="12" t="s">
        <v>2241</v>
      </c>
      <c r="R6826" s="12" t="s">
        <v>69</v>
      </c>
      <c r="S6826" s="12">
        <v>6</v>
      </c>
      <c r="T6826" s="12">
        <v>1984</v>
      </c>
      <c r="U6826" s="12">
        <v>12</v>
      </c>
      <c r="V6826" s="12">
        <v>2002</v>
      </c>
      <c r="W6826" s="9" t="s">
        <v>45</v>
      </c>
      <c r="X6826" s="9" t="s">
        <v>45</v>
      </c>
      <c r="Y6826" s="15">
        <v>34.281999999999996</v>
      </c>
      <c r="Z6826" s="15">
        <v>-77.959199999999996</v>
      </c>
    </row>
    <row r="6827" spans="1:26" x14ac:dyDescent="0.3">
      <c r="A6827" s="9">
        <v>19588</v>
      </c>
      <c r="B6827" s="10" t="s">
        <v>6528</v>
      </c>
      <c r="C6827" s="9">
        <v>50431</v>
      </c>
      <c r="D6827" s="10" t="s">
        <v>6528</v>
      </c>
      <c r="E6827" s="11" t="s">
        <v>37</v>
      </c>
      <c r="F6827" s="11" t="s">
        <v>37</v>
      </c>
      <c r="G6827" s="12" t="s">
        <v>2026</v>
      </c>
      <c r="H6827" s="12" t="s">
        <v>2070</v>
      </c>
      <c r="I6827" s="12" t="s">
        <v>134</v>
      </c>
      <c r="J6827" s="10" t="s">
        <v>2218</v>
      </c>
      <c r="K6827" s="13" t="s">
        <v>5286</v>
      </c>
      <c r="L6827" s="13" t="s">
        <v>1</v>
      </c>
      <c r="M6827" s="14">
        <v>4</v>
      </c>
      <c r="N6827" s="14">
        <v>3.7</v>
      </c>
      <c r="O6827" s="14">
        <v>3.7</v>
      </c>
      <c r="P6827" s="10" t="s">
        <v>67</v>
      </c>
      <c r="Q6827" s="12" t="s">
        <v>68</v>
      </c>
      <c r="R6827" s="12" t="s">
        <v>69</v>
      </c>
      <c r="S6827" s="12">
        <v>1</v>
      </c>
      <c r="T6827" s="12">
        <v>1939</v>
      </c>
      <c r="U6827" s="12">
        <v>12</v>
      </c>
      <c r="V6827" s="12">
        <v>2002</v>
      </c>
      <c r="W6827" s="9" t="s">
        <v>45</v>
      </c>
      <c r="X6827" s="9" t="s">
        <v>45</v>
      </c>
      <c r="Y6827" s="15">
        <v>42.281167000000003</v>
      </c>
      <c r="Z6827" s="15">
        <v>-83.734620000000007</v>
      </c>
    </row>
    <row r="6828" spans="1:26" x14ac:dyDescent="0.3">
      <c r="A6828" s="9">
        <v>11233</v>
      </c>
      <c r="B6828" s="10" t="s">
        <v>7307</v>
      </c>
      <c r="C6828" s="9">
        <v>54240</v>
      </c>
      <c r="D6828" s="10" t="s">
        <v>7308</v>
      </c>
      <c r="E6828" s="11" t="s">
        <v>37</v>
      </c>
      <c r="F6828" s="11" t="s">
        <v>37</v>
      </c>
      <c r="G6828" s="12" t="s">
        <v>1803</v>
      </c>
      <c r="H6828" s="12" t="s">
        <v>1708</v>
      </c>
      <c r="I6828" s="12" t="s">
        <v>134</v>
      </c>
      <c r="J6828" s="10" t="s">
        <v>2218</v>
      </c>
      <c r="K6828" s="13" t="s">
        <v>5284</v>
      </c>
      <c r="L6828" s="13" t="s">
        <v>1</v>
      </c>
      <c r="M6828" s="14">
        <v>2.5</v>
      </c>
      <c r="N6828" s="14">
        <v>2.5</v>
      </c>
      <c r="O6828" s="14">
        <v>2.5</v>
      </c>
      <c r="P6828" s="10" t="s">
        <v>67</v>
      </c>
      <c r="Q6828" s="12" t="s">
        <v>68</v>
      </c>
      <c r="R6828" s="12" t="s">
        <v>69</v>
      </c>
      <c r="S6828" s="12">
        <v>1</v>
      </c>
      <c r="T6828" s="12">
        <v>1963</v>
      </c>
      <c r="U6828" s="12">
        <v>12</v>
      </c>
      <c r="V6828" s="12">
        <v>2002</v>
      </c>
      <c r="W6828" s="9" t="s">
        <v>45</v>
      </c>
      <c r="X6828" s="9" t="s">
        <v>45</v>
      </c>
      <c r="Y6828" s="15">
        <v>32.525599999999997</v>
      </c>
      <c r="Z6828" s="15">
        <v>-92.649699999999996</v>
      </c>
    </row>
    <row r="6829" spans="1:26" x14ac:dyDescent="0.3">
      <c r="A6829" s="9">
        <v>13943</v>
      </c>
      <c r="B6829" s="10" t="s">
        <v>7583</v>
      </c>
      <c r="C6829" s="9">
        <v>54569</v>
      </c>
      <c r="D6829" s="10" t="s">
        <v>7584</v>
      </c>
      <c r="E6829" s="11" t="s">
        <v>37</v>
      </c>
      <c r="F6829" s="11" t="s">
        <v>37</v>
      </c>
      <c r="G6829" s="12" t="s">
        <v>2709</v>
      </c>
      <c r="H6829" s="12" t="s">
        <v>4546</v>
      </c>
      <c r="I6829" s="12" t="s">
        <v>168</v>
      </c>
      <c r="J6829" s="10" t="s">
        <v>2218</v>
      </c>
      <c r="K6829" s="13" t="s">
        <v>36592</v>
      </c>
      <c r="L6829" s="13" t="s">
        <v>1</v>
      </c>
      <c r="M6829" s="14">
        <v>0.6</v>
      </c>
      <c r="N6829" s="14">
        <v>0.6</v>
      </c>
      <c r="O6829" s="14">
        <v>0.6</v>
      </c>
      <c r="P6829" s="10" t="s">
        <v>42</v>
      </c>
      <c r="Q6829" s="12" t="s">
        <v>43</v>
      </c>
      <c r="R6829" s="12" t="s">
        <v>44</v>
      </c>
      <c r="S6829" s="12">
        <v>9</v>
      </c>
      <c r="T6829" s="12">
        <v>1988</v>
      </c>
      <c r="U6829" s="12">
        <v>12</v>
      </c>
      <c r="V6829" s="12">
        <v>2002</v>
      </c>
      <c r="W6829" s="9" t="s">
        <v>45</v>
      </c>
      <c r="X6829" s="9" t="s">
        <v>45</v>
      </c>
      <c r="Y6829" s="15">
        <v>39.909424000000001</v>
      </c>
      <c r="Z6829" s="15">
        <v>-74.178039999999996</v>
      </c>
    </row>
    <row r="6830" spans="1:26" x14ac:dyDescent="0.3">
      <c r="A6830" s="9">
        <v>13582</v>
      </c>
      <c r="B6830" s="10" t="s">
        <v>33608</v>
      </c>
      <c r="C6830" s="9">
        <v>55243</v>
      </c>
      <c r="D6830" s="10" t="s">
        <v>33609</v>
      </c>
      <c r="E6830" s="11" t="s">
        <v>37</v>
      </c>
      <c r="F6830" s="11" t="s">
        <v>37</v>
      </c>
      <c r="G6830" s="12" t="s">
        <v>238</v>
      </c>
      <c r="H6830" s="12" t="s">
        <v>2829</v>
      </c>
      <c r="I6830" s="12" t="s">
        <v>240</v>
      </c>
      <c r="J6830" s="10" t="s">
        <v>139</v>
      </c>
      <c r="K6830" s="13" t="s">
        <v>160</v>
      </c>
      <c r="L6830" s="13" t="s">
        <v>1</v>
      </c>
      <c r="M6830" s="14">
        <v>19.2</v>
      </c>
      <c r="N6830" s="14">
        <v>0</v>
      </c>
      <c r="O6830" s="14">
        <v>0</v>
      </c>
      <c r="P6830" s="10" t="s">
        <v>42</v>
      </c>
      <c r="Q6830" s="12" t="s">
        <v>853</v>
      </c>
      <c r="R6830" s="12" t="s">
        <v>96</v>
      </c>
      <c r="S6830" s="12">
        <v>1</v>
      </c>
      <c r="T6830" s="12">
        <v>1970</v>
      </c>
      <c r="U6830" s="12">
        <v>12</v>
      </c>
      <c r="V6830" s="12">
        <v>2002</v>
      </c>
      <c r="W6830" s="9" t="s">
        <v>45</v>
      </c>
      <c r="X6830" s="9" t="s">
        <v>45</v>
      </c>
      <c r="Y6830" s="15">
        <v>40.786999999999999</v>
      </c>
      <c r="Z6830" s="15">
        <v>-73.904799999999994</v>
      </c>
    </row>
    <row r="6831" spans="1:26" x14ac:dyDescent="0.3">
      <c r="A6831" s="9">
        <v>8273</v>
      </c>
      <c r="B6831" s="10" t="s">
        <v>36593</v>
      </c>
      <c r="C6831" s="9">
        <v>55519</v>
      </c>
      <c r="D6831" s="10" t="s">
        <v>36594</v>
      </c>
      <c r="E6831" s="11" t="s">
        <v>1</v>
      </c>
      <c r="F6831" s="11" t="s">
        <v>1</v>
      </c>
      <c r="G6831" s="12" t="s">
        <v>3367</v>
      </c>
      <c r="H6831" s="12" t="s">
        <v>2982</v>
      </c>
      <c r="I6831" s="12" t="s">
        <v>1</v>
      </c>
      <c r="J6831" s="10" t="s">
        <v>139</v>
      </c>
      <c r="K6831" s="13" t="s">
        <v>1790</v>
      </c>
      <c r="L6831" s="13" t="s">
        <v>1</v>
      </c>
      <c r="M6831" s="14">
        <v>196.8</v>
      </c>
      <c r="N6831" s="14">
        <v>156</v>
      </c>
      <c r="O6831" s="14">
        <v>175</v>
      </c>
      <c r="P6831" s="10" t="s">
        <v>95</v>
      </c>
      <c r="Q6831" s="12" t="s">
        <v>68</v>
      </c>
      <c r="R6831" s="12" t="s">
        <v>96</v>
      </c>
      <c r="S6831" s="12">
        <v>10</v>
      </c>
      <c r="T6831" s="12">
        <v>2002</v>
      </c>
      <c r="U6831" s="12">
        <v>12</v>
      </c>
      <c r="V6831" s="12">
        <v>2002</v>
      </c>
      <c r="W6831" s="9" t="s">
        <v>45</v>
      </c>
      <c r="X6831" s="9" t="s">
        <v>45</v>
      </c>
      <c r="Y6831" s="16" t="s">
        <v>45</v>
      </c>
      <c r="Z6831" s="15">
        <v>-89.392219999999995</v>
      </c>
    </row>
    <row r="6832" spans="1:26" x14ac:dyDescent="0.3">
      <c r="A6832" s="9">
        <v>8273</v>
      </c>
      <c r="B6832" s="10" t="s">
        <v>36593</v>
      </c>
      <c r="C6832" s="9">
        <v>55519</v>
      </c>
      <c r="D6832" s="10" t="s">
        <v>36594</v>
      </c>
      <c r="E6832" s="11" t="s">
        <v>1</v>
      </c>
      <c r="F6832" s="11" t="s">
        <v>1</v>
      </c>
      <c r="G6832" s="12" t="s">
        <v>3367</v>
      </c>
      <c r="H6832" s="12" t="s">
        <v>2982</v>
      </c>
      <c r="I6832" s="12" t="s">
        <v>1</v>
      </c>
      <c r="J6832" s="10" t="s">
        <v>139</v>
      </c>
      <c r="K6832" s="13" t="s">
        <v>1791</v>
      </c>
      <c r="L6832" s="13" t="s">
        <v>1</v>
      </c>
      <c r="M6832" s="14">
        <v>196.8</v>
      </c>
      <c r="N6832" s="14">
        <v>156</v>
      </c>
      <c r="O6832" s="14">
        <v>175</v>
      </c>
      <c r="P6832" s="10" t="s">
        <v>95</v>
      </c>
      <c r="Q6832" s="12" t="s">
        <v>68</v>
      </c>
      <c r="R6832" s="12" t="s">
        <v>96</v>
      </c>
      <c r="S6832" s="12">
        <v>10</v>
      </c>
      <c r="T6832" s="12">
        <v>2002</v>
      </c>
      <c r="U6832" s="12">
        <v>12</v>
      </c>
      <c r="V6832" s="12">
        <v>2002</v>
      </c>
      <c r="W6832" s="9" t="s">
        <v>45</v>
      </c>
      <c r="X6832" s="9" t="s">
        <v>45</v>
      </c>
      <c r="Y6832" s="16" t="s">
        <v>45</v>
      </c>
      <c r="Z6832" s="15">
        <v>-89.392219999999995</v>
      </c>
    </row>
    <row r="6833" spans="1:26" x14ac:dyDescent="0.3">
      <c r="A6833" s="9">
        <v>8273</v>
      </c>
      <c r="B6833" s="10" t="s">
        <v>36593</v>
      </c>
      <c r="C6833" s="9">
        <v>55519</v>
      </c>
      <c r="D6833" s="10" t="s">
        <v>36594</v>
      </c>
      <c r="E6833" s="11" t="s">
        <v>1</v>
      </c>
      <c r="F6833" s="11" t="s">
        <v>1</v>
      </c>
      <c r="G6833" s="12" t="s">
        <v>3367</v>
      </c>
      <c r="H6833" s="12" t="s">
        <v>2982</v>
      </c>
      <c r="I6833" s="12" t="s">
        <v>1</v>
      </c>
      <c r="J6833" s="10" t="s">
        <v>139</v>
      </c>
      <c r="K6833" s="13" t="s">
        <v>1792</v>
      </c>
      <c r="L6833" s="13" t="s">
        <v>1</v>
      </c>
      <c r="M6833" s="14">
        <v>196.8</v>
      </c>
      <c r="N6833" s="14">
        <v>156</v>
      </c>
      <c r="O6833" s="14">
        <v>175</v>
      </c>
      <c r="P6833" s="10" t="s">
        <v>95</v>
      </c>
      <c r="Q6833" s="12" t="s">
        <v>68</v>
      </c>
      <c r="R6833" s="12" t="s">
        <v>96</v>
      </c>
      <c r="S6833" s="12">
        <v>10</v>
      </c>
      <c r="T6833" s="12">
        <v>2002</v>
      </c>
      <c r="U6833" s="12">
        <v>12</v>
      </c>
      <c r="V6833" s="12">
        <v>2002</v>
      </c>
      <c r="W6833" s="9" t="s">
        <v>45</v>
      </c>
      <c r="X6833" s="9" t="s">
        <v>45</v>
      </c>
      <c r="Y6833" s="16" t="s">
        <v>45</v>
      </c>
      <c r="Z6833" s="15">
        <v>-89.392219999999995</v>
      </c>
    </row>
    <row r="6834" spans="1:26" x14ac:dyDescent="0.3">
      <c r="A6834" s="9">
        <v>13960</v>
      </c>
      <c r="B6834" s="10" t="s">
        <v>34438</v>
      </c>
      <c r="C6834" s="9">
        <v>306</v>
      </c>
      <c r="D6834" s="10" t="s">
        <v>36595</v>
      </c>
      <c r="E6834" s="11" t="s">
        <v>37</v>
      </c>
      <c r="F6834" s="11" t="s">
        <v>37</v>
      </c>
      <c r="G6834" s="12" t="s">
        <v>80</v>
      </c>
      <c r="H6834" s="12" t="s">
        <v>749</v>
      </c>
      <c r="I6834" s="12" t="s">
        <v>1</v>
      </c>
      <c r="J6834" s="10" t="s">
        <v>139</v>
      </c>
      <c r="K6834" s="13" t="s">
        <v>36596</v>
      </c>
      <c r="L6834" s="13" t="s">
        <v>1</v>
      </c>
      <c r="M6834" s="14">
        <v>26</v>
      </c>
      <c r="N6834" s="14">
        <v>20</v>
      </c>
      <c r="O6834" s="14">
        <v>22</v>
      </c>
      <c r="P6834" s="10" t="s">
        <v>95</v>
      </c>
      <c r="Q6834" s="12" t="s">
        <v>68</v>
      </c>
      <c r="R6834" s="12" t="s">
        <v>96</v>
      </c>
      <c r="S6834" s="12">
        <v>9</v>
      </c>
      <c r="T6834" s="12">
        <v>1976</v>
      </c>
      <c r="U6834" s="12">
        <v>11</v>
      </c>
      <c r="V6834" s="12">
        <v>2002</v>
      </c>
      <c r="W6834" s="9" t="s">
        <v>45</v>
      </c>
      <c r="X6834" s="9" t="s">
        <v>45</v>
      </c>
      <c r="Y6834" s="15">
        <v>32.681666999999997</v>
      </c>
      <c r="Z6834" s="15">
        <v>-117.1203</v>
      </c>
    </row>
    <row r="6835" spans="1:26" x14ac:dyDescent="0.3">
      <c r="A6835" s="9">
        <v>13960</v>
      </c>
      <c r="B6835" s="10" t="s">
        <v>34438</v>
      </c>
      <c r="C6835" s="9">
        <v>307</v>
      </c>
      <c r="D6835" s="10" t="s">
        <v>36597</v>
      </c>
      <c r="E6835" s="11" t="s">
        <v>37</v>
      </c>
      <c r="F6835" s="11" t="s">
        <v>37</v>
      </c>
      <c r="G6835" s="12" t="s">
        <v>80</v>
      </c>
      <c r="H6835" s="12" t="s">
        <v>749</v>
      </c>
      <c r="I6835" s="12" t="s">
        <v>1</v>
      </c>
      <c r="J6835" s="10" t="s">
        <v>139</v>
      </c>
      <c r="K6835" s="13" t="s">
        <v>36598</v>
      </c>
      <c r="L6835" s="13" t="s">
        <v>1</v>
      </c>
      <c r="M6835" s="14">
        <v>19</v>
      </c>
      <c r="N6835" s="14">
        <v>17</v>
      </c>
      <c r="O6835" s="14">
        <v>14</v>
      </c>
      <c r="P6835" s="10" t="s">
        <v>42</v>
      </c>
      <c r="Q6835" s="12" t="s">
        <v>43</v>
      </c>
      <c r="R6835" s="12" t="s">
        <v>96</v>
      </c>
      <c r="S6835" s="12">
        <v>6</v>
      </c>
      <c r="T6835" s="12">
        <v>1972</v>
      </c>
      <c r="U6835" s="12">
        <v>11</v>
      </c>
      <c r="V6835" s="12">
        <v>2002</v>
      </c>
      <c r="W6835" s="9" t="s">
        <v>45</v>
      </c>
      <c r="X6835" s="9" t="s">
        <v>45</v>
      </c>
      <c r="Y6835" s="15">
        <v>32.704999999999998</v>
      </c>
      <c r="Z6835" s="15">
        <v>-117.19029999999999</v>
      </c>
    </row>
    <row r="6836" spans="1:26" x14ac:dyDescent="0.3">
      <c r="A6836" s="9">
        <v>13960</v>
      </c>
      <c r="B6836" s="10" t="s">
        <v>34438</v>
      </c>
      <c r="C6836" s="9">
        <v>307</v>
      </c>
      <c r="D6836" s="10" t="s">
        <v>36597</v>
      </c>
      <c r="E6836" s="11" t="s">
        <v>37</v>
      </c>
      <c r="F6836" s="11" t="s">
        <v>37</v>
      </c>
      <c r="G6836" s="12" t="s">
        <v>80</v>
      </c>
      <c r="H6836" s="12" t="s">
        <v>749</v>
      </c>
      <c r="I6836" s="12" t="s">
        <v>1</v>
      </c>
      <c r="J6836" s="10" t="s">
        <v>139</v>
      </c>
      <c r="K6836" s="13" t="s">
        <v>36599</v>
      </c>
      <c r="L6836" s="13" t="s">
        <v>1</v>
      </c>
      <c r="M6836" s="14">
        <v>18</v>
      </c>
      <c r="N6836" s="14">
        <v>17</v>
      </c>
      <c r="O6836" s="14">
        <v>18</v>
      </c>
      <c r="P6836" s="10" t="s">
        <v>95</v>
      </c>
      <c r="Q6836" s="12" t="s">
        <v>68</v>
      </c>
      <c r="R6836" s="12" t="s">
        <v>96</v>
      </c>
      <c r="S6836" s="12">
        <v>6</v>
      </c>
      <c r="T6836" s="12">
        <v>1972</v>
      </c>
      <c r="U6836" s="12">
        <v>11</v>
      </c>
      <c r="V6836" s="12">
        <v>2002</v>
      </c>
      <c r="W6836" s="9" t="s">
        <v>45</v>
      </c>
      <c r="X6836" s="9" t="s">
        <v>45</v>
      </c>
      <c r="Y6836" s="15">
        <v>32.704999999999998</v>
      </c>
      <c r="Z6836" s="15">
        <v>-117.19029999999999</v>
      </c>
    </row>
    <row r="6837" spans="1:26" x14ac:dyDescent="0.3">
      <c r="A6837" s="9">
        <v>7294</v>
      </c>
      <c r="B6837" s="10" t="s">
        <v>643</v>
      </c>
      <c r="C6837" s="9">
        <v>377</v>
      </c>
      <c r="D6837" s="10" t="s">
        <v>644</v>
      </c>
      <c r="E6837" s="11" t="s">
        <v>37</v>
      </c>
      <c r="F6837" s="11" t="s">
        <v>37</v>
      </c>
      <c r="G6837" s="12" t="s">
        <v>80</v>
      </c>
      <c r="H6837" s="12" t="s">
        <v>220</v>
      </c>
      <c r="I6837" s="12" t="s">
        <v>592</v>
      </c>
      <c r="J6837" s="10" t="s">
        <v>40</v>
      </c>
      <c r="K6837" s="13" t="s">
        <v>120</v>
      </c>
      <c r="L6837" s="13" t="s">
        <v>1</v>
      </c>
      <c r="M6837" s="14">
        <v>31</v>
      </c>
      <c r="N6837" s="14">
        <v>20</v>
      </c>
      <c r="O6837" s="14">
        <v>23</v>
      </c>
      <c r="P6837" s="10" t="s">
        <v>95</v>
      </c>
      <c r="Q6837" s="12" t="s">
        <v>68</v>
      </c>
      <c r="R6837" s="12" t="s">
        <v>96</v>
      </c>
      <c r="S6837" s="12">
        <v>2</v>
      </c>
      <c r="T6837" s="12">
        <v>1974</v>
      </c>
      <c r="U6837" s="12">
        <v>11</v>
      </c>
      <c r="V6837" s="12">
        <v>2002</v>
      </c>
      <c r="W6837" s="9" t="s">
        <v>45</v>
      </c>
      <c r="X6837" s="9" t="s">
        <v>45</v>
      </c>
      <c r="Y6837" s="15">
        <v>34.1556</v>
      </c>
      <c r="Z6837" s="15">
        <v>-118.2782</v>
      </c>
    </row>
    <row r="6838" spans="1:26" x14ac:dyDescent="0.3">
      <c r="A6838" s="9">
        <v>2551</v>
      </c>
      <c r="B6838" s="10" t="s">
        <v>1653</v>
      </c>
      <c r="C6838" s="9">
        <v>1266</v>
      </c>
      <c r="D6838" s="10" t="s">
        <v>1654</v>
      </c>
      <c r="E6838" s="11" t="s">
        <v>37</v>
      </c>
      <c r="F6838" s="11" t="s">
        <v>37</v>
      </c>
      <c r="G6838" s="12" t="s">
        <v>288</v>
      </c>
      <c r="H6838" s="12" t="s">
        <v>469</v>
      </c>
      <c r="I6838" s="12" t="s">
        <v>179</v>
      </c>
      <c r="J6838" s="10" t="s">
        <v>40</v>
      </c>
      <c r="K6838" s="13" t="s">
        <v>41</v>
      </c>
      <c r="L6838" s="13" t="s">
        <v>1</v>
      </c>
      <c r="M6838" s="14">
        <v>0.3</v>
      </c>
      <c r="N6838" s="14">
        <v>0.2</v>
      </c>
      <c r="O6838" s="14">
        <v>0.2</v>
      </c>
      <c r="P6838" s="10" t="s">
        <v>42</v>
      </c>
      <c r="Q6838" s="12" t="s">
        <v>43</v>
      </c>
      <c r="R6838" s="12" t="s">
        <v>44</v>
      </c>
      <c r="S6838" s="12">
        <v>88</v>
      </c>
      <c r="T6838" s="12">
        <v>1935</v>
      </c>
      <c r="U6838" s="12">
        <v>11</v>
      </c>
      <c r="V6838" s="12">
        <v>2002</v>
      </c>
      <c r="W6838" s="9" t="s">
        <v>45</v>
      </c>
      <c r="X6838" s="9" t="s">
        <v>45</v>
      </c>
      <c r="Y6838" s="15">
        <v>38.193441</v>
      </c>
      <c r="Z6838" s="15">
        <v>-95.749949999999998</v>
      </c>
    </row>
    <row r="6839" spans="1:26" x14ac:dyDescent="0.3">
      <c r="A6839" s="9">
        <v>6035</v>
      </c>
      <c r="B6839" s="10" t="s">
        <v>1959</v>
      </c>
      <c r="C6839" s="9">
        <v>1589</v>
      </c>
      <c r="D6839" s="10" t="s">
        <v>36035</v>
      </c>
      <c r="E6839" s="11" t="s">
        <v>37</v>
      </c>
      <c r="F6839" s="11" t="s">
        <v>37</v>
      </c>
      <c r="G6839" s="12" t="s">
        <v>869</v>
      </c>
      <c r="H6839" s="12" t="s">
        <v>2838</v>
      </c>
      <c r="I6839" s="12" t="s">
        <v>1</v>
      </c>
      <c r="J6839" s="10" t="s">
        <v>139</v>
      </c>
      <c r="K6839" s="13" t="s">
        <v>47</v>
      </c>
      <c r="L6839" s="13" t="s">
        <v>1</v>
      </c>
      <c r="M6839" s="14">
        <v>358.7</v>
      </c>
      <c r="N6839" s="14">
        <v>352</v>
      </c>
      <c r="O6839" s="14">
        <v>351</v>
      </c>
      <c r="P6839" s="10" t="s">
        <v>67</v>
      </c>
      <c r="Q6839" s="12" t="s">
        <v>68</v>
      </c>
      <c r="R6839" s="12" t="s">
        <v>69</v>
      </c>
      <c r="S6839" s="12">
        <v>7</v>
      </c>
      <c r="T6839" s="12">
        <v>1967</v>
      </c>
      <c r="U6839" s="12">
        <v>11</v>
      </c>
      <c r="V6839" s="12">
        <v>2002</v>
      </c>
      <c r="W6839" s="9" t="s">
        <v>45</v>
      </c>
      <c r="X6839" s="9" t="s">
        <v>45</v>
      </c>
      <c r="Y6839" s="15">
        <v>42.339167000000003</v>
      </c>
      <c r="Z6839" s="15">
        <v>-71.03528</v>
      </c>
    </row>
    <row r="6840" spans="1:26" x14ac:dyDescent="0.3">
      <c r="A6840" s="9">
        <v>13960</v>
      </c>
      <c r="B6840" s="10" t="s">
        <v>34438</v>
      </c>
      <c r="C6840" s="9">
        <v>6707</v>
      </c>
      <c r="D6840" s="10" t="s">
        <v>36600</v>
      </c>
      <c r="E6840" s="11" t="s">
        <v>37</v>
      </c>
      <c r="F6840" s="11" t="s">
        <v>37</v>
      </c>
      <c r="G6840" s="12" t="s">
        <v>80</v>
      </c>
      <c r="H6840" s="12" t="s">
        <v>749</v>
      </c>
      <c r="I6840" s="12" t="s">
        <v>1</v>
      </c>
      <c r="J6840" s="10" t="s">
        <v>139</v>
      </c>
      <c r="K6840" s="13" t="s">
        <v>36601</v>
      </c>
      <c r="L6840" s="13" t="s">
        <v>1</v>
      </c>
      <c r="M6840" s="14">
        <v>16</v>
      </c>
      <c r="N6840" s="14">
        <v>13</v>
      </c>
      <c r="O6840" s="14">
        <v>15</v>
      </c>
      <c r="P6840" s="10" t="s">
        <v>95</v>
      </c>
      <c r="Q6840" s="12" t="s">
        <v>68</v>
      </c>
      <c r="R6840" s="12" t="s">
        <v>96</v>
      </c>
      <c r="S6840" s="12">
        <v>11</v>
      </c>
      <c r="T6840" s="12">
        <v>1968</v>
      </c>
      <c r="U6840" s="12">
        <v>11</v>
      </c>
      <c r="V6840" s="12">
        <v>2002</v>
      </c>
      <c r="W6840" s="9" t="s">
        <v>45</v>
      </c>
      <c r="X6840" s="9" t="s">
        <v>45</v>
      </c>
      <c r="Y6840" s="15">
        <v>32.735556000000003</v>
      </c>
      <c r="Z6840" s="15">
        <v>-117.20829999999999</v>
      </c>
    </row>
    <row r="6841" spans="1:26" x14ac:dyDescent="0.3">
      <c r="A6841" s="9">
        <v>26616</v>
      </c>
      <c r="B6841" s="10" t="s">
        <v>4796</v>
      </c>
      <c r="C6841" s="9">
        <v>7486</v>
      </c>
      <c r="D6841" s="10" t="s">
        <v>4809</v>
      </c>
      <c r="E6841" s="11" t="s">
        <v>37</v>
      </c>
      <c r="F6841" s="11" t="s">
        <v>37</v>
      </c>
      <c r="G6841" s="12" t="s">
        <v>38</v>
      </c>
      <c r="H6841" s="12" t="s">
        <v>4578</v>
      </c>
      <c r="I6841" s="12" t="s">
        <v>1</v>
      </c>
      <c r="J6841" s="10" t="s">
        <v>40</v>
      </c>
      <c r="K6841" s="13" t="s">
        <v>35998</v>
      </c>
      <c r="L6841" s="13" t="s">
        <v>1</v>
      </c>
      <c r="M6841" s="14">
        <v>0.2</v>
      </c>
      <c r="N6841" s="14">
        <v>0.2</v>
      </c>
      <c r="O6841" s="14">
        <v>0.2</v>
      </c>
      <c r="P6841" s="10" t="s">
        <v>42</v>
      </c>
      <c r="Q6841" s="12" t="s">
        <v>43</v>
      </c>
      <c r="R6841" s="12" t="s">
        <v>44</v>
      </c>
      <c r="S6841" s="12">
        <v>88</v>
      </c>
      <c r="T6841" s="12">
        <v>1990</v>
      </c>
      <c r="U6841" s="12">
        <v>11</v>
      </c>
      <c r="V6841" s="12">
        <v>2002</v>
      </c>
      <c r="W6841" s="9" t="s">
        <v>45</v>
      </c>
      <c r="X6841" s="9" t="s">
        <v>45</v>
      </c>
      <c r="Y6841" s="15">
        <v>69.740832999999995</v>
      </c>
      <c r="Z6841" s="15">
        <v>-163.00579999999999</v>
      </c>
    </row>
    <row r="6842" spans="1:26" x14ac:dyDescent="0.3">
      <c r="A6842" s="9">
        <v>62860</v>
      </c>
      <c r="B6842" s="10" t="s">
        <v>5390</v>
      </c>
      <c r="C6842" s="9">
        <v>10122</v>
      </c>
      <c r="D6842" s="10" t="s">
        <v>5391</v>
      </c>
      <c r="E6842" s="11" t="s">
        <v>37</v>
      </c>
      <c r="F6842" s="11" t="s">
        <v>37</v>
      </c>
      <c r="G6842" s="12" t="s">
        <v>2709</v>
      </c>
      <c r="H6842" s="12" t="s">
        <v>1885</v>
      </c>
      <c r="I6842" s="12" t="s">
        <v>168</v>
      </c>
      <c r="J6842" s="10" t="s">
        <v>2218</v>
      </c>
      <c r="K6842" s="13" t="s">
        <v>5243</v>
      </c>
      <c r="L6842" s="13" t="s">
        <v>1</v>
      </c>
      <c r="M6842" s="14">
        <v>3.7</v>
      </c>
      <c r="N6842" s="14">
        <v>2.7</v>
      </c>
      <c r="O6842" s="14">
        <v>3.5</v>
      </c>
      <c r="P6842" s="10" t="s">
        <v>95</v>
      </c>
      <c r="Q6842" s="12" t="s">
        <v>68</v>
      </c>
      <c r="R6842" s="12" t="s">
        <v>96</v>
      </c>
      <c r="S6842" s="12">
        <v>9</v>
      </c>
      <c r="T6842" s="12">
        <v>1993</v>
      </c>
      <c r="U6842" s="12">
        <v>11</v>
      </c>
      <c r="V6842" s="12">
        <v>2002</v>
      </c>
      <c r="W6842" s="9" t="s">
        <v>45</v>
      </c>
      <c r="X6842" s="9" t="s">
        <v>45</v>
      </c>
      <c r="Y6842" s="15">
        <v>40.624000000000002</v>
      </c>
      <c r="Z6842" s="15">
        <v>-74.634</v>
      </c>
    </row>
    <row r="6843" spans="1:26" x14ac:dyDescent="0.3">
      <c r="A6843" s="9">
        <v>2848</v>
      </c>
      <c r="B6843" s="10" t="s">
        <v>5552</v>
      </c>
      <c r="C6843" s="9">
        <v>10262</v>
      </c>
      <c r="D6843" s="10" t="s">
        <v>5553</v>
      </c>
      <c r="E6843" s="11" t="s">
        <v>37</v>
      </c>
      <c r="F6843" s="11" t="s">
        <v>37</v>
      </c>
      <c r="G6843" s="12" t="s">
        <v>80</v>
      </c>
      <c r="H6843" s="12" t="s">
        <v>220</v>
      </c>
      <c r="I6843" s="12" t="s">
        <v>138</v>
      </c>
      <c r="J6843" s="10" t="s">
        <v>2218</v>
      </c>
      <c r="K6843" s="13" t="s">
        <v>1994</v>
      </c>
      <c r="L6843" s="13" t="s">
        <v>1</v>
      </c>
      <c r="M6843" s="14">
        <v>1</v>
      </c>
      <c r="N6843" s="14">
        <v>1</v>
      </c>
      <c r="O6843" s="14">
        <v>1</v>
      </c>
      <c r="P6843" s="10" t="s">
        <v>76</v>
      </c>
      <c r="Q6843" s="12" t="s">
        <v>68</v>
      </c>
      <c r="R6843" s="12" t="s">
        <v>80</v>
      </c>
      <c r="S6843" s="12">
        <v>2</v>
      </c>
      <c r="T6843" s="12">
        <v>1982</v>
      </c>
      <c r="U6843" s="12">
        <v>11</v>
      </c>
      <c r="V6843" s="12">
        <v>2002</v>
      </c>
      <c r="W6843" s="9" t="s">
        <v>45</v>
      </c>
      <c r="X6843" s="9" t="s">
        <v>45</v>
      </c>
      <c r="Y6843" s="15">
        <v>34.138466999999999</v>
      </c>
      <c r="Z6843" s="15">
        <v>-118.12560000000001</v>
      </c>
    </row>
    <row r="6844" spans="1:26" x14ac:dyDescent="0.3">
      <c r="A6844" s="9">
        <v>2848</v>
      </c>
      <c r="B6844" s="10" t="s">
        <v>5552</v>
      </c>
      <c r="C6844" s="9">
        <v>10262</v>
      </c>
      <c r="D6844" s="10" t="s">
        <v>5553</v>
      </c>
      <c r="E6844" s="11" t="s">
        <v>37</v>
      </c>
      <c r="F6844" s="11" t="s">
        <v>37</v>
      </c>
      <c r="G6844" s="12" t="s">
        <v>80</v>
      </c>
      <c r="H6844" s="12" t="s">
        <v>220</v>
      </c>
      <c r="I6844" s="12" t="s">
        <v>138</v>
      </c>
      <c r="J6844" s="10" t="s">
        <v>2218</v>
      </c>
      <c r="K6844" s="13" t="s">
        <v>1798</v>
      </c>
      <c r="L6844" s="13" t="s">
        <v>1</v>
      </c>
      <c r="M6844" s="14">
        <v>4.3</v>
      </c>
      <c r="N6844" s="14">
        <v>4.3</v>
      </c>
      <c r="O6844" s="14">
        <v>4.3</v>
      </c>
      <c r="P6844" s="10" t="s">
        <v>76</v>
      </c>
      <c r="Q6844" s="12" t="s">
        <v>68</v>
      </c>
      <c r="R6844" s="12" t="s">
        <v>77</v>
      </c>
      <c r="S6844" s="12">
        <v>5</v>
      </c>
      <c r="T6844" s="12">
        <v>1989</v>
      </c>
      <c r="U6844" s="12">
        <v>11</v>
      </c>
      <c r="V6844" s="12">
        <v>2002</v>
      </c>
      <c r="W6844" s="9" t="s">
        <v>45</v>
      </c>
      <c r="X6844" s="9" t="s">
        <v>45</v>
      </c>
      <c r="Y6844" s="15">
        <v>34.138466999999999</v>
      </c>
      <c r="Z6844" s="15">
        <v>-118.12560000000001</v>
      </c>
    </row>
    <row r="6845" spans="1:26" x14ac:dyDescent="0.3">
      <c r="A6845" s="9">
        <v>16835</v>
      </c>
      <c r="B6845" s="10" t="s">
        <v>36602</v>
      </c>
      <c r="C6845" s="9">
        <v>50165</v>
      </c>
      <c r="D6845" s="10" t="s">
        <v>36603</v>
      </c>
      <c r="E6845" s="11" t="s">
        <v>37</v>
      </c>
      <c r="F6845" s="11" t="s">
        <v>37</v>
      </c>
      <c r="G6845" s="12" t="s">
        <v>80</v>
      </c>
      <c r="H6845" s="12" t="s">
        <v>749</v>
      </c>
      <c r="I6845" s="12" t="s">
        <v>1</v>
      </c>
      <c r="J6845" s="10" t="s">
        <v>2218</v>
      </c>
      <c r="K6845" s="13" t="s">
        <v>41</v>
      </c>
      <c r="L6845" s="13" t="s">
        <v>1</v>
      </c>
      <c r="M6845" s="14">
        <v>0.6</v>
      </c>
      <c r="N6845" s="14">
        <v>0.6</v>
      </c>
      <c r="O6845" s="14">
        <v>0.6</v>
      </c>
      <c r="P6845" s="10" t="s">
        <v>323</v>
      </c>
      <c r="Q6845" s="12" t="s">
        <v>68</v>
      </c>
      <c r="R6845" s="12" t="s">
        <v>44</v>
      </c>
      <c r="S6845" s="12">
        <v>1</v>
      </c>
      <c r="T6845" s="12">
        <v>1981</v>
      </c>
      <c r="U6845" s="12">
        <v>11</v>
      </c>
      <c r="V6845" s="12">
        <v>2002</v>
      </c>
      <c r="W6845" s="9" t="s">
        <v>45</v>
      </c>
      <c r="X6845" s="9" t="s">
        <v>45</v>
      </c>
      <c r="Y6845" s="15">
        <v>32.765000000000001</v>
      </c>
      <c r="Z6845" s="15">
        <v>-117.23609999999999</v>
      </c>
    </row>
    <row r="6846" spans="1:26" x14ac:dyDescent="0.3">
      <c r="A6846" s="9">
        <v>16835</v>
      </c>
      <c r="B6846" s="10" t="s">
        <v>36602</v>
      </c>
      <c r="C6846" s="9">
        <v>50165</v>
      </c>
      <c r="D6846" s="10" t="s">
        <v>36603</v>
      </c>
      <c r="E6846" s="11" t="s">
        <v>37</v>
      </c>
      <c r="F6846" s="11" t="s">
        <v>37</v>
      </c>
      <c r="G6846" s="12" t="s">
        <v>80</v>
      </c>
      <c r="H6846" s="12" t="s">
        <v>749</v>
      </c>
      <c r="I6846" s="12" t="s">
        <v>1</v>
      </c>
      <c r="J6846" s="10" t="s">
        <v>2218</v>
      </c>
      <c r="K6846" s="13" t="s">
        <v>47</v>
      </c>
      <c r="L6846" s="13" t="s">
        <v>1</v>
      </c>
      <c r="M6846" s="14">
        <v>0.6</v>
      </c>
      <c r="N6846" s="14">
        <v>0.6</v>
      </c>
      <c r="O6846" s="14">
        <v>0.6</v>
      </c>
      <c r="P6846" s="10" t="s">
        <v>323</v>
      </c>
      <c r="Q6846" s="12" t="s">
        <v>68</v>
      </c>
      <c r="R6846" s="12" t="s">
        <v>44</v>
      </c>
      <c r="S6846" s="12">
        <v>1</v>
      </c>
      <c r="T6846" s="12">
        <v>1981</v>
      </c>
      <c r="U6846" s="12">
        <v>11</v>
      </c>
      <c r="V6846" s="12">
        <v>2002</v>
      </c>
      <c r="W6846" s="9" t="s">
        <v>45</v>
      </c>
      <c r="X6846" s="9" t="s">
        <v>45</v>
      </c>
      <c r="Y6846" s="15">
        <v>32.765000000000001</v>
      </c>
      <c r="Z6846" s="15">
        <v>-117.23609999999999</v>
      </c>
    </row>
    <row r="6847" spans="1:26" x14ac:dyDescent="0.3">
      <c r="A6847" s="9">
        <v>16835</v>
      </c>
      <c r="B6847" s="10" t="s">
        <v>36602</v>
      </c>
      <c r="C6847" s="9">
        <v>50165</v>
      </c>
      <c r="D6847" s="10" t="s">
        <v>36603</v>
      </c>
      <c r="E6847" s="11" t="s">
        <v>37</v>
      </c>
      <c r="F6847" s="11" t="s">
        <v>37</v>
      </c>
      <c r="G6847" s="12" t="s">
        <v>80</v>
      </c>
      <c r="H6847" s="12" t="s">
        <v>749</v>
      </c>
      <c r="I6847" s="12" t="s">
        <v>1</v>
      </c>
      <c r="J6847" s="10" t="s">
        <v>2218</v>
      </c>
      <c r="K6847" s="13" t="s">
        <v>49</v>
      </c>
      <c r="L6847" s="13" t="s">
        <v>1</v>
      </c>
      <c r="M6847" s="14">
        <v>0.6</v>
      </c>
      <c r="N6847" s="14">
        <v>0.6</v>
      </c>
      <c r="O6847" s="14">
        <v>0.6</v>
      </c>
      <c r="P6847" s="10" t="s">
        <v>323</v>
      </c>
      <c r="Q6847" s="12" t="s">
        <v>68</v>
      </c>
      <c r="R6847" s="12" t="s">
        <v>44</v>
      </c>
      <c r="S6847" s="12">
        <v>1</v>
      </c>
      <c r="T6847" s="12">
        <v>1984</v>
      </c>
      <c r="U6847" s="12">
        <v>11</v>
      </c>
      <c r="V6847" s="12">
        <v>2002</v>
      </c>
      <c r="W6847" s="9" t="s">
        <v>45</v>
      </c>
      <c r="X6847" s="9" t="s">
        <v>45</v>
      </c>
      <c r="Y6847" s="15">
        <v>32.765000000000001</v>
      </c>
      <c r="Z6847" s="15">
        <v>-117.23609999999999</v>
      </c>
    </row>
    <row r="6848" spans="1:26" x14ac:dyDescent="0.3">
      <c r="A6848" s="9">
        <v>16835</v>
      </c>
      <c r="B6848" s="10" t="s">
        <v>36602</v>
      </c>
      <c r="C6848" s="9">
        <v>50165</v>
      </c>
      <c r="D6848" s="10" t="s">
        <v>36603</v>
      </c>
      <c r="E6848" s="11" t="s">
        <v>37</v>
      </c>
      <c r="F6848" s="11" t="s">
        <v>37</v>
      </c>
      <c r="G6848" s="12" t="s">
        <v>80</v>
      </c>
      <c r="H6848" s="12" t="s">
        <v>749</v>
      </c>
      <c r="I6848" s="12" t="s">
        <v>1</v>
      </c>
      <c r="J6848" s="10" t="s">
        <v>2218</v>
      </c>
      <c r="K6848" s="13" t="s">
        <v>70</v>
      </c>
      <c r="L6848" s="13" t="s">
        <v>1</v>
      </c>
      <c r="M6848" s="14">
        <v>0.6</v>
      </c>
      <c r="N6848" s="14">
        <v>0.6</v>
      </c>
      <c r="O6848" s="14">
        <v>0.6</v>
      </c>
      <c r="P6848" s="10" t="s">
        <v>323</v>
      </c>
      <c r="Q6848" s="12" t="s">
        <v>68</v>
      </c>
      <c r="R6848" s="12" t="s">
        <v>44</v>
      </c>
      <c r="S6848" s="12">
        <v>1</v>
      </c>
      <c r="T6848" s="12">
        <v>1981</v>
      </c>
      <c r="U6848" s="12">
        <v>11</v>
      </c>
      <c r="V6848" s="12">
        <v>2002</v>
      </c>
      <c r="W6848" s="9" t="s">
        <v>45</v>
      </c>
      <c r="X6848" s="9" t="s">
        <v>45</v>
      </c>
      <c r="Y6848" s="15">
        <v>32.765000000000001</v>
      </c>
      <c r="Z6848" s="15">
        <v>-117.23609999999999</v>
      </c>
    </row>
    <row r="6849" spans="1:26" x14ac:dyDescent="0.3">
      <c r="A6849" s="9">
        <v>6529</v>
      </c>
      <c r="B6849" s="10" t="s">
        <v>6351</v>
      </c>
      <c r="C6849" s="9">
        <v>50728</v>
      </c>
      <c r="D6849" s="10" t="s">
        <v>36604</v>
      </c>
      <c r="E6849" s="11" t="s">
        <v>37</v>
      </c>
      <c r="F6849" s="11" t="s">
        <v>37</v>
      </c>
      <c r="G6849" s="12" t="s">
        <v>1803</v>
      </c>
      <c r="H6849" s="12" t="s">
        <v>1822</v>
      </c>
      <c r="I6849" s="12" t="s">
        <v>1</v>
      </c>
      <c r="J6849" s="10" t="s">
        <v>1805</v>
      </c>
      <c r="K6849" s="13" t="s">
        <v>41</v>
      </c>
      <c r="L6849" s="13" t="s">
        <v>1</v>
      </c>
      <c r="M6849" s="14">
        <v>0.6</v>
      </c>
      <c r="N6849" s="14">
        <v>0.6</v>
      </c>
      <c r="O6849" s="14">
        <v>0.6</v>
      </c>
      <c r="P6849" s="10" t="s">
        <v>67</v>
      </c>
      <c r="Q6849" s="12" t="s">
        <v>68</v>
      </c>
      <c r="R6849" s="12" t="s">
        <v>69</v>
      </c>
      <c r="S6849" s="12">
        <v>11</v>
      </c>
      <c r="T6849" s="12">
        <v>1997</v>
      </c>
      <c r="U6849" s="12">
        <v>11</v>
      </c>
      <c r="V6849" s="12">
        <v>2002</v>
      </c>
      <c r="W6849" s="9" t="s">
        <v>45</v>
      </c>
      <c r="X6849" s="9" t="s">
        <v>45</v>
      </c>
      <c r="Y6849" s="15">
        <v>29.7</v>
      </c>
      <c r="Z6849" s="15">
        <v>-91.55</v>
      </c>
    </row>
    <row r="6850" spans="1:26" x14ac:dyDescent="0.3">
      <c r="A6850" s="9">
        <v>6529</v>
      </c>
      <c r="B6850" s="10" t="s">
        <v>6351</v>
      </c>
      <c r="C6850" s="9">
        <v>50728</v>
      </c>
      <c r="D6850" s="10" t="s">
        <v>36604</v>
      </c>
      <c r="E6850" s="11" t="s">
        <v>37</v>
      </c>
      <c r="F6850" s="11" t="s">
        <v>37</v>
      </c>
      <c r="G6850" s="12" t="s">
        <v>1803</v>
      </c>
      <c r="H6850" s="12" t="s">
        <v>1822</v>
      </c>
      <c r="I6850" s="12" t="s">
        <v>1</v>
      </c>
      <c r="J6850" s="10" t="s">
        <v>1805</v>
      </c>
      <c r="K6850" s="13" t="s">
        <v>47</v>
      </c>
      <c r="L6850" s="13" t="s">
        <v>1</v>
      </c>
      <c r="M6850" s="14">
        <v>0.6</v>
      </c>
      <c r="N6850" s="14">
        <v>0.6</v>
      </c>
      <c r="O6850" s="14">
        <v>0.6</v>
      </c>
      <c r="P6850" s="10" t="s">
        <v>67</v>
      </c>
      <c r="Q6850" s="12" t="s">
        <v>68</v>
      </c>
      <c r="R6850" s="12" t="s">
        <v>69</v>
      </c>
      <c r="S6850" s="12">
        <v>1</v>
      </c>
      <c r="T6850" s="12">
        <v>1964</v>
      </c>
      <c r="U6850" s="12">
        <v>11</v>
      </c>
      <c r="V6850" s="12">
        <v>2002</v>
      </c>
      <c r="W6850" s="9" t="s">
        <v>45</v>
      </c>
      <c r="X6850" s="9" t="s">
        <v>45</v>
      </c>
      <c r="Y6850" s="15">
        <v>29.7</v>
      </c>
      <c r="Z6850" s="15">
        <v>-91.55</v>
      </c>
    </row>
    <row r="6851" spans="1:26" x14ac:dyDescent="0.3">
      <c r="A6851" s="9">
        <v>6529</v>
      </c>
      <c r="B6851" s="10" t="s">
        <v>6351</v>
      </c>
      <c r="C6851" s="9">
        <v>50728</v>
      </c>
      <c r="D6851" s="10" t="s">
        <v>36604</v>
      </c>
      <c r="E6851" s="11" t="s">
        <v>37</v>
      </c>
      <c r="F6851" s="11" t="s">
        <v>37</v>
      </c>
      <c r="G6851" s="12" t="s">
        <v>1803</v>
      </c>
      <c r="H6851" s="12" t="s">
        <v>1822</v>
      </c>
      <c r="I6851" s="12" t="s">
        <v>1</v>
      </c>
      <c r="J6851" s="10" t="s">
        <v>1805</v>
      </c>
      <c r="K6851" s="13" t="s">
        <v>49</v>
      </c>
      <c r="L6851" s="13" t="s">
        <v>1</v>
      </c>
      <c r="M6851" s="14">
        <v>0.6</v>
      </c>
      <c r="N6851" s="14">
        <v>0.6</v>
      </c>
      <c r="O6851" s="14">
        <v>0.6</v>
      </c>
      <c r="P6851" s="10" t="s">
        <v>67</v>
      </c>
      <c r="Q6851" s="12" t="s">
        <v>68</v>
      </c>
      <c r="R6851" s="12" t="s">
        <v>69</v>
      </c>
      <c r="S6851" s="12">
        <v>1</v>
      </c>
      <c r="T6851" s="12">
        <v>1964</v>
      </c>
      <c r="U6851" s="12">
        <v>11</v>
      </c>
      <c r="V6851" s="12">
        <v>2002</v>
      </c>
      <c r="W6851" s="9" t="s">
        <v>45</v>
      </c>
      <c r="X6851" s="9" t="s">
        <v>45</v>
      </c>
      <c r="Y6851" s="15">
        <v>29.7</v>
      </c>
      <c r="Z6851" s="15">
        <v>-91.55</v>
      </c>
    </row>
    <row r="6852" spans="1:26" x14ac:dyDescent="0.3">
      <c r="A6852" s="9">
        <v>6529</v>
      </c>
      <c r="B6852" s="10" t="s">
        <v>6351</v>
      </c>
      <c r="C6852" s="9">
        <v>50728</v>
      </c>
      <c r="D6852" s="10" t="s">
        <v>36604</v>
      </c>
      <c r="E6852" s="11" t="s">
        <v>37</v>
      </c>
      <c r="F6852" s="11" t="s">
        <v>37</v>
      </c>
      <c r="G6852" s="12" t="s">
        <v>1803</v>
      </c>
      <c r="H6852" s="12" t="s">
        <v>1822</v>
      </c>
      <c r="I6852" s="12" t="s">
        <v>1</v>
      </c>
      <c r="J6852" s="10" t="s">
        <v>1805</v>
      </c>
      <c r="K6852" s="13" t="s">
        <v>70</v>
      </c>
      <c r="L6852" s="13" t="s">
        <v>1</v>
      </c>
      <c r="M6852" s="14">
        <v>0.8</v>
      </c>
      <c r="N6852" s="14">
        <v>0.7</v>
      </c>
      <c r="O6852" s="14">
        <v>0.8</v>
      </c>
      <c r="P6852" s="10" t="s">
        <v>95</v>
      </c>
      <c r="Q6852" s="12" t="s">
        <v>68</v>
      </c>
      <c r="R6852" s="12" t="s">
        <v>96</v>
      </c>
      <c r="S6852" s="12">
        <v>6</v>
      </c>
      <c r="T6852" s="12">
        <v>1968</v>
      </c>
      <c r="U6852" s="12">
        <v>11</v>
      </c>
      <c r="V6852" s="12">
        <v>2002</v>
      </c>
      <c r="W6852" s="9" t="s">
        <v>45</v>
      </c>
      <c r="X6852" s="9" t="s">
        <v>45</v>
      </c>
      <c r="Y6852" s="15">
        <v>29.7</v>
      </c>
      <c r="Z6852" s="15">
        <v>-91.55</v>
      </c>
    </row>
    <row r="6853" spans="1:26" x14ac:dyDescent="0.3">
      <c r="A6853" s="9">
        <v>6529</v>
      </c>
      <c r="B6853" s="10" t="s">
        <v>6351</v>
      </c>
      <c r="C6853" s="9">
        <v>50728</v>
      </c>
      <c r="D6853" s="10" t="s">
        <v>36604</v>
      </c>
      <c r="E6853" s="11" t="s">
        <v>37</v>
      </c>
      <c r="F6853" s="11" t="s">
        <v>37</v>
      </c>
      <c r="G6853" s="12" t="s">
        <v>1803</v>
      </c>
      <c r="H6853" s="12" t="s">
        <v>1822</v>
      </c>
      <c r="I6853" s="12" t="s">
        <v>1</v>
      </c>
      <c r="J6853" s="10" t="s">
        <v>1805</v>
      </c>
      <c r="K6853" s="13" t="s">
        <v>73</v>
      </c>
      <c r="L6853" s="13" t="s">
        <v>1</v>
      </c>
      <c r="M6853" s="14">
        <v>0.1</v>
      </c>
      <c r="N6853" s="14">
        <v>0.1</v>
      </c>
      <c r="O6853" s="14">
        <v>0.1</v>
      </c>
      <c r="P6853" s="10" t="s">
        <v>323</v>
      </c>
      <c r="Q6853" s="12" t="s">
        <v>68</v>
      </c>
      <c r="R6853" s="12" t="s">
        <v>44</v>
      </c>
      <c r="S6853" s="12">
        <v>6</v>
      </c>
      <c r="T6853" s="12">
        <v>1968</v>
      </c>
      <c r="U6853" s="12">
        <v>11</v>
      </c>
      <c r="V6853" s="12">
        <v>2002</v>
      </c>
      <c r="W6853" s="9" t="s">
        <v>45</v>
      </c>
      <c r="X6853" s="9" t="s">
        <v>45</v>
      </c>
      <c r="Y6853" s="15">
        <v>29.7</v>
      </c>
      <c r="Z6853" s="15">
        <v>-91.55</v>
      </c>
    </row>
    <row r="6854" spans="1:26" x14ac:dyDescent="0.3">
      <c r="A6854" s="9">
        <v>5347</v>
      </c>
      <c r="B6854" s="10" t="s">
        <v>8706</v>
      </c>
      <c r="C6854" s="9">
        <v>52005</v>
      </c>
      <c r="D6854" s="10" t="s">
        <v>36605</v>
      </c>
      <c r="E6854" s="11" t="s">
        <v>37</v>
      </c>
      <c r="F6854" s="11" t="s">
        <v>37</v>
      </c>
      <c r="G6854" s="12" t="s">
        <v>1803</v>
      </c>
      <c r="H6854" s="12" t="s">
        <v>6437</v>
      </c>
      <c r="I6854" s="12" t="s">
        <v>134</v>
      </c>
      <c r="J6854" s="10" t="s">
        <v>1805</v>
      </c>
      <c r="K6854" s="13" t="s">
        <v>1994</v>
      </c>
      <c r="L6854" s="13" t="s">
        <v>1</v>
      </c>
      <c r="M6854" s="14">
        <v>53</v>
      </c>
      <c r="N6854" s="14">
        <v>49</v>
      </c>
      <c r="O6854" s="14">
        <v>51</v>
      </c>
      <c r="P6854" s="10" t="s">
        <v>76</v>
      </c>
      <c r="Q6854" s="12" t="s">
        <v>68</v>
      </c>
      <c r="R6854" s="12" t="s">
        <v>300</v>
      </c>
      <c r="S6854" s="12">
        <v>12</v>
      </c>
      <c r="T6854" s="12">
        <v>1969</v>
      </c>
      <c r="U6854" s="12">
        <v>11</v>
      </c>
      <c r="V6854" s="12">
        <v>2002</v>
      </c>
      <c r="W6854" s="9" t="s">
        <v>45</v>
      </c>
      <c r="X6854" s="9" t="s">
        <v>45</v>
      </c>
      <c r="Y6854" s="15">
        <v>30.318611000000001</v>
      </c>
      <c r="Z6854" s="15">
        <v>-91.232500000000002</v>
      </c>
    </row>
    <row r="6855" spans="1:26" x14ac:dyDescent="0.3">
      <c r="A6855" s="9">
        <v>5347</v>
      </c>
      <c r="B6855" s="10" t="s">
        <v>8706</v>
      </c>
      <c r="C6855" s="9">
        <v>52005</v>
      </c>
      <c r="D6855" s="10" t="s">
        <v>36605</v>
      </c>
      <c r="E6855" s="11" t="s">
        <v>37</v>
      </c>
      <c r="F6855" s="11" t="s">
        <v>37</v>
      </c>
      <c r="G6855" s="12" t="s">
        <v>1803</v>
      </c>
      <c r="H6855" s="12" t="s">
        <v>6437</v>
      </c>
      <c r="I6855" s="12" t="s">
        <v>134</v>
      </c>
      <c r="J6855" s="10" t="s">
        <v>1805</v>
      </c>
      <c r="K6855" s="13" t="s">
        <v>1798</v>
      </c>
      <c r="L6855" s="13" t="s">
        <v>1</v>
      </c>
      <c r="M6855" s="14">
        <v>53</v>
      </c>
      <c r="N6855" s="14">
        <v>49</v>
      </c>
      <c r="O6855" s="14">
        <v>51</v>
      </c>
      <c r="P6855" s="10" t="s">
        <v>76</v>
      </c>
      <c r="Q6855" s="12" t="s">
        <v>68</v>
      </c>
      <c r="R6855" s="12" t="s">
        <v>300</v>
      </c>
      <c r="S6855" s="12">
        <v>12</v>
      </c>
      <c r="T6855" s="12">
        <v>1969</v>
      </c>
      <c r="U6855" s="12">
        <v>11</v>
      </c>
      <c r="V6855" s="12">
        <v>2002</v>
      </c>
      <c r="W6855" s="9" t="s">
        <v>45</v>
      </c>
      <c r="X6855" s="9" t="s">
        <v>45</v>
      </c>
      <c r="Y6855" s="15">
        <v>30.318611000000001</v>
      </c>
      <c r="Z6855" s="15">
        <v>-91.232500000000002</v>
      </c>
    </row>
    <row r="6856" spans="1:26" x14ac:dyDescent="0.3">
      <c r="A6856" s="9">
        <v>23693</v>
      </c>
      <c r="B6856" s="10" t="s">
        <v>607</v>
      </c>
      <c r="C6856" s="9">
        <v>335</v>
      </c>
      <c r="D6856" s="10" t="s">
        <v>607</v>
      </c>
      <c r="E6856" s="11" t="s">
        <v>37</v>
      </c>
      <c r="F6856" s="11" t="s">
        <v>37</v>
      </c>
      <c r="G6856" s="12" t="s">
        <v>80</v>
      </c>
      <c r="H6856" s="12" t="s">
        <v>608</v>
      </c>
      <c r="I6856" s="12" t="s">
        <v>138</v>
      </c>
      <c r="J6856" s="10" t="s">
        <v>139</v>
      </c>
      <c r="K6856" s="13" t="s">
        <v>73</v>
      </c>
      <c r="L6856" s="13" t="s">
        <v>1</v>
      </c>
      <c r="M6856" s="14">
        <v>133</v>
      </c>
      <c r="N6856" s="14">
        <v>133</v>
      </c>
      <c r="O6856" s="14">
        <v>133</v>
      </c>
      <c r="P6856" s="10" t="s">
        <v>95</v>
      </c>
      <c r="Q6856" s="12" t="s">
        <v>68</v>
      </c>
      <c r="R6856" s="12" t="s">
        <v>96</v>
      </c>
      <c r="S6856" s="12">
        <v>4</v>
      </c>
      <c r="T6856" s="12">
        <v>1969</v>
      </c>
      <c r="U6856" s="12">
        <v>10</v>
      </c>
      <c r="V6856" s="12">
        <v>2002</v>
      </c>
      <c r="W6856" s="9" t="s">
        <v>45</v>
      </c>
      <c r="X6856" s="9" t="s">
        <v>45</v>
      </c>
      <c r="Y6856" s="15">
        <v>33.643900000000002</v>
      </c>
      <c r="Z6856" s="15">
        <v>-117.97920000000001</v>
      </c>
    </row>
    <row r="6857" spans="1:26" x14ac:dyDescent="0.3">
      <c r="A6857" s="9">
        <v>11208</v>
      </c>
      <c r="B6857" s="10" t="s">
        <v>667</v>
      </c>
      <c r="C6857" s="9">
        <v>399</v>
      </c>
      <c r="D6857" s="10" t="s">
        <v>675</v>
      </c>
      <c r="E6857" s="11" t="s">
        <v>37</v>
      </c>
      <c r="F6857" s="11" t="s">
        <v>37</v>
      </c>
      <c r="G6857" s="12" t="s">
        <v>80</v>
      </c>
      <c r="H6857" s="12" t="s">
        <v>220</v>
      </c>
      <c r="I6857" s="12" t="s">
        <v>592</v>
      </c>
      <c r="J6857" s="10" t="s">
        <v>40</v>
      </c>
      <c r="K6857" s="13" t="s">
        <v>104</v>
      </c>
      <c r="L6857" s="13" t="s">
        <v>1</v>
      </c>
      <c r="M6857" s="14">
        <v>23.5</v>
      </c>
      <c r="N6857" s="14">
        <v>19</v>
      </c>
      <c r="O6857" s="14">
        <v>19</v>
      </c>
      <c r="P6857" s="10" t="s">
        <v>95</v>
      </c>
      <c r="Q6857" s="12" t="s">
        <v>68</v>
      </c>
      <c r="R6857" s="12" t="s">
        <v>96</v>
      </c>
      <c r="S6857" s="12">
        <v>7</v>
      </c>
      <c r="T6857" s="12">
        <v>1972</v>
      </c>
      <c r="U6857" s="12">
        <v>10</v>
      </c>
      <c r="V6857" s="12">
        <v>2002</v>
      </c>
      <c r="W6857" s="9" t="s">
        <v>45</v>
      </c>
      <c r="X6857" s="9" t="s">
        <v>45</v>
      </c>
      <c r="Y6857" s="15">
        <v>33.770600000000002</v>
      </c>
      <c r="Z6857" s="15">
        <v>-118.26560000000001</v>
      </c>
    </row>
    <row r="6858" spans="1:26" x14ac:dyDescent="0.3">
      <c r="A6858" s="9">
        <v>11208</v>
      </c>
      <c r="B6858" s="10" t="s">
        <v>667</v>
      </c>
      <c r="C6858" s="9">
        <v>399</v>
      </c>
      <c r="D6858" s="10" t="s">
        <v>675</v>
      </c>
      <c r="E6858" s="11" t="s">
        <v>37</v>
      </c>
      <c r="F6858" s="11" t="s">
        <v>37</v>
      </c>
      <c r="G6858" s="12" t="s">
        <v>80</v>
      </c>
      <c r="H6858" s="12" t="s">
        <v>220</v>
      </c>
      <c r="I6858" s="12" t="s">
        <v>592</v>
      </c>
      <c r="J6858" s="10" t="s">
        <v>40</v>
      </c>
      <c r="K6858" s="13" t="s">
        <v>105</v>
      </c>
      <c r="L6858" s="13" t="s">
        <v>1</v>
      </c>
      <c r="M6858" s="14">
        <v>23.5</v>
      </c>
      <c r="N6858" s="14">
        <v>19</v>
      </c>
      <c r="O6858" s="14">
        <v>19</v>
      </c>
      <c r="P6858" s="10" t="s">
        <v>95</v>
      </c>
      <c r="Q6858" s="12" t="s">
        <v>68</v>
      </c>
      <c r="R6858" s="12" t="s">
        <v>96</v>
      </c>
      <c r="S6858" s="12">
        <v>6</v>
      </c>
      <c r="T6858" s="12">
        <v>1972</v>
      </c>
      <c r="U6858" s="12">
        <v>10</v>
      </c>
      <c r="V6858" s="12">
        <v>2002</v>
      </c>
      <c r="W6858" s="9" t="s">
        <v>45</v>
      </c>
      <c r="X6858" s="9" t="s">
        <v>45</v>
      </c>
      <c r="Y6858" s="15">
        <v>33.770600000000002</v>
      </c>
      <c r="Z6858" s="15">
        <v>-118.26560000000001</v>
      </c>
    </row>
    <row r="6859" spans="1:26" x14ac:dyDescent="0.3">
      <c r="A6859" s="9">
        <v>16179</v>
      </c>
      <c r="B6859" s="10" t="s">
        <v>1351</v>
      </c>
      <c r="C6859" s="9">
        <v>960</v>
      </c>
      <c r="D6859" s="10" t="s">
        <v>1352</v>
      </c>
      <c r="E6859" s="11" t="s">
        <v>37</v>
      </c>
      <c r="F6859" s="11" t="s">
        <v>37</v>
      </c>
      <c r="G6859" s="12" t="s">
        <v>465</v>
      </c>
      <c r="H6859" s="12" t="s">
        <v>1353</v>
      </c>
      <c r="I6859" s="12" t="s">
        <v>168</v>
      </c>
      <c r="J6859" s="10" t="s">
        <v>40</v>
      </c>
      <c r="K6859" s="13" t="s">
        <v>73</v>
      </c>
      <c r="L6859" s="13" t="s">
        <v>1</v>
      </c>
      <c r="M6859" s="14">
        <v>1</v>
      </c>
      <c r="N6859" s="14">
        <v>0.8</v>
      </c>
      <c r="O6859" s="14">
        <v>0.8</v>
      </c>
      <c r="P6859" s="10" t="s">
        <v>323</v>
      </c>
      <c r="Q6859" s="12" t="s">
        <v>68</v>
      </c>
      <c r="R6859" s="12" t="s">
        <v>44</v>
      </c>
      <c r="S6859" s="12">
        <v>6</v>
      </c>
      <c r="T6859" s="12">
        <v>1949</v>
      </c>
      <c r="U6859" s="12">
        <v>10</v>
      </c>
      <c r="V6859" s="12">
        <v>2002</v>
      </c>
      <c r="W6859" s="9" t="s">
        <v>45</v>
      </c>
      <c r="X6859" s="9" t="s">
        <v>45</v>
      </c>
      <c r="Y6859" s="15">
        <v>41.909300000000002</v>
      </c>
      <c r="Z6859" s="15">
        <v>-89.049800000000005</v>
      </c>
    </row>
    <row r="6860" spans="1:26" x14ac:dyDescent="0.3">
      <c r="A6860" s="9">
        <v>6526</v>
      </c>
      <c r="B6860" s="10" t="s">
        <v>34168</v>
      </c>
      <c r="C6860" s="9">
        <v>2857</v>
      </c>
      <c r="D6860" s="10" t="s">
        <v>35760</v>
      </c>
      <c r="E6860" s="11" t="s">
        <v>37</v>
      </c>
      <c r="F6860" s="11" t="s">
        <v>37</v>
      </c>
      <c r="G6860" s="12" t="s">
        <v>3051</v>
      </c>
      <c r="H6860" s="12" t="s">
        <v>3073</v>
      </c>
      <c r="I6860" s="12" t="s">
        <v>168</v>
      </c>
      <c r="J6860" s="10" t="s">
        <v>139</v>
      </c>
      <c r="K6860" s="13" t="s">
        <v>70</v>
      </c>
      <c r="L6860" s="13" t="s">
        <v>1</v>
      </c>
      <c r="M6860" s="14">
        <v>113.6</v>
      </c>
      <c r="N6860" s="14">
        <v>100</v>
      </c>
      <c r="O6860" s="14">
        <v>100</v>
      </c>
      <c r="P6860" s="10" t="s">
        <v>67</v>
      </c>
      <c r="Q6860" s="12" t="s">
        <v>68</v>
      </c>
      <c r="R6860" s="12" t="s">
        <v>69</v>
      </c>
      <c r="S6860" s="12">
        <v>6</v>
      </c>
      <c r="T6860" s="12">
        <v>1957</v>
      </c>
      <c r="U6860" s="12">
        <v>10</v>
      </c>
      <c r="V6860" s="12">
        <v>2002</v>
      </c>
      <c r="W6860" s="9" t="s">
        <v>45</v>
      </c>
      <c r="X6860" s="9" t="s">
        <v>45</v>
      </c>
      <c r="Y6860" s="15">
        <v>41.468055999999997</v>
      </c>
      <c r="Z6860" s="15">
        <v>-82.186940000000007</v>
      </c>
    </row>
    <row r="6861" spans="1:26" x14ac:dyDescent="0.3">
      <c r="A6861" s="9">
        <v>9362</v>
      </c>
      <c r="B6861" s="10" t="s">
        <v>36606</v>
      </c>
      <c r="C6861" s="9">
        <v>54088</v>
      </c>
      <c r="D6861" s="10" t="s">
        <v>36607</v>
      </c>
      <c r="E6861" s="11" t="s">
        <v>37</v>
      </c>
      <c r="F6861" s="11" t="s">
        <v>37</v>
      </c>
      <c r="G6861" s="12" t="s">
        <v>238</v>
      </c>
      <c r="H6861" s="12" t="s">
        <v>989</v>
      </c>
      <c r="I6861" s="12" t="s">
        <v>1</v>
      </c>
      <c r="J6861" s="10" t="s">
        <v>1805</v>
      </c>
      <c r="K6861" s="13" t="s">
        <v>1994</v>
      </c>
      <c r="L6861" s="13" t="s">
        <v>1</v>
      </c>
      <c r="M6861" s="14">
        <v>38.4</v>
      </c>
      <c r="N6861" s="14">
        <v>25</v>
      </c>
      <c r="O6861" s="14">
        <v>25</v>
      </c>
      <c r="P6861" s="10" t="s">
        <v>67</v>
      </c>
      <c r="Q6861" s="12" t="s">
        <v>68</v>
      </c>
      <c r="R6861" s="12" t="s">
        <v>69</v>
      </c>
      <c r="S6861" s="12">
        <v>12</v>
      </c>
      <c r="T6861" s="12">
        <v>1969</v>
      </c>
      <c r="U6861" s="12">
        <v>10</v>
      </c>
      <c r="V6861" s="12">
        <v>2002</v>
      </c>
      <c r="W6861" s="9" t="s">
        <v>45</v>
      </c>
      <c r="X6861" s="9" t="s">
        <v>45</v>
      </c>
      <c r="Y6861" s="15">
        <v>43.25</v>
      </c>
      <c r="Z6861" s="15">
        <v>-73.816670000000002</v>
      </c>
    </row>
    <row r="6862" spans="1:26" x14ac:dyDescent="0.3">
      <c r="A6862" s="9">
        <v>11169</v>
      </c>
      <c r="B6862" s="10" t="s">
        <v>7573</v>
      </c>
      <c r="C6862" s="9">
        <v>54562</v>
      </c>
      <c r="D6862" s="10" t="s">
        <v>7574</v>
      </c>
      <c r="E6862" s="11" t="s">
        <v>37</v>
      </c>
      <c r="F6862" s="11" t="s">
        <v>37</v>
      </c>
      <c r="G6862" s="12" t="s">
        <v>271</v>
      </c>
      <c r="H6862" s="12" t="s">
        <v>3666</v>
      </c>
      <c r="I6862" s="12" t="s">
        <v>640</v>
      </c>
      <c r="J6862" s="10" t="s">
        <v>1805</v>
      </c>
      <c r="K6862" s="13" t="s">
        <v>159</v>
      </c>
      <c r="L6862" s="13" t="s">
        <v>1</v>
      </c>
      <c r="M6862" s="14">
        <v>68</v>
      </c>
      <c r="N6862" s="14">
        <v>60</v>
      </c>
      <c r="O6862" s="14" t="s">
        <v>45</v>
      </c>
      <c r="P6862" s="10" t="s">
        <v>95</v>
      </c>
      <c r="Q6862" s="12" t="s">
        <v>68</v>
      </c>
      <c r="R6862" s="12" t="s">
        <v>96</v>
      </c>
      <c r="S6862" s="12">
        <v>5</v>
      </c>
      <c r="T6862" s="12">
        <v>1995</v>
      </c>
      <c r="U6862" s="12">
        <v>10</v>
      </c>
      <c r="V6862" s="12">
        <v>2002</v>
      </c>
      <c r="W6862" s="9" t="s">
        <v>45</v>
      </c>
      <c r="X6862" s="9" t="s">
        <v>45</v>
      </c>
      <c r="Y6862" s="15">
        <v>46.103887</v>
      </c>
      <c r="Z6862" s="15">
        <v>-122.91840000000001</v>
      </c>
    </row>
    <row r="6863" spans="1:26" x14ac:dyDescent="0.3">
      <c r="A6863" s="9">
        <v>21250</v>
      </c>
      <c r="B6863" s="10" t="s">
        <v>36608</v>
      </c>
      <c r="C6863" s="9">
        <v>54955</v>
      </c>
      <c r="D6863" s="10" t="s">
        <v>36609</v>
      </c>
      <c r="E6863" s="11" t="s">
        <v>37</v>
      </c>
      <c r="F6863" s="11" t="s">
        <v>37</v>
      </c>
      <c r="G6863" s="12" t="s">
        <v>177</v>
      </c>
      <c r="H6863" s="12" t="s">
        <v>36610</v>
      </c>
      <c r="I6863" s="12" t="s">
        <v>1</v>
      </c>
      <c r="J6863" s="10" t="s">
        <v>1805</v>
      </c>
      <c r="K6863" s="13" t="s">
        <v>41</v>
      </c>
      <c r="L6863" s="13" t="s">
        <v>1</v>
      </c>
      <c r="M6863" s="14">
        <v>1.5</v>
      </c>
      <c r="N6863" s="14">
        <v>1.4</v>
      </c>
      <c r="O6863" s="14">
        <v>1.5</v>
      </c>
      <c r="P6863" s="10" t="s">
        <v>67</v>
      </c>
      <c r="Q6863" s="12" t="s">
        <v>68</v>
      </c>
      <c r="R6863" s="12" t="s">
        <v>69</v>
      </c>
      <c r="S6863" s="12">
        <v>9</v>
      </c>
      <c r="T6863" s="12">
        <v>1995</v>
      </c>
      <c r="U6863" s="12">
        <v>10</v>
      </c>
      <c r="V6863" s="12">
        <v>2002</v>
      </c>
      <c r="W6863" s="9" t="s">
        <v>45</v>
      </c>
      <c r="X6863" s="9" t="s">
        <v>45</v>
      </c>
      <c r="Y6863" s="15">
        <v>41.691667000000002</v>
      </c>
      <c r="Z6863" s="15">
        <v>-103.32080000000001</v>
      </c>
    </row>
    <row r="6864" spans="1:26" x14ac:dyDescent="0.3">
      <c r="A6864" s="9">
        <v>14446</v>
      </c>
      <c r="B6864" s="10" t="s">
        <v>4644</v>
      </c>
      <c r="C6864" s="9">
        <v>192</v>
      </c>
      <c r="D6864" s="10" t="s">
        <v>36611</v>
      </c>
      <c r="E6864" s="11" t="s">
        <v>37</v>
      </c>
      <c r="F6864" s="11" t="s">
        <v>37</v>
      </c>
      <c r="G6864" s="12" t="s">
        <v>426</v>
      </c>
      <c r="H6864" s="12" t="s">
        <v>98</v>
      </c>
      <c r="I6864" s="12" t="s">
        <v>440</v>
      </c>
      <c r="J6864" s="10" t="s">
        <v>40</v>
      </c>
      <c r="K6864" s="13" t="s">
        <v>73</v>
      </c>
      <c r="L6864" s="13" t="s">
        <v>1</v>
      </c>
      <c r="M6864" s="14">
        <v>0.8</v>
      </c>
      <c r="N6864" s="14">
        <v>0.8</v>
      </c>
      <c r="O6864" s="14">
        <v>0.8</v>
      </c>
      <c r="P6864" s="10" t="s">
        <v>42</v>
      </c>
      <c r="Q6864" s="12" t="s">
        <v>43</v>
      </c>
      <c r="R6864" s="12" t="s">
        <v>44</v>
      </c>
      <c r="S6864" s="12">
        <v>7</v>
      </c>
      <c r="T6864" s="12">
        <v>1946</v>
      </c>
      <c r="U6864" s="12">
        <v>9</v>
      </c>
      <c r="V6864" s="12">
        <v>2002</v>
      </c>
      <c r="W6864" s="9" t="s">
        <v>45</v>
      </c>
      <c r="X6864" s="9" t="s">
        <v>45</v>
      </c>
      <c r="Y6864" s="15">
        <v>36.060555999999998</v>
      </c>
      <c r="Z6864" s="15">
        <v>-90.521389999999997</v>
      </c>
    </row>
    <row r="6865" spans="1:26" x14ac:dyDescent="0.3">
      <c r="A6865" s="9">
        <v>2507</v>
      </c>
      <c r="B6865" s="10" t="s">
        <v>3934</v>
      </c>
      <c r="C6865" s="9">
        <v>375</v>
      </c>
      <c r="D6865" s="10" t="s">
        <v>36473</v>
      </c>
      <c r="E6865" s="11" t="s">
        <v>37</v>
      </c>
      <c r="F6865" s="11" t="s">
        <v>37</v>
      </c>
      <c r="G6865" s="12" t="s">
        <v>80</v>
      </c>
      <c r="H6865" s="12" t="s">
        <v>220</v>
      </c>
      <c r="I6865" s="12" t="s">
        <v>1</v>
      </c>
      <c r="J6865" s="10" t="s">
        <v>40</v>
      </c>
      <c r="K6865" s="13" t="s">
        <v>1222</v>
      </c>
      <c r="L6865" s="13" t="s">
        <v>1</v>
      </c>
      <c r="M6865" s="14">
        <v>10</v>
      </c>
      <c r="N6865" s="14">
        <v>10</v>
      </c>
      <c r="O6865" s="14">
        <v>10</v>
      </c>
      <c r="P6865" s="10" t="s">
        <v>76</v>
      </c>
      <c r="Q6865" s="12" t="s">
        <v>68</v>
      </c>
      <c r="R6865" s="12" t="s">
        <v>80</v>
      </c>
      <c r="S6865" s="12">
        <v>11</v>
      </c>
      <c r="T6865" s="12">
        <v>1984</v>
      </c>
      <c r="U6865" s="12">
        <v>9</v>
      </c>
      <c r="V6865" s="12">
        <v>2002</v>
      </c>
      <c r="W6865" s="9" t="s">
        <v>45</v>
      </c>
      <c r="X6865" s="9" t="s">
        <v>45</v>
      </c>
      <c r="Y6865" s="15">
        <v>34.178055999999998</v>
      </c>
      <c r="Z6865" s="15">
        <v>-118.3156</v>
      </c>
    </row>
    <row r="6866" spans="1:26" x14ac:dyDescent="0.3">
      <c r="A6866" s="9">
        <v>20430</v>
      </c>
      <c r="B6866" s="10" t="s">
        <v>2360</v>
      </c>
      <c r="C6866" s="9">
        <v>2021</v>
      </c>
      <c r="D6866" s="10" t="s">
        <v>2361</v>
      </c>
      <c r="E6866" s="11" t="s">
        <v>37</v>
      </c>
      <c r="F6866" s="11" t="s">
        <v>37</v>
      </c>
      <c r="G6866" s="12" t="s">
        <v>132</v>
      </c>
      <c r="H6866" s="12" t="s">
        <v>671</v>
      </c>
      <c r="I6866" s="12" t="s">
        <v>134</v>
      </c>
      <c r="J6866" s="10" t="s">
        <v>40</v>
      </c>
      <c r="K6866" s="13" t="s">
        <v>70</v>
      </c>
      <c r="L6866" s="13" t="s">
        <v>1</v>
      </c>
      <c r="M6866" s="14">
        <v>0.7</v>
      </c>
      <c r="N6866" s="14">
        <v>0.6</v>
      </c>
      <c r="O6866" s="14">
        <v>0.7</v>
      </c>
      <c r="P6866" s="10" t="s">
        <v>42</v>
      </c>
      <c r="Q6866" s="12" t="s">
        <v>43</v>
      </c>
      <c r="R6866" s="12" t="s">
        <v>44</v>
      </c>
      <c r="S6866" s="12">
        <v>88</v>
      </c>
      <c r="T6866" s="12">
        <v>1952</v>
      </c>
      <c r="U6866" s="12">
        <v>9</v>
      </c>
      <c r="V6866" s="12">
        <v>2002</v>
      </c>
      <c r="W6866" s="9" t="s">
        <v>45</v>
      </c>
      <c r="X6866" s="9" t="s">
        <v>45</v>
      </c>
      <c r="Y6866" s="15">
        <v>44.039900000000003</v>
      </c>
      <c r="Z6866" s="15">
        <v>-95.442899999999995</v>
      </c>
    </row>
    <row r="6867" spans="1:26" x14ac:dyDescent="0.3">
      <c r="A6867" s="9">
        <v>14063</v>
      </c>
      <c r="B6867" s="10" t="s">
        <v>3110</v>
      </c>
      <c r="C6867" s="9">
        <v>2947</v>
      </c>
      <c r="D6867" s="10" t="s">
        <v>36612</v>
      </c>
      <c r="E6867" s="11" t="s">
        <v>37</v>
      </c>
      <c r="F6867" s="11" t="s">
        <v>37</v>
      </c>
      <c r="G6867" s="12" t="s">
        <v>419</v>
      </c>
      <c r="H6867" s="12" t="s">
        <v>4054</v>
      </c>
      <c r="I6867" s="12" t="s">
        <v>179</v>
      </c>
      <c r="J6867" s="10" t="s">
        <v>40</v>
      </c>
      <c r="K6867" s="13" t="s">
        <v>41</v>
      </c>
      <c r="L6867" s="13" t="s">
        <v>1</v>
      </c>
      <c r="M6867" s="14">
        <v>73</v>
      </c>
      <c r="N6867" s="14">
        <v>74</v>
      </c>
      <c r="O6867" s="14">
        <v>74</v>
      </c>
      <c r="P6867" s="10" t="s">
        <v>67</v>
      </c>
      <c r="Q6867" s="12" t="s">
        <v>68</v>
      </c>
      <c r="R6867" s="12" t="s">
        <v>69</v>
      </c>
      <c r="S6867" s="12">
        <v>3</v>
      </c>
      <c r="T6867" s="12">
        <v>1953</v>
      </c>
      <c r="U6867" s="12">
        <v>9</v>
      </c>
      <c r="V6867" s="12">
        <v>2002</v>
      </c>
      <c r="W6867" s="9" t="s">
        <v>45</v>
      </c>
      <c r="X6867" s="9" t="s">
        <v>45</v>
      </c>
      <c r="Y6867" s="15">
        <v>34.511667000000003</v>
      </c>
      <c r="Z6867" s="15">
        <v>-96.97972</v>
      </c>
    </row>
    <row r="6868" spans="1:26" x14ac:dyDescent="0.3">
      <c r="A6868" s="9">
        <v>63045</v>
      </c>
      <c r="B6868" s="10" t="s">
        <v>3232</v>
      </c>
      <c r="C6868" s="9">
        <v>3132</v>
      </c>
      <c r="D6868" s="10" t="s">
        <v>1511</v>
      </c>
      <c r="E6868" s="11" t="s">
        <v>37</v>
      </c>
      <c r="F6868" s="11" t="s">
        <v>37</v>
      </c>
      <c r="G6868" s="12" t="s">
        <v>3195</v>
      </c>
      <c r="H6868" s="12" t="s">
        <v>1511</v>
      </c>
      <c r="I6868" s="12" t="s">
        <v>168</v>
      </c>
      <c r="J6868" s="10" t="s">
        <v>139</v>
      </c>
      <c r="K6868" s="13" t="s">
        <v>41</v>
      </c>
      <c r="L6868" s="13" t="s">
        <v>1</v>
      </c>
      <c r="M6868" s="14">
        <v>42</v>
      </c>
      <c r="N6868" s="14">
        <v>41</v>
      </c>
      <c r="O6868" s="14">
        <v>41</v>
      </c>
      <c r="P6868" s="10" t="s">
        <v>71</v>
      </c>
      <c r="Q6868" s="12" t="s">
        <v>72</v>
      </c>
      <c r="R6868" s="12" t="s">
        <v>69</v>
      </c>
      <c r="S6868" s="12">
        <v>9</v>
      </c>
      <c r="T6868" s="12">
        <v>1948</v>
      </c>
      <c r="U6868" s="12">
        <v>9</v>
      </c>
      <c r="V6868" s="12">
        <v>2002</v>
      </c>
      <c r="W6868" s="9" t="s">
        <v>45</v>
      </c>
      <c r="X6868" s="9" t="s">
        <v>45</v>
      </c>
      <c r="Y6868" s="15">
        <v>41.835946999999997</v>
      </c>
      <c r="Z6868" s="15">
        <v>-79.188670000000002</v>
      </c>
    </row>
    <row r="6869" spans="1:26" x14ac:dyDescent="0.3">
      <c r="A6869" s="9">
        <v>63045</v>
      </c>
      <c r="B6869" s="10" t="s">
        <v>3232</v>
      </c>
      <c r="C6869" s="9">
        <v>3132</v>
      </c>
      <c r="D6869" s="10" t="s">
        <v>1511</v>
      </c>
      <c r="E6869" s="11" t="s">
        <v>37</v>
      </c>
      <c r="F6869" s="11" t="s">
        <v>37</v>
      </c>
      <c r="G6869" s="12" t="s">
        <v>3195</v>
      </c>
      <c r="H6869" s="12" t="s">
        <v>1511</v>
      </c>
      <c r="I6869" s="12" t="s">
        <v>168</v>
      </c>
      <c r="J6869" s="10" t="s">
        <v>139</v>
      </c>
      <c r="K6869" s="13" t="s">
        <v>47</v>
      </c>
      <c r="L6869" s="13" t="s">
        <v>1</v>
      </c>
      <c r="M6869" s="14">
        <v>42</v>
      </c>
      <c r="N6869" s="14">
        <v>41</v>
      </c>
      <c r="O6869" s="14">
        <v>41</v>
      </c>
      <c r="P6869" s="10" t="s">
        <v>71</v>
      </c>
      <c r="Q6869" s="12" t="s">
        <v>72</v>
      </c>
      <c r="R6869" s="12" t="s">
        <v>69</v>
      </c>
      <c r="S6869" s="12">
        <v>3</v>
      </c>
      <c r="T6869" s="12">
        <v>1949</v>
      </c>
      <c r="U6869" s="12">
        <v>9</v>
      </c>
      <c r="V6869" s="12">
        <v>2002</v>
      </c>
      <c r="W6869" s="9" t="s">
        <v>45</v>
      </c>
      <c r="X6869" s="9" t="s">
        <v>45</v>
      </c>
      <c r="Y6869" s="15">
        <v>41.835946999999997</v>
      </c>
      <c r="Z6869" s="15">
        <v>-79.188670000000002</v>
      </c>
    </row>
    <row r="6870" spans="1:26" x14ac:dyDescent="0.3">
      <c r="A6870" s="9">
        <v>13535</v>
      </c>
      <c r="B6870" s="10" t="s">
        <v>36613</v>
      </c>
      <c r="C6870" s="9">
        <v>10454</v>
      </c>
      <c r="D6870" s="10" t="s">
        <v>36614</v>
      </c>
      <c r="E6870" s="11" t="s">
        <v>37</v>
      </c>
      <c r="F6870" s="11" t="s">
        <v>37</v>
      </c>
      <c r="G6870" s="12" t="s">
        <v>869</v>
      </c>
      <c r="H6870" s="12" t="s">
        <v>2015</v>
      </c>
      <c r="I6870" s="12" t="s">
        <v>1</v>
      </c>
      <c r="J6870" s="10" t="s">
        <v>1805</v>
      </c>
      <c r="K6870" s="13" t="s">
        <v>41</v>
      </c>
      <c r="L6870" s="13" t="s">
        <v>1</v>
      </c>
      <c r="M6870" s="14">
        <v>3</v>
      </c>
      <c r="N6870" s="14">
        <v>3</v>
      </c>
      <c r="O6870" s="14">
        <v>3</v>
      </c>
      <c r="P6870" s="10" t="s">
        <v>67</v>
      </c>
      <c r="Q6870" s="12" t="s">
        <v>68</v>
      </c>
      <c r="R6870" s="12" t="s">
        <v>69</v>
      </c>
      <c r="S6870" s="12">
        <v>1</v>
      </c>
      <c r="T6870" s="12">
        <v>1953</v>
      </c>
      <c r="U6870" s="12">
        <v>9</v>
      </c>
      <c r="V6870" s="12">
        <v>2002</v>
      </c>
      <c r="W6870" s="9" t="s">
        <v>45</v>
      </c>
      <c r="X6870" s="9" t="s">
        <v>45</v>
      </c>
      <c r="Y6870" s="15">
        <v>42.701943999999997</v>
      </c>
      <c r="Z6870" s="15">
        <v>-71.164169999999999</v>
      </c>
    </row>
    <row r="6871" spans="1:26" x14ac:dyDescent="0.3">
      <c r="A6871" s="9">
        <v>61262</v>
      </c>
      <c r="B6871" s="10" t="s">
        <v>34756</v>
      </c>
      <c r="C6871" s="9">
        <v>10604</v>
      </c>
      <c r="D6871" s="10" t="s">
        <v>34757</v>
      </c>
      <c r="E6871" s="11" t="s">
        <v>37</v>
      </c>
      <c r="F6871" s="11" t="s">
        <v>37</v>
      </c>
      <c r="G6871" s="12" t="s">
        <v>1165</v>
      </c>
      <c r="H6871" s="12" t="s">
        <v>1207</v>
      </c>
      <c r="I6871" s="12" t="s">
        <v>1</v>
      </c>
      <c r="J6871" s="10" t="s">
        <v>1805</v>
      </c>
      <c r="K6871" s="13" t="s">
        <v>36615</v>
      </c>
      <c r="L6871" s="13" t="s">
        <v>1</v>
      </c>
      <c r="M6871" s="14">
        <v>4</v>
      </c>
      <c r="N6871" s="14">
        <v>4</v>
      </c>
      <c r="O6871" s="14">
        <v>4</v>
      </c>
      <c r="P6871" s="10" t="s">
        <v>5327</v>
      </c>
      <c r="Q6871" s="12" t="s">
        <v>5821</v>
      </c>
      <c r="R6871" s="12" t="s">
        <v>69</v>
      </c>
      <c r="S6871" s="12">
        <v>9</v>
      </c>
      <c r="T6871" s="12">
        <v>1960</v>
      </c>
      <c r="U6871" s="12">
        <v>9</v>
      </c>
      <c r="V6871" s="12">
        <v>2002</v>
      </c>
      <c r="W6871" s="9" t="s">
        <v>45</v>
      </c>
      <c r="X6871" s="9" t="s">
        <v>45</v>
      </c>
      <c r="Y6871" s="15">
        <v>20.867453000000001</v>
      </c>
      <c r="Z6871" s="15">
        <v>-156.45400000000001</v>
      </c>
    </row>
    <row r="6872" spans="1:26" x14ac:dyDescent="0.3">
      <c r="A6872" s="9">
        <v>61262</v>
      </c>
      <c r="B6872" s="10" t="s">
        <v>34756</v>
      </c>
      <c r="C6872" s="9">
        <v>10604</v>
      </c>
      <c r="D6872" s="10" t="s">
        <v>34757</v>
      </c>
      <c r="E6872" s="11" t="s">
        <v>37</v>
      </c>
      <c r="F6872" s="11" t="s">
        <v>37</v>
      </c>
      <c r="G6872" s="12" t="s">
        <v>1165</v>
      </c>
      <c r="H6872" s="12" t="s">
        <v>1207</v>
      </c>
      <c r="I6872" s="12" t="s">
        <v>1</v>
      </c>
      <c r="J6872" s="10" t="s">
        <v>1805</v>
      </c>
      <c r="K6872" s="13" t="s">
        <v>36616</v>
      </c>
      <c r="L6872" s="13" t="s">
        <v>1</v>
      </c>
      <c r="M6872" s="14">
        <v>12</v>
      </c>
      <c r="N6872" s="14">
        <v>12</v>
      </c>
      <c r="O6872" s="14">
        <v>12</v>
      </c>
      <c r="P6872" s="10" t="s">
        <v>5327</v>
      </c>
      <c r="Q6872" s="12" t="s">
        <v>5821</v>
      </c>
      <c r="R6872" s="12" t="s">
        <v>69</v>
      </c>
      <c r="S6872" s="12">
        <v>9</v>
      </c>
      <c r="T6872" s="12">
        <v>1992</v>
      </c>
      <c r="U6872" s="12">
        <v>9</v>
      </c>
      <c r="V6872" s="12">
        <v>2002</v>
      </c>
      <c r="W6872" s="9" t="s">
        <v>45</v>
      </c>
      <c r="X6872" s="9" t="s">
        <v>45</v>
      </c>
      <c r="Y6872" s="15">
        <v>20.867453000000001</v>
      </c>
      <c r="Z6872" s="15">
        <v>-156.45400000000001</v>
      </c>
    </row>
    <row r="6873" spans="1:26" x14ac:dyDescent="0.3">
      <c r="A6873" s="9">
        <v>10432</v>
      </c>
      <c r="B6873" s="10" t="s">
        <v>36617</v>
      </c>
      <c r="C6873" s="9">
        <v>10732</v>
      </c>
      <c r="D6873" s="10" t="s">
        <v>36618</v>
      </c>
      <c r="E6873" s="11" t="s">
        <v>37</v>
      </c>
      <c r="F6873" s="11" t="s">
        <v>37</v>
      </c>
      <c r="G6873" s="12" t="s">
        <v>465</v>
      </c>
      <c r="H6873" s="12" t="s">
        <v>1284</v>
      </c>
      <c r="I6873" s="12" t="s">
        <v>168</v>
      </c>
      <c r="J6873" s="10" t="s">
        <v>1805</v>
      </c>
      <c r="K6873" s="13" t="s">
        <v>1994</v>
      </c>
      <c r="L6873" s="13" t="s">
        <v>1</v>
      </c>
      <c r="M6873" s="14">
        <v>7.5</v>
      </c>
      <c r="N6873" s="14">
        <v>5</v>
      </c>
      <c r="O6873" s="14">
        <v>4</v>
      </c>
      <c r="P6873" s="10" t="s">
        <v>4818</v>
      </c>
      <c r="Q6873" s="12" t="s">
        <v>5285</v>
      </c>
      <c r="R6873" s="12" t="s">
        <v>69</v>
      </c>
      <c r="S6873" s="12">
        <v>3</v>
      </c>
      <c r="T6873" s="12">
        <v>1990</v>
      </c>
      <c r="U6873" s="12">
        <v>9</v>
      </c>
      <c r="V6873" s="12">
        <v>2002</v>
      </c>
      <c r="W6873" s="9" t="s">
        <v>45</v>
      </c>
      <c r="X6873" s="9" t="s">
        <v>45</v>
      </c>
      <c r="Y6873" s="15">
        <v>41.821536999999999</v>
      </c>
      <c r="Z6873" s="15">
        <v>-87.750429999999994</v>
      </c>
    </row>
    <row r="6874" spans="1:26" x14ac:dyDescent="0.3">
      <c r="A6874" s="9">
        <v>9621</v>
      </c>
      <c r="B6874" s="10" t="s">
        <v>36619</v>
      </c>
      <c r="C6874" s="9">
        <v>54692</v>
      </c>
      <c r="D6874" s="10" t="s">
        <v>36620</v>
      </c>
      <c r="E6874" s="11" t="s">
        <v>37</v>
      </c>
      <c r="F6874" s="11" t="s">
        <v>37</v>
      </c>
      <c r="G6874" s="12" t="s">
        <v>80</v>
      </c>
      <c r="H6874" s="12" t="s">
        <v>220</v>
      </c>
      <c r="I6874" s="12" t="s">
        <v>1</v>
      </c>
      <c r="J6874" s="10" t="s">
        <v>1805</v>
      </c>
      <c r="K6874" s="13" t="s">
        <v>41</v>
      </c>
      <c r="L6874" s="13" t="s">
        <v>1</v>
      </c>
      <c r="M6874" s="14">
        <v>43.4</v>
      </c>
      <c r="N6874" s="14">
        <v>43.4</v>
      </c>
      <c r="O6874" s="14">
        <v>43.4</v>
      </c>
      <c r="P6874" s="10" t="s">
        <v>95</v>
      </c>
      <c r="Q6874" s="12" t="s">
        <v>68</v>
      </c>
      <c r="R6874" s="12" t="s">
        <v>96</v>
      </c>
      <c r="S6874" s="12">
        <v>12</v>
      </c>
      <c r="T6874" s="12">
        <v>1985</v>
      </c>
      <c r="U6874" s="12">
        <v>9</v>
      </c>
      <c r="V6874" s="12">
        <v>2002</v>
      </c>
      <c r="W6874" s="9" t="s">
        <v>45</v>
      </c>
      <c r="X6874" s="9" t="s">
        <v>45</v>
      </c>
      <c r="Y6874" s="15">
        <v>34.001111000000002</v>
      </c>
      <c r="Z6874" s="15">
        <v>-118.2217</v>
      </c>
    </row>
    <row r="6875" spans="1:26" x14ac:dyDescent="0.3">
      <c r="A6875" s="9">
        <v>15033</v>
      </c>
      <c r="B6875" s="10" t="s">
        <v>36621</v>
      </c>
      <c r="C6875" s="9">
        <v>55704</v>
      </c>
      <c r="D6875" s="10" t="s">
        <v>36622</v>
      </c>
      <c r="E6875" s="11" t="s">
        <v>37</v>
      </c>
      <c r="F6875" s="11" t="s">
        <v>37</v>
      </c>
      <c r="G6875" s="12" t="s">
        <v>271</v>
      </c>
      <c r="H6875" s="12" t="s">
        <v>272</v>
      </c>
      <c r="I6875" s="12" t="s">
        <v>1</v>
      </c>
      <c r="J6875" s="10" t="s">
        <v>139</v>
      </c>
      <c r="K6875" s="13" t="s">
        <v>41</v>
      </c>
      <c r="L6875" s="13" t="s">
        <v>1</v>
      </c>
      <c r="M6875" s="14">
        <v>22</v>
      </c>
      <c r="N6875" s="14">
        <v>18.7</v>
      </c>
      <c r="O6875" s="14">
        <v>21.6</v>
      </c>
      <c r="P6875" s="10" t="s">
        <v>95</v>
      </c>
      <c r="Q6875" s="12" t="s">
        <v>68</v>
      </c>
      <c r="R6875" s="12" t="s">
        <v>96</v>
      </c>
      <c r="S6875" s="12">
        <v>9</v>
      </c>
      <c r="T6875" s="12">
        <v>2001</v>
      </c>
      <c r="U6875" s="12">
        <v>9</v>
      </c>
      <c r="V6875" s="12">
        <v>2002</v>
      </c>
      <c r="W6875" s="9" t="s">
        <v>45</v>
      </c>
      <c r="X6875" s="9" t="s">
        <v>45</v>
      </c>
      <c r="Y6875" s="15">
        <v>47.086388999999997</v>
      </c>
      <c r="Z6875" s="15">
        <v>-122.3617</v>
      </c>
    </row>
    <row r="6876" spans="1:26" x14ac:dyDescent="0.3">
      <c r="A6876" s="9">
        <v>15033</v>
      </c>
      <c r="B6876" s="10" t="s">
        <v>36621</v>
      </c>
      <c r="C6876" s="9">
        <v>55704</v>
      </c>
      <c r="D6876" s="10" t="s">
        <v>36622</v>
      </c>
      <c r="E6876" s="11" t="s">
        <v>37</v>
      </c>
      <c r="F6876" s="11" t="s">
        <v>37</v>
      </c>
      <c r="G6876" s="12" t="s">
        <v>271</v>
      </c>
      <c r="H6876" s="12" t="s">
        <v>272</v>
      </c>
      <c r="I6876" s="12" t="s">
        <v>1</v>
      </c>
      <c r="J6876" s="10" t="s">
        <v>139</v>
      </c>
      <c r="K6876" s="13" t="s">
        <v>47</v>
      </c>
      <c r="L6876" s="13" t="s">
        <v>1</v>
      </c>
      <c r="M6876" s="14">
        <v>22</v>
      </c>
      <c r="N6876" s="14">
        <v>18.7</v>
      </c>
      <c r="O6876" s="14">
        <v>21.6</v>
      </c>
      <c r="P6876" s="10" t="s">
        <v>95</v>
      </c>
      <c r="Q6876" s="12" t="s">
        <v>68</v>
      </c>
      <c r="R6876" s="12" t="s">
        <v>96</v>
      </c>
      <c r="S6876" s="12">
        <v>9</v>
      </c>
      <c r="T6876" s="12">
        <v>2001</v>
      </c>
      <c r="U6876" s="12">
        <v>9</v>
      </c>
      <c r="V6876" s="12">
        <v>2002</v>
      </c>
      <c r="W6876" s="9" t="s">
        <v>45</v>
      </c>
      <c r="X6876" s="9" t="s">
        <v>45</v>
      </c>
      <c r="Y6876" s="15">
        <v>47.086388999999997</v>
      </c>
      <c r="Z6876" s="15">
        <v>-122.3617</v>
      </c>
    </row>
    <row r="6877" spans="1:26" x14ac:dyDescent="0.3">
      <c r="A6877" s="9">
        <v>15033</v>
      </c>
      <c r="B6877" s="10" t="s">
        <v>36621</v>
      </c>
      <c r="C6877" s="9">
        <v>55704</v>
      </c>
      <c r="D6877" s="10" t="s">
        <v>36622</v>
      </c>
      <c r="E6877" s="11" t="s">
        <v>37</v>
      </c>
      <c r="F6877" s="11" t="s">
        <v>37</v>
      </c>
      <c r="G6877" s="12" t="s">
        <v>271</v>
      </c>
      <c r="H6877" s="12" t="s">
        <v>272</v>
      </c>
      <c r="I6877" s="12" t="s">
        <v>1</v>
      </c>
      <c r="J6877" s="10" t="s">
        <v>139</v>
      </c>
      <c r="K6877" s="13" t="s">
        <v>49</v>
      </c>
      <c r="L6877" s="13" t="s">
        <v>1</v>
      </c>
      <c r="M6877" s="14">
        <v>22</v>
      </c>
      <c r="N6877" s="14">
        <v>18.7</v>
      </c>
      <c r="O6877" s="14">
        <v>21.6</v>
      </c>
      <c r="P6877" s="10" t="s">
        <v>95</v>
      </c>
      <c r="Q6877" s="12" t="s">
        <v>68</v>
      </c>
      <c r="R6877" s="12" t="s">
        <v>96</v>
      </c>
      <c r="S6877" s="12">
        <v>9</v>
      </c>
      <c r="T6877" s="12">
        <v>2001</v>
      </c>
      <c r="U6877" s="12">
        <v>9</v>
      </c>
      <c r="V6877" s="12">
        <v>2002</v>
      </c>
      <c r="W6877" s="9" t="s">
        <v>45</v>
      </c>
      <c r="X6877" s="9" t="s">
        <v>45</v>
      </c>
      <c r="Y6877" s="15">
        <v>47.086388999999997</v>
      </c>
      <c r="Z6877" s="15">
        <v>-122.3617</v>
      </c>
    </row>
    <row r="6878" spans="1:26" x14ac:dyDescent="0.3">
      <c r="A6878" s="9">
        <v>15033</v>
      </c>
      <c r="B6878" s="10" t="s">
        <v>36621</v>
      </c>
      <c r="C6878" s="9">
        <v>55704</v>
      </c>
      <c r="D6878" s="10" t="s">
        <v>36622</v>
      </c>
      <c r="E6878" s="11" t="s">
        <v>37</v>
      </c>
      <c r="F6878" s="11" t="s">
        <v>37</v>
      </c>
      <c r="G6878" s="12" t="s">
        <v>271</v>
      </c>
      <c r="H6878" s="12" t="s">
        <v>272</v>
      </c>
      <c r="I6878" s="12" t="s">
        <v>1</v>
      </c>
      <c r="J6878" s="10" t="s">
        <v>139</v>
      </c>
      <c r="K6878" s="13" t="s">
        <v>70</v>
      </c>
      <c r="L6878" s="13" t="s">
        <v>1</v>
      </c>
      <c r="M6878" s="14">
        <v>22</v>
      </c>
      <c r="N6878" s="14">
        <v>18.7</v>
      </c>
      <c r="O6878" s="14">
        <v>21.6</v>
      </c>
      <c r="P6878" s="10" t="s">
        <v>95</v>
      </c>
      <c r="Q6878" s="12" t="s">
        <v>68</v>
      </c>
      <c r="R6878" s="12" t="s">
        <v>96</v>
      </c>
      <c r="S6878" s="12">
        <v>9</v>
      </c>
      <c r="T6878" s="12">
        <v>2001</v>
      </c>
      <c r="U6878" s="12">
        <v>9</v>
      </c>
      <c r="V6878" s="12">
        <v>2002</v>
      </c>
      <c r="W6878" s="9" t="s">
        <v>45</v>
      </c>
      <c r="X6878" s="9" t="s">
        <v>45</v>
      </c>
      <c r="Y6878" s="15">
        <v>47.086388999999997</v>
      </c>
      <c r="Z6878" s="15">
        <v>-122.3617</v>
      </c>
    </row>
    <row r="6879" spans="1:26" x14ac:dyDescent="0.3">
      <c r="A6879" s="9">
        <v>15033</v>
      </c>
      <c r="B6879" s="10" t="s">
        <v>36621</v>
      </c>
      <c r="C6879" s="9">
        <v>55704</v>
      </c>
      <c r="D6879" s="10" t="s">
        <v>36622</v>
      </c>
      <c r="E6879" s="11" t="s">
        <v>37</v>
      </c>
      <c r="F6879" s="11" t="s">
        <v>37</v>
      </c>
      <c r="G6879" s="12" t="s">
        <v>271</v>
      </c>
      <c r="H6879" s="12" t="s">
        <v>272</v>
      </c>
      <c r="I6879" s="12" t="s">
        <v>1</v>
      </c>
      <c r="J6879" s="10" t="s">
        <v>139</v>
      </c>
      <c r="K6879" s="13" t="s">
        <v>73</v>
      </c>
      <c r="L6879" s="13" t="s">
        <v>1</v>
      </c>
      <c r="M6879" s="14">
        <v>22</v>
      </c>
      <c r="N6879" s="14">
        <v>18.7</v>
      </c>
      <c r="O6879" s="14">
        <v>21.6</v>
      </c>
      <c r="P6879" s="10" t="s">
        <v>95</v>
      </c>
      <c r="Q6879" s="12" t="s">
        <v>68</v>
      </c>
      <c r="R6879" s="12" t="s">
        <v>96</v>
      </c>
      <c r="S6879" s="12">
        <v>9</v>
      </c>
      <c r="T6879" s="12">
        <v>2001</v>
      </c>
      <c r="U6879" s="12">
        <v>9</v>
      </c>
      <c r="V6879" s="12">
        <v>2002</v>
      </c>
      <c r="W6879" s="9" t="s">
        <v>45</v>
      </c>
      <c r="X6879" s="9" t="s">
        <v>45</v>
      </c>
      <c r="Y6879" s="15">
        <v>47.086388999999997</v>
      </c>
      <c r="Z6879" s="15">
        <v>-122.3617</v>
      </c>
    </row>
    <row r="6880" spans="1:26" x14ac:dyDescent="0.3">
      <c r="A6880" s="9">
        <v>15033</v>
      </c>
      <c r="B6880" s="10" t="s">
        <v>36621</v>
      </c>
      <c r="C6880" s="9">
        <v>55704</v>
      </c>
      <c r="D6880" s="10" t="s">
        <v>36622</v>
      </c>
      <c r="E6880" s="11" t="s">
        <v>37</v>
      </c>
      <c r="F6880" s="11" t="s">
        <v>37</v>
      </c>
      <c r="G6880" s="12" t="s">
        <v>271</v>
      </c>
      <c r="H6880" s="12" t="s">
        <v>272</v>
      </c>
      <c r="I6880" s="12" t="s">
        <v>1</v>
      </c>
      <c r="J6880" s="10" t="s">
        <v>139</v>
      </c>
      <c r="K6880" s="13" t="s">
        <v>116</v>
      </c>
      <c r="L6880" s="13" t="s">
        <v>1</v>
      </c>
      <c r="M6880" s="14">
        <v>22</v>
      </c>
      <c r="N6880" s="14">
        <v>18.7</v>
      </c>
      <c r="O6880" s="14">
        <v>21.6</v>
      </c>
      <c r="P6880" s="10" t="s">
        <v>95</v>
      </c>
      <c r="Q6880" s="12" t="s">
        <v>68</v>
      </c>
      <c r="R6880" s="12" t="s">
        <v>96</v>
      </c>
      <c r="S6880" s="12">
        <v>9</v>
      </c>
      <c r="T6880" s="12">
        <v>2001</v>
      </c>
      <c r="U6880" s="12">
        <v>9</v>
      </c>
      <c r="V6880" s="12">
        <v>2002</v>
      </c>
      <c r="W6880" s="9" t="s">
        <v>45</v>
      </c>
      <c r="X6880" s="9" t="s">
        <v>45</v>
      </c>
      <c r="Y6880" s="15">
        <v>47.086388999999997</v>
      </c>
      <c r="Z6880" s="15">
        <v>-122.3617</v>
      </c>
    </row>
    <row r="6881" spans="1:26" x14ac:dyDescent="0.3">
      <c r="A6881" s="9">
        <v>15033</v>
      </c>
      <c r="B6881" s="10" t="s">
        <v>36621</v>
      </c>
      <c r="C6881" s="9">
        <v>55704</v>
      </c>
      <c r="D6881" s="10" t="s">
        <v>36622</v>
      </c>
      <c r="E6881" s="11" t="s">
        <v>37</v>
      </c>
      <c r="F6881" s="11" t="s">
        <v>37</v>
      </c>
      <c r="G6881" s="12" t="s">
        <v>271</v>
      </c>
      <c r="H6881" s="12" t="s">
        <v>272</v>
      </c>
      <c r="I6881" s="12" t="s">
        <v>1</v>
      </c>
      <c r="J6881" s="10" t="s">
        <v>139</v>
      </c>
      <c r="K6881" s="13" t="s">
        <v>120</v>
      </c>
      <c r="L6881" s="13" t="s">
        <v>1</v>
      </c>
      <c r="M6881" s="14">
        <v>22</v>
      </c>
      <c r="N6881" s="14">
        <v>18.7</v>
      </c>
      <c r="O6881" s="14">
        <v>21.6</v>
      </c>
      <c r="P6881" s="10" t="s">
        <v>95</v>
      </c>
      <c r="Q6881" s="12" t="s">
        <v>68</v>
      </c>
      <c r="R6881" s="12" t="s">
        <v>96</v>
      </c>
      <c r="S6881" s="12">
        <v>8</v>
      </c>
      <c r="T6881" s="12">
        <v>2001</v>
      </c>
      <c r="U6881" s="12">
        <v>9</v>
      </c>
      <c r="V6881" s="12">
        <v>2002</v>
      </c>
      <c r="W6881" s="9" t="s">
        <v>45</v>
      </c>
      <c r="X6881" s="9" t="s">
        <v>45</v>
      </c>
      <c r="Y6881" s="15">
        <v>47.086388999999997</v>
      </c>
      <c r="Z6881" s="15">
        <v>-122.3617</v>
      </c>
    </row>
    <row r="6882" spans="1:26" x14ac:dyDescent="0.3">
      <c r="A6882" s="9">
        <v>11611</v>
      </c>
      <c r="B6882" s="10" t="s">
        <v>1533</v>
      </c>
      <c r="C6882" s="9">
        <v>1162</v>
      </c>
      <c r="D6882" s="10" t="s">
        <v>1534</v>
      </c>
      <c r="E6882" s="11" t="s">
        <v>37</v>
      </c>
      <c r="F6882" s="11" t="s">
        <v>37</v>
      </c>
      <c r="G6882" s="12" t="s">
        <v>1434</v>
      </c>
      <c r="H6882" s="12" t="s">
        <v>1435</v>
      </c>
      <c r="I6882" s="12" t="s">
        <v>134</v>
      </c>
      <c r="J6882" s="10" t="s">
        <v>40</v>
      </c>
      <c r="K6882" s="13" t="s">
        <v>41</v>
      </c>
      <c r="L6882" s="13" t="s">
        <v>1</v>
      </c>
      <c r="M6882" s="14">
        <v>1.4</v>
      </c>
      <c r="N6882" s="14">
        <v>1</v>
      </c>
      <c r="O6882" s="14">
        <v>1</v>
      </c>
      <c r="P6882" s="10" t="s">
        <v>323</v>
      </c>
      <c r="Q6882" s="12" t="s">
        <v>68</v>
      </c>
      <c r="R6882" s="12" t="s">
        <v>44</v>
      </c>
      <c r="S6882" s="12">
        <v>3</v>
      </c>
      <c r="T6882" s="12">
        <v>1947</v>
      </c>
      <c r="U6882" s="12">
        <v>8</v>
      </c>
      <c r="V6882" s="12">
        <v>2002</v>
      </c>
      <c r="W6882" s="9" t="s">
        <v>45</v>
      </c>
      <c r="X6882" s="9" t="s">
        <v>45</v>
      </c>
      <c r="Y6882" s="15">
        <v>42.035556</v>
      </c>
      <c r="Z6882" s="15">
        <v>-90.665000000000006</v>
      </c>
    </row>
    <row r="6883" spans="1:26" x14ac:dyDescent="0.3">
      <c r="A6883" s="9">
        <v>15246</v>
      </c>
      <c r="B6883" s="10" t="s">
        <v>2174</v>
      </c>
      <c r="C6883" s="9">
        <v>1851</v>
      </c>
      <c r="D6883" s="10" t="s">
        <v>2175</v>
      </c>
      <c r="E6883" s="11" t="s">
        <v>37</v>
      </c>
      <c r="F6883" s="11" t="s">
        <v>37</v>
      </c>
      <c r="G6883" s="12" t="s">
        <v>2026</v>
      </c>
      <c r="H6883" s="12" t="s">
        <v>2053</v>
      </c>
      <c r="I6883" s="12" t="s">
        <v>134</v>
      </c>
      <c r="J6883" s="10" t="s">
        <v>40</v>
      </c>
      <c r="K6883" s="13" t="s">
        <v>49</v>
      </c>
      <c r="L6883" s="13" t="s">
        <v>1</v>
      </c>
      <c r="M6883" s="14">
        <v>0.3</v>
      </c>
      <c r="N6883" s="14">
        <v>0.3</v>
      </c>
      <c r="O6883" s="14">
        <v>0.3</v>
      </c>
      <c r="P6883" s="10" t="s">
        <v>42</v>
      </c>
      <c r="Q6883" s="12" t="s">
        <v>43</v>
      </c>
      <c r="R6883" s="12" t="s">
        <v>44</v>
      </c>
      <c r="S6883" s="12">
        <v>6</v>
      </c>
      <c r="T6883" s="12">
        <v>1935</v>
      </c>
      <c r="U6883" s="12">
        <v>8</v>
      </c>
      <c r="V6883" s="12">
        <v>2002</v>
      </c>
      <c r="W6883" s="9" t="s">
        <v>45</v>
      </c>
      <c r="X6883" s="9" t="s">
        <v>45</v>
      </c>
      <c r="Y6883" s="15">
        <v>42.868611000000001</v>
      </c>
      <c r="Z6883" s="15">
        <v>-84.895560000000003</v>
      </c>
    </row>
    <row r="6884" spans="1:26" x14ac:dyDescent="0.3">
      <c r="A6884" s="9">
        <v>30002</v>
      </c>
      <c r="B6884" s="10" t="s">
        <v>6498</v>
      </c>
      <c r="C6884" s="9">
        <v>50398</v>
      </c>
      <c r="D6884" s="10" t="s">
        <v>6499</v>
      </c>
      <c r="E6884" s="11" t="s">
        <v>37</v>
      </c>
      <c r="F6884" s="11" t="s">
        <v>37</v>
      </c>
      <c r="G6884" s="12" t="s">
        <v>1033</v>
      </c>
      <c r="H6884" s="12" t="s">
        <v>6226</v>
      </c>
      <c r="I6884" s="12" t="s">
        <v>61</v>
      </c>
      <c r="J6884" s="10" t="s">
        <v>1805</v>
      </c>
      <c r="K6884" s="13" t="s">
        <v>2687</v>
      </c>
      <c r="L6884" s="13" t="s">
        <v>1</v>
      </c>
      <c r="M6884" s="14">
        <v>7.5</v>
      </c>
      <c r="N6884" s="14">
        <v>7</v>
      </c>
      <c r="O6884" s="14">
        <v>7.1</v>
      </c>
      <c r="P6884" s="10" t="s">
        <v>874</v>
      </c>
      <c r="Q6884" s="12" t="s">
        <v>875</v>
      </c>
      <c r="R6884" s="12" t="s">
        <v>69</v>
      </c>
      <c r="S6884" s="12">
        <v>6</v>
      </c>
      <c r="T6884" s="12">
        <v>1949</v>
      </c>
      <c r="U6884" s="12">
        <v>8</v>
      </c>
      <c r="V6884" s="12">
        <v>2002</v>
      </c>
      <c r="W6884" s="9" t="s">
        <v>45</v>
      </c>
      <c r="X6884" s="9" t="s">
        <v>45</v>
      </c>
      <c r="Y6884" s="15">
        <v>32.100354000000003</v>
      </c>
      <c r="Z6884" s="15">
        <v>-81.124250000000004</v>
      </c>
    </row>
    <row r="6885" spans="1:26" x14ac:dyDescent="0.3">
      <c r="A6885" s="9">
        <v>30897</v>
      </c>
      <c r="B6885" s="10" t="s">
        <v>36623</v>
      </c>
      <c r="C6885" s="9">
        <v>50745</v>
      </c>
      <c r="D6885" s="10" t="s">
        <v>36624</v>
      </c>
      <c r="E6885" s="11" t="s">
        <v>37</v>
      </c>
      <c r="F6885" s="11" t="s">
        <v>37</v>
      </c>
      <c r="G6885" s="12" t="s">
        <v>80</v>
      </c>
      <c r="H6885" s="12" t="s">
        <v>220</v>
      </c>
      <c r="I6885" s="12" t="s">
        <v>1</v>
      </c>
      <c r="J6885" s="10" t="s">
        <v>139</v>
      </c>
      <c r="K6885" s="13" t="s">
        <v>1994</v>
      </c>
      <c r="L6885" s="13" t="s">
        <v>1</v>
      </c>
      <c r="M6885" s="14">
        <v>26</v>
      </c>
      <c r="N6885" s="14">
        <v>22</v>
      </c>
      <c r="O6885" s="14">
        <v>22</v>
      </c>
      <c r="P6885" s="10" t="s">
        <v>76</v>
      </c>
      <c r="Q6885" s="12" t="s">
        <v>68</v>
      </c>
      <c r="R6885" s="12" t="s">
        <v>77</v>
      </c>
      <c r="S6885" s="12">
        <v>5</v>
      </c>
      <c r="T6885" s="12">
        <v>1986</v>
      </c>
      <c r="U6885" s="12">
        <v>8</v>
      </c>
      <c r="V6885" s="12">
        <v>2002</v>
      </c>
      <c r="W6885" s="9" t="s">
        <v>45</v>
      </c>
      <c r="X6885" s="9" t="s">
        <v>45</v>
      </c>
      <c r="Y6885" s="15">
        <v>33.405555999999997</v>
      </c>
      <c r="Z6885" s="15">
        <v>-119.2094</v>
      </c>
    </row>
    <row r="6886" spans="1:26" x14ac:dyDescent="0.3">
      <c r="A6886" s="9">
        <v>30897</v>
      </c>
      <c r="B6886" s="10" t="s">
        <v>36623</v>
      </c>
      <c r="C6886" s="9">
        <v>50745</v>
      </c>
      <c r="D6886" s="10" t="s">
        <v>36624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</v>
      </c>
      <c r="J6886" s="10" t="s">
        <v>139</v>
      </c>
      <c r="K6886" s="13" t="s">
        <v>1798</v>
      </c>
      <c r="L6886" s="13" t="s">
        <v>1</v>
      </c>
      <c r="M6886" s="14">
        <v>7</v>
      </c>
      <c r="N6886" s="14">
        <v>6</v>
      </c>
      <c r="O6886" s="14">
        <v>6</v>
      </c>
      <c r="P6886" s="10" t="s">
        <v>76</v>
      </c>
      <c r="Q6886" s="12" t="s">
        <v>68</v>
      </c>
      <c r="R6886" s="12" t="s">
        <v>80</v>
      </c>
      <c r="S6886" s="12">
        <v>5</v>
      </c>
      <c r="T6886" s="12">
        <v>1986</v>
      </c>
      <c r="U6886" s="12">
        <v>8</v>
      </c>
      <c r="V6886" s="12">
        <v>2002</v>
      </c>
      <c r="W6886" s="9" t="s">
        <v>45</v>
      </c>
      <c r="X6886" s="9" t="s">
        <v>45</v>
      </c>
      <c r="Y6886" s="15">
        <v>33.405555999999997</v>
      </c>
      <c r="Z6886" s="15">
        <v>-119.2094</v>
      </c>
    </row>
    <row r="6887" spans="1:26" x14ac:dyDescent="0.3">
      <c r="A6887" s="9">
        <v>30897</v>
      </c>
      <c r="B6887" s="10" t="s">
        <v>36623</v>
      </c>
      <c r="C6887" s="9">
        <v>50746</v>
      </c>
      <c r="D6887" s="10" t="s">
        <v>36625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</v>
      </c>
      <c r="J6887" s="10" t="s">
        <v>139</v>
      </c>
      <c r="K6887" s="13" t="s">
        <v>1994</v>
      </c>
      <c r="L6887" s="13" t="s">
        <v>1</v>
      </c>
      <c r="M6887" s="14">
        <v>26</v>
      </c>
      <c r="N6887" s="14">
        <v>22</v>
      </c>
      <c r="O6887" s="14">
        <v>22</v>
      </c>
      <c r="P6887" s="10" t="s">
        <v>76</v>
      </c>
      <c r="Q6887" s="12" t="s">
        <v>68</v>
      </c>
      <c r="R6887" s="12" t="s">
        <v>77</v>
      </c>
      <c r="S6887" s="12">
        <v>7</v>
      </c>
      <c r="T6887" s="12">
        <v>1986</v>
      </c>
      <c r="U6887" s="12">
        <v>8</v>
      </c>
      <c r="V6887" s="12">
        <v>2002</v>
      </c>
      <c r="W6887" s="9" t="s">
        <v>45</v>
      </c>
      <c r="X6887" s="9" t="s">
        <v>45</v>
      </c>
      <c r="Y6887" s="15">
        <v>33.831389000000001</v>
      </c>
      <c r="Z6887" s="15">
        <v>-118.02419999999999</v>
      </c>
    </row>
    <row r="6888" spans="1:26" x14ac:dyDescent="0.3">
      <c r="A6888" s="9">
        <v>30897</v>
      </c>
      <c r="B6888" s="10" t="s">
        <v>36623</v>
      </c>
      <c r="C6888" s="9">
        <v>50746</v>
      </c>
      <c r="D6888" s="10" t="s">
        <v>36625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</v>
      </c>
      <c r="J6888" s="10" t="s">
        <v>139</v>
      </c>
      <c r="K6888" s="13" t="s">
        <v>1798</v>
      </c>
      <c r="L6888" s="13" t="s">
        <v>1</v>
      </c>
      <c r="M6888" s="14">
        <v>7</v>
      </c>
      <c r="N6888" s="14">
        <v>6</v>
      </c>
      <c r="O6888" s="14">
        <v>6</v>
      </c>
      <c r="P6888" s="10" t="s">
        <v>76</v>
      </c>
      <c r="Q6888" s="12" t="s">
        <v>68</v>
      </c>
      <c r="R6888" s="12" t="s">
        <v>80</v>
      </c>
      <c r="S6888" s="12">
        <v>7</v>
      </c>
      <c r="T6888" s="12">
        <v>1986</v>
      </c>
      <c r="U6888" s="12">
        <v>8</v>
      </c>
      <c r="V6888" s="12">
        <v>2002</v>
      </c>
      <c r="W6888" s="9" t="s">
        <v>45</v>
      </c>
      <c r="X6888" s="9" t="s">
        <v>45</v>
      </c>
      <c r="Y6888" s="15">
        <v>33.831389000000001</v>
      </c>
      <c r="Z6888" s="15">
        <v>-118.02419999999999</v>
      </c>
    </row>
    <row r="6889" spans="1:26" x14ac:dyDescent="0.3">
      <c r="A6889" s="9">
        <v>7140</v>
      </c>
      <c r="B6889" s="10" t="s">
        <v>1031</v>
      </c>
      <c r="C6889" s="9">
        <v>699</v>
      </c>
      <c r="D6889" s="10" t="s">
        <v>36578</v>
      </c>
      <c r="E6889" s="11" t="s">
        <v>37</v>
      </c>
      <c r="F6889" s="11" t="s">
        <v>37</v>
      </c>
      <c r="G6889" s="12" t="s">
        <v>1033</v>
      </c>
      <c r="H6889" s="12" t="s">
        <v>7497</v>
      </c>
      <c r="I6889" s="12" t="s">
        <v>1</v>
      </c>
      <c r="J6889" s="10" t="s">
        <v>40</v>
      </c>
      <c r="K6889" s="13" t="s">
        <v>70</v>
      </c>
      <c r="L6889" s="13" t="s">
        <v>1</v>
      </c>
      <c r="M6889" s="14">
        <v>49</v>
      </c>
      <c r="N6889" s="14">
        <v>44</v>
      </c>
      <c r="O6889" s="14">
        <v>44</v>
      </c>
      <c r="P6889" s="10" t="s">
        <v>71</v>
      </c>
      <c r="Q6889" s="12" t="s">
        <v>72</v>
      </c>
      <c r="R6889" s="12" t="s">
        <v>69</v>
      </c>
      <c r="S6889" s="12">
        <v>11</v>
      </c>
      <c r="T6889" s="12">
        <v>1948</v>
      </c>
      <c r="U6889" s="12">
        <v>7</v>
      </c>
      <c r="V6889" s="12">
        <v>2002</v>
      </c>
      <c r="W6889" s="9" t="s">
        <v>45</v>
      </c>
      <c r="X6889" s="9" t="s">
        <v>45</v>
      </c>
      <c r="Y6889" s="15">
        <v>32.926943999999999</v>
      </c>
      <c r="Z6889" s="15">
        <v>-83.699439999999996</v>
      </c>
    </row>
    <row r="6890" spans="1:26" x14ac:dyDescent="0.3">
      <c r="A6890" s="9">
        <v>7140</v>
      </c>
      <c r="B6890" s="10" t="s">
        <v>1031</v>
      </c>
      <c r="C6890" s="9">
        <v>700</v>
      </c>
      <c r="D6890" s="10" t="s">
        <v>36475</v>
      </c>
      <c r="E6890" s="11" t="s">
        <v>37</v>
      </c>
      <c r="F6890" s="11" t="s">
        <v>37</v>
      </c>
      <c r="G6890" s="12" t="s">
        <v>1033</v>
      </c>
      <c r="H6890" s="12" t="s">
        <v>1108</v>
      </c>
      <c r="I6890" s="12" t="s">
        <v>1</v>
      </c>
      <c r="J6890" s="10" t="s">
        <v>40</v>
      </c>
      <c r="K6890" s="13" t="s">
        <v>49</v>
      </c>
      <c r="L6890" s="13" t="s">
        <v>1</v>
      </c>
      <c r="M6890" s="14">
        <v>63</v>
      </c>
      <c r="N6890" s="14">
        <v>65</v>
      </c>
      <c r="O6890" s="14">
        <v>65</v>
      </c>
      <c r="P6890" s="10" t="s">
        <v>67</v>
      </c>
      <c r="Q6890" s="12" t="s">
        <v>68</v>
      </c>
      <c r="R6890" s="12" t="s">
        <v>69</v>
      </c>
      <c r="S6890" s="12">
        <v>10</v>
      </c>
      <c r="T6890" s="12">
        <v>1945</v>
      </c>
      <c r="U6890" s="12">
        <v>7</v>
      </c>
      <c r="V6890" s="12">
        <v>2002</v>
      </c>
      <c r="W6890" s="9" t="s">
        <v>45</v>
      </c>
      <c r="X6890" s="9" t="s">
        <v>45</v>
      </c>
      <c r="Y6890" s="15">
        <v>33.817500000000003</v>
      </c>
      <c r="Z6890" s="15">
        <v>-84.480279999999993</v>
      </c>
    </row>
    <row r="6891" spans="1:26" x14ac:dyDescent="0.3">
      <c r="A6891" s="9">
        <v>7140</v>
      </c>
      <c r="B6891" s="10" t="s">
        <v>1031</v>
      </c>
      <c r="C6891" s="9">
        <v>700</v>
      </c>
      <c r="D6891" s="10" t="s">
        <v>36475</v>
      </c>
      <c r="E6891" s="11" t="s">
        <v>37</v>
      </c>
      <c r="F6891" s="11" t="s">
        <v>37</v>
      </c>
      <c r="G6891" s="12" t="s">
        <v>1033</v>
      </c>
      <c r="H6891" s="12" t="s">
        <v>1108</v>
      </c>
      <c r="I6891" s="12" t="s">
        <v>1</v>
      </c>
      <c r="J6891" s="10" t="s">
        <v>40</v>
      </c>
      <c r="K6891" s="13" t="s">
        <v>70</v>
      </c>
      <c r="L6891" s="13" t="s">
        <v>1</v>
      </c>
      <c r="M6891" s="14">
        <v>75</v>
      </c>
      <c r="N6891" s="14">
        <v>62</v>
      </c>
      <c r="O6891" s="14">
        <v>62</v>
      </c>
      <c r="P6891" s="10" t="s">
        <v>67</v>
      </c>
      <c r="Q6891" s="12" t="s">
        <v>68</v>
      </c>
      <c r="R6891" s="12" t="s">
        <v>69</v>
      </c>
      <c r="S6891" s="12">
        <v>10</v>
      </c>
      <c r="T6891" s="12">
        <v>1945</v>
      </c>
      <c r="U6891" s="12">
        <v>7</v>
      </c>
      <c r="V6891" s="12">
        <v>2002</v>
      </c>
      <c r="W6891" s="9" t="s">
        <v>45</v>
      </c>
      <c r="X6891" s="9" t="s">
        <v>45</v>
      </c>
      <c r="Y6891" s="15">
        <v>33.817500000000003</v>
      </c>
      <c r="Z6891" s="15">
        <v>-84.480279999999993</v>
      </c>
    </row>
    <row r="6892" spans="1:26" x14ac:dyDescent="0.3">
      <c r="A6892" s="9">
        <v>7140</v>
      </c>
      <c r="B6892" s="10" t="s">
        <v>1031</v>
      </c>
      <c r="C6892" s="9">
        <v>700</v>
      </c>
      <c r="D6892" s="10" t="s">
        <v>36475</v>
      </c>
      <c r="E6892" s="11" t="s">
        <v>37</v>
      </c>
      <c r="F6892" s="11" t="s">
        <v>37</v>
      </c>
      <c r="G6892" s="12" t="s">
        <v>1033</v>
      </c>
      <c r="H6892" s="12" t="s">
        <v>1108</v>
      </c>
      <c r="I6892" s="12" t="s">
        <v>1</v>
      </c>
      <c r="J6892" s="10" t="s">
        <v>40</v>
      </c>
      <c r="K6892" s="13" t="s">
        <v>412</v>
      </c>
      <c r="L6892" s="13" t="s">
        <v>1</v>
      </c>
      <c r="M6892" s="14">
        <v>60</v>
      </c>
      <c r="N6892" s="14">
        <v>55</v>
      </c>
      <c r="O6892" s="14">
        <v>55</v>
      </c>
      <c r="P6892" s="10" t="s">
        <v>67</v>
      </c>
      <c r="Q6892" s="12" t="s">
        <v>68</v>
      </c>
      <c r="R6892" s="12" t="s">
        <v>69</v>
      </c>
      <c r="S6892" s="12">
        <v>9</v>
      </c>
      <c r="T6892" s="12">
        <v>1941</v>
      </c>
      <c r="U6892" s="12">
        <v>7</v>
      </c>
      <c r="V6892" s="12">
        <v>2002</v>
      </c>
      <c r="W6892" s="9" t="s">
        <v>45</v>
      </c>
      <c r="X6892" s="9" t="s">
        <v>45</v>
      </c>
      <c r="Y6892" s="15">
        <v>33.817500000000003</v>
      </c>
      <c r="Z6892" s="15">
        <v>-84.480279999999993</v>
      </c>
    </row>
    <row r="6893" spans="1:26" x14ac:dyDescent="0.3">
      <c r="A6893" s="9">
        <v>7140</v>
      </c>
      <c r="B6893" s="10" t="s">
        <v>1031</v>
      </c>
      <c r="C6893" s="9">
        <v>727</v>
      </c>
      <c r="D6893" s="10" t="s">
        <v>34801</v>
      </c>
      <c r="E6893" s="11" t="s">
        <v>37</v>
      </c>
      <c r="F6893" s="11" t="s">
        <v>37</v>
      </c>
      <c r="G6893" s="12" t="s">
        <v>1033</v>
      </c>
      <c r="H6893" s="12" t="s">
        <v>1105</v>
      </c>
      <c r="I6893" s="12" t="s">
        <v>61</v>
      </c>
      <c r="J6893" s="10" t="s">
        <v>40</v>
      </c>
      <c r="K6893" s="13" t="s">
        <v>41</v>
      </c>
      <c r="L6893" s="13" t="s">
        <v>1</v>
      </c>
      <c r="M6893" s="14">
        <v>27.5</v>
      </c>
      <c r="N6893" s="14">
        <v>20</v>
      </c>
      <c r="O6893" s="14">
        <v>20</v>
      </c>
      <c r="P6893" s="10" t="s">
        <v>71</v>
      </c>
      <c r="Q6893" s="12" t="s">
        <v>72</v>
      </c>
      <c r="R6893" s="12" t="s">
        <v>69</v>
      </c>
      <c r="S6893" s="12">
        <v>11</v>
      </c>
      <c r="T6893" s="12">
        <v>1948</v>
      </c>
      <c r="U6893" s="12">
        <v>7</v>
      </c>
      <c r="V6893" s="12">
        <v>2002</v>
      </c>
      <c r="W6893" s="9" t="s">
        <v>45</v>
      </c>
      <c r="X6893" s="9" t="s">
        <v>45</v>
      </c>
      <c r="Y6893" s="15">
        <v>31.444728000000001</v>
      </c>
      <c r="Z6893" s="15">
        <v>-84.134699999999995</v>
      </c>
    </row>
    <row r="6894" spans="1:26" x14ac:dyDescent="0.3">
      <c r="A6894" s="9">
        <v>6472</v>
      </c>
      <c r="B6894" s="10" t="s">
        <v>36626</v>
      </c>
      <c r="C6894" s="9">
        <v>3573</v>
      </c>
      <c r="D6894" s="10" t="s">
        <v>36627</v>
      </c>
      <c r="E6894" s="11" t="s">
        <v>37</v>
      </c>
      <c r="F6894" s="11" t="s">
        <v>37</v>
      </c>
      <c r="G6894" s="12" t="s">
        <v>92</v>
      </c>
      <c r="H6894" s="12" t="s">
        <v>1448</v>
      </c>
      <c r="I6894" s="12" t="s">
        <v>1</v>
      </c>
      <c r="J6894" s="10" t="s">
        <v>40</v>
      </c>
      <c r="K6894" s="13" t="s">
        <v>47</v>
      </c>
      <c r="L6894" s="13" t="s">
        <v>1</v>
      </c>
      <c r="M6894" s="14">
        <v>1.2</v>
      </c>
      <c r="N6894" s="14">
        <v>1</v>
      </c>
      <c r="O6894" s="14">
        <v>1</v>
      </c>
      <c r="P6894" s="10" t="s">
        <v>323</v>
      </c>
      <c r="Q6894" s="12" t="s">
        <v>68</v>
      </c>
      <c r="R6894" s="12" t="s">
        <v>44</v>
      </c>
      <c r="S6894" s="12">
        <v>88</v>
      </c>
      <c r="T6894" s="12">
        <v>1952</v>
      </c>
      <c r="U6894" s="12">
        <v>7</v>
      </c>
      <c r="V6894" s="12">
        <v>2002</v>
      </c>
      <c r="W6894" s="9" t="s">
        <v>45</v>
      </c>
      <c r="X6894" s="9" t="s">
        <v>45</v>
      </c>
      <c r="Y6894" s="15">
        <v>33.983611000000003</v>
      </c>
      <c r="Z6894" s="15">
        <v>-101.33580000000001</v>
      </c>
    </row>
    <row r="6895" spans="1:26" x14ac:dyDescent="0.3">
      <c r="A6895" s="9">
        <v>6472</v>
      </c>
      <c r="B6895" s="10" t="s">
        <v>36626</v>
      </c>
      <c r="C6895" s="9">
        <v>3573</v>
      </c>
      <c r="D6895" s="10" t="s">
        <v>36627</v>
      </c>
      <c r="E6895" s="11" t="s">
        <v>37</v>
      </c>
      <c r="F6895" s="11" t="s">
        <v>37</v>
      </c>
      <c r="G6895" s="12" t="s">
        <v>92</v>
      </c>
      <c r="H6895" s="12" t="s">
        <v>1448</v>
      </c>
      <c r="I6895" s="12" t="s">
        <v>1</v>
      </c>
      <c r="J6895" s="10" t="s">
        <v>40</v>
      </c>
      <c r="K6895" s="13" t="s">
        <v>49</v>
      </c>
      <c r="L6895" s="13" t="s">
        <v>1</v>
      </c>
      <c r="M6895" s="14">
        <v>1.2</v>
      </c>
      <c r="N6895" s="14">
        <v>1</v>
      </c>
      <c r="O6895" s="14">
        <v>1</v>
      </c>
      <c r="P6895" s="10" t="s">
        <v>323</v>
      </c>
      <c r="Q6895" s="12" t="s">
        <v>68</v>
      </c>
      <c r="R6895" s="12" t="s">
        <v>44</v>
      </c>
      <c r="S6895" s="12">
        <v>88</v>
      </c>
      <c r="T6895" s="12">
        <v>1958</v>
      </c>
      <c r="U6895" s="12">
        <v>7</v>
      </c>
      <c r="V6895" s="12">
        <v>2002</v>
      </c>
      <c r="W6895" s="9" t="s">
        <v>45</v>
      </c>
      <c r="X6895" s="9" t="s">
        <v>45</v>
      </c>
      <c r="Y6895" s="15">
        <v>33.983611000000003</v>
      </c>
      <c r="Z6895" s="15">
        <v>-101.33580000000001</v>
      </c>
    </row>
    <row r="6896" spans="1:26" x14ac:dyDescent="0.3">
      <c r="A6896" s="9">
        <v>6472</v>
      </c>
      <c r="B6896" s="10" t="s">
        <v>36626</v>
      </c>
      <c r="C6896" s="9">
        <v>3573</v>
      </c>
      <c r="D6896" s="10" t="s">
        <v>36627</v>
      </c>
      <c r="E6896" s="11" t="s">
        <v>37</v>
      </c>
      <c r="F6896" s="11" t="s">
        <v>37</v>
      </c>
      <c r="G6896" s="12" t="s">
        <v>92</v>
      </c>
      <c r="H6896" s="12" t="s">
        <v>1448</v>
      </c>
      <c r="I6896" s="12" t="s">
        <v>1</v>
      </c>
      <c r="J6896" s="10" t="s">
        <v>40</v>
      </c>
      <c r="K6896" s="13" t="s">
        <v>70</v>
      </c>
      <c r="L6896" s="13" t="s">
        <v>1</v>
      </c>
      <c r="M6896" s="14">
        <v>1.2</v>
      </c>
      <c r="N6896" s="14">
        <v>0.9</v>
      </c>
      <c r="O6896" s="14">
        <v>1</v>
      </c>
      <c r="P6896" s="10" t="s">
        <v>323</v>
      </c>
      <c r="Q6896" s="12" t="s">
        <v>68</v>
      </c>
      <c r="R6896" s="12" t="s">
        <v>44</v>
      </c>
      <c r="S6896" s="12">
        <v>88</v>
      </c>
      <c r="T6896" s="12">
        <v>1974</v>
      </c>
      <c r="U6896" s="12">
        <v>7</v>
      </c>
      <c r="V6896" s="12">
        <v>2002</v>
      </c>
      <c r="W6896" s="9" t="s">
        <v>45</v>
      </c>
      <c r="X6896" s="9" t="s">
        <v>45</v>
      </c>
      <c r="Y6896" s="15">
        <v>33.983611000000003</v>
      </c>
      <c r="Z6896" s="15">
        <v>-101.33580000000001</v>
      </c>
    </row>
    <row r="6897" spans="1:26" x14ac:dyDescent="0.3">
      <c r="A6897" s="9">
        <v>6472</v>
      </c>
      <c r="B6897" s="10" t="s">
        <v>36626</v>
      </c>
      <c r="C6897" s="9">
        <v>3573</v>
      </c>
      <c r="D6897" s="10" t="s">
        <v>36627</v>
      </c>
      <c r="E6897" s="11" t="s">
        <v>37</v>
      </c>
      <c r="F6897" s="11" t="s">
        <v>37</v>
      </c>
      <c r="G6897" s="12" t="s">
        <v>92</v>
      </c>
      <c r="H6897" s="12" t="s">
        <v>1448</v>
      </c>
      <c r="I6897" s="12" t="s">
        <v>1</v>
      </c>
      <c r="J6897" s="10" t="s">
        <v>40</v>
      </c>
      <c r="K6897" s="13" t="s">
        <v>73</v>
      </c>
      <c r="L6897" s="13" t="s">
        <v>1</v>
      </c>
      <c r="M6897" s="14">
        <v>1.2</v>
      </c>
      <c r="N6897" s="14">
        <v>0.9</v>
      </c>
      <c r="O6897" s="14">
        <v>1</v>
      </c>
      <c r="P6897" s="10" t="s">
        <v>323</v>
      </c>
      <c r="Q6897" s="12" t="s">
        <v>68</v>
      </c>
      <c r="R6897" s="12" t="s">
        <v>44</v>
      </c>
      <c r="S6897" s="12">
        <v>88</v>
      </c>
      <c r="T6897" s="12">
        <v>1974</v>
      </c>
      <c r="U6897" s="12">
        <v>7</v>
      </c>
      <c r="V6897" s="12">
        <v>2002</v>
      </c>
      <c r="W6897" s="9" t="s">
        <v>45</v>
      </c>
      <c r="X6897" s="9" t="s">
        <v>45</v>
      </c>
      <c r="Y6897" s="15">
        <v>33.983611000000003</v>
      </c>
      <c r="Z6897" s="15">
        <v>-101.33580000000001</v>
      </c>
    </row>
    <row r="6898" spans="1:26" x14ac:dyDescent="0.3">
      <c r="A6898" s="9">
        <v>6472</v>
      </c>
      <c r="B6898" s="10" t="s">
        <v>36626</v>
      </c>
      <c r="C6898" s="9">
        <v>3573</v>
      </c>
      <c r="D6898" s="10" t="s">
        <v>36627</v>
      </c>
      <c r="E6898" s="11" t="s">
        <v>37</v>
      </c>
      <c r="F6898" s="11" t="s">
        <v>37</v>
      </c>
      <c r="G6898" s="12" t="s">
        <v>92</v>
      </c>
      <c r="H6898" s="12" t="s">
        <v>1448</v>
      </c>
      <c r="I6898" s="12" t="s">
        <v>1</v>
      </c>
      <c r="J6898" s="10" t="s">
        <v>40</v>
      </c>
      <c r="K6898" s="13" t="s">
        <v>116</v>
      </c>
      <c r="L6898" s="13" t="s">
        <v>1</v>
      </c>
      <c r="M6898" s="14">
        <v>2</v>
      </c>
      <c r="N6898" s="14">
        <v>1.4</v>
      </c>
      <c r="O6898" s="14">
        <v>1.5</v>
      </c>
      <c r="P6898" s="10" t="s">
        <v>323</v>
      </c>
      <c r="Q6898" s="12" t="s">
        <v>68</v>
      </c>
      <c r="R6898" s="12" t="s">
        <v>44</v>
      </c>
      <c r="S6898" s="12">
        <v>88</v>
      </c>
      <c r="T6898" s="12">
        <v>1976</v>
      </c>
      <c r="U6898" s="12">
        <v>7</v>
      </c>
      <c r="V6898" s="12">
        <v>2002</v>
      </c>
      <c r="W6898" s="9" t="s">
        <v>45</v>
      </c>
      <c r="X6898" s="9" t="s">
        <v>45</v>
      </c>
      <c r="Y6898" s="15">
        <v>33.983611000000003</v>
      </c>
      <c r="Z6898" s="15">
        <v>-101.33580000000001</v>
      </c>
    </row>
    <row r="6899" spans="1:26" x14ac:dyDescent="0.3">
      <c r="A6899" s="9">
        <v>24591</v>
      </c>
      <c r="B6899" s="10" t="s">
        <v>35480</v>
      </c>
      <c r="C6899" s="9">
        <v>50425</v>
      </c>
      <c r="D6899" s="10" t="s">
        <v>35481</v>
      </c>
      <c r="E6899" s="11" t="s">
        <v>37</v>
      </c>
      <c r="F6899" s="11" t="s">
        <v>37</v>
      </c>
      <c r="G6899" s="12" t="s">
        <v>869</v>
      </c>
      <c r="H6899" s="12" t="s">
        <v>891</v>
      </c>
      <c r="I6899" s="12" t="s">
        <v>1</v>
      </c>
      <c r="J6899" s="10" t="s">
        <v>5315</v>
      </c>
      <c r="K6899" s="13" t="s">
        <v>1994</v>
      </c>
      <c r="L6899" s="13" t="s">
        <v>1</v>
      </c>
      <c r="M6899" s="14">
        <v>7.5</v>
      </c>
      <c r="N6899" s="14">
        <v>2.5</v>
      </c>
      <c r="O6899" s="14">
        <v>3.5</v>
      </c>
      <c r="P6899" s="10" t="s">
        <v>67</v>
      </c>
      <c r="Q6899" s="12" t="s">
        <v>68</v>
      </c>
      <c r="R6899" s="12" t="s">
        <v>69</v>
      </c>
      <c r="S6899" s="12">
        <v>2</v>
      </c>
      <c r="T6899" s="12">
        <v>1978</v>
      </c>
      <c r="U6899" s="12">
        <v>7</v>
      </c>
      <c r="V6899" s="12">
        <v>2002</v>
      </c>
      <c r="W6899" s="9" t="s">
        <v>45</v>
      </c>
      <c r="X6899" s="9" t="s">
        <v>45</v>
      </c>
      <c r="Y6899" s="15">
        <v>42.476900000000001</v>
      </c>
      <c r="Z6899" s="15">
        <v>-71.114999999999995</v>
      </c>
    </row>
    <row r="6900" spans="1:26" x14ac:dyDescent="0.3">
      <c r="A6900" s="9">
        <v>309</v>
      </c>
      <c r="B6900" s="10" t="s">
        <v>1452</v>
      </c>
      <c r="C6900" s="9">
        <v>1120</v>
      </c>
      <c r="D6900" s="10" t="s">
        <v>1453</v>
      </c>
      <c r="E6900" s="11" t="s">
        <v>37</v>
      </c>
      <c r="F6900" s="11" t="s">
        <v>37</v>
      </c>
      <c r="G6900" s="12" t="s">
        <v>1434</v>
      </c>
      <c r="H6900" s="12" t="s">
        <v>1454</v>
      </c>
      <c r="I6900" s="12" t="s">
        <v>179</v>
      </c>
      <c r="J6900" s="10" t="s">
        <v>40</v>
      </c>
      <c r="K6900" s="13" t="s">
        <v>73</v>
      </c>
      <c r="L6900" s="13" t="s">
        <v>1</v>
      </c>
      <c r="M6900" s="14">
        <v>1.5</v>
      </c>
      <c r="N6900" s="14">
        <v>1.1000000000000001</v>
      </c>
      <c r="O6900" s="14">
        <v>1.1000000000000001</v>
      </c>
      <c r="P6900" s="10" t="s">
        <v>42</v>
      </c>
      <c r="Q6900" s="12" t="s">
        <v>43</v>
      </c>
      <c r="R6900" s="12" t="s">
        <v>44</v>
      </c>
      <c r="S6900" s="12">
        <v>1</v>
      </c>
      <c r="T6900" s="12">
        <v>1947</v>
      </c>
      <c r="U6900" s="12">
        <v>6</v>
      </c>
      <c r="V6900" s="12">
        <v>2002</v>
      </c>
      <c r="W6900" s="9" t="s">
        <v>45</v>
      </c>
      <c r="X6900" s="9" t="s">
        <v>45</v>
      </c>
      <c r="Y6900" s="15">
        <v>43.073300000000003</v>
      </c>
      <c r="Z6900" s="15">
        <v>-94.239199999999997</v>
      </c>
    </row>
    <row r="6901" spans="1:26" x14ac:dyDescent="0.3">
      <c r="A6901" s="9">
        <v>4919</v>
      </c>
      <c r="B6901" s="10" t="s">
        <v>1488</v>
      </c>
      <c r="C6901" s="9">
        <v>1135</v>
      </c>
      <c r="D6901" s="10" t="s">
        <v>1489</v>
      </c>
      <c r="E6901" s="11" t="s">
        <v>37</v>
      </c>
      <c r="F6901" s="11" t="s">
        <v>37</v>
      </c>
      <c r="G6901" s="12" t="s">
        <v>1434</v>
      </c>
      <c r="H6901" s="12" t="s">
        <v>1490</v>
      </c>
      <c r="I6901" s="12" t="s">
        <v>134</v>
      </c>
      <c r="J6901" s="10" t="s">
        <v>40</v>
      </c>
      <c r="K6901" s="13" t="s">
        <v>70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42</v>
      </c>
      <c r="Q6901" s="12" t="s">
        <v>43</v>
      </c>
      <c r="R6901" s="12" t="s">
        <v>44</v>
      </c>
      <c r="S6901" s="12">
        <v>7</v>
      </c>
      <c r="T6901" s="12">
        <v>1939</v>
      </c>
      <c r="U6901" s="12">
        <v>6</v>
      </c>
      <c r="V6901" s="12">
        <v>2002</v>
      </c>
      <c r="W6901" s="9" t="s">
        <v>45</v>
      </c>
      <c r="X6901" s="9" t="s">
        <v>45</v>
      </c>
      <c r="Y6901" s="15">
        <v>42.260162000000001</v>
      </c>
      <c r="Z6901" s="15">
        <v>-94.069239999999994</v>
      </c>
    </row>
    <row r="6902" spans="1:26" x14ac:dyDescent="0.3">
      <c r="A6902" s="9">
        <v>13781</v>
      </c>
      <c r="B6902" s="10" t="s">
        <v>2132</v>
      </c>
      <c r="C6902" s="9">
        <v>1904</v>
      </c>
      <c r="D6902" s="10" t="s">
        <v>2224</v>
      </c>
      <c r="E6902" s="11" t="s">
        <v>37</v>
      </c>
      <c r="F6902" s="11" t="s">
        <v>37</v>
      </c>
      <c r="G6902" s="12" t="s">
        <v>132</v>
      </c>
      <c r="H6902" s="12" t="s">
        <v>2225</v>
      </c>
      <c r="I6902" s="12" t="s">
        <v>134</v>
      </c>
      <c r="J6902" s="10" t="s">
        <v>40</v>
      </c>
      <c r="K6902" s="13" t="s">
        <v>41</v>
      </c>
      <c r="L6902" s="13" t="s">
        <v>1</v>
      </c>
      <c r="M6902" s="14">
        <v>81</v>
      </c>
      <c r="N6902" s="14">
        <v>71.7</v>
      </c>
      <c r="O6902" s="14">
        <v>50</v>
      </c>
      <c r="P6902" s="10" t="s">
        <v>71</v>
      </c>
      <c r="Q6902" s="12" t="s">
        <v>180</v>
      </c>
      <c r="R6902" s="12" t="s">
        <v>69</v>
      </c>
      <c r="S6902" s="12">
        <v>8</v>
      </c>
      <c r="T6902" s="12">
        <v>1952</v>
      </c>
      <c r="U6902" s="12">
        <v>6</v>
      </c>
      <c r="V6902" s="12">
        <v>2002</v>
      </c>
      <c r="W6902" s="9" t="s">
        <v>45</v>
      </c>
      <c r="X6902" s="9" t="s">
        <v>45</v>
      </c>
      <c r="Y6902" s="15">
        <v>44.8108</v>
      </c>
      <c r="Z6902" s="15">
        <v>-93.250100000000003</v>
      </c>
    </row>
    <row r="6903" spans="1:26" x14ac:dyDescent="0.3">
      <c r="A6903" s="9">
        <v>174</v>
      </c>
      <c r="B6903" s="10" t="s">
        <v>36628</v>
      </c>
      <c r="C6903" s="9">
        <v>1957</v>
      </c>
      <c r="D6903" s="10" t="s">
        <v>36629</v>
      </c>
      <c r="E6903" s="11" t="s">
        <v>37</v>
      </c>
      <c r="F6903" s="11" t="s">
        <v>37</v>
      </c>
      <c r="G6903" s="12" t="s">
        <v>132</v>
      </c>
      <c r="H6903" s="12" t="s">
        <v>36629</v>
      </c>
      <c r="I6903" s="12" t="s">
        <v>1</v>
      </c>
      <c r="J6903" s="10" t="s">
        <v>40</v>
      </c>
      <c r="K6903" s="13" t="s">
        <v>41</v>
      </c>
      <c r="L6903" s="13" t="s">
        <v>1</v>
      </c>
      <c r="M6903" s="14">
        <v>0.1</v>
      </c>
      <c r="N6903" s="14">
        <v>0.9</v>
      </c>
      <c r="O6903" s="14">
        <v>0.9</v>
      </c>
      <c r="P6903" s="10" t="s">
        <v>42</v>
      </c>
      <c r="Q6903" s="12" t="s">
        <v>43</v>
      </c>
      <c r="R6903" s="12" t="s">
        <v>44</v>
      </c>
      <c r="S6903" s="12">
        <v>5</v>
      </c>
      <c r="T6903" s="12">
        <v>1936</v>
      </c>
      <c r="U6903" s="12">
        <v>6</v>
      </c>
      <c r="V6903" s="12">
        <v>2002</v>
      </c>
      <c r="W6903" s="9" t="s">
        <v>45</v>
      </c>
      <c r="X6903" s="9" t="s">
        <v>45</v>
      </c>
      <c r="Y6903" s="15">
        <v>46.523611000000002</v>
      </c>
      <c r="Z6903" s="15">
        <v>-93.702780000000004</v>
      </c>
    </row>
    <row r="6904" spans="1:26" x14ac:dyDescent="0.3">
      <c r="A6904" s="9">
        <v>174</v>
      </c>
      <c r="B6904" s="10" t="s">
        <v>36628</v>
      </c>
      <c r="C6904" s="9">
        <v>1957</v>
      </c>
      <c r="D6904" s="10" t="s">
        <v>36629</v>
      </c>
      <c r="E6904" s="11" t="s">
        <v>37</v>
      </c>
      <c r="F6904" s="11" t="s">
        <v>37</v>
      </c>
      <c r="G6904" s="12" t="s">
        <v>132</v>
      </c>
      <c r="H6904" s="12" t="s">
        <v>36629</v>
      </c>
      <c r="I6904" s="12" t="s">
        <v>1</v>
      </c>
      <c r="J6904" s="10" t="s">
        <v>40</v>
      </c>
      <c r="K6904" s="13" t="s">
        <v>73</v>
      </c>
      <c r="L6904" s="13" t="s">
        <v>1</v>
      </c>
      <c r="M6904" s="14">
        <v>0.8</v>
      </c>
      <c r="N6904" s="14">
        <v>0.7</v>
      </c>
      <c r="O6904" s="14">
        <v>0.8</v>
      </c>
      <c r="P6904" s="10" t="s">
        <v>42</v>
      </c>
      <c r="Q6904" s="12" t="s">
        <v>43</v>
      </c>
      <c r="R6904" s="12" t="s">
        <v>44</v>
      </c>
      <c r="S6904" s="12">
        <v>6</v>
      </c>
      <c r="T6904" s="12">
        <v>1947</v>
      </c>
      <c r="U6904" s="12">
        <v>6</v>
      </c>
      <c r="V6904" s="12">
        <v>2002</v>
      </c>
      <c r="W6904" s="9" t="s">
        <v>45</v>
      </c>
      <c r="X6904" s="9" t="s">
        <v>45</v>
      </c>
      <c r="Y6904" s="15">
        <v>46.523611000000002</v>
      </c>
      <c r="Z6904" s="15">
        <v>-93.702780000000004</v>
      </c>
    </row>
    <row r="6905" spans="1:26" x14ac:dyDescent="0.3">
      <c r="A6905" s="9">
        <v>174</v>
      </c>
      <c r="B6905" s="10" t="s">
        <v>36628</v>
      </c>
      <c r="C6905" s="9">
        <v>1957</v>
      </c>
      <c r="D6905" s="10" t="s">
        <v>36629</v>
      </c>
      <c r="E6905" s="11" t="s">
        <v>37</v>
      </c>
      <c r="F6905" s="11" t="s">
        <v>37</v>
      </c>
      <c r="G6905" s="12" t="s">
        <v>132</v>
      </c>
      <c r="H6905" s="12" t="s">
        <v>36629</v>
      </c>
      <c r="I6905" s="12" t="s">
        <v>1</v>
      </c>
      <c r="J6905" s="10" t="s">
        <v>40</v>
      </c>
      <c r="K6905" s="13" t="s">
        <v>116</v>
      </c>
      <c r="L6905" s="13" t="s">
        <v>1</v>
      </c>
      <c r="M6905" s="14">
        <v>1.2</v>
      </c>
      <c r="N6905" s="14">
        <v>1</v>
      </c>
      <c r="O6905" s="14">
        <v>1.2</v>
      </c>
      <c r="P6905" s="10" t="s">
        <v>42</v>
      </c>
      <c r="Q6905" s="12" t="s">
        <v>43</v>
      </c>
      <c r="R6905" s="12" t="s">
        <v>44</v>
      </c>
      <c r="S6905" s="12">
        <v>6</v>
      </c>
      <c r="T6905" s="12">
        <v>1953</v>
      </c>
      <c r="U6905" s="12">
        <v>6</v>
      </c>
      <c r="V6905" s="12">
        <v>2002</v>
      </c>
      <c r="W6905" s="9" t="s">
        <v>45</v>
      </c>
      <c r="X6905" s="9" t="s">
        <v>45</v>
      </c>
      <c r="Y6905" s="15">
        <v>46.523611000000002</v>
      </c>
      <c r="Z6905" s="15">
        <v>-93.702780000000004</v>
      </c>
    </row>
    <row r="6906" spans="1:26" x14ac:dyDescent="0.3">
      <c r="A6906" s="9">
        <v>56024</v>
      </c>
      <c r="B6906" s="10" t="s">
        <v>34286</v>
      </c>
      <c r="C6906" s="9">
        <v>54880</v>
      </c>
      <c r="D6906" s="10" t="s">
        <v>34287</v>
      </c>
      <c r="E6906" s="11" t="s">
        <v>37</v>
      </c>
      <c r="F6906" s="11" t="s">
        <v>37</v>
      </c>
      <c r="G6906" s="12" t="s">
        <v>1033</v>
      </c>
      <c r="H6906" s="12" t="s">
        <v>1376</v>
      </c>
      <c r="I6906" s="12" t="s">
        <v>61</v>
      </c>
      <c r="J6906" s="10" t="s">
        <v>1805</v>
      </c>
      <c r="K6906" s="13" t="s">
        <v>36130</v>
      </c>
      <c r="L6906" s="13" t="s">
        <v>1</v>
      </c>
      <c r="M6906" s="14">
        <v>1</v>
      </c>
      <c r="N6906" s="14">
        <v>0.9</v>
      </c>
      <c r="O6906" s="14">
        <v>1</v>
      </c>
      <c r="P6906" s="10" t="s">
        <v>95</v>
      </c>
      <c r="Q6906" s="12" t="s">
        <v>68</v>
      </c>
      <c r="R6906" s="12" t="s">
        <v>96</v>
      </c>
      <c r="S6906" s="12">
        <v>1</v>
      </c>
      <c r="T6906" s="12">
        <v>1986</v>
      </c>
      <c r="U6906" s="12">
        <v>6</v>
      </c>
      <c r="V6906" s="12">
        <v>2002</v>
      </c>
      <c r="W6906" s="9" t="s">
        <v>45</v>
      </c>
      <c r="X6906" s="9" t="s">
        <v>45</v>
      </c>
      <c r="Y6906" s="15">
        <v>33.273834999999998</v>
      </c>
      <c r="Z6906" s="15">
        <v>-82.407809999999998</v>
      </c>
    </row>
    <row r="6907" spans="1:26" x14ac:dyDescent="0.3">
      <c r="A6907" s="9">
        <v>11611</v>
      </c>
      <c r="B6907" s="10" t="s">
        <v>1533</v>
      </c>
      <c r="C6907" s="9">
        <v>1162</v>
      </c>
      <c r="D6907" s="10" t="s">
        <v>1534</v>
      </c>
      <c r="E6907" s="11" t="s">
        <v>37</v>
      </c>
      <c r="F6907" s="11" t="s">
        <v>37</v>
      </c>
      <c r="G6907" s="12" t="s">
        <v>1434</v>
      </c>
      <c r="H6907" s="12" t="s">
        <v>1435</v>
      </c>
      <c r="I6907" s="12" t="s">
        <v>134</v>
      </c>
      <c r="J6907" s="10" t="s">
        <v>40</v>
      </c>
      <c r="K6907" s="13" t="s">
        <v>47</v>
      </c>
      <c r="L6907" s="13" t="s">
        <v>1</v>
      </c>
      <c r="M6907" s="14">
        <v>0.8</v>
      </c>
      <c r="N6907" s="14">
        <v>0.6</v>
      </c>
      <c r="O6907" s="14">
        <v>0.6</v>
      </c>
      <c r="P6907" s="10" t="s">
        <v>42</v>
      </c>
      <c r="Q6907" s="12" t="s">
        <v>43</v>
      </c>
      <c r="R6907" s="12" t="s">
        <v>44</v>
      </c>
      <c r="S6907" s="12">
        <v>11</v>
      </c>
      <c r="T6907" s="12">
        <v>1938</v>
      </c>
      <c r="U6907" s="12">
        <v>5</v>
      </c>
      <c r="V6907" s="12">
        <v>2002</v>
      </c>
      <c r="W6907" s="9" t="s">
        <v>45</v>
      </c>
      <c r="X6907" s="9" t="s">
        <v>45</v>
      </c>
      <c r="Y6907" s="15">
        <v>42.035556</v>
      </c>
      <c r="Z6907" s="15">
        <v>-90.665000000000006</v>
      </c>
    </row>
    <row r="6908" spans="1:26" x14ac:dyDescent="0.3">
      <c r="A6908" s="9">
        <v>18350</v>
      </c>
      <c r="B6908" s="10" t="s">
        <v>35331</v>
      </c>
      <c r="C6908" s="9">
        <v>2306</v>
      </c>
      <c r="D6908" s="10" t="s">
        <v>35332</v>
      </c>
      <c r="E6908" s="11" t="s">
        <v>37</v>
      </c>
      <c r="F6908" s="11" t="s">
        <v>37</v>
      </c>
      <c r="G6908" s="12" t="s">
        <v>177</v>
      </c>
      <c r="H6908" s="12" t="s">
        <v>1708</v>
      </c>
      <c r="I6908" s="12" t="s">
        <v>35333</v>
      </c>
      <c r="J6908" s="10" t="s">
        <v>40</v>
      </c>
      <c r="K6908" s="13" t="s">
        <v>49</v>
      </c>
      <c r="L6908" s="13" t="s">
        <v>1</v>
      </c>
      <c r="M6908" s="14">
        <v>0.2</v>
      </c>
      <c r="N6908" s="14">
        <v>0.1</v>
      </c>
      <c r="O6908" s="14">
        <v>0.1</v>
      </c>
      <c r="P6908" s="10" t="s">
        <v>42</v>
      </c>
      <c r="Q6908" s="12" t="s">
        <v>43</v>
      </c>
      <c r="R6908" s="12" t="s">
        <v>44</v>
      </c>
      <c r="S6908" s="12">
        <v>1</v>
      </c>
      <c r="T6908" s="12">
        <v>1935</v>
      </c>
      <c r="U6908" s="12">
        <v>5</v>
      </c>
      <c r="V6908" s="12">
        <v>2002</v>
      </c>
      <c r="W6908" s="9" t="s">
        <v>45</v>
      </c>
      <c r="X6908" s="9" t="s">
        <v>45</v>
      </c>
      <c r="Y6908" s="15">
        <v>41.157800000000002</v>
      </c>
      <c r="Z6908" s="15">
        <v>-101.1292</v>
      </c>
    </row>
    <row r="6909" spans="1:26" x14ac:dyDescent="0.3">
      <c r="A6909" s="9">
        <v>16779</v>
      </c>
      <c r="B6909" s="10" t="s">
        <v>36630</v>
      </c>
      <c r="C6909" s="9">
        <v>10044</v>
      </c>
      <c r="D6909" s="10" t="s">
        <v>36631</v>
      </c>
      <c r="E6909" s="11" t="s">
        <v>37</v>
      </c>
      <c r="F6909" s="11" t="s">
        <v>37</v>
      </c>
      <c r="G6909" s="12" t="s">
        <v>2709</v>
      </c>
      <c r="H6909" s="12" t="s">
        <v>891</v>
      </c>
      <c r="I6909" s="12" t="s">
        <v>1</v>
      </c>
      <c r="J6909" s="10" t="s">
        <v>1805</v>
      </c>
      <c r="K6909" s="13" t="s">
        <v>41</v>
      </c>
      <c r="L6909" s="13" t="s">
        <v>1</v>
      </c>
      <c r="M6909" s="14">
        <v>3.6</v>
      </c>
      <c r="N6909" s="14">
        <v>0.8</v>
      </c>
      <c r="O6909" s="14">
        <v>1.6</v>
      </c>
      <c r="P6909" s="10" t="s">
        <v>67</v>
      </c>
      <c r="Q6909" s="12" t="s">
        <v>68</v>
      </c>
      <c r="R6909" s="12" t="s">
        <v>69</v>
      </c>
      <c r="S6909" s="12">
        <v>3</v>
      </c>
      <c r="T6909" s="12">
        <v>1985</v>
      </c>
      <c r="U6909" s="12">
        <v>5</v>
      </c>
      <c r="V6909" s="12">
        <v>2002</v>
      </c>
      <c r="W6909" s="9" t="s">
        <v>45</v>
      </c>
      <c r="X6909" s="9" t="s">
        <v>45</v>
      </c>
      <c r="Y6909" s="15">
        <v>40.402777999999998</v>
      </c>
      <c r="Z6909" s="15">
        <v>-74.375559999999993</v>
      </c>
    </row>
    <row r="6910" spans="1:26" x14ac:dyDescent="0.3">
      <c r="A6910" s="9">
        <v>9358</v>
      </c>
      <c r="B6910" s="10" t="s">
        <v>6498</v>
      </c>
      <c r="C6910" s="9">
        <v>10628</v>
      </c>
      <c r="D6910" s="10" t="s">
        <v>36632</v>
      </c>
      <c r="E6910" s="11" t="s">
        <v>37</v>
      </c>
      <c r="F6910" s="11" t="s">
        <v>37</v>
      </c>
      <c r="G6910" s="12" t="s">
        <v>3195</v>
      </c>
      <c r="H6910" s="12" t="s">
        <v>1667</v>
      </c>
      <c r="I6910" s="12" t="s">
        <v>1</v>
      </c>
      <c r="J6910" s="10" t="s">
        <v>5315</v>
      </c>
      <c r="K6910" s="13" t="s">
        <v>1971</v>
      </c>
      <c r="L6910" s="13" t="s">
        <v>1</v>
      </c>
      <c r="M6910" s="14">
        <v>4</v>
      </c>
      <c r="N6910" s="14">
        <v>3.8</v>
      </c>
      <c r="O6910" s="14">
        <v>3.8</v>
      </c>
      <c r="P6910" s="10" t="s">
        <v>71</v>
      </c>
      <c r="Q6910" s="12" t="s">
        <v>72</v>
      </c>
      <c r="R6910" s="12" t="s">
        <v>69</v>
      </c>
      <c r="S6910" s="12">
        <v>6</v>
      </c>
      <c r="T6910" s="12">
        <v>1936</v>
      </c>
      <c r="U6910" s="12">
        <v>5</v>
      </c>
      <c r="V6910" s="12">
        <v>2002</v>
      </c>
      <c r="W6910" s="9" t="s">
        <v>45</v>
      </c>
      <c r="X6910" s="9" t="s">
        <v>45</v>
      </c>
      <c r="Y6910" s="15">
        <v>42.146110999999998</v>
      </c>
      <c r="Z6910" s="15">
        <v>-80.044169999999994</v>
      </c>
    </row>
    <row r="6911" spans="1:26" x14ac:dyDescent="0.3">
      <c r="A6911" s="9">
        <v>9358</v>
      </c>
      <c r="B6911" s="10" t="s">
        <v>6498</v>
      </c>
      <c r="C6911" s="9">
        <v>10628</v>
      </c>
      <c r="D6911" s="10" t="s">
        <v>36632</v>
      </c>
      <c r="E6911" s="11" t="s">
        <v>37</v>
      </c>
      <c r="F6911" s="11" t="s">
        <v>37</v>
      </c>
      <c r="G6911" s="12" t="s">
        <v>3195</v>
      </c>
      <c r="H6911" s="12" t="s">
        <v>1667</v>
      </c>
      <c r="I6911" s="12" t="s">
        <v>1</v>
      </c>
      <c r="J6911" s="10" t="s">
        <v>5315</v>
      </c>
      <c r="K6911" s="13" t="s">
        <v>5360</v>
      </c>
      <c r="L6911" s="13" t="s">
        <v>1</v>
      </c>
      <c r="M6911" s="14">
        <v>7.5</v>
      </c>
      <c r="N6911" s="14">
        <v>7</v>
      </c>
      <c r="O6911" s="14">
        <v>7.1</v>
      </c>
      <c r="P6911" s="10" t="s">
        <v>71</v>
      </c>
      <c r="Q6911" s="12" t="s">
        <v>72</v>
      </c>
      <c r="R6911" s="12" t="s">
        <v>69</v>
      </c>
      <c r="S6911" s="12">
        <v>6</v>
      </c>
      <c r="T6911" s="12">
        <v>1936</v>
      </c>
      <c r="U6911" s="12">
        <v>5</v>
      </c>
      <c r="V6911" s="12">
        <v>2002</v>
      </c>
      <c r="W6911" s="9" t="s">
        <v>45</v>
      </c>
      <c r="X6911" s="9" t="s">
        <v>45</v>
      </c>
      <c r="Y6911" s="15">
        <v>42.146110999999998</v>
      </c>
      <c r="Z6911" s="15">
        <v>-80.044169999999994</v>
      </c>
    </row>
    <row r="6912" spans="1:26" x14ac:dyDescent="0.3">
      <c r="A6912" s="9">
        <v>9358</v>
      </c>
      <c r="B6912" s="10" t="s">
        <v>6498</v>
      </c>
      <c r="C6912" s="9">
        <v>10628</v>
      </c>
      <c r="D6912" s="10" t="s">
        <v>36632</v>
      </c>
      <c r="E6912" s="11" t="s">
        <v>37</v>
      </c>
      <c r="F6912" s="11" t="s">
        <v>37</v>
      </c>
      <c r="G6912" s="12" t="s">
        <v>3195</v>
      </c>
      <c r="H6912" s="12" t="s">
        <v>1667</v>
      </c>
      <c r="I6912" s="12" t="s">
        <v>1</v>
      </c>
      <c r="J6912" s="10" t="s">
        <v>5315</v>
      </c>
      <c r="K6912" s="13" t="s">
        <v>5361</v>
      </c>
      <c r="L6912" s="13" t="s">
        <v>1</v>
      </c>
      <c r="M6912" s="14">
        <v>19</v>
      </c>
      <c r="N6912" s="14">
        <v>17.8</v>
      </c>
      <c r="O6912" s="14">
        <v>17.899999999999999</v>
      </c>
      <c r="P6912" s="10" t="s">
        <v>71</v>
      </c>
      <c r="Q6912" s="12" t="s">
        <v>72</v>
      </c>
      <c r="R6912" s="12" t="s">
        <v>69</v>
      </c>
      <c r="S6912" s="12">
        <v>4</v>
      </c>
      <c r="T6912" s="12">
        <v>1971</v>
      </c>
      <c r="U6912" s="12">
        <v>5</v>
      </c>
      <c r="V6912" s="12">
        <v>2002</v>
      </c>
      <c r="W6912" s="9" t="s">
        <v>45</v>
      </c>
      <c r="X6912" s="9" t="s">
        <v>45</v>
      </c>
      <c r="Y6912" s="15">
        <v>42.146110999999998</v>
      </c>
      <c r="Z6912" s="15">
        <v>-80.044169999999994</v>
      </c>
    </row>
    <row r="6913" spans="1:26" x14ac:dyDescent="0.3">
      <c r="A6913" s="9">
        <v>9358</v>
      </c>
      <c r="B6913" s="10" t="s">
        <v>6498</v>
      </c>
      <c r="C6913" s="9">
        <v>10628</v>
      </c>
      <c r="D6913" s="10" t="s">
        <v>36632</v>
      </c>
      <c r="E6913" s="11" t="s">
        <v>37</v>
      </c>
      <c r="F6913" s="11" t="s">
        <v>37</v>
      </c>
      <c r="G6913" s="12" t="s">
        <v>3195</v>
      </c>
      <c r="H6913" s="12" t="s">
        <v>1667</v>
      </c>
      <c r="I6913" s="12" t="s">
        <v>1</v>
      </c>
      <c r="J6913" s="10" t="s">
        <v>5315</v>
      </c>
      <c r="K6913" s="13" t="s">
        <v>5304</v>
      </c>
      <c r="L6913" s="13" t="s">
        <v>1</v>
      </c>
      <c r="M6913" s="14">
        <v>14</v>
      </c>
      <c r="N6913" s="14">
        <v>13.1</v>
      </c>
      <c r="O6913" s="14">
        <v>13.2</v>
      </c>
      <c r="P6913" s="10" t="s">
        <v>71</v>
      </c>
      <c r="Q6913" s="12" t="s">
        <v>72</v>
      </c>
      <c r="R6913" s="12" t="s">
        <v>69</v>
      </c>
      <c r="S6913" s="12">
        <v>4</v>
      </c>
      <c r="T6913" s="12">
        <v>1971</v>
      </c>
      <c r="U6913" s="12">
        <v>5</v>
      </c>
      <c r="V6913" s="12">
        <v>2002</v>
      </c>
      <c r="W6913" s="9" t="s">
        <v>45</v>
      </c>
      <c r="X6913" s="9" t="s">
        <v>45</v>
      </c>
      <c r="Y6913" s="15">
        <v>42.146110999999998</v>
      </c>
      <c r="Z6913" s="15">
        <v>-80.044169999999994</v>
      </c>
    </row>
    <row r="6914" spans="1:26" x14ac:dyDescent="0.3">
      <c r="A6914" s="9">
        <v>13229</v>
      </c>
      <c r="B6914" s="10" t="s">
        <v>36633</v>
      </c>
      <c r="C6914" s="9">
        <v>50209</v>
      </c>
      <c r="D6914" s="10" t="s">
        <v>36634</v>
      </c>
      <c r="E6914" s="11" t="s">
        <v>37</v>
      </c>
      <c r="F6914" s="11" t="s">
        <v>37</v>
      </c>
      <c r="G6914" s="12" t="s">
        <v>3367</v>
      </c>
      <c r="H6914" s="12" t="s">
        <v>3418</v>
      </c>
      <c r="I6914" s="12" t="s">
        <v>1</v>
      </c>
      <c r="J6914" s="10" t="s">
        <v>2218</v>
      </c>
      <c r="K6914" s="13" t="s">
        <v>1994</v>
      </c>
      <c r="L6914" s="13" t="s">
        <v>1</v>
      </c>
      <c r="M6914" s="14">
        <v>7.2</v>
      </c>
      <c r="N6914" s="14">
        <v>6.7</v>
      </c>
      <c r="O6914" s="14">
        <v>6.8</v>
      </c>
      <c r="P6914" s="10" t="s">
        <v>2240</v>
      </c>
      <c r="Q6914" s="12" t="s">
        <v>2241</v>
      </c>
      <c r="R6914" s="12" t="s">
        <v>69</v>
      </c>
      <c r="S6914" s="12">
        <v>9</v>
      </c>
      <c r="T6914" s="12">
        <v>1986</v>
      </c>
      <c r="U6914" s="12">
        <v>5</v>
      </c>
      <c r="V6914" s="12">
        <v>2002</v>
      </c>
      <c r="W6914" s="9" t="s">
        <v>45</v>
      </c>
      <c r="X6914" s="9" t="s">
        <v>45</v>
      </c>
      <c r="Y6914" s="15">
        <v>36.161110999999998</v>
      </c>
      <c r="Z6914" s="15">
        <v>-86.772499999999994</v>
      </c>
    </row>
    <row r="6915" spans="1:26" x14ac:dyDescent="0.3">
      <c r="A6915" s="9">
        <v>21826</v>
      </c>
      <c r="B6915" s="10" t="s">
        <v>36196</v>
      </c>
      <c r="C6915" s="9">
        <v>52013</v>
      </c>
      <c r="D6915" s="10" t="s">
        <v>36197</v>
      </c>
      <c r="E6915" s="11" t="s">
        <v>37</v>
      </c>
      <c r="F6915" s="11" t="s">
        <v>37</v>
      </c>
      <c r="G6915" s="12" t="s">
        <v>92</v>
      </c>
      <c r="H6915" s="12" t="s">
        <v>6243</v>
      </c>
      <c r="I6915" s="12" t="s">
        <v>1</v>
      </c>
      <c r="J6915" s="10" t="s">
        <v>1805</v>
      </c>
      <c r="K6915" s="13" t="s">
        <v>1994</v>
      </c>
      <c r="L6915" s="13" t="s">
        <v>1</v>
      </c>
      <c r="M6915" s="14">
        <v>7.1</v>
      </c>
      <c r="N6915" s="14">
        <v>3.6</v>
      </c>
      <c r="O6915" s="14">
        <v>4.3</v>
      </c>
      <c r="P6915" s="10" t="s">
        <v>95</v>
      </c>
      <c r="Q6915" s="12" t="s">
        <v>68</v>
      </c>
      <c r="R6915" s="12" t="s">
        <v>96</v>
      </c>
      <c r="S6915" s="12">
        <v>4</v>
      </c>
      <c r="T6915" s="12">
        <v>1963</v>
      </c>
      <c r="U6915" s="12">
        <v>5</v>
      </c>
      <c r="V6915" s="12">
        <v>2002</v>
      </c>
      <c r="W6915" s="9" t="s">
        <v>45</v>
      </c>
      <c r="X6915" s="9" t="s">
        <v>45</v>
      </c>
      <c r="Y6915" s="15">
        <v>29.368888999999999</v>
      </c>
      <c r="Z6915" s="15">
        <v>-94.911389999999997</v>
      </c>
    </row>
    <row r="6916" spans="1:26" x14ac:dyDescent="0.3">
      <c r="A6916" s="9">
        <v>14840</v>
      </c>
      <c r="B6916" s="10" t="s">
        <v>1340</v>
      </c>
      <c r="C6916" s="9">
        <v>68752</v>
      </c>
      <c r="D6916" s="10" t="s">
        <v>29655</v>
      </c>
      <c r="E6916" s="11" t="s">
        <v>37</v>
      </c>
      <c r="F6916" s="11" t="s">
        <v>37</v>
      </c>
      <c r="G6916" s="12" t="s">
        <v>465</v>
      </c>
      <c r="H6916" s="12" t="s">
        <v>29652</v>
      </c>
      <c r="I6916" s="12" t="s">
        <v>134</v>
      </c>
      <c r="J6916" s="10" t="s">
        <v>40</v>
      </c>
      <c r="K6916" s="13" t="s">
        <v>70</v>
      </c>
      <c r="L6916" s="13" t="s">
        <v>1</v>
      </c>
      <c r="M6916" s="14">
        <v>7.5</v>
      </c>
      <c r="N6916" s="14">
        <v>8.6</v>
      </c>
      <c r="O6916" s="14">
        <v>8.6</v>
      </c>
      <c r="P6916" s="10" t="s">
        <v>67</v>
      </c>
      <c r="Q6916" s="12" t="s">
        <v>68</v>
      </c>
      <c r="R6916" s="12" t="s">
        <v>69</v>
      </c>
      <c r="S6916" s="12">
        <v>88</v>
      </c>
      <c r="T6916" s="12">
        <v>1960</v>
      </c>
      <c r="U6916" s="12">
        <v>5</v>
      </c>
      <c r="V6916" s="12">
        <v>2002</v>
      </c>
      <c r="W6916" s="9" t="s">
        <v>45</v>
      </c>
      <c r="X6916" s="9" t="s">
        <v>45</v>
      </c>
      <c r="Y6916" s="15">
        <v>41.324297999999999</v>
      </c>
      <c r="Z6916" s="15">
        <v>-89.124099999999999</v>
      </c>
    </row>
    <row r="6917" spans="1:26" x14ac:dyDescent="0.3">
      <c r="A6917" s="9">
        <v>309</v>
      </c>
      <c r="B6917" s="10" t="s">
        <v>1452</v>
      </c>
      <c r="C6917" s="9">
        <v>1120</v>
      </c>
      <c r="D6917" s="10" t="s">
        <v>1453</v>
      </c>
      <c r="E6917" s="11" t="s">
        <v>37</v>
      </c>
      <c r="F6917" s="11" t="s">
        <v>37</v>
      </c>
      <c r="G6917" s="12" t="s">
        <v>1434</v>
      </c>
      <c r="H6917" s="12" t="s">
        <v>1454</v>
      </c>
      <c r="I6917" s="12" t="s">
        <v>179</v>
      </c>
      <c r="J6917" s="10" t="s">
        <v>40</v>
      </c>
      <c r="K6917" s="13" t="s">
        <v>70</v>
      </c>
      <c r="L6917" s="13" t="s">
        <v>1</v>
      </c>
      <c r="M6917" s="14">
        <v>1</v>
      </c>
      <c r="N6917" s="14">
        <v>0.8</v>
      </c>
      <c r="O6917" s="14">
        <v>0.8</v>
      </c>
      <c r="P6917" s="10" t="s">
        <v>42</v>
      </c>
      <c r="Q6917" s="12" t="s">
        <v>43</v>
      </c>
      <c r="R6917" s="12" t="s">
        <v>44</v>
      </c>
      <c r="S6917" s="12">
        <v>1</v>
      </c>
      <c r="T6917" s="12">
        <v>1941</v>
      </c>
      <c r="U6917" s="12">
        <v>4</v>
      </c>
      <c r="V6917" s="12">
        <v>2002</v>
      </c>
      <c r="W6917" s="9" t="s">
        <v>45</v>
      </c>
      <c r="X6917" s="9" t="s">
        <v>45</v>
      </c>
      <c r="Y6917" s="15">
        <v>43.073300000000003</v>
      </c>
      <c r="Z6917" s="15">
        <v>-94.239199999999997</v>
      </c>
    </row>
    <row r="6918" spans="1:26" x14ac:dyDescent="0.3">
      <c r="A6918" s="9">
        <v>56401</v>
      </c>
      <c r="B6918" s="10" t="s">
        <v>33750</v>
      </c>
      <c r="C6918" s="9">
        <v>1642</v>
      </c>
      <c r="D6918" s="10" t="s">
        <v>33753</v>
      </c>
      <c r="E6918" s="11" t="s">
        <v>37</v>
      </c>
      <c r="F6918" s="11" t="s">
        <v>37</v>
      </c>
      <c r="G6918" s="12" t="s">
        <v>869</v>
      </c>
      <c r="H6918" s="12" t="s">
        <v>1984</v>
      </c>
      <c r="I6918" s="12" t="s">
        <v>848</v>
      </c>
      <c r="J6918" s="10" t="s">
        <v>139</v>
      </c>
      <c r="K6918" s="13" t="s">
        <v>36635</v>
      </c>
      <c r="L6918" s="13" t="s">
        <v>1</v>
      </c>
      <c r="M6918" s="14">
        <v>51</v>
      </c>
      <c r="N6918" s="14">
        <v>47.4</v>
      </c>
      <c r="O6918" s="14">
        <v>47.9</v>
      </c>
      <c r="P6918" s="10" t="s">
        <v>42</v>
      </c>
      <c r="Q6918" s="12" t="s">
        <v>866</v>
      </c>
      <c r="R6918" s="12" t="s">
        <v>69</v>
      </c>
      <c r="S6918" s="12">
        <v>1</v>
      </c>
      <c r="T6918" s="12">
        <v>1949</v>
      </c>
      <c r="U6918" s="12">
        <v>4</v>
      </c>
      <c r="V6918" s="12">
        <v>2002</v>
      </c>
      <c r="W6918" s="9" t="s">
        <v>45</v>
      </c>
      <c r="X6918" s="9" t="s">
        <v>45</v>
      </c>
      <c r="Y6918" s="15">
        <v>42.094999999999999</v>
      </c>
      <c r="Z6918" s="15">
        <v>-72.594999999999999</v>
      </c>
    </row>
    <row r="6919" spans="1:26" x14ac:dyDescent="0.3">
      <c r="A6919" s="9">
        <v>56401</v>
      </c>
      <c r="B6919" s="10" t="s">
        <v>33750</v>
      </c>
      <c r="C6919" s="9">
        <v>1642</v>
      </c>
      <c r="D6919" s="10" t="s">
        <v>33753</v>
      </c>
      <c r="E6919" s="11" t="s">
        <v>37</v>
      </c>
      <c r="F6919" s="11" t="s">
        <v>37</v>
      </c>
      <c r="G6919" s="12" t="s">
        <v>869</v>
      </c>
      <c r="H6919" s="12" t="s">
        <v>1984</v>
      </c>
      <c r="I6919" s="12" t="s">
        <v>848</v>
      </c>
      <c r="J6919" s="10" t="s">
        <v>139</v>
      </c>
      <c r="K6919" s="13" t="s">
        <v>36636</v>
      </c>
      <c r="L6919" s="13" t="s">
        <v>1</v>
      </c>
      <c r="M6919" s="14">
        <v>51</v>
      </c>
      <c r="N6919" s="14">
        <v>47.4</v>
      </c>
      <c r="O6919" s="14">
        <v>47.9</v>
      </c>
      <c r="P6919" s="10" t="s">
        <v>42</v>
      </c>
      <c r="Q6919" s="12" t="s">
        <v>866</v>
      </c>
      <c r="R6919" s="12" t="s">
        <v>69</v>
      </c>
      <c r="S6919" s="12">
        <v>1</v>
      </c>
      <c r="T6919" s="12">
        <v>1952</v>
      </c>
      <c r="U6919" s="12">
        <v>4</v>
      </c>
      <c r="V6919" s="12">
        <v>2002</v>
      </c>
      <c r="W6919" s="9" t="s">
        <v>45</v>
      </c>
      <c r="X6919" s="9" t="s">
        <v>45</v>
      </c>
      <c r="Y6919" s="15">
        <v>42.094999999999999</v>
      </c>
      <c r="Z6919" s="15">
        <v>-72.594999999999999</v>
      </c>
    </row>
    <row r="6920" spans="1:26" x14ac:dyDescent="0.3">
      <c r="A6920" s="9">
        <v>10433</v>
      </c>
      <c r="B6920" s="10" t="s">
        <v>215</v>
      </c>
      <c r="C6920" s="9">
        <v>6281</v>
      </c>
      <c r="D6920" s="10" t="s">
        <v>4172</v>
      </c>
      <c r="E6920" s="11" t="s">
        <v>37</v>
      </c>
      <c r="F6920" s="11" t="s">
        <v>37</v>
      </c>
      <c r="G6920" s="12" t="s">
        <v>38</v>
      </c>
      <c r="H6920" s="12" t="s">
        <v>217</v>
      </c>
      <c r="I6920" s="12" t="s">
        <v>1</v>
      </c>
      <c r="J6920" s="10" t="s">
        <v>40</v>
      </c>
      <c r="K6920" s="13" t="s">
        <v>120</v>
      </c>
      <c r="L6920" s="13" t="s">
        <v>1</v>
      </c>
      <c r="M6920" s="14">
        <v>2</v>
      </c>
      <c r="N6920" s="14">
        <v>2</v>
      </c>
      <c r="O6920" s="14">
        <v>2</v>
      </c>
      <c r="P6920" s="10" t="s">
        <v>42</v>
      </c>
      <c r="Q6920" s="12" t="s">
        <v>43</v>
      </c>
      <c r="R6920" s="12" t="s">
        <v>44</v>
      </c>
      <c r="S6920" s="12">
        <v>2</v>
      </c>
      <c r="T6920" s="12">
        <v>1968</v>
      </c>
      <c r="U6920" s="12">
        <v>4</v>
      </c>
      <c r="V6920" s="12">
        <v>2002</v>
      </c>
      <c r="W6920" s="9" t="s">
        <v>45</v>
      </c>
      <c r="X6920" s="9" t="s">
        <v>45</v>
      </c>
      <c r="Y6920" s="15">
        <v>57.789955999999997</v>
      </c>
      <c r="Z6920" s="15">
        <v>-152.39699999999999</v>
      </c>
    </row>
    <row r="6921" spans="1:26" x14ac:dyDescent="0.3">
      <c r="A6921" s="9">
        <v>10433</v>
      </c>
      <c r="B6921" s="10" t="s">
        <v>215</v>
      </c>
      <c r="C6921" s="9">
        <v>6281</v>
      </c>
      <c r="D6921" s="10" t="s">
        <v>4172</v>
      </c>
      <c r="E6921" s="11" t="s">
        <v>37</v>
      </c>
      <c r="F6921" s="11" t="s">
        <v>37</v>
      </c>
      <c r="G6921" s="12" t="s">
        <v>38</v>
      </c>
      <c r="H6921" s="12" t="s">
        <v>217</v>
      </c>
      <c r="I6921" s="12" t="s">
        <v>1</v>
      </c>
      <c r="J6921" s="10" t="s">
        <v>40</v>
      </c>
      <c r="K6921" s="13" t="s">
        <v>159</v>
      </c>
      <c r="L6921" s="13" t="s">
        <v>1</v>
      </c>
      <c r="M6921" s="14">
        <v>2.6</v>
      </c>
      <c r="N6921" s="14">
        <v>2</v>
      </c>
      <c r="O6921" s="14">
        <v>2</v>
      </c>
      <c r="P6921" s="10" t="s">
        <v>42</v>
      </c>
      <c r="Q6921" s="12" t="s">
        <v>43</v>
      </c>
      <c r="R6921" s="12" t="s">
        <v>44</v>
      </c>
      <c r="S6921" s="12">
        <v>12</v>
      </c>
      <c r="T6921" s="12">
        <v>1968</v>
      </c>
      <c r="U6921" s="12">
        <v>4</v>
      </c>
      <c r="V6921" s="12">
        <v>2002</v>
      </c>
      <c r="W6921" s="9" t="s">
        <v>45</v>
      </c>
      <c r="X6921" s="9" t="s">
        <v>45</v>
      </c>
      <c r="Y6921" s="15">
        <v>57.789955999999997</v>
      </c>
      <c r="Z6921" s="15">
        <v>-152.39699999999999</v>
      </c>
    </row>
    <row r="6922" spans="1:26" x14ac:dyDescent="0.3">
      <c r="A6922" s="9">
        <v>10433</v>
      </c>
      <c r="B6922" s="10" t="s">
        <v>215</v>
      </c>
      <c r="C6922" s="9">
        <v>6281</v>
      </c>
      <c r="D6922" s="10" t="s">
        <v>4172</v>
      </c>
      <c r="E6922" s="11" t="s">
        <v>37</v>
      </c>
      <c r="F6922" s="11" t="s">
        <v>37</v>
      </c>
      <c r="G6922" s="12" t="s">
        <v>38</v>
      </c>
      <c r="H6922" s="12" t="s">
        <v>217</v>
      </c>
      <c r="I6922" s="12" t="s">
        <v>1</v>
      </c>
      <c r="J6922" s="10" t="s">
        <v>40</v>
      </c>
      <c r="K6922" s="13" t="s">
        <v>160</v>
      </c>
      <c r="L6922" s="13" t="s">
        <v>1</v>
      </c>
      <c r="M6922" s="14">
        <v>2</v>
      </c>
      <c r="N6922" s="14">
        <v>2</v>
      </c>
      <c r="O6922" s="14">
        <v>2</v>
      </c>
      <c r="P6922" s="10" t="s">
        <v>42</v>
      </c>
      <c r="Q6922" s="12" t="s">
        <v>43</v>
      </c>
      <c r="R6922" s="12" t="s">
        <v>44</v>
      </c>
      <c r="S6922" s="12">
        <v>12</v>
      </c>
      <c r="T6922" s="12">
        <v>1968</v>
      </c>
      <c r="U6922" s="12">
        <v>4</v>
      </c>
      <c r="V6922" s="12">
        <v>2002</v>
      </c>
      <c r="W6922" s="9" t="s">
        <v>45</v>
      </c>
      <c r="X6922" s="9" t="s">
        <v>45</v>
      </c>
      <c r="Y6922" s="15">
        <v>57.789955999999997</v>
      </c>
      <c r="Z6922" s="15">
        <v>-152.39699999999999</v>
      </c>
    </row>
    <row r="6923" spans="1:26" x14ac:dyDescent="0.3">
      <c r="A6923" s="9">
        <v>221</v>
      </c>
      <c r="B6923" s="10" t="s">
        <v>4233</v>
      </c>
      <c r="C6923" s="9">
        <v>6345</v>
      </c>
      <c r="D6923" s="10" t="s">
        <v>4247</v>
      </c>
      <c r="E6923" s="11" t="s">
        <v>37</v>
      </c>
      <c r="F6923" s="11" t="s">
        <v>37</v>
      </c>
      <c r="G6923" s="12" t="s">
        <v>38</v>
      </c>
      <c r="H6923" s="12" t="s">
        <v>243</v>
      </c>
      <c r="I6923" s="12" t="s">
        <v>1</v>
      </c>
      <c r="J6923" s="10" t="s">
        <v>40</v>
      </c>
      <c r="K6923" s="13" t="s">
        <v>49</v>
      </c>
      <c r="L6923" s="13" t="s">
        <v>1</v>
      </c>
      <c r="M6923" s="14">
        <v>0.3</v>
      </c>
      <c r="N6923" s="14">
        <v>0.3</v>
      </c>
      <c r="O6923" s="14">
        <v>0.3</v>
      </c>
      <c r="P6923" s="10" t="s">
        <v>42</v>
      </c>
      <c r="Q6923" s="12" t="s">
        <v>43</v>
      </c>
      <c r="R6923" s="12" t="s">
        <v>44</v>
      </c>
      <c r="S6923" s="12">
        <v>2</v>
      </c>
      <c r="T6923" s="12">
        <v>1977</v>
      </c>
      <c r="U6923" s="12">
        <v>4</v>
      </c>
      <c r="V6923" s="12">
        <v>2002</v>
      </c>
      <c r="W6923" s="9" t="s">
        <v>45</v>
      </c>
      <c r="X6923" s="9" t="s">
        <v>45</v>
      </c>
      <c r="Y6923" s="15">
        <v>66.255071999999998</v>
      </c>
      <c r="Z6923" s="15">
        <v>-166.0736</v>
      </c>
    </row>
    <row r="6924" spans="1:26" x14ac:dyDescent="0.3">
      <c r="A6924" s="9">
        <v>10608</v>
      </c>
      <c r="B6924" s="10" t="s">
        <v>1512</v>
      </c>
      <c r="C6924" s="9">
        <v>1153</v>
      </c>
      <c r="D6924" s="10" t="s">
        <v>1513</v>
      </c>
      <c r="E6924" s="11" t="s">
        <v>37</v>
      </c>
      <c r="F6924" s="11" t="s">
        <v>37</v>
      </c>
      <c r="G6924" s="12" t="s">
        <v>1434</v>
      </c>
      <c r="H6924" s="12" t="s">
        <v>1514</v>
      </c>
      <c r="I6924" s="12" t="s">
        <v>134</v>
      </c>
      <c r="J6924" s="10" t="s">
        <v>40</v>
      </c>
      <c r="K6924" s="13" t="s">
        <v>41</v>
      </c>
      <c r="L6924" s="13" t="s">
        <v>1</v>
      </c>
      <c r="M6924" s="14">
        <v>0.7</v>
      </c>
      <c r="N6924" s="14">
        <v>0.5</v>
      </c>
      <c r="O6924" s="14">
        <v>0.5</v>
      </c>
      <c r="P6924" s="10" t="s">
        <v>42</v>
      </c>
      <c r="Q6924" s="12" t="s">
        <v>43</v>
      </c>
      <c r="R6924" s="12" t="s">
        <v>44</v>
      </c>
      <c r="S6924" s="12">
        <v>88</v>
      </c>
      <c r="T6924" s="12">
        <v>1950</v>
      </c>
      <c r="U6924" s="12">
        <v>3</v>
      </c>
      <c r="V6924" s="12">
        <v>2002</v>
      </c>
      <c r="W6924" s="9" t="s">
        <v>45</v>
      </c>
      <c r="X6924" s="9" t="s">
        <v>45</v>
      </c>
      <c r="Y6924" s="15">
        <v>43.430100000000003</v>
      </c>
      <c r="Z6924" s="15">
        <v>-95.315299999999993</v>
      </c>
    </row>
    <row r="6925" spans="1:26" x14ac:dyDescent="0.3">
      <c r="A6925" s="9">
        <v>10608</v>
      </c>
      <c r="B6925" s="10" t="s">
        <v>1512</v>
      </c>
      <c r="C6925" s="9">
        <v>1153</v>
      </c>
      <c r="D6925" s="10" t="s">
        <v>1513</v>
      </c>
      <c r="E6925" s="11" t="s">
        <v>37</v>
      </c>
      <c r="F6925" s="11" t="s">
        <v>37</v>
      </c>
      <c r="G6925" s="12" t="s">
        <v>1434</v>
      </c>
      <c r="H6925" s="12" t="s">
        <v>1514</v>
      </c>
      <c r="I6925" s="12" t="s">
        <v>134</v>
      </c>
      <c r="J6925" s="10" t="s">
        <v>40</v>
      </c>
      <c r="K6925" s="13" t="s">
        <v>47</v>
      </c>
      <c r="L6925" s="13" t="s">
        <v>1</v>
      </c>
      <c r="M6925" s="14">
        <v>1</v>
      </c>
      <c r="N6925" s="14">
        <v>0.8</v>
      </c>
      <c r="O6925" s="14">
        <v>0.8</v>
      </c>
      <c r="P6925" s="10" t="s">
        <v>42</v>
      </c>
      <c r="Q6925" s="12" t="s">
        <v>43</v>
      </c>
      <c r="R6925" s="12" t="s">
        <v>44</v>
      </c>
      <c r="S6925" s="12">
        <v>88</v>
      </c>
      <c r="T6925" s="12">
        <v>1958</v>
      </c>
      <c r="U6925" s="12">
        <v>3</v>
      </c>
      <c r="V6925" s="12">
        <v>2002</v>
      </c>
      <c r="W6925" s="9" t="s">
        <v>45</v>
      </c>
      <c r="X6925" s="9" t="s">
        <v>45</v>
      </c>
      <c r="Y6925" s="15">
        <v>43.430100000000003</v>
      </c>
      <c r="Z6925" s="15">
        <v>-95.315299999999993</v>
      </c>
    </row>
    <row r="6926" spans="1:26" x14ac:dyDescent="0.3">
      <c r="A6926" s="9">
        <v>2547</v>
      </c>
      <c r="B6926" s="10" t="s">
        <v>1650</v>
      </c>
      <c r="C6926" s="9">
        <v>1265</v>
      </c>
      <c r="D6926" s="10" t="s">
        <v>1651</v>
      </c>
      <c r="E6926" s="11" t="s">
        <v>37</v>
      </c>
      <c r="F6926" s="11" t="s">
        <v>37</v>
      </c>
      <c r="G6926" s="12" t="s">
        <v>288</v>
      </c>
      <c r="H6926" s="12" t="s">
        <v>1652</v>
      </c>
      <c r="I6926" s="12" t="s">
        <v>179</v>
      </c>
      <c r="J6926" s="10" t="s">
        <v>40</v>
      </c>
      <c r="K6926" s="13" t="s">
        <v>47</v>
      </c>
      <c r="L6926" s="13" t="s">
        <v>1</v>
      </c>
      <c r="M6926" s="14">
        <v>0.5</v>
      </c>
      <c r="N6926" s="14">
        <v>0.4</v>
      </c>
      <c r="O6926" s="14">
        <v>0.4</v>
      </c>
      <c r="P6926" s="10" t="s">
        <v>42</v>
      </c>
      <c r="Q6926" s="12" t="s">
        <v>43</v>
      </c>
      <c r="R6926" s="12" t="s">
        <v>44</v>
      </c>
      <c r="S6926" s="12">
        <v>88</v>
      </c>
      <c r="T6926" s="12">
        <v>1951</v>
      </c>
      <c r="U6926" s="12">
        <v>3</v>
      </c>
      <c r="V6926" s="12">
        <v>2002</v>
      </c>
      <c r="W6926" s="9" t="s">
        <v>45</v>
      </c>
      <c r="X6926" s="9" t="s">
        <v>45</v>
      </c>
      <c r="Y6926" s="15">
        <v>38.755099999999999</v>
      </c>
      <c r="Z6926" s="15">
        <v>-95.836799999999997</v>
      </c>
    </row>
    <row r="6927" spans="1:26" x14ac:dyDescent="0.3">
      <c r="A6927" s="9">
        <v>13809</v>
      </c>
      <c r="B6927" s="10" t="s">
        <v>3355</v>
      </c>
      <c r="C6927" s="9">
        <v>3348</v>
      </c>
      <c r="D6927" s="10" t="s">
        <v>36437</v>
      </c>
      <c r="E6927" s="11" t="s">
        <v>37</v>
      </c>
      <c r="F6927" s="11" t="s">
        <v>37</v>
      </c>
      <c r="G6927" s="12" t="s">
        <v>3354</v>
      </c>
      <c r="H6927" s="12" t="s">
        <v>10641</v>
      </c>
      <c r="I6927" s="12" t="s">
        <v>134</v>
      </c>
      <c r="J6927" s="10" t="s">
        <v>40</v>
      </c>
      <c r="K6927" s="13" t="s">
        <v>41</v>
      </c>
      <c r="L6927" s="13" t="s">
        <v>1</v>
      </c>
      <c r="M6927" s="14">
        <v>0.7</v>
      </c>
      <c r="N6927" s="14">
        <v>0.8</v>
      </c>
      <c r="O6927" s="14">
        <v>0.8</v>
      </c>
      <c r="P6927" s="10" t="s">
        <v>42</v>
      </c>
      <c r="Q6927" s="12" t="s">
        <v>43</v>
      </c>
      <c r="R6927" s="12" t="s">
        <v>44</v>
      </c>
      <c r="S6927" s="12">
        <v>0</v>
      </c>
      <c r="T6927" s="12">
        <v>1932</v>
      </c>
      <c r="U6927" s="12">
        <v>3</v>
      </c>
      <c r="V6927" s="12">
        <v>2002</v>
      </c>
      <c r="W6927" s="9" t="s">
        <v>45</v>
      </c>
      <c r="X6927" s="9" t="s">
        <v>45</v>
      </c>
      <c r="Y6927" s="15">
        <v>45.33</v>
      </c>
      <c r="Z6927" s="15">
        <v>-97.331109999999995</v>
      </c>
    </row>
    <row r="6928" spans="1:26" x14ac:dyDescent="0.3">
      <c r="A6928" s="9">
        <v>19876</v>
      </c>
      <c r="B6928" s="10" t="s">
        <v>3022</v>
      </c>
      <c r="C6928" s="9">
        <v>3804</v>
      </c>
      <c r="D6928" s="10" t="s">
        <v>3644</v>
      </c>
      <c r="E6928" s="11" t="s">
        <v>37</v>
      </c>
      <c r="F6928" s="11" t="s">
        <v>37</v>
      </c>
      <c r="G6928" s="12" t="s">
        <v>3609</v>
      </c>
      <c r="H6928" s="12" t="s">
        <v>3645</v>
      </c>
      <c r="I6928" s="12" t="s">
        <v>168</v>
      </c>
      <c r="J6928" s="10" t="s">
        <v>40</v>
      </c>
      <c r="K6928" s="13" t="s">
        <v>41</v>
      </c>
      <c r="L6928" s="13" t="s">
        <v>1</v>
      </c>
      <c r="M6928" s="14">
        <v>69</v>
      </c>
      <c r="N6928" s="14">
        <v>74</v>
      </c>
      <c r="O6928" s="14">
        <v>74</v>
      </c>
      <c r="P6928" s="10" t="s">
        <v>42</v>
      </c>
      <c r="Q6928" s="12" t="s">
        <v>866</v>
      </c>
      <c r="R6928" s="12" t="s">
        <v>69</v>
      </c>
      <c r="S6928" s="12">
        <v>12</v>
      </c>
      <c r="T6928" s="12">
        <v>1948</v>
      </c>
      <c r="U6928" s="12">
        <v>3</v>
      </c>
      <c r="V6928" s="12">
        <v>2002</v>
      </c>
      <c r="W6928" s="9" t="s">
        <v>45</v>
      </c>
      <c r="X6928" s="9" t="s">
        <v>45</v>
      </c>
      <c r="Y6928" s="15">
        <v>38.536700000000003</v>
      </c>
      <c r="Z6928" s="15">
        <v>-77.280600000000007</v>
      </c>
    </row>
    <row r="6929" spans="1:26" x14ac:dyDescent="0.3">
      <c r="A6929" s="9">
        <v>19876</v>
      </c>
      <c r="B6929" s="10" t="s">
        <v>3022</v>
      </c>
      <c r="C6929" s="9">
        <v>3804</v>
      </c>
      <c r="D6929" s="10" t="s">
        <v>3644</v>
      </c>
      <c r="E6929" s="11" t="s">
        <v>37</v>
      </c>
      <c r="F6929" s="11" t="s">
        <v>37</v>
      </c>
      <c r="G6929" s="12" t="s">
        <v>3609</v>
      </c>
      <c r="H6929" s="12" t="s">
        <v>3645</v>
      </c>
      <c r="I6929" s="12" t="s">
        <v>168</v>
      </c>
      <c r="J6929" s="10" t="s">
        <v>40</v>
      </c>
      <c r="K6929" s="13" t="s">
        <v>47</v>
      </c>
      <c r="L6929" s="13" t="s">
        <v>1</v>
      </c>
      <c r="M6929" s="14">
        <v>69</v>
      </c>
      <c r="N6929" s="14">
        <v>69</v>
      </c>
      <c r="O6929" s="14">
        <v>71</v>
      </c>
      <c r="P6929" s="10" t="s">
        <v>42</v>
      </c>
      <c r="Q6929" s="12" t="s">
        <v>866</v>
      </c>
      <c r="R6929" s="12" t="s">
        <v>69</v>
      </c>
      <c r="S6929" s="12">
        <v>5</v>
      </c>
      <c r="T6929" s="12">
        <v>1951</v>
      </c>
      <c r="U6929" s="12">
        <v>3</v>
      </c>
      <c r="V6929" s="12">
        <v>2002</v>
      </c>
      <c r="W6929" s="9" t="s">
        <v>45</v>
      </c>
      <c r="X6929" s="9" t="s">
        <v>45</v>
      </c>
      <c r="Y6929" s="15">
        <v>38.536700000000003</v>
      </c>
      <c r="Z6929" s="15">
        <v>-77.280600000000007</v>
      </c>
    </row>
    <row r="6930" spans="1:26" x14ac:dyDescent="0.3">
      <c r="A6930" s="9">
        <v>54711</v>
      </c>
      <c r="B6930" s="10" t="s">
        <v>36505</v>
      </c>
      <c r="C6930" s="9">
        <v>50168</v>
      </c>
      <c r="D6930" s="10" t="s">
        <v>36506</v>
      </c>
      <c r="E6930" s="11" t="s">
        <v>1</v>
      </c>
      <c r="F6930" s="11" t="s">
        <v>1</v>
      </c>
      <c r="G6930" s="12" t="s">
        <v>1803</v>
      </c>
      <c r="H6930" s="12" t="s">
        <v>5610</v>
      </c>
      <c r="I6930" s="12" t="s">
        <v>1</v>
      </c>
      <c r="J6930" s="10" t="s">
        <v>1805</v>
      </c>
      <c r="K6930" s="13" t="s">
        <v>36637</v>
      </c>
      <c r="L6930" s="13" t="s">
        <v>1</v>
      </c>
      <c r="M6930" s="14">
        <v>23</v>
      </c>
      <c r="N6930" s="14">
        <v>20</v>
      </c>
      <c r="O6930" s="14">
        <v>25</v>
      </c>
      <c r="P6930" s="10" t="s">
        <v>76</v>
      </c>
      <c r="Q6930" s="12" t="s">
        <v>68</v>
      </c>
      <c r="R6930" s="12" t="s">
        <v>80</v>
      </c>
      <c r="S6930" s="12">
        <v>12</v>
      </c>
      <c r="T6930" s="12">
        <v>1985</v>
      </c>
      <c r="U6930" s="12">
        <v>3</v>
      </c>
      <c r="V6930" s="12">
        <v>2002</v>
      </c>
      <c r="W6930" s="9" t="s">
        <v>45</v>
      </c>
      <c r="X6930" s="9" t="s">
        <v>45</v>
      </c>
      <c r="Y6930" s="16" t="s">
        <v>45</v>
      </c>
      <c r="Z6930" s="16" t="s">
        <v>45</v>
      </c>
    </row>
    <row r="6931" spans="1:26" x14ac:dyDescent="0.3">
      <c r="A6931" s="9">
        <v>9358</v>
      </c>
      <c r="B6931" s="10" t="s">
        <v>6498</v>
      </c>
      <c r="C6931" s="9">
        <v>54089</v>
      </c>
      <c r="D6931" s="10" t="s">
        <v>36638</v>
      </c>
      <c r="E6931" s="11" t="s">
        <v>37</v>
      </c>
      <c r="F6931" s="11" t="s">
        <v>37</v>
      </c>
      <c r="G6931" s="12" t="s">
        <v>3195</v>
      </c>
      <c r="H6931" s="12" t="s">
        <v>1316</v>
      </c>
      <c r="I6931" s="12" t="s">
        <v>1</v>
      </c>
      <c r="J6931" s="10" t="s">
        <v>5315</v>
      </c>
      <c r="K6931" s="13" t="s">
        <v>1994</v>
      </c>
      <c r="L6931" s="13" t="s">
        <v>1</v>
      </c>
      <c r="M6931" s="14">
        <v>5</v>
      </c>
      <c r="N6931" s="14">
        <v>4.7</v>
      </c>
      <c r="O6931" s="14">
        <v>4.7</v>
      </c>
      <c r="P6931" s="10" t="s">
        <v>71</v>
      </c>
      <c r="Q6931" s="12" t="s">
        <v>72</v>
      </c>
      <c r="R6931" s="12" t="s">
        <v>69</v>
      </c>
      <c r="S6931" s="12">
        <v>1</v>
      </c>
      <c r="T6931" s="12">
        <v>1938</v>
      </c>
      <c r="U6931" s="12">
        <v>3</v>
      </c>
      <c r="V6931" s="12">
        <v>2002</v>
      </c>
      <c r="W6931" s="9" t="s">
        <v>45</v>
      </c>
      <c r="X6931" s="9" t="s">
        <v>45</v>
      </c>
      <c r="Y6931" s="15">
        <v>41.17</v>
      </c>
      <c r="Z6931" s="15">
        <v>-77.355829999999997</v>
      </c>
    </row>
    <row r="6932" spans="1:26" x14ac:dyDescent="0.3">
      <c r="A6932" s="9">
        <v>9358</v>
      </c>
      <c r="B6932" s="10" t="s">
        <v>6498</v>
      </c>
      <c r="C6932" s="9">
        <v>54089</v>
      </c>
      <c r="D6932" s="10" t="s">
        <v>36638</v>
      </c>
      <c r="E6932" s="11" t="s">
        <v>37</v>
      </c>
      <c r="F6932" s="11" t="s">
        <v>37</v>
      </c>
      <c r="G6932" s="12" t="s">
        <v>3195</v>
      </c>
      <c r="H6932" s="12" t="s">
        <v>1316</v>
      </c>
      <c r="I6932" s="12" t="s">
        <v>1</v>
      </c>
      <c r="J6932" s="10" t="s">
        <v>5315</v>
      </c>
      <c r="K6932" s="13" t="s">
        <v>2685</v>
      </c>
      <c r="L6932" s="13" t="s">
        <v>1</v>
      </c>
      <c r="M6932" s="14">
        <v>5</v>
      </c>
      <c r="N6932" s="14">
        <v>4.7</v>
      </c>
      <c r="O6932" s="14">
        <v>4.7</v>
      </c>
      <c r="P6932" s="10" t="s">
        <v>71</v>
      </c>
      <c r="Q6932" s="12" t="s">
        <v>72</v>
      </c>
      <c r="R6932" s="12" t="s">
        <v>69</v>
      </c>
      <c r="S6932" s="12">
        <v>7</v>
      </c>
      <c r="T6932" s="12">
        <v>1946</v>
      </c>
      <c r="U6932" s="12">
        <v>3</v>
      </c>
      <c r="V6932" s="12">
        <v>2002</v>
      </c>
      <c r="W6932" s="9" t="s">
        <v>45</v>
      </c>
      <c r="X6932" s="9" t="s">
        <v>45</v>
      </c>
      <c r="Y6932" s="15">
        <v>41.17</v>
      </c>
      <c r="Z6932" s="15">
        <v>-77.355829999999997</v>
      </c>
    </row>
    <row r="6933" spans="1:26" x14ac:dyDescent="0.3">
      <c r="A6933" s="9">
        <v>9358</v>
      </c>
      <c r="B6933" s="10" t="s">
        <v>6498</v>
      </c>
      <c r="C6933" s="9">
        <v>54089</v>
      </c>
      <c r="D6933" s="10" t="s">
        <v>36638</v>
      </c>
      <c r="E6933" s="11" t="s">
        <v>37</v>
      </c>
      <c r="F6933" s="11" t="s">
        <v>37</v>
      </c>
      <c r="G6933" s="12" t="s">
        <v>3195</v>
      </c>
      <c r="H6933" s="12" t="s">
        <v>1316</v>
      </c>
      <c r="I6933" s="12" t="s">
        <v>1</v>
      </c>
      <c r="J6933" s="10" t="s">
        <v>5315</v>
      </c>
      <c r="K6933" s="13" t="s">
        <v>1971</v>
      </c>
      <c r="L6933" s="13" t="s">
        <v>1</v>
      </c>
      <c r="M6933" s="14">
        <v>24.7</v>
      </c>
      <c r="N6933" s="14">
        <v>23.1</v>
      </c>
      <c r="O6933" s="14">
        <v>23.2</v>
      </c>
      <c r="P6933" s="10" t="s">
        <v>71</v>
      </c>
      <c r="Q6933" s="12" t="s">
        <v>72</v>
      </c>
      <c r="R6933" s="12" t="s">
        <v>69</v>
      </c>
      <c r="S6933" s="12">
        <v>12</v>
      </c>
      <c r="T6933" s="12">
        <v>1984</v>
      </c>
      <c r="U6933" s="12">
        <v>3</v>
      </c>
      <c r="V6933" s="12">
        <v>2002</v>
      </c>
      <c r="W6933" s="9" t="s">
        <v>45</v>
      </c>
      <c r="X6933" s="9" t="s">
        <v>45</v>
      </c>
      <c r="Y6933" s="15">
        <v>41.17</v>
      </c>
      <c r="Z6933" s="15">
        <v>-77.355829999999997</v>
      </c>
    </row>
    <row r="6934" spans="1:26" x14ac:dyDescent="0.3">
      <c r="A6934" s="9">
        <v>10027</v>
      </c>
      <c r="B6934" s="10" t="s">
        <v>36639</v>
      </c>
      <c r="C6934" s="9">
        <v>54405</v>
      </c>
      <c r="D6934" s="10" t="s">
        <v>36640</v>
      </c>
      <c r="E6934" s="11" t="s">
        <v>37</v>
      </c>
      <c r="F6934" s="11" t="s">
        <v>37</v>
      </c>
      <c r="G6934" s="12" t="s">
        <v>1165</v>
      </c>
      <c r="H6934" s="12" t="s">
        <v>1166</v>
      </c>
      <c r="I6934" s="12" t="s">
        <v>1</v>
      </c>
      <c r="J6934" s="10" t="s">
        <v>139</v>
      </c>
      <c r="K6934" s="13" t="s">
        <v>41</v>
      </c>
      <c r="L6934" s="13" t="s">
        <v>1</v>
      </c>
      <c r="M6934" s="14">
        <v>3</v>
      </c>
      <c r="N6934" s="14">
        <v>2.2000000000000002</v>
      </c>
      <c r="O6934" s="14">
        <v>2.2000000000000002</v>
      </c>
      <c r="P6934" s="10" t="s">
        <v>2434</v>
      </c>
      <c r="Q6934" s="12" t="s">
        <v>2435</v>
      </c>
      <c r="R6934" s="12" t="s">
        <v>96</v>
      </c>
      <c r="S6934" s="12">
        <v>12</v>
      </c>
      <c r="T6934" s="12">
        <v>1990</v>
      </c>
      <c r="U6934" s="12">
        <v>3</v>
      </c>
      <c r="V6934" s="12">
        <v>2002</v>
      </c>
      <c r="W6934" s="9" t="s">
        <v>45</v>
      </c>
      <c r="X6934" s="9" t="s">
        <v>45</v>
      </c>
      <c r="Y6934" s="15">
        <v>21.34</v>
      </c>
      <c r="Z6934" s="15">
        <v>-157.9211</v>
      </c>
    </row>
    <row r="6935" spans="1:26" x14ac:dyDescent="0.3">
      <c r="A6935" s="9">
        <v>2507</v>
      </c>
      <c r="B6935" s="10" t="s">
        <v>3934</v>
      </c>
      <c r="C6935" s="9">
        <v>375</v>
      </c>
      <c r="D6935" s="10" t="s">
        <v>36473</v>
      </c>
      <c r="E6935" s="11" t="s">
        <v>37</v>
      </c>
      <c r="F6935" s="11" t="s">
        <v>37</v>
      </c>
      <c r="G6935" s="12" t="s">
        <v>80</v>
      </c>
      <c r="H6935" s="12" t="s">
        <v>220</v>
      </c>
      <c r="I6935" s="12" t="s">
        <v>1</v>
      </c>
      <c r="J6935" s="10" t="s">
        <v>40</v>
      </c>
      <c r="K6935" s="13" t="s">
        <v>1532</v>
      </c>
      <c r="L6935" s="13" t="s">
        <v>1</v>
      </c>
      <c r="M6935" s="14">
        <v>20</v>
      </c>
      <c r="N6935" s="14">
        <v>20</v>
      </c>
      <c r="O6935" s="14">
        <v>20</v>
      </c>
      <c r="P6935" s="10" t="s">
        <v>67</v>
      </c>
      <c r="Q6935" s="12" t="s">
        <v>68</v>
      </c>
      <c r="R6935" s="12" t="s">
        <v>69</v>
      </c>
      <c r="S6935" s="12">
        <v>11</v>
      </c>
      <c r="T6935" s="12">
        <v>1949</v>
      </c>
      <c r="U6935" s="12">
        <v>2</v>
      </c>
      <c r="V6935" s="12">
        <v>2002</v>
      </c>
      <c r="W6935" s="9" t="s">
        <v>45</v>
      </c>
      <c r="X6935" s="9" t="s">
        <v>45</v>
      </c>
      <c r="Y6935" s="15">
        <v>34.178055999999998</v>
      </c>
      <c r="Z6935" s="15">
        <v>-118.3156</v>
      </c>
    </row>
    <row r="6936" spans="1:26" x14ac:dyDescent="0.3">
      <c r="A6936" s="9">
        <v>2507</v>
      </c>
      <c r="B6936" s="10" t="s">
        <v>3934</v>
      </c>
      <c r="C6936" s="9">
        <v>375</v>
      </c>
      <c r="D6936" s="10" t="s">
        <v>36473</v>
      </c>
      <c r="E6936" s="11" t="s">
        <v>37</v>
      </c>
      <c r="F6936" s="11" t="s">
        <v>37</v>
      </c>
      <c r="G6936" s="12" t="s">
        <v>80</v>
      </c>
      <c r="H6936" s="12" t="s">
        <v>220</v>
      </c>
      <c r="I6936" s="12" t="s">
        <v>1</v>
      </c>
      <c r="J6936" s="10" t="s">
        <v>40</v>
      </c>
      <c r="K6936" s="13" t="s">
        <v>36641</v>
      </c>
      <c r="L6936" s="13" t="s">
        <v>1</v>
      </c>
      <c r="M6936" s="14">
        <v>34.5</v>
      </c>
      <c r="N6936" s="14">
        <v>30</v>
      </c>
      <c r="O6936" s="14">
        <v>30</v>
      </c>
      <c r="P6936" s="10" t="s">
        <v>67</v>
      </c>
      <c r="Q6936" s="12" t="s">
        <v>68</v>
      </c>
      <c r="R6936" s="12" t="s">
        <v>69</v>
      </c>
      <c r="S6936" s="12">
        <v>9</v>
      </c>
      <c r="T6936" s="12">
        <v>1953</v>
      </c>
      <c r="U6936" s="12">
        <v>2</v>
      </c>
      <c r="V6936" s="12">
        <v>2002</v>
      </c>
      <c r="W6936" s="9" t="s">
        <v>45</v>
      </c>
      <c r="X6936" s="9" t="s">
        <v>45</v>
      </c>
      <c r="Y6936" s="15">
        <v>34.178055999999998</v>
      </c>
      <c r="Z6936" s="15">
        <v>-118.3156</v>
      </c>
    </row>
    <row r="6937" spans="1:26" x14ac:dyDescent="0.3">
      <c r="A6937" s="9">
        <v>9928</v>
      </c>
      <c r="B6937" s="10" t="s">
        <v>800</v>
      </c>
      <c r="C6937" s="9">
        <v>504</v>
      </c>
      <c r="D6937" s="10" t="s">
        <v>801</v>
      </c>
      <c r="E6937" s="11" t="s">
        <v>37</v>
      </c>
      <c r="F6937" s="11" t="s">
        <v>37</v>
      </c>
      <c r="G6937" s="12" t="s">
        <v>753</v>
      </c>
      <c r="H6937" s="12" t="s">
        <v>802</v>
      </c>
      <c r="I6937" s="12" t="s">
        <v>766</v>
      </c>
      <c r="J6937" s="10" t="s">
        <v>40</v>
      </c>
      <c r="K6937" s="13" t="s">
        <v>47</v>
      </c>
      <c r="L6937" s="13" t="s">
        <v>1</v>
      </c>
      <c r="M6937" s="14">
        <v>0.9</v>
      </c>
      <c r="N6937" s="14">
        <v>0.7</v>
      </c>
      <c r="O6937" s="14">
        <v>0.7</v>
      </c>
      <c r="P6937" s="10" t="s">
        <v>42</v>
      </c>
      <c r="Q6937" s="12" t="s">
        <v>43</v>
      </c>
      <c r="R6937" s="12" t="s">
        <v>44</v>
      </c>
      <c r="S6937" s="12">
        <v>7</v>
      </c>
      <c r="T6937" s="12">
        <v>1949</v>
      </c>
      <c r="U6937" s="12">
        <v>2</v>
      </c>
      <c r="V6937" s="12">
        <v>2002</v>
      </c>
      <c r="W6937" s="9" t="s">
        <v>45</v>
      </c>
      <c r="X6937" s="9" t="s">
        <v>45</v>
      </c>
      <c r="Y6937" s="15">
        <v>40.950499999999998</v>
      </c>
      <c r="Z6937" s="15">
        <v>-102.2795</v>
      </c>
    </row>
    <row r="6938" spans="1:26" x14ac:dyDescent="0.3">
      <c r="A6938" s="9">
        <v>27813</v>
      </c>
      <c r="B6938" s="10" t="s">
        <v>141</v>
      </c>
      <c r="C6938" s="9">
        <v>690</v>
      </c>
      <c r="D6938" s="10" t="s">
        <v>1087</v>
      </c>
      <c r="E6938" s="11" t="s">
        <v>37</v>
      </c>
      <c r="F6938" s="11" t="s">
        <v>37</v>
      </c>
      <c r="G6938" s="12" t="s">
        <v>340</v>
      </c>
      <c r="H6938" s="12" t="s">
        <v>1088</v>
      </c>
      <c r="I6938" s="12" t="s">
        <v>942</v>
      </c>
      <c r="J6938" s="10" t="s">
        <v>40</v>
      </c>
      <c r="K6938" s="13" t="s">
        <v>47</v>
      </c>
      <c r="L6938" s="13" t="s">
        <v>1</v>
      </c>
      <c r="M6938" s="14">
        <v>10</v>
      </c>
      <c r="N6938" s="14">
        <v>10</v>
      </c>
      <c r="O6938" s="14">
        <v>10</v>
      </c>
      <c r="P6938" s="10" t="s">
        <v>62</v>
      </c>
      <c r="Q6938" s="12" t="s">
        <v>63</v>
      </c>
      <c r="R6938" s="12" t="s">
        <v>64</v>
      </c>
      <c r="S6938" s="12">
        <v>3</v>
      </c>
      <c r="T6938" s="12">
        <v>1957</v>
      </c>
      <c r="U6938" s="12">
        <v>2</v>
      </c>
      <c r="V6938" s="12">
        <v>2002</v>
      </c>
      <c r="W6938" s="9" t="s">
        <v>45</v>
      </c>
      <c r="X6938" s="9" t="s">
        <v>45</v>
      </c>
      <c r="Y6938" s="15">
        <v>30.708570999999999</v>
      </c>
      <c r="Z6938" s="15">
        <v>-84.863870000000006</v>
      </c>
    </row>
    <row r="6939" spans="1:26" x14ac:dyDescent="0.3">
      <c r="A6939" s="9">
        <v>15773</v>
      </c>
      <c r="B6939" s="10" t="s">
        <v>2643</v>
      </c>
      <c r="C6939" s="9">
        <v>2299</v>
      </c>
      <c r="D6939" s="10" t="s">
        <v>2644</v>
      </c>
      <c r="E6939" s="11" t="s">
        <v>37</v>
      </c>
      <c r="F6939" s="11" t="s">
        <v>37</v>
      </c>
      <c r="G6939" s="12" t="s">
        <v>177</v>
      </c>
      <c r="H6939" s="12" t="s">
        <v>1490</v>
      </c>
      <c r="I6939" s="12" t="s">
        <v>179</v>
      </c>
      <c r="J6939" s="10" t="s">
        <v>40</v>
      </c>
      <c r="K6939" s="13" t="s">
        <v>41</v>
      </c>
      <c r="L6939" s="13" t="s">
        <v>1</v>
      </c>
      <c r="M6939" s="14">
        <v>0.5</v>
      </c>
      <c r="N6939" s="14">
        <v>0.5</v>
      </c>
      <c r="O6939" s="14">
        <v>0.5</v>
      </c>
      <c r="P6939" s="10" t="s">
        <v>42</v>
      </c>
      <c r="Q6939" s="12" t="s">
        <v>43</v>
      </c>
      <c r="R6939" s="12" t="s">
        <v>44</v>
      </c>
      <c r="S6939" s="12">
        <v>1</v>
      </c>
      <c r="T6939" s="12">
        <v>1950</v>
      </c>
      <c r="U6939" s="12">
        <v>2</v>
      </c>
      <c r="V6939" s="12">
        <v>2002</v>
      </c>
      <c r="W6939" s="9" t="s">
        <v>45</v>
      </c>
      <c r="X6939" s="9" t="s">
        <v>45</v>
      </c>
      <c r="Y6939" s="15">
        <v>40.097954000000001</v>
      </c>
      <c r="Z6939" s="15">
        <v>-98.519030000000001</v>
      </c>
    </row>
    <row r="6940" spans="1:26" x14ac:dyDescent="0.3">
      <c r="A6940" s="9">
        <v>55919</v>
      </c>
      <c r="B6940" s="10" t="s">
        <v>5640</v>
      </c>
      <c r="C6940" s="9">
        <v>10360</v>
      </c>
      <c r="D6940" s="10" t="s">
        <v>5641</v>
      </c>
      <c r="E6940" s="11" t="s">
        <v>37</v>
      </c>
      <c r="F6940" s="11" t="s">
        <v>37</v>
      </c>
      <c r="G6940" s="12" t="s">
        <v>2134</v>
      </c>
      <c r="H6940" s="12" t="s">
        <v>2328</v>
      </c>
      <c r="I6940" s="12" t="s">
        <v>134</v>
      </c>
      <c r="J6940" s="10" t="s">
        <v>1805</v>
      </c>
      <c r="K6940" s="13" t="s">
        <v>1994</v>
      </c>
      <c r="L6940" s="13" t="s">
        <v>1</v>
      </c>
      <c r="M6940" s="14">
        <v>1.5</v>
      </c>
      <c r="N6940" s="14">
        <v>1.4</v>
      </c>
      <c r="O6940" s="14">
        <v>1.4</v>
      </c>
      <c r="P6940" s="10" t="s">
        <v>71</v>
      </c>
      <c r="Q6940" s="12" t="s">
        <v>72</v>
      </c>
      <c r="R6940" s="12" t="s">
        <v>69</v>
      </c>
      <c r="S6940" s="12">
        <v>1</v>
      </c>
      <c r="T6940" s="12">
        <v>1929</v>
      </c>
      <c r="U6940" s="12">
        <v>2</v>
      </c>
      <c r="V6940" s="12">
        <v>2002</v>
      </c>
      <c r="W6940" s="9" t="s">
        <v>45</v>
      </c>
      <c r="X6940" s="9" t="s">
        <v>45</v>
      </c>
      <c r="Y6940" s="15">
        <v>44.493600000000001</v>
      </c>
      <c r="Z6940" s="15">
        <v>-88.030299999999997</v>
      </c>
    </row>
    <row r="6941" spans="1:26" x14ac:dyDescent="0.3">
      <c r="A6941" s="9">
        <v>55919</v>
      </c>
      <c r="B6941" s="10" t="s">
        <v>5640</v>
      </c>
      <c r="C6941" s="9">
        <v>10360</v>
      </c>
      <c r="D6941" s="10" t="s">
        <v>5641</v>
      </c>
      <c r="E6941" s="11" t="s">
        <v>37</v>
      </c>
      <c r="F6941" s="11" t="s">
        <v>37</v>
      </c>
      <c r="G6941" s="12" t="s">
        <v>2134</v>
      </c>
      <c r="H6941" s="12" t="s">
        <v>2328</v>
      </c>
      <c r="I6941" s="12" t="s">
        <v>134</v>
      </c>
      <c r="J6941" s="10" t="s">
        <v>1805</v>
      </c>
      <c r="K6941" s="13" t="s">
        <v>1798</v>
      </c>
      <c r="L6941" s="13" t="s">
        <v>1</v>
      </c>
      <c r="M6941" s="14">
        <v>3</v>
      </c>
      <c r="N6941" s="14">
        <v>2.8</v>
      </c>
      <c r="O6941" s="14">
        <v>2.8</v>
      </c>
      <c r="P6941" s="10" t="s">
        <v>71</v>
      </c>
      <c r="Q6941" s="12" t="s">
        <v>72</v>
      </c>
      <c r="R6941" s="12" t="s">
        <v>69</v>
      </c>
      <c r="S6941" s="12">
        <v>1</v>
      </c>
      <c r="T6941" s="12">
        <v>1933</v>
      </c>
      <c r="U6941" s="12">
        <v>2</v>
      </c>
      <c r="V6941" s="12">
        <v>2002</v>
      </c>
      <c r="W6941" s="9" t="s">
        <v>45</v>
      </c>
      <c r="X6941" s="9" t="s">
        <v>45</v>
      </c>
      <c r="Y6941" s="15">
        <v>44.493600000000001</v>
      </c>
      <c r="Z6941" s="15">
        <v>-88.030299999999997</v>
      </c>
    </row>
    <row r="6942" spans="1:26" x14ac:dyDescent="0.3">
      <c r="A6942" s="9">
        <v>55919</v>
      </c>
      <c r="B6942" s="10" t="s">
        <v>5640</v>
      </c>
      <c r="C6942" s="9">
        <v>10360</v>
      </c>
      <c r="D6942" s="10" t="s">
        <v>5641</v>
      </c>
      <c r="E6942" s="11" t="s">
        <v>37</v>
      </c>
      <c r="F6942" s="11" t="s">
        <v>37</v>
      </c>
      <c r="G6942" s="12" t="s">
        <v>2134</v>
      </c>
      <c r="H6942" s="12" t="s">
        <v>2328</v>
      </c>
      <c r="I6942" s="12" t="s">
        <v>134</v>
      </c>
      <c r="J6942" s="10" t="s">
        <v>1805</v>
      </c>
      <c r="K6942" s="13" t="s">
        <v>2685</v>
      </c>
      <c r="L6942" s="13" t="s">
        <v>1</v>
      </c>
      <c r="M6942" s="14">
        <v>3</v>
      </c>
      <c r="N6942" s="14">
        <v>2.8</v>
      </c>
      <c r="O6942" s="14">
        <v>2.8</v>
      </c>
      <c r="P6942" s="10" t="s">
        <v>71</v>
      </c>
      <c r="Q6942" s="12" t="s">
        <v>72</v>
      </c>
      <c r="R6942" s="12" t="s">
        <v>69</v>
      </c>
      <c r="S6942" s="12">
        <v>1</v>
      </c>
      <c r="T6942" s="12">
        <v>1940</v>
      </c>
      <c r="U6942" s="12">
        <v>2</v>
      </c>
      <c r="V6942" s="12">
        <v>2002</v>
      </c>
      <c r="W6942" s="9" t="s">
        <v>45</v>
      </c>
      <c r="X6942" s="9" t="s">
        <v>45</v>
      </c>
      <c r="Y6942" s="15">
        <v>44.493600000000001</v>
      </c>
      <c r="Z6942" s="15">
        <v>-88.030299999999997</v>
      </c>
    </row>
    <row r="6943" spans="1:26" x14ac:dyDescent="0.3">
      <c r="A6943" s="9">
        <v>55919</v>
      </c>
      <c r="B6943" s="10" t="s">
        <v>5640</v>
      </c>
      <c r="C6943" s="9">
        <v>10360</v>
      </c>
      <c r="D6943" s="10" t="s">
        <v>5641</v>
      </c>
      <c r="E6943" s="11" t="s">
        <v>37</v>
      </c>
      <c r="F6943" s="11" t="s">
        <v>37</v>
      </c>
      <c r="G6943" s="12" t="s">
        <v>2134</v>
      </c>
      <c r="H6943" s="12" t="s">
        <v>2328</v>
      </c>
      <c r="I6943" s="12" t="s">
        <v>134</v>
      </c>
      <c r="J6943" s="10" t="s">
        <v>1805</v>
      </c>
      <c r="K6943" s="13" t="s">
        <v>1971</v>
      </c>
      <c r="L6943" s="13" t="s">
        <v>1</v>
      </c>
      <c r="M6943" s="14">
        <v>2.5</v>
      </c>
      <c r="N6943" s="14">
        <v>2.2999999999999998</v>
      </c>
      <c r="O6943" s="14">
        <v>2.4</v>
      </c>
      <c r="P6943" s="10" t="s">
        <v>71</v>
      </c>
      <c r="Q6943" s="12" t="s">
        <v>72</v>
      </c>
      <c r="R6943" s="12" t="s">
        <v>69</v>
      </c>
      <c r="S6943" s="12">
        <v>1</v>
      </c>
      <c r="T6943" s="12">
        <v>1947</v>
      </c>
      <c r="U6943" s="12">
        <v>2</v>
      </c>
      <c r="V6943" s="12">
        <v>2002</v>
      </c>
      <c r="W6943" s="9" t="s">
        <v>45</v>
      </c>
      <c r="X6943" s="9" t="s">
        <v>45</v>
      </c>
      <c r="Y6943" s="15">
        <v>44.493600000000001</v>
      </c>
      <c r="Z6943" s="15">
        <v>-88.030299999999997</v>
      </c>
    </row>
    <row r="6944" spans="1:26" x14ac:dyDescent="0.3">
      <c r="A6944" s="9">
        <v>7091</v>
      </c>
      <c r="B6944" s="10" t="s">
        <v>36642</v>
      </c>
      <c r="C6944" s="9">
        <v>10778</v>
      </c>
      <c r="D6944" s="10" t="s">
        <v>36642</v>
      </c>
      <c r="E6944" s="11" t="s">
        <v>37</v>
      </c>
      <c r="F6944" s="11" t="s">
        <v>37</v>
      </c>
      <c r="G6944" s="12" t="s">
        <v>407</v>
      </c>
      <c r="H6944" s="12" t="s">
        <v>3559</v>
      </c>
      <c r="I6944" s="12" t="s">
        <v>1</v>
      </c>
      <c r="J6944" s="10" t="s">
        <v>1805</v>
      </c>
      <c r="K6944" s="13" t="s">
        <v>1994</v>
      </c>
      <c r="L6944" s="13" t="s">
        <v>1</v>
      </c>
      <c r="M6944" s="14">
        <v>50</v>
      </c>
      <c r="N6944" s="14">
        <v>50</v>
      </c>
      <c r="O6944" s="14">
        <v>50</v>
      </c>
      <c r="P6944" s="10" t="s">
        <v>71</v>
      </c>
      <c r="Q6944" s="12" t="s">
        <v>72</v>
      </c>
      <c r="R6944" s="12" t="s">
        <v>69</v>
      </c>
      <c r="S6944" s="12">
        <v>1</v>
      </c>
      <c r="T6944" s="12">
        <v>1944</v>
      </c>
      <c r="U6944" s="12">
        <v>2</v>
      </c>
      <c r="V6944" s="12">
        <v>2002</v>
      </c>
      <c r="W6944" s="9" t="s">
        <v>45</v>
      </c>
      <c r="X6944" s="9" t="s">
        <v>45</v>
      </c>
      <c r="Y6944" s="15">
        <v>40.323889000000001</v>
      </c>
      <c r="Z6944" s="15">
        <v>-111.7531</v>
      </c>
    </row>
    <row r="6945" spans="1:26" x14ac:dyDescent="0.3">
      <c r="A6945" s="9">
        <v>14446</v>
      </c>
      <c r="B6945" s="10" t="s">
        <v>4644</v>
      </c>
      <c r="C6945" s="9">
        <v>192</v>
      </c>
      <c r="D6945" s="10" t="s">
        <v>36611</v>
      </c>
      <c r="E6945" s="11" t="s">
        <v>37</v>
      </c>
      <c r="F6945" s="11" t="s">
        <v>37</v>
      </c>
      <c r="G6945" s="12" t="s">
        <v>426</v>
      </c>
      <c r="H6945" s="12" t="s">
        <v>98</v>
      </c>
      <c r="I6945" s="12" t="s">
        <v>440</v>
      </c>
      <c r="J6945" s="10" t="s">
        <v>40</v>
      </c>
      <c r="K6945" s="13" t="s">
        <v>41</v>
      </c>
      <c r="L6945" s="13" t="s">
        <v>1</v>
      </c>
      <c r="M6945" s="14">
        <v>0.4</v>
      </c>
      <c r="N6945" s="14">
        <v>0.4</v>
      </c>
      <c r="O6945" s="14">
        <v>0.4</v>
      </c>
      <c r="P6945" s="10" t="s">
        <v>42</v>
      </c>
      <c r="Q6945" s="12" t="s">
        <v>43</v>
      </c>
      <c r="R6945" s="12" t="s">
        <v>44</v>
      </c>
      <c r="S6945" s="12">
        <v>1</v>
      </c>
      <c r="T6945" s="12">
        <v>1939</v>
      </c>
      <c r="U6945" s="12">
        <v>1</v>
      </c>
      <c r="V6945" s="12">
        <v>2002</v>
      </c>
      <c r="W6945" s="9" t="s">
        <v>45</v>
      </c>
      <c r="X6945" s="9" t="s">
        <v>45</v>
      </c>
      <c r="Y6945" s="15">
        <v>36.060555999999998</v>
      </c>
      <c r="Z6945" s="15">
        <v>-90.521389999999997</v>
      </c>
    </row>
    <row r="6946" spans="1:26" x14ac:dyDescent="0.3">
      <c r="A6946" s="9">
        <v>14446</v>
      </c>
      <c r="B6946" s="10" t="s">
        <v>4644</v>
      </c>
      <c r="C6946" s="9">
        <v>192</v>
      </c>
      <c r="D6946" s="10" t="s">
        <v>36611</v>
      </c>
      <c r="E6946" s="11" t="s">
        <v>37</v>
      </c>
      <c r="F6946" s="11" t="s">
        <v>37</v>
      </c>
      <c r="G6946" s="12" t="s">
        <v>426</v>
      </c>
      <c r="H6946" s="12" t="s">
        <v>98</v>
      </c>
      <c r="I6946" s="12" t="s">
        <v>440</v>
      </c>
      <c r="J6946" s="10" t="s">
        <v>40</v>
      </c>
      <c r="K6946" s="13" t="s">
        <v>47</v>
      </c>
      <c r="L6946" s="13" t="s">
        <v>1</v>
      </c>
      <c r="M6946" s="14">
        <v>1.1000000000000001</v>
      </c>
      <c r="N6946" s="14">
        <v>1.1000000000000001</v>
      </c>
      <c r="O6946" s="14">
        <v>1.1000000000000001</v>
      </c>
      <c r="P6946" s="10" t="s">
        <v>42</v>
      </c>
      <c r="Q6946" s="12" t="s">
        <v>43</v>
      </c>
      <c r="R6946" s="12" t="s">
        <v>44</v>
      </c>
      <c r="S6946" s="12">
        <v>2</v>
      </c>
      <c r="T6946" s="12">
        <v>1961</v>
      </c>
      <c r="U6946" s="12">
        <v>1</v>
      </c>
      <c r="V6946" s="12">
        <v>2002</v>
      </c>
      <c r="W6946" s="9" t="s">
        <v>45</v>
      </c>
      <c r="X6946" s="9" t="s">
        <v>45</v>
      </c>
      <c r="Y6946" s="15">
        <v>36.060555999999998</v>
      </c>
      <c r="Z6946" s="15">
        <v>-90.521389999999997</v>
      </c>
    </row>
    <row r="6947" spans="1:26" x14ac:dyDescent="0.3">
      <c r="A6947" s="9">
        <v>14446</v>
      </c>
      <c r="B6947" s="10" t="s">
        <v>4644</v>
      </c>
      <c r="C6947" s="9">
        <v>192</v>
      </c>
      <c r="D6947" s="10" t="s">
        <v>36611</v>
      </c>
      <c r="E6947" s="11" t="s">
        <v>37</v>
      </c>
      <c r="F6947" s="11" t="s">
        <v>37</v>
      </c>
      <c r="G6947" s="12" t="s">
        <v>426</v>
      </c>
      <c r="H6947" s="12" t="s">
        <v>98</v>
      </c>
      <c r="I6947" s="12" t="s">
        <v>440</v>
      </c>
      <c r="J6947" s="10" t="s">
        <v>40</v>
      </c>
      <c r="K6947" s="13" t="s">
        <v>70</v>
      </c>
      <c r="L6947" s="13" t="s">
        <v>1</v>
      </c>
      <c r="M6947" s="14">
        <v>0.8</v>
      </c>
      <c r="N6947" s="14">
        <v>0.8</v>
      </c>
      <c r="O6947" s="14">
        <v>0.8</v>
      </c>
      <c r="P6947" s="10" t="s">
        <v>42</v>
      </c>
      <c r="Q6947" s="12" t="s">
        <v>43</v>
      </c>
      <c r="R6947" s="12" t="s">
        <v>44</v>
      </c>
      <c r="S6947" s="12">
        <v>5</v>
      </c>
      <c r="T6947" s="12">
        <v>1946</v>
      </c>
      <c r="U6947" s="12">
        <v>1</v>
      </c>
      <c r="V6947" s="12">
        <v>2002</v>
      </c>
      <c r="W6947" s="9" t="s">
        <v>45</v>
      </c>
      <c r="X6947" s="9" t="s">
        <v>45</v>
      </c>
      <c r="Y6947" s="15">
        <v>36.060555999999998</v>
      </c>
      <c r="Z6947" s="15">
        <v>-90.521389999999997</v>
      </c>
    </row>
    <row r="6948" spans="1:26" x14ac:dyDescent="0.3">
      <c r="A6948" s="9">
        <v>14446</v>
      </c>
      <c r="B6948" s="10" t="s">
        <v>4644</v>
      </c>
      <c r="C6948" s="9">
        <v>192</v>
      </c>
      <c r="D6948" s="10" t="s">
        <v>36611</v>
      </c>
      <c r="E6948" s="11" t="s">
        <v>37</v>
      </c>
      <c r="F6948" s="11" t="s">
        <v>37</v>
      </c>
      <c r="G6948" s="12" t="s">
        <v>426</v>
      </c>
      <c r="H6948" s="12" t="s">
        <v>98</v>
      </c>
      <c r="I6948" s="12" t="s">
        <v>440</v>
      </c>
      <c r="J6948" s="10" t="s">
        <v>40</v>
      </c>
      <c r="K6948" s="13" t="s">
        <v>116</v>
      </c>
      <c r="L6948" s="13" t="s">
        <v>1</v>
      </c>
      <c r="M6948" s="14">
        <v>1</v>
      </c>
      <c r="N6948" s="14">
        <v>1</v>
      </c>
      <c r="O6948" s="14">
        <v>1</v>
      </c>
      <c r="P6948" s="10" t="s">
        <v>42</v>
      </c>
      <c r="Q6948" s="12" t="s">
        <v>43</v>
      </c>
      <c r="R6948" s="12" t="s">
        <v>44</v>
      </c>
      <c r="S6948" s="12">
        <v>10</v>
      </c>
      <c r="T6948" s="12">
        <v>1949</v>
      </c>
      <c r="U6948" s="12">
        <v>1</v>
      </c>
      <c r="V6948" s="12">
        <v>2002</v>
      </c>
      <c r="W6948" s="9" t="s">
        <v>45</v>
      </c>
      <c r="X6948" s="9" t="s">
        <v>45</v>
      </c>
      <c r="Y6948" s="15">
        <v>36.060555999999998</v>
      </c>
      <c r="Z6948" s="15">
        <v>-90.521389999999997</v>
      </c>
    </row>
    <row r="6949" spans="1:26" x14ac:dyDescent="0.3">
      <c r="A6949" s="9">
        <v>13038</v>
      </c>
      <c r="B6949" s="10" t="s">
        <v>1542</v>
      </c>
      <c r="C6949" s="9">
        <v>1166</v>
      </c>
      <c r="D6949" s="10" t="s">
        <v>1543</v>
      </c>
      <c r="E6949" s="11" t="s">
        <v>37</v>
      </c>
      <c r="F6949" s="11" t="s">
        <v>37</v>
      </c>
      <c r="G6949" s="12" t="s">
        <v>1434</v>
      </c>
      <c r="H6949" s="12" t="s">
        <v>1332</v>
      </c>
      <c r="I6949" s="12" t="s">
        <v>1473</v>
      </c>
      <c r="J6949" s="10" t="s">
        <v>40</v>
      </c>
      <c r="K6949" s="13" t="s">
        <v>1079</v>
      </c>
      <c r="L6949" s="13" t="s">
        <v>1</v>
      </c>
      <c r="M6949" s="14">
        <v>1</v>
      </c>
      <c r="N6949" s="14">
        <v>1</v>
      </c>
      <c r="O6949" s="14">
        <v>1</v>
      </c>
      <c r="P6949" s="10" t="s">
        <v>42</v>
      </c>
      <c r="Q6949" s="12" t="s">
        <v>43</v>
      </c>
      <c r="R6949" s="12" t="s">
        <v>44</v>
      </c>
      <c r="S6949" s="12">
        <v>88</v>
      </c>
      <c r="T6949" s="12">
        <v>1966</v>
      </c>
      <c r="U6949" s="12">
        <v>1</v>
      </c>
      <c r="V6949" s="12">
        <v>2002</v>
      </c>
      <c r="W6949" s="9" t="s">
        <v>45</v>
      </c>
      <c r="X6949" s="9" t="s">
        <v>45</v>
      </c>
      <c r="Y6949" s="15">
        <v>40.971826</v>
      </c>
      <c r="Z6949" s="15">
        <v>-91.551220000000001</v>
      </c>
    </row>
    <row r="6950" spans="1:26" x14ac:dyDescent="0.3">
      <c r="A6950" s="9">
        <v>19843</v>
      </c>
      <c r="B6950" s="10" t="s">
        <v>1590</v>
      </c>
      <c r="C6950" s="9">
        <v>1193</v>
      </c>
      <c r="D6950" s="10" t="s">
        <v>1591</v>
      </c>
      <c r="E6950" s="11" t="s">
        <v>37</v>
      </c>
      <c r="F6950" s="11" t="s">
        <v>37</v>
      </c>
      <c r="G6950" s="12" t="s">
        <v>1434</v>
      </c>
      <c r="H6950" s="12" t="s">
        <v>1592</v>
      </c>
      <c r="I6950" s="12" t="s">
        <v>134</v>
      </c>
      <c r="J6950" s="10" t="s">
        <v>40</v>
      </c>
      <c r="K6950" s="13" t="s">
        <v>41</v>
      </c>
      <c r="L6950" s="13" t="s">
        <v>1</v>
      </c>
      <c r="M6950" s="14">
        <v>0.8</v>
      </c>
      <c r="N6950" s="14">
        <v>0.8</v>
      </c>
      <c r="O6950" s="14">
        <v>0.8</v>
      </c>
      <c r="P6950" s="10" t="s">
        <v>42</v>
      </c>
      <c r="Q6950" s="12" t="s">
        <v>43</v>
      </c>
      <c r="R6950" s="12" t="s">
        <v>44</v>
      </c>
      <c r="S6950" s="12">
        <v>7</v>
      </c>
      <c r="T6950" s="12">
        <v>1948</v>
      </c>
      <c r="U6950" s="12">
        <v>1</v>
      </c>
      <c r="V6950" s="12">
        <v>2002</v>
      </c>
      <c r="W6950" s="9" t="s">
        <v>45</v>
      </c>
      <c r="X6950" s="9" t="s">
        <v>45</v>
      </c>
      <c r="Y6950" s="15">
        <v>40.9315</v>
      </c>
      <c r="Z6950" s="15">
        <v>-94.985500000000002</v>
      </c>
    </row>
    <row r="6951" spans="1:26" x14ac:dyDescent="0.3">
      <c r="A6951" s="9">
        <v>19843</v>
      </c>
      <c r="B6951" s="10" t="s">
        <v>1590</v>
      </c>
      <c r="C6951" s="9">
        <v>1193</v>
      </c>
      <c r="D6951" s="10" t="s">
        <v>1591</v>
      </c>
      <c r="E6951" s="11" t="s">
        <v>37</v>
      </c>
      <c r="F6951" s="11" t="s">
        <v>37</v>
      </c>
      <c r="G6951" s="12" t="s">
        <v>1434</v>
      </c>
      <c r="H6951" s="12" t="s">
        <v>1592</v>
      </c>
      <c r="I6951" s="12" t="s">
        <v>134</v>
      </c>
      <c r="J6951" s="10" t="s">
        <v>40</v>
      </c>
      <c r="K6951" s="13" t="s">
        <v>47</v>
      </c>
      <c r="L6951" s="13" t="s">
        <v>1</v>
      </c>
      <c r="M6951" s="14">
        <v>0.3</v>
      </c>
      <c r="N6951" s="14">
        <v>0.3</v>
      </c>
      <c r="O6951" s="14">
        <v>0.3</v>
      </c>
      <c r="P6951" s="10" t="s">
        <v>42</v>
      </c>
      <c r="Q6951" s="12" t="s">
        <v>43</v>
      </c>
      <c r="R6951" s="12" t="s">
        <v>44</v>
      </c>
      <c r="S6951" s="12">
        <v>7</v>
      </c>
      <c r="T6951" s="12">
        <v>1936</v>
      </c>
      <c r="U6951" s="12">
        <v>1</v>
      </c>
      <c r="V6951" s="12">
        <v>2002</v>
      </c>
      <c r="W6951" s="9" t="s">
        <v>45</v>
      </c>
      <c r="X6951" s="9" t="s">
        <v>45</v>
      </c>
      <c r="Y6951" s="15">
        <v>40.9315</v>
      </c>
      <c r="Z6951" s="15">
        <v>-94.985500000000002</v>
      </c>
    </row>
    <row r="6952" spans="1:26" x14ac:dyDescent="0.3">
      <c r="A6952" s="9">
        <v>19843</v>
      </c>
      <c r="B6952" s="10" t="s">
        <v>1590</v>
      </c>
      <c r="C6952" s="9">
        <v>1193</v>
      </c>
      <c r="D6952" s="10" t="s">
        <v>1591</v>
      </c>
      <c r="E6952" s="11" t="s">
        <v>37</v>
      </c>
      <c r="F6952" s="11" t="s">
        <v>37</v>
      </c>
      <c r="G6952" s="12" t="s">
        <v>1434</v>
      </c>
      <c r="H6952" s="12" t="s">
        <v>1592</v>
      </c>
      <c r="I6952" s="12" t="s">
        <v>134</v>
      </c>
      <c r="J6952" s="10" t="s">
        <v>40</v>
      </c>
      <c r="K6952" s="13" t="s">
        <v>49</v>
      </c>
      <c r="L6952" s="13" t="s">
        <v>1</v>
      </c>
      <c r="M6952" s="14">
        <v>0.3</v>
      </c>
      <c r="N6952" s="14">
        <v>0.3</v>
      </c>
      <c r="O6952" s="14">
        <v>0.3</v>
      </c>
      <c r="P6952" s="10" t="s">
        <v>323</v>
      </c>
      <c r="Q6952" s="12" t="s">
        <v>68</v>
      </c>
      <c r="R6952" s="12" t="s">
        <v>44</v>
      </c>
      <c r="S6952" s="12">
        <v>7</v>
      </c>
      <c r="T6952" s="12">
        <v>1936</v>
      </c>
      <c r="U6952" s="12">
        <v>1</v>
      </c>
      <c r="V6952" s="12">
        <v>2002</v>
      </c>
      <c r="W6952" s="9" t="s">
        <v>45</v>
      </c>
      <c r="X6952" s="9" t="s">
        <v>45</v>
      </c>
      <c r="Y6952" s="15">
        <v>40.9315</v>
      </c>
      <c r="Z6952" s="15">
        <v>-94.985500000000002</v>
      </c>
    </row>
    <row r="6953" spans="1:26" x14ac:dyDescent="0.3">
      <c r="A6953" s="9">
        <v>19843</v>
      </c>
      <c r="B6953" s="10" t="s">
        <v>1590</v>
      </c>
      <c r="C6953" s="9">
        <v>1193</v>
      </c>
      <c r="D6953" s="10" t="s">
        <v>1591</v>
      </c>
      <c r="E6953" s="11" t="s">
        <v>37</v>
      </c>
      <c r="F6953" s="11" t="s">
        <v>37</v>
      </c>
      <c r="G6953" s="12" t="s">
        <v>1434</v>
      </c>
      <c r="H6953" s="12" t="s">
        <v>1592</v>
      </c>
      <c r="I6953" s="12" t="s">
        <v>134</v>
      </c>
      <c r="J6953" s="10" t="s">
        <v>40</v>
      </c>
      <c r="K6953" s="13" t="s">
        <v>70</v>
      </c>
      <c r="L6953" s="13" t="s">
        <v>1</v>
      </c>
      <c r="M6953" s="14">
        <v>0.6</v>
      </c>
      <c r="N6953" s="14">
        <v>0.6</v>
      </c>
      <c r="O6953" s="14">
        <v>0.6</v>
      </c>
      <c r="P6953" s="10" t="s">
        <v>42</v>
      </c>
      <c r="Q6953" s="12" t="s">
        <v>43</v>
      </c>
      <c r="R6953" s="12" t="s">
        <v>44</v>
      </c>
      <c r="S6953" s="12">
        <v>7</v>
      </c>
      <c r="T6953" s="12">
        <v>1939</v>
      </c>
      <c r="U6953" s="12">
        <v>1</v>
      </c>
      <c r="V6953" s="12">
        <v>2002</v>
      </c>
      <c r="W6953" s="9" t="s">
        <v>45</v>
      </c>
      <c r="X6953" s="9" t="s">
        <v>45</v>
      </c>
      <c r="Y6953" s="15">
        <v>40.9315</v>
      </c>
      <c r="Z6953" s="15">
        <v>-94.985500000000002</v>
      </c>
    </row>
    <row r="6954" spans="1:26" x14ac:dyDescent="0.3">
      <c r="A6954" s="9">
        <v>10171</v>
      </c>
      <c r="B6954" s="10" t="s">
        <v>1760</v>
      </c>
      <c r="C6954" s="9">
        <v>1360</v>
      </c>
      <c r="D6954" s="10" t="s">
        <v>36643</v>
      </c>
      <c r="E6954" s="11" t="s">
        <v>37</v>
      </c>
      <c r="F6954" s="11" t="s">
        <v>37</v>
      </c>
      <c r="G6954" s="12" t="s">
        <v>166</v>
      </c>
      <c r="H6954" s="12" t="s">
        <v>11867</v>
      </c>
      <c r="I6954" s="12" t="s">
        <v>1</v>
      </c>
      <c r="J6954" s="10" t="s">
        <v>40</v>
      </c>
      <c r="K6954" s="13" t="s">
        <v>49</v>
      </c>
      <c r="L6954" s="13" t="s">
        <v>1</v>
      </c>
      <c r="M6954" s="14">
        <v>37.5</v>
      </c>
      <c r="N6954" s="14">
        <v>32</v>
      </c>
      <c r="O6954" s="14">
        <v>33</v>
      </c>
      <c r="P6954" s="10" t="s">
        <v>71</v>
      </c>
      <c r="Q6954" s="12" t="s">
        <v>72</v>
      </c>
      <c r="R6954" s="12" t="s">
        <v>69</v>
      </c>
      <c r="S6954" s="12">
        <v>7</v>
      </c>
      <c r="T6954" s="12">
        <v>1951</v>
      </c>
      <c r="U6954" s="12">
        <v>1</v>
      </c>
      <c r="V6954" s="12">
        <v>2002</v>
      </c>
      <c r="W6954" s="9" t="s">
        <v>45</v>
      </c>
      <c r="X6954" s="9" t="s">
        <v>45</v>
      </c>
      <c r="Y6954" s="15">
        <v>36.796666999999999</v>
      </c>
      <c r="Z6954" s="15">
        <v>-83.761390000000006</v>
      </c>
    </row>
    <row r="6955" spans="1:26" x14ac:dyDescent="0.3">
      <c r="A6955" s="9">
        <v>20910</v>
      </c>
      <c r="B6955" s="10" t="s">
        <v>2199</v>
      </c>
      <c r="C6955" s="9">
        <v>1877</v>
      </c>
      <c r="D6955" s="10" t="s">
        <v>2204</v>
      </c>
      <c r="E6955" s="11" t="s">
        <v>37</v>
      </c>
      <c r="F6955" s="11" t="s">
        <v>37</v>
      </c>
      <c r="G6955" s="12" t="s">
        <v>2026</v>
      </c>
      <c r="H6955" s="12" t="s">
        <v>1572</v>
      </c>
      <c r="I6955" s="12" t="s">
        <v>134</v>
      </c>
      <c r="J6955" s="10" t="s">
        <v>40</v>
      </c>
      <c r="K6955" s="13" t="s">
        <v>41</v>
      </c>
      <c r="L6955" s="13" t="s">
        <v>1</v>
      </c>
      <c r="M6955" s="14">
        <v>0.7</v>
      </c>
      <c r="N6955" s="14">
        <v>0.7</v>
      </c>
      <c r="O6955" s="14">
        <v>0.7</v>
      </c>
      <c r="P6955" s="10" t="s">
        <v>323</v>
      </c>
      <c r="Q6955" s="12" t="s">
        <v>68</v>
      </c>
      <c r="R6955" s="12" t="s">
        <v>44</v>
      </c>
      <c r="S6955" s="12">
        <v>1</v>
      </c>
      <c r="T6955" s="12">
        <v>1947</v>
      </c>
      <c r="U6955" s="12">
        <v>1</v>
      </c>
      <c r="V6955" s="12">
        <v>2002</v>
      </c>
      <c r="W6955" s="9" t="s">
        <v>45</v>
      </c>
      <c r="X6955" s="9" t="s">
        <v>45</v>
      </c>
      <c r="Y6955" s="15">
        <v>43.839300000000001</v>
      </c>
      <c r="Z6955" s="15">
        <v>-85.426000000000002</v>
      </c>
    </row>
    <row r="6956" spans="1:26" x14ac:dyDescent="0.3">
      <c r="A6956" s="9">
        <v>20910</v>
      </c>
      <c r="B6956" s="10" t="s">
        <v>2199</v>
      </c>
      <c r="C6956" s="9">
        <v>1877</v>
      </c>
      <c r="D6956" s="10" t="s">
        <v>2204</v>
      </c>
      <c r="E6956" s="11" t="s">
        <v>37</v>
      </c>
      <c r="F6956" s="11" t="s">
        <v>37</v>
      </c>
      <c r="G6956" s="12" t="s">
        <v>2026</v>
      </c>
      <c r="H6956" s="12" t="s">
        <v>1572</v>
      </c>
      <c r="I6956" s="12" t="s">
        <v>134</v>
      </c>
      <c r="J6956" s="10" t="s">
        <v>40</v>
      </c>
      <c r="K6956" s="13" t="s">
        <v>47</v>
      </c>
      <c r="L6956" s="13" t="s">
        <v>1</v>
      </c>
      <c r="M6956" s="14">
        <v>0.7</v>
      </c>
      <c r="N6956" s="14">
        <v>0.7</v>
      </c>
      <c r="O6956" s="14">
        <v>0.7</v>
      </c>
      <c r="P6956" s="10" t="s">
        <v>323</v>
      </c>
      <c r="Q6956" s="12" t="s">
        <v>68</v>
      </c>
      <c r="R6956" s="12" t="s">
        <v>44</v>
      </c>
      <c r="S6956" s="12">
        <v>1</v>
      </c>
      <c r="T6956" s="12">
        <v>1948</v>
      </c>
      <c r="U6956" s="12">
        <v>1</v>
      </c>
      <c r="V6956" s="12">
        <v>2002</v>
      </c>
      <c r="W6956" s="9" t="s">
        <v>45</v>
      </c>
      <c r="X6956" s="9" t="s">
        <v>45</v>
      </c>
      <c r="Y6956" s="15">
        <v>43.839300000000001</v>
      </c>
      <c r="Z6956" s="15">
        <v>-85.426000000000002</v>
      </c>
    </row>
    <row r="6957" spans="1:26" x14ac:dyDescent="0.3">
      <c r="A6957" s="9">
        <v>20910</v>
      </c>
      <c r="B6957" s="10" t="s">
        <v>2199</v>
      </c>
      <c r="C6957" s="9">
        <v>1877</v>
      </c>
      <c r="D6957" s="10" t="s">
        <v>2204</v>
      </c>
      <c r="E6957" s="11" t="s">
        <v>37</v>
      </c>
      <c r="F6957" s="11" t="s">
        <v>37</v>
      </c>
      <c r="G6957" s="12" t="s">
        <v>2026</v>
      </c>
      <c r="H6957" s="12" t="s">
        <v>1572</v>
      </c>
      <c r="I6957" s="12" t="s">
        <v>134</v>
      </c>
      <c r="J6957" s="10" t="s">
        <v>40</v>
      </c>
      <c r="K6957" s="13" t="s">
        <v>49</v>
      </c>
      <c r="L6957" s="13" t="s">
        <v>1</v>
      </c>
      <c r="M6957" s="14">
        <v>1.1000000000000001</v>
      </c>
      <c r="N6957" s="14">
        <v>1.2</v>
      </c>
      <c r="O6957" s="14">
        <v>1.2</v>
      </c>
      <c r="P6957" s="10" t="s">
        <v>323</v>
      </c>
      <c r="Q6957" s="12" t="s">
        <v>68</v>
      </c>
      <c r="R6957" s="12" t="s">
        <v>44</v>
      </c>
      <c r="S6957" s="12">
        <v>1</v>
      </c>
      <c r="T6957" s="12">
        <v>1949</v>
      </c>
      <c r="U6957" s="12">
        <v>1</v>
      </c>
      <c r="V6957" s="12">
        <v>2002</v>
      </c>
      <c r="W6957" s="9" t="s">
        <v>45</v>
      </c>
      <c r="X6957" s="9" t="s">
        <v>45</v>
      </c>
      <c r="Y6957" s="15">
        <v>43.839300000000001</v>
      </c>
      <c r="Z6957" s="15">
        <v>-85.426000000000002</v>
      </c>
    </row>
    <row r="6958" spans="1:26" x14ac:dyDescent="0.3">
      <c r="A6958" s="9">
        <v>20910</v>
      </c>
      <c r="B6958" s="10" t="s">
        <v>2199</v>
      </c>
      <c r="C6958" s="9">
        <v>1877</v>
      </c>
      <c r="D6958" s="10" t="s">
        <v>2204</v>
      </c>
      <c r="E6958" s="11" t="s">
        <v>37</v>
      </c>
      <c r="F6958" s="11" t="s">
        <v>37</v>
      </c>
      <c r="G6958" s="12" t="s">
        <v>2026</v>
      </c>
      <c r="H6958" s="12" t="s">
        <v>1572</v>
      </c>
      <c r="I6958" s="12" t="s">
        <v>134</v>
      </c>
      <c r="J6958" s="10" t="s">
        <v>40</v>
      </c>
      <c r="K6958" s="13" t="s">
        <v>70</v>
      </c>
      <c r="L6958" s="13" t="s">
        <v>1</v>
      </c>
      <c r="M6958" s="14">
        <v>2.5</v>
      </c>
      <c r="N6958" s="14">
        <v>2.5</v>
      </c>
      <c r="O6958" s="14">
        <v>2.5</v>
      </c>
      <c r="P6958" s="10" t="s">
        <v>323</v>
      </c>
      <c r="Q6958" s="12" t="s">
        <v>68</v>
      </c>
      <c r="R6958" s="12" t="s">
        <v>44</v>
      </c>
      <c r="S6958" s="12">
        <v>1</v>
      </c>
      <c r="T6958" s="12">
        <v>1951</v>
      </c>
      <c r="U6958" s="12">
        <v>1</v>
      </c>
      <c r="V6958" s="12">
        <v>2002</v>
      </c>
      <c r="W6958" s="9" t="s">
        <v>45</v>
      </c>
      <c r="X6958" s="9" t="s">
        <v>45</v>
      </c>
      <c r="Y6958" s="15">
        <v>43.839300000000001</v>
      </c>
      <c r="Z6958" s="15">
        <v>-85.426000000000002</v>
      </c>
    </row>
    <row r="6959" spans="1:26" x14ac:dyDescent="0.3">
      <c r="A6959" s="9">
        <v>20910</v>
      </c>
      <c r="B6959" s="10" t="s">
        <v>2199</v>
      </c>
      <c r="C6959" s="9">
        <v>1877</v>
      </c>
      <c r="D6959" s="10" t="s">
        <v>2204</v>
      </c>
      <c r="E6959" s="11" t="s">
        <v>37</v>
      </c>
      <c r="F6959" s="11" t="s">
        <v>37</v>
      </c>
      <c r="G6959" s="12" t="s">
        <v>2026</v>
      </c>
      <c r="H6959" s="12" t="s">
        <v>1572</v>
      </c>
      <c r="I6959" s="12" t="s">
        <v>134</v>
      </c>
      <c r="J6959" s="10" t="s">
        <v>40</v>
      </c>
      <c r="K6959" s="13" t="s">
        <v>73</v>
      </c>
      <c r="L6959" s="13" t="s">
        <v>1</v>
      </c>
      <c r="M6959" s="14">
        <v>2.5</v>
      </c>
      <c r="N6959" s="14">
        <v>2.5</v>
      </c>
      <c r="O6959" s="14">
        <v>2.5</v>
      </c>
      <c r="P6959" s="10" t="s">
        <v>323</v>
      </c>
      <c r="Q6959" s="12" t="s">
        <v>68</v>
      </c>
      <c r="R6959" s="12" t="s">
        <v>44</v>
      </c>
      <c r="S6959" s="12">
        <v>1</v>
      </c>
      <c r="T6959" s="12">
        <v>1951</v>
      </c>
      <c r="U6959" s="12">
        <v>1</v>
      </c>
      <c r="V6959" s="12">
        <v>2002</v>
      </c>
      <c r="W6959" s="9" t="s">
        <v>45</v>
      </c>
      <c r="X6959" s="9" t="s">
        <v>45</v>
      </c>
      <c r="Y6959" s="15">
        <v>43.839300000000001</v>
      </c>
      <c r="Z6959" s="15">
        <v>-85.426000000000002</v>
      </c>
    </row>
    <row r="6960" spans="1:26" x14ac:dyDescent="0.3">
      <c r="A6960" s="9">
        <v>20910</v>
      </c>
      <c r="B6960" s="10" t="s">
        <v>2199</v>
      </c>
      <c r="C6960" s="9">
        <v>1877</v>
      </c>
      <c r="D6960" s="10" t="s">
        <v>2204</v>
      </c>
      <c r="E6960" s="11" t="s">
        <v>37</v>
      </c>
      <c r="F6960" s="11" t="s">
        <v>37</v>
      </c>
      <c r="G6960" s="12" t="s">
        <v>2026</v>
      </c>
      <c r="H6960" s="12" t="s">
        <v>1572</v>
      </c>
      <c r="I6960" s="12" t="s">
        <v>134</v>
      </c>
      <c r="J6960" s="10" t="s">
        <v>40</v>
      </c>
      <c r="K6960" s="13" t="s">
        <v>116</v>
      </c>
      <c r="L6960" s="13" t="s">
        <v>1</v>
      </c>
      <c r="M6960" s="14">
        <v>2.5</v>
      </c>
      <c r="N6960" s="14">
        <v>2.5</v>
      </c>
      <c r="O6960" s="14">
        <v>2.5</v>
      </c>
      <c r="P6960" s="10" t="s">
        <v>323</v>
      </c>
      <c r="Q6960" s="12" t="s">
        <v>68</v>
      </c>
      <c r="R6960" s="12" t="s">
        <v>44</v>
      </c>
      <c r="S6960" s="12">
        <v>1</v>
      </c>
      <c r="T6960" s="12">
        <v>1952</v>
      </c>
      <c r="U6960" s="12">
        <v>1</v>
      </c>
      <c r="V6960" s="12">
        <v>2002</v>
      </c>
      <c r="W6960" s="9" t="s">
        <v>45</v>
      </c>
      <c r="X6960" s="9" t="s">
        <v>45</v>
      </c>
      <c r="Y6960" s="15">
        <v>43.839300000000001</v>
      </c>
      <c r="Z6960" s="15">
        <v>-85.426000000000002</v>
      </c>
    </row>
    <row r="6961" spans="1:26" x14ac:dyDescent="0.3">
      <c r="A6961" s="9">
        <v>20910</v>
      </c>
      <c r="B6961" s="10" t="s">
        <v>2199</v>
      </c>
      <c r="C6961" s="9">
        <v>1879</v>
      </c>
      <c r="D6961" s="10" t="s">
        <v>36644</v>
      </c>
      <c r="E6961" s="11" t="s">
        <v>37</v>
      </c>
      <c r="F6961" s="11" t="s">
        <v>37</v>
      </c>
      <c r="G6961" s="12" t="s">
        <v>2026</v>
      </c>
      <c r="H6961" s="12" t="s">
        <v>2044</v>
      </c>
      <c r="I6961" s="12" t="s">
        <v>1</v>
      </c>
      <c r="J6961" s="10" t="s">
        <v>40</v>
      </c>
      <c r="K6961" s="13" t="s">
        <v>70</v>
      </c>
      <c r="L6961" s="13" t="s">
        <v>1</v>
      </c>
      <c r="M6961" s="14">
        <v>1.1000000000000001</v>
      </c>
      <c r="N6961" s="14">
        <v>1.1000000000000001</v>
      </c>
      <c r="O6961" s="14">
        <v>1.1000000000000001</v>
      </c>
      <c r="P6961" s="10" t="s">
        <v>42</v>
      </c>
      <c r="Q6961" s="12" t="s">
        <v>43</v>
      </c>
      <c r="R6961" s="12" t="s">
        <v>44</v>
      </c>
      <c r="S6961" s="12">
        <v>1</v>
      </c>
      <c r="T6961" s="12">
        <v>1947</v>
      </c>
      <c r="U6961" s="12">
        <v>1</v>
      </c>
      <c r="V6961" s="12">
        <v>2002</v>
      </c>
      <c r="W6961" s="9" t="s">
        <v>45</v>
      </c>
      <c r="X6961" s="9" t="s">
        <v>45</v>
      </c>
      <c r="Y6961" s="15">
        <v>43.954999999999998</v>
      </c>
      <c r="Z6961" s="15">
        <v>-86.293610000000001</v>
      </c>
    </row>
    <row r="6962" spans="1:26" x14ac:dyDescent="0.3">
      <c r="A6962" s="9">
        <v>20910</v>
      </c>
      <c r="B6962" s="10" t="s">
        <v>2199</v>
      </c>
      <c r="C6962" s="9">
        <v>1879</v>
      </c>
      <c r="D6962" s="10" t="s">
        <v>36644</v>
      </c>
      <c r="E6962" s="11" t="s">
        <v>37</v>
      </c>
      <c r="F6962" s="11" t="s">
        <v>37</v>
      </c>
      <c r="G6962" s="12" t="s">
        <v>2026</v>
      </c>
      <c r="H6962" s="12" t="s">
        <v>2044</v>
      </c>
      <c r="I6962" s="12" t="s">
        <v>1</v>
      </c>
      <c r="J6962" s="10" t="s">
        <v>40</v>
      </c>
      <c r="K6962" s="13" t="s">
        <v>73</v>
      </c>
      <c r="L6962" s="13" t="s">
        <v>1</v>
      </c>
      <c r="M6962" s="14">
        <v>1.1000000000000001</v>
      </c>
      <c r="N6962" s="14">
        <v>1.1000000000000001</v>
      </c>
      <c r="O6962" s="14">
        <v>1.1000000000000001</v>
      </c>
      <c r="P6962" s="10" t="s">
        <v>42</v>
      </c>
      <c r="Q6962" s="12" t="s">
        <v>43</v>
      </c>
      <c r="R6962" s="12" t="s">
        <v>44</v>
      </c>
      <c r="S6962" s="12">
        <v>1</v>
      </c>
      <c r="T6962" s="12">
        <v>1947</v>
      </c>
      <c r="U6962" s="12">
        <v>1</v>
      </c>
      <c r="V6962" s="12">
        <v>2002</v>
      </c>
      <c r="W6962" s="9" t="s">
        <v>45</v>
      </c>
      <c r="X6962" s="9" t="s">
        <v>45</v>
      </c>
      <c r="Y6962" s="15">
        <v>43.954999999999998</v>
      </c>
      <c r="Z6962" s="15">
        <v>-86.293610000000001</v>
      </c>
    </row>
    <row r="6963" spans="1:26" x14ac:dyDescent="0.3">
      <c r="A6963" s="9">
        <v>20910</v>
      </c>
      <c r="B6963" s="10" t="s">
        <v>2199</v>
      </c>
      <c r="C6963" s="9">
        <v>1879</v>
      </c>
      <c r="D6963" s="10" t="s">
        <v>36644</v>
      </c>
      <c r="E6963" s="11" t="s">
        <v>37</v>
      </c>
      <c r="F6963" s="11" t="s">
        <v>37</v>
      </c>
      <c r="G6963" s="12" t="s">
        <v>2026</v>
      </c>
      <c r="H6963" s="12" t="s">
        <v>2044</v>
      </c>
      <c r="I6963" s="12" t="s">
        <v>1</v>
      </c>
      <c r="J6963" s="10" t="s">
        <v>40</v>
      </c>
      <c r="K6963" s="13" t="s">
        <v>116</v>
      </c>
      <c r="L6963" s="13" t="s">
        <v>1</v>
      </c>
      <c r="M6963" s="14">
        <v>1.9</v>
      </c>
      <c r="N6963" s="14">
        <v>1.7</v>
      </c>
      <c r="O6963" s="14">
        <v>1.8</v>
      </c>
      <c r="P6963" s="10" t="s">
        <v>42</v>
      </c>
      <c r="Q6963" s="12" t="s">
        <v>43</v>
      </c>
      <c r="R6963" s="12" t="s">
        <v>44</v>
      </c>
      <c r="S6963" s="12">
        <v>1</v>
      </c>
      <c r="T6963" s="12">
        <v>1961</v>
      </c>
      <c r="U6963" s="12">
        <v>1</v>
      </c>
      <c r="V6963" s="12">
        <v>2002</v>
      </c>
      <c r="W6963" s="9" t="s">
        <v>45</v>
      </c>
      <c r="X6963" s="9" t="s">
        <v>45</v>
      </c>
      <c r="Y6963" s="15">
        <v>43.954999999999998</v>
      </c>
      <c r="Z6963" s="15">
        <v>-86.293610000000001</v>
      </c>
    </row>
    <row r="6964" spans="1:26" x14ac:dyDescent="0.3">
      <c r="A6964" s="9">
        <v>11332</v>
      </c>
      <c r="B6964" s="10" t="s">
        <v>2307</v>
      </c>
      <c r="C6964" s="9">
        <v>1990</v>
      </c>
      <c r="D6964" s="10" t="s">
        <v>2308</v>
      </c>
      <c r="E6964" s="11" t="s">
        <v>37</v>
      </c>
      <c r="F6964" s="11" t="s">
        <v>37</v>
      </c>
      <c r="G6964" s="12" t="s">
        <v>132</v>
      </c>
      <c r="H6964" s="12" t="s">
        <v>2309</v>
      </c>
      <c r="I6964" s="12" t="s">
        <v>179</v>
      </c>
      <c r="J6964" s="10" t="s">
        <v>40</v>
      </c>
      <c r="K6964" s="13" t="s">
        <v>49</v>
      </c>
      <c r="L6964" s="13" t="s">
        <v>1</v>
      </c>
      <c r="M6964" s="14">
        <v>3</v>
      </c>
      <c r="N6964" s="14">
        <v>3</v>
      </c>
      <c r="O6964" s="14">
        <v>3</v>
      </c>
      <c r="P6964" s="10" t="s">
        <v>67</v>
      </c>
      <c r="Q6964" s="12" t="s">
        <v>68</v>
      </c>
      <c r="R6964" s="12" t="s">
        <v>69</v>
      </c>
      <c r="S6964" s="12">
        <v>88</v>
      </c>
      <c r="T6964" s="12">
        <v>1951</v>
      </c>
      <c r="U6964" s="12">
        <v>1</v>
      </c>
      <c r="V6964" s="12">
        <v>2002</v>
      </c>
      <c r="W6964" s="9" t="s">
        <v>45</v>
      </c>
      <c r="X6964" s="9" t="s">
        <v>45</v>
      </c>
      <c r="Y6964" s="15">
        <v>43.654443999999998</v>
      </c>
      <c r="Z6964" s="15">
        <v>-96.201939999999993</v>
      </c>
    </row>
    <row r="6965" spans="1:26" x14ac:dyDescent="0.3">
      <c r="A6965" s="9">
        <v>11332</v>
      </c>
      <c r="B6965" s="10" t="s">
        <v>2307</v>
      </c>
      <c r="C6965" s="9">
        <v>1990</v>
      </c>
      <c r="D6965" s="10" t="s">
        <v>2308</v>
      </c>
      <c r="E6965" s="11" t="s">
        <v>37</v>
      </c>
      <c r="F6965" s="11" t="s">
        <v>37</v>
      </c>
      <c r="G6965" s="12" t="s">
        <v>132</v>
      </c>
      <c r="H6965" s="12" t="s">
        <v>2309</v>
      </c>
      <c r="I6965" s="12" t="s">
        <v>179</v>
      </c>
      <c r="J6965" s="10" t="s">
        <v>40</v>
      </c>
      <c r="K6965" s="13" t="s">
        <v>689</v>
      </c>
      <c r="L6965" s="13" t="s">
        <v>1</v>
      </c>
      <c r="M6965" s="14">
        <v>0.3</v>
      </c>
      <c r="N6965" s="14">
        <v>0.3</v>
      </c>
      <c r="O6965" s="14">
        <v>0.3</v>
      </c>
      <c r="P6965" s="10" t="s">
        <v>42</v>
      </c>
      <c r="Q6965" s="12" t="s">
        <v>43</v>
      </c>
      <c r="R6965" s="12" t="s">
        <v>44</v>
      </c>
      <c r="S6965" s="12">
        <v>88</v>
      </c>
      <c r="T6965" s="12">
        <v>1936</v>
      </c>
      <c r="U6965" s="12">
        <v>1</v>
      </c>
      <c r="V6965" s="12">
        <v>2002</v>
      </c>
      <c r="W6965" s="9" t="s">
        <v>45</v>
      </c>
      <c r="X6965" s="9" t="s">
        <v>45</v>
      </c>
      <c r="Y6965" s="15">
        <v>43.654443999999998</v>
      </c>
      <c r="Z6965" s="15">
        <v>-96.201939999999993</v>
      </c>
    </row>
    <row r="6966" spans="1:26" x14ac:dyDescent="0.3">
      <c r="A6966" s="9">
        <v>14165</v>
      </c>
      <c r="B6966" s="10" t="s">
        <v>33808</v>
      </c>
      <c r="C6966" s="9">
        <v>2836</v>
      </c>
      <c r="D6966" s="10" t="s">
        <v>33809</v>
      </c>
      <c r="E6966" s="11" t="s">
        <v>37</v>
      </c>
      <c r="F6966" s="11" t="s">
        <v>37</v>
      </c>
      <c r="G6966" s="12" t="s">
        <v>3051</v>
      </c>
      <c r="H6966" s="12" t="s">
        <v>3073</v>
      </c>
      <c r="I6966" s="12" t="s">
        <v>168</v>
      </c>
      <c r="J6966" s="10" t="s">
        <v>139</v>
      </c>
      <c r="K6966" s="13" t="s">
        <v>116</v>
      </c>
      <c r="L6966" s="13" t="s">
        <v>1</v>
      </c>
      <c r="M6966" s="14">
        <v>75</v>
      </c>
      <c r="N6966" s="14">
        <v>10</v>
      </c>
      <c r="O6966" s="14">
        <v>18</v>
      </c>
      <c r="P6966" s="10" t="s">
        <v>67</v>
      </c>
      <c r="Q6966" s="12" t="s">
        <v>68</v>
      </c>
      <c r="R6966" s="12" t="s">
        <v>69</v>
      </c>
      <c r="S6966" s="12">
        <v>1</v>
      </c>
      <c r="T6966" s="12">
        <v>1949</v>
      </c>
      <c r="U6966" s="12">
        <v>1</v>
      </c>
      <c r="V6966" s="12">
        <v>2002</v>
      </c>
      <c r="W6966" s="9" t="s">
        <v>45</v>
      </c>
      <c r="X6966" s="9" t="s">
        <v>45</v>
      </c>
      <c r="Y6966" s="15">
        <v>41.504452999999998</v>
      </c>
      <c r="Z6966" s="15">
        <v>-82.05462</v>
      </c>
    </row>
    <row r="6967" spans="1:26" x14ac:dyDescent="0.3">
      <c r="A6967" s="9">
        <v>11058</v>
      </c>
      <c r="B6967" s="10" t="s">
        <v>36645</v>
      </c>
      <c r="C6967" s="9">
        <v>2990</v>
      </c>
      <c r="D6967" s="10" t="s">
        <v>36646</v>
      </c>
      <c r="E6967" s="11" t="s">
        <v>37</v>
      </c>
      <c r="F6967" s="11" t="s">
        <v>37</v>
      </c>
      <c r="G6967" s="12" t="s">
        <v>419</v>
      </c>
      <c r="H6967" s="12" t="s">
        <v>36647</v>
      </c>
      <c r="I6967" s="12" t="s">
        <v>1</v>
      </c>
      <c r="J6967" s="10" t="s">
        <v>40</v>
      </c>
      <c r="K6967" s="13" t="s">
        <v>41</v>
      </c>
      <c r="L6967" s="13" t="s">
        <v>1</v>
      </c>
      <c r="M6967" s="14">
        <v>1.1000000000000001</v>
      </c>
      <c r="N6967" s="14">
        <v>0.9</v>
      </c>
      <c r="O6967" s="14">
        <v>1</v>
      </c>
      <c r="P6967" s="10" t="s">
        <v>323</v>
      </c>
      <c r="Q6967" s="12" t="s">
        <v>68</v>
      </c>
      <c r="R6967" s="12" t="s">
        <v>44</v>
      </c>
      <c r="S6967" s="12">
        <v>5</v>
      </c>
      <c r="T6967" s="12">
        <v>1951</v>
      </c>
      <c r="U6967" s="12">
        <v>1</v>
      </c>
      <c r="V6967" s="12">
        <v>2002</v>
      </c>
      <c r="W6967" s="9" t="s">
        <v>45</v>
      </c>
      <c r="X6967" s="9" t="s">
        <v>45</v>
      </c>
      <c r="Y6967" s="15">
        <v>34.838611</v>
      </c>
      <c r="Z6967" s="15">
        <v>-97.606669999999994</v>
      </c>
    </row>
    <row r="6968" spans="1:26" x14ac:dyDescent="0.3">
      <c r="A6968" s="9">
        <v>13137</v>
      </c>
      <c r="B6968" s="10" t="s">
        <v>4379</v>
      </c>
      <c r="C6968" s="9">
        <v>3683</v>
      </c>
      <c r="D6968" s="10" t="s">
        <v>36648</v>
      </c>
      <c r="E6968" s="11" t="s">
        <v>37</v>
      </c>
      <c r="F6968" s="11" t="s">
        <v>37</v>
      </c>
      <c r="G6968" s="12" t="s">
        <v>407</v>
      </c>
      <c r="H6968" s="12" t="s">
        <v>3542</v>
      </c>
      <c r="I6968" s="12" t="s">
        <v>409</v>
      </c>
      <c r="J6968" s="10" t="s">
        <v>40</v>
      </c>
      <c r="K6968" s="13" t="s">
        <v>49</v>
      </c>
      <c r="L6968" s="13" t="s">
        <v>1</v>
      </c>
      <c r="M6968" s="14">
        <v>2.2000000000000002</v>
      </c>
      <c r="N6968" s="14">
        <v>2</v>
      </c>
      <c r="O6968" s="14">
        <v>2</v>
      </c>
      <c r="P6968" s="10" t="s">
        <v>323</v>
      </c>
      <c r="Q6968" s="12" t="s">
        <v>68</v>
      </c>
      <c r="R6968" s="12" t="s">
        <v>44</v>
      </c>
      <c r="S6968" s="12">
        <v>88</v>
      </c>
      <c r="T6968" s="12">
        <v>1952</v>
      </c>
      <c r="U6968" s="12">
        <v>1</v>
      </c>
      <c r="V6968" s="12">
        <v>2002</v>
      </c>
      <c r="W6968" s="9" t="s">
        <v>45</v>
      </c>
      <c r="X6968" s="9" t="s">
        <v>45</v>
      </c>
      <c r="Y6968" s="15">
        <v>40.67</v>
      </c>
      <c r="Z6968" s="15">
        <v>-111.89</v>
      </c>
    </row>
    <row r="6969" spans="1:26" x14ac:dyDescent="0.3">
      <c r="A6969" s="9">
        <v>13137</v>
      </c>
      <c r="B6969" s="10" t="s">
        <v>4379</v>
      </c>
      <c r="C6969" s="9">
        <v>3683</v>
      </c>
      <c r="D6969" s="10" t="s">
        <v>36648</v>
      </c>
      <c r="E6969" s="11" t="s">
        <v>37</v>
      </c>
      <c r="F6969" s="11" t="s">
        <v>37</v>
      </c>
      <c r="G6969" s="12" t="s">
        <v>407</v>
      </c>
      <c r="H6969" s="12" t="s">
        <v>3542</v>
      </c>
      <c r="I6969" s="12" t="s">
        <v>409</v>
      </c>
      <c r="J6969" s="10" t="s">
        <v>40</v>
      </c>
      <c r="K6969" s="13" t="s">
        <v>70</v>
      </c>
      <c r="L6969" s="13" t="s">
        <v>1</v>
      </c>
      <c r="M6969" s="14">
        <v>1</v>
      </c>
      <c r="N6969" s="14">
        <v>0.9</v>
      </c>
      <c r="O6969" s="14">
        <v>1</v>
      </c>
      <c r="P6969" s="10" t="s">
        <v>323</v>
      </c>
      <c r="Q6969" s="12" t="s">
        <v>68</v>
      </c>
      <c r="R6969" s="12" t="s">
        <v>44</v>
      </c>
      <c r="S6969" s="12">
        <v>88</v>
      </c>
      <c r="T6969" s="12">
        <v>1948</v>
      </c>
      <c r="U6969" s="12">
        <v>1</v>
      </c>
      <c r="V6969" s="12">
        <v>2002</v>
      </c>
      <c r="W6969" s="9" t="s">
        <v>45</v>
      </c>
      <c r="X6969" s="9" t="s">
        <v>45</v>
      </c>
      <c r="Y6969" s="15">
        <v>40.67</v>
      </c>
      <c r="Z6969" s="15">
        <v>-111.89</v>
      </c>
    </row>
    <row r="6970" spans="1:26" x14ac:dyDescent="0.3">
      <c r="A6970" s="9">
        <v>13137</v>
      </c>
      <c r="B6970" s="10" t="s">
        <v>4379</v>
      </c>
      <c r="C6970" s="9">
        <v>3683</v>
      </c>
      <c r="D6970" s="10" t="s">
        <v>36648</v>
      </c>
      <c r="E6970" s="11" t="s">
        <v>37</v>
      </c>
      <c r="F6970" s="11" t="s">
        <v>37</v>
      </c>
      <c r="G6970" s="12" t="s">
        <v>407</v>
      </c>
      <c r="H6970" s="12" t="s">
        <v>3542</v>
      </c>
      <c r="I6970" s="12" t="s">
        <v>409</v>
      </c>
      <c r="J6970" s="10" t="s">
        <v>40</v>
      </c>
      <c r="K6970" s="13" t="s">
        <v>73</v>
      </c>
      <c r="L6970" s="13" t="s">
        <v>1</v>
      </c>
      <c r="M6970" s="14">
        <v>1</v>
      </c>
      <c r="N6970" s="14">
        <v>0.9</v>
      </c>
      <c r="O6970" s="14">
        <v>1</v>
      </c>
      <c r="P6970" s="10" t="s">
        <v>323</v>
      </c>
      <c r="Q6970" s="12" t="s">
        <v>68</v>
      </c>
      <c r="R6970" s="12" t="s">
        <v>44</v>
      </c>
      <c r="S6970" s="12">
        <v>88</v>
      </c>
      <c r="T6970" s="12">
        <v>1948</v>
      </c>
      <c r="U6970" s="12">
        <v>1</v>
      </c>
      <c r="V6970" s="12">
        <v>2002</v>
      </c>
      <c r="W6970" s="9" t="s">
        <v>45</v>
      </c>
      <c r="X6970" s="9" t="s">
        <v>45</v>
      </c>
      <c r="Y6970" s="15">
        <v>40.67</v>
      </c>
      <c r="Z6970" s="15">
        <v>-111.89</v>
      </c>
    </row>
    <row r="6971" spans="1:26" x14ac:dyDescent="0.3">
      <c r="A6971" s="9">
        <v>13137</v>
      </c>
      <c r="B6971" s="10" t="s">
        <v>4379</v>
      </c>
      <c r="C6971" s="9">
        <v>3683</v>
      </c>
      <c r="D6971" s="10" t="s">
        <v>36648</v>
      </c>
      <c r="E6971" s="11" t="s">
        <v>37</v>
      </c>
      <c r="F6971" s="11" t="s">
        <v>37</v>
      </c>
      <c r="G6971" s="12" t="s">
        <v>407</v>
      </c>
      <c r="H6971" s="12" t="s">
        <v>3542</v>
      </c>
      <c r="I6971" s="12" t="s">
        <v>409</v>
      </c>
      <c r="J6971" s="10" t="s">
        <v>40</v>
      </c>
      <c r="K6971" s="13" t="s">
        <v>116</v>
      </c>
      <c r="L6971" s="13" t="s">
        <v>1</v>
      </c>
      <c r="M6971" s="14">
        <v>3</v>
      </c>
      <c r="N6971" s="14">
        <v>2.2999999999999998</v>
      </c>
      <c r="O6971" s="14">
        <v>2.5</v>
      </c>
      <c r="P6971" s="10" t="s">
        <v>323</v>
      </c>
      <c r="Q6971" s="12" t="s">
        <v>68</v>
      </c>
      <c r="R6971" s="12" t="s">
        <v>44</v>
      </c>
      <c r="S6971" s="12">
        <v>88</v>
      </c>
      <c r="T6971" s="12">
        <v>1958</v>
      </c>
      <c r="U6971" s="12">
        <v>1</v>
      </c>
      <c r="V6971" s="12">
        <v>2002</v>
      </c>
      <c r="W6971" s="9" t="s">
        <v>45</v>
      </c>
      <c r="X6971" s="9" t="s">
        <v>45</v>
      </c>
      <c r="Y6971" s="15">
        <v>40.67</v>
      </c>
      <c r="Z6971" s="15">
        <v>-111.89</v>
      </c>
    </row>
    <row r="6972" spans="1:26" x14ac:dyDescent="0.3">
      <c r="A6972" s="9">
        <v>1857</v>
      </c>
      <c r="B6972" s="10" t="s">
        <v>4401</v>
      </c>
      <c r="C6972" s="9">
        <v>6567</v>
      </c>
      <c r="D6972" s="10" t="s">
        <v>4402</v>
      </c>
      <c r="E6972" s="11" t="s">
        <v>37</v>
      </c>
      <c r="F6972" s="11" t="s">
        <v>37</v>
      </c>
      <c r="G6972" s="12" t="s">
        <v>3291</v>
      </c>
      <c r="H6972" s="12" t="s">
        <v>171</v>
      </c>
      <c r="I6972" s="12" t="s">
        <v>213</v>
      </c>
      <c r="J6972" s="10" t="s">
        <v>40</v>
      </c>
      <c r="K6972" s="13" t="s">
        <v>1048</v>
      </c>
      <c r="L6972" s="13" t="s">
        <v>1</v>
      </c>
      <c r="M6972" s="14">
        <v>1.6</v>
      </c>
      <c r="N6972" s="14">
        <v>1.5</v>
      </c>
      <c r="O6972" s="14">
        <v>1.5</v>
      </c>
      <c r="P6972" s="10" t="s">
        <v>42</v>
      </c>
      <c r="Q6972" s="12" t="s">
        <v>43</v>
      </c>
      <c r="R6972" s="12" t="s">
        <v>44</v>
      </c>
      <c r="S6972" s="12">
        <v>5</v>
      </c>
      <c r="T6972" s="12">
        <v>1997</v>
      </c>
      <c r="U6972" s="12">
        <v>1</v>
      </c>
      <c r="V6972" s="12">
        <v>2002</v>
      </c>
      <c r="W6972" s="9" t="s">
        <v>45</v>
      </c>
      <c r="X6972" s="9" t="s">
        <v>45</v>
      </c>
      <c r="Y6972" s="15">
        <v>41.175556</v>
      </c>
      <c r="Z6972" s="15">
        <v>-71.571100000000001</v>
      </c>
    </row>
    <row r="6973" spans="1:26" x14ac:dyDescent="0.3">
      <c r="A6973" s="9">
        <v>11241</v>
      </c>
      <c r="B6973" s="10" t="s">
        <v>1801</v>
      </c>
      <c r="C6973" s="9">
        <v>6706</v>
      </c>
      <c r="D6973" s="10" t="s">
        <v>36649</v>
      </c>
      <c r="E6973" s="11" t="s">
        <v>37</v>
      </c>
      <c r="F6973" s="11" t="s">
        <v>37</v>
      </c>
      <c r="G6973" s="12" t="s">
        <v>1803</v>
      </c>
      <c r="H6973" s="12" t="s">
        <v>32820</v>
      </c>
      <c r="I6973" s="12" t="s">
        <v>134</v>
      </c>
      <c r="J6973" s="10" t="s">
        <v>40</v>
      </c>
      <c r="K6973" s="13" t="s">
        <v>160</v>
      </c>
      <c r="L6973" s="13" t="s">
        <v>1</v>
      </c>
      <c r="M6973" s="14">
        <v>21</v>
      </c>
      <c r="N6973" s="14">
        <v>19</v>
      </c>
      <c r="O6973" s="14">
        <v>19</v>
      </c>
      <c r="P6973" s="10" t="s">
        <v>67</v>
      </c>
      <c r="Q6973" s="12" t="s">
        <v>68</v>
      </c>
      <c r="R6973" s="12" t="s">
        <v>69</v>
      </c>
      <c r="S6973" s="12">
        <v>0</v>
      </c>
      <c r="T6973" s="12">
        <v>1968</v>
      </c>
      <c r="U6973" s="12">
        <v>1</v>
      </c>
      <c r="V6973" s="12">
        <v>2002</v>
      </c>
      <c r="W6973" s="9" t="s">
        <v>45</v>
      </c>
      <c r="X6973" s="9" t="s">
        <v>45</v>
      </c>
      <c r="Y6973" s="15">
        <v>29.799167000000001</v>
      </c>
      <c r="Z6973" s="15">
        <v>-90.809719999999999</v>
      </c>
    </row>
    <row r="6974" spans="1:26" x14ac:dyDescent="0.3">
      <c r="A6974" s="9">
        <v>17946</v>
      </c>
      <c r="B6974" s="10" t="s">
        <v>5256</v>
      </c>
      <c r="C6974" s="9">
        <v>8110</v>
      </c>
      <c r="D6974" s="10" t="s">
        <v>5257</v>
      </c>
      <c r="E6974" s="11" t="s">
        <v>37</v>
      </c>
      <c r="F6974" s="11" t="s">
        <v>37</v>
      </c>
      <c r="G6974" s="12" t="s">
        <v>1097</v>
      </c>
      <c r="H6974" s="12" t="s">
        <v>5258</v>
      </c>
      <c r="I6974" s="12" t="s">
        <v>1473</v>
      </c>
      <c r="J6974" s="10" t="s">
        <v>40</v>
      </c>
      <c r="K6974" s="13" t="s">
        <v>49</v>
      </c>
      <c r="L6974" s="13" t="s">
        <v>1</v>
      </c>
      <c r="M6974" s="14">
        <v>0.3</v>
      </c>
      <c r="N6974" s="14">
        <v>0.2</v>
      </c>
      <c r="O6974" s="14">
        <v>0.2</v>
      </c>
      <c r="P6974" s="10" t="s">
        <v>42</v>
      </c>
      <c r="Q6974" s="12" t="s">
        <v>43</v>
      </c>
      <c r="R6974" s="12" t="s">
        <v>44</v>
      </c>
      <c r="S6974" s="12">
        <v>8</v>
      </c>
      <c r="T6974" s="12">
        <v>1945</v>
      </c>
      <c r="U6974" s="12">
        <v>1</v>
      </c>
      <c r="V6974" s="12">
        <v>2002</v>
      </c>
      <c r="W6974" s="9" t="s">
        <v>45</v>
      </c>
      <c r="X6974" s="9" t="s">
        <v>45</v>
      </c>
      <c r="Y6974" s="15">
        <v>40.212746000000003</v>
      </c>
      <c r="Z6974" s="15">
        <v>-94.542360000000002</v>
      </c>
    </row>
    <row r="6975" spans="1:26" x14ac:dyDescent="0.3">
      <c r="A6975" s="9">
        <v>17946</v>
      </c>
      <c r="B6975" s="10" t="s">
        <v>5256</v>
      </c>
      <c r="C6975" s="9">
        <v>8110</v>
      </c>
      <c r="D6975" s="10" t="s">
        <v>5257</v>
      </c>
      <c r="E6975" s="11" t="s">
        <v>37</v>
      </c>
      <c r="F6975" s="11" t="s">
        <v>37</v>
      </c>
      <c r="G6975" s="12" t="s">
        <v>1097</v>
      </c>
      <c r="H6975" s="12" t="s">
        <v>5258</v>
      </c>
      <c r="I6975" s="12" t="s">
        <v>1473</v>
      </c>
      <c r="J6975" s="10" t="s">
        <v>40</v>
      </c>
      <c r="K6975" s="13" t="s">
        <v>70</v>
      </c>
      <c r="L6975" s="13" t="s">
        <v>1</v>
      </c>
      <c r="M6975" s="14">
        <v>0.3</v>
      </c>
      <c r="N6975" s="14">
        <v>0.2</v>
      </c>
      <c r="O6975" s="14">
        <v>0.2</v>
      </c>
      <c r="P6975" s="10" t="s">
        <v>42</v>
      </c>
      <c r="Q6975" s="12" t="s">
        <v>43</v>
      </c>
      <c r="R6975" s="12" t="s">
        <v>44</v>
      </c>
      <c r="S6975" s="12">
        <v>8</v>
      </c>
      <c r="T6975" s="12">
        <v>1953</v>
      </c>
      <c r="U6975" s="12">
        <v>1</v>
      </c>
      <c r="V6975" s="12">
        <v>2002</v>
      </c>
      <c r="W6975" s="9" t="s">
        <v>45</v>
      </c>
      <c r="X6975" s="9" t="s">
        <v>45</v>
      </c>
      <c r="Y6975" s="15">
        <v>40.212746000000003</v>
      </c>
      <c r="Z6975" s="15">
        <v>-94.542360000000002</v>
      </c>
    </row>
    <row r="6976" spans="1:26" x14ac:dyDescent="0.3">
      <c r="A6976" s="9">
        <v>7188</v>
      </c>
      <c r="B6976" s="10" t="s">
        <v>36650</v>
      </c>
      <c r="C6976" s="9">
        <v>10607</v>
      </c>
      <c r="D6976" s="10" t="s">
        <v>36651</v>
      </c>
      <c r="E6976" s="11" t="s">
        <v>37</v>
      </c>
      <c r="F6976" s="11" t="s">
        <v>37</v>
      </c>
      <c r="G6976" s="12" t="s">
        <v>80</v>
      </c>
      <c r="H6976" s="12" t="s">
        <v>540</v>
      </c>
      <c r="I6976" s="12" t="s">
        <v>1</v>
      </c>
      <c r="J6976" s="10" t="s">
        <v>5315</v>
      </c>
      <c r="K6976" s="13" t="s">
        <v>1994</v>
      </c>
      <c r="L6976" s="13" t="s">
        <v>1</v>
      </c>
      <c r="M6976" s="14">
        <v>5</v>
      </c>
      <c r="N6976" s="14">
        <v>5</v>
      </c>
      <c r="O6976" s="14">
        <v>5</v>
      </c>
      <c r="P6976" s="10" t="s">
        <v>874</v>
      </c>
      <c r="Q6976" s="12" t="s">
        <v>875</v>
      </c>
      <c r="R6976" s="12" t="s">
        <v>69</v>
      </c>
      <c r="S6976" s="12">
        <v>6</v>
      </c>
      <c r="T6976" s="12">
        <v>1961</v>
      </c>
      <c r="U6976" s="12">
        <v>1</v>
      </c>
      <c r="V6976" s="12">
        <v>2002</v>
      </c>
      <c r="W6976" s="9" t="s">
        <v>45</v>
      </c>
      <c r="X6976" s="9" t="s">
        <v>45</v>
      </c>
      <c r="Y6976" s="15">
        <v>39.444167</v>
      </c>
      <c r="Z6976" s="15">
        <v>-123.8061</v>
      </c>
    </row>
    <row r="6977" spans="1:26" x14ac:dyDescent="0.3">
      <c r="A6977" s="9">
        <v>7188</v>
      </c>
      <c r="B6977" s="10" t="s">
        <v>36650</v>
      </c>
      <c r="C6977" s="9">
        <v>10607</v>
      </c>
      <c r="D6977" s="10" t="s">
        <v>36651</v>
      </c>
      <c r="E6977" s="11" t="s">
        <v>37</v>
      </c>
      <c r="F6977" s="11" t="s">
        <v>37</v>
      </c>
      <c r="G6977" s="12" t="s">
        <v>80</v>
      </c>
      <c r="H6977" s="12" t="s">
        <v>540</v>
      </c>
      <c r="I6977" s="12" t="s">
        <v>1</v>
      </c>
      <c r="J6977" s="10" t="s">
        <v>5315</v>
      </c>
      <c r="K6977" s="13" t="s">
        <v>1798</v>
      </c>
      <c r="L6977" s="13" t="s">
        <v>1</v>
      </c>
      <c r="M6977" s="14">
        <v>5</v>
      </c>
      <c r="N6977" s="14">
        <v>5</v>
      </c>
      <c r="O6977" s="14">
        <v>5</v>
      </c>
      <c r="P6977" s="10" t="s">
        <v>874</v>
      </c>
      <c r="Q6977" s="12" t="s">
        <v>875</v>
      </c>
      <c r="R6977" s="12" t="s">
        <v>69</v>
      </c>
      <c r="S6977" s="12">
        <v>6</v>
      </c>
      <c r="T6977" s="12">
        <v>1969</v>
      </c>
      <c r="U6977" s="12">
        <v>1</v>
      </c>
      <c r="V6977" s="12">
        <v>2002</v>
      </c>
      <c r="W6977" s="9" t="s">
        <v>45</v>
      </c>
      <c r="X6977" s="9" t="s">
        <v>45</v>
      </c>
      <c r="Y6977" s="15">
        <v>39.444167</v>
      </c>
      <c r="Z6977" s="15">
        <v>-123.8061</v>
      </c>
    </row>
    <row r="6978" spans="1:26" x14ac:dyDescent="0.3">
      <c r="A6978" s="9">
        <v>7188</v>
      </c>
      <c r="B6978" s="10" t="s">
        <v>36650</v>
      </c>
      <c r="C6978" s="9">
        <v>10607</v>
      </c>
      <c r="D6978" s="10" t="s">
        <v>36651</v>
      </c>
      <c r="E6978" s="11" t="s">
        <v>37</v>
      </c>
      <c r="F6978" s="11" t="s">
        <v>37</v>
      </c>
      <c r="G6978" s="12" t="s">
        <v>80</v>
      </c>
      <c r="H6978" s="12" t="s">
        <v>540</v>
      </c>
      <c r="I6978" s="12" t="s">
        <v>1</v>
      </c>
      <c r="J6978" s="10" t="s">
        <v>5315</v>
      </c>
      <c r="K6978" s="13" t="s">
        <v>2685</v>
      </c>
      <c r="L6978" s="13" t="s">
        <v>1</v>
      </c>
      <c r="M6978" s="14">
        <v>5</v>
      </c>
      <c r="N6978" s="14">
        <v>5</v>
      </c>
      <c r="O6978" s="14">
        <v>5</v>
      </c>
      <c r="P6978" s="10" t="s">
        <v>874</v>
      </c>
      <c r="Q6978" s="12" t="s">
        <v>875</v>
      </c>
      <c r="R6978" s="12" t="s">
        <v>69</v>
      </c>
      <c r="S6978" s="12">
        <v>6</v>
      </c>
      <c r="T6978" s="12">
        <v>1977</v>
      </c>
      <c r="U6978" s="12">
        <v>1</v>
      </c>
      <c r="V6978" s="12">
        <v>2002</v>
      </c>
      <c r="W6978" s="9" t="s">
        <v>45</v>
      </c>
      <c r="X6978" s="9" t="s">
        <v>45</v>
      </c>
      <c r="Y6978" s="15">
        <v>39.444167</v>
      </c>
      <c r="Z6978" s="15">
        <v>-123.8061</v>
      </c>
    </row>
    <row r="6979" spans="1:26" x14ac:dyDescent="0.3">
      <c r="A6979" s="9">
        <v>5543</v>
      </c>
      <c r="B6979" s="10" t="s">
        <v>35748</v>
      </c>
      <c r="C6979" s="9">
        <v>10797</v>
      </c>
      <c r="D6979" s="10" t="s">
        <v>35749</v>
      </c>
      <c r="E6979" s="11" t="s">
        <v>37</v>
      </c>
      <c r="F6979" s="11" t="s">
        <v>37</v>
      </c>
      <c r="G6979" s="12" t="s">
        <v>3367</v>
      </c>
      <c r="H6979" s="12" t="s">
        <v>3418</v>
      </c>
      <c r="I6979" s="12" t="s">
        <v>147</v>
      </c>
      <c r="J6979" s="10" t="s">
        <v>1805</v>
      </c>
      <c r="K6979" s="13" t="s">
        <v>3368</v>
      </c>
      <c r="L6979" s="13" t="s">
        <v>1</v>
      </c>
      <c r="M6979" s="14">
        <v>3</v>
      </c>
      <c r="N6979" s="14">
        <v>2.8</v>
      </c>
      <c r="O6979" s="14">
        <v>3</v>
      </c>
      <c r="P6979" s="10" t="s">
        <v>67</v>
      </c>
      <c r="Q6979" s="12" t="s">
        <v>68</v>
      </c>
      <c r="R6979" s="12" t="s">
        <v>69</v>
      </c>
      <c r="S6979" s="12">
        <v>1</v>
      </c>
      <c r="T6979" s="12">
        <v>1933</v>
      </c>
      <c r="U6979" s="12">
        <v>1</v>
      </c>
      <c r="V6979" s="12">
        <v>2002</v>
      </c>
      <c r="W6979" s="9" t="s">
        <v>45</v>
      </c>
      <c r="X6979" s="9" t="s">
        <v>45</v>
      </c>
      <c r="Y6979" s="15">
        <v>36.275599999999997</v>
      </c>
      <c r="Z6979" s="15">
        <v>-86.664400000000001</v>
      </c>
    </row>
    <row r="6980" spans="1:26" x14ac:dyDescent="0.3">
      <c r="A6980" s="9">
        <v>55903</v>
      </c>
      <c r="B6980" s="10" t="s">
        <v>6269</v>
      </c>
      <c r="C6980" s="9">
        <v>50189</v>
      </c>
      <c r="D6980" s="10" t="s">
        <v>6270</v>
      </c>
      <c r="E6980" s="11" t="s">
        <v>37</v>
      </c>
      <c r="F6980" s="11" t="s">
        <v>37</v>
      </c>
      <c r="G6980" s="12" t="s">
        <v>1421</v>
      </c>
      <c r="H6980" s="12" t="s">
        <v>2275</v>
      </c>
      <c r="I6980" s="12" t="s">
        <v>168</v>
      </c>
      <c r="J6980" s="10" t="s">
        <v>1805</v>
      </c>
      <c r="K6980" s="13" t="s">
        <v>5687</v>
      </c>
      <c r="L6980" s="13" t="s">
        <v>1</v>
      </c>
      <c r="M6980" s="14">
        <v>7.5</v>
      </c>
      <c r="N6980" s="14">
        <v>7.5</v>
      </c>
      <c r="O6980" s="14">
        <v>7.5</v>
      </c>
      <c r="P6980" s="10" t="s">
        <v>71</v>
      </c>
      <c r="Q6980" s="12" t="s">
        <v>72</v>
      </c>
      <c r="R6980" s="12" t="s">
        <v>69</v>
      </c>
      <c r="S6980" s="12">
        <v>3</v>
      </c>
      <c r="T6980" s="12">
        <v>1949</v>
      </c>
      <c r="U6980" s="12">
        <v>1</v>
      </c>
      <c r="V6980" s="12">
        <v>2002</v>
      </c>
      <c r="W6980" s="9" t="s">
        <v>45</v>
      </c>
      <c r="X6980" s="9" t="s">
        <v>45</v>
      </c>
      <c r="Y6980" s="15">
        <v>35.8628</v>
      </c>
      <c r="Z6980" s="15">
        <v>-76.783100000000005</v>
      </c>
    </row>
    <row r="6981" spans="1:26" x14ac:dyDescent="0.3">
      <c r="A6981" s="9">
        <v>22251</v>
      </c>
      <c r="B6981" s="10" t="s">
        <v>36652</v>
      </c>
      <c r="C6981" s="9">
        <v>50294</v>
      </c>
      <c r="D6981" s="10" t="s">
        <v>36652</v>
      </c>
      <c r="E6981" s="11" t="s">
        <v>37</v>
      </c>
      <c r="F6981" s="11" t="s">
        <v>37</v>
      </c>
      <c r="G6981" s="12" t="s">
        <v>80</v>
      </c>
      <c r="H6981" s="12" t="s">
        <v>388</v>
      </c>
      <c r="I6981" s="12" t="s">
        <v>1</v>
      </c>
      <c r="J6981" s="10" t="s">
        <v>139</v>
      </c>
      <c r="K6981" s="13" t="s">
        <v>1994</v>
      </c>
      <c r="L6981" s="13" t="s">
        <v>1</v>
      </c>
      <c r="M6981" s="14">
        <v>14.4</v>
      </c>
      <c r="N6981" s="14">
        <v>12.5</v>
      </c>
      <c r="O6981" s="14">
        <v>12.5</v>
      </c>
      <c r="P6981" s="10" t="s">
        <v>4818</v>
      </c>
      <c r="Q6981" s="12" t="s">
        <v>34735</v>
      </c>
      <c r="R6981" s="12" t="s">
        <v>69</v>
      </c>
      <c r="S6981" s="12">
        <v>9</v>
      </c>
      <c r="T6981" s="12">
        <v>1987</v>
      </c>
      <c r="U6981" s="12">
        <v>1</v>
      </c>
      <c r="V6981" s="12">
        <v>2002</v>
      </c>
      <c r="W6981" s="9" t="s">
        <v>45</v>
      </c>
      <c r="X6981" s="9" t="s">
        <v>45</v>
      </c>
      <c r="Y6981" s="15">
        <v>37.558332999999998</v>
      </c>
      <c r="Z6981" s="15">
        <v>-121.3083</v>
      </c>
    </row>
    <row r="6982" spans="1:26" x14ac:dyDescent="0.3">
      <c r="A6982" s="9">
        <v>21148</v>
      </c>
      <c r="B6982" s="10" t="s">
        <v>34669</v>
      </c>
      <c r="C6982" s="9">
        <v>50348</v>
      </c>
      <c r="D6982" s="10" t="s">
        <v>35044</v>
      </c>
      <c r="E6982" s="11" t="s">
        <v>37</v>
      </c>
      <c r="F6982" s="11" t="s">
        <v>37</v>
      </c>
      <c r="G6982" s="12" t="s">
        <v>238</v>
      </c>
      <c r="H6982" s="12" t="s">
        <v>2836</v>
      </c>
      <c r="I6982" s="12" t="s">
        <v>240</v>
      </c>
      <c r="J6982" s="10" t="s">
        <v>139</v>
      </c>
      <c r="K6982" s="13" t="s">
        <v>2687</v>
      </c>
      <c r="L6982" s="13" t="s">
        <v>1</v>
      </c>
      <c r="M6982" s="14">
        <v>0.7</v>
      </c>
      <c r="N6982" s="14">
        <v>0.6</v>
      </c>
      <c r="O6982" s="14">
        <v>0.6</v>
      </c>
      <c r="P6982" s="10" t="s">
        <v>2434</v>
      </c>
      <c r="Q6982" s="12" t="s">
        <v>2435</v>
      </c>
      <c r="R6982" s="12" t="s">
        <v>44</v>
      </c>
      <c r="S6982" s="12">
        <v>1</v>
      </c>
      <c r="T6982" s="12">
        <v>1991</v>
      </c>
      <c r="U6982" s="12">
        <v>1</v>
      </c>
      <c r="V6982" s="12">
        <v>2002</v>
      </c>
      <c r="W6982" s="9" t="s">
        <v>45</v>
      </c>
      <c r="X6982" s="9" t="s">
        <v>45</v>
      </c>
      <c r="Y6982" s="15">
        <v>40.636899999999997</v>
      </c>
      <c r="Z6982" s="15">
        <v>-73.638300000000001</v>
      </c>
    </row>
    <row r="6983" spans="1:26" x14ac:dyDescent="0.3">
      <c r="A6983" s="9">
        <v>21148</v>
      </c>
      <c r="B6983" s="10" t="s">
        <v>34669</v>
      </c>
      <c r="C6983" s="9">
        <v>50348</v>
      </c>
      <c r="D6983" s="10" t="s">
        <v>35044</v>
      </c>
      <c r="E6983" s="11" t="s">
        <v>37</v>
      </c>
      <c r="F6983" s="11" t="s">
        <v>37</v>
      </c>
      <c r="G6983" s="12" t="s">
        <v>238</v>
      </c>
      <c r="H6983" s="12" t="s">
        <v>2836</v>
      </c>
      <c r="I6983" s="12" t="s">
        <v>240</v>
      </c>
      <c r="J6983" s="10" t="s">
        <v>139</v>
      </c>
      <c r="K6983" s="13" t="s">
        <v>5360</v>
      </c>
      <c r="L6983" s="13" t="s">
        <v>1</v>
      </c>
      <c r="M6983" s="14">
        <v>0.7</v>
      </c>
      <c r="N6983" s="14">
        <v>0.6</v>
      </c>
      <c r="O6983" s="14">
        <v>0.6</v>
      </c>
      <c r="P6983" s="10" t="s">
        <v>2434</v>
      </c>
      <c r="Q6983" s="12" t="s">
        <v>2435</v>
      </c>
      <c r="R6983" s="12" t="s">
        <v>44</v>
      </c>
      <c r="S6983" s="12">
        <v>1</v>
      </c>
      <c r="T6983" s="12">
        <v>1991</v>
      </c>
      <c r="U6983" s="12">
        <v>1</v>
      </c>
      <c r="V6983" s="12">
        <v>2002</v>
      </c>
      <c r="W6983" s="9" t="s">
        <v>45</v>
      </c>
      <c r="X6983" s="9" t="s">
        <v>45</v>
      </c>
      <c r="Y6983" s="15">
        <v>40.636899999999997</v>
      </c>
      <c r="Z6983" s="15">
        <v>-73.638300000000001</v>
      </c>
    </row>
    <row r="6984" spans="1:26" x14ac:dyDescent="0.3">
      <c r="A6984" s="9">
        <v>2769</v>
      </c>
      <c r="B6984" s="10" t="s">
        <v>8073</v>
      </c>
      <c r="C6984" s="9">
        <v>54965</v>
      </c>
      <c r="D6984" s="10" t="s">
        <v>8074</v>
      </c>
      <c r="E6984" s="11" t="s">
        <v>37</v>
      </c>
      <c r="F6984" s="11" t="s">
        <v>37</v>
      </c>
      <c r="G6984" s="12" t="s">
        <v>2026</v>
      </c>
      <c r="H6984" s="12" t="s">
        <v>1329</v>
      </c>
      <c r="I6984" s="12" t="s">
        <v>134</v>
      </c>
      <c r="J6984" s="10" t="s">
        <v>1805</v>
      </c>
      <c r="K6984" s="13" t="s">
        <v>36653</v>
      </c>
      <c r="L6984" s="13" t="s">
        <v>1</v>
      </c>
      <c r="M6984" s="14">
        <v>1.2</v>
      </c>
      <c r="N6984" s="14">
        <v>1.2</v>
      </c>
      <c r="O6984" s="14">
        <v>1.2</v>
      </c>
      <c r="P6984" s="10" t="s">
        <v>71</v>
      </c>
      <c r="Q6984" s="12" t="s">
        <v>72</v>
      </c>
      <c r="R6984" s="12" t="s">
        <v>69</v>
      </c>
      <c r="S6984" s="12">
        <v>1</v>
      </c>
      <c r="T6984" s="12">
        <v>1935</v>
      </c>
      <c r="U6984" s="12">
        <v>1</v>
      </c>
      <c r="V6984" s="12">
        <v>2002</v>
      </c>
      <c r="W6984" s="9" t="s">
        <v>45</v>
      </c>
      <c r="X6984" s="9" t="s">
        <v>45</v>
      </c>
      <c r="Y6984" s="15">
        <v>42.818300000000001</v>
      </c>
      <c r="Z6984" s="15">
        <v>-82.485600000000005</v>
      </c>
    </row>
    <row r="6985" spans="1:26" x14ac:dyDescent="0.3">
      <c r="A6985" s="2" t="s">
        <v>1</v>
      </c>
    </row>
    <row r="6986" spans="1:26" ht="115.05" customHeight="1" x14ac:dyDescent="0.3">
      <c r="A6986" s="18" t="s">
        <v>29696</v>
      </c>
      <c r="B6986" s="18"/>
      <c r="C6986" s="18"/>
      <c r="D6986" s="18"/>
      <c r="E6986" s="18"/>
      <c r="F6986" s="18"/>
      <c r="G6986" s="18"/>
      <c r="H6986" s="18"/>
      <c r="I6986" s="18"/>
      <c r="J6986" s="18"/>
      <c r="K6986" s="18"/>
      <c r="L6986" s="18"/>
      <c r="M6986" s="18"/>
      <c r="N6986" s="18"/>
      <c r="O6986" s="18"/>
      <c r="P6986" s="18"/>
      <c r="Q6986" s="18"/>
      <c r="R6986" s="18"/>
      <c r="S6986" s="18"/>
      <c r="T6986" s="18"/>
      <c r="U6986" s="18"/>
      <c r="V6986" s="18"/>
      <c r="W6986" s="18"/>
      <c r="X6986" s="18"/>
      <c r="Y6986" s="18"/>
      <c r="Z6986" s="18"/>
    </row>
  </sheetData>
  <mergeCells count="2">
    <mergeCell ref="A1:L1"/>
    <mergeCell ref="A6986:Z6986"/>
  </mergeCells>
  <hyperlinks>
    <hyperlink ref="E4" r:id="rId1" display="https://www.google.com/maps/@34.939400,-110.303300,450m/data=!3m1!1e3!4m5!3m4!1s0x0:0x0!8m2!3d34.939400!4d-110.303300" xr:uid="{E5D38FB2-7164-4511-8F5A-0BAD659F3709}"/>
    <hyperlink ref="F4" r:id="rId2" display="https://www.bing.com/maps?cp=34.939400~-110.303300&amp;style=o&amp;lvl=18&amp;dir=0&amp;sp=point.34.939400_-110.303300_Cholla" xr:uid="{50DA9C34-D61E-4CC7-A4ED-55FC12A94195}"/>
    <hyperlink ref="E5" r:id="rId3" display="https://www.google.com/maps/@34.939400,-110.303300,450m/data=!3m1!1e3!4m5!3m4!1s0x0:0x0!8m2!3d34.939400!4d-110.303300" xr:uid="{7327BD29-8183-4B55-AF4D-DD4304285DA2}"/>
    <hyperlink ref="F5" r:id="rId4" display="https://www.bing.com/maps?cp=34.939400~-110.303300&amp;style=o&amp;lvl=18&amp;dir=0&amp;sp=point.34.939400_-110.303300_Cholla" xr:uid="{95B9D914-04A1-4C7A-AFEF-D55A01D81C61}"/>
    <hyperlink ref="E6" r:id="rId5" display="https://www.google.com/maps/@27.728600,-81.989700,450m/data=!3m1!1e3!4m5!3m4!1s0x0:0x0!8m2!3d27.728600!4d-81.989700" xr:uid="{3B617BDB-45CC-430C-A207-85C0DC18B75E}"/>
    <hyperlink ref="F6" r:id="rId6" display="https://www.bing.com/maps?cp=27.728600~-81.989700&amp;style=o&amp;lvl=18&amp;dir=0&amp;sp=point.27.728600_-81.989700_Polk" xr:uid="{E7D4823C-9F29-40FD-81B6-775772371176}"/>
    <hyperlink ref="E7" r:id="rId7" display="https://www.google.com/maps/@33.688721,-117.834793,450m/data=!3m1!1e3!4m5!3m4!1s0x0:0x0!8m2!3d33.688721!4d-117.834793" xr:uid="{D8115F81-722B-4540-BDB5-6ED395B40931}"/>
    <hyperlink ref="F7" r:id="rId8" display="https://www.bing.com/maps?cp=33.688721~-117.834793&amp;style=o&amp;lvl=18&amp;dir=0&amp;sp=point.33.688721_-117.834793_B Braun Medical" xr:uid="{2BDBAB74-BD10-4D2C-AE90-DDF5020B1503}"/>
    <hyperlink ref="E8" r:id="rId9" display="https://www.google.com/maps/@33.688721,-117.834793,450m/data=!3m1!1e3!4m5!3m4!1s0x0:0x0!8m2!3d33.688721!4d-117.834793" xr:uid="{A80B874E-06E0-4684-A69A-B0C0BEF50B16}"/>
    <hyperlink ref="F8" r:id="rId10" display="https://www.bing.com/maps?cp=33.688721~-117.834793&amp;style=o&amp;lvl=18&amp;dir=0&amp;sp=point.33.688721_-117.834793_B Braun Medical" xr:uid="{0C01CF0A-2719-402E-80AC-AD34B1471C69}"/>
    <hyperlink ref="E9" r:id="rId11" display="https://www.google.com/maps/@39.761513,-86.501588,450m/data=!3m1!1e3!4m5!3m4!1s0x0:0x0!8m2!3d39.761513!4d-86.501588" xr:uid="{37D898FD-EE01-46E3-96E9-083408BD6B65}"/>
    <hyperlink ref="F9" r:id="rId12" display="https://www.bing.com/maps?cp=39.761513~-86.501588&amp;style=o&amp;lvl=18&amp;dir=0&amp;sp=point.39.761513_-86.501588_Hendricks Regional Health" xr:uid="{9E55AF96-AA63-4C4C-B136-C91F2F72DD5B}"/>
    <hyperlink ref="E10" r:id="rId13" display="https://www.google.com/maps/@39.761513,-86.501588,450m/data=!3m1!1e3!4m5!3m4!1s0x0:0x0!8m2!3d39.761513!4d-86.501588" xr:uid="{D6F40FB3-37BC-46AF-AC24-D63709487D32}"/>
    <hyperlink ref="F10" r:id="rId14" display="https://www.bing.com/maps?cp=39.761513~-86.501588&amp;style=o&amp;lvl=18&amp;dir=0&amp;sp=point.39.761513_-86.501588_Hendricks Regional Health" xr:uid="{1C3795B3-470F-4735-BB1C-277D1E16242A}"/>
    <hyperlink ref="E11" r:id="rId15" display="https://www.google.com/maps/@39.761513,-86.501588,450m/data=!3m1!1e3!4m5!3m4!1s0x0:0x0!8m2!3d39.761513!4d-86.501588" xr:uid="{4B59AF1F-C3CE-415D-9C14-F0E13A25B816}"/>
    <hyperlink ref="F11" r:id="rId16" display="https://www.bing.com/maps?cp=39.761513~-86.501588&amp;style=o&amp;lvl=18&amp;dir=0&amp;sp=point.39.761513_-86.501588_Hendricks Regional Health" xr:uid="{460F15CB-AEEC-4BC1-AF37-DB1D992AEBC9}"/>
    <hyperlink ref="E12" r:id="rId17" display="https://www.google.com/maps/@38.585700,-75.234100,450m/data=!3m1!1e3!4m5!3m4!1s0x0:0x0!8m2!3d38.585700!4d-75.234100" xr:uid="{44C2B7EB-F1DE-46AF-A2B3-BFDC6918C8B9}"/>
    <hyperlink ref="F12" r:id="rId18" display="https://www.bing.com/maps?cp=38.585700~-75.234100&amp;style=o&amp;lvl=18&amp;dir=0&amp;sp=point.38.585700_-75.234100_Indian River Generating Station" xr:uid="{907B59D2-551B-4A43-B536-0B46DA7EBF29}"/>
    <hyperlink ref="E13" r:id="rId19" display="https://www.google.com/maps/@40.417500,-86.844700,450m/data=!3m1!1e3!4m5!3m4!1s0x0:0x0!8m2!3d40.417500!4d-86.844700" xr:uid="{4825E8A4-955F-48C7-90ED-2EF1D7872B3A}"/>
    <hyperlink ref="F13" r:id="rId20" display="https://www.bing.com/maps?cp=40.417500~-86.844700&amp;style=o&amp;lvl=18&amp;dir=0&amp;sp=point.40.417500_-86.844700_Caterpillar" xr:uid="{DA6B9F98-C1D2-4338-877F-4EBFDE17CDB9}"/>
    <hyperlink ref="E14" r:id="rId21" display="https://www.google.com/maps/@41.850833,-91.234167,450m/data=!3m1!1e3!4m5!3m4!1s0x0:0x0!8m2!3d41.850833!4d-91.234167" xr:uid="{61885180-ADF0-49CB-85DE-80F6B76337BE}"/>
    <hyperlink ref="F14" r:id="rId22" display="https://www.bing.com/maps?cp=41.850833~-91.234167&amp;style=o&amp;lvl=18&amp;dir=0&amp;sp=point.41.850833_-91.234167_Anchor Wind, LLC" xr:uid="{1576278E-EBC3-4FCD-B62B-B64408A7AE5B}"/>
    <hyperlink ref="E15" r:id="rId23" display="https://www.google.com/maps/@41.129020,-111.964147,450m/data=!3m1!1e3!4m5!3m4!1s0x0:0x0!8m2!3d41.129020!4d-111.964147" xr:uid="{229EE621-BBA5-45AF-82AC-456709BBDE03}"/>
    <hyperlink ref="F15" r:id="rId24" location="737" display="https://www.bing.com/maps?cp=41.129020~-111.964147&amp;style=o&amp;lvl=18&amp;dir=0&amp;sp=point.41.129020_-111.964147_Hill AFB LFG Facility, Bldg - 737" xr:uid="{ED8438A9-35C3-4D21-B345-55748374BBA3}"/>
    <hyperlink ref="E16" r:id="rId25" display="https://www.google.com/maps/@41.129020,-111.964147,450m/data=!3m1!1e3!4m5!3m4!1s0x0:0x0!8m2!3d41.129020!4d-111.964147" xr:uid="{EBD69303-B81C-4BCC-BB01-F194974EF570}"/>
    <hyperlink ref="F16" r:id="rId26" location="737" display="https://www.bing.com/maps?cp=41.129020~-111.964147&amp;style=o&amp;lvl=18&amp;dir=0&amp;sp=point.41.129020_-111.964147_Hill AFB LFG Facility, Bldg - 737" xr:uid="{C2D87588-68FE-44E8-A2A2-379E4AC9E8E5}"/>
    <hyperlink ref="E17" r:id="rId27" display="https://www.google.com/maps/@41.129020,-111.964147,450m/data=!3m1!1e3!4m5!3m4!1s0x0:0x0!8m2!3d41.129020!4d-111.964147" xr:uid="{78FF5D27-B5FA-4413-A217-AE741814BD14}"/>
    <hyperlink ref="F17" r:id="rId28" location="737" display="https://www.bing.com/maps?cp=41.129020~-111.964147&amp;style=o&amp;lvl=18&amp;dir=0&amp;sp=point.41.129020_-111.964147_Hill AFB LFG Facility, Bldg - 737" xr:uid="{0300B79E-6612-46CE-A063-79F1EE324255}"/>
    <hyperlink ref="E18" r:id="rId29" display="https://www.google.com/maps/@41.110861,-73.421968,450m/data=!3m1!1e3!4m5!3m4!1s0x0:0x0!8m2!3d41.110861!4d-73.421968" xr:uid="{2203AB18-B2C4-4C01-A68A-8226FCC72DA8}"/>
    <hyperlink ref="F18" r:id="rId30" display="https://www.bing.com/maps?cp=41.110861~-73.421968&amp;style=o&amp;lvl=18&amp;dir=0&amp;sp=point.41.110861_-73.421968_Norwalk Hospital Plant" xr:uid="{4A1FA860-8F82-4933-97DA-C2A4633168C1}"/>
    <hyperlink ref="E19" r:id="rId31" display="https://www.google.com/maps/@38.052500,-85.910300,450m/data=!3m1!1e3!4m5!3m4!1s0x0:0x0!8m2!3d38.052500!4d-85.910300" xr:uid="{16FA9F47-AD13-427D-B514-F9A1E1BE482A}"/>
    <hyperlink ref="F19" r:id="rId32" display="https://www.bing.com/maps?cp=38.052500~-85.910300&amp;style=o&amp;lvl=18&amp;dir=0&amp;sp=point.38.052500_-85.910300_Mill Creek (KY)" xr:uid="{F344D518-A7E3-4418-ABED-7E19575B768E}"/>
    <hyperlink ref="E20" r:id="rId33" display="https://www.google.com/maps/@41.238200,-103.666700,450m/data=!3m1!1e3!4m5!3m4!1s0x0:0x0!8m2!3d41.238200!4d-103.666700" xr:uid="{2C1328F9-643B-4B46-8704-9BD5B2A577B6}"/>
    <hyperlink ref="F20" r:id="rId34" display="https://www.bing.com/maps?cp=41.238200~-103.666700&amp;style=o&amp;lvl=18&amp;dir=0&amp;sp=point.41.238200_-103.666700_Kimball" xr:uid="{FD1AA752-E89D-4308-A304-D3FFAC0B4D09}"/>
    <hyperlink ref="E21" r:id="rId35" display="https://www.google.com/maps/@41.238200,-103.666700,450m/data=!3m1!1e3!4m5!3m4!1s0x0:0x0!8m2!3d41.238200!4d-103.666700" xr:uid="{563EE3DA-6217-4C41-AD68-316235ED025A}"/>
    <hyperlink ref="F21" r:id="rId36" display="https://www.bing.com/maps?cp=41.238200~-103.666700&amp;style=o&amp;lvl=18&amp;dir=0&amp;sp=point.41.238200_-103.666700_Kimball" xr:uid="{FE46C800-24CB-4119-B313-E294B137A896}"/>
    <hyperlink ref="E22" r:id="rId37" display="https://www.google.com/maps/@41.238200,-103.666700,450m/data=!3m1!1e3!4m5!3m4!1s0x0:0x0!8m2!3d41.238200!4d-103.666700" xr:uid="{179F087A-922E-4088-8B63-3DB23B1D3AEC}"/>
    <hyperlink ref="F22" r:id="rId38" display="https://www.bing.com/maps?cp=41.238200~-103.666700&amp;style=o&amp;lvl=18&amp;dir=0&amp;sp=point.41.238200_-103.666700_Kimball" xr:uid="{951E2580-F675-4CEC-8AAD-5E70FF008077}"/>
    <hyperlink ref="E23" r:id="rId39" display="https://www.google.com/maps/@35.189700,-81.012200,450m/data=!3m1!1e3!4m5!3m4!1s0x0:0x0!8m2!3d35.189700!4d-81.012200" xr:uid="{CDF07508-1325-45E9-ACE2-58CECB73E8A4}"/>
    <hyperlink ref="F23" r:id="rId40" display="https://www.bing.com/maps?cp=35.189700~-81.012200&amp;style=o&amp;lvl=18&amp;dir=0&amp;sp=point.35.189700_-81.012200_G G Allen" xr:uid="{1E515ED9-FE30-48D9-81E1-8A8B2645BC06}"/>
    <hyperlink ref="E24" r:id="rId41" display="https://www.google.com/maps/@35.084700,-98.230000,450m/data=!3m1!1e3!4m5!3m4!1s0x0:0x0!8m2!3d35.084700!4d-98.230000" xr:uid="{BF586058-C26F-4164-BAE5-0209C2CD8CB0}"/>
    <hyperlink ref="F24" r:id="rId42" display="https://www.bing.com/maps?cp=35.084700~-98.230000&amp;style=o&amp;lvl=18&amp;dir=0&amp;sp=point.35.084700_-98.230000_Anadarko Plant" xr:uid="{D97E0B97-AB12-4CB8-8C76-3D6BB53EC5DF}"/>
    <hyperlink ref="E25" r:id="rId43" display="https://www.google.com/maps/@35.084700,-98.230000,450m/data=!3m1!1e3!4m5!3m4!1s0x0:0x0!8m2!3d35.084700!4d-98.230000" xr:uid="{E126F4A4-3450-4EF5-B2E1-978C6577B049}"/>
    <hyperlink ref="F25" r:id="rId44" display="https://www.bing.com/maps?cp=35.084700~-98.230000&amp;style=o&amp;lvl=18&amp;dir=0&amp;sp=point.35.084700_-98.230000_Anadarko Plant" xr:uid="{579A0DCF-3043-452F-893E-D8753830466B}"/>
    <hyperlink ref="E26" r:id="rId45" display="https://www.google.com/maps/@35.084700,-98.230000,450m/data=!3m1!1e3!4m5!3m4!1s0x0:0x0!8m2!3d35.084700!4d-98.230000" xr:uid="{EF88CA01-2FBC-43D7-9EC4-5B2FC3A95F2E}"/>
    <hyperlink ref="F26" r:id="rId46" display="https://www.bing.com/maps?cp=35.084700~-98.230000&amp;style=o&amp;lvl=18&amp;dir=0&amp;sp=point.35.084700_-98.230000_Anadarko Plant" xr:uid="{B801D5FD-A455-46D6-A890-27F74AFC88A0}"/>
    <hyperlink ref="E27" r:id="rId47" display="https://www.google.com/maps/@62.777694,-164.531517,450m/data=!3m1!1e3!4m5!3m4!1s0x0:0x0!8m2!3d62.777694!4d-164.531517" xr:uid="{390B0401-840E-4EC6-9B0D-90BA5A9510CD}"/>
    <hyperlink ref="F27" r:id="rId48" display="https://www.bing.com/maps?cp=62.777694~-164.531517&amp;style=o&amp;lvl=18&amp;dir=0&amp;sp=point.62.777694_-164.531517_Emmonak" xr:uid="{D3205E74-7D40-4F6A-93C4-D7D4A319C1DC}"/>
    <hyperlink ref="E28" r:id="rId49" display="https://www.google.com/maps/@62.777694,-164.531517,450m/data=!3m1!1e3!4m5!3m4!1s0x0:0x0!8m2!3d62.777694!4d-164.531517" xr:uid="{02E7AC4D-D954-4695-AD50-231279BCA1ED}"/>
    <hyperlink ref="F28" r:id="rId50" display="https://www.bing.com/maps?cp=62.777694~-164.531517&amp;style=o&amp;lvl=18&amp;dir=0&amp;sp=point.62.777694_-164.531517_Emmonak" xr:uid="{B1D8EF1B-89AA-4859-9837-9E7271E79BD4}"/>
    <hyperlink ref="E29" r:id="rId51" display="https://www.google.com/maps/@41.663765,-87.452325,450m/data=!3m1!1e3!4m5!3m4!1s0x0:0x0!8m2!3d41.663765!4d-87.452325" xr:uid="{1D749DF3-BA0C-4EA8-A3D1-34BC977E2145}"/>
    <hyperlink ref="F29" r:id="rId52" display="https://www.bing.com/maps?cp=41.663765~-87.452325&amp;style=o&amp;lvl=18&amp;dir=0&amp;sp=point.41.663765_-87.452325_Indiana Harbor West" xr:uid="{C9F7F014-9AEF-427E-9BF5-F0045FC66F41}"/>
    <hyperlink ref="E30" r:id="rId53" display="https://www.google.com/maps/@41.663765,-87.452325,450m/data=!3m1!1e3!4m5!3m4!1s0x0:0x0!8m2!3d41.663765!4d-87.452325" xr:uid="{83026DD0-0415-494B-B9A2-E1FA6CA99A52}"/>
    <hyperlink ref="F30" r:id="rId54" display="https://www.bing.com/maps?cp=41.663765~-87.452325&amp;style=o&amp;lvl=18&amp;dir=0&amp;sp=point.41.663765_-87.452325_Indiana Harbor West" xr:uid="{A70FDB7D-B3F4-4A7A-BDE5-B005D5AD6BEE}"/>
    <hyperlink ref="E31" r:id="rId55" display="https://www.google.com/maps/@39.175000,-84.504200,450m/data=!3m1!1e3!4m5!3m4!1s0x0:0x0!8m2!3d39.175000!4d-84.504200" xr:uid="{44C10745-D9C5-4A6C-AAC1-690F6ECC775B}"/>
    <hyperlink ref="F31" r:id="rId56" display="https://www.bing.com/maps?cp=39.175000~-84.504200&amp;style=o&amp;lvl=18&amp;dir=0&amp;sp=point.39.175000_-84.504200_Procter &amp; Gamble Cincinnati Plant" xr:uid="{AAC9FC29-9805-440F-B1C2-4CA459040461}"/>
    <hyperlink ref="E32" r:id="rId57" display="https://www.google.com/maps/@37.385300,-121.141000,450m/data=!3m1!1e3!4m5!3m4!1s0x0:0x0!8m2!3d37.385300!4d-121.141000" xr:uid="{99C99F3D-4CA0-4155-949F-BAFD191737F2}"/>
    <hyperlink ref="F32" r:id="rId58" display="https://www.bing.com/maps?cp=37.385300~-121.141000&amp;style=o&amp;lvl=18&amp;dir=0&amp;sp=point.37.385300_-121.141000_Covanta Stanislaus Energy" xr:uid="{D94E208F-92DC-46CC-9D17-D6ADB0B93966}"/>
    <hyperlink ref="E33" r:id="rId59" display="https://www.google.com/maps/@29.903611,-91.725556,450m/data=!3m1!1e3!4m5!3m4!1s0x0:0x0!8m2!3d29.903611!4d-91.725556" xr:uid="{185B0872-413D-46D7-8849-AD3BBDED728C}"/>
    <hyperlink ref="F33" r:id="rId60" display="https://www.bing.com/maps?cp=29.903611~-91.725556&amp;style=o&amp;lvl=18&amp;dir=0&amp;sp=point.29.903611_-91.725556_Enterprise Sugar Factory" xr:uid="{DB90C4A2-11FD-47DF-87A2-788558A43B8A}"/>
    <hyperlink ref="E34" r:id="rId61" display="https://www.google.com/maps/@30.318600,-91.232500,450m/data=!3m1!1e3!4m5!3m4!1s0x0:0x0!8m2!3d30.318600!4d-91.232500" xr:uid="{5851CB01-C9EF-4BBC-950F-6ABFC5B523AF}"/>
    <hyperlink ref="F34" r:id="rId62" display="https://www.bing.com/maps?cp=30.318600~-91.232500&amp;style=o&amp;lvl=18&amp;dir=0&amp;sp=point.30.318600_-91.232500_LaO Energy Systems" xr:uid="{E951F2CC-4CF8-4622-B234-A870A375D298}"/>
    <hyperlink ref="E35" r:id="rId63" display="https://www.google.com/maps/@30.318600,-91.232500,450m/data=!3m1!1e3!4m5!3m4!1s0x0:0x0!8m2!3d30.318600!4d-91.232500" xr:uid="{9E6B1DD2-1EA7-45BA-83BB-14B49C437C58}"/>
    <hyperlink ref="F35" r:id="rId64" display="https://www.bing.com/maps?cp=30.318600~-91.232500&amp;style=o&amp;lvl=18&amp;dir=0&amp;sp=point.30.318600_-91.232500_LaO Energy Systems" xr:uid="{82C28612-7A26-4F5E-8659-908887811F46}"/>
    <hyperlink ref="E36" r:id="rId65" display="https://www.google.com/maps/@30.318600,-91.232500,450m/data=!3m1!1e3!4m5!3m4!1s0x0:0x0!8m2!3d30.318600!4d-91.232500" xr:uid="{F4082888-9E11-4432-8B23-A2AA167B7694}"/>
    <hyperlink ref="F36" r:id="rId66" display="https://www.bing.com/maps?cp=30.318600~-91.232500&amp;style=o&amp;lvl=18&amp;dir=0&amp;sp=point.30.318600_-91.232500_LaO Energy Systems" xr:uid="{43DDF293-972A-442D-ABF8-A234ADB498B5}"/>
    <hyperlink ref="E37" r:id="rId67" display="https://www.google.com/maps/@41.834420,-87.628465,450m/data=!3m1!1e3!4m5!3m4!1s0x0:0x0!8m2!3d41.834420!4d-87.628465" xr:uid="{3900CF93-26B9-40A4-BF47-CFE521880131}"/>
    <hyperlink ref="F37" r:id="rId68" display="https://www.bing.com/maps?cp=41.834420~-87.628465&amp;style=o&amp;lvl=18&amp;dir=0&amp;sp=point.41.834420_-87.628465_ITT Cogen Facility" xr:uid="{D9F0B9F1-FA3B-4117-B02A-7EEC307CADC4}"/>
    <hyperlink ref="E38" r:id="rId69" display="https://www.google.com/maps/@41.834420,-87.628465,450m/data=!3m1!1e3!4m5!3m4!1s0x0:0x0!8m2!3d41.834420!4d-87.628465" xr:uid="{D7278E01-EA26-438B-AE59-68A791B73CD0}"/>
    <hyperlink ref="F38" r:id="rId70" display="https://www.bing.com/maps?cp=41.834420~-87.628465&amp;style=o&amp;lvl=18&amp;dir=0&amp;sp=point.41.834420_-87.628465_ITT Cogen Facility" xr:uid="{1C3716BD-8CD5-425F-96E5-EBEA9C284CDD}"/>
    <hyperlink ref="E39" r:id="rId71" display="https://www.google.com/maps/@26.269683,-97.867012,450m/data=!3m1!1e3!4m5!3m4!1s0x0:0x0!8m2!3d26.269683!4d-97.867012" xr:uid="{924E9695-7FCE-45CB-B0C9-45080233B1EF}"/>
    <hyperlink ref="F39" r:id="rId72" display="https://www.bing.com/maps?cp=26.269683~-97.867012&amp;style=o&amp;lvl=18&amp;dir=0&amp;sp=point.26.269683_-97.867012_Rio Grande Valley Sugar Growers" xr:uid="{35FA6681-272B-4934-8BA8-FF90B0402B34}"/>
    <hyperlink ref="E40" r:id="rId73" display="https://www.google.com/maps/@26.269683,-97.867012,450m/data=!3m1!1e3!4m5!3m4!1s0x0:0x0!8m2!3d26.269683!4d-97.867012" xr:uid="{48CF303C-0F46-4F01-96C0-D04E58D67368}"/>
    <hyperlink ref="F40" r:id="rId74" display="https://www.bing.com/maps?cp=26.269683~-97.867012&amp;style=o&amp;lvl=18&amp;dir=0&amp;sp=point.26.269683_-97.867012_Rio Grande Valley Sugar Growers" xr:uid="{D7FDFED4-4422-4120-97F7-D51DFE5F3BAA}"/>
    <hyperlink ref="E41" r:id="rId75" display="https://www.google.com/maps/@26.269683,-97.867012,450m/data=!3m1!1e3!4m5!3m4!1s0x0:0x0!8m2!3d26.269683!4d-97.867012" xr:uid="{4DFE420A-CFAE-41B8-9DD1-832B6AD7FC3A}"/>
    <hyperlink ref="F41" r:id="rId76" display="https://www.bing.com/maps?cp=26.269683~-97.867012&amp;style=o&amp;lvl=18&amp;dir=0&amp;sp=point.26.269683_-97.867012_Rio Grande Valley Sugar Growers" xr:uid="{6AD9B156-E308-4CCD-9C2E-0B593A745BEB}"/>
    <hyperlink ref="E42" r:id="rId77" display="https://www.google.com/maps/@26.269683,-97.867012,450m/data=!3m1!1e3!4m5!3m4!1s0x0:0x0!8m2!3d26.269683!4d-97.867012" xr:uid="{5A68CBF1-8FD0-49FE-B0A6-7828E34C8CED}"/>
    <hyperlink ref="F42" r:id="rId78" display="https://www.bing.com/maps?cp=26.269683~-97.867012&amp;style=o&amp;lvl=18&amp;dir=0&amp;sp=point.26.269683_-97.867012_Rio Grande Valley Sugar Growers" xr:uid="{C7056598-F2FF-400E-B8A7-B9790FD18124}"/>
    <hyperlink ref="E43" r:id="rId79" display="https://www.google.com/maps/@26.269683,-97.867012,450m/data=!3m1!1e3!4m5!3m4!1s0x0:0x0!8m2!3d26.269683!4d-97.867012" xr:uid="{521C76AF-0AF9-4D9B-9FD7-247D1B9CCF01}"/>
    <hyperlink ref="F43" r:id="rId80" display="https://www.bing.com/maps?cp=26.269683~-97.867012&amp;style=o&amp;lvl=18&amp;dir=0&amp;sp=point.26.269683_-97.867012_Rio Grande Valley Sugar Growers" xr:uid="{5C0080B1-115E-44BB-848D-E85BAF57D0AF}"/>
    <hyperlink ref="E44" r:id="rId81" display="https://www.google.com/maps/@44.828300,-93.116700,450m/data=!3m1!1e3!4m5!3m4!1s0x0:0x0!8m2!3d44.828300!4d-93.116700" xr:uid="{25CD4CBF-E54E-419C-81A4-8B6A37993FEB}"/>
    <hyperlink ref="F44" r:id="rId82" display="https://www.bing.com/maps?cp=44.828300~-93.116700&amp;style=o&amp;lvl=18&amp;dir=0&amp;sp=point.44.828300_-93.116700_West Group Data Center F" xr:uid="{10827FD2-EB93-408E-B21F-5313B8A71317}"/>
    <hyperlink ref="E45" r:id="rId83" display="https://www.google.com/maps/@44.828300,-93.116700,450m/data=!3m1!1e3!4m5!3m4!1s0x0:0x0!8m2!3d44.828300!4d-93.116700" xr:uid="{9E014DCB-8EA5-4E20-BDD1-057BCB8CDB68}"/>
    <hyperlink ref="F45" r:id="rId84" display="https://www.bing.com/maps?cp=44.828300~-93.116700&amp;style=o&amp;lvl=18&amp;dir=0&amp;sp=point.44.828300_-93.116700_West Group Data Center F" xr:uid="{15B57BC4-4ABD-4955-B410-FC3B4FE59788}"/>
    <hyperlink ref="E46" r:id="rId85" display="https://www.google.com/maps/@44.828300,-93.116700,450m/data=!3m1!1e3!4m5!3m4!1s0x0:0x0!8m2!3d44.828300!4d-93.116700" xr:uid="{1B8998E0-D3BA-403C-B69C-4C094E2EAE55}"/>
    <hyperlink ref="F46" r:id="rId86" display="https://www.bing.com/maps?cp=44.828300~-93.116700&amp;style=o&amp;lvl=18&amp;dir=0&amp;sp=point.44.828300_-93.116700_West Group Data Center F" xr:uid="{93D9ADB9-3ECD-4F7D-B382-C57EF69A64C1}"/>
    <hyperlink ref="E47" r:id="rId87" display="https://www.google.com/maps/@44.828300,-93.116700,450m/data=!3m1!1e3!4m5!3m4!1s0x0:0x0!8m2!3d44.828300!4d-93.116700" xr:uid="{108A3178-44B7-492E-825A-FCF531DBDA9D}"/>
    <hyperlink ref="F47" r:id="rId88" display="https://www.bing.com/maps?cp=44.828300~-93.116700&amp;style=o&amp;lvl=18&amp;dir=0&amp;sp=point.44.828300_-93.116700_West Group Data Center F" xr:uid="{8201E1FB-D460-4FD3-9E71-E9B936CDF927}"/>
    <hyperlink ref="E48" r:id="rId89" display="https://www.google.com/maps/@36.127092,-84.344168,450m/data=!3m1!1e3!4m5!3m4!1s0x0:0x0!8m2!3d36.127092!4d-84.344168" xr:uid="{A5641958-C9A7-46F0-8B98-D8416C9B6C4E}"/>
    <hyperlink ref="F48" r:id="rId90" display="https://www.bing.com/maps?cp=36.127092~-84.344168&amp;style=o&amp;lvl=18&amp;dir=0&amp;sp=point.36.127092_-84.344168_Buffalo Mountain Energy Center" xr:uid="{870C392E-1AB6-47FB-B464-5B533D326CD1}"/>
    <hyperlink ref="E49" r:id="rId91" display="https://www.google.com/maps/@42.561007,-71.848805,450m/data=!3m1!1e3!4m5!3m4!1s0x0:0x0!8m2!3d42.561007!4d-71.848805" xr:uid="{EC6B7DEF-BC11-4CDA-ACB6-77F297A76918}"/>
    <hyperlink ref="F49" r:id="rId92" display="https://www.bing.com/maps?cp=42.561007~-71.848805&amp;style=o&amp;lvl=18&amp;dir=0&amp;sp=point.42.561007_-71.848805_Newark America Mill" xr:uid="{69E4865E-A5E6-4E51-A37C-5BCDF4521BEC}"/>
    <hyperlink ref="E50" r:id="rId93" display="https://www.google.com/maps/@44.828900,-93.116700,450m/data=!3m1!1e3!4m5!3m4!1s0x0:0x0!8m2!3d44.828900!4d-93.116700" xr:uid="{34B2F8D0-C793-4A06-95E3-D5B695C7486E}"/>
    <hyperlink ref="F50" r:id="rId94" display="https://www.bing.com/maps?cp=44.828900~-93.116700&amp;style=o&amp;lvl=18&amp;dir=0&amp;sp=point.44.828900_-93.116700_Thomson Reuters Data Center Bldg H" xr:uid="{2F887AA5-FC0F-49E7-8CA5-D32795B7B81B}"/>
    <hyperlink ref="E51" r:id="rId95" display="https://www.google.com/maps/@44.828900,-93.116700,450m/data=!3m1!1e3!4m5!3m4!1s0x0:0x0!8m2!3d44.828900!4d-93.116700" xr:uid="{FD574FE9-20E3-4B14-925E-4DA57B6C17AC}"/>
    <hyperlink ref="F51" r:id="rId96" display="https://www.bing.com/maps?cp=44.828900~-93.116700&amp;style=o&amp;lvl=18&amp;dir=0&amp;sp=point.44.828900_-93.116700_Thomson Reuters Data Center Bldg H" xr:uid="{7CFD9377-83BD-4777-8EB5-0962EF713938}"/>
    <hyperlink ref="E52" r:id="rId97" display="https://www.google.com/maps/@44.828900,-93.116700,450m/data=!3m1!1e3!4m5!3m4!1s0x0:0x0!8m2!3d44.828900!4d-93.116700" xr:uid="{0806C1CF-F7EB-48F1-938B-2B761673620E}"/>
    <hyperlink ref="F52" r:id="rId98" display="https://www.bing.com/maps?cp=44.828900~-93.116700&amp;style=o&amp;lvl=18&amp;dir=0&amp;sp=point.44.828900_-93.116700_Thomson Reuters Data Center Bldg H" xr:uid="{72B41623-2F61-4229-9084-C61E671E6782}"/>
    <hyperlink ref="E53" r:id="rId99" display="https://www.google.com/maps/@44.828900,-93.116700,450m/data=!3m1!1e3!4m5!3m4!1s0x0:0x0!8m2!3d44.828900!4d-93.116700" xr:uid="{1C4024E5-A241-41CE-A4E4-C695CBC212DB}"/>
    <hyperlink ref="F53" r:id="rId100" display="https://www.bing.com/maps?cp=44.828900~-93.116700&amp;style=o&amp;lvl=18&amp;dir=0&amp;sp=point.44.828900_-93.116700_Thomson Reuters Data Center Bldg H" xr:uid="{1595BF34-31F7-4CD4-8661-478033A0ADC1}"/>
    <hyperlink ref="E54" r:id="rId101" display="https://www.google.com/maps/@37.406944,-122.026944,450m/data=!3m1!1e3!4m5!3m4!1s0x0:0x0!8m2!3d37.406944!4d-122.026944" xr:uid="{3F20E6FF-B5A3-44AC-9F62-0009020222E0}"/>
    <hyperlink ref="F54" r:id="rId102" display="https://www.bing.com/maps?cp=37.406944~-122.026944&amp;style=o&amp;lvl=18&amp;dir=0&amp;sp=point.37.406944_-122.026944_Juniper Networks Sunnyvale" xr:uid="{E9F8927F-CF50-463E-B6F9-64A0C8F7FBD2}"/>
    <hyperlink ref="E55" r:id="rId103" display="https://www.google.com/maps/@41.524386,-87.509067,450m/data=!3m1!1e3!4m5!3m4!1s0x0:0x0!8m2!3d41.524386!4d-87.509067" xr:uid="{027D58B3-C5BF-4753-8059-711243C685F8}"/>
    <hyperlink ref="F55" r:id="rId104" display="https://www.bing.com/maps?cp=41.524386~-87.509067&amp;style=o&amp;lvl=18&amp;dir=0&amp;sp=point.41.524386_-87.509067_Munster Landfill Gas-to-Energy" xr:uid="{E0CDBD22-C390-4981-AC87-174C65A322E9}"/>
    <hyperlink ref="E56" r:id="rId105" display="https://www.google.com/maps/@39.763100,-86.166700,450m/data=!3m1!1e3!4m5!3m4!1s0x0:0x0!8m2!3d39.763100!4d-86.166700" xr:uid="{76F29F6F-99D7-4185-B89A-D6635B2D2AD0}"/>
    <hyperlink ref="F56" r:id="rId106" display="https://www.bing.com/maps?cp=39.763100~-86.166700&amp;style=o&amp;lvl=18&amp;dir=0&amp;sp=point.39.763100_-86.166700_CC Perry K" xr:uid="{5117102F-B069-407E-B7F4-1569ECF259AE}"/>
    <hyperlink ref="E57" r:id="rId107" display="https://www.google.com/maps/@39.763100,-86.166700,450m/data=!3m1!1e3!4m5!3m4!1s0x0:0x0!8m2!3d39.763100!4d-86.166700" xr:uid="{E7338FE2-C039-4C34-8800-932D66192C71}"/>
    <hyperlink ref="F57" r:id="rId108" display="https://www.bing.com/maps?cp=39.763100~-86.166700&amp;style=o&amp;lvl=18&amp;dir=0&amp;sp=point.39.763100_-86.166700_CC Perry K" xr:uid="{3004099A-698B-4D7F-99D0-E879D4DC9F5A}"/>
    <hyperlink ref="E58" r:id="rId109" display="https://www.google.com/maps/@45.401930,-91.840382,450m/data=!3m1!1e3!4m5!3m4!1s0x0:0x0!8m2!3d45.401930!4d-91.840382" xr:uid="{84E9D288-0F4E-411B-B755-C273148192FF}"/>
    <hyperlink ref="F58" r:id="rId110" display="https://www.bing.com/maps?cp=45.401930~-91.840382&amp;style=o&amp;lvl=18&amp;dir=0&amp;sp=point.45.401930_-91.840382_Barron" xr:uid="{DF61C6BF-51D7-4FCB-9DC9-CF7F214CF328}"/>
    <hyperlink ref="E59" r:id="rId111" display="https://www.google.com/maps/@45.401930,-91.840382,450m/data=!3m1!1e3!4m5!3m4!1s0x0:0x0!8m2!3d45.401930!4d-91.840382" xr:uid="{9DEC7BF7-8956-421A-B9A7-973BFE93A991}"/>
    <hyperlink ref="F59" r:id="rId112" display="https://www.bing.com/maps?cp=45.401930~-91.840382&amp;style=o&amp;lvl=18&amp;dir=0&amp;sp=point.45.401930_-91.840382_Barron" xr:uid="{F312306C-F245-48F7-8F12-A34CBFBF5F9C}"/>
    <hyperlink ref="E60" r:id="rId113" display="https://www.google.com/maps/@45.401930,-91.840382,450m/data=!3m1!1e3!4m5!3m4!1s0x0:0x0!8m2!3d45.401930!4d-91.840382" xr:uid="{E4CE75AB-AD7A-4F92-AC97-E2BEFB137F11}"/>
    <hyperlink ref="F60" r:id="rId114" display="https://www.bing.com/maps?cp=45.401930~-91.840382&amp;style=o&amp;lvl=18&amp;dir=0&amp;sp=point.45.401930_-91.840382_Barron" xr:uid="{F5B850D8-C653-45BC-A9AD-0F0B2533C080}"/>
    <hyperlink ref="E61" r:id="rId115" display="https://www.google.com/maps/@45.401930,-91.840382,450m/data=!3m1!1e3!4m5!3m4!1s0x0:0x0!8m2!3d45.401930!4d-91.840382" xr:uid="{2A2C810C-2BCD-498A-9538-12F5FB00A2C9}"/>
    <hyperlink ref="F61" r:id="rId116" display="https://www.bing.com/maps?cp=45.401930~-91.840382&amp;style=o&amp;lvl=18&amp;dir=0&amp;sp=point.45.401930_-91.840382_Barron" xr:uid="{9533F506-51FF-4C81-A4EC-4525C8EBF200}"/>
    <hyperlink ref="E62" r:id="rId117" display="https://www.google.com/maps/@45.401930,-91.840382,450m/data=!3m1!1e3!4m5!3m4!1s0x0:0x0!8m2!3d45.401930!4d-91.840382" xr:uid="{26066375-7F71-4E91-99FD-10F4572AD611}"/>
    <hyperlink ref="F62" r:id="rId118" display="https://www.bing.com/maps?cp=45.401930~-91.840382&amp;style=o&amp;lvl=18&amp;dir=0&amp;sp=point.45.401930_-91.840382_Barron" xr:uid="{37F8A68B-1138-4F16-991D-AE7C2464ED00}"/>
    <hyperlink ref="E63" r:id="rId119" display="https://www.google.com/maps/@45.401930,-91.840382,450m/data=!3m1!1e3!4m5!3m4!1s0x0:0x0!8m2!3d45.401930!4d-91.840382" xr:uid="{47AA046F-1F8C-46DD-A869-53B00807EA45}"/>
    <hyperlink ref="F63" r:id="rId120" display="https://www.bing.com/maps?cp=45.401930~-91.840382&amp;style=o&amp;lvl=18&amp;dir=0&amp;sp=point.45.401930_-91.840382_Barron" xr:uid="{AC0627CA-D3DE-496B-9F90-FC4F7845F179}"/>
    <hyperlink ref="E64" r:id="rId121" display="https://www.google.com/maps/@35.576323,-119.006245,450m/data=!3m1!1e3!4m5!3m4!1s0x0:0x0!8m2!3d35.576323!4d-119.006245" xr:uid="{16A00EA0-F0C9-4FBA-8E05-BAB15F63EE2B}"/>
    <hyperlink ref="F64" r:id="rId122" display="https://www.bing.com/maps?cp=35.576323~-119.006245&amp;style=o&amp;lvl=18&amp;dir=0&amp;sp=point.35.576323_-119.006245_Mt Poso Cogeneration" xr:uid="{C60363AD-03A0-4722-8F30-6065109BE5DE}"/>
    <hyperlink ref="E65" r:id="rId123" display="https://www.google.com/maps/@33.058611,-117.119444,450m/data=!3m1!1e3!4m5!3m4!1s0x0:0x0!8m2!3d33.058611!4d-117.119444" xr:uid="{B1A2FAA8-1647-4D6E-A490-A0EE4EF6D3E6}"/>
    <hyperlink ref="F65" r:id="rId124" display="https://www.bing.com/maps?cp=33.058611~-117.119444&amp;style=o&amp;lvl=18&amp;dir=0&amp;sp=point.33.058611_-117.119444_Lake Hodges Hydroelectric Facility" xr:uid="{B57D3EEC-BD5F-4178-9314-06176254C1E7}"/>
    <hyperlink ref="E66" r:id="rId125" display="https://www.google.com/maps/@33.058611,-117.119444,450m/data=!3m1!1e3!4m5!3m4!1s0x0:0x0!8m2!3d33.058611!4d-117.119444" xr:uid="{3A0B3F48-D1BD-429E-B15B-1CA752D12E78}"/>
    <hyperlink ref="F66" r:id="rId126" display="https://www.bing.com/maps?cp=33.058611~-117.119444&amp;style=o&amp;lvl=18&amp;dir=0&amp;sp=point.33.058611_-117.119444_Lake Hodges Hydroelectric Facility" xr:uid="{9208936A-67A4-42D1-BCF8-1A4AA59C7CDA}"/>
    <hyperlink ref="E67" r:id="rId127" display="https://www.google.com/maps/@32.167575,-101.479217,450m/data=!3m1!1e3!4m5!3m4!1s0x0:0x0!8m2!3d32.167575!4d-101.479217" xr:uid="{6DEE05AE-904F-4D53-91BE-D4D3F4061C9E}"/>
    <hyperlink ref="F67" r:id="rId128" display="https://www.bing.com/maps?cp=32.167575~-101.479217&amp;style=o&amp;lvl=18&amp;dir=0&amp;sp=point.32.167575_-101.479217_NRG Elbow Creek Energy Storage Project" xr:uid="{D9D3D64E-5F7F-434C-8095-E6E697BD6EF9}"/>
    <hyperlink ref="E68" r:id="rId129" display="https://www.google.com/maps/@35.260102,-91.363426,450m/data=!3m1!1e3!4m5!3m4!1s0x0:0x0!8m2!3d35.260102!4d-91.363426" xr:uid="{4AA35214-1443-4A8A-AE08-A84363F291F3}"/>
    <hyperlink ref="F68" r:id="rId130" display="https://www.bing.com/maps?cp=35.260102~-91.363426&amp;style=o&amp;lvl=18&amp;dir=0&amp;sp=point.35.260102_-91.363426_Carl Bailey" xr:uid="{F6F63C8D-C1ED-4B58-BAAD-94595780982F}"/>
    <hyperlink ref="E69" r:id="rId131" display="https://www.google.com/maps/@40.570817,-122.020930,450m/data=!3m1!1e3!4m5!3m4!1s0x0:0x0!8m2!3d40.570817!4d-122.020930" xr:uid="{B990653A-2CA2-473E-806D-3F228E3E4468}"/>
    <hyperlink ref="F69" r:id="rId132" display="https://www.bing.com/maps?cp=40.570817~-122.020930&amp;style=o&amp;lvl=18&amp;dir=0&amp;sp=point.40.570817_-122.020930_Cow Creek" xr:uid="{EF66EAF4-5628-40EF-98F2-7B6CE11F1972}"/>
    <hyperlink ref="E70" r:id="rId133" display="https://www.google.com/maps/@40.570817,-122.020930,450m/data=!3m1!1e3!4m5!3m4!1s0x0:0x0!8m2!3d40.570817!4d-122.020930" xr:uid="{73126B12-11D0-4D02-BD98-FE828249E326}"/>
    <hyperlink ref="F70" r:id="rId134" display="https://www.bing.com/maps?cp=40.570817~-122.020930&amp;style=o&amp;lvl=18&amp;dir=0&amp;sp=point.40.570817_-122.020930_Cow Creek" xr:uid="{6A1168FE-ACC7-492C-A4CA-ABA7A18E11E2}"/>
    <hyperlink ref="E71" r:id="rId135" display="https://www.google.com/maps/@40.677827,-121.873253,450m/data=!3m1!1e3!4m5!3m4!1s0x0:0x0!8m2!3d40.677827!4d-121.873253" xr:uid="{D517CD9C-210E-45F1-A209-FF1FC494E12E}"/>
    <hyperlink ref="F71" r:id="rId136" display="https://www.bing.com/maps?cp=40.677827~-121.873253&amp;style=o&amp;lvl=18&amp;dir=0&amp;sp=point.40.677827_-121.873253_Kilarc" xr:uid="{5B07DEAB-7D12-42D4-9025-36586C108F5F}"/>
    <hyperlink ref="E72" r:id="rId137" display="https://www.google.com/maps/@38.131248,-90.263157,450m/data=!3m1!1e3!4m5!3m4!1s0x0:0x0!8m2!3d38.131248!4d-90.263157" xr:uid="{EA727125-188C-4086-B1AB-7C8104FF748B}"/>
    <hyperlink ref="F72" r:id="rId138" display="https://www.bing.com/maps?cp=38.131248~-90.263157&amp;style=o&amp;lvl=18&amp;dir=0&amp;sp=point.38.131248_-90.263157_Rush Island" xr:uid="{8943DCDA-78D9-40EF-BF21-D60757901679}"/>
    <hyperlink ref="E73" r:id="rId139" display="https://www.google.com/maps/@38.131248,-90.263157,450m/data=!3m1!1e3!4m5!3m4!1s0x0:0x0!8m2!3d38.131248!4d-90.263157" xr:uid="{347F936D-5F70-4405-B6F0-638FA84E8DF2}"/>
    <hyperlink ref="F73" r:id="rId140" display="https://www.bing.com/maps?cp=38.131248~-90.263157&amp;style=o&amp;lvl=18&amp;dir=0&amp;sp=point.38.131248_-90.263157_Rush Island" xr:uid="{3B23A57A-E3D1-4A2B-9D0B-3685A3565948}"/>
    <hyperlink ref="E74" r:id="rId141" display="https://www.google.com/maps/@40.503680,-111.425246,450m/data=!3m1!1e3!4m5!3m4!1s0x0:0x0!8m2!3d40.503680!4d-111.425246" xr:uid="{A6F9E136-A3AB-43F6-87CC-B8FE0CF4BE29}"/>
    <hyperlink ref="F74" r:id="rId142" display="https://www.bing.com/maps?cp=40.503680~-111.425246&amp;style=o&amp;lvl=18&amp;dir=0&amp;sp=point.40.503680_-111.425246_Heber City" xr:uid="{79BA6AE0-3E45-431C-807F-944BF71ADF26}"/>
    <hyperlink ref="E75" r:id="rId143" display="https://www.google.com/maps/@28.426300,-81.580900,450m/data=!3m1!1e3!4m5!3m4!1s0x0:0x0!8m2!3d28.426300!4d-81.580900" xr:uid="{17128B31-216A-40BB-9734-2E86661453F5}"/>
    <hyperlink ref="F75" r:id="rId144" display="https://www.bing.com/maps?cp=28.426300~-81.580900&amp;style=o&amp;lvl=18&amp;dir=0&amp;sp=point.28.426300_-81.580900_Central Energy Plant" xr:uid="{7EC05819-EE54-4371-A28C-AE836E48D4FF}"/>
    <hyperlink ref="E76" r:id="rId145" display="https://www.google.com/maps/@28.426300,-81.580900,450m/data=!3m1!1e3!4m5!3m4!1s0x0:0x0!8m2!3d28.426300!4d-81.580900" xr:uid="{18B016BF-8F4C-4A92-A5DB-C44A587BDA82}"/>
    <hyperlink ref="F76" r:id="rId146" display="https://www.bing.com/maps?cp=28.426300~-81.580900&amp;style=o&amp;lvl=18&amp;dir=0&amp;sp=point.28.426300_-81.580900_Central Energy Plant" xr:uid="{85A4F1E1-9D21-4BD7-BF2F-719F7BE7ABFD}"/>
    <hyperlink ref="E77" r:id="rId147" display="https://www.google.com/maps/@35.033000,-117.338000,450m/data=!3m1!1e3!4m5!3m4!1s0x0:0x0!8m2!3d35.033000!4d-117.338000" xr:uid="{E0A13BAE-A27D-41F0-BDBB-FDFF8D6BB757}"/>
    <hyperlink ref="F77" r:id="rId148" display="https://www.bing.com/maps?cp=35.033000~-117.338000&amp;style=o&amp;lvl=18&amp;dir=0&amp;sp=point.35.033000_-117.338000_SEGS IX" xr:uid="{581A1807-61A5-493C-8096-E072F62B83DD}"/>
    <hyperlink ref="E78" r:id="rId149" display="https://www.google.com/maps/@44.395300,-89.826000,450m/data=!3m1!1e3!4m5!3m4!1s0x0:0x0!8m2!3d44.395300!4d-89.826000" xr:uid="{C221C48F-7327-43A3-B677-F2BB6C34E0A0}"/>
    <hyperlink ref="F78" r:id="rId150" display="https://www.bing.com/maps?cp=44.395300~-89.826000&amp;style=o&amp;lvl=18&amp;dir=0&amp;sp=point.44.395300_-89.826000_Wisconsin Rapids Pulp Mill" xr:uid="{D6C60967-CC33-46DA-821F-F0C1AC16FB26}"/>
    <hyperlink ref="E79" r:id="rId151" display="https://www.google.com/maps/@44.395300,-89.826000,450m/data=!3m1!1e3!4m5!3m4!1s0x0:0x0!8m2!3d44.395300!4d-89.826000" xr:uid="{BFECCB77-0983-4802-A688-571CEAB764C0}"/>
    <hyperlink ref="F79" r:id="rId152" display="https://www.bing.com/maps?cp=44.395300~-89.826000&amp;style=o&amp;lvl=18&amp;dir=0&amp;sp=point.44.395300_-89.826000_Wisconsin Rapids Pulp Mill" xr:uid="{5C8A65C5-049A-4037-A2DD-7A7F18A2ED0C}"/>
    <hyperlink ref="E80" r:id="rId153" display="https://www.google.com/maps/@37.581339,-97.424133,450m/data=!3m1!1e3!4m5!3m4!1s0x0:0x0!8m2!3d37.581339!4d-97.424133" xr:uid="{8E6E1E3B-68A0-45DA-B625-59D574D5E2E6}"/>
    <hyperlink ref="F80" r:id="rId154" display="https://www.bing.com/maps?cp=37.581339~-97.424133&amp;style=o&amp;lvl=18&amp;dir=0&amp;sp=point.37.581339_-97.424133_Wichita Plant" xr:uid="{77C0D0DE-FCCC-4857-BFB8-DCF97EBD1D38}"/>
    <hyperlink ref="E81" r:id="rId155" display="https://www.google.com/maps/@30.318600,-91.232500,450m/data=!3m1!1e3!4m5!3m4!1s0x0:0x0!8m2!3d30.318600!4d-91.232500" xr:uid="{7C998D1B-A5B5-4955-AAF1-9F472741C6C9}"/>
    <hyperlink ref="F81" r:id="rId156" display="https://www.bing.com/maps?cp=30.318600~-91.232500&amp;style=o&amp;lvl=18&amp;dir=0&amp;sp=point.30.318600_-91.232500_LaO Energy Systems" xr:uid="{D2C2B326-0B7F-48A7-9DC3-8B3F94409FB3}"/>
    <hyperlink ref="E82" r:id="rId157" display="https://www.google.com/maps/@42.632124,-71.313235,450m/data=!3m1!1e3!4m5!3m4!1s0x0:0x0!8m2!3d42.632124!4d-71.313235" xr:uid="{6AF153A0-3B04-41A9-8C84-9D83DBEE5BF7}"/>
    <hyperlink ref="F82" r:id="rId158" display="https://www.bing.com/maps?cp=42.632124~-71.313235&amp;style=o&amp;lvl=18&amp;dir=0&amp;sp=point.42.632124_-71.313235_Tanner Street Generation" xr:uid="{76F988F3-7E2B-46EF-9F08-2BEFB8459C7F}"/>
    <hyperlink ref="E83" r:id="rId159" display="https://www.google.com/maps/@42.632124,-71.313235,450m/data=!3m1!1e3!4m5!3m4!1s0x0:0x0!8m2!3d42.632124!4d-71.313235" xr:uid="{79B7B394-8BCA-4E53-8A8C-F5A2324CE3E6}"/>
    <hyperlink ref="F83" r:id="rId160" display="https://www.bing.com/maps?cp=42.632124~-71.313235&amp;style=o&amp;lvl=18&amp;dir=0&amp;sp=point.42.632124_-71.313235_Tanner Street Generation" xr:uid="{831232B1-F45B-4AB9-8B0C-835126C9E5E2}"/>
    <hyperlink ref="E84" r:id="rId161" display="https://www.google.com/maps/@34.194444,-118.390280,450m/data=!3m1!1e3!4m5!3m4!1s0x0:0x0!8m2!3d34.194444!4d-118.390280" xr:uid="{078CDFA8-D32C-4648-AE90-F3BCAA3F2B2D}"/>
    <hyperlink ref="F84" r:id="rId162" display="https://www.bing.com/maps?cp=34.194444~-118.390280&amp;style=o&amp;lvl=18&amp;dir=0&amp;sp=point.34.194444_-118.390280_North Hollywood" xr:uid="{E7A48A49-2793-42A0-BA7D-1208A75234B9}"/>
    <hyperlink ref="E85" r:id="rId163" display="https://www.google.com/maps/@34.194444,-118.390280,450m/data=!3m1!1e3!4m5!3m4!1s0x0:0x0!8m2!3d34.194444!4d-118.390280" xr:uid="{1F7EC20C-F930-4942-858F-2A359895BC0F}"/>
    <hyperlink ref="F85" r:id="rId164" display="https://www.bing.com/maps?cp=34.194444~-118.390280&amp;style=o&amp;lvl=18&amp;dir=0&amp;sp=point.34.194444_-118.390280_North Hollywood" xr:uid="{316D0F71-747C-425C-AD11-9E478EA961E8}"/>
    <hyperlink ref="E86" r:id="rId165" display="https://www.google.com/maps/@34.194444,-118.390280,450m/data=!3m1!1e3!4m5!3m4!1s0x0:0x0!8m2!3d34.194444!4d-118.390280" xr:uid="{BEFA7300-D6A9-4826-B6C9-0789F07515AD}"/>
    <hyperlink ref="F86" r:id="rId166" display="https://www.bing.com/maps?cp=34.194444~-118.390280&amp;style=o&amp;lvl=18&amp;dir=0&amp;sp=point.34.194444_-118.390280_North Hollywood" xr:uid="{14855438-09C1-40F1-BC9E-60037968AA29}"/>
    <hyperlink ref="E87" r:id="rId167" display="https://www.google.com/maps/@34.194444,-118.390280,450m/data=!3m1!1e3!4m5!3m4!1s0x0:0x0!8m2!3d34.194444!4d-118.390280" xr:uid="{50A75B2C-1FBE-4E85-A372-C7461820573D}"/>
    <hyperlink ref="F87" r:id="rId168" display="https://www.bing.com/maps?cp=34.194444~-118.390280&amp;style=o&amp;lvl=18&amp;dir=0&amp;sp=point.34.194444_-118.390280_North Hollywood" xr:uid="{936B5277-2DB8-4D9D-8006-8DE16F91D803}"/>
    <hyperlink ref="E88" r:id="rId169" display="https://www.google.com/maps/@34.194444,-118.390280,450m/data=!3m1!1e3!4m5!3m4!1s0x0:0x0!8m2!3d34.194444!4d-118.390280" xr:uid="{08672D0B-7BFD-4E19-BDFA-D4099C1BBB8D}"/>
    <hyperlink ref="F88" r:id="rId170" display="https://www.bing.com/maps?cp=34.194444~-118.390280&amp;style=o&amp;lvl=18&amp;dir=0&amp;sp=point.34.194444_-118.390280_North Hollywood" xr:uid="{73C0B478-99CC-4430-974C-D46A7EBBDF12}"/>
    <hyperlink ref="E89" r:id="rId171" display="https://www.google.com/maps/@42.655000,-73.777700,450m/data=!3m1!1e3!4m5!3m4!1s0x0:0x0!8m2!3d42.655000!4d-73.777700" xr:uid="{DD96C074-8A1A-426E-A5BF-301C88723CC1}"/>
    <hyperlink ref="F89" r:id="rId172" display="https://www.bing.com/maps?cp=42.655000~-73.777700&amp;style=o&amp;lvl=18&amp;dir=0&amp;sp=point.42.655000_-73.777700_Albany Medical Ctr Cogen Plant" xr:uid="{653B8008-CDCB-4ACE-813E-DCA4657CA419}"/>
    <hyperlink ref="E90" r:id="rId173" display="https://www.google.com/maps/@39.593075,-78.745333,450m/data=!3m1!1e3!4m5!3m4!1s0x0:0x0!8m2!3d39.593075!4d-78.745333" xr:uid="{4D141306-F020-4DC7-A329-1647F5BE6638}"/>
    <hyperlink ref="F90" r:id="rId174" display="https://www.bing.com/maps?cp=39.593075~-78.745333&amp;style=o&amp;lvl=18&amp;dir=0&amp;sp=point.39.593075_-78.745333_AES Warrior Run Energy Storage Project" xr:uid="{3684BE2F-1813-454C-8994-48ADB7300FF8}"/>
    <hyperlink ref="E91" r:id="rId175" display="https://www.google.com/maps/@36.764491,-119.441856,450m/data=!3m1!1e3!4m5!3m4!1s0x0:0x0!8m2!3d36.764491!4d-119.441856" xr:uid="{5F4827FA-2C6A-42C3-9E1C-B9B2ED2A4995}"/>
    <hyperlink ref="F91" r:id="rId176" display="https://www.bing.com/maps?cp=36.764491~-119.441856&amp;style=o&amp;lvl=18&amp;dir=0&amp;sp=point.36.764491_-119.441856_Kings River Syphon" xr:uid="{29AEE39F-EBE3-474A-AD32-DA52FBBCAF05}"/>
    <hyperlink ref="E92" r:id="rId177" display="https://www.google.com/maps/@36.764491,-119.441856,450m/data=!3m1!1e3!4m5!3m4!1s0x0:0x0!8m2!3d36.764491!4d-119.441856" xr:uid="{E24FF837-3AEF-4403-893F-B9F2F6DED145}"/>
    <hyperlink ref="F92" r:id="rId178" display="https://www.bing.com/maps?cp=36.764491~-119.441856&amp;style=o&amp;lvl=18&amp;dir=0&amp;sp=point.36.764491_-119.441856_Kings River Syphon" xr:uid="{B22318AC-5102-4064-BEFA-D9F4F0D64572}"/>
    <hyperlink ref="E93" r:id="rId179" display="https://www.google.com/maps/@36.764491,-119.441856,450m/data=!3m1!1e3!4m5!3m4!1s0x0:0x0!8m2!3d36.764491!4d-119.441856" xr:uid="{07831695-D3C6-4E11-8AAE-5A85374E8138}"/>
    <hyperlink ref="F93" r:id="rId180" display="https://www.bing.com/maps?cp=36.764491~-119.441856&amp;style=o&amp;lvl=18&amp;dir=0&amp;sp=point.36.764491_-119.441856_Kings River Syphon" xr:uid="{90B6B45F-C46A-4A1C-B00B-666BBCE905FA}"/>
    <hyperlink ref="E94" r:id="rId181" display="https://www.google.com/maps/@36.764491,-119.441856,450m/data=!3m1!1e3!4m5!3m4!1s0x0:0x0!8m2!3d36.764491!4d-119.441856" xr:uid="{97410586-3126-40F8-9BC7-D6B63446EA47}"/>
    <hyperlink ref="F94" r:id="rId182" display="https://www.bing.com/maps?cp=36.764491~-119.441856&amp;style=o&amp;lvl=18&amp;dir=0&amp;sp=point.36.764491_-119.441856_Kings River Syphon" xr:uid="{DB65C242-1CB6-43FC-8978-51A7B5875309}"/>
    <hyperlink ref="E95" r:id="rId183" display="https://www.google.com/maps/@45.315800,-93.578100,450m/data=!3m1!1e3!4m5!3m4!1s0x0:0x0!8m2!3d45.315800!4d-93.578100" xr:uid="{B0E1DD00-7CBE-43F9-BF15-18A6498EB72B}"/>
    <hyperlink ref="F95" r:id="rId184" display="https://www.bing.com/maps?cp=45.315800~-93.578100&amp;style=o&amp;lvl=18&amp;dir=0&amp;sp=point.45.315800_-93.578100_Elk River City of" xr:uid="{E0EF8E6D-E944-4B83-A7C7-FD4336BD71CF}"/>
    <hyperlink ref="E96" r:id="rId185" display="https://www.google.com/maps/@45.315800,-93.578100,450m/data=!3m1!1e3!4m5!3m4!1s0x0:0x0!8m2!3d45.315800!4d-93.578100" xr:uid="{5E53E80F-A966-45CA-8BCA-C8613B0CB23D}"/>
    <hyperlink ref="F96" r:id="rId186" display="https://www.bing.com/maps?cp=45.315800~-93.578100&amp;style=o&amp;lvl=18&amp;dir=0&amp;sp=point.45.315800_-93.578100_Elk River City of" xr:uid="{8968707D-D239-4F11-8F31-BF4D0D4C6A5B}"/>
    <hyperlink ref="E97" r:id="rId187" display="https://www.google.com/maps/@45.315800,-93.578100,450m/data=!3m1!1e3!4m5!3m4!1s0x0:0x0!8m2!3d45.315800!4d-93.578100" xr:uid="{5983AB62-7A08-44C7-A4B6-E4EDAB3D287E}"/>
    <hyperlink ref="F97" r:id="rId188" display="https://www.bing.com/maps?cp=45.315800~-93.578100&amp;style=o&amp;lvl=18&amp;dir=0&amp;sp=point.45.315800_-93.578100_Elk River City of" xr:uid="{9EE6D4EC-98CD-4FA3-AC53-583CAB7987BB}"/>
    <hyperlink ref="E98" r:id="rId189" display="https://www.google.com/maps/@45.315800,-93.578100,450m/data=!3m1!1e3!4m5!3m4!1s0x0:0x0!8m2!3d45.315800!4d-93.578100" xr:uid="{5ACC843E-DDBA-4918-AADB-040D4F0A2C87}"/>
    <hyperlink ref="F98" r:id="rId190" display="https://www.bing.com/maps?cp=45.315800~-93.578100&amp;style=o&amp;lvl=18&amp;dir=0&amp;sp=point.45.315800_-93.578100_Elk River City of" xr:uid="{01F951B6-2D3A-41AE-AF91-844F39899A98}"/>
    <hyperlink ref="E99" r:id="rId191" display="https://www.google.com/maps/@35.189700,-81.012200,450m/data=!3m1!1e3!4m5!3m4!1s0x0:0x0!8m2!3d35.189700!4d-81.012200" xr:uid="{0D3D8216-1A95-4E1E-B789-A0E301852EA6}"/>
    <hyperlink ref="F99" r:id="rId192" display="https://www.bing.com/maps?cp=35.189700~-81.012200&amp;style=o&amp;lvl=18&amp;dir=0&amp;sp=point.35.189700_-81.012200_G G Allen" xr:uid="{A619E105-AF2F-423F-A6C3-1BA8FBE6442F}"/>
    <hyperlink ref="E100" r:id="rId193" display="https://www.google.com/maps/@66.973889,-160.428592,450m/data=!3m1!1e3!4m5!3m4!1s0x0:0x0!8m2!3d66.973889!4d-160.428592" xr:uid="{8C40C0B7-1830-42A1-998C-6694468982AD}"/>
    <hyperlink ref="F100" r:id="rId194" display="https://www.bing.com/maps?cp=66.973889~-160.428592&amp;style=o&amp;lvl=18&amp;dir=0&amp;sp=point.66.973889_-160.428592_Kiana" xr:uid="{5119D611-746B-47B2-AE21-27B4CC38F451}"/>
    <hyperlink ref="E101" r:id="rId195" display="https://www.google.com/maps/@40.060840,-111.730230,450m/data=!3m1!1e3!4m5!3m4!1s0x0:0x0!8m2!3d40.060840!4d-111.730230" xr:uid="{F83A656C-4DE5-4DF7-8BE6-4CF8AEDEFBC0}"/>
    <hyperlink ref="F101" r:id="rId196" display="https://www.bing.com/maps?cp=40.060840~-111.730230&amp;style=o&amp;lvl=18&amp;dir=0&amp;sp=point.40.060840_-111.730230_Payson" xr:uid="{BEE76A3D-0751-413A-8923-730C0599E4D6}"/>
    <hyperlink ref="E102" r:id="rId197" display="https://www.google.com/maps/@36.631610,-79.397750,450m/data=!3m1!1e3!4m5!3m4!1s0x0:0x0!8m2!3d36.631610!4d-79.397750" xr:uid="{C8874065-8070-4727-B11E-562268FC3F58}"/>
    <hyperlink ref="F102" r:id="rId198" display="https://www.bing.com/maps?cp=36.631610~-79.397750&amp;style=o&amp;lvl=18&amp;dir=0&amp;sp=point.36.631610_-79.397750_Danville New Design Plant" xr:uid="{FCB35BCB-B5C8-4204-97D6-BA8BEE3B84E0}"/>
    <hyperlink ref="E103" r:id="rId199" display="https://www.google.com/maps/@40.860629,-74.822935,450m/data=!3m1!1e3!4m5!3m4!1s0x0:0x0!8m2!3d40.860629!4d-74.822935" xr:uid="{1198ACAA-1F24-4234-89E8-7A55FDFE5A43}"/>
    <hyperlink ref="F103" r:id="rId200" display="https://www.bing.com/maps?cp=40.860629~-74.822935&amp;style=o&amp;lvl=18&amp;dir=0&amp;sp=point.40.860629_-74.822935_PSEG Hackettstown" xr:uid="{1A8BC581-5844-4B2D-AF2B-5A9CF4ACAF8F}"/>
    <hyperlink ref="E104" r:id="rId201" display="https://www.google.com/maps/@34.638429,-92.578347,450m/data=!3m1!1e3!4m5!3m4!1s0x0:0x0!8m2!3d34.638429!4d-92.578347" xr:uid="{911DDF01-757D-47AD-AB31-EC675BA7D50A}"/>
    <hyperlink ref="F104" r:id="rId202" display="https://www.bing.com/maps?cp=34.638429~-92.578347&amp;style=o&amp;lvl=18&amp;dir=0&amp;sp=point.34.638429_-92.578347_FECC Solar Benton" xr:uid="{909376FE-1FA9-4D53-905C-A5FECDDF761C}"/>
    <hyperlink ref="E105" r:id="rId203" display="https://www.google.com/maps/@38.501719,-94.960069,450m/data=!3m1!1e3!4m5!3m4!1s0x0:0x0!8m2!3d38.501719!4d-94.960069" xr:uid="{E2192858-BEF1-477E-B757-AF9E492D3B07}"/>
    <hyperlink ref="F105" r:id="rId204" display="https://www.bing.com/maps?cp=38.501719~-94.960069&amp;style=o&amp;lvl=18&amp;dir=0&amp;sp=point.38.501719_-94.960069_Osawatomie City of" xr:uid="{8B3CAC2E-893D-4725-8690-1DF97253687A}"/>
    <hyperlink ref="E106" r:id="rId205" display="https://www.google.com/maps/@38.501719,-94.960069,450m/data=!3m1!1e3!4m5!3m4!1s0x0:0x0!8m2!3d38.501719!4d-94.960069" xr:uid="{4EC8874F-659D-4463-8F04-2CE150D27D8E}"/>
    <hyperlink ref="F106" r:id="rId206" display="https://www.bing.com/maps?cp=38.501719~-94.960069&amp;style=o&amp;lvl=18&amp;dir=0&amp;sp=point.38.501719_-94.960069_Osawatomie City of" xr:uid="{FE79E034-446D-4CC7-B305-12A23731A2B6}"/>
    <hyperlink ref="E107" r:id="rId207" display="https://www.google.com/maps/@38.501719,-94.960069,450m/data=!3m1!1e3!4m5!3m4!1s0x0:0x0!8m2!3d38.501719!4d-94.960069" xr:uid="{5FBBF7F9-F4FB-4D23-85B5-3D9C0C75C3E0}"/>
    <hyperlink ref="F107" r:id="rId208" display="https://www.bing.com/maps?cp=38.501719~-94.960069&amp;style=o&amp;lvl=18&amp;dir=0&amp;sp=point.38.501719_-94.960069_Osawatomie City of" xr:uid="{14B8E4D3-7EFA-41B3-9826-AEFD4EC6E4F7}"/>
    <hyperlink ref="E108" r:id="rId209" display="https://www.google.com/maps/@40.060840,-111.730230,450m/data=!3m1!1e3!4m5!3m4!1s0x0:0x0!8m2!3d40.060840!4d-111.730230" xr:uid="{1B7348CF-A17D-478D-8E18-1C86EDC40E69}"/>
    <hyperlink ref="F108" r:id="rId210" display="https://www.bing.com/maps?cp=40.060840~-111.730230&amp;style=o&amp;lvl=18&amp;dir=0&amp;sp=point.40.060840_-111.730230_Payson" xr:uid="{CDE998B8-2E84-475D-8950-5F478AE2FD09}"/>
    <hyperlink ref="E109" r:id="rId211" display="https://www.google.com/maps/@40.746900,-73.499400,450m/data=!3m1!1e3!4m5!3m4!1s0x0:0x0!8m2!3d40.746900!4d-73.499400" xr:uid="{3A60ED82-3FEE-450F-9FE3-CED7274292E0}"/>
    <hyperlink ref="F109" r:id="rId212" display="https://www.bing.com/maps?cp=40.746900~-73.499400&amp;style=o&amp;lvl=18&amp;dir=0&amp;sp=point.40.746900_-73.499400_Bethpage Power Plant" xr:uid="{A1DDD938-F2BA-4EDE-8BEC-919A4A8E5A69}"/>
    <hyperlink ref="E110" r:id="rId213" display="https://www.google.com/maps/@40.652455,-73.870461,450m/data=!3m1!1e3!4m5!3m4!1s0x0:0x0!8m2!3d40.652455!4d-73.870461" xr:uid="{3815002A-93BF-4441-9D11-A12279E57B5B}"/>
    <hyperlink ref="F110" r:id="rId214" display="https://www.bing.com/maps?cp=40.652455~-73.870461&amp;style=o&amp;lvl=18&amp;dir=0&amp;sp=point.40.652455_-73.870461_Gateway BESS" xr:uid="{4811BCCD-1A0C-4867-9CFB-DE01E6961167}"/>
    <hyperlink ref="E111" r:id="rId215" display="https://www.google.com/maps/@40.904400,-96.623100,450m/data=!3m1!1e3!4m5!3m4!1s0x0:0x0!8m2!3d40.904400!4d-96.623100" xr:uid="{0C288BB1-D1FA-4C17-A78F-2F23AA38FD9A}"/>
    <hyperlink ref="F111" r:id="rId216" display="https://www.bing.com/maps?cp=40.904400~-96.623100&amp;style=o&amp;lvl=18&amp;dir=0&amp;sp=point.40.904400_-96.623100_Salt Valley Wind Plant" xr:uid="{BF8A454B-A282-4F21-8F98-20F1DF11AE98}"/>
    <hyperlink ref="E112" r:id="rId217" display="https://www.google.com/maps/@40.904400,-96.623100,450m/data=!3m1!1e3!4m5!3m4!1s0x0:0x0!8m2!3d40.904400!4d-96.623100" xr:uid="{52E33F1A-65EE-4F5D-8E29-F30AF94E95B6}"/>
    <hyperlink ref="F112" r:id="rId218" display="https://www.bing.com/maps?cp=40.904400~-96.623100&amp;style=o&amp;lvl=18&amp;dir=0&amp;sp=point.40.904400_-96.623100_Salt Valley Wind Plant" xr:uid="{505F6CCA-BB0A-40A1-97CC-AAD2819E0A88}"/>
    <hyperlink ref="E113" r:id="rId219" display="https://www.google.com/maps/@36.808300,-76.303600,450m/data=!3m1!1e3!4m5!3m4!1s0x0:0x0!8m2!3d36.808300!4d-76.303600" xr:uid="{5A857B62-3337-491B-8DBD-5B189AC38DDF}"/>
    <hyperlink ref="F113" r:id="rId220" display="https://www.bing.com/maps?cp=36.808300~-76.303600&amp;style=o&amp;lvl=18&amp;dir=0&amp;sp=point.36.808300_-76.303600_Wheelabrator Portsmouth" xr:uid="{9DF9DC2D-7E29-4B6A-8ABD-8824DF5ECB38}"/>
    <hyperlink ref="E114" r:id="rId221" display="https://www.google.com/maps/@36.808300,-76.303600,450m/data=!3m1!1e3!4m5!3m4!1s0x0:0x0!8m2!3d36.808300!4d-76.303600" xr:uid="{5AC3371F-0414-40AE-852E-E1704CE98DCB}"/>
    <hyperlink ref="F114" r:id="rId222" display="https://www.bing.com/maps?cp=36.808300~-76.303600&amp;style=o&amp;lvl=18&amp;dir=0&amp;sp=point.36.808300_-76.303600_Wheelabrator Portsmouth" xr:uid="{67389015-5C21-4897-B0F9-F4984D004B63}"/>
    <hyperlink ref="E115" r:id="rId223" display="https://www.google.com/maps/@36.808300,-76.303600,450m/data=!3m1!1e3!4m5!3m4!1s0x0:0x0!8m2!3d36.808300!4d-76.303600" xr:uid="{0F00BDFA-72A2-4581-B07A-2DBCBCDA339C}"/>
    <hyperlink ref="F115" r:id="rId224" display="https://www.bing.com/maps?cp=36.808300~-76.303600&amp;style=o&amp;lvl=18&amp;dir=0&amp;sp=point.36.808300_-76.303600_Wheelabrator Portsmouth" xr:uid="{A6120AFF-BF8C-443D-B01B-364B651392D8}"/>
    <hyperlink ref="E116" r:id="rId225" display="https://www.google.com/maps/@34.800800,-82.184700,450m/data=!3m1!1e3!4m5!3m4!1s0x0:0x0!8m2!3d34.800800!4d-82.184700" xr:uid="{6A85B1E4-CDA6-4F7A-9AF5-2CA07563F550}"/>
    <hyperlink ref="F116" r:id="rId226" display="https://www.bing.com/maps?cp=34.800800~-82.184700&amp;style=o&amp;lvl=18&amp;dir=0&amp;sp=point.34.800800_-82.184700_Enoree Phase II Landfill Gas Recovery" xr:uid="{FCF18E54-3A70-457D-BCFB-3A14256CF296}"/>
    <hyperlink ref="E117" r:id="rId227" display="https://www.google.com/maps/@34.800800,-82.184700,450m/data=!3m1!1e3!4m5!3m4!1s0x0:0x0!8m2!3d34.800800!4d-82.184700" xr:uid="{36788DB2-1576-4F9E-8CAE-123E1820B278}"/>
    <hyperlink ref="F117" r:id="rId228" display="https://www.bing.com/maps?cp=34.800800~-82.184700&amp;style=o&amp;lvl=18&amp;dir=0&amp;sp=point.34.800800_-82.184700_Enoree Phase II Landfill Gas Recovery" xr:uid="{7FF197D0-6AAD-458A-8969-0C4725D65C8E}"/>
    <hyperlink ref="E118" r:id="rId229" display="https://www.google.com/maps/@64.616558,-162.263717,450m/data=!3m1!1e3!4m5!3m4!1s0x0:0x0!8m2!3d64.616558!4d-162.263717" xr:uid="{62059BC7-9B08-4AC7-BE04-B1A347AAAEEF}"/>
    <hyperlink ref="F118" r:id="rId230" display="https://www.bing.com/maps?cp=64.616558~-162.263717&amp;style=o&amp;lvl=18&amp;dir=0&amp;sp=point.64.616558_-162.263717_Elim" xr:uid="{083A5D18-F69D-4668-BC46-ABCD9E57C64B}"/>
    <hyperlink ref="E119" r:id="rId231" display="https://www.google.com/maps/@37.415419,-122.025747,450m/data=!3m1!1e3!4m5!3m4!1s0x0:0x0!8m2!3d37.415419!4d-122.025747" xr:uid="{AB18CDED-EBA0-48ED-9B9C-4F4EAF1ADEEA}"/>
    <hyperlink ref="F119" r:id="rId232" display="https://www.bing.com/maps?cp=37.415419~-122.025747&amp;style=o&amp;lvl=18&amp;dir=0&amp;sp=point.37.415419_-122.025747_Yahoo! - HQ" xr:uid="{9097B557-A2FE-4BAC-980D-452FD40C3C2E}"/>
    <hyperlink ref="E120" r:id="rId233" display="https://www.google.com/maps/@36.571485,-119.419176,450m/data=!3m1!1e3!4m5!3m4!1s0x0:0x0!8m2!3d36.571485!4d-119.419176" xr:uid="{C34F3B6C-24C5-4EF9-84EE-1A9F026AD523}"/>
    <hyperlink ref="F120" r:id="rId234" display="https://www.bing.com/maps?cp=36.571485~-119.419176&amp;style=o&amp;lvl=18&amp;dir=0&amp;sp=point.36.571485_-119.419176_Dinuba Energy" xr:uid="{A2A6843D-EC5B-4037-B1D5-271C492DD68A}"/>
    <hyperlink ref="E121" r:id="rId235" display="https://www.google.com/maps/@44.922000,-123.018300,450m/data=!3m1!1e3!4m5!3m4!1s0x0:0x0!8m2!3d44.922000!4d-123.018300" xr:uid="{D2CB0F54-83A7-49D8-AF63-A9666409CB75}"/>
    <hyperlink ref="F121" r:id="rId236" display="https://www.bing.com/maps?cp=44.922000~-123.018300&amp;style=o&amp;lvl=18&amp;dir=0&amp;sp=point.44.922000_-123.018300_Salem Smart Power Center" xr:uid="{E9FEE871-ABD6-47D8-9AB4-CED37F6A5A55}"/>
    <hyperlink ref="E122" r:id="rId237" display="https://www.google.com/maps/@60.555889,-145.752983,450m/data=!3m1!1e3!4m5!3m4!1s0x0:0x0!8m2!3d60.555889!4d-145.752983" xr:uid="{176E2278-2330-4363-B836-360089AF98E5}"/>
    <hyperlink ref="F122" r:id="rId238" display="https://www.bing.com/maps?cp=60.555889~-145.752983&amp;style=o&amp;lvl=18&amp;dir=0&amp;sp=point.60.555889_-145.752983_Orca" xr:uid="{8E23C6E2-B77E-4781-9D34-471159889909}"/>
    <hyperlink ref="E123" r:id="rId239" display="https://www.google.com/maps/@29.822222,-91.542500,450m/data=!3m1!1e3!4m5!3m4!1s0x0:0x0!8m2!3d29.822222!4d-91.542500" xr:uid="{44FBC270-8A57-44C7-9687-C00308F53F4E}"/>
    <hyperlink ref="F123" r:id="rId240" display="https://www.bing.com/maps?cp=29.822222~-91.542500&amp;style=o&amp;lvl=18&amp;dir=0&amp;sp=point.29.822222_-91.542500_Teche" xr:uid="{066B3D94-67AC-4E57-A52A-435757E3CEC9}"/>
    <hyperlink ref="E124" r:id="rId241" display="https://www.google.com/maps/@38.359200,-76.976700,450m/data=!3m1!1e3!4m5!3m4!1s0x0:0x0!8m2!3d38.359200!4d-76.976700" xr:uid="{5281A822-699F-49ED-8CA6-052C328D076E}"/>
    <hyperlink ref="F124" r:id="rId242" display="https://www.bing.com/maps?cp=38.359200~-76.976700&amp;style=o&amp;lvl=18&amp;dir=0&amp;sp=point.38.359200_-76.976700_Morgantown Generating Plant" xr:uid="{F2A6CD16-B23E-4DC6-BA4C-95D835C4FD35}"/>
    <hyperlink ref="E125" r:id="rId243" display="https://www.google.com/maps/@38.359200,-76.976700,450m/data=!3m1!1e3!4m5!3m4!1s0x0:0x0!8m2!3d38.359200!4d-76.976700" xr:uid="{6FCA03F8-0BAA-4717-850E-EA71E9782AB5}"/>
    <hyperlink ref="F125" r:id="rId244" display="https://www.bing.com/maps?cp=38.359200~-76.976700&amp;style=o&amp;lvl=18&amp;dir=0&amp;sp=point.38.359200_-76.976700_Morgantown Generating Plant" xr:uid="{5D172574-38A8-44D9-A899-412F7FCCCEFB}"/>
    <hyperlink ref="E126" r:id="rId245" display="https://www.google.com/maps/@42.390800,-71.067500,450m/data=!3m1!1e3!4m5!3m4!1s0x0:0x0!8m2!3d42.390800!4d-71.067500" xr:uid="{AFC6D5BA-DD60-4E85-9D7B-438BC43F4DF3}"/>
    <hyperlink ref="F126" r:id="rId246" display="https://www.bing.com/maps?cp=42.390800~-71.067500&amp;style=o&amp;lvl=18&amp;dir=0&amp;sp=point.42.390800_-71.067500_Mystic Generating Station" xr:uid="{698453ED-BDEB-4C9C-9E28-5F8B714DCDD1}"/>
    <hyperlink ref="E127" r:id="rId247" display="https://www.google.com/maps/@42.390800,-71.067500,450m/data=!3m1!1e3!4m5!3m4!1s0x0:0x0!8m2!3d42.390800!4d-71.067500" xr:uid="{823A967C-43DA-41E8-B3B5-64EEF891EBE2}"/>
    <hyperlink ref="F127" r:id="rId248" display="https://www.bing.com/maps?cp=42.390800~-71.067500&amp;style=o&amp;lvl=18&amp;dir=0&amp;sp=point.42.390800_-71.067500_Mystic Generating Station" xr:uid="{916FD905-8030-4F76-829C-4E35921954C8}"/>
    <hyperlink ref="E128" r:id="rId249" display="https://www.google.com/maps/@42.390800,-71.067500,450m/data=!3m1!1e3!4m5!3m4!1s0x0:0x0!8m2!3d42.390800!4d-71.067500" xr:uid="{33CF8788-9279-45E0-9965-06D2D08CF1CC}"/>
    <hyperlink ref="F128" r:id="rId250" display="https://www.bing.com/maps?cp=42.390800~-71.067500&amp;style=o&amp;lvl=18&amp;dir=0&amp;sp=point.42.390800_-71.067500_Mystic Generating Station" xr:uid="{E9D07F69-7FD0-41A3-BAC6-4610BC58C56E}"/>
    <hyperlink ref="E129" r:id="rId251" display="https://www.google.com/maps/@42.390800,-71.067500,450m/data=!3m1!1e3!4m5!3m4!1s0x0:0x0!8m2!3d42.390800!4d-71.067500" xr:uid="{0E000E4C-3E98-464E-B485-3397857737F9}"/>
    <hyperlink ref="F129" r:id="rId252" display="https://www.bing.com/maps?cp=42.390800~-71.067500&amp;style=o&amp;lvl=18&amp;dir=0&amp;sp=point.42.390800_-71.067500_Mystic Generating Station" xr:uid="{2EAB4AEC-2570-4394-A29F-3FEBF4883B05}"/>
    <hyperlink ref="E130" r:id="rId253" display="https://www.google.com/maps/@42.390800,-71.067500,450m/data=!3m1!1e3!4m5!3m4!1s0x0:0x0!8m2!3d42.390800!4d-71.067500" xr:uid="{8216C4BC-070B-439F-B955-23ABD5A18498}"/>
    <hyperlink ref="F130" r:id="rId254" display="https://www.bing.com/maps?cp=42.390800~-71.067500&amp;style=o&amp;lvl=18&amp;dir=0&amp;sp=point.42.390800_-71.067500_Mystic Generating Station" xr:uid="{FBF5E0DC-7556-4A04-96FC-EB7856B4934E}"/>
    <hyperlink ref="E131" r:id="rId255" display="https://www.google.com/maps/@42.390800,-71.067500,450m/data=!3m1!1e3!4m5!3m4!1s0x0:0x0!8m2!3d42.390800!4d-71.067500" xr:uid="{CB34FCC6-5D6D-47C2-AD2E-41CBEB481D6B}"/>
    <hyperlink ref="F131" r:id="rId256" display="https://www.bing.com/maps?cp=42.390800~-71.067500&amp;style=o&amp;lvl=18&amp;dir=0&amp;sp=point.42.390800_-71.067500_Mystic Generating Station" xr:uid="{3758A061-2755-499A-BABE-C80441BD083A}"/>
    <hyperlink ref="E132" r:id="rId257" display="https://www.google.com/maps/@42.764200,-82.471900,450m/data=!3m1!1e3!4m5!3m4!1s0x0:0x0!8m2!3d42.764200!4d-82.471900" xr:uid="{D9B18018-AA31-4529-8BEB-E20B36AF53B7}"/>
    <hyperlink ref="F132" r:id="rId258" display="https://www.bing.com/maps?cp=42.764200~-82.471900&amp;style=o&amp;lvl=18&amp;dir=0&amp;sp=point.42.764200_-82.471900_St Clair" xr:uid="{440337B7-CE5B-41FC-892D-7479FDB9A6D8}"/>
    <hyperlink ref="E133" r:id="rId259" display="https://www.google.com/maps/@42.764200,-82.471900,450m/data=!3m1!1e3!4m5!3m4!1s0x0:0x0!8m2!3d42.764200!4d-82.471900" xr:uid="{3BFF96AE-5B59-4BC9-BF19-451880D816F1}"/>
    <hyperlink ref="F133" r:id="rId260" display="https://www.bing.com/maps?cp=42.764200~-82.471900&amp;style=o&amp;lvl=18&amp;dir=0&amp;sp=point.42.764200_-82.471900_St Clair" xr:uid="{A7F5E6A3-3D6F-4121-88BF-B5118D643C0E}"/>
    <hyperlink ref="E134" r:id="rId261" display="https://www.google.com/maps/@39.454700,-75.201400,450m/data=!3m1!1e3!4m5!3m4!1s0x0:0x0!8m2!3d39.454700!4d-75.201400" xr:uid="{B0746AEA-2584-4F33-84FC-9184BF5529D4}"/>
    <hyperlink ref="F134" r:id="rId262" display="https://www.bing.com/maps?cp=39.454700~-75.201400&amp;style=o&amp;lvl=18&amp;dir=0&amp;sp=point.39.454700_-75.201400_Carlls Corner" xr:uid="{EFD5B462-59EB-4C35-BCCD-9B9B3C084A21}"/>
    <hyperlink ref="E135" r:id="rId263" display="https://www.google.com/maps/@39.454700,-75.201400,450m/data=!3m1!1e3!4m5!3m4!1s0x0:0x0!8m2!3d39.454700!4d-75.201400" xr:uid="{10E7DEE1-2CC5-4E40-AE0E-588BF5E098DB}"/>
    <hyperlink ref="F135" r:id="rId264" display="https://www.bing.com/maps?cp=39.454700~-75.201400&amp;style=o&amp;lvl=18&amp;dir=0&amp;sp=point.39.454700_-75.201400_Carlls Corner" xr:uid="{B4E627C4-4F21-4BAC-9778-FAEFE381A094}"/>
    <hyperlink ref="E136" r:id="rId265" display="https://www.google.com/maps/@39.811900,-75.249031,450m/data=!3m1!1e3!4m5!3m4!1s0x0:0x0!8m2!3d39.811900!4d-75.249031" xr:uid="{62DFE01E-D282-48B9-9263-BB8B96F53372}"/>
    <hyperlink ref="F136" r:id="rId266" display="https://www.bing.com/maps?cp=39.811900~-75.249031&amp;style=o&amp;lvl=18&amp;dir=0&amp;sp=point.39.811900_-75.249031_Mickleton Station" xr:uid="{5B589BF3-9941-4E51-ADC2-FF0F31FA5122}"/>
    <hyperlink ref="E137" r:id="rId267" display="https://www.google.com/maps/@39.595171,-78.745333,450m/data=!3m1!1e3!4m5!3m4!1s0x0:0x0!8m2!3d39.595171!4d-78.745333" xr:uid="{BB011840-01B6-4A1B-B217-E29756B8BE4C}"/>
    <hyperlink ref="F137" r:id="rId268" display="https://www.bing.com/maps?cp=39.595171~-78.745333&amp;style=o&amp;lvl=18&amp;dir=0&amp;sp=point.39.595171_-78.745333_AES Warrior Run Cogeneration Facility" xr:uid="{A9928951-6E66-47C0-9A87-9F939DA7E1FC}"/>
    <hyperlink ref="E138" r:id="rId269" display="https://www.google.com/maps/@41.903100,-87.683100,450m/data=!3m1!1e3!4m5!3m4!1s0x0:0x0!8m2!3d41.903100!4d-87.683100" xr:uid="{3A2E6143-3B30-411C-A03D-E1AF6805E2B4}"/>
    <hyperlink ref="F138" r:id="rId270" display="https://www.bing.com/maps?cp=41.903100~-87.683100&amp;style=o&amp;lvl=18&amp;dir=0&amp;sp=point.41.903100_-87.683100_Presence Saint Mary of Nazareth Hospital" xr:uid="{4E0049E6-A258-4FEF-A186-8CB1CF2FD7DF}"/>
    <hyperlink ref="E139" r:id="rId271" display="https://www.google.com/maps/@41.903100,-87.683100,450m/data=!3m1!1e3!4m5!3m4!1s0x0:0x0!8m2!3d41.903100!4d-87.683100" xr:uid="{1FD9826C-AE73-4B47-B709-96E70644BFDF}"/>
    <hyperlink ref="F139" r:id="rId272" display="https://www.bing.com/maps?cp=41.903100~-87.683100&amp;style=o&amp;lvl=18&amp;dir=0&amp;sp=point.41.903100_-87.683100_Presence Saint Mary of Nazareth Hospital" xr:uid="{94F6B8D4-E710-4888-8C9A-4CA870090264}"/>
    <hyperlink ref="E140" r:id="rId273" display="https://www.google.com/maps/@40.992500,-102.853056,450m/data=!3m1!1e3!4m5!3m4!1s0x0:0x0!8m2!3d40.992500!4d-102.853056" xr:uid="{86F3CF6B-724A-4B97-85D1-70FF1038B033}"/>
    <hyperlink ref="F140" r:id="rId274" display="https://www.bing.com/maps?cp=40.992500~-102.853056&amp;style=o&amp;lvl=18&amp;dir=0&amp;sp=point.40.992500_-102.853056_OREG 4 Peetz" xr:uid="{7FB1050D-830E-4F1C-867E-DE3AE8F759D5}"/>
    <hyperlink ref="E141" r:id="rId275" display="https://www.google.com/maps/@34.093684,-117.551044,450m/data=!3m1!1e3!4m5!3m4!1s0x0:0x0!8m2!3d34.093684!4d-117.551044" xr:uid="{12D7E1CF-E6D8-49BE-AA2A-212A79EBFAC6}"/>
    <hyperlink ref="F141" r:id="rId276" display="https://www.bing.com/maps?cp=34.093684~-117.551044&amp;style=o&amp;lvl=18&amp;dir=0&amp;sp=point.34.093684_-117.551044_Starbucks - Evolution Fresh" xr:uid="{7AFFAD24-E40F-4690-B7D1-AC5723C9C281}"/>
    <hyperlink ref="E142" r:id="rId277" display="https://www.google.com/maps/@36.601940,-82.143089,450m/data=!3m1!1e3!4m5!3m4!1s0x0:0x0!8m2!3d36.601940!4d-82.143089" xr:uid="{F8C2B576-D144-4649-88B1-EB158B062289}"/>
    <hyperlink ref="F142" r:id="rId278" display="https://www.bing.com/maps?cp=36.601940~-82.143089&amp;style=o&amp;lvl=18&amp;dir=0&amp;sp=point.36.601940_-82.143089_Bristol Plant" xr:uid="{7D07A0FE-1C58-4B5B-9B03-318A2B303A64}"/>
    <hyperlink ref="E143" r:id="rId279" display="https://www.google.com/maps/@36.601940,-82.143089,450m/data=!3m1!1e3!4m5!3m4!1s0x0:0x0!8m2!3d36.601940!4d-82.143089" xr:uid="{17F5A9ED-58CD-4225-948A-FF907D5E89C3}"/>
    <hyperlink ref="F143" r:id="rId280" display="https://www.bing.com/maps?cp=36.601940~-82.143089&amp;style=o&amp;lvl=18&amp;dir=0&amp;sp=point.36.601940_-82.143089_Bristol Plant" xr:uid="{FE90A5D0-C20B-4466-BF45-794D421EDA9F}"/>
    <hyperlink ref="E144" r:id="rId281" display="https://www.google.com/maps/@36.601940,-82.143089,450m/data=!3m1!1e3!4m5!3m4!1s0x0:0x0!8m2!3d36.601940!4d-82.143089" xr:uid="{92370374-D3BD-4518-822C-7ABE9D188C72}"/>
    <hyperlink ref="F144" r:id="rId282" display="https://www.bing.com/maps?cp=36.601940~-82.143089&amp;style=o&amp;lvl=18&amp;dir=0&amp;sp=point.36.601940_-82.143089_Bristol Plant" xr:uid="{4F564BCB-2116-4A92-9A3C-6D1AA2C088BA}"/>
    <hyperlink ref="E145" r:id="rId283" display="https://www.google.com/maps/@36.601940,-82.143089,450m/data=!3m1!1e3!4m5!3m4!1s0x0:0x0!8m2!3d36.601940!4d-82.143089" xr:uid="{03FCA4FC-AD58-428F-87EC-5968E36CFD9D}"/>
    <hyperlink ref="F145" r:id="rId284" display="https://www.bing.com/maps?cp=36.601940~-82.143089&amp;style=o&amp;lvl=18&amp;dir=0&amp;sp=point.36.601940_-82.143089_Bristol Plant" xr:uid="{75306776-B14E-4F40-BB27-E027B67AF0E1}"/>
    <hyperlink ref="E146" r:id="rId285" display="https://www.google.com/maps/@36.601940,-82.143089,450m/data=!3m1!1e3!4m5!3m4!1s0x0:0x0!8m2!3d36.601940!4d-82.143089" xr:uid="{644E85E3-D3C0-49EF-B1F1-E27603D8EC0D}"/>
    <hyperlink ref="F146" r:id="rId286" display="https://www.bing.com/maps?cp=36.601940~-82.143089&amp;style=o&amp;lvl=18&amp;dir=0&amp;sp=point.36.601940_-82.143089_Bristol Plant" xr:uid="{9B045C6A-C4B8-4E37-BC5A-F2E14FBAA803}"/>
    <hyperlink ref="E147" r:id="rId287" display="https://www.google.com/maps/@36.601940,-82.143089,450m/data=!3m1!1e3!4m5!3m4!1s0x0:0x0!8m2!3d36.601940!4d-82.143089" xr:uid="{7A4ED8D2-B98A-4A5C-B303-52E58FBCCDD2}"/>
    <hyperlink ref="F147" r:id="rId288" display="https://www.bing.com/maps?cp=36.601940~-82.143089&amp;style=o&amp;lvl=18&amp;dir=0&amp;sp=point.36.601940_-82.143089_Bristol Plant" xr:uid="{2DE62AC6-4F4B-49C7-BD14-49E8744A0261}"/>
    <hyperlink ref="E148" r:id="rId289" display="https://www.google.com/maps/@36.601940,-82.143089,450m/data=!3m1!1e3!4m5!3m4!1s0x0:0x0!8m2!3d36.601940!4d-82.143089" xr:uid="{2DE482CB-10B2-48FC-8DAA-FA7B5B82049C}"/>
    <hyperlink ref="F148" r:id="rId290" display="https://www.bing.com/maps?cp=36.601940~-82.143089&amp;style=o&amp;lvl=18&amp;dir=0&amp;sp=point.36.601940_-82.143089_Bristol Plant" xr:uid="{3098C76D-81DD-4928-83DA-D87455F9BE12}"/>
    <hyperlink ref="E149" r:id="rId291" display="https://www.google.com/maps/@36.601940,-82.143089,450m/data=!3m1!1e3!4m5!3m4!1s0x0:0x0!8m2!3d36.601940!4d-82.143089" xr:uid="{D8D315AF-EC18-497D-B91E-8D5D722D5772}"/>
    <hyperlink ref="F149" r:id="rId292" display="https://www.bing.com/maps?cp=36.601940~-82.143089&amp;style=o&amp;lvl=18&amp;dir=0&amp;sp=point.36.601940_-82.143089_Bristol Plant" xr:uid="{690F9F26-0505-41D6-A580-F7B341FD9D28}"/>
    <hyperlink ref="E150" r:id="rId293" display="https://www.google.com/maps/@36.601940,-82.143089,450m/data=!3m1!1e3!4m5!3m4!1s0x0:0x0!8m2!3d36.601940!4d-82.143089" xr:uid="{2FE4196C-947B-472E-90C1-90619ED6E9CA}"/>
    <hyperlink ref="F150" r:id="rId294" display="https://www.bing.com/maps?cp=36.601940~-82.143089&amp;style=o&amp;lvl=18&amp;dir=0&amp;sp=point.36.601940_-82.143089_Bristol Plant" xr:uid="{8A0F7D6D-AC87-4599-9BF8-02B6E7661411}"/>
    <hyperlink ref="E151" r:id="rId295" display="https://www.google.com/maps/@36.601940,-82.143089,450m/data=!3m1!1e3!4m5!3m4!1s0x0:0x0!8m2!3d36.601940!4d-82.143089" xr:uid="{E35AAEB6-3C68-4362-BF2A-D4DE7C79F7A3}"/>
    <hyperlink ref="F151" r:id="rId296" display="https://www.bing.com/maps?cp=36.601940~-82.143089&amp;style=o&amp;lvl=18&amp;dir=0&amp;sp=point.36.601940_-82.143089_Bristol Plant" xr:uid="{AC3C9F3F-09AF-4576-9665-6AF21CB41A43}"/>
    <hyperlink ref="E152" r:id="rId297" display="https://www.google.com/maps/@36.601940,-82.143089,450m/data=!3m1!1e3!4m5!3m4!1s0x0:0x0!8m2!3d36.601940!4d-82.143089" xr:uid="{B0629D22-A2C9-4BD2-BC1B-6CE325DDE28C}"/>
    <hyperlink ref="F152" r:id="rId298" display="https://www.bing.com/maps?cp=36.601940~-82.143089&amp;style=o&amp;lvl=18&amp;dir=0&amp;sp=point.36.601940_-82.143089_Bristol Plant" xr:uid="{15E1E928-2DAC-4723-B558-01AC90F3A5F9}"/>
    <hyperlink ref="E153" r:id="rId299" display="https://www.google.com/maps/@36.601940,-82.143089,450m/data=!3m1!1e3!4m5!3m4!1s0x0:0x0!8m2!3d36.601940!4d-82.143089" xr:uid="{1E2AE797-9750-4F03-A743-7908580C2D8E}"/>
    <hyperlink ref="F153" r:id="rId300" display="https://www.bing.com/maps?cp=36.601940~-82.143089&amp;style=o&amp;lvl=18&amp;dir=0&amp;sp=point.36.601940_-82.143089_Bristol Plant" xr:uid="{AC2877BC-D4C8-40D7-AE9F-42C2F7C0CD70}"/>
    <hyperlink ref="E154" r:id="rId301" display="https://www.google.com/maps/@37.237000,-121.785320,450m/data=!3m1!1e3!4m5!3m4!1s0x0:0x0!8m2!3d37.237000!4d-121.785320" xr:uid="{56CA6756-50DF-47FE-A0B7-240A18F4E672}"/>
    <hyperlink ref="F154" r:id="rId302" display="https://www.bing.com/maps?cp=37.237000~-121.785320&amp;style=o&amp;lvl=18&amp;dir=0&amp;sp=point.37.237000_-121.785320_Extreme San Ignacio" xr:uid="{579BC515-9985-4991-B33D-A22EFE8A9469}"/>
    <hyperlink ref="E155" r:id="rId303" display="https://www.google.com/maps/@43.239700,-94.749800,450m/data=!3m1!1e3!4m5!3m4!1s0x0:0x0!8m2!3d43.239700!4d-94.749800" xr:uid="{7341EB63-A39B-4437-BFDE-7BAADE15B25B}"/>
    <hyperlink ref="F155" r:id="rId304" display="https://www.bing.com/maps?cp=43.239700~-94.749800&amp;style=o&amp;lvl=18&amp;dir=0&amp;sp=point.43.239700_-94.749800_Graettinger" xr:uid="{973B7796-F677-4C9B-9E0E-06E84F75F7F7}"/>
    <hyperlink ref="E156" r:id="rId305" display="https://www.google.com/maps/@39.821700,-100.528900,450m/data=!3m1!1e3!4m5!3m4!1s0x0:0x0!8m2!3d39.821700!4d-100.528900" xr:uid="{092F0F09-943B-43AC-8F73-C9CBDD4A6FD4}"/>
    <hyperlink ref="F156" r:id="rId306" display="https://www.bing.com/maps?cp=39.821700~-100.528900&amp;style=o&amp;lvl=18&amp;dir=0&amp;sp=point.39.821700_-100.528900_Oberlin (KS)" xr:uid="{C6E0BC6D-35E8-4016-94F3-794A3967870C}"/>
    <hyperlink ref="E157" r:id="rId307" display="https://www.google.com/maps/@39.821700,-100.528900,450m/data=!3m1!1e3!4m5!3m4!1s0x0:0x0!8m2!3d39.821700!4d-100.528900" xr:uid="{283797DC-AD36-4DC8-85C9-98526A432A5B}"/>
    <hyperlink ref="F157" r:id="rId308" display="https://www.bing.com/maps?cp=39.821700~-100.528900&amp;style=o&amp;lvl=18&amp;dir=0&amp;sp=point.39.821700_-100.528900_Oberlin (KS)" xr:uid="{FD63826E-D0FC-4EC7-B263-618192146BD1}"/>
    <hyperlink ref="E158" r:id="rId309" display="https://www.google.com/maps/@39.821700,-100.528900,450m/data=!3m1!1e3!4m5!3m4!1s0x0:0x0!8m2!3d39.821700!4d-100.528900" xr:uid="{DB64A9A9-EDB1-4B68-999E-08F27C77D608}"/>
    <hyperlink ref="F158" r:id="rId310" display="https://www.bing.com/maps?cp=39.821700~-100.528900&amp;style=o&amp;lvl=18&amp;dir=0&amp;sp=point.39.821700_-100.528900_Oberlin (KS)" xr:uid="{58D835F1-2779-46C2-B93A-D3E153DC0CB5}"/>
    <hyperlink ref="E159" r:id="rId311" display="https://www.google.com/maps/@39.821700,-100.528900,450m/data=!3m1!1e3!4m5!3m4!1s0x0:0x0!8m2!3d39.821700!4d-100.528900" xr:uid="{DDF6376B-2D92-41FB-9D24-96BBBFA43751}"/>
    <hyperlink ref="F159" r:id="rId312" display="https://www.bing.com/maps?cp=39.821700~-100.528900&amp;style=o&amp;lvl=18&amp;dir=0&amp;sp=point.39.821700_-100.528900_Oberlin (KS)" xr:uid="{E1B6D412-E6B2-4D93-A57D-F857922C49AE}"/>
    <hyperlink ref="E160" r:id="rId313" display="https://www.google.com/maps/@39.821700,-100.528900,450m/data=!3m1!1e3!4m5!3m4!1s0x0:0x0!8m2!3d39.821700!4d-100.528900" xr:uid="{B5BB4998-2F22-4AAB-95E8-5C4BA0198360}"/>
    <hyperlink ref="F160" r:id="rId314" display="https://www.bing.com/maps?cp=39.821700~-100.528900&amp;style=o&amp;lvl=18&amp;dir=0&amp;sp=point.39.821700_-100.528900_Oberlin (KS)" xr:uid="{52AC7980-4831-42BC-A4A7-CB5755B3E907}"/>
    <hyperlink ref="E161" r:id="rId315" display="https://www.google.com/maps/@42.845700,-87.829400,450m/data=!3m1!1e3!4m5!3m4!1s0x0:0x0!8m2!3d42.845700!4d-87.829400" xr:uid="{7157CA62-360E-42CF-974A-C6BC1D8D7930}"/>
    <hyperlink ref="F161" r:id="rId316" display="https://www.bing.com/maps?cp=42.845700~-87.829400&amp;style=o&amp;lvl=18&amp;dir=0&amp;sp=point.42.845700_-87.829400_South Oak Creek" xr:uid="{7B0EF723-00DE-4992-B6C1-CFE037B34114}"/>
    <hyperlink ref="E162" r:id="rId317" display="https://www.google.com/maps/@42.845700,-87.829400,450m/data=!3m1!1e3!4m5!3m4!1s0x0:0x0!8m2!3d42.845700!4d-87.829400" xr:uid="{3F8A635C-55F8-480C-97D9-EEE5B4B409C1}"/>
    <hyperlink ref="F162" r:id="rId318" display="https://www.bing.com/maps?cp=42.845700~-87.829400&amp;style=o&amp;lvl=18&amp;dir=0&amp;sp=point.42.845700_-87.829400_South Oak Creek" xr:uid="{4E460AA2-98D9-4B12-A4FC-D4CF2B8A5F93}"/>
    <hyperlink ref="E163" r:id="rId319" display="https://www.google.com/maps/@60.789700,-161.787778,450m/data=!3m1!1e3!4m5!3m4!1s0x0:0x0!8m2!3d60.789700!4d-161.787778" xr:uid="{4B545C9E-BF32-4AEC-BD74-33907A07E358}"/>
    <hyperlink ref="F163" r:id="rId320" display="https://www.bing.com/maps?cp=60.789700~-161.787778&amp;style=o&amp;lvl=18&amp;dir=0&amp;sp=point.60.789700_-161.787778_Bethel" xr:uid="{907E04AA-9EE8-45F5-9CAE-309B43E93957}"/>
    <hyperlink ref="E164" r:id="rId321" display="https://www.google.com/maps/@57.957197,-136.220095,450m/data=!3m1!1e3!4m5!3m4!1s0x0:0x0!8m2!3d57.957197!4d-136.220095" xr:uid="{9446FEB1-3275-4A08-9B27-2485A8AF404C}"/>
    <hyperlink ref="F164" r:id="rId322" display="https://www.bing.com/maps?cp=57.957197~-136.220095&amp;style=o&amp;lvl=18&amp;dir=0&amp;sp=point.57.957197_-136.220095_Pelican" xr:uid="{71FE7470-86DD-4B67-A297-54313E62F033}"/>
    <hyperlink ref="E165" r:id="rId323" display="https://www.google.com/maps/@37.364297,-121.944238,450m/data=!3m1!1e3!4m5!3m4!1s0x0:0x0!8m2!3d37.364297!4d-121.944238" xr:uid="{D90C4C4A-656B-483B-B1DD-6CC3FF3DFA58}"/>
    <hyperlink ref="F165" r:id="rId324" display="https://www.bing.com/maps?cp=37.364297~-121.944238&amp;style=o&amp;lvl=18&amp;dir=0&amp;sp=point.37.364297_-121.944238_Santa Clara Cogen" xr:uid="{4D357EE1-3A37-4A52-A62E-CFAC82228B23}"/>
    <hyperlink ref="E166" r:id="rId325" display="https://www.google.com/maps/@37.364297,-121.944238,450m/data=!3m1!1e3!4m5!3m4!1s0x0:0x0!8m2!3d37.364297!4d-121.944238" xr:uid="{044F6A92-C971-430A-BFC6-D15E9B1C16F6}"/>
    <hyperlink ref="F166" r:id="rId326" display="https://www.bing.com/maps?cp=37.364297~-121.944238&amp;style=o&amp;lvl=18&amp;dir=0&amp;sp=point.37.364297_-121.944238_Santa Clara Cogen" xr:uid="{4D5DACC8-4232-496E-ACC0-7C42DF0316F9}"/>
    <hyperlink ref="E167" r:id="rId327" display="https://www.google.com/maps/@39.103333,-88.858980,450m/data=!3m1!1e3!4m5!3m4!1s0x0:0x0!8m2!3d39.103333!4d-88.858980" xr:uid="{4B8AA506-AB03-4AC6-906A-237373AC338E}"/>
    <hyperlink ref="F167" r:id="rId328" display="https://www.bing.com/maps?cp=39.103333~-88.858980&amp;style=o&amp;lvl=18&amp;dir=0&amp;sp=point.39.103333_-88.858980_Freedom Power Project" xr:uid="{37499B9D-C0B5-442B-A26E-4EF85B83C1DF}"/>
    <hyperlink ref="E168" r:id="rId329" display="https://www.google.com/maps/@40.554700,-116.617500,450m/data=!3m1!1e3!4m5!3m4!1s0x0:0x0!8m2!3d40.554700!4d-116.617500" xr:uid="{29AB2888-B4A2-40F9-B45F-5B1C3A331EF2}"/>
    <hyperlink ref="F168" r:id="rId330" display="https://www.bing.com/maps?cp=40.554700~-116.617500&amp;style=o&amp;lvl=18&amp;dir=0&amp;sp=point.40.554700_-116.617500_Beowawe" xr:uid="{D1F51FA7-539D-4643-968A-E9999E9D08F1}"/>
    <hyperlink ref="E169" r:id="rId331" display="https://www.google.com/maps/@40.554700,-116.617500,450m/data=!3m1!1e3!4m5!3m4!1s0x0:0x0!8m2!3d40.554700!4d-116.617500" xr:uid="{5BDAB140-1E3C-4480-9192-1361B010A6C4}"/>
    <hyperlink ref="F169" r:id="rId332" display="https://www.bing.com/maps?cp=40.554700~-116.617500&amp;style=o&amp;lvl=18&amp;dir=0&amp;sp=point.40.554700_-116.617500_Beowawe" xr:uid="{C1B297CA-3955-4B72-B42A-5AED8B4F9F1A}"/>
    <hyperlink ref="E170" r:id="rId333" display="https://www.google.com/maps/@36.785800,-76.201900,450m/data=!3m1!1e3!4m5!3m4!1s0x0:0x0!8m2!3d36.785800!4d-76.201900" xr:uid="{64D62FE8-13F2-49BF-A83E-482FB15A6624}"/>
    <hyperlink ref="F170" r:id="rId334" display="https://www.bing.com/maps?cp=36.785800~-76.201900&amp;style=o&amp;lvl=18&amp;dir=0&amp;sp=point.36.785800_-76.201900_Virginia Beach" xr:uid="{267A90AC-32B3-4A60-93D7-1C3F2D5E3397}"/>
    <hyperlink ref="E171" r:id="rId335" display="https://www.google.com/maps/@36.785800,-76.201900,450m/data=!3m1!1e3!4m5!3m4!1s0x0:0x0!8m2!3d36.785800!4d-76.201900" xr:uid="{E089E811-BE32-484C-92EE-AFCD1E7DED06}"/>
    <hyperlink ref="F171" r:id="rId336" display="https://www.bing.com/maps?cp=36.785800~-76.201900&amp;style=o&amp;lvl=18&amp;dir=0&amp;sp=point.36.785800_-76.201900_Virginia Beach" xr:uid="{096E4D94-7D09-455E-8540-C14BEDCC56A5}"/>
    <hyperlink ref="E172" r:id="rId337" display="https://www.google.com/maps/@36.785800,-76.201900,450m/data=!3m1!1e3!4m5!3m4!1s0x0:0x0!8m2!3d36.785800!4d-76.201900" xr:uid="{B4B93118-66A7-491F-A7EF-232F4F29D58C}"/>
    <hyperlink ref="F172" r:id="rId338" display="https://www.bing.com/maps?cp=36.785800~-76.201900&amp;style=o&amp;lvl=18&amp;dir=0&amp;sp=point.36.785800_-76.201900_Virginia Beach" xr:uid="{BA1B2D12-C3CE-4075-A038-CA536DF39507}"/>
    <hyperlink ref="E173" r:id="rId339" display="https://www.google.com/maps/@36.785800,-76.201900,450m/data=!3m1!1e3!4m5!3m4!1s0x0:0x0!8m2!3d36.785800!4d-76.201900" xr:uid="{60006D8B-97D6-4ABF-A6F7-CF0B5C060523}"/>
    <hyperlink ref="F173" r:id="rId340" display="https://www.bing.com/maps?cp=36.785800~-76.201900&amp;style=o&amp;lvl=18&amp;dir=0&amp;sp=point.36.785800_-76.201900_Virginia Beach" xr:uid="{759D1A96-4205-428C-B397-2676D7EA5E46}"/>
    <hyperlink ref="E174" r:id="rId341" display="https://www.google.com/maps/@36.785800,-76.201900,450m/data=!3m1!1e3!4m5!3m4!1s0x0:0x0!8m2!3d36.785800!4d-76.201900" xr:uid="{D4FAB03D-8336-42A2-8F30-E7655B531BEC}"/>
    <hyperlink ref="F174" r:id="rId342" display="https://www.bing.com/maps?cp=36.785800~-76.201900&amp;style=o&amp;lvl=18&amp;dir=0&amp;sp=point.36.785800_-76.201900_Virginia Beach" xr:uid="{A2503173-0689-464D-A21C-47C24EE28CEA}"/>
    <hyperlink ref="E175" r:id="rId343" display="https://www.google.com/maps/@36.785800,-76.201900,450m/data=!3m1!1e3!4m5!3m4!1s0x0:0x0!8m2!3d36.785800!4d-76.201900" xr:uid="{DF97AC3A-9CE8-4AB8-BB60-27B23794047B}"/>
    <hyperlink ref="F175" r:id="rId344" display="https://www.bing.com/maps?cp=36.785800~-76.201900&amp;style=o&amp;lvl=18&amp;dir=0&amp;sp=point.36.785800_-76.201900_Virginia Beach" xr:uid="{D87EB62D-97C2-4BD8-A939-834B150A552F}"/>
    <hyperlink ref="E176" r:id="rId345" display="https://www.google.com/maps/@36.785800,-76.201900,450m/data=!3m1!1e3!4m5!3m4!1s0x0:0x0!8m2!3d36.785800!4d-76.201900" xr:uid="{8E88920F-D727-4286-8C2F-81AD5DF35BA1}"/>
    <hyperlink ref="F176" r:id="rId346" display="https://www.bing.com/maps?cp=36.785800~-76.201900&amp;style=o&amp;lvl=18&amp;dir=0&amp;sp=point.36.785800_-76.201900_Virginia Beach" xr:uid="{E4962E3A-3839-4424-AB36-D02A5D2711BA}"/>
    <hyperlink ref="E177" r:id="rId347" display="https://www.google.com/maps/@36.785800,-76.201900,450m/data=!3m1!1e3!4m5!3m4!1s0x0:0x0!8m2!3d36.785800!4d-76.201900" xr:uid="{50AAB1EE-FE12-41D8-BD01-5331395F27C2}"/>
    <hyperlink ref="F177" r:id="rId348" display="https://www.bing.com/maps?cp=36.785800~-76.201900&amp;style=o&amp;lvl=18&amp;dir=0&amp;sp=point.36.785800_-76.201900_Virginia Beach" xr:uid="{519ADE7D-2DCF-4C1F-AFAB-AD205B493954}"/>
    <hyperlink ref="E178" r:id="rId349" display="https://www.google.com/maps/@36.785800,-76.201900,450m/data=!3m1!1e3!4m5!3m4!1s0x0:0x0!8m2!3d36.785800!4d-76.201900" xr:uid="{6E01A9F1-E1A7-43FE-96C1-3A7610A72D3C}"/>
    <hyperlink ref="F178" r:id="rId350" display="https://www.bing.com/maps?cp=36.785800~-76.201900&amp;style=o&amp;lvl=18&amp;dir=0&amp;sp=point.36.785800_-76.201900_Virginia Beach" xr:uid="{B480C49A-9928-456A-B968-D6F7A921CA69}"/>
    <hyperlink ref="E179" r:id="rId351" display="https://www.google.com/maps/@36.785800,-76.201900,450m/data=!3m1!1e3!4m5!3m4!1s0x0:0x0!8m2!3d36.785800!4d-76.201900" xr:uid="{F00581E7-D2CA-41B0-8C06-1E0AF700FF65}"/>
    <hyperlink ref="F179" r:id="rId352" display="https://www.bing.com/maps?cp=36.785800~-76.201900&amp;style=o&amp;lvl=18&amp;dir=0&amp;sp=point.36.785800_-76.201900_Virginia Beach" xr:uid="{B2D87D5F-14AA-4E64-82D4-302D36CEB8BC}"/>
    <hyperlink ref="E180" r:id="rId353" display="https://www.google.com/maps/@36.785800,-76.201900,450m/data=!3m1!1e3!4m5!3m4!1s0x0:0x0!8m2!3d36.785800!4d-76.201900" xr:uid="{C4F251CB-84CA-4317-8882-625F3F5E2B36}"/>
    <hyperlink ref="F180" r:id="rId354" display="https://www.bing.com/maps?cp=36.785800~-76.201900&amp;style=o&amp;lvl=18&amp;dir=0&amp;sp=point.36.785800_-76.201900_Virginia Beach" xr:uid="{882A1046-9A7A-4894-905B-FB0BDF849DAC}"/>
    <hyperlink ref="E181" r:id="rId355" display="https://www.google.com/maps/@36.785800,-76.201900,450m/data=!3m1!1e3!4m5!3m4!1s0x0:0x0!8m2!3d36.785800!4d-76.201900" xr:uid="{079811BE-3C95-4050-89C4-52F3377D7A17}"/>
    <hyperlink ref="F181" r:id="rId356" display="https://www.bing.com/maps?cp=36.785800~-76.201900&amp;style=o&amp;lvl=18&amp;dir=0&amp;sp=point.36.785800_-76.201900_Virginia Beach" xr:uid="{F27DEDF2-6B52-43E6-A430-C867F5B09E1B}"/>
    <hyperlink ref="E182" r:id="rId357" display="https://www.google.com/maps/@36.785800,-76.201900,450m/data=!3m1!1e3!4m5!3m4!1s0x0:0x0!8m2!3d36.785800!4d-76.201900" xr:uid="{E2E5E310-EEA7-4BDF-A92A-649EC8C62DC6}"/>
    <hyperlink ref="F182" r:id="rId358" display="https://www.bing.com/maps?cp=36.785800~-76.201900&amp;style=o&amp;lvl=18&amp;dir=0&amp;sp=point.36.785800_-76.201900_Virginia Beach" xr:uid="{386C8FAF-3FA0-4590-BF83-D19D85F8F71B}"/>
    <hyperlink ref="E183" r:id="rId359" display="https://www.google.com/maps/@36.785800,-76.201900,450m/data=!3m1!1e3!4m5!3m4!1s0x0:0x0!8m2!3d36.785800!4d-76.201900" xr:uid="{AE9A5171-105D-44A3-B2F9-456995AB999F}"/>
    <hyperlink ref="F183" r:id="rId360" display="https://www.bing.com/maps?cp=36.785800~-76.201900&amp;style=o&amp;lvl=18&amp;dir=0&amp;sp=point.36.785800_-76.201900_Virginia Beach" xr:uid="{49336CDD-2BC6-41A9-87A2-6D4CA3DF7E8B}"/>
    <hyperlink ref="E184" r:id="rId361" display="https://www.google.com/maps/@36.785800,-76.201900,450m/data=!3m1!1e3!4m5!3m4!1s0x0:0x0!8m2!3d36.785800!4d-76.201900" xr:uid="{FA78A301-C288-492C-9AB5-FD7527F7738F}"/>
    <hyperlink ref="F184" r:id="rId362" display="https://www.bing.com/maps?cp=36.785800~-76.201900&amp;style=o&amp;lvl=18&amp;dir=0&amp;sp=point.36.785800_-76.201900_Virginia Beach" xr:uid="{50BED0A7-0CBC-4BC4-965E-7189F2A0E158}"/>
    <hyperlink ref="E185" r:id="rId363" display="https://www.google.com/maps/@36.785800,-76.201900,450m/data=!3m1!1e3!4m5!3m4!1s0x0:0x0!8m2!3d36.785800!4d-76.201900" xr:uid="{BEC2CA4B-4B62-40F4-98D8-582AF4877FC8}"/>
    <hyperlink ref="F185" r:id="rId364" display="https://www.bing.com/maps?cp=36.785800~-76.201900&amp;style=o&amp;lvl=18&amp;dir=0&amp;sp=point.36.785800_-76.201900_Virginia Beach" xr:uid="{50048D97-C8F0-43E5-BF6A-B04DCD640AE0}"/>
    <hyperlink ref="E186" r:id="rId365" display="https://www.google.com/maps/@36.785800,-76.201900,450m/data=!3m1!1e3!4m5!3m4!1s0x0:0x0!8m2!3d36.785800!4d-76.201900" xr:uid="{1A9A28ED-6B9E-45FD-BA1D-60D030303E92}"/>
    <hyperlink ref="F186" r:id="rId366" display="https://www.bing.com/maps?cp=36.785800~-76.201900&amp;style=o&amp;lvl=18&amp;dir=0&amp;sp=point.36.785800_-76.201900_Virginia Beach" xr:uid="{F44D47A6-F795-4049-B996-D7A8CE030E4F}"/>
    <hyperlink ref="E187" r:id="rId367" display="https://www.google.com/maps/@36.785800,-76.201900,450m/data=!3m1!1e3!4m5!3m4!1s0x0:0x0!8m2!3d36.785800!4d-76.201900" xr:uid="{31B46509-0C37-473A-BFF4-184E4C897C79}"/>
    <hyperlink ref="F187" r:id="rId368" display="https://www.bing.com/maps?cp=36.785800~-76.201900&amp;style=o&amp;lvl=18&amp;dir=0&amp;sp=point.36.785800_-76.201900_Virginia Beach" xr:uid="{E6649214-9042-41CA-93BC-523D42AE70BF}"/>
    <hyperlink ref="E188" r:id="rId369" display="https://www.google.com/maps/@36.785800,-76.201900,450m/data=!3m1!1e3!4m5!3m4!1s0x0:0x0!8m2!3d36.785800!4d-76.201900" xr:uid="{8D0FF905-34FB-43EE-B56D-EC3065BAC69F}"/>
    <hyperlink ref="F188" r:id="rId370" display="https://www.bing.com/maps?cp=36.785800~-76.201900&amp;style=o&amp;lvl=18&amp;dir=0&amp;sp=point.36.785800_-76.201900_Virginia Beach" xr:uid="{AF550B4C-B233-4E5B-99AE-6C6C5B9ADBB5}"/>
    <hyperlink ref="E189" r:id="rId371" display="https://www.google.com/maps/@36.785800,-76.201900,450m/data=!3m1!1e3!4m5!3m4!1s0x0:0x0!8m2!3d36.785800!4d-76.201900" xr:uid="{C7A14A01-AFD5-48C6-9423-83D8DC569F53}"/>
    <hyperlink ref="F189" r:id="rId372" display="https://www.bing.com/maps?cp=36.785800~-76.201900&amp;style=o&amp;lvl=18&amp;dir=0&amp;sp=point.36.785800_-76.201900_Virginia Beach" xr:uid="{FB81EC51-027D-45C3-9F6C-9941B1600659}"/>
    <hyperlink ref="E190" r:id="rId373" display="https://www.google.com/maps/@36.785800,-76.201900,450m/data=!3m1!1e3!4m5!3m4!1s0x0:0x0!8m2!3d36.785800!4d-76.201900" xr:uid="{0EEB7B65-3616-49F4-830C-788D59370C9F}"/>
    <hyperlink ref="F190" r:id="rId374" display="https://www.bing.com/maps?cp=36.785800~-76.201900&amp;style=o&amp;lvl=18&amp;dir=0&amp;sp=point.36.785800_-76.201900_Virginia Beach" xr:uid="{BA109D43-DEC1-4B58-8234-651CE14B2796}"/>
    <hyperlink ref="E191" r:id="rId375" display="https://www.google.com/maps/@36.785800,-76.201900,450m/data=!3m1!1e3!4m5!3m4!1s0x0:0x0!8m2!3d36.785800!4d-76.201900" xr:uid="{E48F2CE8-E715-47CD-A8E0-17799229BD0B}"/>
    <hyperlink ref="F191" r:id="rId376" display="https://www.bing.com/maps?cp=36.785800~-76.201900&amp;style=o&amp;lvl=18&amp;dir=0&amp;sp=point.36.785800_-76.201900_Virginia Beach" xr:uid="{DCAA53FE-5CE6-4B4B-940B-C2C4B10FA7B5}"/>
    <hyperlink ref="E192" r:id="rId377" display="https://www.google.com/maps/@36.785800,-76.201900,450m/data=!3m1!1e3!4m5!3m4!1s0x0:0x0!8m2!3d36.785800!4d-76.201900" xr:uid="{009BB189-32DE-4AB7-A969-74F59C014E6A}"/>
    <hyperlink ref="F192" r:id="rId378" display="https://www.bing.com/maps?cp=36.785800~-76.201900&amp;style=o&amp;lvl=18&amp;dir=0&amp;sp=point.36.785800_-76.201900_Virginia Beach" xr:uid="{47AD9609-6626-4569-AE6C-65649A585D43}"/>
    <hyperlink ref="E193" r:id="rId379" display="https://www.google.com/maps/@36.785800,-76.201900,450m/data=!3m1!1e3!4m5!3m4!1s0x0:0x0!8m2!3d36.785800!4d-76.201900" xr:uid="{7B1D4656-757C-40C7-A6A2-FCA5B926AF70}"/>
    <hyperlink ref="F193" r:id="rId380" display="https://www.bing.com/maps?cp=36.785800~-76.201900&amp;style=o&amp;lvl=18&amp;dir=0&amp;sp=point.36.785800_-76.201900_Virginia Beach" xr:uid="{75946F31-DF67-42CC-9577-C8E2E9ABD5BD}"/>
    <hyperlink ref="E194" r:id="rId381" display="https://www.google.com/maps/@36.785800,-76.201900,450m/data=!3m1!1e3!4m5!3m4!1s0x0:0x0!8m2!3d36.785800!4d-76.201900" xr:uid="{4DE05C2E-00CD-4AB4-A8A1-0384C781AD9A}"/>
    <hyperlink ref="F194" r:id="rId382" display="https://www.bing.com/maps?cp=36.785800~-76.201900&amp;style=o&amp;lvl=18&amp;dir=0&amp;sp=point.36.785800_-76.201900_Virginia Beach" xr:uid="{09D3AE01-F589-4A24-9C7A-DF50DFE1972C}"/>
    <hyperlink ref="E195" r:id="rId383" display="https://www.google.com/maps/@36.785800,-76.201900,450m/data=!3m1!1e3!4m5!3m4!1s0x0:0x0!8m2!3d36.785800!4d-76.201900" xr:uid="{BC33F336-966D-4658-80BD-AE14B78FEDCF}"/>
    <hyperlink ref="F195" r:id="rId384" display="https://www.bing.com/maps?cp=36.785800~-76.201900&amp;style=o&amp;lvl=18&amp;dir=0&amp;sp=point.36.785800_-76.201900_Virginia Beach" xr:uid="{97AED349-E9FA-4BE3-A851-52B157ADB914}"/>
    <hyperlink ref="E196" r:id="rId385" display="https://www.google.com/maps/@36.785800,-76.201900,450m/data=!3m1!1e3!4m5!3m4!1s0x0:0x0!8m2!3d36.785800!4d-76.201900" xr:uid="{48A1495F-E4E6-4C81-86A5-E8E43C3ACE6D}"/>
    <hyperlink ref="F196" r:id="rId386" display="https://www.bing.com/maps?cp=36.785800~-76.201900&amp;style=o&amp;lvl=18&amp;dir=0&amp;sp=point.36.785800_-76.201900_Virginia Beach" xr:uid="{EE1FCA45-B4C4-419C-BB68-968A13FF9AC3}"/>
    <hyperlink ref="E197" r:id="rId387" display="https://www.google.com/maps/@36.785800,-76.201900,450m/data=!3m1!1e3!4m5!3m4!1s0x0:0x0!8m2!3d36.785800!4d-76.201900" xr:uid="{9EB88D23-CF3F-4E34-9581-2DC5406BE6C4}"/>
    <hyperlink ref="F197" r:id="rId388" display="https://www.bing.com/maps?cp=36.785800~-76.201900&amp;style=o&amp;lvl=18&amp;dir=0&amp;sp=point.36.785800_-76.201900_Virginia Beach" xr:uid="{2356E46B-5D28-4194-AD53-145C1A3C8D80}"/>
    <hyperlink ref="E198" r:id="rId389" display="https://www.google.com/maps/@36.785800,-76.201900,450m/data=!3m1!1e3!4m5!3m4!1s0x0:0x0!8m2!3d36.785800!4d-76.201900" xr:uid="{485A199F-0A11-4190-B8DD-1CCC80FD783C}"/>
    <hyperlink ref="F198" r:id="rId390" display="https://www.bing.com/maps?cp=36.785800~-76.201900&amp;style=o&amp;lvl=18&amp;dir=0&amp;sp=point.36.785800_-76.201900_Virginia Beach" xr:uid="{9D2766AC-C1C1-4A91-8909-AAC2B8281765}"/>
    <hyperlink ref="E199" r:id="rId391" display="https://www.google.com/maps/@36.785800,-76.201900,450m/data=!3m1!1e3!4m5!3m4!1s0x0:0x0!8m2!3d36.785800!4d-76.201900" xr:uid="{20537F86-99D1-4FAE-81A6-6DA1CB6E136B}"/>
    <hyperlink ref="F199" r:id="rId392" display="https://www.bing.com/maps?cp=36.785800~-76.201900&amp;style=o&amp;lvl=18&amp;dir=0&amp;sp=point.36.785800_-76.201900_Virginia Beach" xr:uid="{0D8693E6-0AA7-47BB-8732-92C197D89A0A}"/>
    <hyperlink ref="E200" r:id="rId393" display="https://www.google.com/maps/@36.785800,-76.201900,450m/data=!3m1!1e3!4m5!3m4!1s0x0:0x0!8m2!3d36.785800!4d-76.201900" xr:uid="{B72C46EA-17A9-4F10-B142-90F3CD2F9B6A}"/>
    <hyperlink ref="F200" r:id="rId394" display="https://www.bing.com/maps?cp=36.785800~-76.201900&amp;style=o&amp;lvl=18&amp;dir=0&amp;sp=point.36.785800_-76.201900_Virginia Beach" xr:uid="{339FD4B9-E3A2-453B-8CF5-07C254C62CD8}"/>
    <hyperlink ref="E201" r:id="rId395" display="https://www.google.com/maps/@36.785800,-76.201900,450m/data=!3m1!1e3!4m5!3m4!1s0x0:0x0!8m2!3d36.785800!4d-76.201900" xr:uid="{193A59A5-E86F-4E38-8B8E-F0EB41D2B223}"/>
    <hyperlink ref="F201" r:id="rId396" display="https://www.bing.com/maps?cp=36.785800~-76.201900&amp;style=o&amp;lvl=18&amp;dir=0&amp;sp=point.36.785800_-76.201900_Virginia Beach" xr:uid="{A6F6923C-54AF-439A-82D8-EEF1BC3A4CC2}"/>
    <hyperlink ref="E202" r:id="rId397" display="https://www.google.com/maps/@36.785800,-76.201900,450m/data=!3m1!1e3!4m5!3m4!1s0x0:0x0!8m2!3d36.785800!4d-76.201900" xr:uid="{56FA32A3-F8C6-42ED-AD45-90394C523726}"/>
    <hyperlink ref="F202" r:id="rId398" display="https://www.bing.com/maps?cp=36.785800~-76.201900&amp;style=o&amp;lvl=18&amp;dir=0&amp;sp=point.36.785800_-76.201900_Virginia Beach" xr:uid="{9D6BE1DA-0667-4406-9A43-3E298D0EF016}"/>
    <hyperlink ref="E203" r:id="rId399" display="https://www.google.com/maps/@36.785800,-76.201900,450m/data=!3m1!1e3!4m5!3m4!1s0x0:0x0!8m2!3d36.785800!4d-76.201900" xr:uid="{03AD0AD3-3A2F-403E-B5E9-8395B201685D}"/>
    <hyperlink ref="F203" r:id="rId400" display="https://www.bing.com/maps?cp=36.785800~-76.201900&amp;style=o&amp;lvl=18&amp;dir=0&amp;sp=point.36.785800_-76.201900_Virginia Beach" xr:uid="{98DDBA50-2F96-48FE-B9C8-DD4BAFF26609}"/>
    <hyperlink ref="E204" r:id="rId401" display="https://www.google.com/maps/@36.785800,-76.201900,450m/data=!3m1!1e3!4m5!3m4!1s0x0:0x0!8m2!3d36.785800!4d-76.201900" xr:uid="{92035216-82E7-490D-8EA3-0899958329E9}"/>
    <hyperlink ref="F204" r:id="rId402" display="https://www.bing.com/maps?cp=36.785800~-76.201900&amp;style=o&amp;lvl=18&amp;dir=0&amp;sp=point.36.785800_-76.201900_Virginia Beach" xr:uid="{469454EC-A770-41ED-A1A8-2C47121E27F3}"/>
    <hyperlink ref="E205" r:id="rId403" display="https://www.google.com/maps/@36.785800,-76.201900,450m/data=!3m1!1e3!4m5!3m4!1s0x0:0x0!8m2!3d36.785800!4d-76.201900" xr:uid="{3BCFF22C-F7FE-48EF-B3A7-FA0D89F9C7E0}"/>
    <hyperlink ref="F205" r:id="rId404" display="https://www.bing.com/maps?cp=36.785800~-76.201900&amp;style=o&amp;lvl=18&amp;dir=0&amp;sp=point.36.785800_-76.201900_Virginia Beach" xr:uid="{306CC7F4-9A59-473F-A4DD-BCA51E3D81EA}"/>
    <hyperlink ref="E206" r:id="rId405" display="https://www.google.com/maps/@35.288900,-78.070300,450m/data=!3m1!1e3!4m5!3m4!1s0x0:0x0!8m2!3d35.288900!4d-78.070300" xr:uid="{3C9D32AA-9FA9-4B4C-BB9F-1B701FC8F079}"/>
    <hyperlink ref="F206" r:id="rId406" display="https://www.bing.com/maps?cp=35.288900~-78.070300&amp;style=o&amp;lvl=18&amp;dir=0&amp;sp=point.35.288900_-78.070300_Terreva Wayne County RNG, LLC" xr:uid="{041796D5-1AEB-43E1-8FAB-5A30D5AC432F}"/>
    <hyperlink ref="E207" r:id="rId407" display="https://www.google.com/maps/@35.288900,-78.070300,450m/data=!3m1!1e3!4m5!3m4!1s0x0:0x0!8m2!3d35.288900!4d-78.070300" xr:uid="{5CCF80DB-124C-4D26-BC30-96C469E930CA}"/>
    <hyperlink ref="F207" r:id="rId408" display="https://www.bing.com/maps?cp=35.288900~-78.070300&amp;style=o&amp;lvl=18&amp;dir=0&amp;sp=point.35.288900_-78.070300_Terreva Wayne County RNG, LLC" xr:uid="{08E722B2-BD40-4D08-9428-2E23D9B6D55B}"/>
    <hyperlink ref="E208" r:id="rId409" display="https://www.google.com/maps/@42.783000,-85.921950,450m/data=!3m1!1e3!4m5!3m4!1s0x0:0x0!8m2!3d42.783000!4d-85.921950" xr:uid="{2B54EB81-88CE-427F-A6F8-84B27ACCE20C}"/>
    <hyperlink ref="F208" r:id="rId410" display="https://www.bing.com/maps?cp=42.783000~-85.921950&amp;style=o&amp;lvl=18&amp;dir=0&amp;sp=point.42.783000_-85.921950_Autumn Hills Generating Facility" xr:uid="{6622B06E-BEEB-4F52-BF69-A1341019DCF2}"/>
    <hyperlink ref="E209" r:id="rId411" display="https://www.google.com/maps/@42.783000,-85.921950,450m/data=!3m1!1e3!4m5!3m4!1s0x0:0x0!8m2!3d42.783000!4d-85.921950" xr:uid="{5C68D4E7-E7E5-4F47-85D8-3E9B88B03D00}"/>
    <hyperlink ref="F209" r:id="rId412" display="https://www.bing.com/maps?cp=42.783000~-85.921950&amp;style=o&amp;lvl=18&amp;dir=0&amp;sp=point.42.783000_-85.921950_Autumn Hills Generating Facility" xr:uid="{36062671-46E2-4AC3-A619-88282B54983A}"/>
    <hyperlink ref="E210" r:id="rId413" display="https://www.google.com/maps/@42.783000,-85.921950,450m/data=!3m1!1e3!4m5!3m4!1s0x0:0x0!8m2!3d42.783000!4d-85.921950" xr:uid="{A182E916-D128-4F4F-8ACC-C69DF441C8D2}"/>
    <hyperlink ref="F210" r:id="rId414" display="https://www.bing.com/maps?cp=42.783000~-85.921950&amp;style=o&amp;lvl=18&amp;dir=0&amp;sp=point.42.783000_-85.921950_Autumn Hills Generating Facility" xr:uid="{4768A5D3-2297-4F81-9C31-59BDD09F66CB}"/>
    <hyperlink ref="E211" r:id="rId415" display="https://www.google.com/maps/@37.657700,-89.511161,450m/data=!3m1!1e3!4m5!3m4!1s0x0:0x0!8m2!3d37.657700!4d-89.511161" xr:uid="{4F785669-7414-413A-AD2D-4E391F53433C}"/>
    <hyperlink ref="F211" r:id="rId416" display="https://www.bing.com/maps?cp=37.657700~-89.511161&amp;style=o&amp;lvl=18&amp;dir=0&amp;sp=point.37.657700_-89.511161_Grand Tower Energy Center LLC" xr:uid="{1D27EFF4-3937-45F7-A722-7347CBAD0D19}"/>
    <hyperlink ref="E212" r:id="rId417" display="https://www.google.com/maps/@37.657700,-89.511161,450m/data=!3m1!1e3!4m5!3m4!1s0x0:0x0!8m2!3d37.657700!4d-89.511161" xr:uid="{824243A4-5474-4EDD-83B6-CF530EE90F5D}"/>
    <hyperlink ref="F212" r:id="rId418" display="https://www.bing.com/maps?cp=37.657700~-89.511161&amp;style=o&amp;lvl=18&amp;dir=0&amp;sp=point.37.657700_-89.511161_Grand Tower Energy Center LLC" xr:uid="{2200F2B4-B020-4C24-BEEA-4B326FAC346A}"/>
    <hyperlink ref="E213" r:id="rId419" display="https://www.google.com/maps/@37.657700,-89.511161,450m/data=!3m1!1e3!4m5!3m4!1s0x0:0x0!8m2!3d37.657700!4d-89.511161" xr:uid="{46799126-0551-4541-A27B-92D072360618}"/>
    <hyperlink ref="F213" r:id="rId420" display="https://www.bing.com/maps?cp=37.657700~-89.511161&amp;style=o&amp;lvl=18&amp;dir=0&amp;sp=point.37.657700_-89.511161_Grand Tower Energy Center LLC" xr:uid="{C20BCF40-9788-48D6-BA8A-5AA8FF8A49C9}"/>
    <hyperlink ref="E214" r:id="rId421" display="https://www.google.com/maps/@37.657700,-89.511161,450m/data=!3m1!1e3!4m5!3m4!1s0x0:0x0!8m2!3d37.657700!4d-89.511161" xr:uid="{FBB9BE66-221C-4D4B-AAAE-C37805E34CF2}"/>
    <hyperlink ref="F214" r:id="rId422" display="https://www.bing.com/maps?cp=37.657700~-89.511161&amp;style=o&amp;lvl=18&amp;dir=0&amp;sp=point.37.657700_-89.511161_Grand Tower Energy Center LLC" xr:uid="{AE405BDF-8229-4E80-BEEF-A12F64E202D2}"/>
    <hyperlink ref="E215" r:id="rId423" display="https://www.google.com/maps/@40.048889,-86.899200,450m/data=!3m1!1e3!4m5!3m4!1s0x0:0x0!8m2!3d40.048889!4d-86.899200" xr:uid="{CC4E161E-35D7-49FD-813E-5A93F4356B45}"/>
    <hyperlink ref="F215" r:id="rId424" display="https://www.bing.com/maps?cp=40.048889~-86.899200&amp;style=o&amp;lvl=18&amp;dir=0&amp;sp=point.40.048889_-86.899200_Crawfordsville Power Plant" xr:uid="{A4B043B3-5467-4F60-8301-3F6F99F44891}"/>
    <hyperlink ref="E216" r:id="rId425" display="https://www.google.com/maps/@40.512825,-79.196107,450m/data=!3m1!1e3!4m5!3m4!1s0x0:0x0!8m2!3d40.512825!4d-79.196107" xr:uid="{678B0F2F-6E03-4DE0-91D5-09FC976D2E29}"/>
    <hyperlink ref="F216" r:id="rId426" display="https://www.bing.com/maps?cp=40.512825~-79.196107&amp;style=o&amp;lvl=18&amp;dir=0&amp;sp=point.40.512825_-79.196107_Homer City Generating Station" xr:uid="{500FEC4D-18DD-48E1-8528-AAEA72EE22BC}"/>
    <hyperlink ref="E217" r:id="rId427" display="https://www.google.com/maps/@66.973889,-160.428592,450m/data=!3m1!1e3!4m5!3m4!1s0x0:0x0!8m2!3d66.973889!4d-160.428592" xr:uid="{95DCC3C7-C15D-49D2-AF49-8B362CC2B971}"/>
    <hyperlink ref="F217" r:id="rId428" display="https://www.bing.com/maps?cp=66.973889~-160.428592&amp;style=o&amp;lvl=18&amp;dir=0&amp;sp=point.66.973889_-160.428592_Kiana" xr:uid="{8EBDC920-0C23-4F6A-B354-D6FCB0FAC6A7}"/>
    <hyperlink ref="E218" r:id="rId429" display="https://www.google.com/maps/@33.759236,-118.239922,450m/data=!3m1!1e3!4m5!3m4!1s0x0:0x0!8m2!3d33.759236!4d-118.239922" xr:uid="{D83A0CD5-95F7-4731-A626-632996FE0FBC}"/>
    <hyperlink ref="F218" r:id="rId430" display="https://www.bing.com/maps?cp=33.759236~-118.239922&amp;style=o&amp;lvl=18&amp;dir=0&amp;sp=point.33.759236_-118.239922_Southeast Resource Recovery" xr:uid="{DA6ECB27-C644-405A-A40A-663650344054}"/>
    <hyperlink ref="E219" r:id="rId431" display="https://www.google.com/maps/@30.318600,-91.232500,450m/data=!3m1!1e3!4m5!3m4!1s0x0:0x0!8m2!3d30.318600!4d-91.232500" xr:uid="{DBA00FE6-33B1-44FC-AF6E-30845442DCEB}"/>
    <hyperlink ref="F219" r:id="rId432" display="https://www.bing.com/maps?cp=30.318600~-91.232500&amp;style=o&amp;lvl=18&amp;dir=0&amp;sp=point.30.318600_-91.232500_LaO Energy Systems" xr:uid="{EDB7AF42-3114-4FA1-9281-EBAC609BD186}"/>
    <hyperlink ref="E220" r:id="rId433" display="https://www.google.com/maps/@30.318600,-91.232500,450m/data=!3m1!1e3!4m5!3m4!1s0x0:0x0!8m2!3d30.318600!4d-91.232500" xr:uid="{BC7840DD-CFC0-4025-A4C3-336FEA7DCFEF}"/>
    <hyperlink ref="F220" r:id="rId434" display="https://www.bing.com/maps?cp=30.318600~-91.232500&amp;style=o&amp;lvl=18&amp;dir=0&amp;sp=point.30.318600_-91.232500_LaO Energy Systems" xr:uid="{2E3B0162-0C87-4428-9601-5041472B4F3B}"/>
    <hyperlink ref="E221" r:id="rId435" display="https://www.google.com/maps/@34.069200,-118.443900,450m/data=!3m1!1e3!4m5!3m4!1s0x0:0x0!8m2!3d34.069200!4d-118.443900" xr:uid="{D6A38263-903D-49B1-A13F-3803AFF55653}"/>
    <hyperlink ref="F221" r:id="rId436" display="https://www.bing.com/maps?cp=34.069200~-118.443900&amp;style=o&amp;lvl=18&amp;dir=0&amp;sp=point.34.069200_-118.443900_UCLA So Campus Cogen Project" xr:uid="{C37E2A5D-488C-4E69-8B18-8BCEAD1BA902}"/>
    <hyperlink ref="E222" r:id="rId437" display="https://www.google.com/maps/@33.799248,-117.873371,450m/data=!3m1!1e3!4m5!3m4!1s0x0:0x0!8m2!3d33.799248!4d-117.873371" xr:uid="{FD170D3B-0A42-48FB-9D42-AE82B22ECCAF}"/>
    <hyperlink ref="F222" r:id="rId438" display="https://www.bing.com/maps?cp=33.799248~-117.873371&amp;style=o&amp;lvl=18&amp;dir=0&amp;sp=point.33.799248_-117.873371_DESI-1 Battery Energy Storage Facility" xr:uid="{EF33FD3B-8DBF-41AE-9338-895E095D3C17}"/>
    <hyperlink ref="E223" r:id="rId439" display="https://www.google.com/maps/@39.754803,-89.602389,450m/data=!3m1!1e3!4m5!3m4!1s0x0:0x0!8m2!3d39.754803!4d-89.602389" xr:uid="{E469B618-B10B-41DC-B4DB-FCF176A297D5}"/>
    <hyperlink ref="F223" r:id="rId440" display="https://www.bing.com/maps?cp=39.754803~-89.602389&amp;style=o&amp;lvl=18&amp;dir=0&amp;sp=point.39.754803_-89.602389_Dallman" xr:uid="{697D40FB-D2AF-4208-81CF-B9E8FE368A74}"/>
    <hyperlink ref="E224" r:id="rId441" display="https://www.google.com/maps/@41.391700,-91.056900,450m/data=!3m1!1e3!4m5!3m4!1s0x0:0x0!8m2!3d41.391700!4d-91.056900" xr:uid="{10F43EDF-637E-454D-8B82-5DC101974574}"/>
    <hyperlink ref="F224" r:id="rId442" location="1" display="https://www.bing.com/maps?cp=41.391700~-91.056900&amp;style=o&amp;lvl=18&amp;dir=0&amp;sp=point.41.391700_-91.056900_Muscatine Plant - 1" xr:uid="{4CD3A75A-A764-4457-A20C-DC1243EE940D}"/>
    <hyperlink ref="E225" r:id="rId443" display="https://www.google.com/maps/@42.291275,-73.986452,450m/data=!3m1!1e3!4m5!3m4!1s0x0:0x0!8m2!3d42.291275!4d-73.986452" xr:uid="{2139C060-1CEF-4E97-9711-ACDEE23F95F7}"/>
    <hyperlink ref="F225" r:id="rId444" display="https://www.bing.com/maps?cp=42.291275~-73.986452&amp;style=o&amp;lvl=18&amp;dir=0&amp;sp=point.42.291275_-73.986452_South Cairo" xr:uid="{463A04A1-E6AC-4CCE-9DC7-AE6DCF9BC823}"/>
    <hyperlink ref="E226" r:id="rId445" display="https://www.google.com/maps/@45.401930,-91.840382,450m/data=!3m1!1e3!4m5!3m4!1s0x0:0x0!8m2!3d45.401930!4d-91.840382" xr:uid="{6AC22B5F-34F7-4B10-B10D-CC4ABFA22430}"/>
    <hyperlink ref="F226" r:id="rId446" display="https://www.bing.com/maps?cp=45.401930~-91.840382&amp;style=o&amp;lvl=18&amp;dir=0&amp;sp=point.45.401930_-91.840382_Barron" xr:uid="{607AC0A9-2687-43E4-959F-9E274F98E76F}"/>
    <hyperlink ref="E227" r:id="rId447" display="https://www.google.com/maps/@66.255072,-166.073589,450m/data=!3m1!1e3!4m5!3m4!1s0x0:0x0!8m2!3d66.255072!4d-166.073589" xr:uid="{BC63221F-8E80-48F0-9BDC-7226EAC12923}"/>
    <hyperlink ref="F227" r:id="rId448" display="https://www.bing.com/maps?cp=66.255072~-166.073589&amp;style=o&amp;lvl=18&amp;dir=0&amp;sp=point.66.255072_-166.073589_Shishmaref" xr:uid="{C5136265-92CA-476E-A63E-A8968204DC93}"/>
    <hyperlink ref="E228" r:id="rId449" display="https://www.google.com/maps/@29.998884,-90.476840,450m/data=!3m1!1e3!4m5!3m4!1s0x0:0x0!8m2!3d29.998884!4d-90.476840" xr:uid="{8CA7AE72-05C5-4865-BA8D-45B46EFF2B46}"/>
    <hyperlink ref="F228" r:id="rId450" display="https://www.bing.com/maps?cp=29.998884~-90.476840&amp;style=o&amp;lvl=18&amp;dir=0&amp;sp=point.29.998884_-90.476840_Waterford 1 &amp; 2" xr:uid="{6940C2E0-3CDB-4FDF-B6E8-67249D395597}"/>
    <hyperlink ref="E229" r:id="rId451" display="https://www.google.com/maps/@44.083000,-88.541100,450m/data=!3m1!1e3!4m5!3m4!1s0x0:0x0!8m2!3d44.083000!4d-88.541100" xr:uid="{F5B0AAFC-F622-4CFC-B0CD-F541F4FE07AD}"/>
    <hyperlink ref="F229" r:id="rId452" display="https://www.bing.com/maps?cp=44.083000~-88.541100&amp;style=o&amp;lvl=18&amp;dir=0&amp;sp=point.44.083000_-88.541100_Winnebago County Landfill Gas" xr:uid="{0F6E74ED-B867-4BA6-9499-77B91A097676}"/>
    <hyperlink ref="E230" r:id="rId453" display="https://www.google.com/maps/@41.718100,-87.544900,450m/data=!3m1!1e3!4m5!3m4!1s0x0:0x0!8m2!3d41.718100!4d-87.544900" xr:uid="{79C63452-4B60-4A4B-A3AA-54938B0E273B}"/>
    <hyperlink ref="F230" r:id="rId454" display="https://www.bing.com/maps?cp=41.718100~-87.544900&amp;style=o&amp;lvl=18&amp;dir=0&amp;sp=point.41.718100_-87.544900_Southeast Chicago Energy Project" xr:uid="{B62B1C23-1286-4DFA-A44D-B70F3CFC373E}"/>
    <hyperlink ref="E231" r:id="rId455" display="https://www.google.com/maps/@41.718100,-87.544900,450m/data=!3m1!1e3!4m5!3m4!1s0x0:0x0!8m2!3d41.718100!4d-87.544900" xr:uid="{B40F616B-ABA6-4D74-911A-A2F74277A2DE}"/>
    <hyperlink ref="F231" r:id="rId456" display="https://www.bing.com/maps?cp=41.718100~-87.544900&amp;style=o&amp;lvl=18&amp;dir=0&amp;sp=point.41.718100_-87.544900_Southeast Chicago Energy Project" xr:uid="{259235AA-76A0-47B7-B8BD-F0DB050211A9}"/>
    <hyperlink ref="E232" r:id="rId457" display="https://www.google.com/maps/@41.718100,-87.544900,450m/data=!3m1!1e3!4m5!3m4!1s0x0:0x0!8m2!3d41.718100!4d-87.544900" xr:uid="{2FF394C8-0A31-4738-B42E-979C3D307275}"/>
    <hyperlink ref="F232" r:id="rId458" display="https://www.bing.com/maps?cp=41.718100~-87.544900&amp;style=o&amp;lvl=18&amp;dir=0&amp;sp=point.41.718100_-87.544900_Southeast Chicago Energy Project" xr:uid="{B90A97F9-A51A-457E-8170-9D3ADB68E462}"/>
    <hyperlink ref="E233" r:id="rId459" display="https://www.google.com/maps/@41.718100,-87.544900,450m/data=!3m1!1e3!4m5!3m4!1s0x0:0x0!8m2!3d41.718100!4d-87.544900" xr:uid="{AC20CEA1-49C0-47C4-8583-21B90F6B40C5}"/>
    <hyperlink ref="F233" r:id="rId460" display="https://www.bing.com/maps?cp=41.718100~-87.544900&amp;style=o&amp;lvl=18&amp;dir=0&amp;sp=point.41.718100_-87.544900_Southeast Chicago Energy Project" xr:uid="{6DA2092C-B117-42EC-84F3-D77C150E38CC}"/>
    <hyperlink ref="E234" r:id="rId461" display="https://www.google.com/maps/@41.718100,-87.544900,450m/data=!3m1!1e3!4m5!3m4!1s0x0:0x0!8m2!3d41.718100!4d-87.544900" xr:uid="{D38D05BB-5055-426D-89FF-75AA94DB116C}"/>
    <hyperlink ref="F234" r:id="rId462" display="https://www.bing.com/maps?cp=41.718100~-87.544900&amp;style=o&amp;lvl=18&amp;dir=0&amp;sp=point.41.718100_-87.544900_Southeast Chicago Energy Project" xr:uid="{B7E5B659-39CA-4FE8-A2CC-53C502D05C34}"/>
    <hyperlink ref="E235" r:id="rId463" display="https://www.google.com/maps/@41.718100,-87.544900,450m/data=!3m1!1e3!4m5!3m4!1s0x0:0x0!8m2!3d41.718100!4d-87.544900" xr:uid="{E27542AE-11C1-40D9-AEBF-EB4649E6E661}"/>
    <hyperlink ref="F235" r:id="rId464" display="https://www.bing.com/maps?cp=41.718100~-87.544900&amp;style=o&amp;lvl=18&amp;dir=0&amp;sp=point.41.718100_-87.544900_Southeast Chicago Energy Project" xr:uid="{AAA1590B-38D2-4179-A7E5-08B6E75FB62B}"/>
    <hyperlink ref="E236" r:id="rId465" display="https://www.google.com/maps/@41.718100,-87.544900,450m/data=!3m1!1e3!4m5!3m4!1s0x0:0x0!8m2!3d41.718100!4d-87.544900" xr:uid="{464137EE-8735-49A9-8812-123A1BDAFD61}"/>
    <hyperlink ref="F236" r:id="rId466" display="https://www.bing.com/maps?cp=41.718100~-87.544900&amp;style=o&amp;lvl=18&amp;dir=0&amp;sp=point.41.718100_-87.544900_Southeast Chicago Energy Project" xr:uid="{925260D2-9E43-45A2-BD3F-737E13763779}"/>
    <hyperlink ref="E237" r:id="rId467" display="https://www.google.com/maps/@41.718100,-87.544900,450m/data=!3m1!1e3!4m5!3m4!1s0x0:0x0!8m2!3d41.718100!4d-87.544900" xr:uid="{D8BE40DA-A23D-4AB3-A35E-026E1EC973C0}"/>
    <hyperlink ref="F237" r:id="rId468" display="https://www.bing.com/maps?cp=41.718100~-87.544900&amp;style=o&amp;lvl=18&amp;dir=0&amp;sp=point.41.718100_-87.544900_Southeast Chicago Energy Project" xr:uid="{40E1E411-7CBF-405A-8C26-75CEE0497F79}"/>
    <hyperlink ref="E238" r:id="rId469" display="https://www.google.com/maps/@39.137935,-84.504948,450m/data=!3m1!1e3!4m5!3m4!1s0x0:0x0!8m2!3d39.137935!4d-84.504948" xr:uid="{4366DDEA-BC98-4A0B-BD76-215ACE6D27A9}"/>
    <hyperlink ref="F238" r:id="rId470" display="https://www.bing.com/maps?cp=39.137935~-84.504948&amp;style=o&amp;lvl=18&amp;dir=0&amp;sp=point.39.137935_-84.504948_East Campus Utility Plant" xr:uid="{54721A4B-7E3B-4FBC-8BDF-1D3976040C6F}"/>
    <hyperlink ref="E239" r:id="rId471" display="https://www.google.com/maps/@40.574444,-74.648056,450m/data=!3m1!1e3!4m5!3m4!1s0x0:0x0!8m2!3d40.574444!4d-74.648056" xr:uid="{CCC713AC-4F36-445C-B241-C5769D5E7B5E}"/>
    <hyperlink ref="F239" r:id="rId472" display="https://www.bing.com/maps?cp=40.574444~-74.648056&amp;style=o&amp;lvl=18&amp;dir=0&amp;sp=point.40.574444_-74.648056_Rariton OMP" xr:uid="{2FC730BD-D7F5-4DFF-9100-ACAAE19F2B0F}"/>
    <hyperlink ref="E240" r:id="rId473" display="https://www.google.com/maps/@37.238110,-121.785320,450m/data=!3m1!1e3!4m5!3m4!1s0x0:0x0!8m2!3d37.238110!4d-121.785320" xr:uid="{90D45C2C-A796-4FB0-AC92-14BC3D75FE40}"/>
    <hyperlink ref="F240" r:id="rId474" display="https://www.bing.com/maps?cp=37.238110~-121.785320&amp;style=o&amp;lvl=18&amp;dir=0&amp;sp=point.37.238110_-121.785320_Extreme Via Del Oro" xr:uid="{0B6233B3-40BB-4C42-B7C2-99B6FB7C8278}"/>
    <hyperlink ref="E241" r:id="rId475" display="https://www.google.com/maps/@45.062836,-83.423333,450m/data=!3m1!1e3!4m5!3m4!1s0x0:0x0!8m2!3d45.062836!4d-83.423333" xr:uid="{4247B02D-36D0-4A98-BB7B-AEC013A034DE}"/>
    <hyperlink ref="F241" r:id="rId476" display="https://www.bing.com/maps?cp=45.062836~-83.423333&amp;style=o&amp;lvl=18&amp;dir=0&amp;sp=point.45.062836_-83.423333_Decorative Panels Intl" xr:uid="{399B57D1-6E76-4F13-BA52-026A67E92E65}"/>
    <hyperlink ref="E242" r:id="rId477" display="https://www.google.com/maps/@40.417500,-86.844700,450m/data=!3m1!1e3!4m5!3m4!1s0x0:0x0!8m2!3d40.417500!4d-86.844700" xr:uid="{9B195A9F-2997-43BC-A418-1F621D9EDB84}"/>
    <hyperlink ref="F242" r:id="rId478" display="https://www.bing.com/maps?cp=40.417500~-86.844700&amp;style=o&amp;lvl=18&amp;dir=0&amp;sp=point.40.417500_-86.844700_Caterpillar" xr:uid="{120DFBF3-AA1D-4792-9E29-C335EFEFBF9D}"/>
    <hyperlink ref="E243" r:id="rId479" display="https://www.google.com/maps/@40.417500,-86.844700,450m/data=!3m1!1e3!4m5!3m4!1s0x0:0x0!8m2!3d40.417500!4d-86.844700" xr:uid="{196CE671-35B8-472D-A48D-2F139AE5002F}"/>
    <hyperlink ref="F243" r:id="rId480" display="https://www.bing.com/maps?cp=40.417500~-86.844700&amp;style=o&amp;lvl=18&amp;dir=0&amp;sp=point.40.417500_-86.844700_Caterpillar" xr:uid="{C4DD9D1B-AC7B-406B-A9CF-175C393F1D6A}"/>
    <hyperlink ref="E244" r:id="rId481" display="https://www.google.com/maps/@62.592756,-143.588869,450m/data=!3m1!1e3!4m5!3m4!1s0x0:0x0!8m2!3d62.592756!4d-143.588869" xr:uid="{1163B41D-C7C9-41BA-A9DE-8389D48A42EE}"/>
    <hyperlink ref="F244" r:id="rId482" display="https://www.bing.com/maps?cp=62.592756~-143.588869&amp;style=o&amp;lvl=18&amp;dir=0&amp;sp=point.62.592756_-143.588869_Slana Generating Station" xr:uid="{3D47A40B-7295-499A-AE9C-CDCD30A99CBC}"/>
    <hyperlink ref="E245" r:id="rId483" display="https://www.google.com/maps/@29.733056,-81.632778,450m/data=!3m1!1e3!4m5!3m4!1s0x0:0x0!8m2!3d29.733056!4d-81.632778" xr:uid="{56752021-C77A-4B80-9923-9DA88618DEDF}"/>
    <hyperlink ref="F245" r:id="rId484" display="https://www.bing.com/maps?cp=29.733056~-81.632778&amp;style=o&amp;lvl=18&amp;dir=0&amp;sp=point.29.733056_-81.632778_Seminole (FL)" xr:uid="{EB440C5E-BAF5-4F7A-A821-569C6BBAD926}"/>
    <hyperlink ref="E246" r:id="rId485" display="https://www.google.com/maps/@41.978914,-122.335317,450m/data=!3m1!1e3!4m5!3m4!1s0x0:0x0!8m2!3d41.978914!4d-122.335317" xr:uid="{AF77DBB4-B649-4DF1-A9AB-AE3F89A9AADB}"/>
    <hyperlink ref="F246" r:id="rId486" display="https://www.bing.com/maps?cp=41.978914~-122.335317&amp;style=o&amp;lvl=18&amp;dir=0&amp;sp=point.41.978914_-122.335317_Copco 1" xr:uid="{61E37C6B-D780-48E4-98C0-54C708AEFDA8}"/>
    <hyperlink ref="E247" r:id="rId487" display="https://www.google.com/maps/@41.978914,-122.335317,450m/data=!3m1!1e3!4m5!3m4!1s0x0:0x0!8m2!3d41.978914!4d-122.335317" xr:uid="{2BD4CBF3-1724-4BC0-9399-9DAADB951E8C}"/>
    <hyperlink ref="F247" r:id="rId488" display="https://www.bing.com/maps?cp=41.978914~-122.335317&amp;style=o&amp;lvl=18&amp;dir=0&amp;sp=point.41.978914_-122.335317_Copco 1" xr:uid="{6A9A12EA-FFD9-4928-84ED-0197C0BF4840}"/>
    <hyperlink ref="E248" r:id="rId489" display="https://www.google.com/maps/@41.932981,-122.436780,450m/data=!3m1!1e3!4m5!3m4!1s0x0:0x0!8m2!3d41.932981!4d-122.436780" xr:uid="{1DE798E6-D228-4A5A-8F96-8E67AF1F695B}"/>
    <hyperlink ref="F248" r:id="rId490" display="https://www.bing.com/maps?cp=41.932981~-122.436780&amp;style=o&amp;lvl=18&amp;dir=0&amp;sp=point.41.932981_-122.436780_Iron Gate" xr:uid="{1C62038F-07FE-44BB-9A24-7E57F30D7228}"/>
    <hyperlink ref="E249" r:id="rId491" display="https://www.google.com/maps/@42.235000,-70.967200,450m/data=!3m1!1e3!4m5!3m4!1s0x0:0x0!8m2!3d42.235000!4d-70.967200" xr:uid="{F4AF3655-E56A-4F9F-891B-04B984222098}"/>
    <hyperlink ref="F249" r:id="rId492" display="https://www.bing.com/maps?cp=42.235000~-70.967200&amp;style=o&amp;lvl=18&amp;dir=0&amp;sp=point.42.235000_-70.967200_Potter Station 2" xr:uid="{3A6F37C7-102D-41D7-8522-80C0FEEC31E0}"/>
    <hyperlink ref="E250" r:id="rId493" display="https://www.google.com/maps/@42.235000,-70.967200,450m/data=!3m1!1e3!4m5!3m4!1s0x0:0x0!8m2!3d42.235000!4d-70.967200" xr:uid="{AB74945A-11F1-4A56-B9C1-59D92A03F142}"/>
    <hyperlink ref="F250" r:id="rId494" display="https://www.bing.com/maps?cp=42.235000~-70.967200&amp;style=o&amp;lvl=18&amp;dir=0&amp;sp=point.42.235000_-70.967200_Potter Station 2" xr:uid="{33B17BCC-E2C3-4D00-8990-C520670BEF98}"/>
    <hyperlink ref="E251" r:id="rId495" display="https://www.google.com/maps/@42.273900,-83.111900,450m/data=!3m1!1e3!4m5!3m4!1s0x0:0x0!8m2!3d42.273900!4d-83.111900" xr:uid="{5C18A593-1ADF-4CD2-A58C-DC7D5B57F01E}"/>
    <hyperlink ref="F251" r:id="rId496" display="https://www.bing.com/maps?cp=42.273900~-83.111900&amp;style=o&amp;lvl=18&amp;dir=0&amp;sp=point.42.273900_-83.111900_River Rouge" xr:uid="{170D51C2-3936-42E9-8F80-F3D4B97EA536}"/>
    <hyperlink ref="E252" r:id="rId497" display="https://www.google.com/maps/@42.273900,-83.111900,450m/data=!3m1!1e3!4m5!3m4!1s0x0:0x0!8m2!3d42.273900!4d-83.111900" xr:uid="{110AC9D6-72EE-4E4C-B2B4-E97F4FB9A737}"/>
    <hyperlink ref="F252" r:id="rId498" display="https://www.bing.com/maps?cp=42.273900~-83.111900&amp;style=o&amp;lvl=18&amp;dir=0&amp;sp=point.42.273900_-83.111900_River Rouge" xr:uid="{7FB56246-D170-460B-8D26-77BFE3A7D3F3}"/>
    <hyperlink ref="E253" r:id="rId499" display="https://www.google.com/maps/@42.273900,-83.111900,450m/data=!3m1!1e3!4m5!3m4!1s0x0:0x0!8m2!3d42.273900!4d-83.111900" xr:uid="{61D0B93D-A6BC-4AA3-9C8D-3C5675575F37}"/>
    <hyperlink ref="F253" r:id="rId500" display="https://www.bing.com/maps?cp=42.273900~-83.111900&amp;style=o&amp;lvl=18&amp;dir=0&amp;sp=point.42.273900_-83.111900_River Rouge" xr:uid="{E20FD43B-8506-4811-BA45-6229E9620D17}"/>
    <hyperlink ref="E254" r:id="rId501" display="https://www.google.com/maps/@42.273900,-83.111900,450m/data=!3m1!1e3!4m5!3m4!1s0x0:0x0!8m2!3d42.273900!4d-83.111900" xr:uid="{7303729D-8C36-42FE-9D5E-A11F0748CF21}"/>
    <hyperlink ref="F254" r:id="rId502" display="https://www.bing.com/maps?cp=42.273900~-83.111900&amp;style=o&amp;lvl=18&amp;dir=0&amp;sp=point.42.273900_-83.111900_River Rouge" xr:uid="{66794EA1-AF15-4950-B32E-A0DF4C868B6F}"/>
    <hyperlink ref="E255" r:id="rId503" display="https://www.google.com/maps/@32.713100,-103.353300,450m/data=!3m1!1e3!4m5!3m4!1s0x0:0x0!8m2!3d32.713100!4d-103.353300" xr:uid="{C8CB1961-30C6-47E5-9BE7-0AFEF042D69E}"/>
    <hyperlink ref="F255" r:id="rId504" display="https://www.bing.com/maps?cp=32.713100~-103.353300&amp;style=o&amp;lvl=18&amp;dir=0&amp;sp=point.32.713100_-103.353300_Cunningham" xr:uid="{858CC1F4-134D-4290-814A-E98C55CE7A61}"/>
    <hyperlink ref="E256" r:id="rId505" display="https://www.google.com/maps/@35.508660,-97.179690,450m/data=!3m1!1e3!4m5!3m4!1s0x0:0x0!8m2!3d35.508660!4d-97.179690" xr:uid="{FFEA00A7-A898-4F13-9373-E76225A88723}"/>
    <hyperlink ref="F256" r:id="rId506" display="https://www.bing.com/maps?cp=35.508660~-97.179690&amp;style=o&amp;lvl=18&amp;dir=0&amp;sp=point.35.508660_-97.179690_Horseshoe Lake" xr:uid="{52C7F636-6D7A-4022-A37C-5909D8E249D5}"/>
    <hyperlink ref="E257" r:id="rId507" display="https://www.google.com/maps/@42.093611,-122.070300,450m/data=!3m1!1e3!4m5!3m4!1s0x0:0x0!8m2!3d42.093611!4d-122.070300" xr:uid="{9DCC25A0-345B-4C0E-A322-1497B300CC4A}"/>
    <hyperlink ref="F257" r:id="rId508" display="https://www.bing.com/maps?cp=42.093611~-122.070300&amp;style=o&amp;lvl=18&amp;dir=0&amp;sp=point.42.093611_-122.070300_John C Boyle" xr:uid="{6425D742-28E3-46B6-B10C-42D940F9DE0C}"/>
    <hyperlink ref="E258" r:id="rId509" display="https://www.google.com/maps/@42.093611,-122.070300,450m/data=!3m1!1e3!4m5!3m4!1s0x0:0x0!8m2!3d42.093611!4d-122.070300" xr:uid="{4CB59532-0ED1-4741-AB87-A55EB117FF62}"/>
    <hyperlink ref="F258" r:id="rId510" display="https://www.bing.com/maps?cp=42.093611~-122.070300&amp;style=o&amp;lvl=18&amp;dir=0&amp;sp=point.42.093611_-122.070300_John C Boyle" xr:uid="{99497B0C-030C-4B30-8794-F350AB6BF36F}"/>
    <hyperlink ref="E259" r:id="rId511" display="https://www.google.com/maps/@44.885416,-91.515833,450m/data=!3m1!1e3!4m5!3m4!1s0x0:0x0!8m2!3d44.885416!4d-91.515833" xr:uid="{3BAC6083-378D-40D2-89B6-4379137C8388}"/>
    <hyperlink ref="F259" r:id="rId512" display="https://www.bing.com/maps?cp=44.885416~-91.515833&amp;style=o&amp;lvl=18&amp;dir=0&amp;sp=point.44.885416_-91.515833_Wheaton" xr:uid="{3AFD2FA0-8640-41ED-B4DC-CAAEBD1CF0E6}"/>
    <hyperlink ref="E260" r:id="rId513" display="https://www.google.com/maps/@40.241500,-103.631000,450m/data=!3m1!1e3!4m5!3m4!1s0x0:0x0!8m2!3d40.241500!4d-103.631000" xr:uid="{63E3B15A-41DB-42EE-BE1F-4C5052ED34F8}"/>
    <hyperlink ref="F260" r:id="rId514" display="https://www.bing.com/maps?cp=40.241500~-103.631000&amp;style=o&amp;lvl=18&amp;dir=0&amp;sp=point.40.241500_-103.631000_Brush Generation Facility" xr:uid="{D9F6574F-EDDF-44CF-8248-9414AE9B5925}"/>
    <hyperlink ref="E261" r:id="rId515" display="https://www.google.com/maps/@35.960058,-77.802435,450m/data=!3m1!1e3!4m5!3m4!1s0x0:0x0!8m2!3d35.960058!4d-77.802435" xr:uid="{FFF67E6A-224A-407E-B3B9-13DC2C717F19}"/>
    <hyperlink ref="F261" r:id="rId516" display="https://www.bing.com/maps?cp=35.960058~-77.802435&amp;style=o&amp;lvl=18&amp;dir=0&amp;sp=point.35.960058_-77.802435_Rocky Mount Mill" xr:uid="{49CBE9E3-4EF3-4770-9BFB-1AD49397F8E2}"/>
    <hyperlink ref="E262" r:id="rId517" display="https://www.google.com/maps/@35.960058,-77.802435,450m/data=!3m1!1e3!4m5!3m4!1s0x0:0x0!8m2!3d35.960058!4d-77.802435" xr:uid="{3471BD56-5C7B-4AEA-9668-C4245EFA93D3}"/>
    <hyperlink ref="F262" r:id="rId518" display="https://www.bing.com/maps?cp=35.960058~-77.802435&amp;style=o&amp;lvl=18&amp;dir=0&amp;sp=point.35.960058_-77.802435_Rocky Mount Mill" xr:uid="{A7CC7C1F-5D84-4EFE-9022-29FE40F3AD4C}"/>
    <hyperlink ref="E263" r:id="rId519" display="https://www.google.com/maps/@35.960058,-77.802435,450m/data=!3m1!1e3!4m5!3m4!1s0x0:0x0!8m2!3d35.960058!4d-77.802435" xr:uid="{39439FBD-FC83-4C2E-85E2-0D1157277D01}"/>
    <hyperlink ref="F263" r:id="rId520" display="https://www.bing.com/maps?cp=35.960058~-77.802435&amp;style=o&amp;lvl=18&amp;dir=0&amp;sp=point.35.960058_-77.802435_Rocky Mount Mill" xr:uid="{0FEFD755-5626-4D3D-8772-A0DEF77E79E4}"/>
    <hyperlink ref="E264" r:id="rId521" display="https://www.google.com/maps/@37.438300,-122.109400,450m/data=!3m1!1e3!4m5!3m4!1s0x0:0x0!8m2!3d37.438300!4d-122.109400" xr:uid="{F5B67D8B-1090-4DF7-A4A3-54F3FA80A696}"/>
    <hyperlink ref="F264" r:id="rId522" display="https://www.bing.com/maps?cp=37.438300~-122.109400&amp;style=o&amp;lvl=18&amp;dir=0&amp;sp=point.37.438300_-122.109400_City of Palo Alto" xr:uid="{6C8805DE-2815-414A-A41D-579463322AC8}"/>
    <hyperlink ref="E265" r:id="rId523" display="https://www.google.com/maps/@37.438300,-122.109400,450m/data=!3m1!1e3!4m5!3m4!1s0x0:0x0!8m2!3d37.438300!4d-122.109400" xr:uid="{7D9436FD-51A6-4EC7-9126-D3D75E2D2FE6}"/>
    <hyperlink ref="F265" r:id="rId524" display="https://www.bing.com/maps?cp=37.438300~-122.109400&amp;style=o&amp;lvl=18&amp;dir=0&amp;sp=point.37.438300_-122.109400_City of Palo Alto" xr:uid="{AEE3DA44-26D5-4AC1-A34F-F6DD24B75E3E}"/>
    <hyperlink ref="E266" r:id="rId525" display="https://www.google.com/maps/@37.438300,-122.109400,450m/data=!3m1!1e3!4m5!3m4!1s0x0:0x0!8m2!3d37.438300!4d-122.109400" xr:uid="{EAD38BED-4FF6-4078-9643-2F4254D9F716}"/>
    <hyperlink ref="F266" r:id="rId526" display="https://www.bing.com/maps?cp=37.438300~-122.109400&amp;style=o&amp;lvl=18&amp;dir=0&amp;sp=point.37.438300_-122.109400_City of Palo Alto" xr:uid="{DAE80DC8-7BA3-4B90-B55C-EC04DD4268F1}"/>
    <hyperlink ref="E267" r:id="rId527" display="https://www.google.com/maps/@37.438300,-122.109400,450m/data=!3m1!1e3!4m5!3m4!1s0x0:0x0!8m2!3d37.438300!4d-122.109400" xr:uid="{E2B715B1-E451-46CB-B6AB-A5F3E7CC67D6}"/>
    <hyperlink ref="F267" r:id="rId528" display="https://www.bing.com/maps?cp=37.438300~-122.109400&amp;style=o&amp;lvl=18&amp;dir=0&amp;sp=point.37.438300_-122.109400_City of Palo Alto" xr:uid="{6BF1CC99-DD9C-43E6-8D13-B26696D64ADB}"/>
    <hyperlink ref="E268" r:id="rId529" display="https://www.google.com/maps/@37.806944,-121.277500,450m/data=!3m1!1e3!4m5!3m4!1s0x0:0x0!8m2!3d37.806944!4d-121.277500" xr:uid="{7C27AAA0-D716-4AB0-A692-EF6159D01E0A}"/>
    <hyperlink ref="F268" r:id="rId530" display="https://www.bing.com/maps?cp=37.806944~-121.277500&amp;style=o&amp;lvl=18&amp;dir=0&amp;sp=point.37.806944_-121.277500_J.R. Simplot Company" xr:uid="{92BD27E6-A28E-448E-8CA2-035DABE17F4E}"/>
    <hyperlink ref="E269" r:id="rId531" display="https://www.google.com/maps/@35.674000,-78.854000,450m/data=!3m1!1e3!4m5!3m4!1s0x0:0x0!8m2!3d35.674000!4d-78.854000" xr:uid="{37D9EFB7-6441-457F-ADB7-C9C3934E0812}"/>
    <hyperlink ref="F269" r:id="rId532" display="https://www.bing.com/maps?cp=35.674000~-78.854000&amp;style=o&amp;lvl=18&amp;dir=0&amp;sp=point.35.674000_-78.854000_Wake County LFG Facility" xr:uid="{5255B85A-EB47-40B6-BA03-E4618E69A4B5}"/>
    <hyperlink ref="E270" r:id="rId533" display="https://www.google.com/maps/@35.674000,-78.854000,450m/data=!3m1!1e3!4m5!3m4!1s0x0:0x0!8m2!3d35.674000!4d-78.854000" xr:uid="{9F18C0B0-642B-4EB7-AD8F-151871033FD8}"/>
    <hyperlink ref="F270" r:id="rId534" display="https://www.bing.com/maps?cp=35.674000~-78.854000&amp;style=o&amp;lvl=18&amp;dir=0&amp;sp=point.35.674000_-78.854000_Wake County LFG Facility" xr:uid="{13067B84-FD3C-4885-9604-F0247B348C71}"/>
    <hyperlink ref="E271" r:id="rId535" display="https://www.google.com/maps/@35.674000,-78.854000,450m/data=!3m1!1e3!4m5!3m4!1s0x0:0x0!8m2!3d35.674000!4d-78.854000" xr:uid="{667A3D83-F405-43F2-849D-723EC70826DC}"/>
    <hyperlink ref="F271" r:id="rId536" display="https://www.bing.com/maps?cp=35.674000~-78.854000&amp;style=o&amp;lvl=18&amp;dir=0&amp;sp=point.35.674000_-78.854000_Wake County LFG Facility" xr:uid="{5C3A5CD1-7784-457A-A0E4-F949F8E7889C}"/>
    <hyperlink ref="E272" r:id="rId537" display="https://www.google.com/maps/@35.674000,-78.854000,450m/data=!3m1!1e3!4m5!3m4!1s0x0:0x0!8m2!3d35.674000!4d-78.854000" xr:uid="{387DAC95-A205-4EF7-992F-A067A679C8E3}"/>
    <hyperlink ref="F272" r:id="rId538" display="https://www.bing.com/maps?cp=35.674000~-78.854000&amp;style=o&amp;lvl=18&amp;dir=0&amp;sp=point.35.674000_-78.854000_Wake County LFG Facility" xr:uid="{E1A23CAF-A74F-4517-B337-201D546C3442}"/>
    <hyperlink ref="E273" r:id="rId539" display="https://www.google.com/maps/@35.674000,-78.854000,450m/data=!3m1!1e3!4m5!3m4!1s0x0:0x0!8m2!3d35.674000!4d-78.854000" xr:uid="{C898EE00-AA06-490B-9204-2A061C8641FD}"/>
    <hyperlink ref="F273" r:id="rId540" display="https://www.bing.com/maps?cp=35.674000~-78.854000&amp;style=o&amp;lvl=18&amp;dir=0&amp;sp=point.35.674000_-78.854000_Wake County LFG Facility" xr:uid="{927CDB0A-FBC9-4917-94D3-3CE3ACCBF073}"/>
    <hyperlink ref="E274" r:id="rId541" display="https://www.google.com/maps/@35.674000,-78.854000,450m/data=!3m1!1e3!4m5!3m4!1s0x0:0x0!8m2!3d35.674000!4d-78.854000" xr:uid="{7E5F2FBE-3914-4A07-A52A-65EC298C67A0}"/>
    <hyperlink ref="F274" r:id="rId542" display="https://www.bing.com/maps?cp=35.674000~-78.854000&amp;style=o&amp;lvl=18&amp;dir=0&amp;sp=point.35.674000_-78.854000_Wake County LFG Facility" xr:uid="{2667EBA5-45F1-449B-B9CB-D5BEAA9C78D4}"/>
    <hyperlink ref="E275" r:id="rId543" display="https://www.google.com/maps/@35.674000,-78.854000,450m/data=!3m1!1e3!4m5!3m4!1s0x0:0x0!8m2!3d35.674000!4d-78.854000" xr:uid="{C8A741AE-5857-4DE1-A64A-C41CD811D30E}"/>
    <hyperlink ref="F275" r:id="rId544" display="https://www.bing.com/maps?cp=35.674000~-78.854000&amp;style=o&amp;lvl=18&amp;dir=0&amp;sp=point.35.674000_-78.854000_Wake County LFG Facility" xr:uid="{95AE0B84-80B6-40D2-8A22-EDF8602DF981}"/>
    <hyperlink ref="E276" r:id="rId545" display="https://www.google.com/maps/@35.674000,-78.854000,450m/data=!3m1!1e3!4m5!3m4!1s0x0:0x0!8m2!3d35.674000!4d-78.854000" xr:uid="{996737FC-F519-4C32-95B3-EDD728CF9E87}"/>
    <hyperlink ref="F276" r:id="rId546" display="https://www.bing.com/maps?cp=35.674000~-78.854000&amp;style=o&amp;lvl=18&amp;dir=0&amp;sp=point.35.674000_-78.854000_Wake County LFG Facility" xr:uid="{CC898A87-F1B0-46E4-A8ED-17F8BB3BED87}"/>
    <hyperlink ref="E277" r:id="rId547" display="https://www.google.com/maps/@35.674000,-78.854000,450m/data=!3m1!1e3!4m5!3m4!1s0x0:0x0!8m2!3d35.674000!4d-78.854000" xr:uid="{D1B9311F-F374-495E-BAB9-105876302BFA}"/>
    <hyperlink ref="F277" r:id="rId548" display="https://www.bing.com/maps?cp=35.674000~-78.854000&amp;style=o&amp;lvl=18&amp;dir=0&amp;sp=point.35.674000_-78.854000_Wake County LFG Facility" xr:uid="{DE485983-A370-4B65-A57E-E0B0ADE59C01}"/>
    <hyperlink ref="E278" r:id="rId549" display="https://www.google.com/maps/@35.674000,-78.854000,450m/data=!3m1!1e3!4m5!3m4!1s0x0:0x0!8m2!3d35.674000!4d-78.854000" xr:uid="{BE89F2B3-3A88-46BA-8EC7-2BD4521F2C02}"/>
    <hyperlink ref="F278" r:id="rId550" display="https://www.bing.com/maps?cp=35.674000~-78.854000&amp;style=o&amp;lvl=18&amp;dir=0&amp;sp=point.35.674000_-78.854000_Wake County LFG Facility" xr:uid="{32A37029-1A4A-471A-AEEC-7321EEE4EDAD}"/>
    <hyperlink ref="E279" r:id="rId551" display="https://www.google.com/maps/@35.674000,-78.854000,450m/data=!3m1!1e3!4m5!3m4!1s0x0:0x0!8m2!3d35.674000!4d-78.854000" xr:uid="{057DC490-B94F-4E5F-A40C-79BAD6620288}"/>
    <hyperlink ref="F279" r:id="rId552" display="https://www.bing.com/maps?cp=35.674000~-78.854000&amp;style=o&amp;lvl=18&amp;dir=0&amp;sp=point.35.674000_-78.854000_Wake County LFG Facility" xr:uid="{2D059096-D4B2-4154-ACD8-86017B062677}"/>
    <hyperlink ref="E280" r:id="rId553" display="https://www.google.com/maps/@35.674000,-78.854000,450m/data=!3m1!1e3!4m5!3m4!1s0x0:0x0!8m2!3d35.674000!4d-78.854000" xr:uid="{76B3A0D2-3742-4710-A8C7-03839A81FCEB}"/>
    <hyperlink ref="F280" r:id="rId554" display="https://www.bing.com/maps?cp=35.674000~-78.854000&amp;style=o&amp;lvl=18&amp;dir=0&amp;sp=point.35.674000_-78.854000_Wake County LFG Facility" xr:uid="{5EA2E544-9F9C-4B55-B7BC-E481F4D9FE81}"/>
    <hyperlink ref="E281" r:id="rId555" display="https://www.google.com/maps/@35.674000,-78.854000,450m/data=!3m1!1e3!4m5!3m4!1s0x0:0x0!8m2!3d35.674000!4d-78.854000" xr:uid="{4236DEA9-A626-4B0E-AB31-2F0D72E03BFC}"/>
    <hyperlink ref="F281" r:id="rId556" display="https://www.bing.com/maps?cp=35.674000~-78.854000&amp;style=o&amp;lvl=18&amp;dir=0&amp;sp=point.35.674000_-78.854000_Wake County LFG Facility" xr:uid="{234DBE05-B117-4B75-A116-D7FCA93C1657}"/>
    <hyperlink ref="E282" r:id="rId557" display="https://www.google.com/maps/@35.674000,-78.854000,450m/data=!3m1!1e3!4m5!3m4!1s0x0:0x0!8m2!3d35.674000!4d-78.854000" xr:uid="{857827EE-F37E-4C36-BE56-D11565B72993}"/>
    <hyperlink ref="F282" r:id="rId558" display="https://www.bing.com/maps?cp=35.674000~-78.854000&amp;style=o&amp;lvl=18&amp;dir=0&amp;sp=point.35.674000_-78.854000_Wake County LFG Facility" xr:uid="{4656F815-51BA-491F-A5AD-C31D7186DEBC}"/>
    <hyperlink ref="E283" r:id="rId559" display="https://www.google.com/maps/@35.674000,-78.854000,450m/data=!3m1!1e3!4m5!3m4!1s0x0:0x0!8m2!3d35.674000!4d-78.854000" xr:uid="{0A57F95B-5AAE-4841-9FD9-EE590024908B}"/>
    <hyperlink ref="F283" r:id="rId560" display="https://www.bing.com/maps?cp=35.674000~-78.854000&amp;style=o&amp;lvl=18&amp;dir=0&amp;sp=point.35.674000_-78.854000_Wake County LFG Facility" xr:uid="{91D36D04-32A0-498A-8A35-7BEEA508BB73}"/>
    <hyperlink ref="E284" r:id="rId561" display="https://www.google.com/maps/@35.674000,-78.854000,450m/data=!3m1!1e3!4m5!3m4!1s0x0:0x0!8m2!3d35.674000!4d-78.854000" xr:uid="{BB2171DB-DFEE-4ABE-81A9-A7CB7912449D}"/>
    <hyperlink ref="F284" r:id="rId562" display="https://www.bing.com/maps?cp=35.674000~-78.854000&amp;style=o&amp;lvl=18&amp;dir=0&amp;sp=point.35.674000_-78.854000_Wake County LFG Facility" xr:uid="{C1290DFC-FAA0-4774-A029-DA2C8B1094FB}"/>
    <hyperlink ref="E285" r:id="rId563" display="https://www.google.com/maps/@35.674000,-78.854000,450m/data=!3m1!1e3!4m5!3m4!1s0x0:0x0!8m2!3d35.674000!4d-78.854000" xr:uid="{1C0C7BA4-5679-4858-85D8-0D94D8006713}"/>
    <hyperlink ref="F285" r:id="rId564" display="https://www.bing.com/maps?cp=35.674000~-78.854000&amp;style=o&amp;lvl=18&amp;dir=0&amp;sp=point.35.674000_-78.854000_Wake County LFG Facility" xr:uid="{3DA69E81-F03A-4B2C-9F9B-ECC82E13785A}"/>
    <hyperlink ref="E286" r:id="rId565" display="https://www.google.com/maps/@35.674000,-78.854000,450m/data=!3m1!1e3!4m5!3m4!1s0x0:0x0!8m2!3d35.674000!4d-78.854000" xr:uid="{62A2376B-9A60-4F88-BDD4-B1DD747A7B57}"/>
    <hyperlink ref="F286" r:id="rId566" display="https://www.bing.com/maps?cp=35.674000~-78.854000&amp;style=o&amp;lvl=18&amp;dir=0&amp;sp=point.35.674000_-78.854000_Wake County LFG Facility" xr:uid="{CA647CAE-84B2-42D4-B42F-485FBE51B697}"/>
    <hyperlink ref="E287" r:id="rId567" display="https://www.google.com/maps/@35.674000,-78.854000,450m/data=!3m1!1e3!4m5!3m4!1s0x0:0x0!8m2!3d35.674000!4d-78.854000" xr:uid="{54BBADF5-AC13-4085-BA6C-FEF3E7D68B63}"/>
    <hyperlink ref="F287" r:id="rId568" display="https://www.bing.com/maps?cp=35.674000~-78.854000&amp;style=o&amp;lvl=18&amp;dir=0&amp;sp=point.35.674000_-78.854000_Wake County LFG Facility" xr:uid="{C4AF5A46-10BF-43D5-AF2F-39FF5FB210D2}"/>
    <hyperlink ref="E288" r:id="rId569" display="https://www.google.com/maps/@35.674000,-78.854000,450m/data=!3m1!1e3!4m5!3m4!1s0x0:0x0!8m2!3d35.674000!4d-78.854000" xr:uid="{F77C4099-9D83-4749-B992-6DF726CD63A9}"/>
    <hyperlink ref="F288" r:id="rId570" display="https://www.bing.com/maps?cp=35.674000~-78.854000&amp;style=o&amp;lvl=18&amp;dir=0&amp;sp=point.35.674000_-78.854000_Wake County LFG Facility" xr:uid="{6AE68CDC-B17C-41DD-8671-196E597F4BC2}"/>
    <hyperlink ref="E289" r:id="rId571" display="https://www.google.com/maps/@35.674000,-78.854000,450m/data=!3m1!1e3!4m5!3m4!1s0x0:0x0!8m2!3d35.674000!4d-78.854000" xr:uid="{B43613F4-C027-4234-A88D-F1B637EB1788}"/>
    <hyperlink ref="F289" r:id="rId572" display="https://www.bing.com/maps?cp=35.674000~-78.854000&amp;style=o&amp;lvl=18&amp;dir=0&amp;sp=point.35.674000_-78.854000_Wake County LFG Facility" xr:uid="{B917C965-CFFC-4A8C-802B-5825A9C9F951}"/>
    <hyperlink ref="E290" r:id="rId573" display="https://www.google.com/maps/@35.674000,-78.854000,450m/data=!3m1!1e3!4m5!3m4!1s0x0:0x0!8m2!3d35.674000!4d-78.854000" xr:uid="{B1ACA2E7-FFD5-4FAA-8F14-9911FC9513E3}"/>
    <hyperlink ref="F290" r:id="rId574" display="https://www.bing.com/maps?cp=35.674000~-78.854000&amp;style=o&amp;lvl=18&amp;dir=0&amp;sp=point.35.674000_-78.854000_Wake County LFG Facility" xr:uid="{4030E4D7-005D-48F2-9565-9ABCD29E8033}"/>
    <hyperlink ref="E291" r:id="rId575" display="https://www.google.com/maps/@35.674000,-78.854000,450m/data=!3m1!1e3!4m5!3m4!1s0x0:0x0!8m2!3d35.674000!4d-78.854000" xr:uid="{1C19DE18-4BEC-4F66-A9E7-8DD8948DB811}"/>
    <hyperlink ref="F291" r:id="rId576" display="https://www.bing.com/maps?cp=35.674000~-78.854000&amp;style=o&amp;lvl=18&amp;dir=0&amp;sp=point.35.674000_-78.854000_Wake County LFG Facility" xr:uid="{6D9B4330-FAF4-4F27-8AD8-FA28E8928F3A}"/>
    <hyperlink ref="E292" r:id="rId577" display="https://www.google.com/maps/@35.674000,-78.854000,450m/data=!3m1!1e3!4m5!3m4!1s0x0:0x0!8m2!3d35.674000!4d-78.854000" xr:uid="{E2AE83FF-134B-44D4-9301-455C6CC01332}"/>
    <hyperlink ref="F292" r:id="rId578" display="https://www.bing.com/maps?cp=35.674000~-78.854000&amp;style=o&amp;lvl=18&amp;dir=0&amp;sp=point.35.674000_-78.854000_Wake County LFG Facility" xr:uid="{73A8DAED-EFF7-451F-8080-155E0B493280}"/>
    <hyperlink ref="E293" r:id="rId579" display="https://www.google.com/maps/@35.674000,-78.854000,450m/data=!3m1!1e3!4m5!3m4!1s0x0:0x0!8m2!3d35.674000!4d-78.854000" xr:uid="{6AA5B7D2-6BBF-4994-8A09-12ABDB56393C}"/>
    <hyperlink ref="F293" r:id="rId580" display="https://www.bing.com/maps?cp=35.674000~-78.854000&amp;style=o&amp;lvl=18&amp;dir=0&amp;sp=point.35.674000_-78.854000_Wake County LFG Facility" xr:uid="{47C13279-09E5-4895-8555-74477030919A}"/>
    <hyperlink ref="E294" r:id="rId581" display="https://www.google.com/maps/@35.674000,-78.854000,450m/data=!3m1!1e3!4m5!3m4!1s0x0:0x0!8m2!3d35.674000!4d-78.854000" xr:uid="{D10D1319-BC00-447C-9611-239AAC74F322}"/>
    <hyperlink ref="F294" r:id="rId582" display="https://www.bing.com/maps?cp=35.674000~-78.854000&amp;style=o&amp;lvl=18&amp;dir=0&amp;sp=point.35.674000_-78.854000_Wake County LFG Facility" xr:uid="{15AD5E3C-AEDB-4D17-A0CD-66C1CEACAD12}"/>
    <hyperlink ref="E295" r:id="rId583" display="https://www.google.com/maps/@35.674000,-78.854000,450m/data=!3m1!1e3!4m5!3m4!1s0x0:0x0!8m2!3d35.674000!4d-78.854000" xr:uid="{7D69F22E-C9F6-4F83-B3D7-1DE780F8C9B6}"/>
    <hyperlink ref="F295" r:id="rId584" display="https://www.bing.com/maps?cp=35.674000~-78.854000&amp;style=o&amp;lvl=18&amp;dir=0&amp;sp=point.35.674000_-78.854000_Wake County LFG Facility" xr:uid="{38EF4643-9EAF-4F45-AD27-74DA7176837D}"/>
    <hyperlink ref="E296" r:id="rId585" display="https://www.google.com/maps/@35.674000,-78.854000,450m/data=!3m1!1e3!4m5!3m4!1s0x0:0x0!8m2!3d35.674000!4d-78.854000" xr:uid="{A99F70B9-5A9A-4978-AA12-F6B6A490A3FD}"/>
    <hyperlink ref="F296" r:id="rId586" display="https://www.bing.com/maps?cp=35.674000~-78.854000&amp;style=o&amp;lvl=18&amp;dir=0&amp;sp=point.35.674000_-78.854000_Wake County LFG Facility" xr:uid="{7C3E6346-2A1D-45C7-BC7A-DA91FC190AAA}"/>
    <hyperlink ref="E297" r:id="rId587" display="https://www.google.com/maps/@35.674000,-78.854000,450m/data=!3m1!1e3!4m5!3m4!1s0x0:0x0!8m2!3d35.674000!4d-78.854000" xr:uid="{347939CD-FB9C-45C9-9340-8333C4DDB4C9}"/>
    <hyperlink ref="F297" r:id="rId588" display="https://www.bing.com/maps?cp=35.674000~-78.854000&amp;style=o&amp;lvl=18&amp;dir=0&amp;sp=point.35.674000_-78.854000_Wake County LFG Facility" xr:uid="{F8DE6465-6742-4B8F-812D-088A1DB5A7A3}"/>
    <hyperlink ref="E298" r:id="rId589" display="https://www.google.com/maps/@35.674000,-78.854000,450m/data=!3m1!1e3!4m5!3m4!1s0x0:0x0!8m2!3d35.674000!4d-78.854000" xr:uid="{F4547C94-47E4-43E3-848C-11CF60E76B56}"/>
    <hyperlink ref="F298" r:id="rId590" display="https://www.bing.com/maps?cp=35.674000~-78.854000&amp;style=o&amp;lvl=18&amp;dir=0&amp;sp=point.35.674000_-78.854000_Wake County LFG Facility" xr:uid="{C68D007F-F237-419F-912E-93FE067596C9}"/>
    <hyperlink ref="E299" r:id="rId591" display="https://www.google.com/maps/@39.698755,-121.570960,450m/data=!3m1!1e3!4m5!3m4!1s0x0:0x0!8m2!3d39.698755!4d-121.570960" xr:uid="{D62A55B0-ABAA-42BB-8D04-8F9ABB6649EE}"/>
    <hyperlink ref="F299" r:id="rId592" display="https://www.bing.com/maps?cp=39.698755~-121.570960&amp;style=o&amp;lvl=18&amp;dir=0&amp;sp=point.39.698755_-121.570960_Lime Saddle" xr:uid="{0530AC8B-F90A-470E-AC60-234BF16E9A0C}"/>
    <hyperlink ref="E300" r:id="rId593" display="https://www.google.com/maps/@39.698755,-121.570960,450m/data=!3m1!1e3!4m5!3m4!1s0x0:0x0!8m2!3d39.698755!4d-121.570960" xr:uid="{EDE7888F-95D9-4F5D-881D-6974F5DEDC95}"/>
    <hyperlink ref="F300" r:id="rId594" display="https://www.bing.com/maps?cp=39.698755~-121.570960&amp;style=o&amp;lvl=18&amp;dir=0&amp;sp=point.39.698755_-121.570960_Lime Saddle" xr:uid="{0C6E1A29-F449-4650-86BA-76B79DF5DBBA}"/>
    <hyperlink ref="E301" r:id="rId595" display="https://www.google.com/maps/@33.850400,-118.395000,450m/data=!3m1!1e3!4m5!3m4!1s0x0:0x0!8m2!3d33.850400!4d-118.395000" xr:uid="{9C2F2996-B018-4279-9DFE-CB35247CB9A6}"/>
    <hyperlink ref="F301" r:id="rId596" display="https://www.bing.com/maps?cp=33.850400~-118.395000&amp;style=o&amp;lvl=18&amp;dir=0&amp;sp=point.33.850400_-118.395000_AES Redondo Beach LLC" xr:uid="{54D4D6D9-B849-4215-B503-B2FD5E26CA4F}"/>
    <hyperlink ref="E302" r:id="rId597" display="https://www.google.com/maps/@33.850400,-118.395000,450m/data=!3m1!1e3!4m5!3m4!1s0x0:0x0!8m2!3d33.850400!4d-118.395000" xr:uid="{BBAE182E-024A-4351-A202-C842D4B981FC}"/>
    <hyperlink ref="F302" r:id="rId598" display="https://www.bing.com/maps?cp=33.850400~-118.395000&amp;style=o&amp;lvl=18&amp;dir=0&amp;sp=point.33.850400_-118.395000_AES Redondo Beach LLC" xr:uid="{D273389F-E9B5-4C76-A5DD-48B572BD5009}"/>
    <hyperlink ref="E303" r:id="rId599" display="https://www.google.com/maps/@33.850400,-118.395000,450m/data=!3m1!1e3!4m5!3m4!1s0x0:0x0!8m2!3d33.850400!4d-118.395000" xr:uid="{1FECD6E2-1347-4AC0-938B-3191734FDFE4}"/>
    <hyperlink ref="F303" r:id="rId600" display="https://www.bing.com/maps?cp=33.850400~-118.395000&amp;style=o&amp;lvl=18&amp;dir=0&amp;sp=point.33.850400_-118.395000_AES Redondo Beach LLC" xr:uid="{687B1B53-9F16-4185-BEF1-6DE2BABF9AEA}"/>
    <hyperlink ref="E304" r:id="rId601" display="https://www.google.com/maps/@55.476910,-133.148690,450m/data=!3m1!1e3!4m5!3m4!1s0x0:0x0!8m2!3d55.476910!4d-133.148690" xr:uid="{52125465-E026-48E1-B17C-1646F1D1F072}"/>
    <hyperlink ref="F304" r:id="rId602" display="https://www.bing.com/maps?cp=55.476910~-133.148690&amp;style=o&amp;lvl=18&amp;dir=0&amp;sp=point.55.476910_-133.148690_Craig (AK)" xr:uid="{8F2BC5A0-F1D3-4C5B-98F7-43599860589E}"/>
    <hyperlink ref="E305" r:id="rId603" display="https://www.google.com/maps/@41.238200,-103.666700,450m/data=!3m1!1e3!4m5!3m4!1s0x0:0x0!8m2!3d41.238200!4d-103.666700" xr:uid="{87CFDF00-C778-450A-8BA2-D0F6A4E06BA2}"/>
    <hyperlink ref="F305" r:id="rId604" display="https://www.bing.com/maps?cp=41.238200~-103.666700&amp;style=o&amp;lvl=18&amp;dir=0&amp;sp=point.41.238200_-103.666700_Kimball" xr:uid="{407871B9-9342-4E31-92B1-41DB9D832BC2}"/>
    <hyperlink ref="E306" r:id="rId605" display="https://www.google.com/maps/@41.238200,-103.666700,450m/data=!3m1!1e3!4m5!3m4!1s0x0:0x0!8m2!3d41.238200!4d-103.666700" xr:uid="{F499CB5F-45FD-45B7-9639-7CCE97638CC5}"/>
    <hyperlink ref="F306" r:id="rId606" display="https://www.bing.com/maps?cp=41.238200~-103.666700&amp;style=o&amp;lvl=18&amp;dir=0&amp;sp=point.41.238200_-103.666700_Kimball" xr:uid="{E4DDF429-4CB9-400C-9D22-2521782AE82F}"/>
    <hyperlink ref="E307" r:id="rId607" display="https://www.google.com/maps/@41.238200,-103.666700,450m/data=!3m1!1e3!4m5!3m4!1s0x0:0x0!8m2!3d41.238200!4d-103.666700" xr:uid="{917112FA-78B5-45BC-865F-CE85BC33FC93}"/>
    <hyperlink ref="F307" r:id="rId608" display="https://www.bing.com/maps?cp=41.238200~-103.666700&amp;style=o&amp;lvl=18&amp;dir=0&amp;sp=point.41.238200_-103.666700_Kimball" xr:uid="{ABF9B0CE-37AE-4441-B390-BC0E34ED5E4F}"/>
    <hyperlink ref="E308" r:id="rId609" display="https://www.google.com/maps/@45.380800,-93.893100,450m/data=!3m1!1e3!4m5!3m4!1s0x0:0x0!8m2!3d45.380800!4d-93.893100" xr:uid="{9580D6BB-0A9E-4BE1-86F7-2CFCFE171ACD}"/>
    <hyperlink ref="F308" r:id="rId610" display="https://www.bing.com/maps?cp=45.380800~-93.893100&amp;style=o&amp;lvl=18&amp;dir=0&amp;sp=point.45.380800_-93.893100_Sherburne County" xr:uid="{05516C1C-7DBF-497A-8B1B-9B79F4B108EE}"/>
    <hyperlink ref="E309" r:id="rId611" display="https://www.google.com/maps/@41.810800,-88.148600,450m/data=!3m1!1e3!4m5!3m4!1s0x0:0x0!8m2!3d41.810800!4d-88.148600" xr:uid="{122DC69B-2942-4402-9E28-977E97E660E6}"/>
    <hyperlink ref="F309" r:id="rId612" display="https://www.bing.com/maps?cp=41.810800~-88.148600&amp;style=o&amp;lvl=18&amp;dir=0&amp;sp=point.41.810800_-88.148600_INEOS Naperville Cogeneration Plant" xr:uid="{498ED887-47FC-4E06-8045-0CCAEB5D3151}"/>
    <hyperlink ref="E310" r:id="rId613" display="https://www.google.com/maps/@40.987200,-111.898300,450m/data=!3m1!1e3!4m5!3m4!1s0x0:0x0!8m2!3d40.987200!4d-111.898300" xr:uid="{D99B610D-A451-4935-888C-C40A1F693FAD}"/>
    <hyperlink ref="F310" r:id="rId614" display="https://www.bing.com/maps?cp=40.987200~-111.898300&amp;style=o&amp;lvl=18&amp;dir=0&amp;sp=point.40.987200_-111.898300_Lagoon Cogeneration Facility" xr:uid="{985EFB8A-9167-4733-ABBF-E41DD6B6EE9F}"/>
    <hyperlink ref="E311" r:id="rId615" display="https://www.google.com/maps/@40.987200,-111.898300,450m/data=!3m1!1e3!4m5!3m4!1s0x0:0x0!8m2!3d40.987200!4d-111.898300" xr:uid="{5F4DF2A1-8F01-4BE6-9A46-B53207A52B12}"/>
    <hyperlink ref="F311" r:id="rId616" display="https://www.bing.com/maps?cp=40.987200~-111.898300&amp;style=o&amp;lvl=18&amp;dir=0&amp;sp=point.40.987200_-111.898300_Lagoon Cogeneration Facility" xr:uid="{E42FE6D7-4166-4865-816D-F2FE6D481B91}"/>
    <hyperlink ref="E312" r:id="rId617" display="https://www.google.com/maps/@40.987200,-111.898300,450m/data=!3m1!1e3!4m5!3m4!1s0x0:0x0!8m2!3d40.987200!4d-111.898300" xr:uid="{383A5CDD-67F7-4C34-A6E8-CEDEAD43BA1A}"/>
    <hyperlink ref="F312" r:id="rId618" display="https://www.bing.com/maps?cp=40.987200~-111.898300&amp;style=o&amp;lvl=18&amp;dir=0&amp;sp=point.40.987200_-111.898300_Lagoon Cogeneration Facility" xr:uid="{21B5C57D-E26A-430D-AA42-6AD3B150248F}"/>
    <hyperlink ref="E313" r:id="rId619" display="https://www.google.com/maps/@38.383600,-78.652800,450m/data=!3m1!1e3!4m5!3m4!1s0x0:0x0!8m2!3d38.383600!4d-78.652800" xr:uid="{DEFD3B2F-67BF-486F-B9B3-24B35EF86E60}"/>
    <hyperlink ref="F313" r:id="rId620" display="https://www.bing.com/maps?cp=38.383600~-78.652800&amp;style=o&amp;lvl=18&amp;dir=0&amp;sp=point.38.383600_-78.652800_Elkton" xr:uid="{CFDD6868-06D9-42DB-AE62-7CF754411DB3}"/>
    <hyperlink ref="E314" r:id="rId621" display="https://www.google.com/maps/@29.978760,-93.952294,450m/data=!3m1!1e3!4m5!3m4!1s0x0:0x0!8m2!3d29.978760!4d-93.952294" xr:uid="{F006193C-8758-4FC0-B221-ED0112CCF76B}"/>
    <hyperlink ref="F314" r:id="rId622" display="https://www.bing.com/maps?cp=29.978760~-93.952294&amp;style=o&amp;lvl=18&amp;dir=0&amp;sp=point.29.978760_-93.952294_Port Neches Plant" xr:uid="{0BCE234F-FE27-40BB-9D21-BF0F41125DD5}"/>
    <hyperlink ref="E315" r:id="rId623" display="https://www.google.com/maps/@38.638333,-77.414722,450m/data=!3m1!1e3!4m5!3m4!1s0x0:0x0!8m2!3d38.638333!4d-77.414722" xr:uid="{F41C1E67-EBD0-488D-89B5-7C6C0F4F33A1}"/>
    <hyperlink ref="F315" r:id="rId624" display="https://www.bing.com/maps?cp=38.638333~-77.414722&amp;style=o&amp;lvl=18&amp;dir=0&amp;sp=point.38.638333_-77.414722_MM Prince William Energy" xr:uid="{0B032CA8-7A55-4027-A129-FAA5E44B5939}"/>
    <hyperlink ref="E316" r:id="rId625" display="https://www.google.com/maps/@38.638333,-77.414722,450m/data=!3m1!1e3!4m5!3m4!1s0x0:0x0!8m2!3d38.638333!4d-77.414722" xr:uid="{8DF247BF-343B-45CD-96D5-4BA2DB64D409}"/>
    <hyperlink ref="F316" r:id="rId626" display="https://www.bing.com/maps?cp=38.638333~-77.414722&amp;style=o&amp;lvl=18&amp;dir=0&amp;sp=point.38.638333_-77.414722_MM Prince William Energy" xr:uid="{1E00E02E-69EF-4475-9EE4-0317E09D8CA7}"/>
    <hyperlink ref="E317" r:id="rId627" display="https://www.google.com/maps/@38.638333,-77.414722,450m/data=!3m1!1e3!4m5!3m4!1s0x0:0x0!8m2!3d38.638333!4d-77.414722" xr:uid="{79EA050B-99AB-48B3-B4FA-E08360AD893B}"/>
    <hyperlink ref="F317" r:id="rId628" display="https://www.bing.com/maps?cp=38.638333~-77.414722&amp;style=o&amp;lvl=18&amp;dir=0&amp;sp=point.38.638333_-77.414722_MM Prince William Energy" xr:uid="{2F49241D-E8F4-40F8-B2ED-367627909DFA}"/>
    <hyperlink ref="E318" r:id="rId629" display="https://www.google.com/maps/@38.638333,-77.414722,450m/data=!3m1!1e3!4m5!3m4!1s0x0:0x0!8m2!3d38.638333!4d-77.414722" xr:uid="{B8A69893-936A-45E3-978D-AB98041EA2B7}"/>
    <hyperlink ref="F318" r:id="rId630" display="https://www.bing.com/maps?cp=38.638333~-77.414722&amp;style=o&amp;lvl=18&amp;dir=0&amp;sp=point.38.638333_-77.414722_MM Prince William Energy" xr:uid="{38266538-FF13-4F13-8F5D-78A6B774CEB3}"/>
    <hyperlink ref="E319" r:id="rId631" display="https://www.google.com/maps/@38.638333,-77.414722,450m/data=!3m1!1e3!4m5!3m4!1s0x0:0x0!8m2!3d38.638333!4d-77.414722" xr:uid="{20AC64A1-2FE7-448B-9645-28F847829DC9}"/>
    <hyperlink ref="F319" r:id="rId632" display="https://www.bing.com/maps?cp=38.638333~-77.414722&amp;style=o&amp;lvl=18&amp;dir=0&amp;sp=point.38.638333_-77.414722_MM Prince William Energy" xr:uid="{F1C63DB0-7267-4129-9BD9-E4CECC4CDD70}"/>
    <hyperlink ref="E320" r:id="rId633" display="https://www.google.com/maps/@41.628300,-106.201300,450m/data=!3m1!1e3!4m5!3m4!1s0x0:0x0!8m2!3d41.628300!4d-106.201300" xr:uid="{1DC20454-5024-400C-BD14-CABE77C74A58}"/>
    <hyperlink ref="F320" r:id="rId634" display="https://www.bing.com/maps?cp=41.628300~-106.201300&amp;style=o&amp;lvl=18&amp;dir=0&amp;sp=point.41.628300_-106.201300_Foote Creek I" xr:uid="{621419DC-05FA-45D8-A8AC-4ED33DB1B767}"/>
    <hyperlink ref="E321" r:id="rId635" display="https://www.google.com/maps/@41.657539,-106.189183,450m/data=!3m1!1e3!4m5!3m4!1s0x0:0x0!8m2!3d41.657539!4d-106.189183" xr:uid="{678C6F6D-56A1-495A-8406-3EF9900B1F8A}"/>
    <hyperlink ref="F321" r:id="rId636" display="https://www.bing.com/maps?cp=41.657539~-106.189183&amp;style=o&amp;lvl=18&amp;dir=0&amp;sp=point.41.657539_-106.189183_Foote Creek II" xr:uid="{90FD6C97-9AC1-4215-BE6D-E231C7E8803A}"/>
    <hyperlink ref="E322" r:id="rId637" display="https://www.google.com/maps/@41.666469,-106.183278,450m/data=!3m1!1e3!4m5!3m4!1s0x0:0x0!8m2!3d41.666469!4d-106.183278" xr:uid="{57A30CE1-07DF-4035-BB17-4166E323446E}"/>
    <hyperlink ref="F322" r:id="rId638" display="https://www.bing.com/maps?cp=41.666469~-106.183278&amp;style=o&amp;lvl=18&amp;dir=0&amp;sp=point.41.666469_-106.183278_Foote Creek III" xr:uid="{F88571D7-E63F-406C-9515-71764F78933E}"/>
    <hyperlink ref="E323" r:id="rId639" display="https://www.google.com/maps/@41.674400,-106.180500,450m/data=!3m1!1e3!4m5!3m4!1s0x0:0x0!8m2!3d41.674400!4d-106.180500" xr:uid="{E33AEC62-35BD-430D-9A47-30EE24069C51}"/>
    <hyperlink ref="F323" r:id="rId640" display="https://www.bing.com/maps?cp=41.674400~-106.180500&amp;style=o&amp;lvl=18&amp;dir=0&amp;sp=point.41.674400_-106.180500_Foote Creek IV" xr:uid="{335ECADE-2C22-4B41-8DBB-A76F6D12B98B}"/>
    <hyperlink ref="E324" r:id="rId641" display="https://www.google.com/maps/@37.703600,-77.663900,450m/data=!3m1!1e3!4m5!3m4!1s0x0:0x0!8m2!3d37.703600!4d-77.663900" xr:uid="{2C80330F-D642-46A2-B306-73CCFE99E1BF}"/>
    <hyperlink ref="F324" r:id="rId642" display="https://www.bing.com/maps?cp=37.703600~-77.663900&amp;style=o&amp;lvl=18&amp;dir=0&amp;sp=point.37.703600_-77.663900_Rockville 1 &amp; 2" xr:uid="{D5198388-CB73-4551-9903-542AD44EC599}"/>
    <hyperlink ref="E325" r:id="rId643" display="https://www.google.com/maps/@37.703600,-77.663900,450m/data=!3m1!1e3!4m5!3m4!1s0x0:0x0!8m2!3d37.703600!4d-77.663900" xr:uid="{899F9FA5-1FBF-4E61-9D70-68616824C8E7}"/>
    <hyperlink ref="F325" r:id="rId644" display="https://www.bing.com/maps?cp=37.703600~-77.663900&amp;style=o&amp;lvl=18&amp;dir=0&amp;sp=point.37.703600_-77.663900_Rockville 1 &amp; 2" xr:uid="{AF785B58-13DE-45CB-9FB6-AB70A0B67CB3}"/>
    <hyperlink ref="E326" r:id="rId645" display="https://www.google.com/maps/@37.703600,-77.663900,450m/data=!3m1!1e3!4m5!3m4!1s0x0:0x0!8m2!3d37.703600!4d-77.663900" xr:uid="{F1F21C54-1A2A-4EB6-B1C6-BDE9043D6CA3}"/>
    <hyperlink ref="F326" r:id="rId646" display="https://www.bing.com/maps?cp=37.703600~-77.663900&amp;style=o&amp;lvl=18&amp;dir=0&amp;sp=point.37.703600_-77.663900_Rockville 1 &amp; 2" xr:uid="{8081D090-CDC6-41B3-B01B-9E9127927617}"/>
    <hyperlink ref="E327" r:id="rId647" display="https://www.google.com/maps/@37.703600,-77.663900,450m/data=!3m1!1e3!4m5!3m4!1s0x0:0x0!8m2!3d37.703600!4d-77.663900" xr:uid="{DE7EE8CE-99AB-4EA6-93C0-3C6307F6BB2F}"/>
    <hyperlink ref="F327" r:id="rId648" display="https://www.bing.com/maps?cp=37.703600~-77.663900&amp;style=o&amp;lvl=18&amp;dir=0&amp;sp=point.37.703600_-77.663900_Rockville 1 &amp; 2" xr:uid="{E2691BC7-DE8C-4AA4-94E2-1210C1B4EC52}"/>
    <hyperlink ref="E328" r:id="rId649" display="https://www.google.com/maps/@37.703600,-77.663900,450m/data=!3m1!1e3!4m5!3m4!1s0x0:0x0!8m2!3d37.703600!4d-77.663900" xr:uid="{64705A3C-8A7E-4883-81EA-3E481F4695FF}"/>
    <hyperlink ref="F328" r:id="rId650" display="https://www.bing.com/maps?cp=37.703600~-77.663900&amp;style=o&amp;lvl=18&amp;dir=0&amp;sp=point.37.703600_-77.663900_Rockville 1 &amp; 2" xr:uid="{F2F832EA-A998-46BE-AC32-C83B859F1C81}"/>
    <hyperlink ref="E329" r:id="rId651" display="https://www.google.com/maps/@37.703600,-77.663900,450m/data=!3m1!1e3!4m5!3m4!1s0x0:0x0!8m2!3d37.703600!4d-77.663900" xr:uid="{C69B924B-00AA-4661-98F8-A6988CDC5E0D}"/>
    <hyperlink ref="F329" r:id="rId652" display="https://www.bing.com/maps?cp=37.703600~-77.663900&amp;style=o&amp;lvl=18&amp;dir=0&amp;sp=point.37.703600_-77.663900_Rockville 1 &amp; 2" xr:uid="{3762A892-3F17-44EC-9D4C-DFF494E852FB}"/>
    <hyperlink ref="E330" r:id="rId653" display="https://www.google.com/maps/@37.703600,-77.663900,450m/data=!3m1!1e3!4m5!3m4!1s0x0:0x0!8m2!3d37.703600!4d-77.663900" xr:uid="{F03E7545-DF7B-4AFE-BE8C-F73AA1C440CA}"/>
    <hyperlink ref="F330" r:id="rId654" display="https://www.bing.com/maps?cp=37.703600~-77.663900&amp;style=o&amp;lvl=18&amp;dir=0&amp;sp=point.37.703600_-77.663900_Rockville 1 &amp; 2" xr:uid="{7F522E11-F297-42DF-BDC6-F66F887392DF}"/>
    <hyperlink ref="E331" r:id="rId655" display="https://www.google.com/maps/@37.703600,-77.663900,450m/data=!3m1!1e3!4m5!3m4!1s0x0:0x0!8m2!3d37.703600!4d-77.663900" xr:uid="{ED28C6BF-6C90-4CEC-9AE7-365228412081}"/>
    <hyperlink ref="F331" r:id="rId656" display="https://www.bing.com/maps?cp=37.703600~-77.663900&amp;style=o&amp;lvl=18&amp;dir=0&amp;sp=point.37.703600_-77.663900_Rockville 1 &amp; 2" xr:uid="{5CB5915E-2C96-4CEF-9F19-882B190D62CE}"/>
    <hyperlink ref="E332" r:id="rId657" display="https://www.google.com/maps/@37.703600,-77.663900,450m/data=!3m1!1e3!4m5!3m4!1s0x0:0x0!8m2!3d37.703600!4d-77.663900" xr:uid="{EE3FBC2B-EF8F-48DE-A3F5-0E121A837CA3}"/>
    <hyperlink ref="F332" r:id="rId658" display="https://www.bing.com/maps?cp=37.703600~-77.663900&amp;style=o&amp;lvl=18&amp;dir=0&amp;sp=point.37.703600_-77.663900_Rockville 1 &amp; 2" xr:uid="{91441006-0A0E-483D-AA8D-FB637BB9CCED}"/>
    <hyperlink ref="E333" r:id="rId659" display="https://www.google.com/maps/@37.703600,-77.663900,450m/data=!3m1!1e3!4m5!3m4!1s0x0:0x0!8m2!3d37.703600!4d-77.663900" xr:uid="{B42775DB-6542-4446-BCAF-D6E7788AC115}"/>
    <hyperlink ref="F333" r:id="rId660" display="https://www.bing.com/maps?cp=37.703600~-77.663900&amp;style=o&amp;lvl=18&amp;dir=0&amp;sp=point.37.703600_-77.663900_Rockville 1 &amp; 2" xr:uid="{B55C2613-4EBD-4E9C-B245-12E5A9B7E9E1}"/>
    <hyperlink ref="E334" r:id="rId661" display="https://www.google.com/maps/@37.703600,-77.663900,450m/data=!3m1!1e3!4m5!3m4!1s0x0:0x0!8m2!3d37.703600!4d-77.663900" xr:uid="{16C5F44D-8719-4CAB-99A0-4C271BA18A5D}"/>
    <hyperlink ref="F334" r:id="rId662" display="https://www.bing.com/maps?cp=37.703600~-77.663900&amp;style=o&amp;lvl=18&amp;dir=0&amp;sp=point.37.703600_-77.663900_Rockville 1 &amp; 2" xr:uid="{5B84D0FA-BB12-4740-BF01-46F3CAF1E988}"/>
    <hyperlink ref="E335" r:id="rId663" display="https://www.google.com/maps/@37.703600,-77.663900,450m/data=!3m1!1e3!4m5!3m4!1s0x0:0x0!8m2!3d37.703600!4d-77.663900" xr:uid="{3F8E16F7-53A8-4A26-B6F0-3C87BB9BF2B9}"/>
    <hyperlink ref="F335" r:id="rId664" display="https://www.bing.com/maps?cp=37.703600~-77.663900&amp;style=o&amp;lvl=18&amp;dir=0&amp;sp=point.37.703600_-77.663900_Rockville 1 &amp; 2" xr:uid="{CFBB709B-E1B6-4206-8D2B-D976307C7A7F}"/>
    <hyperlink ref="E336" r:id="rId665" display="https://www.google.com/maps/@37.703600,-77.663900,450m/data=!3m1!1e3!4m5!3m4!1s0x0:0x0!8m2!3d37.703600!4d-77.663900" xr:uid="{A16C7C10-879C-4D1C-A2BF-32A1B032D617}"/>
    <hyperlink ref="F336" r:id="rId666" display="https://www.bing.com/maps?cp=37.703600~-77.663900&amp;style=o&amp;lvl=18&amp;dir=0&amp;sp=point.37.703600_-77.663900_Rockville 1 &amp; 2" xr:uid="{FE7321DA-30CC-4C6A-899E-62A6981E8FA0}"/>
    <hyperlink ref="E337" r:id="rId667" display="https://www.google.com/maps/@37.703600,-77.663900,450m/data=!3m1!1e3!4m5!3m4!1s0x0:0x0!8m2!3d37.703600!4d-77.663900" xr:uid="{32B90FFD-E682-4D5E-8DDB-85C4AD595536}"/>
    <hyperlink ref="F337" r:id="rId668" display="https://www.bing.com/maps?cp=37.703600~-77.663900&amp;style=o&amp;lvl=18&amp;dir=0&amp;sp=point.37.703600_-77.663900_Rockville 1 &amp; 2" xr:uid="{4212B833-6BFC-4974-B8FD-5AF184EDABCB}"/>
    <hyperlink ref="E338" r:id="rId669" display="https://www.google.com/maps/@37.703600,-77.663900,450m/data=!3m1!1e3!4m5!3m4!1s0x0:0x0!8m2!3d37.703600!4d-77.663900" xr:uid="{DBA2EE0E-8DEB-4028-9A5F-7250BA735C05}"/>
    <hyperlink ref="F338" r:id="rId670" display="https://www.bing.com/maps?cp=37.703600~-77.663900&amp;style=o&amp;lvl=18&amp;dir=0&amp;sp=point.37.703600_-77.663900_Rockville 1 &amp; 2" xr:uid="{095BF161-CC16-41BE-A4F5-B2C686695123}"/>
    <hyperlink ref="E339" r:id="rId671" display="https://www.google.com/maps/@37.703600,-77.663900,450m/data=!3m1!1e3!4m5!3m4!1s0x0:0x0!8m2!3d37.703600!4d-77.663900" xr:uid="{AF522FBF-AB7B-46AF-8E2D-E1E446786F2A}"/>
    <hyperlink ref="F339" r:id="rId672" display="https://www.bing.com/maps?cp=37.703600~-77.663900&amp;style=o&amp;lvl=18&amp;dir=0&amp;sp=point.37.703600_-77.663900_Rockville 1 &amp; 2" xr:uid="{0701AFD7-6E15-4CA2-805B-0A3C99EF78D7}"/>
    <hyperlink ref="E340" r:id="rId673" display="https://www.google.com/maps/@37.703600,-77.663900,450m/data=!3m1!1e3!4m5!3m4!1s0x0:0x0!8m2!3d37.703600!4d-77.663900" xr:uid="{86A76EAD-C643-4C3A-8E33-CA52C4551184}"/>
    <hyperlink ref="F340" r:id="rId674" display="https://www.bing.com/maps?cp=37.703600~-77.663900&amp;style=o&amp;lvl=18&amp;dir=0&amp;sp=point.37.703600_-77.663900_Rockville 1 &amp; 2" xr:uid="{FB87D5CC-4E68-41BB-A8D8-91E20113A065}"/>
    <hyperlink ref="E341" r:id="rId675" display="https://www.google.com/maps/@37.703600,-77.663900,450m/data=!3m1!1e3!4m5!3m4!1s0x0:0x0!8m2!3d37.703600!4d-77.663900" xr:uid="{A8CB433D-DFCA-475B-8ACF-F70C6A625062}"/>
    <hyperlink ref="F341" r:id="rId676" display="https://www.bing.com/maps?cp=37.703600~-77.663900&amp;style=o&amp;lvl=18&amp;dir=0&amp;sp=point.37.703600_-77.663900_Rockville 1 &amp; 2" xr:uid="{D1BB3791-B9CA-4A31-873F-F1D291F43E40}"/>
    <hyperlink ref="E342" r:id="rId677" display="https://www.google.com/maps/@37.703600,-77.663900,450m/data=!3m1!1e3!4m5!3m4!1s0x0:0x0!8m2!3d37.703600!4d-77.663900" xr:uid="{91D77B72-2553-4749-A051-F0DEFEFA23BE}"/>
    <hyperlink ref="F342" r:id="rId678" display="https://www.bing.com/maps?cp=37.703600~-77.663900&amp;style=o&amp;lvl=18&amp;dir=0&amp;sp=point.37.703600_-77.663900_Rockville 1 &amp; 2" xr:uid="{65601EA1-6336-4DEF-A29A-BF9290A19DDC}"/>
    <hyperlink ref="E343" r:id="rId679" display="https://www.google.com/maps/@37.703600,-77.663900,450m/data=!3m1!1e3!4m5!3m4!1s0x0:0x0!8m2!3d37.703600!4d-77.663900" xr:uid="{2F5DACCC-8FF1-48D0-AB71-744FE2B7D6C2}"/>
    <hyperlink ref="F343" r:id="rId680" display="https://www.bing.com/maps?cp=37.703600~-77.663900&amp;style=o&amp;lvl=18&amp;dir=0&amp;sp=point.37.703600_-77.663900_Rockville 1 &amp; 2" xr:uid="{75DE5B9B-6FC8-437F-96A0-2F5DA029518A}"/>
    <hyperlink ref="E344" r:id="rId681" display="https://www.google.com/maps/@37.703600,-77.663900,450m/data=!3m1!1e3!4m5!3m4!1s0x0:0x0!8m2!3d37.703600!4d-77.663900" xr:uid="{77865C16-98EE-4D35-BFBC-82F229FE8CAA}"/>
    <hyperlink ref="F344" r:id="rId682" display="https://www.bing.com/maps?cp=37.703600~-77.663900&amp;style=o&amp;lvl=18&amp;dir=0&amp;sp=point.37.703600_-77.663900_Rockville 1 &amp; 2" xr:uid="{E308F63B-8DC7-4A65-97E8-1F2B7A569BD7}"/>
    <hyperlink ref="E345" r:id="rId683" display="https://www.google.com/maps/@37.703600,-77.663900,450m/data=!3m1!1e3!4m5!3m4!1s0x0:0x0!8m2!3d37.703600!4d-77.663900" xr:uid="{070A22B5-3B27-48B0-8209-7CD62846E139}"/>
    <hyperlink ref="F345" r:id="rId684" display="https://www.bing.com/maps?cp=37.703600~-77.663900&amp;style=o&amp;lvl=18&amp;dir=0&amp;sp=point.37.703600_-77.663900_Rockville 1 &amp; 2" xr:uid="{7059D8D6-D268-4466-9315-E8564A32FF1E}"/>
    <hyperlink ref="E346" r:id="rId685" display="https://www.google.com/maps/@37.703600,-77.663900,450m/data=!3m1!1e3!4m5!3m4!1s0x0:0x0!8m2!3d37.703600!4d-77.663900" xr:uid="{D2B71B4E-C24C-43A2-8102-5D7B1A83B59B}"/>
    <hyperlink ref="F346" r:id="rId686" display="https://www.bing.com/maps?cp=37.703600~-77.663900&amp;style=o&amp;lvl=18&amp;dir=0&amp;sp=point.37.703600_-77.663900_Rockville 1 &amp; 2" xr:uid="{22937E38-5E4D-496C-92DA-4EDE190B9582}"/>
    <hyperlink ref="E347" r:id="rId687" display="https://www.google.com/maps/@37.703600,-77.663900,450m/data=!3m1!1e3!4m5!3m4!1s0x0:0x0!8m2!3d37.703600!4d-77.663900" xr:uid="{E0E1BC55-1476-496E-A549-E9E92444017B}"/>
    <hyperlink ref="F347" r:id="rId688" display="https://www.bing.com/maps?cp=37.703600~-77.663900&amp;style=o&amp;lvl=18&amp;dir=0&amp;sp=point.37.703600_-77.663900_Rockville 1 &amp; 2" xr:uid="{B733AC2F-4A55-4E99-8100-1EEEEF3D8621}"/>
    <hyperlink ref="E348" r:id="rId689" display="https://www.google.com/maps/@37.703600,-77.663900,450m/data=!3m1!1e3!4m5!3m4!1s0x0:0x0!8m2!3d37.703600!4d-77.663900" xr:uid="{2408875E-7156-4FB3-AC22-8EC6E8F8F81D}"/>
    <hyperlink ref="F348" r:id="rId690" display="https://www.bing.com/maps?cp=37.703600~-77.663900&amp;style=o&amp;lvl=18&amp;dir=0&amp;sp=point.37.703600_-77.663900_Rockville 1 &amp; 2" xr:uid="{D74EA4E3-5E2A-4B27-80EC-C99484F78D29}"/>
    <hyperlink ref="E349" r:id="rId691" display="https://www.google.com/maps/@37.703600,-77.663900,450m/data=!3m1!1e3!4m5!3m4!1s0x0:0x0!8m2!3d37.703600!4d-77.663900" xr:uid="{D28129BC-C0BB-4D59-B3E2-590EC17BE360}"/>
    <hyperlink ref="F349" r:id="rId692" display="https://www.bing.com/maps?cp=37.703600~-77.663900&amp;style=o&amp;lvl=18&amp;dir=0&amp;sp=point.37.703600_-77.663900_Rockville 1 &amp; 2" xr:uid="{F34CD6EB-4332-4B2C-9474-E643D612ACD0}"/>
    <hyperlink ref="E350" r:id="rId693" display="https://www.google.com/maps/@37.703600,-77.663900,450m/data=!3m1!1e3!4m5!3m4!1s0x0:0x0!8m2!3d37.703600!4d-77.663900" xr:uid="{3CB7A78D-C2C3-4D44-BEF1-2AB3B77C8A06}"/>
    <hyperlink ref="F350" r:id="rId694" display="https://www.bing.com/maps?cp=37.703600~-77.663900&amp;style=o&amp;lvl=18&amp;dir=0&amp;sp=point.37.703600_-77.663900_Rockville 1 &amp; 2" xr:uid="{4780F080-702D-4B65-850E-F6268DA9892E}"/>
    <hyperlink ref="E351" r:id="rId695" display="https://www.google.com/maps/@37.703600,-77.663900,450m/data=!3m1!1e3!4m5!3m4!1s0x0:0x0!8m2!3d37.703600!4d-77.663900" xr:uid="{C2CC9E0E-0AA4-403A-8F43-6BB3EED23FA7}"/>
    <hyperlink ref="F351" r:id="rId696" display="https://www.bing.com/maps?cp=37.703600~-77.663900&amp;style=o&amp;lvl=18&amp;dir=0&amp;sp=point.37.703600_-77.663900_Rockville 1 &amp; 2" xr:uid="{4848EC35-B4A3-4B99-B937-A7CECA7B81E7}"/>
    <hyperlink ref="E352" r:id="rId697" display="https://www.google.com/maps/@37.703600,-77.663900,450m/data=!3m1!1e3!4m5!3m4!1s0x0:0x0!8m2!3d37.703600!4d-77.663900" xr:uid="{0D9677F9-3255-4A24-BF8B-3E61F06A2702}"/>
    <hyperlink ref="F352" r:id="rId698" display="https://www.bing.com/maps?cp=37.703600~-77.663900&amp;style=o&amp;lvl=18&amp;dir=0&amp;sp=point.37.703600_-77.663900_Rockville 1 &amp; 2" xr:uid="{24B997AA-6B8B-49FA-91AC-FE3672E0C603}"/>
    <hyperlink ref="E353" r:id="rId699" display="https://www.google.com/maps/@37.703600,-77.663900,450m/data=!3m1!1e3!4m5!3m4!1s0x0:0x0!8m2!3d37.703600!4d-77.663900" xr:uid="{9C0A7257-CC40-4E1D-894E-A1FAF77DB6B2}"/>
    <hyperlink ref="F353" r:id="rId700" display="https://www.bing.com/maps?cp=37.703600~-77.663900&amp;style=o&amp;lvl=18&amp;dir=0&amp;sp=point.37.703600_-77.663900_Rockville 1 &amp; 2" xr:uid="{31327510-E4E3-4F91-A746-03C373187C29}"/>
    <hyperlink ref="E354" r:id="rId701" display="https://www.google.com/maps/@29.346700,-98.653600,450m/data=!3m1!1e3!4m5!3m4!1s0x0:0x0!8m2!3d29.346700!4d-98.653600" xr:uid="{AB047814-D702-47DE-9A37-96E5159704C1}"/>
    <hyperlink ref="F354" r:id="rId702" display="https://www.bing.com/maps?cp=29.346700~-98.653600&amp;style=o&amp;lvl=18&amp;dir=0&amp;sp=point.29.346700_-98.653600_Covel Gardens Gas Recovery" xr:uid="{68D6AB2B-8D23-43DA-AB23-FF86159A9792}"/>
    <hyperlink ref="E355" r:id="rId703" display="https://www.google.com/maps/@29.346700,-98.653600,450m/data=!3m1!1e3!4m5!3m4!1s0x0:0x0!8m2!3d29.346700!4d-98.653600" xr:uid="{47B9DBE1-DDE4-4F83-86A7-F2237A739438}"/>
    <hyperlink ref="F355" r:id="rId704" display="https://www.bing.com/maps?cp=29.346700~-98.653600&amp;style=o&amp;lvl=18&amp;dir=0&amp;sp=point.29.346700_-98.653600_Covel Gardens Gas Recovery" xr:uid="{52ADDD11-879B-463F-B8B3-0C8BF438A6F5}"/>
    <hyperlink ref="E356" r:id="rId705" display="https://www.google.com/maps/@29.346700,-98.653600,450m/data=!3m1!1e3!4m5!3m4!1s0x0:0x0!8m2!3d29.346700!4d-98.653600" xr:uid="{4DA4E556-6B2E-409B-B578-D281F47ECE96}"/>
    <hyperlink ref="F356" r:id="rId706" display="https://www.bing.com/maps?cp=29.346700~-98.653600&amp;style=o&amp;lvl=18&amp;dir=0&amp;sp=point.29.346700_-98.653600_Covel Gardens Gas Recovery" xr:uid="{F522935C-DF50-4AD0-B2B3-F6289DDB1C37}"/>
    <hyperlink ref="E357" r:id="rId707" display="https://www.google.com/maps/@29.346700,-98.653600,450m/data=!3m1!1e3!4m5!3m4!1s0x0:0x0!8m2!3d29.346700!4d-98.653600" xr:uid="{F04D49DB-6B00-457A-BED4-E2015C591518}"/>
    <hyperlink ref="F357" r:id="rId708" display="https://www.bing.com/maps?cp=29.346700~-98.653600&amp;style=o&amp;lvl=18&amp;dir=0&amp;sp=point.29.346700_-98.653600_Covel Gardens Gas Recovery" xr:uid="{3BCACCB2-5BDE-481D-B013-56384B46E46E}"/>
    <hyperlink ref="E358" r:id="rId709" display="https://www.google.com/maps/@29.346700,-98.653600,450m/data=!3m1!1e3!4m5!3m4!1s0x0:0x0!8m2!3d29.346700!4d-98.653600" xr:uid="{CA743EAB-C98F-4EF6-87DB-53749426A03A}"/>
    <hyperlink ref="F358" r:id="rId710" display="https://www.bing.com/maps?cp=29.346700~-98.653600&amp;style=o&amp;lvl=18&amp;dir=0&amp;sp=point.29.346700_-98.653600_Covel Gardens Gas Recovery" xr:uid="{D594A5C9-CCD3-4B66-82C5-23AB427E0816}"/>
    <hyperlink ref="E359" r:id="rId711" display="https://www.google.com/maps/@29.346700,-98.653600,450m/data=!3m1!1e3!4m5!3m4!1s0x0:0x0!8m2!3d29.346700!4d-98.653600" xr:uid="{6D5653C0-07D4-424D-A00B-CF88B154B1AF}"/>
    <hyperlink ref="F359" r:id="rId712" display="https://www.bing.com/maps?cp=29.346700~-98.653600&amp;style=o&amp;lvl=18&amp;dir=0&amp;sp=point.29.346700_-98.653600_Covel Gardens Gas Recovery" xr:uid="{064525F5-A642-4F64-8D2D-3F60AF94D043}"/>
    <hyperlink ref="E360" r:id="rId713" display="https://www.google.com/maps/@44.312222,-72.711389,450m/data=!3m1!1e3!4m5!3m4!1s0x0:0x0!8m2!3d44.312222!4d-72.711389" xr:uid="{1CA25687-531D-4229-B6DA-AF794899B17E}"/>
    <hyperlink ref="F360" r:id="rId714" display="https://www.bing.com/maps?cp=44.312222~-72.711389&amp;style=o&amp;lvl=18&amp;dir=0&amp;sp=point.44.312222_-72.711389_Moretown" xr:uid="{D0496FCF-EEAB-44CA-B5C3-97A10448F506}"/>
    <hyperlink ref="E361" r:id="rId715" display="https://www.google.com/maps/@33.985244,-117.700826,450m/data=!3m1!1e3!4m5!3m4!1s0x0:0x0!8m2!3d33.985244!4d-117.700826" xr:uid="{0ECC18D9-F755-4EA4-842F-760E9DE59C7E}"/>
    <hyperlink ref="F361" r:id="rId716" location="02" display="https://www.bing.com/maps?cp=33.985244~-117.700826&amp;style=o&amp;lvl=18&amp;dir=0&amp;sp=point.33.985244_-117.700826_Solar Photovoltaic Project - 02" xr:uid="{80ECF7A7-989C-4B1E-B6B5-F34D1544F471}"/>
    <hyperlink ref="E362" r:id="rId717" display="https://www.google.com/maps/@33.985244,-117.700826,450m/data=!3m1!1e3!4m5!3m4!1s0x0:0x0!8m2!3d33.985244!4d-117.700826" xr:uid="{CACBED61-81FD-4575-9CBF-E5BEB1B0D59D}"/>
    <hyperlink ref="F362" r:id="rId718" location="02" display="https://www.bing.com/maps?cp=33.985244~-117.700826&amp;style=o&amp;lvl=18&amp;dir=0&amp;sp=point.33.985244_-117.700826_Solar Photovoltaic Project - 02" xr:uid="{F1108665-12A5-4354-9DFF-BB307C821B01}"/>
    <hyperlink ref="E363" r:id="rId719" display="https://www.google.com/maps/@67.726644,-164.538447,450m/data=!3m1!1e3!4m5!3m4!1s0x0:0x0!8m2!3d67.726644!4d-164.538447" xr:uid="{A77DF2EF-24D6-425C-9E33-C8494C446C39}"/>
    <hyperlink ref="F363" r:id="rId720" display="https://www.bing.com/maps?cp=67.726644~-164.538447&amp;style=o&amp;lvl=18&amp;dir=0&amp;sp=point.67.726644_-164.538447_Kivalina" xr:uid="{71566C9F-7380-4772-AD02-C1FD3D5AD339}"/>
    <hyperlink ref="E364" r:id="rId721" display="https://www.google.com/maps/@34.094279,-117.400113,450m/data=!3m1!1e3!4m5!3m4!1s0x0:0x0!8m2!3d34.094279!4d-117.400113" xr:uid="{D68B7312-F972-4CB1-9C5A-FF3381C836FC}"/>
    <hyperlink ref="F364" r:id="rId722" location="03" display="https://www.bing.com/maps?cp=34.094279~-117.400113&amp;style=o&amp;lvl=18&amp;dir=0&amp;sp=point.34.094279_-117.400113_Solar Photovoltaic Project - 03" xr:uid="{92CEEF62-9FF9-47C6-A988-99CA245B141A}"/>
    <hyperlink ref="E365" r:id="rId723" display="https://www.google.com/maps/@34.094279,-117.400113,450m/data=!3m1!1e3!4m5!3m4!1s0x0:0x0!8m2!3d34.094279!4d-117.400113" xr:uid="{34DC9BD4-1286-46A6-8DC5-86F7698AF74E}"/>
    <hyperlink ref="F365" r:id="rId724" location="03" display="https://www.bing.com/maps?cp=34.094279~-117.400113&amp;style=o&amp;lvl=18&amp;dir=0&amp;sp=point.34.094279_-117.400113_Solar Photovoltaic Project - 03" xr:uid="{670D6266-2B5B-42C4-9478-3BCB4963F31A}"/>
    <hyperlink ref="E366" r:id="rId725" display="https://www.google.com/maps/@34.086276,-117.230571,450m/data=!3m1!1e3!4m5!3m4!1s0x0:0x0!8m2!3d34.086276!4d-117.230571" xr:uid="{1FEBCB27-1F0C-437F-9731-8D54BF65686D}"/>
    <hyperlink ref="F366" r:id="rId726" location="05" display="https://www.bing.com/maps?cp=34.086276~-117.230571&amp;style=o&amp;lvl=18&amp;dir=0&amp;sp=point.34.086276_-117.230571_Solar Photovoltaic Project - 05" xr:uid="{35DF46A0-7045-4F94-9863-66D95D64F919}"/>
    <hyperlink ref="E367" r:id="rId727" display="https://www.google.com/maps/@34.086276,-117.230571,450m/data=!3m1!1e3!4m5!3m4!1s0x0:0x0!8m2!3d34.086276!4d-117.230571" xr:uid="{19D4ACB1-6A90-42B6-AC55-A51BADCFF5E6}"/>
    <hyperlink ref="F367" r:id="rId728" location="05" display="https://www.bing.com/maps?cp=34.086276~-117.230571&amp;style=o&amp;lvl=18&amp;dir=0&amp;sp=point.34.086276_-117.230571_Solar Photovoltaic Project - 05" xr:uid="{5D71572D-706C-4286-ACD6-C38E05FCC021}"/>
    <hyperlink ref="E368" r:id="rId729" display="https://www.google.com/maps/@34.086276,-117.230571,450m/data=!3m1!1e3!4m5!3m4!1s0x0:0x0!8m2!3d34.086276!4d-117.230571" xr:uid="{B8F8A250-9282-4DD0-997C-8F18C9AF881F}"/>
    <hyperlink ref="F368" r:id="rId730" location="05" display="https://www.bing.com/maps?cp=34.086276~-117.230571&amp;style=o&amp;lvl=18&amp;dir=0&amp;sp=point.34.086276_-117.230571_Solar Photovoltaic Project - 05" xr:uid="{562D0648-296F-4344-82BF-394B2C624200}"/>
    <hyperlink ref="E369" r:id="rId731" display="https://www.google.com/maps/@34.086276,-117.230571,450m/data=!3m1!1e3!4m5!3m4!1s0x0:0x0!8m2!3d34.086276!4d-117.230571" xr:uid="{4A8DD433-4307-4DC3-88CE-80B9394A2554}"/>
    <hyperlink ref="F369" r:id="rId732" location="05" display="https://www.bing.com/maps?cp=34.086276~-117.230571&amp;style=o&amp;lvl=18&amp;dir=0&amp;sp=point.34.086276_-117.230571_Solar Photovoltaic Project - 05" xr:uid="{85A40C76-EF9F-441D-8A34-D9F9EE19C49D}"/>
    <hyperlink ref="E370" r:id="rId733" display="https://www.google.com/maps/@34.086276,-117.230571,450m/data=!3m1!1e3!4m5!3m4!1s0x0:0x0!8m2!3d34.086276!4d-117.230571" xr:uid="{E3AF5B89-3212-4EBE-BC87-9770F2D4C334}"/>
    <hyperlink ref="F370" r:id="rId734" location="05" display="https://www.bing.com/maps?cp=34.086276~-117.230571&amp;style=o&amp;lvl=18&amp;dir=0&amp;sp=point.34.086276_-117.230571_Solar Photovoltaic Project - 05" xr:uid="{87CB34CD-0141-4FC8-AA97-22D3A850852F}"/>
    <hyperlink ref="E371" r:id="rId735" display="https://www.google.com/maps/@34.041389,-117.573055,450m/data=!3m1!1e3!4m5!3m4!1s0x0:0x0!8m2!3d34.041389!4d-117.573055" xr:uid="{4940C2A5-C6C7-48ED-83A6-269E363D2CD3}"/>
    <hyperlink ref="F371" r:id="rId736" location="06" display="https://www.bing.com/maps?cp=34.041389~-117.573055&amp;style=o&amp;lvl=18&amp;dir=0&amp;sp=point.34.041389_-117.573055_Solar Photovoltaic Project - 06" xr:uid="{B6537D62-CCF4-442F-9E25-B8531BB0BCFD}"/>
    <hyperlink ref="E372" r:id="rId737" display="https://www.google.com/maps/@34.041389,-117.573055,450m/data=!3m1!1e3!4m5!3m4!1s0x0:0x0!8m2!3d34.041389!4d-117.573055" xr:uid="{C574D218-B8CE-4837-86CB-585AF8BE60B2}"/>
    <hyperlink ref="F372" r:id="rId738" location="06" display="https://www.bing.com/maps?cp=34.041389~-117.573055&amp;style=o&amp;lvl=18&amp;dir=0&amp;sp=point.34.041389_-117.573055_Solar Photovoltaic Project - 06" xr:uid="{EDE69F66-2A69-4ED1-A912-EE8FDDA4FEA8}"/>
    <hyperlink ref="E373" r:id="rId739" display="https://www.google.com/maps/@34.041389,-117.573055,450m/data=!3m1!1e3!4m5!3m4!1s0x0:0x0!8m2!3d34.041389!4d-117.573055" xr:uid="{A54C906E-95D2-43D3-93EE-3A8E2C6A4729}"/>
    <hyperlink ref="F373" r:id="rId740" location="06" display="https://www.bing.com/maps?cp=34.041389~-117.573055&amp;style=o&amp;lvl=18&amp;dir=0&amp;sp=point.34.041389_-117.573055_Solar Photovoltaic Project - 06" xr:uid="{3D7FC640-0178-47F4-99C6-3D5888495738}"/>
    <hyperlink ref="E374" r:id="rId741" display="https://www.google.com/maps/@34.041389,-117.573055,450m/data=!3m1!1e3!4m5!3m4!1s0x0:0x0!8m2!3d34.041389!4d-117.573055" xr:uid="{8E6E34BD-C1CB-4482-90D9-2BFD44CC672E}"/>
    <hyperlink ref="F374" r:id="rId742" location="06" display="https://www.bing.com/maps?cp=34.041389~-117.573055&amp;style=o&amp;lvl=18&amp;dir=0&amp;sp=point.34.041389_-117.573055_Solar Photovoltaic Project - 06" xr:uid="{485F8296-4486-48DC-8276-120C07714D6E}"/>
    <hyperlink ref="E375" r:id="rId743" display="https://www.google.com/maps/@34.086111,-117.227500,450m/data=!3m1!1e3!4m5!3m4!1s0x0:0x0!8m2!3d34.086111!4d-117.227500" xr:uid="{DC228C8B-28BF-4CB4-BB3E-5B9B1458AED3}"/>
    <hyperlink ref="F375" r:id="rId744" location="07" display="https://www.bing.com/maps?cp=34.086111~-117.227500&amp;style=o&amp;lvl=18&amp;dir=0&amp;sp=point.34.086111_-117.227500_Solar Photovoltaic Project - 07" xr:uid="{537AC548-176A-4915-B127-C34786F6A5F8}"/>
    <hyperlink ref="E376" r:id="rId745" display="https://www.google.com/maps/@34.086111,-117.227500,450m/data=!3m1!1e3!4m5!3m4!1s0x0:0x0!8m2!3d34.086111!4d-117.227500" xr:uid="{3962624D-8E43-4D19-AB5E-E1A91C68795C}"/>
    <hyperlink ref="F376" r:id="rId746" location="07" display="https://www.bing.com/maps?cp=34.086111~-117.227500&amp;style=o&amp;lvl=18&amp;dir=0&amp;sp=point.34.086111_-117.227500_Solar Photovoltaic Project - 07" xr:uid="{AD9B8BE6-2068-4627-9891-B8B9C42C768D}"/>
    <hyperlink ref="E377" r:id="rId747" display="https://www.google.com/maps/@34.086111,-117.227500,450m/data=!3m1!1e3!4m5!3m4!1s0x0:0x0!8m2!3d34.086111!4d-117.227500" xr:uid="{EBCF3BF8-831F-46EA-AAE9-C757A4356802}"/>
    <hyperlink ref="F377" r:id="rId748" location="07" display="https://www.bing.com/maps?cp=34.086111~-117.227500&amp;style=o&amp;lvl=18&amp;dir=0&amp;sp=point.34.086111_-117.227500_Solar Photovoltaic Project - 07" xr:uid="{22E562F6-5F0D-494C-8874-BD0D4ADE8353}"/>
    <hyperlink ref="E378" r:id="rId749" display="https://www.google.com/maps/@34.086111,-117.227500,450m/data=!3m1!1e3!4m5!3m4!1s0x0:0x0!8m2!3d34.086111!4d-117.227500" xr:uid="{A1EB07E9-A4D9-4284-8593-F0D33600C089}"/>
    <hyperlink ref="F378" r:id="rId750" location="07" display="https://www.bing.com/maps?cp=34.086111~-117.227500&amp;style=o&amp;lvl=18&amp;dir=0&amp;sp=point.34.086111_-117.227500_Solar Photovoltaic Project - 07" xr:uid="{4D356FB6-7436-4489-9C3E-944201EBCEC5}"/>
    <hyperlink ref="E379" r:id="rId751" display="https://www.google.com/maps/@34.086111,-117.227500,450m/data=!3m1!1e3!4m5!3m4!1s0x0:0x0!8m2!3d34.086111!4d-117.227500" xr:uid="{4074BF69-6BC5-4DCF-A018-C681C8429912}"/>
    <hyperlink ref="F379" r:id="rId752" location="07" display="https://www.bing.com/maps?cp=34.086111~-117.227500&amp;style=o&amp;lvl=18&amp;dir=0&amp;sp=point.34.086111_-117.227500_Solar Photovoltaic Project - 07" xr:uid="{4FFD03EB-6DF5-459D-B44A-31A0FDA516E2}"/>
    <hyperlink ref="E380" r:id="rId753" display="https://www.google.com/maps/@34.041944,-117.565000,450m/data=!3m1!1e3!4m5!3m4!1s0x0:0x0!8m2!3d34.041944!4d-117.565000" xr:uid="{F8B44E80-8AA9-4394-82EA-B8FA6A54C6AE}"/>
    <hyperlink ref="F380" r:id="rId754" location="08" display="https://www.bing.com/maps?cp=34.041944~-117.565000&amp;style=o&amp;lvl=18&amp;dir=0&amp;sp=point.34.041944_-117.565000_Solar Photovoltaic Project - 08" xr:uid="{2FA0310F-2F54-4BD8-980C-6DC0D3BF1C44}"/>
    <hyperlink ref="E381" r:id="rId755" display="https://www.google.com/maps/@34.041944,-117.565000,450m/data=!3m1!1e3!4m5!3m4!1s0x0:0x0!8m2!3d34.041944!4d-117.565000" xr:uid="{E00D94B9-9184-4034-830B-691E41F0FF03}"/>
    <hyperlink ref="F381" r:id="rId756" location="08" display="https://www.bing.com/maps?cp=34.041944~-117.565000&amp;style=o&amp;lvl=18&amp;dir=0&amp;sp=point.34.041944_-117.565000_Solar Photovoltaic Project - 08" xr:uid="{CBC4C1E9-389B-4FA7-8852-196AB322B4B7}"/>
    <hyperlink ref="E382" r:id="rId757" display="https://www.google.com/maps/@34.041944,-117.565000,450m/data=!3m1!1e3!4m5!3m4!1s0x0:0x0!8m2!3d34.041944!4d-117.565000" xr:uid="{FF0B3A1D-76AB-48A6-BE74-48F53D509CBD}"/>
    <hyperlink ref="F382" r:id="rId758" location="08" display="https://www.bing.com/maps?cp=34.041944~-117.565000&amp;style=o&amp;lvl=18&amp;dir=0&amp;sp=point.34.041944_-117.565000_Solar Photovoltaic Project - 08" xr:uid="{4E33483D-888E-4A09-A58E-B2C710D6A612}"/>
    <hyperlink ref="E383" r:id="rId759" display="https://www.google.com/maps/@34.041944,-117.565000,450m/data=!3m1!1e3!4m5!3m4!1s0x0:0x0!8m2!3d34.041944!4d-117.565000" xr:uid="{F2C1246A-FE64-4391-A503-ABD8EF30175E}"/>
    <hyperlink ref="F383" r:id="rId760" location="08" display="https://www.bing.com/maps?cp=34.041944~-117.565000&amp;style=o&amp;lvl=18&amp;dir=0&amp;sp=point.34.041944_-117.565000_Solar Photovoltaic Project - 08" xr:uid="{4D47BF1E-FB1C-4914-9BC3-30A4F5E813D2}"/>
    <hyperlink ref="E384" r:id="rId761" display="https://www.google.com/maps/@34.042778,-117.571666,450m/data=!3m1!1e3!4m5!3m4!1s0x0:0x0!8m2!3d34.042778!4d-117.571666" xr:uid="{11E1B2C2-DFC7-4180-81E8-D9F6F4A1490A}"/>
    <hyperlink ref="F384" r:id="rId762" location="09" display="https://www.bing.com/maps?cp=34.042778~-117.571666&amp;style=o&amp;lvl=18&amp;dir=0&amp;sp=point.34.042778_-117.571666_Solar Photovoltaic Project - 09" xr:uid="{9E0F050D-2492-44B6-92B6-9295310E2C36}"/>
    <hyperlink ref="E385" r:id="rId763" display="https://www.google.com/maps/@34.042778,-117.571666,450m/data=!3m1!1e3!4m5!3m4!1s0x0:0x0!8m2!3d34.042778!4d-117.571666" xr:uid="{13C998C3-40BF-4700-AB5F-7B8B4F8AE30E}"/>
    <hyperlink ref="F385" r:id="rId764" location="09" display="https://www.bing.com/maps?cp=34.042778~-117.571666&amp;style=o&amp;lvl=18&amp;dir=0&amp;sp=point.34.042778_-117.571666_Solar Photovoltaic Project - 09" xr:uid="{3EDFB0E5-B83B-407F-9A7A-BC89E5DF5473}"/>
    <hyperlink ref="E386" r:id="rId765" display="https://www.google.com/maps/@34.075000,-117.516944,450m/data=!3m1!1e3!4m5!3m4!1s0x0:0x0!8m2!3d34.075000!4d-117.516944" xr:uid="{93785833-DD63-4B93-80FA-351E10DE0097}"/>
    <hyperlink ref="F386" r:id="rId766" location="10" display="https://www.bing.com/maps?cp=34.075000~-117.516944&amp;style=o&amp;lvl=18&amp;dir=0&amp;sp=point.34.075000_-117.516944_Solar Photovoltaic Project - 10" xr:uid="{1144FB61-B281-4DD3-A913-1A24141F65B2}"/>
    <hyperlink ref="E387" r:id="rId767" display="https://www.google.com/maps/@34.075000,-117.516944,450m/data=!3m1!1e3!4m5!3m4!1s0x0:0x0!8m2!3d34.075000!4d-117.516944" xr:uid="{B45FCCC4-C3EA-4BBF-BC98-5045C1D741DA}"/>
    <hyperlink ref="F387" r:id="rId768" location="10" display="https://www.bing.com/maps?cp=34.075000~-117.516944&amp;style=o&amp;lvl=18&amp;dir=0&amp;sp=point.34.075000_-117.516944_Solar Photovoltaic Project - 10" xr:uid="{D951992F-3006-4A9A-AA94-9A78BBC6969B}"/>
    <hyperlink ref="E388" r:id="rId769" display="https://www.google.com/maps/@34.075000,-117.516944,450m/data=!3m1!1e3!4m5!3m4!1s0x0:0x0!8m2!3d34.075000!4d-117.516944" xr:uid="{53BE4A75-A34D-4CC0-B162-775EFF4F2C00}"/>
    <hyperlink ref="F388" r:id="rId770" location="10" display="https://www.bing.com/maps?cp=34.075000~-117.516944&amp;style=o&amp;lvl=18&amp;dir=0&amp;sp=point.34.075000_-117.516944_Solar Photovoltaic Project - 10" xr:uid="{D7CA360B-08A2-4643-A2EC-30168415F3DF}"/>
    <hyperlink ref="E389" r:id="rId771" display="https://www.google.com/maps/@34.075833,-117.241388,450m/data=!3m1!1e3!4m5!3m4!1s0x0:0x0!8m2!3d34.075833!4d-117.241388" xr:uid="{491A96CE-70FB-4133-9A51-9542268332A2}"/>
    <hyperlink ref="F389" r:id="rId772" location="11" display="https://www.bing.com/maps?cp=34.075833~-117.241388&amp;style=o&amp;lvl=18&amp;dir=0&amp;sp=point.34.075833_-117.241388_Solar Photovoltaic Project - 11" xr:uid="{166D6488-E781-4383-85A3-691F5139B268}"/>
    <hyperlink ref="E390" r:id="rId773" display="https://www.google.com/maps/@34.075833,-117.241388,450m/data=!3m1!1e3!4m5!3m4!1s0x0:0x0!8m2!3d34.075833!4d-117.241388" xr:uid="{BB714F16-ED63-47C3-A35C-107EE8FD8D26}"/>
    <hyperlink ref="F390" r:id="rId774" location="11" display="https://www.bing.com/maps?cp=34.075833~-117.241388&amp;style=o&amp;lvl=18&amp;dir=0&amp;sp=point.34.075833_-117.241388_Solar Photovoltaic Project - 11" xr:uid="{27869B31-07BA-430D-A8DF-1730833FCAC4}"/>
    <hyperlink ref="E391" r:id="rId775" display="https://www.google.com/maps/@34.075833,-117.241388,450m/data=!3m1!1e3!4m5!3m4!1s0x0:0x0!8m2!3d34.075833!4d-117.241388" xr:uid="{7B3F1EED-AE2C-43EA-883D-416CFE813486}"/>
    <hyperlink ref="F391" r:id="rId776" location="11" display="https://www.bing.com/maps?cp=34.075833~-117.241388&amp;style=o&amp;lvl=18&amp;dir=0&amp;sp=point.34.075833_-117.241388_Solar Photovoltaic Project - 11" xr:uid="{53873F46-BF29-402B-BB35-D918DCDAE41A}"/>
    <hyperlink ref="E392" r:id="rId777" display="https://www.google.com/maps/@34.075833,-117.241388,450m/data=!3m1!1e3!4m5!3m4!1s0x0:0x0!8m2!3d34.075833!4d-117.241388" xr:uid="{F907FEAB-9596-4544-B4FF-E50A179DB78E}"/>
    <hyperlink ref="F392" r:id="rId778" location="11" display="https://www.bing.com/maps?cp=34.075833~-117.241388&amp;style=o&amp;lvl=18&amp;dir=0&amp;sp=point.34.075833_-117.241388_Solar Photovoltaic Project - 11" xr:uid="{F10FA15E-B84D-438F-9F28-68761E44AF68}"/>
    <hyperlink ref="E393" r:id="rId779" display="https://www.google.com/maps/@34.075833,-117.241388,450m/data=!3m1!1e3!4m5!3m4!1s0x0:0x0!8m2!3d34.075833!4d-117.241388" xr:uid="{41DC04E4-9012-401F-B7B1-837C2E2A5B6D}"/>
    <hyperlink ref="F393" r:id="rId780" location="11" display="https://www.bing.com/maps?cp=34.075833~-117.241388&amp;style=o&amp;lvl=18&amp;dir=0&amp;sp=point.34.075833_-117.241388_Solar Photovoltaic Project - 11" xr:uid="{193FAA0D-DA7D-45C0-8C94-6C088D4FBCB5}"/>
    <hyperlink ref="E394" r:id="rId781" display="https://www.google.com/maps/@34.075833,-117.241388,450m/data=!3m1!1e3!4m5!3m4!1s0x0:0x0!8m2!3d34.075833!4d-117.241388" xr:uid="{B9B5BD34-76A0-413D-86C3-6D5E412991AA}"/>
    <hyperlink ref="F394" r:id="rId782" location="11" display="https://www.bing.com/maps?cp=34.075833~-117.241388&amp;style=o&amp;lvl=18&amp;dir=0&amp;sp=point.34.075833_-117.241388_Solar Photovoltaic Project - 11" xr:uid="{84E96D30-5DDD-4736-93E1-30936FC7F8CB}"/>
    <hyperlink ref="E395" r:id="rId783" display="https://www.google.com/maps/@34.075833,-117.241388,450m/data=!3m1!1e3!4m5!3m4!1s0x0:0x0!8m2!3d34.075833!4d-117.241388" xr:uid="{FEA4A3C8-6237-4A45-A725-703F3F546852}"/>
    <hyperlink ref="F395" r:id="rId784" location="11" display="https://www.bing.com/maps?cp=34.075833~-117.241388&amp;style=o&amp;lvl=18&amp;dir=0&amp;sp=point.34.075833_-117.241388_Solar Photovoltaic Project - 11" xr:uid="{06D63D4C-C789-423A-A747-BEBA61313FE5}"/>
    <hyperlink ref="E396" r:id="rId785" display="https://www.google.com/maps/@34.042222,-117.561666,450m/data=!3m1!1e3!4m5!3m4!1s0x0:0x0!8m2!3d34.042222!4d-117.561666" xr:uid="{4BF50652-EA5B-474D-8B7A-664EA483496F}"/>
    <hyperlink ref="F396" r:id="rId786" location="12" display="https://www.bing.com/maps?cp=34.042222~-117.561666&amp;style=o&amp;lvl=18&amp;dir=0&amp;sp=point.34.042222_-117.561666_Solar Photovoltaic Project - 12" xr:uid="{4EB1F8CA-B4C0-4C68-99DD-3BCF16D04531}"/>
    <hyperlink ref="E397" r:id="rId787" display="https://www.google.com/maps/@34.083499,-117.235570,450m/data=!3m1!1e3!4m5!3m4!1s0x0:0x0!8m2!3d34.083499!4d-117.235570" xr:uid="{4BAF1A21-5A9D-4A2B-A9C5-CF89C4434FFA}"/>
    <hyperlink ref="F397" r:id="rId788" location="13" display="https://www.bing.com/maps?cp=34.083499~-117.235570&amp;style=o&amp;lvl=18&amp;dir=0&amp;sp=point.34.083499_-117.235570_Solar Photovoltaic Project - 13" xr:uid="{33A80189-1925-4614-832E-D9B68614CA58}"/>
    <hyperlink ref="E398" r:id="rId789" display="https://www.google.com/maps/@34.083499,-117.235570,450m/data=!3m1!1e3!4m5!3m4!1s0x0:0x0!8m2!3d34.083499!4d-117.235570" xr:uid="{A63C3D67-3DCB-44C6-9A6F-1746247B215A}"/>
    <hyperlink ref="F398" r:id="rId790" location="13" display="https://www.bing.com/maps?cp=34.083499~-117.235570&amp;style=o&amp;lvl=18&amp;dir=0&amp;sp=point.34.083499_-117.235570_Solar Photovoltaic Project - 13" xr:uid="{CEFC7CF2-F38E-4B4B-9852-DA982455B45C}"/>
    <hyperlink ref="E399" r:id="rId791" display="https://www.google.com/maps/@34.083499,-117.235570,450m/data=!3m1!1e3!4m5!3m4!1s0x0:0x0!8m2!3d34.083499!4d-117.235570" xr:uid="{03BDF3AA-0FBF-4852-9B79-7750A89E5C5B}"/>
    <hyperlink ref="F399" r:id="rId792" location="13" display="https://www.bing.com/maps?cp=34.083499~-117.235570&amp;style=o&amp;lvl=18&amp;dir=0&amp;sp=point.34.083499_-117.235570_Solar Photovoltaic Project - 13" xr:uid="{F410686C-42B1-4880-984D-27597A29585E}"/>
    <hyperlink ref="E400" r:id="rId793" display="https://www.google.com/maps/@34.083499,-117.235570,450m/data=!3m1!1e3!4m5!3m4!1s0x0:0x0!8m2!3d34.083499!4d-117.235570" xr:uid="{63BCF483-6551-41E9-8D8B-0277299E8D17}"/>
    <hyperlink ref="F400" r:id="rId794" location="13" display="https://www.bing.com/maps?cp=34.083499~-117.235570&amp;style=o&amp;lvl=18&amp;dir=0&amp;sp=point.34.083499_-117.235570_Solar Photovoltaic Project - 13" xr:uid="{50FB75B6-C0D6-4D83-9303-BEAB691D3436}"/>
    <hyperlink ref="E401" r:id="rId795" display="https://www.google.com/maps/@34.083499,-117.235570,450m/data=!3m1!1e3!4m5!3m4!1s0x0:0x0!8m2!3d34.083499!4d-117.235570" xr:uid="{9C43CE9B-5134-4768-A07F-B8D5CDBF3C93}"/>
    <hyperlink ref="F401" r:id="rId796" location="13" display="https://www.bing.com/maps?cp=34.083499~-117.235570&amp;style=o&amp;lvl=18&amp;dir=0&amp;sp=point.34.083499_-117.235570_Solar Photovoltaic Project - 13" xr:uid="{AF5E5243-2CCA-4B05-BCFE-FA1A930DC1ED}"/>
    <hyperlink ref="E402" r:id="rId797" display="https://www.google.com/maps/@34.083499,-117.235570,450m/data=!3m1!1e3!4m5!3m4!1s0x0:0x0!8m2!3d34.083499!4d-117.235570" xr:uid="{42D22CC1-26AA-41AC-A061-3F498F901832}"/>
    <hyperlink ref="F402" r:id="rId798" location="13" display="https://www.bing.com/maps?cp=34.083499~-117.235570&amp;style=o&amp;lvl=18&amp;dir=0&amp;sp=point.34.083499_-117.235570_Solar Photovoltaic Project - 13" xr:uid="{5D36600D-2727-46D7-B539-45B2A08D1278}"/>
    <hyperlink ref="E403" r:id="rId799" display="https://www.google.com/maps/@34.083499,-117.235570,450m/data=!3m1!1e3!4m5!3m4!1s0x0:0x0!8m2!3d34.083499!4d-117.235570" xr:uid="{41A92CD8-9180-4D7C-BF65-2629C6247CCA}"/>
    <hyperlink ref="F403" r:id="rId800" location="13" display="https://www.bing.com/maps?cp=34.083499~-117.235570&amp;style=o&amp;lvl=18&amp;dir=0&amp;sp=point.34.083499_-117.235570_Solar Photovoltaic Project - 13" xr:uid="{F09D6F76-4A8C-4990-BB5B-6A1C2779C788}"/>
    <hyperlink ref="E404" r:id="rId801" display="https://www.google.com/maps/@34.079167,-117.516666,450m/data=!3m1!1e3!4m5!3m4!1s0x0:0x0!8m2!3d34.079167!4d-117.516666" xr:uid="{D95B96A3-E5EA-4F75-BFE1-C6F0CFEB1C7D}"/>
    <hyperlink ref="F404" r:id="rId802" location="15" display="https://www.bing.com/maps?cp=34.079167~-117.516666&amp;style=o&amp;lvl=18&amp;dir=0&amp;sp=point.34.079167_-117.516666_Solar Photovoltaic Project - 15" xr:uid="{2671428B-5649-4F3A-A9F1-A9D7EB100750}"/>
    <hyperlink ref="E405" r:id="rId803" display="https://www.google.com/maps/@34.079167,-117.516666,450m/data=!3m1!1e3!4m5!3m4!1s0x0:0x0!8m2!3d34.079167!4d-117.516666" xr:uid="{463C94E3-39C5-497F-851B-1809EBAA0A55}"/>
    <hyperlink ref="F405" r:id="rId804" location="15" display="https://www.bing.com/maps?cp=34.079167~-117.516666&amp;style=o&amp;lvl=18&amp;dir=0&amp;sp=point.34.079167_-117.516666_Solar Photovoltaic Project - 15" xr:uid="{B958FE7F-62C3-4119-A032-CA3BF8EEFBB3}"/>
    <hyperlink ref="E406" r:id="rId805" display="https://www.google.com/maps/@34.079167,-117.516666,450m/data=!3m1!1e3!4m5!3m4!1s0x0:0x0!8m2!3d34.079167!4d-117.516666" xr:uid="{791DB610-769B-4C63-A508-B043A5EA72CB}"/>
    <hyperlink ref="F406" r:id="rId806" location="15" display="https://www.bing.com/maps?cp=34.079167~-117.516666&amp;style=o&amp;lvl=18&amp;dir=0&amp;sp=point.34.079167_-117.516666_Solar Photovoltaic Project - 15" xr:uid="{FDFF15E0-4168-458F-839D-D7EE48F29FA1}"/>
    <hyperlink ref="E407" r:id="rId807" display="https://www.google.com/maps/@34.079167,-117.516666,450m/data=!3m1!1e3!4m5!3m4!1s0x0:0x0!8m2!3d34.079167!4d-117.516666" xr:uid="{FB7C14B1-AB3A-4CD5-B8E8-AF6DB58B7780}"/>
    <hyperlink ref="F407" r:id="rId808" location="15" display="https://www.bing.com/maps?cp=34.079167~-117.516666&amp;style=o&amp;lvl=18&amp;dir=0&amp;sp=point.34.079167_-117.516666_Solar Photovoltaic Project - 15" xr:uid="{FBE6C5A3-5DAB-43D5-BA8D-0D929819AD29}"/>
    <hyperlink ref="E408" r:id="rId809" display="https://www.google.com/maps/@34.079167,-117.516666,450m/data=!3m1!1e3!4m5!3m4!1s0x0:0x0!8m2!3d34.079167!4d-117.516666" xr:uid="{D8717791-8DBF-4FA0-8655-14832B139A29}"/>
    <hyperlink ref="F408" r:id="rId810" location="15" display="https://www.bing.com/maps?cp=34.079167~-117.516666&amp;style=o&amp;lvl=18&amp;dir=0&amp;sp=point.34.079167_-117.516666_Solar Photovoltaic Project - 15" xr:uid="{0241C042-31CD-4733-AECA-E455E6344504}"/>
    <hyperlink ref="E409" r:id="rId811" display="https://www.google.com/maps/@34.079167,-117.516666,450m/data=!3m1!1e3!4m5!3m4!1s0x0:0x0!8m2!3d34.079167!4d-117.516666" xr:uid="{DC38BC35-04CF-4531-AB57-94D71D48C7CE}"/>
    <hyperlink ref="F409" r:id="rId812" location="15" display="https://www.bing.com/maps?cp=34.079167~-117.516666&amp;style=o&amp;lvl=18&amp;dir=0&amp;sp=point.34.079167_-117.516666_Solar Photovoltaic Project - 15" xr:uid="{246110D3-247C-4E45-837E-33AEA1160E30}"/>
    <hyperlink ref="E410" r:id="rId813" display="https://www.google.com/maps/@34.079167,-117.516666,450m/data=!3m1!1e3!4m5!3m4!1s0x0:0x0!8m2!3d34.079167!4d-117.516666" xr:uid="{F97F8E65-C2FB-45CF-973D-1D36D3F8A7B5}"/>
    <hyperlink ref="F410" r:id="rId814" location="15" display="https://www.bing.com/maps?cp=34.079167~-117.516666&amp;style=o&amp;lvl=18&amp;dir=0&amp;sp=point.34.079167_-117.516666_Solar Photovoltaic Project - 15" xr:uid="{3F62DF3B-7452-4454-87CA-E910D59BF156}"/>
    <hyperlink ref="E411" r:id="rId815" display="https://www.google.com/maps/@34.085556,-117.233611,450m/data=!3m1!1e3!4m5!3m4!1s0x0:0x0!8m2!3d34.085556!4d-117.233611" xr:uid="{68D8D9B8-7C4C-40CF-868C-A16D05DE5CD8}"/>
    <hyperlink ref="F411" r:id="rId816" location="16" display="https://www.bing.com/maps?cp=34.085556~-117.233611&amp;style=o&amp;lvl=18&amp;dir=0&amp;sp=point.34.085556_-117.233611_Solar Photovoltaic Project - 16" xr:uid="{E17C6AAD-DCFB-4913-B1A0-8E2DEDD5E0E1}"/>
    <hyperlink ref="E412" r:id="rId817" display="https://www.google.com/maps/@34.085556,-117.233611,450m/data=!3m1!1e3!4m5!3m4!1s0x0:0x0!8m2!3d34.085556!4d-117.233611" xr:uid="{E9AF2BC9-B953-4593-A2ED-090E7BD15807}"/>
    <hyperlink ref="F412" r:id="rId818" location="16" display="https://www.bing.com/maps?cp=34.085556~-117.233611&amp;style=o&amp;lvl=18&amp;dir=0&amp;sp=point.34.085556_-117.233611_Solar Photovoltaic Project - 16" xr:uid="{66ED3971-91FA-4E4F-AAFA-FB93F45C6C9D}"/>
    <hyperlink ref="E413" r:id="rId819" display="https://www.google.com/maps/@34.085556,-117.233611,450m/data=!3m1!1e3!4m5!3m4!1s0x0:0x0!8m2!3d34.085556!4d-117.233611" xr:uid="{4B107C49-BB9A-4288-8EE1-75057AEE6C01}"/>
    <hyperlink ref="F413" r:id="rId820" location="16" display="https://www.bing.com/maps?cp=34.085556~-117.233611&amp;style=o&amp;lvl=18&amp;dir=0&amp;sp=point.34.085556_-117.233611_Solar Photovoltaic Project - 16" xr:uid="{48992BC2-A929-4DAF-AFC1-49F95AC55203}"/>
    <hyperlink ref="E414" r:id="rId821" display="https://www.google.com/maps/@34.072778,-117.503333,450m/data=!3m1!1e3!4m5!3m4!1s0x0:0x0!8m2!3d34.072778!4d-117.503333" xr:uid="{AE70C9DE-BFFD-4AB2-AC9B-2A2924517C78}"/>
    <hyperlink ref="F414" r:id="rId822" location="17" display="https://www.bing.com/maps?cp=34.072778~-117.503333&amp;style=o&amp;lvl=18&amp;dir=0&amp;sp=point.34.072778_-117.503333_Solar Photovoltaic Project - 17" xr:uid="{F0D391DE-5606-4E9D-B870-96F677EA14D1}"/>
    <hyperlink ref="E415" r:id="rId823" display="https://www.google.com/maps/@34.072778,-117.503333,450m/data=!3m1!1e3!4m5!3m4!1s0x0:0x0!8m2!3d34.072778!4d-117.503333" xr:uid="{8038F8B8-A6F1-40BA-8353-964812836221}"/>
    <hyperlink ref="F415" r:id="rId824" location="17" display="https://www.bing.com/maps?cp=34.072778~-117.503333&amp;style=o&amp;lvl=18&amp;dir=0&amp;sp=point.34.072778_-117.503333_Solar Photovoltaic Project - 17" xr:uid="{06EBCCB5-EC32-4AFE-9ED1-01B1D8815306}"/>
    <hyperlink ref="E416" r:id="rId825" display="https://www.google.com/maps/@34.072778,-117.503333,450m/data=!3m1!1e3!4m5!3m4!1s0x0:0x0!8m2!3d34.072778!4d-117.503333" xr:uid="{00FF7C20-34C0-44BD-8F64-BFA1B59B8213}"/>
    <hyperlink ref="F416" r:id="rId826" location="17" display="https://www.bing.com/maps?cp=34.072778~-117.503333&amp;style=o&amp;lvl=18&amp;dir=0&amp;sp=point.34.072778_-117.503333_Solar Photovoltaic Project - 17" xr:uid="{26F92E5E-766E-48AE-A953-ED610677286C}"/>
    <hyperlink ref="E417" r:id="rId827" display="https://www.google.com/maps/@34.072778,-117.503333,450m/data=!3m1!1e3!4m5!3m4!1s0x0:0x0!8m2!3d34.072778!4d-117.503333" xr:uid="{F415B90A-5C1B-4671-AC5E-1084BBA45ABA}"/>
    <hyperlink ref="F417" r:id="rId828" location="17" display="https://www.bing.com/maps?cp=34.072778~-117.503333&amp;style=o&amp;lvl=18&amp;dir=0&amp;sp=point.34.072778_-117.503333_Solar Photovoltaic Project - 17" xr:uid="{55D8B8DC-129E-417B-8505-D0C0511F5965}"/>
    <hyperlink ref="E418" r:id="rId829" display="https://www.google.com/maps/@34.072778,-117.503333,450m/data=!3m1!1e3!4m5!3m4!1s0x0:0x0!8m2!3d34.072778!4d-117.503333" xr:uid="{26DBDFF2-6B8C-4F18-A990-244B1AF959F3}"/>
    <hyperlink ref="F418" r:id="rId830" location="17" display="https://www.bing.com/maps?cp=34.072778~-117.503333&amp;style=o&amp;lvl=18&amp;dir=0&amp;sp=point.34.072778_-117.503333_Solar Photovoltaic Project - 17" xr:uid="{4E031A6E-F82B-40D5-B45B-8123D0E37781}"/>
    <hyperlink ref="E419" r:id="rId831" display="https://www.google.com/maps/@34.072778,-117.503333,450m/data=!3m1!1e3!4m5!3m4!1s0x0:0x0!8m2!3d34.072778!4d-117.503333" xr:uid="{AEE1666D-2E95-48F9-8629-8C7229F4097E}"/>
    <hyperlink ref="F419" r:id="rId832" location="17" display="https://www.bing.com/maps?cp=34.072778~-117.503333&amp;style=o&amp;lvl=18&amp;dir=0&amp;sp=point.34.072778_-117.503333_Solar Photovoltaic Project - 17" xr:uid="{C9BE1FEC-973D-4696-9213-DEEA5448EBE0}"/>
    <hyperlink ref="E420" r:id="rId833" display="https://www.google.com/maps/@34.072778,-117.503333,450m/data=!3m1!1e3!4m5!3m4!1s0x0:0x0!8m2!3d34.072778!4d-117.503333" xr:uid="{02C97154-1F55-44CC-BC12-FA18A1EE6A35}"/>
    <hyperlink ref="F420" r:id="rId834" location="17" display="https://www.bing.com/maps?cp=34.072778~-117.503333&amp;style=o&amp;lvl=18&amp;dir=0&amp;sp=point.34.072778_-117.503333_Solar Photovoltaic Project - 17" xr:uid="{967C7BC3-E2B7-4BC4-BD76-F43389CC3517}"/>
    <hyperlink ref="E421" r:id="rId835" display="https://www.google.com/maps/@34.083333,-117.516388,450m/data=!3m1!1e3!4m5!3m4!1s0x0:0x0!8m2!3d34.083333!4d-117.516388" xr:uid="{D01231B5-F5A9-4954-B2C8-E03BBDFA3835}"/>
    <hyperlink ref="F421" r:id="rId836" location="18" display="https://www.bing.com/maps?cp=34.083333~-117.516388&amp;style=o&amp;lvl=18&amp;dir=0&amp;sp=point.34.083333_-117.516388_Solar Photovoltaic Project - 18" xr:uid="{F503F0A0-A321-4907-984D-0A4A047DBEB5}"/>
    <hyperlink ref="E422" r:id="rId837" display="https://www.google.com/maps/@34.083333,-117.516388,450m/data=!3m1!1e3!4m5!3m4!1s0x0:0x0!8m2!3d34.083333!4d-117.516388" xr:uid="{73FE139D-0989-439A-A5C3-A918A8C50973}"/>
    <hyperlink ref="F422" r:id="rId838" location="18" display="https://www.bing.com/maps?cp=34.083333~-117.516388&amp;style=o&amp;lvl=18&amp;dir=0&amp;sp=point.34.083333_-117.516388_Solar Photovoltaic Project - 18" xr:uid="{4B5F6DD9-CB65-4CC6-9ED9-E327449B2841}"/>
    <hyperlink ref="E423" r:id="rId839" display="https://www.google.com/maps/@34.083333,-117.516388,450m/data=!3m1!1e3!4m5!3m4!1s0x0:0x0!8m2!3d34.083333!4d-117.516388" xr:uid="{4525EDF5-7DD3-47B4-9565-73D9913C13CB}"/>
    <hyperlink ref="F423" r:id="rId840" location="18" display="https://www.bing.com/maps?cp=34.083333~-117.516388&amp;style=o&amp;lvl=18&amp;dir=0&amp;sp=point.34.083333_-117.516388_Solar Photovoltaic Project - 18" xr:uid="{76FA8B27-F547-4C9A-B260-FC2815F71624}"/>
    <hyperlink ref="E424" r:id="rId841" display="https://www.google.com/maps/@34.080833,-117.520277,450m/data=!3m1!1e3!4m5!3m4!1s0x0:0x0!8m2!3d34.080833!4d-117.520277" xr:uid="{48979FE0-92AE-476A-BBF3-E88F9778EEAE}"/>
    <hyperlink ref="F424" r:id="rId842" location="23" display="https://www.bing.com/maps?cp=34.080833~-117.520277&amp;style=o&amp;lvl=18&amp;dir=0&amp;sp=point.34.080833_-117.520277_Solar Photovoltaic Project - 23" xr:uid="{CF335ECC-18DC-4287-8159-06A6486050A2}"/>
    <hyperlink ref="E425" r:id="rId843" display="https://www.google.com/maps/@34.080833,-117.520277,450m/data=!3m1!1e3!4m5!3m4!1s0x0:0x0!8m2!3d34.080833!4d-117.520277" xr:uid="{85C065A2-A45F-4B0E-AEC4-363B2F3644DA}"/>
    <hyperlink ref="F425" r:id="rId844" location="23" display="https://www.bing.com/maps?cp=34.080833~-117.520277&amp;style=o&amp;lvl=18&amp;dir=0&amp;sp=point.34.080833_-117.520277_Solar Photovoltaic Project - 23" xr:uid="{2C1C7DF9-27BC-4C79-BFCF-5CF66B3C26DE}"/>
    <hyperlink ref="E426" r:id="rId845" display="https://www.google.com/maps/@34.080833,-117.520277,450m/data=!3m1!1e3!4m5!3m4!1s0x0:0x0!8m2!3d34.080833!4d-117.520277" xr:uid="{57A6D0F4-E039-4F88-B7EF-A2A354F48DF0}"/>
    <hyperlink ref="F426" r:id="rId846" location="23" display="https://www.bing.com/maps?cp=34.080833~-117.520277&amp;style=o&amp;lvl=18&amp;dir=0&amp;sp=point.34.080833_-117.520277_Solar Photovoltaic Project - 23" xr:uid="{09A8BEAB-71CE-4854-B4EE-E0B3925AC503}"/>
    <hyperlink ref="E427" r:id="rId847" display="https://www.google.com/maps/@34.080833,-117.520277,450m/data=!3m1!1e3!4m5!3m4!1s0x0:0x0!8m2!3d34.080833!4d-117.520277" xr:uid="{4DC41EED-8CB4-4F09-AC7A-328FFF2EA1E2}"/>
    <hyperlink ref="F427" r:id="rId848" location="23" display="https://www.bing.com/maps?cp=34.080833~-117.520277&amp;style=o&amp;lvl=18&amp;dir=0&amp;sp=point.34.080833_-117.520277_Solar Photovoltaic Project - 23" xr:uid="{BFEED401-51D9-4819-B253-BD124FFACCB1}"/>
    <hyperlink ref="E428" r:id="rId849" display="https://www.google.com/maps/@34.080833,-117.520277,450m/data=!3m1!1e3!4m5!3m4!1s0x0:0x0!8m2!3d34.080833!4d-117.520277" xr:uid="{99A6D20D-4473-47A0-ABB7-C02F0D62D122}"/>
    <hyperlink ref="F428" r:id="rId850" location="23" display="https://www.bing.com/maps?cp=34.080833~-117.520277&amp;style=o&amp;lvl=18&amp;dir=0&amp;sp=point.34.080833_-117.520277_Solar Photovoltaic Project - 23" xr:uid="{8A564137-82B0-4293-BB38-4AEED3657E97}"/>
    <hyperlink ref="E429" r:id="rId851" display="https://www.google.com/maps/@34.080000,-117.211400,450m/data=!3m1!1e3!4m5!3m4!1s0x0:0x0!8m2!3d34.080000!4d-117.211400" xr:uid="{46FEEBC0-AD70-4745-BB35-43CE4CD2A9ED}"/>
    <hyperlink ref="F429" r:id="rId852" location="22" display="https://www.bing.com/maps?cp=34.080000~-117.211400&amp;style=o&amp;lvl=18&amp;dir=0&amp;sp=point.34.080000_-117.211400_Solar Photovoltaic Project - 22" xr:uid="{A92CA030-1862-49CE-A327-4347CDD09096}"/>
    <hyperlink ref="E430" r:id="rId853" display="https://www.google.com/maps/@34.080000,-117.211400,450m/data=!3m1!1e3!4m5!3m4!1s0x0:0x0!8m2!3d34.080000!4d-117.211400" xr:uid="{8C6E8DD4-A5DF-4AAF-B7E2-512E847A3107}"/>
    <hyperlink ref="F430" r:id="rId854" location="22" display="https://www.bing.com/maps?cp=34.080000~-117.211400&amp;style=o&amp;lvl=18&amp;dir=0&amp;sp=point.34.080000_-117.211400_Solar Photovoltaic Project - 22" xr:uid="{BF7D70EC-3257-46BE-A20E-2C4C1B2951B3}"/>
    <hyperlink ref="E431" r:id="rId855" display="https://www.google.com/maps/@34.080000,-117.211400,450m/data=!3m1!1e3!4m5!3m4!1s0x0:0x0!8m2!3d34.080000!4d-117.211400" xr:uid="{3942B900-C998-4247-BB61-53CCB8561ADC}"/>
    <hyperlink ref="F431" r:id="rId856" location="22" display="https://www.bing.com/maps?cp=34.080000~-117.211400&amp;style=o&amp;lvl=18&amp;dir=0&amp;sp=point.34.080000_-117.211400_Solar Photovoltaic Project - 22" xr:uid="{2A40D7C4-3073-42C2-A5B3-1BCBF036A3DA}"/>
    <hyperlink ref="E432" r:id="rId857" display="https://www.google.com/maps/@34.080000,-117.211400,450m/data=!3m1!1e3!4m5!3m4!1s0x0:0x0!8m2!3d34.080000!4d-117.211400" xr:uid="{41DD3606-B49A-4343-9A0F-12C996288644}"/>
    <hyperlink ref="F432" r:id="rId858" location="22" display="https://www.bing.com/maps?cp=34.080000~-117.211400&amp;style=o&amp;lvl=18&amp;dir=0&amp;sp=point.34.080000_-117.211400_Solar Photovoltaic Project - 22" xr:uid="{0C674792-B8E3-4498-B106-442FBF8C24DC}"/>
    <hyperlink ref="E433" r:id="rId859" display="https://www.google.com/maps/@34.131214,-117.425324,450m/data=!3m1!1e3!4m5!3m4!1s0x0:0x0!8m2!3d34.131214!4d-117.425324" xr:uid="{177775EF-38CB-4718-AB85-F6452465E1B1}"/>
    <hyperlink ref="F433" r:id="rId860" location="26" display="https://www.bing.com/maps?cp=34.131214~-117.425324&amp;style=o&amp;lvl=18&amp;dir=0&amp;sp=point.34.131214_-117.425324_Solar Photovoltaic Project - 26" xr:uid="{DD02A40E-6AC0-4A77-B0EB-C3335F7F5D85}"/>
    <hyperlink ref="E434" r:id="rId861" display="https://www.google.com/maps/@34.131214,-117.425324,450m/data=!3m1!1e3!4m5!3m4!1s0x0:0x0!8m2!3d34.131214!4d-117.425324" xr:uid="{7DDB54D8-E5EA-4FCC-9FEE-D337C81B0A00}"/>
    <hyperlink ref="F434" r:id="rId862" location="26" display="https://www.bing.com/maps?cp=34.131214~-117.425324&amp;style=o&amp;lvl=18&amp;dir=0&amp;sp=point.34.131214_-117.425324_Solar Photovoltaic Project - 26" xr:uid="{8DBA3C10-8296-45A8-8025-61D4835F52AA}"/>
    <hyperlink ref="E435" r:id="rId863" display="https://www.google.com/maps/@34.131214,-117.425324,450m/data=!3m1!1e3!4m5!3m4!1s0x0:0x0!8m2!3d34.131214!4d-117.425324" xr:uid="{BAF4ACE5-3C35-4D6F-8B67-8D3C16B8003C}"/>
    <hyperlink ref="F435" r:id="rId864" location="26" display="https://www.bing.com/maps?cp=34.131214~-117.425324&amp;style=o&amp;lvl=18&amp;dir=0&amp;sp=point.34.131214_-117.425324_Solar Photovoltaic Project - 26" xr:uid="{51365E01-0744-4061-8D2A-4F5AC376CDED}"/>
    <hyperlink ref="E436" r:id="rId865" display="https://www.google.com/maps/@34.131214,-117.425324,450m/data=!3m1!1e3!4m5!3m4!1s0x0:0x0!8m2!3d34.131214!4d-117.425324" xr:uid="{69A41CEA-951C-4B28-9710-1A9BDC75F036}"/>
    <hyperlink ref="F436" r:id="rId866" location="26" display="https://www.bing.com/maps?cp=34.131214~-117.425324&amp;style=o&amp;lvl=18&amp;dir=0&amp;sp=point.34.131214_-117.425324_Solar Photovoltaic Project - 26" xr:uid="{E7270515-2EE0-4D64-BDE7-F45C1F5E2673}"/>
    <hyperlink ref="E437" r:id="rId867" display="https://www.google.com/maps/@34.131214,-117.425324,450m/data=!3m1!1e3!4m5!3m4!1s0x0:0x0!8m2!3d34.131214!4d-117.425324" xr:uid="{7F4F966B-D47A-4FD7-94FA-23F2F916B9AE}"/>
    <hyperlink ref="F437" r:id="rId868" location="26" display="https://www.bing.com/maps?cp=34.131214~-117.425324&amp;style=o&amp;lvl=18&amp;dir=0&amp;sp=point.34.131214_-117.425324_Solar Photovoltaic Project - 26" xr:uid="{60DFAD70-1753-4E28-8052-A48D1800D522}"/>
    <hyperlink ref="E438" r:id="rId869" display="https://www.google.com/maps/@34.131214,-117.425324,450m/data=!3m1!1e3!4m5!3m4!1s0x0:0x0!8m2!3d34.131214!4d-117.425324" xr:uid="{94A9FB80-AB5E-4163-B2D3-F52D0B47703E}"/>
    <hyperlink ref="F438" r:id="rId870" location="26" display="https://www.bing.com/maps?cp=34.131214~-117.425324&amp;style=o&amp;lvl=18&amp;dir=0&amp;sp=point.34.131214_-117.425324_Solar Photovoltaic Project - 26" xr:uid="{921DAD5B-9115-4B6B-8B3B-B3686256D0AB}"/>
    <hyperlink ref="E439" r:id="rId871" display="https://www.google.com/maps/@34.131214,-117.425324,450m/data=!3m1!1e3!4m5!3m4!1s0x0:0x0!8m2!3d34.131214!4d-117.425324" xr:uid="{C2FC59C1-93E4-452E-A74D-1E0DD86C1741}"/>
    <hyperlink ref="F439" r:id="rId872" location="26" display="https://www.bing.com/maps?cp=34.131214~-117.425324&amp;style=o&amp;lvl=18&amp;dir=0&amp;sp=point.34.131214_-117.425324_Solar Photovoltaic Project - 26" xr:uid="{D2E12719-A686-4BF9-809A-04C2B5958897}"/>
    <hyperlink ref="E440" r:id="rId873" display="https://www.google.com/maps/@34.131214,-117.425324,450m/data=!3m1!1e3!4m5!3m4!1s0x0:0x0!8m2!3d34.131214!4d-117.425324" xr:uid="{9563FFB9-7D70-4EAB-AF27-0CD7B9D97031}"/>
    <hyperlink ref="F440" r:id="rId874" location="26" display="https://www.bing.com/maps?cp=34.131214~-117.425324&amp;style=o&amp;lvl=18&amp;dir=0&amp;sp=point.34.131214_-117.425324_Solar Photovoltaic Project - 26" xr:uid="{03834FBA-F463-44BB-BB14-8C6EC0A9F7D1}"/>
    <hyperlink ref="E441" r:id="rId875" display="https://www.google.com/maps/@34.131214,-117.425324,450m/data=!3m1!1e3!4m5!3m4!1s0x0:0x0!8m2!3d34.131214!4d-117.425324" xr:uid="{0BD1466B-8CEC-4BE1-A84E-94EA56609B9D}"/>
    <hyperlink ref="F441" r:id="rId876" location="26" display="https://www.bing.com/maps?cp=34.131214~-117.425324&amp;style=o&amp;lvl=18&amp;dir=0&amp;sp=point.34.131214_-117.425324_Solar Photovoltaic Project - 26" xr:uid="{48B49759-905B-4A64-B3F6-F3FE1EC9C475}"/>
    <hyperlink ref="E442" r:id="rId877" display="https://www.google.com/maps/@34.131214,-117.425324,450m/data=!3m1!1e3!4m5!3m4!1s0x0:0x0!8m2!3d34.131214!4d-117.425324" xr:uid="{FE415520-8BD3-4FE4-B5DA-E75A27CE2F86}"/>
    <hyperlink ref="F442" r:id="rId878" location="26" display="https://www.bing.com/maps?cp=34.131214~-117.425324&amp;style=o&amp;lvl=18&amp;dir=0&amp;sp=point.34.131214_-117.425324_Solar Photovoltaic Project - 26" xr:uid="{E4D2E836-0495-443F-9363-8FFEB5D695C5}"/>
    <hyperlink ref="E443" r:id="rId879" display="https://www.google.com/maps/@34.131214,-117.425324,450m/data=!3m1!1e3!4m5!3m4!1s0x0:0x0!8m2!3d34.131214!4d-117.425324" xr:uid="{A0B9E2B5-C172-4110-A95E-CF81B7A5E947}"/>
    <hyperlink ref="F443" r:id="rId880" location="26" display="https://www.bing.com/maps?cp=34.131214~-117.425324&amp;style=o&amp;lvl=18&amp;dir=0&amp;sp=point.34.131214_-117.425324_Solar Photovoltaic Project - 26" xr:uid="{B3F98A31-1208-44EF-ABDA-7D4358CD7724}"/>
    <hyperlink ref="E444" r:id="rId881" display="https://www.google.com/maps/@34.131214,-117.425324,450m/data=!3m1!1e3!4m5!3m4!1s0x0:0x0!8m2!3d34.131214!4d-117.425324" xr:uid="{2C775EA8-B0AE-45A1-AE6A-9E7E615F0A57}"/>
    <hyperlink ref="F444" r:id="rId882" location="26" display="https://www.bing.com/maps?cp=34.131214~-117.425324&amp;style=o&amp;lvl=18&amp;dir=0&amp;sp=point.34.131214_-117.425324_Solar Photovoltaic Project - 26" xr:uid="{CDA00EF5-5F46-4A57-BFEF-D3C1A430D07B}"/>
    <hyperlink ref="E445" r:id="rId883" display="https://www.google.com/maps/@34.131111,-117.421666,450m/data=!3m1!1e3!4m5!3m4!1s0x0:0x0!8m2!3d34.131111!4d-117.421666" xr:uid="{2CD04B2D-9456-4579-BC5E-74D0D7305AD4}"/>
    <hyperlink ref="F445" r:id="rId884" location="27" display="https://www.bing.com/maps?cp=34.131111~-117.421666&amp;style=o&amp;lvl=18&amp;dir=0&amp;sp=point.34.131111_-117.421666_Solar Photovoltaic Project - 27" xr:uid="{AB99C4B2-1D02-401D-A2C7-4BCF77B0BAE8}"/>
    <hyperlink ref="E446" r:id="rId885" display="https://www.google.com/maps/@34.131111,-117.421666,450m/data=!3m1!1e3!4m5!3m4!1s0x0:0x0!8m2!3d34.131111!4d-117.421666" xr:uid="{0CBDC4DA-0F74-4E42-97EB-4263FF3AC0E0}"/>
    <hyperlink ref="F446" r:id="rId886" location="27" display="https://www.bing.com/maps?cp=34.131111~-117.421666&amp;style=o&amp;lvl=18&amp;dir=0&amp;sp=point.34.131111_-117.421666_Solar Photovoltaic Project - 27" xr:uid="{341CC00E-A469-4DE4-9D20-1F76C7F14053}"/>
    <hyperlink ref="E447" r:id="rId887" display="https://www.google.com/maps/@34.131111,-117.421666,450m/data=!3m1!1e3!4m5!3m4!1s0x0:0x0!8m2!3d34.131111!4d-117.421666" xr:uid="{A656E339-7E07-40CD-9A66-4CEC1B961F4C}"/>
    <hyperlink ref="F447" r:id="rId888" location="27" display="https://www.bing.com/maps?cp=34.131111~-117.421666&amp;style=o&amp;lvl=18&amp;dir=0&amp;sp=point.34.131111_-117.421666_Solar Photovoltaic Project - 27" xr:uid="{DF524458-F4BF-4E14-B765-FFE23C11E72F}"/>
    <hyperlink ref="E448" r:id="rId889" display="https://www.google.com/maps/@34.131111,-117.421666,450m/data=!3m1!1e3!4m5!3m4!1s0x0:0x0!8m2!3d34.131111!4d-117.421666" xr:uid="{088D32FD-AA77-4E9C-BBDB-904AD79A12F6}"/>
    <hyperlink ref="F448" r:id="rId890" location="27" display="https://www.bing.com/maps?cp=34.131111~-117.421666&amp;style=o&amp;lvl=18&amp;dir=0&amp;sp=point.34.131111_-117.421666_Solar Photovoltaic Project - 27" xr:uid="{64485A25-C6DE-4C98-88A8-23519DE9E095}"/>
    <hyperlink ref="E449" r:id="rId891" display="https://www.google.com/maps/@34.094167,-117.274166,450m/data=!3m1!1e3!4m5!3m4!1s0x0:0x0!8m2!3d34.094167!4d-117.274166" xr:uid="{633FF603-B4A3-46F8-9013-CEF4F295AB15}"/>
    <hyperlink ref="F449" r:id="rId892" location="28" display="https://www.bing.com/maps?cp=34.094167~-117.274166&amp;style=o&amp;lvl=18&amp;dir=0&amp;sp=point.34.094167_-117.274166_Solar Photovoltaic Project - 28" xr:uid="{714DEB3F-4BD5-47A3-8255-E235E942EA1B}"/>
    <hyperlink ref="E450" r:id="rId893" display="https://www.google.com/maps/@34.094167,-117.274166,450m/data=!3m1!1e3!4m5!3m4!1s0x0:0x0!8m2!3d34.094167!4d-117.274166" xr:uid="{5C43A397-9AE9-4EC4-B741-BD944AA505E9}"/>
    <hyperlink ref="F450" r:id="rId894" location="28" display="https://www.bing.com/maps?cp=34.094167~-117.274166&amp;style=o&amp;lvl=18&amp;dir=0&amp;sp=point.34.094167_-117.274166_Solar Photovoltaic Project - 28" xr:uid="{34CDCED4-8D3B-43B3-807C-73C6F1E34FC5}"/>
    <hyperlink ref="E451" r:id="rId895" display="https://www.google.com/maps/@34.094167,-117.274166,450m/data=!3m1!1e3!4m5!3m4!1s0x0:0x0!8m2!3d34.094167!4d-117.274166" xr:uid="{0B5305B5-609F-452D-9193-37886A0E9055}"/>
    <hyperlink ref="F451" r:id="rId896" location="28" display="https://www.bing.com/maps?cp=34.094167~-117.274166&amp;style=o&amp;lvl=18&amp;dir=0&amp;sp=point.34.094167_-117.274166_Solar Photovoltaic Project - 28" xr:uid="{B197D538-1783-47D1-9D0F-EB360E7AAC8A}"/>
    <hyperlink ref="E452" r:id="rId897" display="https://www.google.com/maps/@34.094167,-117.274166,450m/data=!3m1!1e3!4m5!3m4!1s0x0:0x0!8m2!3d34.094167!4d-117.274166" xr:uid="{DC6068A6-3273-4EB3-B70E-C671F8720035}"/>
    <hyperlink ref="F452" r:id="rId898" location="28" display="https://www.bing.com/maps?cp=34.094167~-117.274166&amp;style=o&amp;lvl=18&amp;dir=0&amp;sp=point.34.094167_-117.274166_Solar Photovoltaic Project - 28" xr:uid="{1EE86149-7326-4EDD-BAA2-BF9D48673FBA}"/>
    <hyperlink ref="E453" r:id="rId899" display="https://www.google.com/maps/@34.094167,-117.274166,450m/data=!3m1!1e3!4m5!3m4!1s0x0:0x0!8m2!3d34.094167!4d-117.274166" xr:uid="{829F9505-1DA3-42D7-A73C-323EF5623619}"/>
    <hyperlink ref="F453" r:id="rId900" location="28" display="https://www.bing.com/maps?cp=34.094167~-117.274166&amp;style=o&amp;lvl=18&amp;dir=0&amp;sp=point.34.094167_-117.274166_Solar Photovoltaic Project - 28" xr:uid="{76A1042B-DAE2-437E-ADEC-759F223090DD}"/>
    <hyperlink ref="E454" r:id="rId901" display="https://www.google.com/maps/@34.094167,-117.274166,450m/data=!3m1!1e3!4m5!3m4!1s0x0:0x0!8m2!3d34.094167!4d-117.274166" xr:uid="{71C1C3F8-FDBA-4884-B7E4-B756E33F3FDB}"/>
    <hyperlink ref="F454" r:id="rId902" location="28" display="https://www.bing.com/maps?cp=34.094167~-117.274166&amp;style=o&amp;lvl=18&amp;dir=0&amp;sp=point.34.094167_-117.274166_Solar Photovoltaic Project - 28" xr:uid="{AE15653F-DF5D-4019-93D4-872ED0D4BC15}"/>
    <hyperlink ref="E455" r:id="rId903" display="https://www.google.com/maps/@34.094167,-117.274166,450m/data=!3m1!1e3!4m5!3m4!1s0x0:0x0!8m2!3d34.094167!4d-117.274166" xr:uid="{CCFF9246-5997-4559-973E-066DBD50FCC8}"/>
    <hyperlink ref="F455" r:id="rId904" location="28" display="https://www.bing.com/maps?cp=34.094167~-117.274166&amp;style=o&amp;lvl=18&amp;dir=0&amp;sp=point.34.094167_-117.274166_Solar Photovoltaic Project - 28" xr:uid="{B8450BE9-FA4B-403A-8735-D35D11672A5B}"/>
    <hyperlink ref="E456" r:id="rId905" display="https://www.google.com/maps/@34.031667,-117.571944,450m/data=!3m1!1e3!4m5!3m4!1s0x0:0x0!8m2!3d34.031667!4d-117.571944" xr:uid="{6D48FEC0-C4C4-46F6-BADC-B6285B73C35A}"/>
    <hyperlink ref="F456" r:id="rId906" location="32" display="https://www.bing.com/maps?cp=34.031667~-117.571944&amp;style=o&amp;lvl=18&amp;dir=0&amp;sp=point.34.031667_-117.571944_Solar Photovoltaic Project - 32" xr:uid="{1303B4A6-34BC-4CFA-B842-00D1179CE8A6}"/>
    <hyperlink ref="E457" r:id="rId907" display="https://www.google.com/maps/@34.031667,-117.571944,450m/data=!3m1!1e3!4m5!3m4!1s0x0:0x0!8m2!3d34.031667!4d-117.571944" xr:uid="{7C4BDAC8-B86A-4A5D-9F28-CEB37F26AD37}"/>
    <hyperlink ref="F457" r:id="rId908" location="32" display="https://www.bing.com/maps?cp=34.031667~-117.571944&amp;style=o&amp;lvl=18&amp;dir=0&amp;sp=point.34.031667_-117.571944_Solar Photovoltaic Project - 32" xr:uid="{80F9A284-1070-4588-9F33-E44AE3B7086F}"/>
    <hyperlink ref="E458" r:id="rId909" display="https://www.google.com/maps/@34.031667,-117.571944,450m/data=!3m1!1e3!4m5!3m4!1s0x0:0x0!8m2!3d34.031667!4d-117.571944" xr:uid="{5774BA25-31AA-42E3-B56E-1FCCD7D48289}"/>
    <hyperlink ref="F458" r:id="rId910" location="32" display="https://www.bing.com/maps?cp=34.031667~-117.571944&amp;style=o&amp;lvl=18&amp;dir=0&amp;sp=point.34.031667_-117.571944_Solar Photovoltaic Project - 32" xr:uid="{EF9B80EB-C7E5-4FDB-A0A2-4F8DF4B7DAB2}"/>
    <hyperlink ref="E459" r:id="rId911" display="https://www.google.com/maps/@34.032500,-117.569166,450m/data=!3m1!1e3!4m5!3m4!1s0x0:0x0!8m2!3d34.032500!4d-117.569166" xr:uid="{669710F7-9F66-4654-8B4D-5BA2B2572F83}"/>
    <hyperlink ref="F459" r:id="rId912" location="33" display="https://www.bing.com/maps?cp=34.032500~-117.569166&amp;style=o&amp;lvl=18&amp;dir=0&amp;sp=point.34.032500_-117.569166_Solar Photovoltaic Project - 33" xr:uid="{1BA1637B-D7EA-4D2F-A3AE-24917A282209}"/>
    <hyperlink ref="E460" r:id="rId913" display="https://www.google.com/maps/@34.032500,-117.569166,450m/data=!3m1!1e3!4m5!3m4!1s0x0:0x0!8m2!3d34.032500!4d-117.569166" xr:uid="{3C378DCF-F273-4AEE-B484-E4EA0D7A1BE0}"/>
    <hyperlink ref="F460" r:id="rId914" location="33" display="https://www.bing.com/maps?cp=34.032500~-117.569166&amp;style=o&amp;lvl=18&amp;dir=0&amp;sp=point.34.032500_-117.569166_Solar Photovoltaic Project - 33" xr:uid="{34761B37-2694-4066-8342-DB0B50AEDDAA}"/>
    <hyperlink ref="E461" r:id="rId915" display="https://www.google.com/maps/@34.185833,-117.324167,450m/data=!3m1!1e3!4m5!3m4!1s0x0:0x0!8m2!3d34.185833!4d-117.324167" xr:uid="{98744E49-3857-454F-AD20-1A2D6065560A}"/>
    <hyperlink ref="F461" r:id="rId916" display="https://www.bing.com/maps?cp=34.185833~-117.324167&amp;style=o&amp;lvl=18&amp;dir=0&amp;sp=point.34.185833_-117.324167_Cal State Univ San Bernardino FC01" xr:uid="{BF94CCF6-A021-4C59-89C1-4FA108C9A727}"/>
    <hyperlink ref="E462" r:id="rId917" display="https://www.google.com/maps/@34.081111,-117.228056,450m/data=!3m1!1e3!4m5!3m4!1s0x0:0x0!8m2!3d34.081111!4d-117.228056" xr:uid="{EF733F71-F59C-4FC4-A026-13938E4B9C3B}"/>
    <hyperlink ref="F462" r:id="rId918" location="48" display="https://www.bing.com/maps?cp=34.081111~-117.228056&amp;style=o&amp;lvl=18&amp;dir=0&amp;sp=point.34.081111_-117.228056_Solar Photovoltaic Project - 48" xr:uid="{0C06CC21-017A-410B-B4B3-CC32AF13345D}"/>
    <hyperlink ref="E463" r:id="rId919" display="https://www.google.com/maps/@34.081111,-117.228056,450m/data=!3m1!1e3!4m5!3m4!1s0x0:0x0!8m2!3d34.081111!4d-117.228056" xr:uid="{CC101306-8A0E-446B-AF56-E9FED94E3793}"/>
    <hyperlink ref="F463" r:id="rId920" location="48" display="https://www.bing.com/maps?cp=34.081111~-117.228056&amp;style=o&amp;lvl=18&amp;dir=0&amp;sp=point.34.081111_-117.228056_Solar Photovoltaic Project - 48" xr:uid="{E506A6F3-0100-4550-A7E7-031A6C687C8F}"/>
    <hyperlink ref="E464" r:id="rId921" display="https://www.google.com/maps/@34.081111,-117.228056,450m/data=!3m1!1e3!4m5!3m4!1s0x0:0x0!8m2!3d34.081111!4d-117.228056" xr:uid="{C89BC0D2-FB4D-428D-84DD-45315E26C8EA}"/>
    <hyperlink ref="F464" r:id="rId922" location="48" display="https://www.bing.com/maps?cp=34.081111~-117.228056&amp;style=o&amp;lvl=18&amp;dir=0&amp;sp=point.34.081111_-117.228056_Solar Photovoltaic Project - 48" xr:uid="{54A599A2-31BF-474C-BEA5-51F0981D4305}"/>
    <hyperlink ref="E465" r:id="rId923" display="https://www.google.com/maps/@34.081111,-117.228056,450m/data=!3m1!1e3!4m5!3m4!1s0x0:0x0!8m2!3d34.081111!4d-117.228056" xr:uid="{59B6FF5D-382A-41EC-84A8-1CF62F32268A}"/>
    <hyperlink ref="F465" r:id="rId924" location="48" display="https://www.bing.com/maps?cp=34.081111~-117.228056&amp;style=o&amp;lvl=18&amp;dir=0&amp;sp=point.34.081111_-117.228056_Solar Photovoltaic Project - 48" xr:uid="{7B4186A1-B34C-427D-B655-1E62C9447909}"/>
    <hyperlink ref="E466" r:id="rId925" display="https://www.google.com/maps/@34.081111,-117.228056,450m/data=!3m1!1e3!4m5!3m4!1s0x0:0x0!8m2!3d34.081111!4d-117.228056" xr:uid="{7CBE6966-380C-4578-B598-3F7380FB54C7}"/>
    <hyperlink ref="F466" r:id="rId926" location="48" display="https://www.bing.com/maps?cp=34.081111~-117.228056&amp;style=o&amp;lvl=18&amp;dir=0&amp;sp=point.34.081111_-117.228056_Solar Photovoltaic Project - 48" xr:uid="{42AD73D8-C542-48A2-AAC7-A511503D9663}"/>
    <hyperlink ref="E467" r:id="rId927" display="https://www.google.com/maps/@34.081111,-117.228056,450m/data=!3m1!1e3!4m5!3m4!1s0x0:0x0!8m2!3d34.081111!4d-117.228056" xr:uid="{09F7B849-5D71-4135-A1C4-5FB0A54056C0}"/>
    <hyperlink ref="F467" r:id="rId928" location="48" display="https://www.bing.com/maps?cp=34.081111~-117.228056&amp;style=o&amp;lvl=18&amp;dir=0&amp;sp=point.34.081111_-117.228056_Solar Photovoltaic Project - 48" xr:uid="{209E5CF0-85B5-4B97-A572-BF2584F3F957}"/>
    <hyperlink ref="E468" r:id="rId929" display="https://www.google.com/maps/@34.081111,-117.228056,450m/data=!3m1!1e3!4m5!3m4!1s0x0:0x0!8m2!3d34.081111!4d-117.228056" xr:uid="{9D09FCE3-A915-4C1F-A936-E5B4392A8D76}"/>
    <hyperlink ref="F468" r:id="rId930" location="48" display="https://www.bing.com/maps?cp=34.081111~-117.228056&amp;style=o&amp;lvl=18&amp;dir=0&amp;sp=point.34.081111_-117.228056_Solar Photovoltaic Project - 48" xr:uid="{3560FDC2-8E72-43FE-A806-0E52482E615E}"/>
    <hyperlink ref="E469" r:id="rId931" display="https://www.google.com/maps/@34.081111,-117.228056,450m/data=!3m1!1e3!4m5!3m4!1s0x0:0x0!8m2!3d34.081111!4d-117.228056" xr:uid="{62F6D06C-9D9D-4AC9-93C8-9F95521EAE66}"/>
    <hyperlink ref="F469" r:id="rId932" location="48" display="https://www.bing.com/maps?cp=34.081111~-117.228056&amp;style=o&amp;lvl=18&amp;dir=0&amp;sp=point.34.081111_-117.228056_Solar Photovoltaic Project - 48" xr:uid="{DB31B054-3023-45FC-BC9D-69D4B605C701}"/>
    <hyperlink ref="E470" r:id="rId933" display="https://www.google.com/maps/@34.081111,-117.228056,450m/data=!3m1!1e3!4m5!3m4!1s0x0:0x0!8m2!3d34.081111!4d-117.228056" xr:uid="{57C17CA3-1028-4472-8444-8A6B791DA2FD}"/>
    <hyperlink ref="F470" r:id="rId934" location="48" display="https://www.bing.com/maps?cp=34.081111~-117.228056&amp;style=o&amp;lvl=18&amp;dir=0&amp;sp=point.34.081111_-117.228056_Solar Photovoltaic Project - 48" xr:uid="{90C24D98-A18B-4516-ACE6-01A6B77E08F0}"/>
    <hyperlink ref="E471" r:id="rId935" display="https://www.google.com/maps/@34.081111,-117.228056,450m/data=!3m1!1e3!4m5!3m4!1s0x0:0x0!8m2!3d34.081111!4d-117.228056" xr:uid="{F063FB75-39FF-4C51-813D-0591CB7037C6}"/>
    <hyperlink ref="F471" r:id="rId936" location="48" display="https://www.bing.com/maps?cp=34.081111~-117.228056&amp;style=o&amp;lvl=18&amp;dir=0&amp;sp=point.34.081111_-117.228056_Solar Photovoltaic Project - 48" xr:uid="{321BE9A5-C324-4AD4-94BD-4DA848CC891B}"/>
    <hyperlink ref="E472" r:id="rId937" display="https://www.google.com/maps/@35.739722,-119.238056,450m/data=!3m1!1e3!4m5!3m4!1s0x0:0x0!8m2!3d35.739722!4d-119.238056" xr:uid="{7F8DC1B9-26B2-46D3-A037-F6BDC21F27C5}"/>
    <hyperlink ref="F472" r:id="rId938" display="https://www.bing.com/maps?cp=35.739722~-119.238056&amp;style=o&amp;lvl=18&amp;dir=0&amp;sp=point.35.739722_-119.238056_Roll Delano 2" xr:uid="{346B6FDA-97AD-45FD-9191-B236B0E6B0F1}"/>
    <hyperlink ref="E473" r:id="rId939" display="https://www.google.com/maps/@35.653056,-119.889722,450m/data=!3m1!1e3!4m5!3m4!1s0x0:0x0!8m2!3d35.653056!4d-119.889722" xr:uid="{049F1267-4514-4766-977B-38CA197687CE}"/>
    <hyperlink ref="F473" r:id="rId940" display="https://www.bing.com/maps?cp=35.653056~-119.889722&amp;style=o&amp;lvl=18&amp;dir=0&amp;sp=point.35.653056_-119.889722_Roll Lost Hills" xr:uid="{C3CBE9D9-F0DD-4454-9F9E-2DA64A4EEC13}"/>
    <hyperlink ref="E474" r:id="rId941" display="https://www.google.com/maps/@33.850556,-118.304167,450m/data=!3m1!1e3!4m5!3m4!1s0x0:0x0!8m2!3d33.850556!4d-118.304167" xr:uid="{17A8B64C-E575-4362-BABC-68EFCD85D98A}"/>
    <hyperlink ref="F474" r:id="rId942" display="https://www.bing.com/maps?cp=33.850556~-118.304167&amp;style=o&amp;lvl=18&amp;dir=0&amp;sp=point.33.850556_-118.304167_Verizon-Torrance" xr:uid="{4F7BE858-7BFE-406E-9952-E09B5FCBA79D}"/>
    <hyperlink ref="E475" r:id="rId943" display="https://www.google.com/maps/@41.472492,-73.207043,450m/data=!3m1!1e3!4m5!3m4!1s0x0:0x0!8m2!3d41.472492!4d-73.207043" xr:uid="{1117094F-7BD3-4F27-8F34-B3C23F30FC61}"/>
    <hyperlink ref="F475" r:id="rId944" display="https://www.bing.com/maps?cp=41.472492~-73.207043&amp;style=o&amp;lvl=18&amp;dir=0&amp;sp=point.41.472492_-73.207043_IBM Southbury" xr:uid="{2152D924-7299-4F5B-9D43-94E5CB0CF639}"/>
    <hyperlink ref="E476" r:id="rId945" display="https://www.google.com/maps/@34.725699,-77.350273,450m/data=!3m1!1e3!4m5!3m4!1s0x0:0x0!8m2!3d34.725699!4d-77.350273" xr:uid="{DE7A70C8-F589-404A-B1DD-C5CE8479A1B7}"/>
    <hyperlink ref="F476" r:id="rId946" display="https://www.bing.com/maps?cp=34.725699~-77.350273&amp;style=o&amp;lvl=18&amp;dir=0&amp;sp=point.34.725699_-77.350273_Camp Lejeune Solar and Energy Storage" xr:uid="{9A8AA233-5BFE-4EF0-B3AE-AA1F8E813AE7}"/>
    <hyperlink ref="E477" r:id="rId947" display="https://www.google.com/maps/@59.448358,-157.325528,450m/data=!3m1!1e3!4m5!3m4!1s0x0:0x0!8m2!3d59.448358!4d-157.325528" xr:uid="{9C57C8E4-501D-4E62-8CC8-40FA7B720B82}"/>
    <hyperlink ref="F477" r:id="rId948" display="https://www.bing.com/maps?cp=59.448358~-157.325528&amp;style=o&amp;lvl=18&amp;dir=0&amp;sp=point.59.448358_-157.325528_New Stuyahok" xr:uid="{97038A29-B6B4-4054-98CC-EAED226C9B9F}"/>
    <hyperlink ref="E478" r:id="rId949" display="https://www.google.com/maps/@30.011409,-90.023973,450m/data=!3m1!1e3!4m5!3m4!1s0x0:0x0!8m2!3d30.011409!4d-90.023973" xr:uid="{33005A50-C66A-48E3-A0A1-53626D9B0318}"/>
    <hyperlink ref="F478" r:id="rId950" display="https://www.bing.com/maps?cp=30.011409~-90.023973&amp;style=o&amp;lvl=18&amp;dir=0&amp;sp=point.30.011409_-90.023973_ENO Paterson Solar" xr:uid="{163C736A-F533-4DCA-BC8B-E5A237255BC5}"/>
    <hyperlink ref="E479" r:id="rId951" display="https://www.google.com/maps/@37.135022,-93.324363,450m/data=!3m1!1e3!4m5!3m4!1s0x0:0x0!8m2!3d37.135022!4d-93.324363" xr:uid="{87A497C4-28B6-49CB-AF24-AC38FF5034B0}"/>
    <hyperlink ref="F479" r:id="rId952" display="https://www.bing.com/maps?cp=37.135022~-93.324363&amp;style=o&amp;lvl=18&amp;dir=0&amp;sp=point.37.135022_-93.324363_Cox Battery Energy Storage" xr:uid="{FA87A863-D0AB-4143-BE00-FAC0D7D6B642}"/>
    <hyperlink ref="E480" r:id="rId953" display="https://www.google.com/maps/@33.553184,-101.792412,450m/data=!3m1!1e3!4m5!3m4!1s0x0:0x0!8m2!3d33.553184!4d-101.792412" xr:uid="{4BD9CAE7-D49D-4C59-8311-D4D2B58603EF}"/>
    <hyperlink ref="F480" r:id="rId954" display="https://www.bing.com/maps?cp=33.553184~-101.792412&amp;style=o&amp;lvl=18&amp;dir=0&amp;sp=point.33.553184_-101.792412_PYCO Industries, Inc. Wind Farm" xr:uid="{94381BC0-15D9-4CA2-82AC-562CFE0371F1}"/>
    <hyperlink ref="E481" r:id="rId955" display="https://www.google.com/maps/@40.776980,-73.770450,450m/data=!3m1!1e3!4m5!3m4!1s0x0:0x0!8m2!3d40.776980!4d-73.770450" xr:uid="{93F72F9A-2719-4A67-8F46-6F035A787C33}"/>
    <hyperlink ref="F481" r:id="rId956" display="https://www.bing.com/maps?cp=40.776980~-73.770450&amp;style=o&amp;lvl=18&amp;dir=0&amp;sp=point.40.776980_-73.770450_St. Mary's Hospital For Children" xr:uid="{B9227151-D48D-46EA-B658-CCD63A5F82C2}"/>
    <hyperlink ref="E482" r:id="rId957" display="https://www.google.com/maps/@41.086356,-87.256801,450m/data=!3m1!1e3!4m5!3m4!1s0x0:0x0!8m2!3d41.086356!4d-87.256801" xr:uid="{57DAD0D3-B100-4398-A413-2BCBFD211310}"/>
    <hyperlink ref="F482" r:id="rId958" display="https://www.bing.com/maps?cp=41.086356~-87.256801&amp;style=o&amp;lvl=18&amp;dir=0&amp;sp=point.41.086356_-87.256801_Herrema Dairy" xr:uid="{F9A50E79-28BF-4BE1-91C5-6B6FBADAD89D}"/>
    <hyperlink ref="E483" r:id="rId959" display="https://www.google.com/maps/@42.122500,-83.185000,450m/data=!3m1!1e3!4m5!3m4!1s0x0:0x0!8m2!3d42.122500!4d-83.185000" xr:uid="{D96BED99-3551-443F-8106-C10FF538E5D5}"/>
    <hyperlink ref="F483" r:id="rId960" display="https://www.bing.com/maps?cp=42.122500~-83.185000&amp;style=o&amp;lvl=18&amp;dir=0&amp;sp=point.42.122500_-83.185000_Slocum" xr:uid="{86229C8E-4A0B-44CE-A2B7-77255A987B5C}"/>
    <hyperlink ref="E484" r:id="rId961" display="https://www.google.com/maps/@42.122500,-83.185000,450m/data=!3m1!1e3!4m5!3m4!1s0x0:0x0!8m2!3d42.122500!4d-83.185000" xr:uid="{87050C80-9831-47EF-BC6B-14367A1FC729}"/>
    <hyperlink ref="F484" r:id="rId962" display="https://www.bing.com/maps?cp=42.122500~-83.185000&amp;style=o&amp;lvl=18&amp;dir=0&amp;sp=point.42.122500_-83.185000_Slocum" xr:uid="{F7109A9D-51BA-464E-985A-2C5F4749FFC5}"/>
    <hyperlink ref="E485" r:id="rId963" display="https://www.google.com/maps/@42.122500,-83.185000,450m/data=!3m1!1e3!4m5!3m4!1s0x0:0x0!8m2!3d42.122500!4d-83.185000" xr:uid="{82A846D4-4D2E-4329-8F7F-BD6B13AF6F06}"/>
    <hyperlink ref="F485" r:id="rId964" display="https://www.bing.com/maps?cp=42.122500~-83.185000&amp;style=o&amp;lvl=18&amp;dir=0&amp;sp=point.42.122500_-83.185000_Slocum" xr:uid="{22B75505-F3DA-4511-A959-B9FA175C6CFA}"/>
    <hyperlink ref="E486" r:id="rId965" display="https://www.google.com/maps/@42.122500,-83.185000,450m/data=!3m1!1e3!4m5!3m4!1s0x0:0x0!8m2!3d42.122500!4d-83.185000" xr:uid="{0F015515-727C-4FD3-B6E2-D680ED8DFBE9}"/>
    <hyperlink ref="F486" r:id="rId966" display="https://www.bing.com/maps?cp=42.122500~-83.185000&amp;style=o&amp;lvl=18&amp;dir=0&amp;sp=point.42.122500_-83.185000_Slocum" xr:uid="{C8555E4D-20B6-4704-B367-7E1598B43798}"/>
    <hyperlink ref="E487" r:id="rId967" display="https://www.google.com/maps/@42.122500,-83.185000,450m/data=!3m1!1e3!4m5!3m4!1s0x0:0x0!8m2!3d42.122500!4d-83.185000" xr:uid="{F81F3192-F6A7-4093-90CC-B74ECA1F5D5C}"/>
    <hyperlink ref="F487" r:id="rId968" display="https://www.bing.com/maps?cp=42.122500~-83.185000&amp;style=o&amp;lvl=18&amp;dir=0&amp;sp=point.42.122500_-83.185000_Slocum" xr:uid="{8EBC3737-2415-4367-B237-CCBE520210E6}"/>
    <hyperlink ref="E488" r:id="rId969" display="https://www.google.com/maps/@42.521747,-70.938657,450m/data=!3m1!1e3!4m5!3m4!1s0x0:0x0!8m2!3d42.521747!4d-70.938657" xr:uid="{DD640038-9CE1-4B07-9031-657598297EC4}"/>
    <hyperlink ref="F488" r:id="rId970" display="https://www.bing.com/maps?cp=42.521747~-70.938657&amp;style=o&amp;lvl=18&amp;dir=0&amp;sp=point.42.521747_-70.938657_Rousselot Inc" xr:uid="{F5F58A39-C7F0-45CE-A0BF-0DF31FB012EF}"/>
    <hyperlink ref="E489" r:id="rId971" display="https://www.google.com/maps/@42.521747,-70.938657,450m/data=!3m1!1e3!4m5!3m4!1s0x0:0x0!8m2!3d42.521747!4d-70.938657" xr:uid="{0973DB7C-ECA8-49E7-AC9B-172C5F181DA5}"/>
    <hyperlink ref="F489" r:id="rId972" display="https://www.bing.com/maps?cp=42.521747~-70.938657&amp;style=o&amp;lvl=18&amp;dir=0&amp;sp=point.42.521747_-70.938657_Rousselot Inc" xr:uid="{94B2E24D-00E1-4AED-A17C-17CCBB8EBED6}"/>
    <hyperlink ref="E490" r:id="rId973" display="https://www.google.com/maps/@42.521747,-70.938657,450m/data=!3m1!1e3!4m5!3m4!1s0x0:0x0!8m2!3d42.521747!4d-70.938657" xr:uid="{2ABCD41C-CABC-4075-AB2E-80085DB8A9CA}"/>
    <hyperlink ref="F490" r:id="rId974" display="https://www.bing.com/maps?cp=42.521747~-70.938657&amp;style=o&amp;lvl=18&amp;dir=0&amp;sp=point.42.521747_-70.938657_Rousselot Inc" xr:uid="{43EC8F61-B644-49B7-8E23-9A1E9A3301AD}"/>
    <hyperlink ref="E491" r:id="rId975" display="https://www.google.com/maps/@38.946100,-92.332800,450m/data=!3m1!1e3!4m5!3m4!1s0x0:0x0!8m2!3d38.946100!4d-92.332800" xr:uid="{FE4BA8E6-95A3-461A-80B5-A863A05CF80A}"/>
    <hyperlink ref="F491" r:id="rId976" display="https://www.bing.com/maps?cp=38.946100~-92.332800&amp;style=o&amp;lvl=18&amp;dir=0&amp;sp=point.38.946100_-92.332800_MU Combined Heat and Power Plant" xr:uid="{7A2952B2-0E71-4AAE-B3DD-4CC0CCE0502A}"/>
    <hyperlink ref="E492" r:id="rId977" display="https://www.google.com/maps/@47.266069,-122.428288,450m/data=!3m1!1e3!4m5!3m4!1s0x0:0x0!8m2!3d47.266069!4d-122.428288" xr:uid="{195B5700-ED0B-4ED5-9267-A3AF55E329A6}"/>
    <hyperlink ref="F492" r:id="rId978" display="https://www.bing.com/maps?cp=47.266069~-122.428288&amp;style=o&amp;lvl=18&amp;dir=0&amp;sp=point.47.266069_-122.428288_WestRock (WA)" xr:uid="{8A54165C-ABFD-4C2A-B6CE-7E2AFCB40474}"/>
    <hyperlink ref="E493" r:id="rId979" display="https://www.google.com/maps/@32.960714,-87.655419,450m/data=!3m1!1e3!4m5!3m4!1s0x0:0x0!8m2!3d32.960714!4d-87.655419" xr:uid="{3A279941-099C-4B8A-8682-8B9853E984C1}"/>
    <hyperlink ref="F493" r:id="rId980" display="https://www.bing.com/maps?cp=32.960714~-87.655419&amp;style=o&amp;lvl=18&amp;dir=0&amp;sp=point.32.960714_-87.655419_Westervelt Moundville Cogen" xr:uid="{366446A1-D7D2-4534-A4F0-FAC35412B7D0}"/>
    <hyperlink ref="E494" r:id="rId981" display="https://www.google.com/maps/@32.894722,-117.198056,450m/data=!3m1!1e3!4m5!3m4!1s0x0:0x0!8m2!3d32.894722!4d-117.198056" xr:uid="{D59C5A82-7712-4B75-BB4B-723981C4D1F6}"/>
    <hyperlink ref="F494" r:id="rId982" display="https://www.bing.com/maps?cp=32.894722~-117.198056&amp;style=o&amp;lvl=18&amp;dir=0&amp;sp=point.32.894722_-117.198056_P Plant" xr:uid="{432A6042-801E-4B27-BD18-1E8B337ADEF7}"/>
    <hyperlink ref="E495" r:id="rId983" display="https://www.google.com/maps/@41.032000,-73.752960,450m/data=!3m1!1e3!4m5!3m4!1s0x0:0x0!8m2!3d41.032000!4d-73.752960" xr:uid="{14E2F430-D5F2-4228-A5E3-E6E0EB444BE5}"/>
    <hyperlink ref="F495" r:id="rId984" display="https://www.bing.com/maps?cp=41.032000~-73.752960&amp;style=o&amp;lvl=18&amp;dir=0&amp;sp=point.41.032000_-73.752960_White Plains Hospital Medical Center" xr:uid="{A47A3D6D-97A3-4054-8C89-F21890633242}"/>
    <hyperlink ref="E496" r:id="rId985" display="https://www.google.com/maps/@38.778600,-76.076900,450m/data=!3m1!1e3!4m5!3m4!1s0x0:0x0!8m2!3d38.778600!4d-76.076900" xr:uid="{239F4AE4-AEFA-4AD0-9BBC-E49F31EBF6B5}"/>
    <hyperlink ref="F496" r:id="rId986" display="https://www.bing.com/maps?cp=38.778600~-76.076900&amp;style=o&amp;lvl=18&amp;dir=0&amp;sp=point.38.778600_-76.076900_Easton" xr:uid="{15913D1A-D446-4D72-9DC9-606EE8334A74}"/>
    <hyperlink ref="E497" r:id="rId987" display="https://www.google.com/maps/@33.521100,-101.790600,450m/data=!3m1!1e3!4m5!3m4!1s0x0:0x0!8m2!3d33.521100!4d-101.790600" xr:uid="{0A3D399B-DBCC-445A-B7CF-EB0395EAEEAC}"/>
    <hyperlink ref="F497" r:id="rId988" display="https://www.bing.com/maps?cp=33.521100~-101.790600&amp;style=o&amp;lvl=18&amp;dir=0&amp;sp=point.33.521100_-101.790600_Ty Cooke" xr:uid="{ADAD658E-0DA6-4022-ADD7-80B06F0032CC}"/>
    <hyperlink ref="E498" r:id="rId989" display="https://www.google.com/maps/@33.521100,-101.790600,450m/data=!3m1!1e3!4m5!3m4!1s0x0:0x0!8m2!3d33.521100!4d-101.790600" xr:uid="{CC639EF6-04F5-4F4E-89C9-BC988EC4EFB6}"/>
    <hyperlink ref="F498" r:id="rId990" display="https://www.bing.com/maps?cp=33.521100~-101.790600&amp;style=o&amp;lvl=18&amp;dir=0&amp;sp=point.33.521100_-101.790600_Ty Cooke" xr:uid="{FF3543A2-4F1A-4635-91D8-7BB5EC2540BF}"/>
    <hyperlink ref="E499" r:id="rId991" display="https://www.google.com/maps/@33.521100,-101.790600,450m/data=!3m1!1e3!4m5!3m4!1s0x0:0x0!8m2!3d33.521100!4d-101.790600" xr:uid="{EFAF1FF9-70A9-48A6-B329-5FA39A11FE08}"/>
    <hyperlink ref="F499" r:id="rId992" display="https://www.bing.com/maps?cp=33.521100~-101.790600&amp;style=o&amp;lvl=18&amp;dir=0&amp;sp=point.33.521100_-101.790600_Ty Cooke" xr:uid="{0FF272EF-7A6D-4B4A-9FBC-197F29ECBDDC}"/>
    <hyperlink ref="E500" r:id="rId993" display="https://www.google.com/maps/@33.521100,-101.790600,450m/data=!3m1!1e3!4m5!3m4!1s0x0:0x0!8m2!3d33.521100!4d-101.790600" xr:uid="{2C7A2E35-256A-4129-A33F-DAE9EF47837B}"/>
    <hyperlink ref="F500" r:id="rId994" display="https://www.bing.com/maps?cp=33.521100~-101.790600&amp;style=o&amp;lvl=18&amp;dir=0&amp;sp=point.33.521100_-101.790600_Ty Cooke" xr:uid="{5BD32BA9-70F0-4727-BC05-40598728EE1A}"/>
    <hyperlink ref="E501" r:id="rId995" display="https://www.google.com/maps/@33.603900,-101.840800,450m/data=!3m1!1e3!4m5!3m4!1s0x0:0x0!8m2!3d33.603900!4d-101.840800" xr:uid="{D25C3E0A-D4F2-4326-80BF-E7C931CA4EC6}"/>
    <hyperlink ref="F501" r:id="rId996" display="https://www.bing.com/maps?cp=33.603900~-101.840800&amp;style=o&amp;lvl=18&amp;dir=0&amp;sp=point.33.603900_-101.840800_J Robert Massengale" xr:uid="{364EFC72-64AF-4B37-8D41-0D43A85C106D}"/>
    <hyperlink ref="E502" r:id="rId997" display="https://www.google.com/maps/@33.603900,-101.840800,450m/data=!3m1!1e3!4m5!3m4!1s0x0:0x0!8m2!3d33.603900!4d-101.840800" xr:uid="{A748E92A-0C9D-4906-8D4D-AC7CB87A3C54}"/>
    <hyperlink ref="F502" r:id="rId998" display="https://www.bing.com/maps?cp=33.603900~-101.840800&amp;style=o&amp;lvl=18&amp;dir=0&amp;sp=point.33.603900_-101.840800_J Robert Massengale" xr:uid="{557E2133-CCA2-4B93-A781-19F2321DF5BB}"/>
    <hyperlink ref="E503" r:id="rId999" display="https://www.google.com/maps/@33.603900,-101.840800,450m/data=!3m1!1e3!4m5!3m4!1s0x0:0x0!8m2!3d33.603900!4d-101.840800" xr:uid="{F4AFE3A2-7068-461E-A039-E077BE510635}"/>
    <hyperlink ref="F503" r:id="rId1000" display="https://www.bing.com/maps?cp=33.603900~-101.840800&amp;style=o&amp;lvl=18&amp;dir=0&amp;sp=point.33.603900_-101.840800_J Robert Massengale" xr:uid="{B5822E77-4A3E-4B39-A768-252E8FB99D5D}"/>
    <hyperlink ref="E504" r:id="rId1001" display="https://www.google.com/maps/@37.905300,-87.715000,450m/data=!3m1!1e3!4m5!3m4!1s0x0:0x0!8m2!3d37.905300!4d-87.715000" xr:uid="{168D2699-34A5-4534-BCB6-7637F4006A21}"/>
    <hyperlink ref="F504" r:id="rId1002" display="https://www.bing.com/maps?cp=37.905300~-87.715000&amp;style=o&amp;lvl=18&amp;dir=0&amp;sp=point.37.905300_-87.715000_A B Brown" xr:uid="{6770C223-ECB8-40F1-A8E0-49483E0819C8}"/>
    <hyperlink ref="E505" r:id="rId1003" display="https://www.google.com/maps/@37.905300,-87.715000,450m/data=!3m1!1e3!4m5!3m4!1s0x0:0x0!8m2!3d37.905300!4d-87.715000" xr:uid="{446F40F3-385A-4046-BA46-95EC73568D67}"/>
    <hyperlink ref="F505" r:id="rId1004" display="https://www.bing.com/maps?cp=37.905300~-87.715000&amp;style=o&amp;lvl=18&amp;dir=0&amp;sp=point.37.905300_-87.715000_A B Brown" xr:uid="{DCDEC2CA-41AA-4D04-9F21-B28299F7A672}"/>
    <hyperlink ref="E506" r:id="rId1005" display="https://www.google.com/maps/@33.585257,-101.886093,450m/data=!3m1!1e3!4m5!3m4!1s0x0:0x0!8m2!3d33.585257!4d-101.886093" xr:uid="{7BD2ACA2-5660-4406-9E3A-715592F7C69C}"/>
    <hyperlink ref="F506" r:id="rId1006" display="https://www.bing.com/maps?cp=33.585257~-101.886093&amp;style=o&amp;lvl=18&amp;dir=0&amp;sp=point.33.585257_-101.886093_Brandon Station" xr:uid="{888BC081-E8E1-475C-8531-82ED3367628B}"/>
    <hyperlink ref="E507" r:id="rId1007" display="https://www.google.com/maps/@43.848529,-99.247570,450m/data=!3m1!1e3!4m5!3m4!1s0x0:0x0!8m2!3d43.848529!4d-99.247570" xr:uid="{4C0EC1BB-1B06-4507-AEEE-E58F9CD13F21}"/>
    <hyperlink ref="F507" r:id="rId1008" display="https://www.bing.com/maps?cp=43.848529~-99.247570&amp;style=o&amp;lvl=18&amp;dir=0&amp;sp=point.43.848529_-99.247570_Chamberlain Wind Project" xr:uid="{6C2C8FC1-3031-416C-AD60-EEAF10130B15}"/>
    <hyperlink ref="E508" r:id="rId1009" display="https://www.google.com/maps/@43.848529,-99.247570,450m/data=!3m1!1e3!4m5!3m4!1s0x0:0x0!8m2!3d43.848529!4d-99.247570" xr:uid="{79F37AF5-0BDF-49D2-BDCF-868B75D38215}"/>
    <hyperlink ref="F508" r:id="rId1010" display="https://www.bing.com/maps?cp=43.848529~-99.247570&amp;style=o&amp;lvl=18&amp;dir=0&amp;sp=point.43.848529_-99.247570_Chamberlain Wind Project" xr:uid="{98AA00A3-FFAB-40CA-A836-23F44F6FDF60}"/>
    <hyperlink ref="E509" r:id="rId1011" display="https://www.google.com/maps/@43.259700,-70.859700,450m/data=!3m1!1e3!4m5!3m4!1s0x0:0x0!8m2!3d43.259700!4d-70.859700" xr:uid="{5336A7F5-0E6C-435E-893F-BC753564D542}"/>
    <hyperlink ref="F509" r:id="rId1012" display="https://www.bing.com/maps?cp=43.259700~-70.859700&amp;style=o&amp;lvl=18&amp;dir=0&amp;sp=point.43.259700_-70.859700_General Electric Great Falls Upper Hydro" xr:uid="{C3477BA3-154F-42E2-92BA-C05CE99C113B}"/>
    <hyperlink ref="E510" r:id="rId1013" display="https://www.google.com/maps/@43.259700,-70.859700,450m/data=!3m1!1e3!4m5!3m4!1s0x0:0x0!8m2!3d43.259700!4d-70.859700" xr:uid="{B779F6E1-FC40-4CCA-AFE9-208B3CBF9316}"/>
    <hyperlink ref="F510" r:id="rId1014" display="https://www.bing.com/maps?cp=43.259700~-70.859700&amp;style=o&amp;lvl=18&amp;dir=0&amp;sp=point.43.259700_-70.859700_General Electric Great Falls Upper Hydro" xr:uid="{8D65475E-ECB2-4E33-8CF8-6354B0437672}"/>
    <hyperlink ref="E511" r:id="rId1015" display="https://www.google.com/maps/@40.460717,-74.327161,450m/data=!3m1!1e3!4m5!3m4!1s0x0:0x0!8m2!3d40.460717!4d-74.327161" xr:uid="{B942F7C1-07C6-47C9-B19C-BD7757576166}"/>
    <hyperlink ref="F511" r:id="rId1016" display="https://www.bing.com/maps?cp=40.460717~-74.327161&amp;style=o&amp;lvl=18&amp;dir=0&amp;sp=point.40.460717_-74.327161_Parlin Power Plant" xr:uid="{310E43F1-DB5C-46B5-86FF-D4A70804C9DC}"/>
    <hyperlink ref="E512" r:id="rId1017" display="https://www.google.com/maps/@40.460717,-74.327161,450m/data=!3m1!1e3!4m5!3m4!1s0x0:0x0!8m2!3d40.460717!4d-74.327161" xr:uid="{0D4A0770-C840-472A-A839-5D7C56EF059E}"/>
    <hyperlink ref="F512" r:id="rId1018" display="https://www.bing.com/maps?cp=40.460717~-74.327161&amp;style=o&amp;lvl=18&amp;dir=0&amp;sp=point.40.460717_-74.327161_Parlin Power Plant" xr:uid="{2D97BBCC-0D59-48F1-A0FA-434F35CEE966}"/>
    <hyperlink ref="E513" r:id="rId1019" display="https://www.google.com/maps/@40.460717,-74.327161,450m/data=!3m1!1e3!4m5!3m4!1s0x0:0x0!8m2!3d40.460717!4d-74.327161" xr:uid="{7F2782DB-DC11-402E-AE41-B9C3973ED417}"/>
    <hyperlink ref="F513" r:id="rId1020" display="https://www.bing.com/maps?cp=40.460717~-74.327161&amp;style=o&amp;lvl=18&amp;dir=0&amp;sp=point.40.460717_-74.327161_Parlin Power Plant" xr:uid="{70AE3021-DB05-4919-BACE-68EA4C2258F3}"/>
    <hyperlink ref="E514" r:id="rId1021" display="https://www.google.com/maps/@40.460717,-74.327161,450m/data=!3m1!1e3!4m5!3m4!1s0x0:0x0!8m2!3d40.460717!4d-74.327161" xr:uid="{903736CA-76BB-4D72-BF47-74CC97A57FC4}"/>
    <hyperlink ref="F514" r:id="rId1022" display="https://www.bing.com/maps?cp=40.460717~-74.327161&amp;style=o&amp;lvl=18&amp;dir=0&amp;sp=point.40.460717_-74.327161_Parlin Power Plant" xr:uid="{B1968B60-A7A3-42F8-84D4-14A745747BC4}"/>
    <hyperlink ref="E515" r:id="rId1023" display="https://www.google.com/maps/@38.946100,-92.332800,450m/data=!3m1!1e3!4m5!3m4!1s0x0:0x0!8m2!3d38.946100!4d-92.332800" xr:uid="{EB6DB54D-8304-433A-90ED-5DE7D2F5E5DB}"/>
    <hyperlink ref="F515" r:id="rId1024" display="https://www.bing.com/maps?cp=38.946100~-92.332800&amp;style=o&amp;lvl=18&amp;dir=0&amp;sp=point.38.946100_-92.332800_MU Combined Heat and Power Plant" xr:uid="{43760634-EB07-4F4B-B465-87ECA7C78FC0}"/>
    <hyperlink ref="E516" r:id="rId1025" display="https://www.google.com/maps/@42.678819,-78.243792,450m/data=!3m1!1e3!4m5!3m4!1s0x0:0x0!8m2!3d42.678819!4d-78.243792" xr:uid="{83B32B86-A032-40D3-9A72-77B0B39195B9}"/>
    <hyperlink ref="F516" r:id="rId1026" display="https://www.bing.com/maps?cp=42.678819~-78.243792&amp;style=o&amp;lvl=18&amp;dir=0&amp;sp=point.42.678819_-78.243792_Wethersfield Wind Farm" xr:uid="{98BE4D6C-FB57-4FD1-B220-01F1CA3E5D7D}"/>
    <hyperlink ref="E517" r:id="rId1027" display="https://www.google.com/maps/@45.764400,-84.738100,450m/data=!3m1!1e3!4m5!3m4!1s0x0:0x0!8m2!3d45.764400!4d-84.738100" xr:uid="{DB3BBF1C-2AAF-40E0-BBE6-34446401854C}"/>
    <hyperlink ref="F517" r:id="rId1028" display="https://www.bing.com/maps?cp=45.764400~-84.738100&amp;style=o&amp;lvl=18&amp;dir=0&amp;sp=point.45.764400_-84.738100_Bay Windpower I" xr:uid="{82E0CF78-7667-4DF0-A350-AAE2EB5CB58C}"/>
    <hyperlink ref="E518" r:id="rId1029" display="https://www.google.com/maps/@40.669608,-76.380716,450m/data=!3m1!1e3!4m5!3m4!1s0x0:0x0!8m2!3d40.669608!4d-76.380716" xr:uid="{FB6095EC-8DCD-40E4-82B8-8C1D64751AFA}"/>
    <hyperlink ref="F518" r:id="rId1030" display="https://www.bing.com/maps?cp=40.669608~-76.380716&amp;style=o&amp;lvl=18&amp;dir=0&amp;sp=point.40.669608_-76.380716_Broad Mountain" xr:uid="{E1FF1A8D-7F2F-4E67-A74B-2EB4F610DF9E}"/>
    <hyperlink ref="E519" r:id="rId1031" display="https://www.google.com/maps/@40.669608,-76.380716,450m/data=!3m1!1e3!4m5!3m4!1s0x0:0x0!8m2!3d40.669608!4d-76.380716" xr:uid="{25394257-E775-481F-9ECD-E75050EB3560}"/>
    <hyperlink ref="F519" r:id="rId1032" display="https://www.bing.com/maps?cp=40.669608~-76.380716&amp;style=o&amp;lvl=18&amp;dir=0&amp;sp=point.40.669608_-76.380716_Broad Mountain" xr:uid="{1E15202B-5A91-480C-AB2D-0B2EECE29D01}"/>
    <hyperlink ref="E520" r:id="rId1033" display="https://www.google.com/maps/@40.260278,-82.833056,450m/data=!3m1!1e3!4m5!3m4!1s0x0:0x0!8m2!3d40.260278!4d-82.833056" xr:uid="{B9E74DDC-4C7D-4DE1-8A9E-BA82F0A0D57B}"/>
    <hyperlink ref="F520" r:id="rId1034" display="https://www.bing.com/maps?cp=40.260278~-82.833056&amp;style=o&amp;lvl=18&amp;dir=0&amp;sp=point.40.260278_-82.833056_Battery Utility of Ohio" xr:uid="{298B2129-4264-4464-8CF6-20089F30F153}"/>
    <hyperlink ref="E521" r:id="rId1035" display="https://www.google.com/maps/@41.494636,-88.123827,450m/data=!3m1!1e3!4m5!3m4!1s0x0:0x0!8m2!3d41.494636!4d-88.123827" xr:uid="{05C5CE7D-7EA3-4969-A6C3-08857B2BE9ED}"/>
    <hyperlink ref="F521" r:id="rId1036" display="https://www.bing.com/maps?cp=41.494636~-88.123827&amp;style=o&amp;lvl=18&amp;dir=0&amp;sp=point.41.494636_-88.123827_Joliet 29" xr:uid="{90AD6104-6525-452B-9A40-28F4455F8F36}"/>
    <hyperlink ref="E522" r:id="rId1037" display="https://www.google.com/maps/@41.494636,-88.123827,450m/data=!3m1!1e3!4m5!3m4!1s0x0:0x0!8m2!3d41.494636!4d-88.123827" xr:uid="{38E67717-BD46-415A-BF49-5C359BAD8799}"/>
    <hyperlink ref="F522" r:id="rId1038" display="https://www.bing.com/maps?cp=41.494636~-88.123827&amp;style=o&amp;lvl=18&amp;dir=0&amp;sp=point.41.494636_-88.123827_Joliet 29" xr:uid="{9DB4499D-1454-494E-BA45-3547B5303202}"/>
    <hyperlink ref="E523" r:id="rId1039" display="https://www.google.com/maps/@39.596667,-88.611944,450m/data=!3m1!1e3!4m5!3m4!1s0x0:0x0!8m2!3d39.596667!4d-88.611944" xr:uid="{3979215E-7916-4977-95CD-4AEFDACEDD05}"/>
    <hyperlink ref="F523" r:id="rId1040" display="https://www.bing.com/maps?cp=39.596667~-88.611944&amp;style=o&amp;lvl=18&amp;dir=0&amp;sp=point.39.596667_-88.611944_Sullivan (IL)" xr:uid="{17B630CA-0228-42DD-A8C6-384360EE4A63}"/>
    <hyperlink ref="E524" r:id="rId1041" display="https://www.google.com/maps/@39.596667,-88.611944,450m/data=!3m1!1e3!4m5!3m4!1s0x0:0x0!8m2!3d39.596667!4d-88.611944" xr:uid="{7043C2BC-2533-4CC7-95BE-448AFCEAADA5}"/>
    <hyperlink ref="F524" r:id="rId1042" display="https://www.bing.com/maps?cp=39.596667~-88.611944&amp;style=o&amp;lvl=18&amp;dir=0&amp;sp=point.39.596667_-88.611944_Sullivan (IL)" xr:uid="{9C8EEE98-AC07-448A-84CF-3359850CDFFE}"/>
    <hyperlink ref="E525" r:id="rId1043" display="https://www.google.com/maps/@38.204900,-84.238300,450m/data=!3m1!1e3!4m5!3m4!1s0x0:0x0!8m2!3d38.204900!4d-84.238300" xr:uid="{DA814F71-E01A-45B4-8DE0-3685FAB356C5}"/>
    <hyperlink ref="F525" r:id="rId1044" display="https://www.bing.com/maps?cp=38.204900~-84.238300&amp;style=o&amp;lvl=18&amp;dir=0&amp;sp=point.38.204900_-84.238300_Paris (KY)" xr:uid="{66E50E10-E1FF-4A3E-8FA3-3BF6EBAA5050}"/>
    <hyperlink ref="E526" r:id="rId1045" display="https://www.google.com/maps/@46.765941,-111.887341,450m/data=!3m1!1e3!4m5!3m4!1s0x0:0x0!8m2!3d46.765941!4d-111.887341" xr:uid="{A8B80419-80CC-4DDC-8578-B32A50722DF2}"/>
    <hyperlink ref="F526" r:id="rId1046" display="https://www.bing.com/maps?cp=46.765941~-111.887341&amp;style=o&amp;lvl=18&amp;dir=0&amp;sp=point.46.765941_-111.887341_Hauser" xr:uid="{B5C58AC9-7BD5-4FB0-A08C-36AD327046F5}"/>
    <hyperlink ref="E527" r:id="rId1047" display="https://www.google.com/maps/@36.021100,-84.156700,450m/data=!3m1!1e3!4m5!3m4!1s0x0:0x0!8m2!3d36.021100!4d-84.156700" xr:uid="{D7F14B94-0F2C-426F-9C4A-D44C43289B15}"/>
    <hyperlink ref="F527" r:id="rId1048" display="https://www.bing.com/maps?cp=36.021100~-84.156700&amp;style=o&amp;lvl=18&amp;dir=0&amp;sp=point.36.021100_-84.156700_Bull Run" xr:uid="{E10E217F-C5D0-4C53-B6A7-975F74E53D3F}"/>
    <hyperlink ref="E528" r:id="rId1049" display="https://www.google.com/maps/@40.181700,-111.620300,450m/data=!3m1!1e3!4m5!3m4!1s0x0:0x0!8m2!3d40.181700!4d-111.620300" xr:uid="{2BDDD96B-F71B-469D-8CA7-031E6AF413A1}"/>
    <hyperlink ref="F528" r:id="rId1050" display="https://www.bing.com/maps?cp=40.181700~-111.620300&amp;style=o&amp;lvl=18&amp;dir=0&amp;sp=point.40.181700_-111.620300_Whitehead" xr:uid="{35ECE5E6-04F3-4BAB-87A0-402ECD0D650C}"/>
    <hyperlink ref="E529" r:id="rId1051" display="https://www.google.com/maps/@30.068800,-83.525300,450m/data=!3m1!1e3!4m5!3m4!1s0x0:0x0!8m2!3d30.068800!4d-83.525300" xr:uid="{AF631E61-7328-4171-A308-8B4F113E734B}"/>
    <hyperlink ref="F529" r:id="rId1052" display="https://www.bing.com/maps?cp=30.068800~-83.525300&amp;style=o&amp;lvl=18&amp;dir=0&amp;sp=point.30.068800_-83.525300_Buckeye Florida LP" xr:uid="{B4236510-FD46-433B-BF6B-7AD68E5A2872}"/>
    <hyperlink ref="E530" r:id="rId1053" display="https://www.google.com/maps/@30.068800,-83.525300,450m/data=!3m1!1e3!4m5!3m4!1s0x0:0x0!8m2!3d30.068800!4d-83.525300" xr:uid="{55E3AA5E-3EDC-4C7F-9BFC-934F7439B703}"/>
    <hyperlink ref="F530" r:id="rId1054" display="https://www.bing.com/maps?cp=30.068800~-83.525300&amp;style=o&amp;lvl=18&amp;dir=0&amp;sp=point.30.068800_-83.525300_Buckeye Florida LP" xr:uid="{A288B0CD-D5C5-4FA1-8459-406A9ACA6F2A}"/>
    <hyperlink ref="E531" r:id="rId1055" display="https://www.google.com/maps/@30.068800,-83.525300,450m/data=!3m1!1e3!4m5!3m4!1s0x0:0x0!8m2!3d30.068800!4d-83.525300" xr:uid="{A6A71B56-59C4-4DC8-8BC9-2D5E6E71CF2F}"/>
    <hyperlink ref="F531" r:id="rId1056" display="https://www.bing.com/maps?cp=30.068800~-83.525300&amp;style=o&amp;lvl=18&amp;dir=0&amp;sp=point.30.068800_-83.525300_Buckeye Florida LP" xr:uid="{1FF87E72-70AD-468B-B35E-DCB9EB080721}"/>
    <hyperlink ref="E532" r:id="rId1057" display="https://www.google.com/maps/@30.068800,-83.525300,450m/data=!3m1!1e3!4m5!3m4!1s0x0:0x0!8m2!3d30.068800!4d-83.525300" xr:uid="{402B63FA-2129-44A7-87C9-03F71A0799E1}"/>
    <hyperlink ref="F532" r:id="rId1058" display="https://www.bing.com/maps?cp=30.068800~-83.525300&amp;style=o&amp;lvl=18&amp;dir=0&amp;sp=point.30.068800_-83.525300_Buckeye Florida LP" xr:uid="{040A3A1B-7CD4-42C2-89D9-DC077F7F01B2}"/>
    <hyperlink ref="E533" r:id="rId1059" display="https://www.google.com/maps/@30.068800,-83.525300,450m/data=!3m1!1e3!4m5!3m4!1s0x0:0x0!8m2!3d30.068800!4d-83.525300" xr:uid="{84AF9572-1E01-4437-B791-C35B98C014D6}"/>
    <hyperlink ref="F533" r:id="rId1060" display="https://www.bing.com/maps?cp=30.068800~-83.525300&amp;style=o&amp;lvl=18&amp;dir=0&amp;sp=point.30.068800_-83.525300_Buckeye Florida LP" xr:uid="{37F4A258-22BD-48F4-9E64-76587875F6EB}"/>
    <hyperlink ref="E534" r:id="rId1061" display="https://www.google.com/maps/@32.866837,-111.771751,450m/data=!3m1!1e3!4m5!3m4!1s0x0:0x0!8m2!3d32.866837!4d-111.771751" xr:uid="{3746FB1F-6C65-43DC-90B1-738E415F4120}"/>
    <hyperlink ref="F534" r:id="rId1062" display="https://www.bing.com/maps?cp=32.866837~-111.771751&amp;style=o&amp;lvl=18&amp;dir=0&amp;sp=point.32.866837_-111.771751_Walmart Casa Grande" xr:uid="{B1AB0988-27EF-4A88-96D4-88444E41ACD9}"/>
    <hyperlink ref="E535" r:id="rId1063" display="https://www.google.com/maps/@32.866837,-111.771751,450m/data=!3m1!1e3!4m5!3m4!1s0x0:0x0!8m2!3d32.866837!4d-111.771751" xr:uid="{558577D6-859B-4008-BCF7-FB0625E07B41}"/>
    <hyperlink ref="F535" r:id="rId1064" display="https://www.bing.com/maps?cp=32.866837~-111.771751&amp;style=o&amp;lvl=18&amp;dir=0&amp;sp=point.32.866837_-111.771751_Walmart Casa Grande" xr:uid="{D3C68533-3AAB-4590-B101-8CD0F0E43B80}"/>
    <hyperlink ref="E536" r:id="rId1065" display="https://www.google.com/maps/@34.043056,-117.098889,450m/data=!3m1!1e3!4m5!3m4!1s0x0:0x0!8m2!3d34.043056!4d-117.098889" xr:uid="{A39C0F11-500A-4F4E-A453-6EED22AFCEB6}"/>
    <hyperlink ref="F536" r:id="rId1066" display="https://www.bing.com/maps?cp=34.043056~-117.098889&amp;style=o&amp;lvl=18&amp;dir=0&amp;sp=point.34.043056_-117.098889_Crafton Hills College Solar Farm" xr:uid="{5BC38315-1BFA-44FE-B2E6-D0763802BB92}"/>
    <hyperlink ref="E537" r:id="rId1067" display="https://www.google.com/maps/@34.075000,-118.360000,450m/data=!3m1!1e3!4m5!3m4!1s0x0:0x0!8m2!3d34.075000!4d-118.360000" xr:uid="{78AE451F-BCE6-482E-BB3C-0633994597CB}"/>
    <hyperlink ref="F537" r:id="rId1068" display="https://www.bing.com/maps?cp=34.075000~-118.360000&amp;style=o&amp;lvl=18&amp;dir=0&amp;sp=point.34.075000_-118.360000_CBS Television City" xr:uid="{3D6B810C-7252-4AE3-972B-A6CADAA352E9}"/>
    <hyperlink ref="E538" r:id="rId1069" display="https://www.google.com/maps/@34.075000,-118.360000,450m/data=!3m1!1e3!4m5!3m4!1s0x0:0x0!8m2!3d34.075000!4d-118.360000" xr:uid="{D99F7FF3-AA2B-4C0E-B2E2-B1330162BC0B}"/>
    <hyperlink ref="F538" r:id="rId1070" display="https://www.bing.com/maps?cp=34.075000~-118.360000&amp;style=o&amp;lvl=18&amp;dir=0&amp;sp=point.34.075000_-118.360000_CBS Television City" xr:uid="{12F40606-2011-419B-84A2-0A0382BD7D83}"/>
    <hyperlink ref="E539" r:id="rId1071" display="https://www.google.com/maps/@34.075000,-118.360000,450m/data=!3m1!1e3!4m5!3m4!1s0x0:0x0!8m2!3d34.075000!4d-118.360000" xr:uid="{D165E138-447E-4B72-9B67-AE8B307F24E3}"/>
    <hyperlink ref="F539" r:id="rId1072" display="https://www.bing.com/maps?cp=34.075000~-118.360000&amp;style=o&amp;lvl=18&amp;dir=0&amp;sp=point.34.075000_-118.360000_CBS Television City" xr:uid="{FC7CA682-4923-4497-82C1-21199522E0B7}"/>
    <hyperlink ref="E540" r:id="rId1073" display="https://www.google.com/maps/@41.552778,-72.625000,450m/data=!3m1!1e3!4m5!3m4!1s0x0:0x0!8m2!3d41.552778!4d-72.625000" xr:uid="{D7BEC655-0D5F-43A8-8340-122C840791E4}"/>
    <hyperlink ref="F540" r:id="rId1074" display="https://www.bing.com/maps?cp=41.552778~-72.625000&amp;style=o&amp;lvl=18&amp;dir=0&amp;sp=point.41.552778_-72.625000_CJTS Energy Center" xr:uid="{2AF4BBB7-5EE8-4869-A5F7-F94CCAA09257}"/>
    <hyperlink ref="E541" r:id="rId1075" display="https://www.google.com/maps/@34.145000,-118.390833,450m/data=!3m1!1e3!4m5!3m4!1s0x0:0x0!8m2!3d34.145000!4d-118.390833" xr:uid="{E0E4354A-539B-49FF-A02B-AA1D78F9497B}"/>
    <hyperlink ref="F541" r:id="rId1076" display="https://www.bing.com/maps?cp=34.145000~-118.390833&amp;style=o&amp;lvl=18&amp;dir=0&amp;sp=point.34.145000_-118.390833_CBS Studio Center" xr:uid="{10C62D4F-9AA1-4CE3-89CC-CC716A7216B1}"/>
    <hyperlink ref="E542" r:id="rId1077" display="https://www.google.com/maps/@34.145000,-118.390833,450m/data=!3m1!1e3!4m5!3m4!1s0x0:0x0!8m2!3d34.145000!4d-118.390833" xr:uid="{6FE424FB-41D5-432A-BB00-D2B810888F9A}"/>
    <hyperlink ref="F542" r:id="rId1078" display="https://www.bing.com/maps?cp=34.145000~-118.390833&amp;style=o&amp;lvl=18&amp;dir=0&amp;sp=point.34.145000_-118.390833_CBS Studio Center" xr:uid="{0E41A37D-F5BB-49AD-A155-AB0D821C9226}"/>
    <hyperlink ref="E543" r:id="rId1079" display="https://www.google.com/maps/@34.145000,-118.390833,450m/data=!3m1!1e3!4m5!3m4!1s0x0:0x0!8m2!3d34.145000!4d-118.390833" xr:uid="{C8E30625-028F-4E91-9AF7-1E83887D888C}"/>
    <hyperlink ref="F543" r:id="rId1080" display="https://www.bing.com/maps?cp=34.145000~-118.390833&amp;style=o&amp;lvl=18&amp;dir=0&amp;sp=point.34.145000_-118.390833_CBS Studio Center" xr:uid="{89923DAE-FEB3-496F-8E05-2C42416DC930}"/>
    <hyperlink ref="E544" r:id="rId1081" display="https://www.google.com/maps/@34.145000,-118.390833,450m/data=!3m1!1e3!4m5!3m4!1s0x0:0x0!8m2!3d34.145000!4d-118.390833" xr:uid="{C061687B-63F4-446B-B958-E4E7799723C5}"/>
    <hyperlink ref="F544" r:id="rId1082" display="https://www.bing.com/maps?cp=34.145000~-118.390833&amp;style=o&amp;lvl=18&amp;dir=0&amp;sp=point.34.145000_-118.390833_CBS Studio Center" xr:uid="{AB8E2BF3-DAD3-4E2B-A361-537AD527A289}"/>
    <hyperlink ref="E545" r:id="rId1083" display="https://www.google.com/maps/@34.145000,-118.390833,450m/data=!3m1!1e3!4m5!3m4!1s0x0:0x0!8m2!3d34.145000!4d-118.390833" xr:uid="{C2E7C186-5F35-4697-B870-73A8938199F4}"/>
    <hyperlink ref="F545" r:id="rId1084" display="https://www.bing.com/maps?cp=34.145000~-118.390833&amp;style=o&amp;lvl=18&amp;dir=0&amp;sp=point.34.145000_-118.390833_CBS Studio Center" xr:uid="{AC701D80-0ADF-476D-AF40-E051992FBCEC}"/>
    <hyperlink ref="E546" r:id="rId1085" display="https://www.google.com/maps/@34.145000,-118.390833,450m/data=!3m1!1e3!4m5!3m4!1s0x0:0x0!8m2!3d34.145000!4d-118.390833" xr:uid="{B3984B42-FF2A-48C0-9A3A-E034A3859193}"/>
    <hyperlink ref="F546" r:id="rId1086" display="https://www.bing.com/maps?cp=34.145000~-118.390833&amp;style=o&amp;lvl=18&amp;dir=0&amp;sp=point.34.145000_-118.390833_CBS Studio Center" xr:uid="{C12DDA0F-5D0F-426F-8C2B-D2954AAEA083}"/>
    <hyperlink ref="E547" r:id="rId1087" display="https://www.google.com/maps/@34.088408,-117.245839,450m/data=!3m1!1e3!4m5!3m4!1s0x0:0x0!8m2!3d34.088408!4d-117.245839" xr:uid="{F9022D09-5294-4903-A2A6-91D407708155}"/>
    <hyperlink ref="F547" r:id="rId1088" display="https://www.bing.com/maps?cp=34.088408~-117.245839&amp;style=o&amp;lvl=18&amp;dir=0&amp;sp=point.34.088408_-117.245839_Amazon San Bernardino" xr:uid="{F4880BF9-2241-4FE9-B6B9-8897BE0488E0}"/>
    <hyperlink ref="E548" r:id="rId1089" display="https://www.google.com/maps/@40.512825,-79.196107,450m/data=!3m1!1e3!4m5!3m4!1s0x0:0x0!8m2!3d40.512825!4d-79.196107" xr:uid="{B8E4CAFE-3888-4D5B-807E-ECFF925F35B5}"/>
    <hyperlink ref="F548" r:id="rId1090" display="https://www.bing.com/maps?cp=40.512825~-79.196107&amp;style=o&amp;lvl=18&amp;dir=0&amp;sp=point.40.512825_-79.196107_Homer City Generating Station" xr:uid="{BE42725A-CFC6-4C26-9C86-FAF1F04C2528}"/>
    <hyperlink ref="E549" r:id="rId1091" display="https://www.google.com/maps/@32.714600,-115.518000,450m/data=!3m1!1e3!4m5!3m4!1s0x0:0x0!8m2!3d32.714600!4d-115.518000" xr:uid="{84BE8D25-DB77-4031-BFF3-765A22D41290}"/>
    <hyperlink ref="F549" r:id="rId1092" display="https://www.bing.com/maps?cp=32.714600~-115.518000&amp;style=o&amp;lvl=18&amp;dir=0&amp;sp=point.32.714600_-115.518000_Heber Geothermal" xr:uid="{A54F44F6-F65E-415D-A21C-8CFCC1026E63}"/>
    <hyperlink ref="E550" r:id="rId1093" display="https://www.google.com/maps/@37.035000,-84.093300,450m/data=!3m1!1e3!4m5!3m4!1s0x0:0x0!8m2!3d37.035000!4d-84.093300" xr:uid="{DC62F305-323D-4107-B181-A61A4E31CF73}"/>
    <hyperlink ref="F550" r:id="rId1094" display="https://www.bing.com/maps?cp=37.035000~-84.093300&amp;style=o&amp;lvl=18&amp;dir=0&amp;sp=point.37.035000_-84.093300_Laurel Ridge LFGTE" xr:uid="{3D4AC522-D840-4351-BBC1-A0A96DD7B9B3}"/>
    <hyperlink ref="E551" r:id="rId1095" display="https://www.google.com/maps/@37.035000,-84.093300,450m/data=!3m1!1e3!4m5!3m4!1s0x0:0x0!8m2!3d37.035000!4d-84.093300" xr:uid="{B65B1E99-F2DA-46D1-BDDF-405C7668E695}"/>
    <hyperlink ref="F551" r:id="rId1096" display="https://www.bing.com/maps?cp=37.035000~-84.093300&amp;style=o&amp;lvl=18&amp;dir=0&amp;sp=point.37.035000_-84.093300_Laurel Ridge LFGTE" xr:uid="{16F3E174-FEB4-454A-9AF5-D34B6EDAEFA4}"/>
    <hyperlink ref="E552" r:id="rId1097" display="https://www.google.com/maps/@37.035000,-84.093300,450m/data=!3m1!1e3!4m5!3m4!1s0x0:0x0!8m2!3d37.035000!4d-84.093300" xr:uid="{EAED1664-0614-49AB-AD47-02899997078E}"/>
    <hyperlink ref="F552" r:id="rId1098" display="https://www.bing.com/maps?cp=37.035000~-84.093300&amp;style=o&amp;lvl=18&amp;dir=0&amp;sp=point.37.035000_-84.093300_Laurel Ridge LFGTE" xr:uid="{1B9184AE-2B4F-4C78-9E6E-9E3B40EC8E04}"/>
    <hyperlink ref="E553" r:id="rId1099" display="https://www.google.com/maps/@37.035000,-84.093300,450m/data=!3m1!1e3!4m5!3m4!1s0x0:0x0!8m2!3d37.035000!4d-84.093300" xr:uid="{FCAF97C1-F9FB-4B2C-89B6-574EB8E04056}"/>
    <hyperlink ref="F553" r:id="rId1100" display="https://www.bing.com/maps?cp=37.035000~-84.093300&amp;style=o&amp;lvl=18&amp;dir=0&amp;sp=point.37.035000_-84.093300_Laurel Ridge LFGTE" xr:uid="{57E64141-37F9-4098-8D0F-7DE5E936993E}"/>
    <hyperlink ref="E554" r:id="rId1101" display="https://www.google.com/maps/@37.035000,-84.093300,450m/data=!3m1!1e3!4m5!3m4!1s0x0:0x0!8m2!3d37.035000!4d-84.093300" xr:uid="{72613A97-8C41-4EDB-A5F8-F990FA7B23EC}"/>
    <hyperlink ref="F554" r:id="rId1102" display="https://www.bing.com/maps?cp=37.035000~-84.093300&amp;style=o&amp;lvl=18&amp;dir=0&amp;sp=point.37.035000_-84.093300_Laurel Ridge LFGTE" xr:uid="{BB0822A3-8E07-4A9B-AA3D-22FDEDE07BE1}"/>
    <hyperlink ref="E555" r:id="rId1103" display="https://www.google.com/maps/@39.591100,-116.911900,450m/data=!3m1!1e3!4m5!3m4!1s0x0:0x0!8m2!3d39.591100!4d-116.911900" xr:uid="{DAA3B30D-DA3D-4ECF-BB34-855D604B864A}"/>
    <hyperlink ref="F555" r:id="rId1104" display="https://www.bing.com/maps?cp=39.591100~-116.911900&amp;style=o&amp;lvl=18&amp;dir=0&amp;sp=point.39.591100_-116.911900_McGinness Hills" xr:uid="{6C1ADEFD-7375-44F6-9446-E7B15E0625B4}"/>
    <hyperlink ref="E556" r:id="rId1105" display="https://www.google.com/maps/@40.013889,-74.853611,450m/data=!3m1!1e3!4m5!3m4!1s0x0:0x0!8m2!3d40.013889!4d-74.853611" xr:uid="{66CAC3BE-75C8-40C2-927D-755139B241DD}"/>
    <hyperlink ref="F556" r:id="rId1106" display="https://www.bing.com/maps?cp=40.013889~-74.853611&amp;style=o&amp;lvl=18&amp;dir=0&amp;sp=point.40.013889_-74.853611_IKEA Westhampton 061" xr:uid="{A9D1C53A-441D-4A70-B9C5-0C6368DF6E24}"/>
    <hyperlink ref="E557" r:id="rId1107" display="https://www.google.com/maps/@42.046111,-93.579444,450m/data=!3m1!1e3!4m5!3m4!1s0x0:0x0!8m2!3d42.046111!4d-93.579444" xr:uid="{FD131737-D4F9-4D45-A17E-00CE66362BCA}"/>
    <hyperlink ref="F557" r:id="rId1108" display="https://www.bing.com/maps?cp=42.046111~-93.579444&amp;style=o&amp;lvl=18&amp;dir=0&amp;sp=point.42.046111_-93.579444_NCAH Central Utility Plant" xr:uid="{D139624C-1CD7-4148-88F0-48E3531E815A}"/>
    <hyperlink ref="E558" r:id="rId1109" display="https://www.google.com/maps/@38.900000,-107.500000,450m/data=!3m1!1e3!4m5!3m4!1s0x0:0x0!8m2!3d38.900000!4d-107.500000" xr:uid="{93425C34-7D9C-425C-ADC5-30315916F9DC}"/>
    <hyperlink ref="F558" r:id="rId1110" display="https://www.bing.com/maps?cp=38.900000~-107.500000&amp;style=o&amp;lvl=18&amp;dir=0&amp;sp=point.38.900000_-107.500000_3 MW LLC" xr:uid="{00BA6AB2-E791-46FA-A7DC-DAB690E8675B}"/>
    <hyperlink ref="E559" r:id="rId1111" display="https://www.google.com/maps/@38.900000,-107.500000,450m/data=!3m1!1e3!4m5!3m4!1s0x0:0x0!8m2!3d38.900000!4d-107.500000" xr:uid="{6F420A65-9057-4413-A3D8-C729D7C42951}"/>
    <hyperlink ref="F559" r:id="rId1112" display="https://www.bing.com/maps?cp=38.900000~-107.500000&amp;style=o&amp;lvl=18&amp;dir=0&amp;sp=point.38.900000_-107.500000_3 MW LLC" xr:uid="{A62E2C75-1B6F-4E8C-8296-EA22E2405450}"/>
    <hyperlink ref="E560" r:id="rId1113" display="https://www.google.com/maps/@38.900000,-107.500000,450m/data=!3m1!1e3!4m5!3m4!1s0x0:0x0!8m2!3d38.900000!4d-107.500000" xr:uid="{EF891C69-4777-40E2-B974-7931653899FD}"/>
    <hyperlink ref="F560" r:id="rId1114" display="https://www.bing.com/maps?cp=38.900000~-107.500000&amp;style=o&amp;lvl=18&amp;dir=0&amp;sp=point.38.900000_-107.500000_3 MW LLC" xr:uid="{8678EC3F-1AF4-44A0-8F4A-685DDF8FDAAF}"/>
    <hyperlink ref="E561" r:id="rId1115" display="https://www.google.com/maps/@40.512825,-79.196107,450m/data=!3m1!1e3!4m5!3m4!1s0x0:0x0!8m2!3d40.512825!4d-79.196107" xr:uid="{91F7CF76-3C10-4AE9-8901-A86BFB73DA86}"/>
    <hyperlink ref="F561" r:id="rId1116" display="https://www.bing.com/maps?cp=40.512825~-79.196107&amp;style=o&amp;lvl=18&amp;dir=0&amp;sp=point.40.512825_-79.196107_Homer City Generating Station" xr:uid="{06E1C4B0-176F-4E7E-8581-2BD6DCE7BB17}"/>
    <hyperlink ref="E562" r:id="rId1117" display="https://www.google.com/maps/@32.900000,-79.966700,450m/data=!3m1!1e3!4m5!3m4!1s0x0:0x0!8m2!3d32.900000!4d-79.966700" xr:uid="{F2988563-D7FD-4D15-A5A1-DB1C627BE419}"/>
    <hyperlink ref="F562" r:id="rId1118" display="https://www.bing.com/maps?cp=32.900000~-79.966700&amp;style=o&amp;lvl=18&amp;dir=0&amp;sp=point.32.900000_-79.966700_Kapstone" xr:uid="{B73F6CAB-1431-450C-BEDD-39839C56B2AC}"/>
    <hyperlink ref="E563" r:id="rId1119" display="https://www.google.com/maps/@56.811040,-132.957091,450m/data=!3m1!1e3!4m5!3m4!1s0x0:0x0!8m2!3d56.811040!4d-132.957091" xr:uid="{3913C95F-43F1-439C-95CC-8F07966CCBE6}"/>
    <hyperlink ref="F563" r:id="rId1120" display="https://www.bing.com/maps?cp=56.811040~-132.957091&amp;style=o&amp;lvl=18&amp;dir=0&amp;sp=point.56.811040_-132.957091_Petersburg" xr:uid="{EC383EF1-0C54-4D9D-AB5C-BBACDFAF83A7}"/>
    <hyperlink ref="E564" r:id="rId1121" display="https://www.google.com/maps/@41.749500,-72.652400,450m/data=!3m1!1e3!4m5!3m4!1s0x0:0x0!8m2!3d41.749500!4d-72.652400" xr:uid="{2D0FEC79-668F-4AC6-B7CF-0ABDFFB0583C}"/>
    <hyperlink ref="F564" r:id="rId1122" display="https://www.bing.com/maps?cp=41.749500~-72.652400&amp;style=o&amp;lvl=18&amp;dir=0&amp;sp=point.41.749500_-72.652400_South Meadow" xr:uid="{B009CFA8-ADA6-4DAD-A351-6E1F5D587DE7}"/>
    <hyperlink ref="E565" r:id="rId1123" display="https://www.google.com/maps/@41.749500,-72.652400,450m/data=!3m1!1e3!4m5!3m4!1s0x0:0x0!8m2!3d41.749500!4d-72.652400" xr:uid="{B1E17210-DEFE-46D3-B5BA-1E77B65F2344}"/>
    <hyperlink ref="F565" r:id="rId1124" display="https://www.bing.com/maps?cp=41.749500~-72.652400&amp;style=o&amp;lvl=18&amp;dir=0&amp;sp=point.41.749500_-72.652400_South Meadow" xr:uid="{523039C1-A994-492D-BD38-5475266A31FD}"/>
    <hyperlink ref="E566" r:id="rId1125" display="https://www.google.com/maps/@41.749500,-72.652400,450m/data=!3m1!1e3!4m5!3m4!1s0x0:0x0!8m2!3d41.749500!4d-72.652400" xr:uid="{78E85AA1-2B85-4E18-ACA8-F0F6047A8837}"/>
    <hyperlink ref="F566" r:id="rId1126" display="https://www.bing.com/maps?cp=41.749500~-72.652400&amp;style=o&amp;lvl=18&amp;dir=0&amp;sp=point.41.749500_-72.652400_South Meadow" xr:uid="{23F9B103-D4B0-47C5-A62E-642CD5EFF351}"/>
    <hyperlink ref="E567" r:id="rId1127" display="https://www.google.com/maps/@41.749500,-72.652400,450m/data=!3m1!1e3!4m5!3m4!1s0x0:0x0!8m2!3d41.749500!4d-72.652400" xr:uid="{D62B1A4B-BC93-45FC-A8C2-B32A32D32EFB}"/>
    <hyperlink ref="F567" r:id="rId1128" display="https://www.bing.com/maps?cp=41.749500~-72.652400&amp;style=o&amp;lvl=18&amp;dir=0&amp;sp=point.41.749500_-72.652400_South Meadow" xr:uid="{1EEEEDA0-02D2-4C49-B034-36036F8C975F}"/>
    <hyperlink ref="E568" r:id="rId1129" display="https://www.google.com/maps/@60.555889,-145.752983,450m/data=!3m1!1e3!4m5!3m4!1s0x0:0x0!8m2!3d60.555889!4d-145.752983" xr:uid="{5573818C-622B-45DF-BB0F-43F50F2FA625}"/>
    <hyperlink ref="F568" r:id="rId1130" display="https://www.bing.com/maps?cp=60.555889~-145.752983&amp;style=o&amp;lvl=18&amp;dir=0&amp;sp=point.60.555889_-145.752983_Orca" xr:uid="{473901AD-7072-49D2-A648-C9F5DC8236A9}"/>
    <hyperlink ref="E569" r:id="rId1131" display="https://www.google.com/maps/@41.493100,-88.115300,450m/data=!3m1!1e3!4m5!3m4!1s0x0:0x0!8m2!3d41.493100!4d-88.115300" xr:uid="{9B31A6C0-3F4B-4187-BA80-B9C6D63B9755}"/>
    <hyperlink ref="F569" r:id="rId1132" display="https://www.bing.com/maps?cp=41.493100~-88.115300&amp;style=o&amp;lvl=18&amp;dir=0&amp;sp=point.41.493100_-88.115300_Joliet 9" xr:uid="{F790CDC2-E9BE-4B68-A3CE-555D6270103C}"/>
    <hyperlink ref="E570" r:id="rId1133" display="https://www.google.com/maps/@38.528100,-87.252500,450m/data=!3m1!1e3!4m5!3m4!1s0x0:0x0!8m2!3d38.528100!4d-87.252500" xr:uid="{73ECFB44-589E-48FA-BA41-6453B6BD8AC1}"/>
    <hyperlink ref="F570" r:id="rId1134" display="https://www.bing.com/maps?cp=38.528100~-87.252500&amp;style=o&amp;lvl=18&amp;dir=0&amp;sp=point.38.528100_-87.252500_AES Petersburg" xr:uid="{47D76CB2-9760-4546-8097-2AD7611BF4CE}"/>
    <hyperlink ref="E571" r:id="rId1135" display="https://www.google.com/maps/@43.335900,-91.167500,450m/data=!3m1!1e3!4m5!3m4!1s0x0:0x0!8m2!3d43.335900!4d-91.167500" xr:uid="{9DB1BA22-6169-45DC-AC7D-519CDE0F15C6}"/>
    <hyperlink ref="F571" r:id="rId1136" display="https://www.bing.com/maps?cp=43.335900~-91.167500&amp;style=o&amp;lvl=18&amp;dir=0&amp;sp=point.43.335900_-91.167500_Lansing" xr:uid="{E09C44A4-15CF-4CF0-A7D7-E6CA0DB1C45C}"/>
    <hyperlink ref="E572" r:id="rId1137" display="https://www.google.com/maps/@40.531700,-80.631900,450m/data=!3m1!1e3!4m5!3m4!1s0x0:0x0!8m2!3d40.531700!4d-80.631900" xr:uid="{D24C1800-96ED-42E5-A83E-5CBF16338491}"/>
    <hyperlink ref="F572" r:id="rId1138" display="https://www.bing.com/maps?cp=40.531700~-80.631900&amp;style=o&amp;lvl=18&amp;dir=0&amp;sp=point.40.531700_-80.631900_W H Sammis" xr:uid="{8C881BF2-20C8-4724-896B-B39A5D13E241}"/>
    <hyperlink ref="E573" r:id="rId1139" display="https://www.google.com/maps/@40.531700,-80.631900,450m/data=!3m1!1e3!4m5!3m4!1s0x0:0x0!8m2!3d40.531700!4d-80.631900" xr:uid="{95CE4687-F920-4DD8-AD9C-2BB46481EF1A}"/>
    <hyperlink ref="F573" r:id="rId1140" display="https://www.bing.com/maps?cp=40.531700~-80.631900&amp;style=o&amp;lvl=18&amp;dir=0&amp;sp=point.40.531700_-80.631900_W H Sammis" xr:uid="{D7276793-E35F-4E7B-8B29-196FBBDA6039}"/>
    <hyperlink ref="E574" r:id="rId1141" display="https://www.google.com/maps/@40.531700,-80.631900,450m/data=!3m1!1e3!4m5!3m4!1s0x0:0x0!8m2!3d40.531700!4d-80.631900" xr:uid="{5CEC9021-CFEA-4CC7-9274-CD022C93AF38}"/>
    <hyperlink ref="F574" r:id="rId1142" display="https://www.bing.com/maps?cp=40.531700~-80.631900&amp;style=o&amp;lvl=18&amp;dir=0&amp;sp=point.40.531700_-80.631900_W H Sammis" xr:uid="{D4A56F2D-F436-4275-B30C-44E64B5BF1F0}"/>
    <hyperlink ref="E575" r:id="rId1143" display="https://www.google.com/maps/@40.531700,-80.631900,450m/data=!3m1!1e3!4m5!3m4!1s0x0:0x0!8m2!3d40.531700!4d-80.631900" xr:uid="{9571E814-33F4-4263-8AE4-A2D6689D17C0}"/>
    <hyperlink ref="F575" r:id="rId1144" display="https://www.bing.com/maps?cp=40.531700~-80.631900&amp;style=o&amp;lvl=18&amp;dir=0&amp;sp=point.40.531700_-80.631900_W H Sammis" xr:uid="{50A9A9DC-BE75-4F38-8053-1C1A8A5B4150}"/>
    <hyperlink ref="E576" r:id="rId1145" display="https://www.google.com/maps/@40.531700,-80.631900,450m/data=!3m1!1e3!4m5!3m4!1s0x0:0x0!8m2!3d40.531700!4d-80.631900" xr:uid="{409E38DA-92F8-4249-B460-6D87AD5EC138}"/>
    <hyperlink ref="F576" r:id="rId1146" display="https://www.bing.com/maps?cp=40.531700~-80.631900&amp;style=o&amp;lvl=18&amp;dir=0&amp;sp=point.40.531700_-80.631900_W H Sammis" xr:uid="{E4F41699-4BB7-4C57-B231-8A73209C65E3}"/>
    <hyperlink ref="E577" r:id="rId1147" display="https://www.google.com/maps/@40.531700,-80.631900,450m/data=!3m1!1e3!4m5!3m4!1s0x0:0x0!8m2!3d40.531700!4d-80.631900" xr:uid="{A84BBEA8-1139-406B-B93F-96DA91996D1C}"/>
    <hyperlink ref="F577" r:id="rId1148" display="https://www.bing.com/maps?cp=40.531700~-80.631900&amp;style=o&amp;lvl=18&amp;dir=0&amp;sp=point.40.531700_-80.631900_W H Sammis" xr:uid="{86C7541D-EF74-4BD4-801E-D16CBB0C91C2}"/>
    <hyperlink ref="E578" r:id="rId1149" display="https://www.google.com/maps/@40.531700,-80.631900,450m/data=!3m1!1e3!4m5!3m4!1s0x0:0x0!8m2!3d40.531700!4d-80.631900" xr:uid="{B210FD7F-D1C3-48FA-B1EF-882DD8C609D3}"/>
    <hyperlink ref="F578" r:id="rId1150" display="https://www.bing.com/maps?cp=40.531700~-80.631900&amp;style=o&amp;lvl=18&amp;dir=0&amp;sp=point.40.531700_-80.631900_W H Sammis" xr:uid="{2AE134CE-14FB-4D89-9E4B-04E1D1003E8B}"/>
    <hyperlink ref="E579" r:id="rId1151" display="https://www.google.com/maps/@40.531700,-80.631900,450m/data=!3m1!1e3!4m5!3m4!1s0x0:0x0!8m2!3d40.531700!4d-80.631900" xr:uid="{490B7CF3-3A89-4E22-8053-F14AADC27574}"/>
    <hyperlink ref="F579" r:id="rId1152" display="https://www.bing.com/maps?cp=40.531700~-80.631900&amp;style=o&amp;lvl=18&amp;dir=0&amp;sp=point.40.531700_-80.631900_W H Sammis" xr:uid="{BD3B20C5-5863-4726-B937-238B5F39083B}"/>
    <hyperlink ref="E580" r:id="rId1153" display="https://www.google.com/maps/@40.797762,-75.105416,450m/data=!3m1!1e3!4m5!3m4!1s0x0:0x0!8m2!3d40.797762!4d-75.105416" xr:uid="{A4EE02B3-29A0-4DD7-A5FE-E37CD154724A}"/>
    <hyperlink ref="F580" r:id="rId1154" display="https://www.bing.com/maps?cp=40.797762~-75.105416&amp;style=o&amp;lvl=18&amp;dir=0&amp;sp=point.40.797762_-75.105416_TalenEnergy Martins Creek" xr:uid="{9D085F0E-D733-4F2B-A5DA-E3C703453C19}"/>
    <hyperlink ref="E581" r:id="rId1155" display="https://www.google.com/maps/@40.797762,-75.105416,450m/data=!3m1!1e3!4m5!3m4!1s0x0:0x0!8m2!3d40.797762!4d-75.105416" xr:uid="{A88D5A43-3455-4C9B-A762-4111450CDBDD}"/>
    <hyperlink ref="F581" r:id="rId1156" display="https://www.bing.com/maps?cp=40.797762~-75.105416&amp;style=o&amp;lvl=18&amp;dir=0&amp;sp=point.40.797762_-75.105416_TalenEnergy Martins Creek" xr:uid="{5815CB29-F2EE-4847-A255-52715C0FBD5C}"/>
    <hyperlink ref="E582" r:id="rId1157" display="https://www.google.com/maps/@40.797762,-75.105416,450m/data=!3m1!1e3!4m5!3m4!1s0x0:0x0!8m2!3d40.797762!4d-75.105416" xr:uid="{B4153AA9-FBD6-43EB-B291-58D950514282}"/>
    <hyperlink ref="F582" r:id="rId1158" display="https://www.bing.com/maps?cp=40.797762~-75.105416&amp;style=o&amp;lvl=18&amp;dir=0&amp;sp=point.40.797762_-75.105416_TalenEnergy Martins Creek" xr:uid="{FAD7A59A-9331-43C4-9746-7B1F3DB85B71}"/>
    <hyperlink ref="E583" r:id="rId1159" display="https://www.google.com/maps/@44.860600,-89.655300,450m/data=!3m1!1e3!4m5!3m4!1s0x0:0x0!8m2!3d44.860600!4d-89.655300" xr:uid="{1E85C892-2DD5-4414-A228-58428382BD3B}"/>
    <hyperlink ref="F583" r:id="rId1160" display="https://www.bing.com/maps?cp=44.860600~-89.655300&amp;style=o&amp;lvl=18&amp;dir=0&amp;sp=point.44.860600_-89.655300_Weston" xr:uid="{F3752523-1081-46FB-91DA-77303FB2CC41}"/>
    <hyperlink ref="E584" r:id="rId1161" display="https://www.google.com/maps/@44.860600,-89.655300,450m/data=!3m1!1e3!4m5!3m4!1s0x0:0x0!8m2!3d44.860600!4d-89.655300" xr:uid="{1295D9BB-87B6-4BFC-93E6-0866BA6456AC}"/>
    <hyperlink ref="F584" r:id="rId1162" display="https://www.bing.com/maps?cp=44.860600~-89.655300&amp;style=o&amp;lvl=18&amp;dir=0&amp;sp=point.44.860600_-89.655300_Weston" xr:uid="{797861E8-3E15-46D2-967E-B84A69CAAC5F}"/>
    <hyperlink ref="E585" r:id="rId1163" display="https://www.google.com/maps/@38.116415,-121.769031,450m/data=!3m1!1e3!4m5!3m4!1s0x0:0x0!8m2!3d38.116415!4d-121.769031" xr:uid="{5F1577DA-3B58-4BFF-BD9A-755CDD8A2BD8}"/>
    <hyperlink ref="F585" r:id="rId1164" display="https://www.bing.com/maps?cp=38.116415~-121.769031&amp;style=o&amp;lvl=18&amp;dir=0&amp;sp=point.38.116415_-121.769031_Solano Wind" xr:uid="{851FE051-67A8-4124-8DCE-3C89E8546F32}"/>
    <hyperlink ref="E586" r:id="rId1165" display="https://www.google.com/maps/@31.164772,-81.478724,450m/data=!3m1!1e3!4m5!3m4!1s0x0:0x0!8m2!3d31.164772!4d-81.478724" xr:uid="{F778309C-07A7-49A1-AA52-C4A23FCA3423}"/>
    <hyperlink ref="F586" r:id="rId1166" display="https://www.bing.com/maps?cp=31.164772~-81.478724&amp;style=o&amp;lvl=18&amp;dir=0&amp;sp=point.31.164772_-81.478724_Pinova Inc." xr:uid="{6C58278E-8B02-47F2-A4B7-423D68D64320}"/>
    <hyperlink ref="E587" r:id="rId1167" display="https://www.google.com/maps/@35.535000,-82.841100,450m/data=!3m1!1e3!4m5!3m4!1s0x0:0x0!8m2!3d35.535000!4d-82.841100" xr:uid="{067A8E9F-7D62-4333-B6EB-A3EBA9BE6193}"/>
    <hyperlink ref="F587" r:id="rId1168" display="https://www.bing.com/maps?cp=35.535000~-82.841100&amp;style=o&amp;lvl=18&amp;dir=0&amp;sp=point.35.535000_-82.841100_Canton North Carolina" xr:uid="{8C6F0035-6226-4167-BCDD-8AC6BA4A4537}"/>
    <hyperlink ref="E588" r:id="rId1169" display="https://www.google.com/maps/@28.991289,-95.407481,450m/data=!3m1!1e3!4m5!3m4!1s0x0:0x0!8m2!3d28.991289!4d-95.407481" xr:uid="{CA2AC0C1-6B44-4F7C-8B3B-6E2436B658CA}"/>
    <hyperlink ref="F588" r:id="rId1170" display="https://www.bing.com/maps?cp=28.991289~-95.407481&amp;style=o&amp;lvl=18&amp;dir=0&amp;sp=point.28.991289_-95.407481_Freeport Energy" xr:uid="{BEA24749-F80A-47A0-A8C6-3A84A9E8B66F}"/>
    <hyperlink ref="E589" r:id="rId1171" display="https://www.google.com/maps/@33.901400,-116.716700,450m/data=!3m1!1e3!4m5!3m4!1s0x0:0x0!8m2!3d33.901400!4d-116.716700" xr:uid="{EC42991E-55BC-423E-8473-2EEC9F4E065B}"/>
    <hyperlink ref="F589" r:id="rId1172" display="https://www.bing.com/maps?cp=33.901400~-116.716700&amp;style=o&amp;lvl=18&amp;dir=0&amp;sp=point.33.901400_-116.716700_Green Power I" xr:uid="{D0985B1C-FF52-479C-A121-9A12BD2049A6}"/>
    <hyperlink ref="E590" r:id="rId1173" display="https://www.google.com/maps/@42.297949,-71.436065,450m/data=!3m1!1e3!4m5!3m4!1s0x0:0x0!8m2!3d42.297949!4d-71.436065" xr:uid="{0C8B9DFB-A265-46FC-A643-F7F03E05D6D8}"/>
    <hyperlink ref="F590" r:id="rId1174" display="https://www.bing.com/maps?cp=42.297949~-71.436065&amp;style=o&amp;lvl=18&amp;dir=0&amp;sp=point.42.297949_-71.436065_Framingham State University Plant" xr:uid="{4560E5A4-A909-4568-B412-6C847C937DD5}"/>
    <hyperlink ref="E591" r:id="rId1175" display="https://www.google.com/maps/@41.975716,-122.358127,450m/data=!3m1!1e3!4m5!3m4!1s0x0:0x0!8m2!3d41.975716!4d-122.358127" xr:uid="{4A788203-987C-4BDD-9267-F7D454C55692}"/>
    <hyperlink ref="F591" r:id="rId1176" display="https://www.bing.com/maps?cp=41.975716~-122.358127&amp;style=o&amp;lvl=18&amp;dir=0&amp;sp=point.41.975716_-122.358127_Copco 2" xr:uid="{593B0B69-00A2-4A23-96AA-D0EC07D7D4C9}"/>
    <hyperlink ref="E592" r:id="rId1177" display="https://www.google.com/maps/@41.975716,-122.358127,450m/data=!3m1!1e3!4m5!3m4!1s0x0:0x0!8m2!3d41.975716!4d-122.358127" xr:uid="{C837F953-2393-45DD-9E77-58B1F6C06021}"/>
    <hyperlink ref="F592" r:id="rId1178" display="https://www.bing.com/maps?cp=41.975716~-122.358127&amp;style=o&amp;lvl=18&amp;dir=0&amp;sp=point.41.975716_-122.358127_Copco 2" xr:uid="{2277CA47-DB81-4471-9EB8-A3E09C345219}"/>
    <hyperlink ref="E593" r:id="rId1179" display="https://www.google.com/maps/@34.155600,-118.278200,450m/data=!3m1!1e3!4m5!3m4!1s0x0:0x0!8m2!3d34.155600!4d-118.278200" xr:uid="{522B1646-12EA-4474-BB61-3E368E4B925A}"/>
    <hyperlink ref="F593" r:id="rId1180" display="https://www.bing.com/maps?cp=34.155600~-118.278200&amp;style=o&amp;lvl=18&amp;dir=0&amp;sp=point.34.155600_-118.278200_Grayson" xr:uid="{050A9E26-BA3E-492C-8A35-2BCC84310937}"/>
    <hyperlink ref="E594" r:id="rId1181" display="https://www.google.com/maps/@34.155600,-118.278200,450m/data=!3m1!1e3!4m5!3m4!1s0x0:0x0!8m2!3d34.155600!4d-118.278200" xr:uid="{408CC745-F12D-4627-B4FB-2440FE39A7C9}"/>
    <hyperlink ref="F594" r:id="rId1182" display="https://www.bing.com/maps?cp=34.155600~-118.278200&amp;style=o&amp;lvl=18&amp;dir=0&amp;sp=point.34.155600_-118.278200_Grayson" xr:uid="{D5D16531-9268-4795-BF74-93B686533F08}"/>
    <hyperlink ref="E595" r:id="rId1183" display="https://www.google.com/maps/@34.155600,-118.278200,450m/data=!3m1!1e3!4m5!3m4!1s0x0:0x0!8m2!3d34.155600!4d-118.278200" xr:uid="{5FE9EA15-5B2F-4B07-9CAC-E689186E5558}"/>
    <hyperlink ref="F595" r:id="rId1184" display="https://www.bing.com/maps?cp=34.155600~-118.278200&amp;style=o&amp;lvl=18&amp;dir=0&amp;sp=point.34.155600_-118.278200_Grayson" xr:uid="{E2EA3E47-5DCA-4E70-80A3-121F85E0C573}"/>
    <hyperlink ref="E596" r:id="rId1185" display="https://www.google.com/maps/@34.155600,-118.278200,450m/data=!3m1!1e3!4m5!3m4!1s0x0:0x0!8m2!3d34.155600!4d-118.278200" xr:uid="{9C715163-8F26-4758-9D10-B52AC30B5726}"/>
    <hyperlink ref="F596" r:id="rId1186" display="https://www.bing.com/maps?cp=34.155600~-118.278200&amp;style=o&amp;lvl=18&amp;dir=0&amp;sp=point.34.155600_-118.278200_Grayson" xr:uid="{73431F65-A37E-4D65-9D74-5CC0F15AAFB3}"/>
    <hyperlink ref="E597" r:id="rId1187" display="https://www.google.com/maps/@41.526790,-72.064935,450m/data=!3m1!1e3!4m5!3m4!1s0x0:0x0!8m2!3d41.526790!4d-72.064935" xr:uid="{83080901-ECFA-436C-86D1-58C13DC27DBF}"/>
    <hyperlink ref="F597" r:id="rId1188" display="https://www.bing.com/maps?cp=41.526790~-72.064935&amp;style=o&amp;lvl=18&amp;dir=0&amp;sp=point.41.526790_-72.064935_North Main Street" xr:uid="{91C53978-EFAB-4D84-A54E-DC744BE666E4}"/>
    <hyperlink ref="E598" r:id="rId1189" display="https://www.google.com/maps/@43.644996,-83.840074,450m/data=!3m1!1e3!4m5!3m4!1s0x0:0x0!8m2!3d43.644996!4d-83.840074" xr:uid="{51C0AA57-E6F6-433F-B03A-ADB46A7048AD}"/>
    <hyperlink ref="F598" r:id="rId1190" display="https://www.bing.com/maps?cp=43.644996~-83.840074&amp;style=o&amp;lvl=18&amp;dir=0&amp;sp=point.43.644996_-83.840074_Dan E Karn" xr:uid="{12A8E9E3-6015-462C-8AE5-917A69B8CF8D}"/>
    <hyperlink ref="E599" r:id="rId1191" display="https://www.google.com/maps/@43.644996,-83.840074,450m/data=!3m1!1e3!4m5!3m4!1s0x0:0x0!8m2!3d43.644996!4d-83.840074" xr:uid="{E88769B4-BE97-41C9-9AA2-D1BE13AC1EA2}"/>
    <hyperlink ref="F599" r:id="rId1192" display="https://www.bing.com/maps?cp=43.644996~-83.840074&amp;style=o&amp;lvl=18&amp;dir=0&amp;sp=point.43.644996_-83.840074_Dan E Karn" xr:uid="{780AE4DC-EB20-4E88-834E-208B0D9F01F8}"/>
    <hyperlink ref="E600" r:id="rId1193" display="https://www.google.com/maps/@43.644996,-83.840074,450m/data=!3m1!1e3!4m5!3m4!1s0x0:0x0!8m2!3d43.644996!4d-83.840074" xr:uid="{6C480816-FC5C-4D34-975E-5C3E04B260ED}"/>
    <hyperlink ref="F600" r:id="rId1194" display="https://www.bing.com/maps?cp=43.644996~-83.840074&amp;style=o&amp;lvl=18&amp;dir=0&amp;sp=point.43.644996_-83.840074_Dan E Karn" xr:uid="{0B5F3D81-F163-403D-B9CD-16DE390F3758}"/>
    <hyperlink ref="E601" r:id="rId1195" display="https://www.google.com/maps/@43.644996,-83.840074,450m/data=!3m1!1e3!4m5!3m4!1s0x0:0x0!8m2!3d43.644996!4d-83.840074" xr:uid="{BD3B9785-A664-48F9-ACCA-E1973F5763DD}"/>
    <hyperlink ref="F601" r:id="rId1196" display="https://www.bing.com/maps?cp=43.644996~-83.840074&amp;style=o&amp;lvl=18&amp;dir=0&amp;sp=point.43.644996_-83.840074_Dan E Karn" xr:uid="{3B83F365-2992-4FFA-AF07-D4D4DC4915CD}"/>
    <hyperlink ref="E602" r:id="rId1197" display="https://www.google.com/maps/@42.450000,-83.038100,450m/data=!3m1!1e3!4m5!3m4!1s0x0:0x0!8m2!3d42.450000!4d-83.038100" xr:uid="{35B0CA36-8615-4E11-BEF2-9870924216F0}"/>
    <hyperlink ref="F602" r:id="rId1198" display="https://www.bing.com/maps?cp=42.450000~-83.038100&amp;style=o&amp;lvl=18&amp;dir=0&amp;sp=point.42.450000_-83.038100_Northeast (MI)" xr:uid="{39D42551-702E-4D86-9714-50751D35E76C}"/>
    <hyperlink ref="E603" r:id="rId1199" display="https://www.google.com/maps/@40.759167,-73.946111,450m/data=!3m1!1e3!4m5!3m4!1s0x0:0x0!8m2!3d40.759167!4d-73.946111" xr:uid="{2800B884-6942-40C7-AD97-0FA7729EE917}"/>
    <hyperlink ref="F603" r:id="rId1200" display="https://www.bing.com/maps?cp=40.759167~-73.946111&amp;style=o&amp;lvl=18&amp;dir=0&amp;sp=point.40.759167_-73.946111_Ravenswood" xr:uid="{3E1A3A7F-D68E-45C6-9D7A-C8CA1C7A5F3E}"/>
    <hyperlink ref="E604" r:id="rId1201" display="https://www.google.com/maps/@40.759167,-73.946111,450m/data=!3m1!1e3!4m5!3m4!1s0x0:0x0!8m2!3d40.759167!4d-73.946111" xr:uid="{B18325C5-C298-4D7C-931B-C817DE405160}"/>
    <hyperlink ref="F604" r:id="rId1202" display="https://www.bing.com/maps?cp=40.759167~-73.946111&amp;style=o&amp;lvl=18&amp;dir=0&amp;sp=point.40.759167_-73.946111_Ravenswood" xr:uid="{85134604-D3B6-4336-9284-050B2BEAC837}"/>
    <hyperlink ref="E605" r:id="rId1203" display="https://www.google.com/maps/@40.759167,-73.946111,450m/data=!3m1!1e3!4m5!3m4!1s0x0:0x0!8m2!3d40.759167!4d-73.946111" xr:uid="{3DD05907-D7A6-4773-BDDB-A94C2182CFE7}"/>
    <hyperlink ref="F605" r:id="rId1204" display="https://www.bing.com/maps?cp=40.759167~-73.946111&amp;style=o&amp;lvl=18&amp;dir=0&amp;sp=point.40.759167_-73.946111_Ravenswood" xr:uid="{D36593C9-14FC-4C23-BB1C-3FD46BD24A3C}"/>
    <hyperlink ref="E606" r:id="rId1205" display="https://www.google.com/maps/@37.382200,-77.383300,450m/data=!3m1!1e3!4m5!3m4!1s0x0:0x0!8m2!3d37.382200!4d-77.383300" xr:uid="{54A2FDFD-109C-4842-ACD5-2CF1F500DCCD}"/>
    <hyperlink ref="F606" r:id="rId1206" display="https://www.bing.com/maps?cp=37.382200~-77.383300&amp;style=o&amp;lvl=18&amp;dir=0&amp;sp=point.37.382200_-77.383300_Chesterfield" xr:uid="{CE72F0AC-4D6B-4458-9B7C-0EC0E3E368C5}"/>
    <hyperlink ref="E607" r:id="rId1207" display="https://www.google.com/maps/@37.382200,-77.383300,450m/data=!3m1!1e3!4m5!3m4!1s0x0:0x0!8m2!3d37.382200!4d-77.383300" xr:uid="{B35F87B7-54B5-4060-AEA6-63BF6E986F68}"/>
    <hyperlink ref="F607" r:id="rId1208" display="https://www.bing.com/maps?cp=37.382200~-77.383300&amp;style=o&amp;lvl=18&amp;dir=0&amp;sp=point.37.382200_-77.383300_Chesterfield" xr:uid="{AEDC89F2-2568-4677-837E-BE105476A0FD}"/>
    <hyperlink ref="E608" r:id="rId1209" display="https://www.google.com/maps/@37.214400,-76.461100,450m/data=!3m1!1e3!4m5!3m4!1s0x0:0x0!8m2!3d37.214400!4d-76.461100" xr:uid="{29FAC283-C66B-4199-8B77-A4CC981DB697}"/>
    <hyperlink ref="F608" r:id="rId1210" display="https://www.bing.com/maps?cp=37.214400~-76.461100&amp;style=o&amp;lvl=18&amp;dir=0&amp;sp=point.37.214400_-76.461100_Yorktown" xr:uid="{C0912D12-8E6C-47DA-A7B2-AE75C7B74435}"/>
    <hyperlink ref="E609" r:id="rId1211" display="https://www.google.com/maps/@61.168972,-149.911038,450m/data=!3m1!1e3!4m5!3m4!1s0x0:0x0!8m2!3d61.168972!4d-149.911038" xr:uid="{546B5D2E-37E2-4182-80FB-13665B5DA2BE}"/>
    <hyperlink ref="F609" r:id="rId1212" display="https://www.bing.com/maps?cp=61.168972~-149.911038&amp;style=o&amp;lvl=18&amp;dir=0&amp;sp=point.61.168972_-149.911038_International" xr:uid="{9992BDF0-F6C3-4998-B7F5-764489F9F39B}"/>
    <hyperlink ref="E610" r:id="rId1213" display="https://www.google.com/maps/@62.085569,-163.729072,450m/data=!3m1!1e3!4m5!3m4!1s0x0:0x0!8m2!3d62.085569!4d-163.729072" xr:uid="{9E4529C9-2453-41E6-A41B-4A506B637FC6}"/>
    <hyperlink ref="F610" r:id="rId1214" display="https://www.bing.com/maps?cp=62.085569~-163.729072&amp;style=o&amp;lvl=18&amp;dir=0&amp;sp=point.62.085569_-163.729072_Mountain Village" xr:uid="{7720E681-4DA6-49CA-B414-912EC07261E2}"/>
    <hyperlink ref="E611" r:id="rId1215" display="https://www.google.com/maps/@42.792645,-86.103583,450m/data=!3m1!1e3!4m5!3m4!1s0x0:0x0!8m2!3d42.792645!4d-86.103583" xr:uid="{E5B08949-6B06-4175-B2C5-449F138D708B}"/>
    <hyperlink ref="F611" r:id="rId1216" display="https://www.bing.com/maps?cp=42.792645~-86.103583&amp;style=o&amp;lvl=18&amp;dir=0&amp;sp=point.42.792645_-86.103583_Sixth Street Gas Turbine" xr:uid="{9845B692-3BC8-4238-BD21-B01BFA3FE8DB}"/>
    <hyperlink ref="E612" r:id="rId1217" display="https://www.google.com/maps/@40.181700,-111.620300,450m/data=!3m1!1e3!4m5!3m4!1s0x0:0x0!8m2!3d40.181700!4d-111.620300" xr:uid="{2357D5CC-99C7-46DC-B41C-18357B78ED99}"/>
    <hyperlink ref="F612" r:id="rId1218" display="https://www.bing.com/maps?cp=40.181700~-111.620300&amp;style=o&amp;lvl=18&amp;dir=0&amp;sp=point.40.181700_-111.620300_Whitehead" xr:uid="{AE41C1D6-8942-4988-9B85-B30889211849}"/>
    <hyperlink ref="E613" r:id="rId1219" display="https://www.google.com/maps/@35.535000,-82.841100,450m/data=!3m1!1e3!4m5!3m4!1s0x0:0x0!8m2!3d35.535000!4d-82.841100" xr:uid="{D35128BF-C27F-48E1-8389-F28211BD9053}"/>
    <hyperlink ref="F613" r:id="rId1220" display="https://www.bing.com/maps?cp=35.535000~-82.841100&amp;style=o&amp;lvl=18&amp;dir=0&amp;sp=point.35.535000_-82.841100_Canton North Carolina" xr:uid="{EFCE563F-67A6-405B-A78A-4A5422624C22}"/>
    <hyperlink ref="E614" r:id="rId1221" display="https://www.google.com/maps/@35.535000,-82.841100,450m/data=!3m1!1e3!4m5!3m4!1s0x0:0x0!8m2!3d35.535000!4d-82.841100" xr:uid="{48F0EB6A-AFC7-467A-8C87-EE249121BA9C}"/>
    <hyperlink ref="F614" r:id="rId1222" display="https://www.bing.com/maps?cp=35.535000~-82.841100&amp;style=o&amp;lvl=18&amp;dir=0&amp;sp=point.35.535000_-82.841100_Canton North Carolina" xr:uid="{043F2AF5-78E7-4A26-941E-309851ECF7AD}"/>
    <hyperlink ref="E615" r:id="rId1223" display="https://www.google.com/maps/@35.535000,-82.841100,450m/data=!3m1!1e3!4m5!3m4!1s0x0:0x0!8m2!3d35.535000!4d-82.841100" xr:uid="{29BBCF84-638F-44E4-9E4E-CB83462B6E4B}"/>
    <hyperlink ref="F615" r:id="rId1224" display="https://www.bing.com/maps?cp=35.535000~-82.841100&amp;style=o&amp;lvl=18&amp;dir=0&amp;sp=point.35.535000_-82.841100_Canton North Carolina" xr:uid="{2AE61CC2-479E-417B-85DB-A87DABBBE20F}"/>
    <hyperlink ref="E616" r:id="rId1225" display="https://www.google.com/maps/@35.535000,-82.841100,450m/data=!3m1!1e3!4m5!3m4!1s0x0:0x0!8m2!3d35.535000!4d-82.841100" xr:uid="{91A82FCC-7AD3-4C3F-8854-C85BD7A521BD}"/>
    <hyperlink ref="F616" r:id="rId1226" display="https://www.bing.com/maps?cp=35.535000~-82.841100&amp;style=o&amp;lvl=18&amp;dir=0&amp;sp=point.35.535000_-82.841100_Canton North Carolina" xr:uid="{28D8EBC1-809D-4434-803D-67B0B9A28F77}"/>
    <hyperlink ref="E617" r:id="rId1227" display="https://www.google.com/maps/@35.535000,-82.841100,450m/data=!3m1!1e3!4m5!3m4!1s0x0:0x0!8m2!3d35.535000!4d-82.841100" xr:uid="{530C028E-6482-4928-A580-E5ECCCE7931D}"/>
    <hyperlink ref="F617" r:id="rId1228" display="https://www.bing.com/maps?cp=35.535000~-82.841100&amp;style=o&amp;lvl=18&amp;dir=0&amp;sp=point.35.535000_-82.841100_Canton North Carolina" xr:uid="{8FC10991-57DA-408B-9D59-D7194C140332}"/>
    <hyperlink ref="E618" r:id="rId1229" display="https://www.google.com/maps/@40.787000,-73.904800,450m/data=!3m1!1e3!4m5!3m4!1s0x0:0x0!8m2!3d40.787000!4d-73.904800" xr:uid="{982526C1-AFF3-4673-8F00-5A33342D4693}"/>
    <hyperlink ref="F618" r:id="rId1230" display="https://www.bing.com/maps?cp=40.787000~-73.904800&amp;style=o&amp;lvl=18&amp;dir=0&amp;sp=point.40.787000_-73.904800_Astoria Gas Turbines" xr:uid="{8ABA1683-73A3-4F15-A695-F04AA2992546}"/>
    <hyperlink ref="E619" r:id="rId1231" display="https://www.google.com/maps/@40.787000,-73.904800,450m/data=!3m1!1e3!4m5!3m4!1s0x0:0x0!8m2!3d40.787000!4d-73.904800" xr:uid="{FF4C0B98-EFD3-44E7-B09E-E3D41A36D97D}"/>
    <hyperlink ref="F619" r:id="rId1232" display="https://www.bing.com/maps?cp=40.787000~-73.904800&amp;style=o&amp;lvl=18&amp;dir=0&amp;sp=point.40.787000_-73.904800_Astoria Gas Turbines" xr:uid="{3A24DB36-16D2-4A0C-8FC3-326AEC411102}"/>
    <hyperlink ref="E620" r:id="rId1233" display="https://www.google.com/maps/@40.787000,-73.904800,450m/data=!3m1!1e3!4m5!3m4!1s0x0:0x0!8m2!3d40.787000!4d-73.904800" xr:uid="{93BCFC67-C557-4E68-BFD7-9116B79D8593}"/>
    <hyperlink ref="F620" r:id="rId1234" display="https://www.bing.com/maps?cp=40.787000~-73.904800&amp;style=o&amp;lvl=18&amp;dir=0&amp;sp=point.40.787000_-73.904800_Astoria Gas Turbines" xr:uid="{73918829-6451-4BEF-9AD1-42FAE57AC03E}"/>
    <hyperlink ref="E621" r:id="rId1235" display="https://www.google.com/maps/@40.787000,-73.904800,450m/data=!3m1!1e3!4m5!3m4!1s0x0:0x0!8m2!3d40.787000!4d-73.904800" xr:uid="{30D6D4C4-37AA-4403-A252-8EDE7E2DD884}"/>
    <hyperlink ref="F621" r:id="rId1236" display="https://www.bing.com/maps?cp=40.787000~-73.904800&amp;style=o&amp;lvl=18&amp;dir=0&amp;sp=point.40.787000_-73.904800_Astoria Gas Turbines" xr:uid="{7A3ACF9C-AF70-4854-A6CD-A069C097F37F}"/>
    <hyperlink ref="E622" r:id="rId1237" display="https://www.google.com/maps/@40.787000,-73.904800,450m/data=!3m1!1e3!4m5!3m4!1s0x0:0x0!8m2!3d40.787000!4d-73.904800" xr:uid="{D7AC3230-CF9E-4F89-A246-61126B8788D0}"/>
    <hyperlink ref="F622" r:id="rId1238" display="https://www.bing.com/maps?cp=40.787000~-73.904800&amp;style=o&amp;lvl=18&amp;dir=0&amp;sp=point.40.787000_-73.904800_Astoria Gas Turbines" xr:uid="{659C7C56-F2A1-4BA4-BE96-9D5CFB7E426F}"/>
    <hyperlink ref="E623" r:id="rId1239" display="https://www.google.com/maps/@40.787000,-73.904800,450m/data=!3m1!1e3!4m5!3m4!1s0x0:0x0!8m2!3d40.787000!4d-73.904800" xr:uid="{64B06579-8FF0-4213-B558-DCEF1D118685}"/>
    <hyperlink ref="F623" r:id="rId1240" display="https://www.bing.com/maps?cp=40.787000~-73.904800&amp;style=o&amp;lvl=18&amp;dir=0&amp;sp=point.40.787000_-73.904800_Astoria Gas Turbines" xr:uid="{A40CCD80-503C-4919-84A3-2AE10C553500}"/>
    <hyperlink ref="E624" r:id="rId1241" display="https://www.google.com/maps/@40.787000,-73.904800,450m/data=!3m1!1e3!4m5!3m4!1s0x0:0x0!8m2!3d40.787000!4d-73.904800" xr:uid="{09DDA275-3988-4ABF-B88B-C8D9DA5A00BF}"/>
    <hyperlink ref="F624" r:id="rId1242" display="https://www.bing.com/maps?cp=40.787000~-73.904800&amp;style=o&amp;lvl=18&amp;dir=0&amp;sp=point.40.787000_-73.904800_Astoria Gas Turbines" xr:uid="{4A9C1A23-E6A2-49B5-9F5B-7433C2CD5A91}"/>
    <hyperlink ref="E625" r:id="rId1243" display="https://www.google.com/maps/@40.787000,-73.904800,450m/data=!3m1!1e3!4m5!3m4!1s0x0:0x0!8m2!3d40.787000!4d-73.904800" xr:uid="{A040452F-3E55-4C18-B24D-C5BD2B0DFE63}"/>
    <hyperlink ref="F625" r:id="rId1244" display="https://www.bing.com/maps?cp=40.787000~-73.904800&amp;style=o&amp;lvl=18&amp;dir=0&amp;sp=point.40.787000_-73.904800_Astoria Gas Turbines" xr:uid="{F2BA7C46-A50C-4879-994F-62BFDCAAD5FE}"/>
    <hyperlink ref="E626" r:id="rId1245" display="https://www.google.com/maps/@40.787000,-73.904800,450m/data=!3m1!1e3!4m5!3m4!1s0x0:0x0!8m2!3d40.787000!4d-73.904800" xr:uid="{CDA397CB-947B-4873-8F4E-63FDA5856451}"/>
    <hyperlink ref="F626" r:id="rId1246" display="https://www.bing.com/maps?cp=40.787000~-73.904800&amp;style=o&amp;lvl=18&amp;dir=0&amp;sp=point.40.787000_-73.904800_Astoria Gas Turbines" xr:uid="{69F0B8D9-43E8-44B0-AA03-B71393AF248B}"/>
    <hyperlink ref="E627" r:id="rId1247" display="https://www.google.com/maps/@40.787000,-73.904800,450m/data=!3m1!1e3!4m5!3m4!1s0x0:0x0!8m2!3d40.787000!4d-73.904800" xr:uid="{493AB9E1-DF59-44F9-9025-59EAC2914C14}"/>
    <hyperlink ref="F627" r:id="rId1248" display="https://www.bing.com/maps?cp=40.787000~-73.904800&amp;style=o&amp;lvl=18&amp;dir=0&amp;sp=point.40.787000_-73.904800_Astoria Gas Turbines" xr:uid="{BF7234BB-9B1A-485C-8A4E-ABA266A54456}"/>
    <hyperlink ref="E628" r:id="rId1249" display="https://www.google.com/maps/@40.787000,-73.904800,450m/data=!3m1!1e3!4m5!3m4!1s0x0:0x0!8m2!3d40.787000!4d-73.904800" xr:uid="{52AB5888-6909-4245-B36D-F3A0EA5240BC}"/>
    <hyperlink ref="F628" r:id="rId1250" display="https://www.bing.com/maps?cp=40.787000~-73.904800&amp;style=o&amp;lvl=18&amp;dir=0&amp;sp=point.40.787000_-73.904800_Astoria Gas Turbines" xr:uid="{C271D1F6-5CCB-4F51-9AF5-C8157606EF5C}"/>
    <hyperlink ref="E629" r:id="rId1251" display="https://www.google.com/maps/@40.787000,-73.904800,450m/data=!3m1!1e3!4m5!3m4!1s0x0:0x0!8m2!3d40.787000!4d-73.904800" xr:uid="{C5B6EB88-8BC2-42C7-ACB6-6A1C6785D107}"/>
    <hyperlink ref="F629" r:id="rId1252" display="https://www.bing.com/maps?cp=40.787000~-73.904800&amp;style=o&amp;lvl=18&amp;dir=0&amp;sp=point.40.787000_-73.904800_Astoria Gas Turbines" xr:uid="{EEC2BC87-9621-49F7-8AAB-D353966F8FCE}"/>
    <hyperlink ref="E630" r:id="rId1253" display="https://www.google.com/maps/@39.750300,-92.500000,450m/data=!3m1!1e3!4m5!3m4!1s0x0:0x0!8m2!3d39.750300!4d-92.500000" xr:uid="{9818F529-C5F7-4FBF-A74D-ED0977E5171E}"/>
    <hyperlink ref="F630" r:id="rId1254" display="https://www.bing.com/maps?cp=39.750300~-92.500000&amp;style=o&amp;lvl=18&amp;dir=0&amp;sp=point.39.750300_-92.500000_Sub 2 Generating Station" xr:uid="{0D61671F-0591-4C3C-A8D7-5DB7876C4373}"/>
    <hyperlink ref="E631" r:id="rId1255" display="https://www.google.com/maps/@39.750300,-92.500000,450m/data=!3m1!1e3!4m5!3m4!1s0x0:0x0!8m2!3d39.750300!4d-92.500000" xr:uid="{8E034620-F66D-407E-AB1B-8E52BCD15EAF}"/>
    <hyperlink ref="F631" r:id="rId1256" display="https://www.bing.com/maps?cp=39.750300~-92.500000&amp;style=o&amp;lvl=18&amp;dir=0&amp;sp=point.39.750300_-92.500000_Sub 2 Generating Station" xr:uid="{5FFB4252-C5FD-4BAD-ADA1-5C682EDE314C}"/>
    <hyperlink ref="E632" r:id="rId1257" display="https://www.google.com/maps/@39.761389,-92.453333,450m/data=!3m1!1e3!4m5!3m4!1s0x0:0x0!8m2!3d39.761389!4d-92.453333" xr:uid="{906C6FF3-CD49-449E-94D2-1B8E95C6EBF8}"/>
    <hyperlink ref="F632" r:id="rId1258" display="https://www.bing.com/maps?cp=39.761389~-92.453333&amp;style=o&amp;lvl=18&amp;dir=0&amp;sp=point.39.761389_-92.453333_Sub 3 Generating Station" xr:uid="{96A0EBA9-DB9D-4FE1-BB93-C38535CE195D}"/>
    <hyperlink ref="E633" r:id="rId1259" display="https://www.google.com/maps/@39.761389,-92.453333,450m/data=!3m1!1e3!4m5!3m4!1s0x0:0x0!8m2!3d39.761389!4d-92.453333" xr:uid="{B56DB845-B9C7-4CF7-8051-61601FE39BD3}"/>
    <hyperlink ref="F633" r:id="rId1260" display="https://www.bing.com/maps?cp=39.761389~-92.453333&amp;style=o&amp;lvl=18&amp;dir=0&amp;sp=point.39.761389_-92.453333_Sub 3 Generating Station" xr:uid="{FCF97CDC-3332-4501-BBBE-9BB20C4CE67C}"/>
    <hyperlink ref="E634" r:id="rId1261" display="https://www.google.com/maps/@39.761389,-92.453333,450m/data=!3m1!1e3!4m5!3m4!1s0x0:0x0!8m2!3d39.761389!4d-92.453333" xr:uid="{51B81B50-4EA0-47D0-AEB6-31DE2D0AF207}"/>
    <hyperlink ref="F634" r:id="rId1262" display="https://www.bing.com/maps?cp=39.761389~-92.453333&amp;style=o&amp;lvl=18&amp;dir=0&amp;sp=point.39.761389_-92.453333_Sub 3 Generating Station" xr:uid="{EC256F53-C07E-48DE-8596-FE9398A142D4}"/>
    <hyperlink ref="E635" r:id="rId1263" display="https://www.google.com/maps/@39.761389,-92.453333,450m/data=!3m1!1e3!4m5!3m4!1s0x0:0x0!8m2!3d39.761389!4d-92.453333" xr:uid="{71024FB4-35F6-4ACD-AA6C-8BBF5C1B6D89}"/>
    <hyperlink ref="F635" r:id="rId1264" display="https://www.bing.com/maps?cp=39.761389~-92.453333&amp;style=o&amp;lvl=18&amp;dir=0&amp;sp=point.39.761389_-92.453333_Sub 3 Generating Station" xr:uid="{86C7805B-7B83-4232-86B9-1999388A2713}"/>
    <hyperlink ref="E636" r:id="rId1265" display="https://www.google.com/maps/@35.575000,-80.821000,450m/data=!3m1!1e3!4m5!3m4!1s0x0:0x0!8m2!3d35.575000!4d-80.821000" xr:uid="{489804D3-595B-4472-844D-C73F8D4F4C38}"/>
    <hyperlink ref="F636" r:id="rId1266" display="https://www.bing.com/maps?cp=35.575000~-80.821000&amp;style=o&amp;lvl=18&amp;dir=0&amp;sp=point.35.575000_-80.821000_MILL SOLAR 1" xr:uid="{DA20D9E5-F555-48E2-85CB-EC1EE2728B03}"/>
    <hyperlink ref="E637" r:id="rId1267" display="https://www.google.com/maps/@34.155600,-118.278200,450m/data=!3m1!1e3!4m5!3m4!1s0x0:0x0!8m2!3d34.155600!4d-118.278200" xr:uid="{83AF0B34-0B60-49DF-AA35-58A6B7F2F9BC}"/>
    <hyperlink ref="F637" r:id="rId1268" display="https://www.bing.com/maps?cp=34.155600~-118.278200&amp;style=o&amp;lvl=18&amp;dir=0&amp;sp=point.34.155600_-118.278200_Grayson" xr:uid="{187F1F76-378C-4F80-B8DB-B4704B0927AD}"/>
    <hyperlink ref="E638" r:id="rId1269" display="https://www.google.com/maps/@34.155600,-118.278200,450m/data=!3m1!1e3!4m5!3m4!1s0x0:0x0!8m2!3d34.155600!4d-118.278200" xr:uid="{42FA9E11-2580-4D98-B3AA-F853790B56D0}"/>
    <hyperlink ref="F638" r:id="rId1270" display="https://www.bing.com/maps?cp=34.155600~-118.278200&amp;style=o&amp;lvl=18&amp;dir=0&amp;sp=point.34.155600_-118.278200_Grayson" xr:uid="{B144279F-BACE-431D-B84D-B8D48C2A6045}"/>
    <hyperlink ref="E639" r:id="rId1271" display="https://www.google.com/maps/@27.794400,-82.403600,450m/data=!3m1!1e3!4m5!3m4!1s0x0:0x0!8m2!3d27.794400!4d-82.403600" xr:uid="{76429CE0-3ED7-4D48-B59B-639C00E9E019}"/>
    <hyperlink ref="F639" r:id="rId1272" display="https://www.bing.com/maps?cp=27.794400~-82.403600&amp;style=o&amp;lvl=18&amp;dir=0&amp;sp=point.27.794400_-82.403600_Big Bend" xr:uid="{C8335D39-9A10-4666-B9EA-27BC82F597E9}"/>
    <hyperlink ref="E640" r:id="rId1273" display="https://www.google.com/maps/@35.618400,-79.091200,450m/data=!3m1!1e3!4m5!3m4!1s0x0:0x0!8m2!3d35.618400!4d-79.091200" xr:uid="{612517F8-3B54-43F0-8EC5-3A9081E16225}"/>
    <hyperlink ref="F640" r:id="rId1274" display="https://www.bing.com/maps?cp=35.618400~-79.091200&amp;style=o&amp;lvl=18&amp;dir=0&amp;sp=point.35.618400_-79.091200_Lockville Hydropower" xr:uid="{CE6E5E47-1482-4A66-87F3-7BEE0DBAFD29}"/>
    <hyperlink ref="E641" r:id="rId1275" display="https://www.google.com/maps/@35.618400,-79.091200,450m/data=!3m1!1e3!4m5!3m4!1s0x0:0x0!8m2!3d35.618400!4d-79.091200" xr:uid="{1ABCD945-98CD-447E-8A12-85540605F021}"/>
    <hyperlink ref="F641" r:id="rId1276" display="https://www.bing.com/maps?cp=35.618400~-79.091200&amp;style=o&amp;lvl=18&amp;dir=0&amp;sp=point.35.618400_-79.091200_Lockville Hydropower" xr:uid="{14A7EB93-E4F4-4BFA-8542-29583F7EEA13}"/>
    <hyperlink ref="E642" r:id="rId1277" display="https://www.google.com/maps/@44.036470,-75.772040,450m/data=!3m1!1e3!4m5!3m4!1s0x0:0x0!8m2!3d44.036470!4d-75.772040" xr:uid="{56461CB6-8F20-4F34-A586-CAFBF6FC302F}"/>
    <hyperlink ref="F642" r:id="rId1278" display="https://www.bing.com/maps?cp=44.036470~-75.772040&amp;style=o&amp;lvl=18&amp;dir=0&amp;sp=point.44.036470_-75.772040_ReEnergy Black River" xr:uid="{F06B5622-EEA4-46A4-A573-6E7C46C7E5B1}"/>
    <hyperlink ref="E643" r:id="rId1279" display="https://www.google.com/maps/@34.155600,-118.278200,450m/data=!3m1!1e3!4m5!3m4!1s0x0:0x0!8m2!3d34.155600!4d-118.278200" xr:uid="{A8AD335D-9FDE-4D3E-BA04-F73B430AB7FA}"/>
    <hyperlink ref="F643" r:id="rId1280" display="https://www.bing.com/maps?cp=34.155600~-118.278200&amp;style=o&amp;lvl=18&amp;dir=0&amp;sp=point.34.155600_-118.278200_Grayson" xr:uid="{B534B671-22BD-46B2-9BE6-70B698378BE8}"/>
    <hyperlink ref="E644" r:id="rId1281" display="https://www.google.com/maps/@38.741200,-89.684900,450m/data=!3m1!1e3!4m5!3m4!1s0x0:0x0!8m2!3d38.741200!4d-89.684900" xr:uid="{23D9D298-5F91-43DB-823E-3F593A3A076A}"/>
    <hyperlink ref="F644" r:id="rId1282" display="https://www.bing.com/maps?cp=38.741200~-89.684900&amp;style=o&amp;lvl=18&amp;dir=0&amp;sp=point.38.741200_-89.684900_Highland" xr:uid="{F15A7722-0DDE-4C49-8421-28F6EAD07078}"/>
    <hyperlink ref="E645" r:id="rId1283" display="https://www.google.com/maps/@38.741200,-89.684900,450m/data=!3m1!1e3!4m5!3m4!1s0x0:0x0!8m2!3d38.741200!4d-89.684900" xr:uid="{5620146A-1591-4AB0-BAFC-AC7EB6BBA931}"/>
    <hyperlink ref="F645" r:id="rId1284" display="https://www.bing.com/maps?cp=38.741200~-89.684900&amp;style=o&amp;lvl=18&amp;dir=0&amp;sp=point.38.741200_-89.684900_Highland" xr:uid="{5EA4C3C4-46B4-4AC4-836F-26188A31242C}"/>
    <hyperlink ref="E646" r:id="rId1285" display="https://www.google.com/maps/@46.351975,-85.506408,450m/data=!3m1!1e3!4m5!3m4!1s0x0:0x0!8m2!3d46.351975!4d-85.506408" xr:uid="{CAFE6807-29EF-404F-8B51-31BEF22FD11C}"/>
    <hyperlink ref="F646" r:id="rId1286" display="https://www.bing.com/maps?cp=46.351975~-85.506408&amp;style=o&amp;lvl=18&amp;dir=0&amp;sp=point.46.351975_-85.506408_Newberry" xr:uid="{AE355542-EE32-4BF1-BDEB-D5A85FD45D47}"/>
    <hyperlink ref="E647" r:id="rId1287" display="https://www.google.com/maps/@46.351975,-85.506408,450m/data=!3m1!1e3!4m5!3m4!1s0x0:0x0!8m2!3d46.351975!4d-85.506408" xr:uid="{BBD8BDFA-04E8-4E40-9DFD-E8DB3A5E60A7}"/>
    <hyperlink ref="F647" r:id="rId1288" display="https://www.bing.com/maps?cp=46.351975~-85.506408&amp;style=o&amp;lvl=18&amp;dir=0&amp;sp=point.46.351975_-85.506408_Newberry" xr:uid="{4E220EC2-7BAC-404B-BB53-69C1A05A4D36}"/>
    <hyperlink ref="E648" r:id="rId1289" display="https://www.google.com/maps/@46.351975,-85.506408,450m/data=!3m1!1e3!4m5!3m4!1s0x0:0x0!8m2!3d46.351975!4d-85.506408" xr:uid="{4D4B82E1-B678-4A2D-A1F6-E272C1005BDE}"/>
    <hyperlink ref="F648" r:id="rId1290" display="https://www.bing.com/maps?cp=46.351975~-85.506408&amp;style=o&amp;lvl=18&amp;dir=0&amp;sp=point.46.351975_-85.506408_Newberry" xr:uid="{8D5F85B5-ADF5-45C4-84D9-6AF81EA7DC54}"/>
    <hyperlink ref="E649" r:id="rId1291" display="https://www.google.com/maps/@32.283100,-90.930600,450m/data=!3m1!1e3!4m5!3m4!1s0x0:0x0!8m2!3d32.283100!4d-90.930600" xr:uid="{5DD0986B-5F62-4807-91AB-C520EE19FD95}"/>
    <hyperlink ref="F649" r:id="rId1292" display="https://www.bing.com/maps?cp=32.283100~-90.930600&amp;style=o&amp;lvl=18&amp;dir=0&amp;sp=point.32.283100_-90.930600_Baxter Wilson" xr:uid="{3D7DFB21-4036-44BB-9950-A3C08B59A469}"/>
    <hyperlink ref="E650" r:id="rId1293" display="https://www.google.com/maps/@34.264200,-81.330800,450m/data=!3m1!1e3!4m5!3m4!1s0x0:0x0!8m2!3d34.264200!4d-81.330800" xr:uid="{8B267A3A-726C-4349-AF52-465D44CCA3B6}"/>
    <hyperlink ref="F650" r:id="rId1294" display="https://www.bing.com/maps?cp=34.264200~-81.330800&amp;style=o&amp;lvl=18&amp;dir=0&amp;sp=point.34.264200_-81.330800_Parr GT" xr:uid="{7D0407AD-FDB1-49CF-B028-3C7CD6CB1477}"/>
    <hyperlink ref="E651" r:id="rId1295" display="https://www.google.com/maps/@34.264200,-81.330800,450m/data=!3m1!1e3!4m5!3m4!1s0x0:0x0!8m2!3d34.264200!4d-81.330800" xr:uid="{B2F5AA8D-F94D-42E4-BAA5-E94150CCDFCA}"/>
    <hyperlink ref="F651" r:id="rId1296" display="https://www.bing.com/maps?cp=34.264200~-81.330800&amp;style=o&amp;lvl=18&amp;dir=0&amp;sp=point.34.264200_-81.330800_Parr GT" xr:uid="{38100593-7713-4CCF-A17A-507F2E0147C5}"/>
    <hyperlink ref="E652" r:id="rId1297" display="https://www.google.com/maps/@34.264200,-81.330800,450m/data=!3m1!1e3!4m5!3m4!1s0x0:0x0!8m2!3d34.264200!4d-81.330800" xr:uid="{D756C9BE-2B85-45C5-B328-245E9DF34746}"/>
    <hyperlink ref="F652" r:id="rId1298" display="https://www.bing.com/maps?cp=34.264200~-81.330800&amp;style=o&amp;lvl=18&amp;dir=0&amp;sp=point.34.264200_-81.330800_Parr GT" xr:uid="{F6F07955-253C-4721-BE16-DDF4320EDEC6}"/>
    <hyperlink ref="E653" r:id="rId1299" display="https://www.google.com/maps/@34.264200,-81.330800,450m/data=!3m1!1e3!4m5!3m4!1s0x0:0x0!8m2!3d34.264200!4d-81.330800" xr:uid="{7A45ACA7-1D33-4B04-B269-A68C7DA0AEFF}"/>
    <hyperlink ref="F653" r:id="rId1300" display="https://www.bing.com/maps?cp=34.264200~-81.330800&amp;style=o&amp;lvl=18&amp;dir=0&amp;sp=point.34.264200_-81.330800_Parr GT" xr:uid="{43977D13-8F56-4069-BAF0-9344D27AF932}"/>
    <hyperlink ref="E654" r:id="rId1301" display="https://www.google.com/maps/@32.460700,-94.485200,450m/data=!3m1!1e3!4m5!3m4!1s0x0:0x0!8m2!3d32.460700!4d-94.485200" xr:uid="{7D12F760-5D82-47CC-8DBA-82456329D202}"/>
    <hyperlink ref="F654" r:id="rId1302" display="https://www.bing.com/maps?cp=32.460700~-94.485200&amp;style=o&amp;lvl=18&amp;dir=0&amp;sp=point.32.460700_-94.485200_Pirkey" xr:uid="{7CD951F8-3DA6-4544-8606-65F86CF0FE74}"/>
    <hyperlink ref="E655" r:id="rId1303" display="https://www.google.com/maps/@47.531400,-90.911400,450m/data=!3m1!1e3!4m5!3m4!1s0x0:0x0!8m2!3d47.531400!4d-90.911400" xr:uid="{450A550D-809D-4ABE-BBE8-78C6CC27D4E6}"/>
    <hyperlink ref="F655" r:id="rId1304" display="https://www.bing.com/maps?cp=47.531400~-90.911400&amp;style=o&amp;lvl=18&amp;dir=0&amp;sp=point.47.531400_-90.911400_Taconite Harbor Energy Center" xr:uid="{92A29BF8-039D-4827-8A49-BBE2768596E4}"/>
    <hyperlink ref="E656" r:id="rId1305" display="https://www.google.com/maps/@47.531400,-90.911400,450m/data=!3m1!1e3!4m5!3m4!1s0x0:0x0!8m2!3d47.531400!4d-90.911400" xr:uid="{501C2ECD-7761-4124-B2F7-51E2B84568A9}"/>
    <hyperlink ref="F656" r:id="rId1306" display="https://www.bing.com/maps?cp=47.531400~-90.911400&amp;style=o&amp;lvl=18&amp;dir=0&amp;sp=point.47.531400_-90.911400_Taconite Harbor Energy Center" xr:uid="{05187C8A-57B9-4990-AF0C-CD1BC46C5824}"/>
    <hyperlink ref="E657" r:id="rId1307" display="https://www.google.com/maps/@41.473900,-81.672800,450m/data=!3m1!1e3!4m5!3m4!1s0x0:0x0!8m2!3d41.473900!4d-81.672800" xr:uid="{1EA74717-EFB6-4906-89F3-3E33D3AA7825}"/>
    <hyperlink ref="F657" r:id="rId1308" display="https://www.bing.com/maps?cp=41.473900~-81.672800&amp;style=o&amp;lvl=18&amp;dir=0&amp;sp=point.41.473900_-81.672800_Cleveland Works" xr:uid="{3E2FE4C6-E22E-4744-8B3F-9263348E7A84}"/>
    <hyperlink ref="E658" r:id="rId1309" display="https://www.google.com/maps/@41.473900,-81.672800,450m/data=!3m1!1e3!4m5!3m4!1s0x0:0x0!8m2!3d41.473900!4d-81.672800" xr:uid="{6C17BDFC-8D43-4ECE-B22E-2CAA4556D636}"/>
    <hyperlink ref="F658" r:id="rId1310" display="https://www.bing.com/maps?cp=41.473900~-81.672800&amp;style=o&amp;lvl=18&amp;dir=0&amp;sp=point.41.473900_-81.672800_Cleveland Works" xr:uid="{F39B838D-4368-4B86-9029-53B664A2AA25}"/>
    <hyperlink ref="E659" r:id="rId1311" display="https://www.google.com/maps/@41.473900,-81.672800,450m/data=!3m1!1e3!4m5!3m4!1s0x0:0x0!8m2!3d41.473900!4d-81.672800" xr:uid="{45DA2E5E-6075-42F9-8ECA-8C3EE67DB242}"/>
    <hyperlink ref="F659" r:id="rId1312" display="https://www.bing.com/maps?cp=41.473900~-81.672800&amp;style=o&amp;lvl=18&amp;dir=0&amp;sp=point.41.473900_-81.672800_Cleveland Works" xr:uid="{984562EF-2D23-4ECA-A7F7-7B202113B8CB}"/>
    <hyperlink ref="E660" r:id="rId1313" display="https://www.google.com/maps/@44.506273,-70.239474,450m/data=!3m1!1e3!4m5!3m4!1s0x0:0x0!8m2!3d44.506273!4d-70.239474" xr:uid="{4C43B888-CC0B-4EDA-BFBF-15FA565DB924}"/>
    <hyperlink ref="F660" r:id="rId1314" display="https://www.bing.com/maps?cp=44.506273~-70.239474&amp;style=o&amp;lvl=18&amp;dir=0&amp;sp=point.44.506273_-70.239474_Androscoggin Mill" xr:uid="{3D55104A-84BB-4AC8-8792-C8AB218CF65B}"/>
    <hyperlink ref="E661" r:id="rId1315" display="https://www.google.com/maps/@44.506273,-70.239474,450m/data=!3m1!1e3!4m5!3m4!1s0x0:0x0!8m2!3d44.506273!4d-70.239474" xr:uid="{DB16C2B3-5080-43E2-9150-C8FD42AB2EBF}"/>
    <hyperlink ref="F661" r:id="rId1316" display="https://www.bing.com/maps?cp=44.506273~-70.239474&amp;style=o&amp;lvl=18&amp;dir=0&amp;sp=point.44.506273_-70.239474_Androscoggin Mill" xr:uid="{68A71310-01AD-46BD-B75D-F03BA6EE737D}"/>
    <hyperlink ref="E662" r:id="rId1317" display="https://www.google.com/maps/@44.506273,-70.239474,450m/data=!3m1!1e3!4m5!3m4!1s0x0:0x0!8m2!3d44.506273!4d-70.239474" xr:uid="{9BB07C3B-5213-433E-8B66-DE9DAFD830D8}"/>
    <hyperlink ref="F662" r:id="rId1318" display="https://www.bing.com/maps?cp=44.506273~-70.239474&amp;style=o&amp;lvl=18&amp;dir=0&amp;sp=point.44.506273_-70.239474_Androscoggin Mill" xr:uid="{7BDBF94E-8C5E-44AD-A86E-921C4DE655C1}"/>
    <hyperlink ref="E663" r:id="rId1319" display="https://www.google.com/maps/@32.714600,-115.518000,450m/data=!3m1!1e3!4m5!3m4!1s0x0:0x0!8m2!3d32.714600!4d-115.518000" xr:uid="{EFB4862C-3D14-4B4F-897E-59145BDEC8AE}"/>
    <hyperlink ref="F663" r:id="rId1320" display="https://www.bing.com/maps?cp=32.714600~-115.518000&amp;style=o&amp;lvl=18&amp;dir=0&amp;sp=point.32.714600_-115.518000_Heber Geothermal" xr:uid="{D9BB125F-53BF-45DA-9ABE-202B841DBB40}"/>
    <hyperlink ref="E664" r:id="rId1321" display="https://www.google.com/maps/@37.193584,-77.467185,450m/data=!3m1!1e3!4m5!3m4!1s0x0:0x0!8m2!3d37.193584!4d-77.467185" xr:uid="{7B94E6D8-3C1D-4BA4-B0D3-EA2F6C05F4EE}"/>
    <hyperlink ref="F664" r:id="rId1322" display="https://www.bing.com/maps?cp=37.193584~-77.467185&amp;style=o&amp;lvl=18&amp;dir=0&amp;sp=point.37.193584_-77.467185_Boydton Plank Road Cogen Plant Hybrid" xr:uid="{CAAE89EA-01EB-4211-8561-DB456829D9B0}"/>
    <hyperlink ref="E665" r:id="rId1323" display="https://www.google.com/maps/@37.193584,-77.467185,450m/data=!3m1!1e3!4m5!3m4!1s0x0:0x0!8m2!3d37.193584!4d-77.467185" xr:uid="{998BA150-92EE-47AE-97F1-19C941ED4E2F}"/>
    <hyperlink ref="F665" r:id="rId1324" display="https://www.bing.com/maps?cp=37.193584~-77.467185&amp;style=o&amp;lvl=18&amp;dir=0&amp;sp=point.37.193584_-77.467185_Boydton Plank Road Cogen Plant Hybrid" xr:uid="{374F7EC9-4763-4132-827F-95B1519A4B32}"/>
    <hyperlink ref="E666" r:id="rId1325" display="https://www.google.com/maps/@37.193584,-77.467185,450m/data=!3m1!1e3!4m5!3m4!1s0x0:0x0!8m2!3d37.193584!4d-77.467185" xr:uid="{08E23377-0495-4943-9FAD-D4A7B774A98E}"/>
    <hyperlink ref="F666" r:id="rId1326" display="https://www.bing.com/maps?cp=37.193584~-77.467185&amp;style=o&amp;lvl=18&amp;dir=0&amp;sp=point.37.193584_-77.467185_Boydton Plank Road Cogen Plant Hybrid" xr:uid="{08327029-83A0-4185-B03B-3B47B0089496}"/>
    <hyperlink ref="E667" r:id="rId1327" display="https://www.google.com/maps/@37.193584,-77.467185,450m/data=!3m1!1e3!4m5!3m4!1s0x0:0x0!8m2!3d37.193584!4d-77.467185" xr:uid="{FCBF8DA5-4F33-482B-A025-971CD9B3796A}"/>
    <hyperlink ref="F667" r:id="rId1328" display="https://www.bing.com/maps?cp=37.193584~-77.467185&amp;style=o&amp;lvl=18&amp;dir=0&amp;sp=point.37.193584_-77.467185_Boydton Plank Road Cogen Plant Hybrid" xr:uid="{003250E4-45A8-462A-9E46-67D4D5F405EB}"/>
    <hyperlink ref="E668" r:id="rId1329" display="https://www.google.com/maps/@37.193584,-77.467185,450m/data=!3m1!1e3!4m5!3m4!1s0x0:0x0!8m2!3d37.193584!4d-77.467185" xr:uid="{3F08007C-CE09-4CE1-B279-33F1033E5B1F}"/>
    <hyperlink ref="F668" r:id="rId1330" display="https://www.bing.com/maps?cp=37.193584~-77.467185&amp;style=o&amp;lvl=18&amp;dir=0&amp;sp=point.37.193584_-77.467185_Boydton Plank Road Cogen Plant Hybrid" xr:uid="{EC981CA9-9310-4F1F-A8A5-4AB923AC785B}"/>
    <hyperlink ref="E669" r:id="rId1331" display="https://www.google.com/maps/@37.193584,-77.467185,450m/data=!3m1!1e3!4m5!3m4!1s0x0:0x0!8m2!3d37.193584!4d-77.467185" xr:uid="{93207130-BBAA-4E3E-BE11-0442EFAC0754}"/>
    <hyperlink ref="F669" r:id="rId1332" display="https://www.bing.com/maps?cp=37.193584~-77.467185&amp;style=o&amp;lvl=18&amp;dir=0&amp;sp=point.37.193584_-77.467185_Boydton Plank Road Cogen Plant Hybrid" xr:uid="{65F74F9D-8713-461E-ACD4-4D1F2D3AFADE}"/>
    <hyperlink ref="E670" r:id="rId1333" display="https://www.google.com/maps/@37.193584,-77.467185,450m/data=!3m1!1e3!4m5!3m4!1s0x0:0x0!8m2!3d37.193584!4d-77.467185" xr:uid="{D40806BF-019D-456A-9D29-CB7BFB0A7BA6}"/>
    <hyperlink ref="F670" r:id="rId1334" display="https://www.bing.com/maps?cp=37.193584~-77.467185&amp;style=o&amp;lvl=18&amp;dir=0&amp;sp=point.37.193584_-77.467185_Boydton Plank Road Cogen Plant Hybrid" xr:uid="{8B039098-6C1D-411E-9E5D-0E03FA188AA8}"/>
    <hyperlink ref="E671" r:id="rId1335" display="https://www.google.com/maps/@37.193584,-77.467185,450m/data=!3m1!1e3!4m5!3m4!1s0x0:0x0!8m2!3d37.193584!4d-77.467185" xr:uid="{9A8D7C3B-5A73-4B02-847D-FC682F7DF194}"/>
    <hyperlink ref="F671" r:id="rId1336" display="https://www.bing.com/maps?cp=37.193584~-77.467185&amp;style=o&amp;lvl=18&amp;dir=0&amp;sp=point.37.193584_-77.467185_Boydton Plank Road Cogen Plant Hybrid" xr:uid="{800E4107-ACA3-4732-95B0-15876788C7D2}"/>
    <hyperlink ref="E672" r:id="rId1337" display="https://www.google.com/maps/@37.193584,-77.467185,450m/data=!3m1!1e3!4m5!3m4!1s0x0:0x0!8m2!3d37.193584!4d-77.467185" xr:uid="{F536281E-92B1-4A3D-B903-6B1B2E05D229}"/>
    <hyperlink ref="F672" r:id="rId1338" display="https://www.bing.com/maps?cp=37.193584~-77.467185&amp;style=o&amp;lvl=18&amp;dir=0&amp;sp=point.37.193584_-77.467185_Boydton Plank Road Cogen Plant Hybrid" xr:uid="{1CB46A8A-6C2B-4D4E-B2B8-730BC64540F0}"/>
    <hyperlink ref="E673" r:id="rId1339" display="https://www.google.com/maps/@37.193584,-77.467185,450m/data=!3m1!1e3!4m5!3m4!1s0x0:0x0!8m2!3d37.193584!4d-77.467185" xr:uid="{22D90E69-3DAB-4140-8370-01E02B90BBE5}"/>
    <hyperlink ref="F673" r:id="rId1340" display="https://www.bing.com/maps?cp=37.193584~-77.467185&amp;style=o&amp;lvl=18&amp;dir=0&amp;sp=point.37.193584_-77.467185_Boydton Plank Road Cogen Plant Hybrid" xr:uid="{7FE16F46-3138-4F1D-BAF5-EE4C6E36EFBD}"/>
    <hyperlink ref="E674" r:id="rId1341" display="https://www.google.com/maps/@37.193584,-77.467185,450m/data=!3m1!1e3!4m5!3m4!1s0x0:0x0!8m2!3d37.193584!4d-77.467185" xr:uid="{912E43ED-B012-40D5-9D1D-09FB8E736BD3}"/>
    <hyperlink ref="F674" r:id="rId1342" display="https://www.bing.com/maps?cp=37.193584~-77.467185&amp;style=o&amp;lvl=18&amp;dir=0&amp;sp=point.37.193584_-77.467185_Boydton Plank Road Cogen Plant Hybrid" xr:uid="{1BE863A7-0B8C-4AD6-983C-302A24C53EE9}"/>
    <hyperlink ref="E675" r:id="rId1343" display="https://www.google.com/maps/@37.193584,-77.467185,450m/data=!3m1!1e3!4m5!3m4!1s0x0:0x0!8m2!3d37.193584!4d-77.467185" xr:uid="{E2999928-CC34-4081-A343-FAF704154497}"/>
    <hyperlink ref="F675" r:id="rId1344" display="https://www.bing.com/maps?cp=37.193584~-77.467185&amp;style=o&amp;lvl=18&amp;dir=0&amp;sp=point.37.193584_-77.467185_Boydton Plank Road Cogen Plant Hybrid" xr:uid="{FC25816A-D04E-4BA7-A66F-A85E5919ED5A}"/>
    <hyperlink ref="E676" r:id="rId1345" display="https://www.google.com/maps/@37.193584,-77.467185,450m/data=!3m1!1e3!4m5!3m4!1s0x0:0x0!8m2!3d37.193584!4d-77.467185" xr:uid="{B6A055BE-482C-444A-B011-14439B1C48F9}"/>
    <hyperlink ref="F676" r:id="rId1346" display="https://www.bing.com/maps?cp=37.193584~-77.467185&amp;style=o&amp;lvl=18&amp;dir=0&amp;sp=point.37.193584_-77.467185_Boydton Plank Road Cogen Plant Hybrid" xr:uid="{87C85E93-E9F4-4E65-86C5-8DA22E1D4A02}"/>
    <hyperlink ref="E677" r:id="rId1347" display="https://www.google.com/maps/@37.193584,-77.467185,450m/data=!3m1!1e3!4m5!3m4!1s0x0:0x0!8m2!3d37.193584!4d-77.467185" xr:uid="{7EFDF6F5-02FF-41E9-838B-53A5087B4D0A}"/>
    <hyperlink ref="F677" r:id="rId1348" display="https://www.bing.com/maps?cp=37.193584~-77.467185&amp;style=o&amp;lvl=18&amp;dir=0&amp;sp=point.37.193584_-77.467185_Boydton Plank Road Cogen Plant Hybrid" xr:uid="{C25D6A4F-DF50-4656-9E67-4DA23B9BC67A}"/>
    <hyperlink ref="E678" r:id="rId1349" display="https://www.google.com/maps/@37.193584,-77.467185,450m/data=!3m1!1e3!4m5!3m4!1s0x0:0x0!8m2!3d37.193584!4d-77.467185" xr:uid="{305C9E0C-BBDC-49C0-8C89-6E3571C9B6AF}"/>
    <hyperlink ref="F678" r:id="rId1350" display="https://www.bing.com/maps?cp=37.193584~-77.467185&amp;style=o&amp;lvl=18&amp;dir=0&amp;sp=point.37.193584_-77.467185_Boydton Plank Road Cogen Plant Hybrid" xr:uid="{D362D282-329F-42B0-BAC7-F4B3B46F69A9}"/>
    <hyperlink ref="E679" r:id="rId1351" display="https://www.google.com/maps/@37.193584,-77.467185,450m/data=!3m1!1e3!4m5!3m4!1s0x0:0x0!8m2!3d37.193584!4d-77.467185" xr:uid="{24E31BB4-7709-4EF1-ADCB-C6FAB38C0E1D}"/>
    <hyperlink ref="F679" r:id="rId1352" display="https://www.bing.com/maps?cp=37.193584~-77.467185&amp;style=o&amp;lvl=18&amp;dir=0&amp;sp=point.37.193584_-77.467185_Boydton Plank Road Cogen Plant Hybrid" xr:uid="{6CDA8997-2C13-4E23-90CD-59358CAC1C26}"/>
    <hyperlink ref="E680" r:id="rId1353" display="https://www.google.com/maps/@37.193584,-77.467185,450m/data=!3m1!1e3!4m5!3m4!1s0x0:0x0!8m2!3d37.193584!4d-77.467185" xr:uid="{B86BDB05-5D8C-4241-847E-AF1CC676EF0A}"/>
    <hyperlink ref="F680" r:id="rId1354" display="https://www.bing.com/maps?cp=37.193584~-77.467185&amp;style=o&amp;lvl=18&amp;dir=0&amp;sp=point.37.193584_-77.467185_Boydton Plank Road Cogen Plant Hybrid" xr:uid="{F72AE839-469C-4DA9-A6D6-BF352945F30A}"/>
    <hyperlink ref="E681" r:id="rId1355" display="https://www.google.com/maps/@37.193584,-77.467185,450m/data=!3m1!1e3!4m5!3m4!1s0x0:0x0!8m2!3d37.193584!4d-77.467185" xr:uid="{1DF26770-A044-48D2-B958-13AA4EEDF35D}"/>
    <hyperlink ref="F681" r:id="rId1356" display="https://www.bing.com/maps?cp=37.193584~-77.467185&amp;style=o&amp;lvl=18&amp;dir=0&amp;sp=point.37.193584_-77.467185_Boydton Plank Road Cogen Plant Hybrid" xr:uid="{85CBE6A3-2ABF-4923-87E1-ADE39126167E}"/>
    <hyperlink ref="E682" r:id="rId1357" display="https://www.google.com/maps/@37.193584,-77.467185,450m/data=!3m1!1e3!4m5!3m4!1s0x0:0x0!8m2!3d37.193584!4d-77.467185" xr:uid="{848ED817-ACCB-4500-820D-4A438262CB42}"/>
    <hyperlink ref="F682" r:id="rId1358" display="https://www.bing.com/maps?cp=37.193584~-77.467185&amp;style=o&amp;lvl=18&amp;dir=0&amp;sp=point.37.193584_-77.467185_Boydton Plank Road Cogen Plant Hybrid" xr:uid="{45DD93D0-14C7-4FD9-A8B4-2DE17DA421EB}"/>
    <hyperlink ref="E683" r:id="rId1359" display="https://www.google.com/maps/@37.193584,-77.467185,450m/data=!3m1!1e3!4m5!3m4!1s0x0:0x0!8m2!3d37.193584!4d-77.467185" xr:uid="{C0E697EB-E490-41A3-926F-51F5D48CCDB1}"/>
    <hyperlink ref="F683" r:id="rId1360" display="https://www.bing.com/maps?cp=37.193584~-77.467185&amp;style=o&amp;lvl=18&amp;dir=0&amp;sp=point.37.193584_-77.467185_Boydton Plank Road Cogen Plant Hybrid" xr:uid="{69648EE6-D9DB-4A17-9E80-602C48D715E2}"/>
    <hyperlink ref="E684" r:id="rId1361" display="https://www.google.com/maps/@37.193584,-77.467185,450m/data=!3m1!1e3!4m5!3m4!1s0x0:0x0!8m2!3d37.193584!4d-77.467185" xr:uid="{BF9A6208-DF1C-4ED7-8B4F-8033A1D3E8FD}"/>
    <hyperlink ref="F684" r:id="rId1362" display="https://www.bing.com/maps?cp=37.193584~-77.467185&amp;style=o&amp;lvl=18&amp;dir=0&amp;sp=point.37.193584_-77.467185_Boydton Plank Road Cogen Plant Hybrid" xr:uid="{2399F4BB-777A-41AF-BD96-48A07B849F0D}"/>
    <hyperlink ref="E685" r:id="rId1363" display="https://www.google.com/maps/@37.193584,-77.467185,450m/data=!3m1!1e3!4m5!3m4!1s0x0:0x0!8m2!3d37.193584!4d-77.467185" xr:uid="{FAC60A0F-A3B3-4D94-BD6B-1C69BBD9AE61}"/>
    <hyperlink ref="F685" r:id="rId1364" display="https://www.bing.com/maps?cp=37.193584~-77.467185&amp;style=o&amp;lvl=18&amp;dir=0&amp;sp=point.37.193584_-77.467185_Boydton Plank Road Cogen Plant Hybrid" xr:uid="{D666CB0E-3C25-4666-8D6E-08687601E372}"/>
    <hyperlink ref="E686" r:id="rId1365" display="https://www.google.com/maps/@37.193584,-77.467185,450m/data=!3m1!1e3!4m5!3m4!1s0x0:0x0!8m2!3d37.193584!4d-77.467185" xr:uid="{1EC7064B-ABBB-40E2-9E65-335EF3A90C6B}"/>
    <hyperlink ref="F686" r:id="rId1366" display="https://www.bing.com/maps?cp=37.193584~-77.467185&amp;style=o&amp;lvl=18&amp;dir=0&amp;sp=point.37.193584_-77.467185_Boydton Plank Road Cogen Plant Hybrid" xr:uid="{5D647D2A-79A8-4F15-83A9-9EC7E1452A8A}"/>
    <hyperlink ref="E687" r:id="rId1367" display="https://www.google.com/maps/@37.193584,-77.467185,450m/data=!3m1!1e3!4m5!3m4!1s0x0:0x0!8m2!3d37.193584!4d-77.467185" xr:uid="{2E5AB1F5-7958-4525-ABDE-1EB04CD08E5F}"/>
    <hyperlink ref="F687" r:id="rId1368" display="https://www.bing.com/maps?cp=37.193584~-77.467185&amp;style=o&amp;lvl=18&amp;dir=0&amp;sp=point.37.193584_-77.467185_Boydton Plank Road Cogen Plant Hybrid" xr:uid="{7557A70B-EB1C-4273-93AB-A56D715B23CB}"/>
    <hyperlink ref="E688" r:id="rId1369" display="https://www.google.com/maps/@37.193584,-77.467185,450m/data=!3m1!1e3!4m5!3m4!1s0x0:0x0!8m2!3d37.193584!4d-77.467185" xr:uid="{A076FDD5-53A6-4D37-BDA7-93CC01C81156}"/>
    <hyperlink ref="F688" r:id="rId1370" display="https://www.bing.com/maps?cp=37.193584~-77.467185&amp;style=o&amp;lvl=18&amp;dir=0&amp;sp=point.37.193584_-77.467185_Boydton Plank Road Cogen Plant Hybrid" xr:uid="{D5A9E0F2-3E88-4EFD-A019-BF702A0BEB42}"/>
    <hyperlink ref="E689" r:id="rId1371" display="https://www.google.com/maps/@37.193584,-77.467185,450m/data=!3m1!1e3!4m5!3m4!1s0x0:0x0!8m2!3d37.193584!4d-77.467185" xr:uid="{A7344A44-A5F2-44EE-A428-337DE1A0706F}"/>
    <hyperlink ref="F689" r:id="rId1372" display="https://www.bing.com/maps?cp=37.193584~-77.467185&amp;style=o&amp;lvl=18&amp;dir=0&amp;sp=point.37.193584_-77.467185_Boydton Plank Road Cogen Plant Hybrid" xr:uid="{6936BB91-192F-4F2D-B5D9-6E1C1FAB2D4B}"/>
    <hyperlink ref="E690" r:id="rId1373" display="https://www.google.com/maps/@37.193584,-77.467185,450m/data=!3m1!1e3!4m5!3m4!1s0x0:0x0!8m2!3d37.193584!4d-77.467185" xr:uid="{D8E261D5-3DA2-4872-AFF2-8CD5FCC25394}"/>
    <hyperlink ref="F690" r:id="rId1374" display="https://www.bing.com/maps?cp=37.193584~-77.467185&amp;style=o&amp;lvl=18&amp;dir=0&amp;sp=point.37.193584_-77.467185_Boydton Plank Road Cogen Plant Hybrid" xr:uid="{EA5222CA-B99A-43E3-B4C9-D27D8ED46ACB}"/>
    <hyperlink ref="E691" r:id="rId1375" display="https://www.google.com/maps/@37.193584,-77.467185,450m/data=!3m1!1e3!4m5!3m4!1s0x0:0x0!8m2!3d37.193584!4d-77.467185" xr:uid="{46BF6D4A-A316-4DF0-926D-46130E1111FB}"/>
    <hyperlink ref="F691" r:id="rId1376" display="https://www.bing.com/maps?cp=37.193584~-77.467185&amp;style=o&amp;lvl=18&amp;dir=0&amp;sp=point.37.193584_-77.467185_Boydton Plank Road Cogen Plant Hybrid" xr:uid="{E36DE816-1A30-42BE-BB72-31C191418920}"/>
    <hyperlink ref="E692" r:id="rId1377" display="https://www.google.com/maps/@37.193584,-77.467185,450m/data=!3m1!1e3!4m5!3m4!1s0x0:0x0!8m2!3d37.193584!4d-77.467185" xr:uid="{AAC9E236-7995-4227-9546-AC921F34A393}"/>
    <hyperlink ref="F692" r:id="rId1378" display="https://www.bing.com/maps?cp=37.193584~-77.467185&amp;style=o&amp;lvl=18&amp;dir=0&amp;sp=point.37.193584_-77.467185_Boydton Plank Road Cogen Plant Hybrid" xr:uid="{8EF298C9-8A51-4EE8-BDE3-CDB94FBC801D}"/>
    <hyperlink ref="E693" r:id="rId1379" display="https://www.google.com/maps/@37.193584,-77.467185,450m/data=!3m1!1e3!4m5!3m4!1s0x0:0x0!8m2!3d37.193584!4d-77.467185" xr:uid="{B51CF68B-6C68-4FEA-A81E-C021634BF845}"/>
    <hyperlink ref="F693" r:id="rId1380" display="https://www.bing.com/maps?cp=37.193584~-77.467185&amp;style=o&amp;lvl=18&amp;dir=0&amp;sp=point.37.193584_-77.467185_Boydton Plank Road Cogen Plant Hybrid" xr:uid="{93BF5AA8-1564-461D-9238-81CE1187581D}"/>
    <hyperlink ref="E694" r:id="rId1381" display="https://www.google.com/maps/@37.193584,-77.467185,450m/data=!3m1!1e3!4m5!3m4!1s0x0:0x0!8m2!3d37.193584!4d-77.467185" xr:uid="{B67C5B7F-B8DC-4003-9E53-F851AA2DEADA}"/>
    <hyperlink ref="F694" r:id="rId1382" display="https://www.bing.com/maps?cp=37.193584~-77.467185&amp;style=o&amp;lvl=18&amp;dir=0&amp;sp=point.37.193584_-77.467185_Boydton Plank Road Cogen Plant Hybrid" xr:uid="{51F3A9C0-68A7-4D04-8F98-EE2FC7244276}"/>
    <hyperlink ref="E695" r:id="rId1383" display="https://www.google.com/maps/@37.193584,-77.467185,450m/data=!3m1!1e3!4m5!3m4!1s0x0:0x0!8m2!3d37.193584!4d-77.467185" xr:uid="{207EBA81-5F64-4DFE-8A91-19A02D5FD4DA}"/>
    <hyperlink ref="F695" r:id="rId1384" display="https://www.bing.com/maps?cp=37.193584~-77.467185&amp;style=o&amp;lvl=18&amp;dir=0&amp;sp=point.37.193584_-77.467185_Boydton Plank Road Cogen Plant Hybrid" xr:uid="{EFF4938F-602C-4367-845D-5C964F2E7C7D}"/>
    <hyperlink ref="E696" r:id="rId1385" display="https://www.google.com/maps/@37.193584,-77.467185,450m/data=!3m1!1e3!4m5!3m4!1s0x0:0x0!8m2!3d37.193584!4d-77.467185" xr:uid="{548CFC6E-FD95-45B7-BD46-491CE3122FB8}"/>
    <hyperlink ref="F696" r:id="rId1386" display="https://www.bing.com/maps?cp=37.193584~-77.467185&amp;style=o&amp;lvl=18&amp;dir=0&amp;sp=point.37.193584_-77.467185_Boydton Plank Road Cogen Plant Hybrid" xr:uid="{94D0B559-578C-421D-BB54-CD315BFC06BB}"/>
    <hyperlink ref="E697" r:id="rId1387" display="https://www.google.com/maps/@37.193584,-77.467185,450m/data=!3m1!1e3!4m5!3m4!1s0x0:0x0!8m2!3d37.193584!4d-77.467185" xr:uid="{BAD4E2E5-BE54-4739-B35B-F98D6AB29CE3}"/>
    <hyperlink ref="F697" r:id="rId1388" display="https://www.bing.com/maps?cp=37.193584~-77.467185&amp;style=o&amp;lvl=18&amp;dir=0&amp;sp=point.37.193584_-77.467185_Boydton Plank Road Cogen Plant Hybrid" xr:uid="{C31E623E-01E5-4E00-87D1-FB68C72AC864}"/>
    <hyperlink ref="E698" r:id="rId1389" display="https://www.google.com/maps/@37.703600,-77.663900,450m/data=!3m1!1e3!4m5!3m4!1s0x0:0x0!8m2!3d37.703600!4d-77.663900" xr:uid="{4A0EA5A6-6474-41CD-A5D4-05AFD078E408}"/>
    <hyperlink ref="F698" r:id="rId1390" display="https://www.bing.com/maps?cp=37.703600~-77.663900&amp;style=o&amp;lvl=18&amp;dir=0&amp;sp=point.37.703600_-77.663900_Rockville 1 &amp; 2" xr:uid="{D7804E4F-012B-4F89-83B3-64C7F0752BA5}"/>
    <hyperlink ref="E699" r:id="rId1391" display="https://www.google.com/maps/@37.703600,-77.663900,450m/data=!3m1!1e3!4m5!3m4!1s0x0:0x0!8m2!3d37.703600!4d-77.663900" xr:uid="{7EC0D250-B783-4169-9BE1-E7173C0CE241}"/>
    <hyperlink ref="F699" r:id="rId1392" display="https://www.bing.com/maps?cp=37.703600~-77.663900&amp;style=o&amp;lvl=18&amp;dir=0&amp;sp=point.37.703600_-77.663900_Rockville 1 &amp; 2" xr:uid="{A7FC7289-0AAC-4270-9D01-258FCF4400D9}"/>
    <hyperlink ref="E700" r:id="rId1393" display="https://www.google.com/maps/@37.703600,-77.663900,450m/data=!3m1!1e3!4m5!3m4!1s0x0:0x0!8m2!3d37.703600!4d-77.663900" xr:uid="{9B05046B-1FBD-416B-B987-75B4C44D9EA9}"/>
    <hyperlink ref="F700" r:id="rId1394" display="https://www.bing.com/maps?cp=37.703600~-77.663900&amp;style=o&amp;lvl=18&amp;dir=0&amp;sp=point.37.703600_-77.663900_Rockville 1 &amp; 2" xr:uid="{39559D5C-A198-4EED-A84B-ECE23CF611C3}"/>
    <hyperlink ref="E701" r:id="rId1395" display="https://www.google.com/maps/@37.703600,-77.663900,450m/data=!3m1!1e3!4m5!3m4!1s0x0:0x0!8m2!3d37.703600!4d-77.663900" xr:uid="{18C0047C-4605-41CF-B229-3172D7B52B03}"/>
    <hyperlink ref="F701" r:id="rId1396" display="https://www.bing.com/maps?cp=37.703600~-77.663900&amp;style=o&amp;lvl=18&amp;dir=0&amp;sp=point.37.703600_-77.663900_Rockville 1 &amp; 2" xr:uid="{0974E4C7-1806-4EA5-ACF7-50542A044395}"/>
    <hyperlink ref="E702" r:id="rId1397" display="https://www.google.com/maps/@37.703600,-77.663900,450m/data=!3m1!1e3!4m5!3m4!1s0x0:0x0!8m2!3d37.703600!4d-77.663900" xr:uid="{B562A894-45F8-431E-8323-7EF42F83536A}"/>
    <hyperlink ref="F702" r:id="rId1398" display="https://www.bing.com/maps?cp=37.703600~-77.663900&amp;style=o&amp;lvl=18&amp;dir=0&amp;sp=point.37.703600_-77.663900_Rockville 1 &amp; 2" xr:uid="{0A95D86D-A922-4B8F-9862-C4E34CC10CE9}"/>
    <hyperlink ref="E703" r:id="rId1399" display="https://www.google.com/maps/@37.703600,-77.663900,450m/data=!3m1!1e3!4m5!3m4!1s0x0:0x0!8m2!3d37.703600!4d-77.663900" xr:uid="{65359F8B-7B66-4B50-B003-6F3696C0B617}"/>
    <hyperlink ref="F703" r:id="rId1400" display="https://www.bing.com/maps?cp=37.703600~-77.663900&amp;style=o&amp;lvl=18&amp;dir=0&amp;sp=point.37.703600_-77.663900_Rockville 1 &amp; 2" xr:uid="{83EDFC75-8C3E-4273-A3DC-6CA3E6DE6385}"/>
    <hyperlink ref="E704" r:id="rId1401" display="https://www.google.com/maps/@40.190800,-84.817200,450m/data=!3m1!1e3!4m5!3m4!1s0x0:0x0!8m2!3d40.190800!4d-84.817200" xr:uid="{883F0159-FFBB-4D66-9B3F-1500A5C7529A}"/>
    <hyperlink ref="F704" r:id="rId1402" display="https://www.bing.com/maps?cp=40.190800~-84.817200&amp;style=o&amp;lvl=18&amp;dir=0&amp;sp=point.40.190800_-84.817200_Union City Wind Turbine" xr:uid="{F7E4A816-0E35-4CD3-B1FF-2A4E26BCD047}"/>
    <hyperlink ref="E705" r:id="rId1403" display="https://www.google.com/maps/@40.209700,-84.821900,450m/data=!3m1!1e3!4m5!3m4!1s0x0:0x0!8m2!3d40.209700!4d-84.821900" xr:uid="{AB1EAAF7-9D2B-42C2-A9D2-1B9904EBE6CD}"/>
    <hyperlink ref="F705" r:id="rId1404" display="https://www.bing.com/maps?cp=40.209700~-84.821900&amp;style=o&amp;lvl=18&amp;dir=0&amp;sp=point.40.209700_-84.821900_Randolph Eastern School Wind Turbine" xr:uid="{4402E5C7-E6B1-4657-96F8-ECA624F55627}"/>
    <hyperlink ref="E706" r:id="rId1405" display="https://www.google.com/maps/@33.838056,-118.315000,450m/data=!3m1!1e3!4m5!3m4!1s0x0:0x0!8m2!3d33.838056!4d-118.315000" xr:uid="{BE33C4D9-02BB-4DED-AFCD-CD2696E36BE6}"/>
    <hyperlink ref="F706" r:id="rId1406" display="https://www.bing.com/maps?cp=33.838056~-118.315000&amp;style=o&amp;lvl=18&amp;dir=0&amp;sp=point.33.838056_-118.315000_Honda Torrance" xr:uid="{27FAA6E4-B127-4F76-813C-F2E985C47037}"/>
    <hyperlink ref="E707" r:id="rId1407" display="https://www.google.com/maps/@39.231111,-74.780833,450m/data=!3m1!1e3!4m5!3m4!1s0x0:0x0!8m2!3d39.231111!4d-74.780833" xr:uid="{EE2D3BC5-B1B3-4A60-9919-7C95068DFCF2}"/>
    <hyperlink ref="F707" r:id="rId1408" display="https://www.bing.com/maps?cp=39.231111~-74.780833&amp;style=o&amp;lvl=18&amp;dir=0&amp;sp=point.39.231111_-74.780833_Woodbine Landfill Plant" xr:uid="{7D99E5AA-BB76-4FB8-8A8B-73FC44B378E8}"/>
    <hyperlink ref="E708" r:id="rId1409" display="https://www.google.com/maps/@29.566263,-104.355350,450m/data=!3m1!1e3!4m5!3m4!1s0x0:0x0!8m2!3d29.566263!4d-104.355350" xr:uid="{AD864193-C883-4F14-89CA-32AF7628BEC1}"/>
    <hyperlink ref="F708" r:id="rId1410" display="https://www.bing.com/maps?cp=29.566263~-104.355350&amp;style=o&amp;lvl=18&amp;dir=0&amp;sp=point.29.566263_-104.355350_ETT Presidio NaS Battery" xr:uid="{9BD92B58-C20E-4FDA-A044-0A7EFDC39339}"/>
    <hyperlink ref="E709" r:id="rId1411" display="https://www.google.com/maps/@55.339722,-160.497222,450m/data=!3m1!1e3!4m5!3m4!1s0x0:0x0!8m2!3d55.339722!4d-160.497222" xr:uid="{2E66ABCB-B8D3-48E1-9F8A-2A1F95D165CF}"/>
    <hyperlink ref="F709" r:id="rId1412" display="https://www.bing.com/maps?cp=55.339722~-160.497222&amp;style=o&amp;lvl=18&amp;dir=0&amp;sp=point.55.339722_-160.497222_Sand Point" xr:uid="{E5BABC28-8F7B-4F66-8EB0-5ADACD37BB2C}"/>
    <hyperlink ref="E710" r:id="rId1413" display="https://www.google.com/maps/@40.048889,-86.899200,450m/data=!3m1!1e3!4m5!3m4!1s0x0:0x0!8m2!3d40.048889!4d-86.899200" xr:uid="{CD686161-B6B2-4B26-AE47-87ABC565319A}"/>
    <hyperlink ref="F710" r:id="rId1414" display="https://www.bing.com/maps?cp=40.048889~-86.899200&amp;style=o&amp;lvl=18&amp;dir=0&amp;sp=point.40.048889_-86.899200_Crawfordsville Power Plant" xr:uid="{9EF319CA-01CC-4277-B40A-27550299635B}"/>
    <hyperlink ref="E711" r:id="rId1415" display="https://www.google.com/maps/@25.835600,-80.356600,450m/data=!3m1!1e3!4m5!3m4!1s0x0:0x0!8m2!3d25.835600!4d-80.356600" xr:uid="{BFF4FA85-B553-4483-9FB0-2670D7454F31}"/>
    <hyperlink ref="F711" r:id="rId1416" display="https://www.bing.com/maps?cp=25.835600~-80.356600&amp;style=o&amp;lvl=18&amp;dir=0&amp;sp=point.25.835600_-80.356600_Miami Dade County Resource Recovery Fac" xr:uid="{F2060A0B-7C44-4877-9119-01517E97D5F0}"/>
    <hyperlink ref="E712" r:id="rId1417" display="https://www.google.com/maps/@25.835600,-80.356600,450m/data=!3m1!1e3!4m5!3m4!1s0x0:0x0!8m2!3d25.835600!4d-80.356600" xr:uid="{ACF5F0B8-006A-42DF-8BDC-66AA653D4A22}"/>
    <hyperlink ref="F712" r:id="rId1418" display="https://www.bing.com/maps?cp=25.835600~-80.356600&amp;style=o&amp;lvl=18&amp;dir=0&amp;sp=point.25.835600_-80.356600_Miami Dade County Resource Recovery Fac" xr:uid="{11A57E84-5076-490F-8D8B-93D340E9026F}"/>
    <hyperlink ref="E713" r:id="rId1419" display="https://www.google.com/maps/@39.890800,-83.027200,450m/data=!3m1!1e3!4m5!3m4!1s0x0:0x0!8m2!3d39.890800!4d-83.027200" xr:uid="{BE144749-064F-48A3-9F16-3045350BE340}"/>
    <hyperlink ref="F713" r:id="rId1420" display="https://www.bing.com/maps?cp=39.890800~-83.027200&amp;style=o&amp;lvl=18&amp;dir=0&amp;sp=point.39.890800_-83.027200_Model Gas Power Station" xr:uid="{F0276346-6816-40C8-9E0E-DDD92E3011EE}"/>
    <hyperlink ref="E714" r:id="rId1421" display="https://www.google.com/maps/@39.890800,-83.027200,450m/data=!3m1!1e3!4m5!3m4!1s0x0:0x0!8m2!3d39.890800!4d-83.027200" xr:uid="{2C45914E-4CA6-47BD-AEF2-3D0300F71C66}"/>
    <hyperlink ref="F714" r:id="rId1422" display="https://www.bing.com/maps?cp=39.890800~-83.027200&amp;style=o&amp;lvl=18&amp;dir=0&amp;sp=point.39.890800_-83.027200_Model Gas Power Station" xr:uid="{D1164517-ABE1-48C4-9DE5-CF20FC16DCE4}"/>
    <hyperlink ref="E715" r:id="rId1423" display="https://www.google.com/maps/@41.300600,-82.180300,450m/data=!3m1!1e3!4m5!3m4!1s0x0:0x0!8m2!3d41.300600!4d-82.180300" xr:uid="{D70F5F16-1B8D-473F-ACA7-41D99AC98468}"/>
    <hyperlink ref="F715" r:id="rId1424" display="https://www.bing.com/maps?cp=41.300600~-82.180300&amp;style=o&amp;lvl=18&amp;dir=0&amp;sp=point.41.300600_-82.180300_Loraine County Project" xr:uid="{FA9D29EB-A374-4FC6-B5F1-5D68CC09737E}"/>
    <hyperlink ref="E716" r:id="rId1425" display="https://www.google.com/maps/@41.300600,-82.180300,450m/data=!3m1!1e3!4m5!3m4!1s0x0:0x0!8m2!3d41.300600!4d-82.180300" xr:uid="{CBB21859-5253-4799-B797-20DD68F65397}"/>
    <hyperlink ref="F716" r:id="rId1426" display="https://www.bing.com/maps?cp=41.300600~-82.180300&amp;style=o&amp;lvl=18&amp;dir=0&amp;sp=point.41.300600_-82.180300_Loraine County Project" xr:uid="{546F0D52-E6FD-4510-9182-8105EDC2F8B2}"/>
    <hyperlink ref="E717" r:id="rId1427" display="https://www.google.com/maps/@41.300600,-82.180300,450m/data=!3m1!1e3!4m5!3m4!1s0x0:0x0!8m2!3d41.300600!4d-82.180300" xr:uid="{D4E120CA-2AF2-4CC2-BDBB-F91AC7347C4D}"/>
    <hyperlink ref="F717" r:id="rId1428" display="https://www.bing.com/maps?cp=41.300600~-82.180300&amp;style=o&amp;lvl=18&amp;dir=0&amp;sp=point.41.300600_-82.180300_Loraine County Project" xr:uid="{097D756A-E3D0-4F7B-AE2F-31DAF77777FD}"/>
    <hyperlink ref="E718" r:id="rId1429" display="https://www.google.com/maps/@41.300600,-82.180300,450m/data=!3m1!1e3!4m5!3m4!1s0x0:0x0!8m2!3d41.300600!4d-82.180300" xr:uid="{E0F2860F-EDA2-4371-B002-BAA4B472CF0C}"/>
    <hyperlink ref="F718" r:id="rId1430" display="https://www.bing.com/maps?cp=41.300600~-82.180300&amp;style=o&amp;lvl=18&amp;dir=0&amp;sp=point.41.300600_-82.180300_Loraine County Project" xr:uid="{BB46EBA2-D89F-499F-91BA-3339EBC9C491}"/>
    <hyperlink ref="E719" r:id="rId1431" display="https://www.google.com/maps/@41.300600,-82.180300,450m/data=!3m1!1e3!4m5!3m4!1s0x0:0x0!8m2!3d41.300600!4d-82.180300" xr:uid="{33B33EB5-C1ED-4B37-853E-DC35F33894D3}"/>
    <hyperlink ref="F719" r:id="rId1432" display="https://www.bing.com/maps?cp=41.300600~-82.180300&amp;style=o&amp;lvl=18&amp;dir=0&amp;sp=point.41.300600_-82.180300_Loraine County Project" xr:uid="{6FD3D492-D18C-4BBC-A3F7-026DFF96A833}"/>
    <hyperlink ref="E720" r:id="rId1433" display="https://www.google.com/maps/@41.300600,-82.180300,450m/data=!3m1!1e3!4m5!3m4!1s0x0:0x0!8m2!3d41.300600!4d-82.180300" xr:uid="{A2257345-2258-4EB4-B35B-7787490D82A7}"/>
    <hyperlink ref="F720" r:id="rId1434" display="https://www.bing.com/maps?cp=41.300600~-82.180300&amp;style=o&amp;lvl=18&amp;dir=0&amp;sp=point.41.300600_-82.180300_Loraine County Project" xr:uid="{1E8DFA34-CFE6-49B1-8A82-523DE23BCFE3}"/>
    <hyperlink ref="E721" r:id="rId1435" display="https://www.google.com/maps/@41.300600,-82.180300,450m/data=!3m1!1e3!4m5!3m4!1s0x0:0x0!8m2!3d41.300600!4d-82.180300" xr:uid="{36A7558A-6929-4109-BD76-7705039A2EBA}"/>
    <hyperlink ref="F721" r:id="rId1436" display="https://www.bing.com/maps?cp=41.300600~-82.180300&amp;style=o&amp;lvl=18&amp;dir=0&amp;sp=point.41.300600_-82.180300_Loraine County Project" xr:uid="{69A29AF7-2DAE-4C8B-ACC8-F74FDEF9F3F9}"/>
    <hyperlink ref="E722" r:id="rId1437" display="https://www.google.com/maps/@41.300600,-82.180300,450m/data=!3m1!1e3!4m5!3m4!1s0x0:0x0!8m2!3d41.300600!4d-82.180300" xr:uid="{544BCC35-618C-40CB-9623-C4C597354EB4}"/>
    <hyperlink ref="F722" r:id="rId1438" display="https://www.bing.com/maps?cp=41.300600~-82.180300&amp;style=o&amp;lvl=18&amp;dir=0&amp;sp=point.41.300600_-82.180300_Loraine County Project" xr:uid="{2C18E70E-1F8F-4A41-9E5A-9975ED04D4B2}"/>
    <hyperlink ref="E723" r:id="rId1439" display="https://www.google.com/maps/@41.300600,-82.180300,450m/data=!3m1!1e3!4m5!3m4!1s0x0:0x0!8m2!3d41.300600!4d-82.180300" xr:uid="{014F5DA3-BF07-43C7-A813-01D2750AE283}"/>
    <hyperlink ref="F723" r:id="rId1440" display="https://www.bing.com/maps?cp=41.300600~-82.180300&amp;style=o&amp;lvl=18&amp;dir=0&amp;sp=point.41.300600_-82.180300_Loraine County Project" xr:uid="{F36B46A0-34D6-41F6-8476-590A695407F1}"/>
    <hyperlink ref="E724" r:id="rId1441" display="https://www.google.com/maps/@41.300600,-82.180300,450m/data=!3m1!1e3!4m5!3m4!1s0x0:0x0!8m2!3d41.300600!4d-82.180300" xr:uid="{4C9B5F46-1C1A-4D13-9654-20376C4FF8DD}"/>
    <hyperlink ref="F724" r:id="rId1442" display="https://www.bing.com/maps?cp=41.300600~-82.180300&amp;style=o&amp;lvl=18&amp;dir=0&amp;sp=point.41.300600_-82.180300_Loraine County Project" xr:uid="{81CCEB9F-EFDC-4EEC-80CA-EE03DF3F6D24}"/>
    <hyperlink ref="E725" r:id="rId1443" display="https://www.google.com/maps/@41.300600,-82.180300,450m/data=!3m1!1e3!4m5!3m4!1s0x0:0x0!8m2!3d41.300600!4d-82.180300" xr:uid="{0023EA23-F643-4A14-A867-E220B664B66B}"/>
    <hyperlink ref="F725" r:id="rId1444" display="https://www.bing.com/maps?cp=41.300600~-82.180300&amp;style=o&amp;lvl=18&amp;dir=0&amp;sp=point.41.300600_-82.180300_Loraine County Project" xr:uid="{AEFC32BB-A7A0-49A2-8484-5AC523784A9A}"/>
    <hyperlink ref="E726" r:id="rId1445" display="https://www.google.com/maps/@41.300600,-82.180300,450m/data=!3m1!1e3!4m5!3m4!1s0x0:0x0!8m2!3d41.300600!4d-82.180300" xr:uid="{3D5CFF76-0471-4B60-908C-5D0B15408794}"/>
    <hyperlink ref="F726" r:id="rId1446" display="https://www.bing.com/maps?cp=41.300600~-82.180300&amp;style=o&amp;lvl=18&amp;dir=0&amp;sp=point.41.300600_-82.180300_Loraine County Project" xr:uid="{B1F88E48-8C67-44E4-9867-C93B13B7155E}"/>
    <hyperlink ref="E727" r:id="rId1447" display="https://www.google.com/maps/@41.300600,-82.180300,450m/data=!3m1!1e3!4m5!3m4!1s0x0:0x0!8m2!3d41.300600!4d-82.180300" xr:uid="{F2BDFEDA-BA9F-4CF7-A81A-EBA1A8CC048B}"/>
    <hyperlink ref="F727" r:id="rId1448" display="https://www.bing.com/maps?cp=41.300600~-82.180300&amp;style=o&amp;lvl=18&amp;dir=0&amp;sp=point.41.300600_-82.180300_Loraine County Project" xr:uid="{A5BB37E1-19B6-4366-9137-F217559A7498}"/>
    <hyperlink ref="E728" r:id="rId1449" display="https://www.google.com/maps/@41.300600,-82.180300,450m/data=!3m1!1e3!4m5!3m4!1s0x0:0x0!8m2!3d41.300600!4d-82.180300" xr:uid="{BFC1FC53-9E93-43F7-8FE6-B22EE971A832}"/>
    <hyperlink ref="F728" r:id="rId1450" display="https://www.bing.com/maps?cp=41.300600~-82.180300&amp;style=o&amp;lvl=18&amp;dir=0&amp;sp=point.41.300600_-82.180300_Loraine County Project" xr:uid="{246A6703-9E2B-4414-BFE9-02CB28280C2E}"/>
    <hyperlink ref="E729" r:id="rId1451" display="https://www.google.com/maps/@41.300600,-82.180300,450m/data=!3m1!1e3!4m5!3m4!1s0x0:0x0!8m2!3d41.300600!4d-82.180300" xr:uid="{7A46E524-E7E1-48F2-B189-19A184F1CBCF}"/>
    <hyperlink ref="F729" r:id="rId1452" display="https://www.bing.com/maps?cp=41.300600~-82.180300&amp;style=o&amp;lvl=18&amp;dir=0&amp;sp=point.41.300600_-82.180300_Loraine County Project" xr:uid="{9D0808E1-0F56-4192-83F8-42E35A217B5D}"/>
    <hyperlink ref="E730" r:id="rId1453" display="https://www.google.com/maps/@41.300600,-82.180300,450m/data=!3m1!1e3!4m5!3m4!1s0x0:0x0!8m2!3d41.300600!4d-82.180300" xr:uid="{ED36C070-3CA5-4A28-B6D5-BEFE2324C013}"/>
    <hyperlink ref="F730" r:id="rId1454" display="https://www.bing.com/maps?cp=41.300600~-82.180300&amp;style=o&amp;lvl=18&amp;dir=0&amp;sp=point.41.300600_-82.180300_Loraine County Project" xr:uid="{328CE9D3-30C4-4B1B-8A33-F643DB6626A9}"/>
    <hyperlink ref="E731" r:id="rId1455" display="https://www.google.com/maps/@41.300600,-82.180300,450m/data=!3m1!1e3!4m5!3m4!1s0x0:0x0!8m2!3d41.300600!4d-82.180300" xr:uid="{03163E28-15FE-447B-97FB-C54508A1C491}"/>
    <hyperlink ref="F731" r:id="rId1456" display="https://www.bing.com/maps?cp=41.300600~-82.180300&amp;style=o&amp;lvl=18&amp;dir=0&amp;sp=point.41.300600_-82.180300_Loraine County Project" xr:uid="{9B2FDD6A-E21C-42DB-9D86-CFEBA1FAF16D}"/>
    <hyperlink ref="E732" r:id="rId1457" display="https://www.google.com/maps/@41.300600,-82.180300,450m/data=!3m1!1e3!4m5!3m4!1s0x0:0x0!8m2!3d41.300600!4d-82.180300" xr:uid="{2230DCC7-5B98-4B77-B6A8-122B11EC595F}"/>
    <hyperlink ref="F732" r:id="rId1458" display="https://www.bing.com/maps?cp=41.300600~-82.180300&amp;style=o&amp;lvl=18&amp;dir=0&amp;sp=point.41.300600_-82.180300_Loraine County Project" xr:uid="{4276D79A-EA1E-43F1-9AAB-2B93071222CC}"/>
    <hyperlink ref="E733" r:id="rId1459" display="https://www.google.com/maps/@59.747436,-161.910647,450m/data=!3m1!1e3!4m5!3m4!1s0x0:0x0!8m2!3d59.747436!4d-161.910647" xr:uid="{3224B755-E465-4532-9FFC-7FEAE6CA28B0}"/>
    <hyperlink ref="F733" r:id="rId1460" display="https://www.bing.com/maps?cp=59.747436~-161.910647&amp;style=o&amp;lvl=18&amp;dir=0&amp;sp=point.59.747436_-161.910647_Quinhagak" xr:uid="{90CA88B3-758E-4670-ABEF-16D602F5CC6B}"/>
    <hyperlink ref="E734" r:id="rId1461" display="https://www.google.com/maps/@34.360000,-103.066700,450m/data=!3m1!1e3!4m5!3m4!1s0x0:0x0!8m2!3d34.360000!4d-103.066700" xr:uid="{2E8FDF82-C9D6-4DBF-9743-C35E097439D6}"/>
    <hyperlink ref="F734" r:id="rId1462" display="https://www.bing.com/maps?cp=34.360000~-103.066700&amp;style=o&amp;lvl=18&amp;dir=0&amp;sp=point.34.360000_-103.066700_Texico Wind Ranch LP" xr:uid="{A501BF03-D80E-4FF8-BF03-380BB8EB53FF}"/>
    <hyperlink ref="E735" r:id="rId1463" display="https://www.google.com/maps/@34.360000,-103.066700,450m/data=!3m1!1e3!4m5!3m4!1s0x0:0x0!8m2!3d34.360000!4d-103.066700" xr:uid="{F5F79297-ACC4-4C15-8C4A-387CE0D0D6DA}"/>
    <hyperlink ref="F735" r:id="rId1464" display="https://www.bing.com/maps?cp=34.360000~-103.066700&amp;style=o&amp;lvl=18&amp;dir=0&amp;sp=point.34.360000_-103.066700_Texico Wind Ranch LP" xr:uid="{6D70BD7F-4BF2-47AB-9B3F-79FBB3606C1B}"/>
    <hyperlink ref="E736" r:id="rId1465" display="https://www.google.com/maps/@34.360000,-103.066700,450m/data=!3m1!1e3!4m5!3m4!1s0x0:0x0!8m2!3d34.360000!4d-103.066700" xr:uid="{72BA1678-698D-4F91-A0C0-A4D1210F2E9A}"/>
    <hyperlink ref="F736" r:id="rId1466" display="https://www.bing.com/maps?cp=34.360000~-103.066700&amp;style=o&amp;lvl=18&amp;dir=0&amp;sp=point.34.360000_-103.066700_Texico Wind Ranch LP" xr:uid="{3FDBF3DB-0286-4692-8013-21B0B4FA656F}"/>
    <hyperlink ref="E737" r:id="rId1467" display="https://www.google.com/maps/@40.556211,-75.593873,450m/data=!3m1!1e3!4m5!3m4!1s0x0:0x0!8m2!3d40.556211!4d-75.593873" xr:uid="{44519BE9-2C71-4709-8E31-8B68B07B2B8A}"/>
    <hyperlink ref="F737" r:id="rId1468" display="https://www.bing.com/maps?cp=40.556211~-75.593873&amp;style=o&amp;lvl=18&amp;dir=0&amp;sp=point.40.556211_-75.593873_Trexlertown Solar Array North and South" xr:uid="{FB8AE975-97D8-4B55-AEF9-FF9BCD69A770}"/>
    <hyperlink ref="E738" r:id="rId1469" display="https://www.google.com/maps/@41.196839,-73.725695,450m/data=!3m1!1e3!4m5!3m4!1s0x0:0x0!8m2!3d41.196839!4d-73.725695" xr:uid="{5DA167F1-817E-462D-B6D6-C93785942254}"/>
    <hyperlink ref="F738" r:id="rId1470" display="https://www.bing.com/maps?cp=41.196839~-73.725695&amp;style=o&amp;lvl=18&amp;dir=0&amp;sp=point.41.196839_-73.725695_Northern Westchester Hospital" xr:uid="{73F6E204-E5D4-47D0-8059-D1F1D85EA8B8}"/>
    <hyperlink ref="E739" r:id="rId1471" display="https://www.google.com/maps/@41.196839,-73.725695,450m/data=!3m1!1e3!4m5!3m4!1s0x0:0x0!8m2!3d41.196839!4d-73.725695" xr:uid="{CD00C5B2-EC09-45A1-B4D2-539B93245784}"/>
    <hyperlink ref="F739" r:id="rId1472" display="https://www.bing.com/maps?cp=41.196839~-73.725695&amp;style=o&amp;lvl=18&amp;dir=0&amp;sp=point.41.196839_-73.725695_Northern Westchester Hospital" xr:uid="{D97492BA-EE34-47D1-AD4A-DF841C9308DD}"/>
    <hyperlink ref="E740" r:id="rId1473" display="https://www.google.com/maps/@34.012800,-85.970800,450m/data=!3m1!1e3!4m5!3m4!1s0x0:0x0!8m2!3d34.012800!4d-85.970800" xr:uid="{8F928BA2-A84A-49D3-AD0C-50F4BD8B1A26}"/>
    <hyperlink ref="F740" r:id="rId1474" display="https://www.bing.com/maps?cp=34.012800~-85.970800&amp;style=o&amp;lvl=18&amp;dir=0&amp;sp=point.34.012800_-85.970800_Gadsden" xr:uid="{79801A8C-3029-4EC1-AF71-31FA435E3EB3}"/>
    <hyperlink ref="E741" r:id="rId1475" display="https://www.google.com/maps/@34.012800,-85.970800,450m/data=!3m1!1e3!4m5!3m4!1s0x0:0x0!8m2!3d34.012800!4d-85.970800" xr:uid="{150C7250-72BC-4B43-BEBA-16BD9AE2712A}"/>
    <hyperlink ref="F741" r:id="rId1476" display="https://www.bing.com/maps?cp=34.012800~-85.970800&amp;style=o&amp;lvl=18&amp;dir=0&amp;sp=point.34.012800_-85.970800_Gadsden" xr:uid="{D658FFD6-A19E-43D2-AE61-A6ACC0D8A373}"/>
    <hyperlink ref="E742" r:id="rId1477" display="https://www.google.com/maps/@43.940500,-94.943400,450m/data=!3m1!1e3!4m5!3m4!1s0x0:0x0!8m2!3d43.940500!4d-94.943400" xr:uid="{8A2D4DFD-CDED-46ED-8AF7-3AC181EED0E7}"/>
    <hyperlink ref="F742" r:id="rId1478" display="https://www.bing.com/maps?cp=43.940500~-94.943400&amp;style=o&amp;lvl=18&amp;dir=0&amp;sp=point.43.940500_-94.943400_Mountain Lake" xr:uid="{77B07B84-8347-436C-B4B3-7DD9AA9D167F}"/>
    <hyperlink ref="E743" r:id="rId1479" display="https://www.google.com/maps/@42.350000,-97.790556,450m/data=!3m1!1e3!4m5!3m4!1s0x0:0x0!8m2!3d42.350000!4d-97.790556" xr:uid="{373F4EA5-E662-4E71-A9AD-A2FDE847CEBE}"/>
    <hyperlink ref="F743" r:id="rId1480" display="https://www.bing.com/maps?cp=42.350000~-97.790556&amp;style=o&amp;lvl=18&amp;dir=0&amp;sp=point.42.350000_-97.790556_Plainview Muncipal Power" xr:uid="{E0BDC060-1A03-4739-ADAC-E39867BDAF95}"/>
    <hyperlink ref="E744" r:id="rId1481" display="https://www.google.com/maps/@42.350000,-97.790556,450m/data=!3m1!1e3!4m5!3m4!1s0x0:0x0!8m2!3d42.350000!4d-97.790556" xr:uid="{3387F99B-79ED-4619-85A5-2B0B415EA9AB}"/>
    <hyperlink ref="F744" r:id="rId1482" display="https://www.bing.com/maps?cp=42.350000~-97.790556&amp;style=o&amp;lvl=18&amp;dir=0&amp;sp=point.42.350000_-97.790556_Plainview Muncipal Power" xr:uid="{9C42C7AF-752C-4535-9E32-CF55CD0D4CBA}"/>
    <hyperlink ref="E745" r:id="rId1483" display="https://www.google.com/maps/@42.350000,-97.790556,450m/data=!3m1!1e3!4m5!3m4!1s0x0:0x0!8m2!3d42.350000!4d-97.790556" xr:uid="{0A2D28BF-2717-49E1-99AE-203B69BF518D}"/>
    <hyperlink ref="F745" r:id="rId1484" display="https://www.bing.com/maps?cp=42.350000~-97.790556&amp;style=o&amp;lvl=18&amp;dir=0&amp;sp=point.42.350000_-97.790556_Plainview Muncipal Power" xr:uid="{8D323AFE-93A0-4527-84B5-A3F313E9FDC2}"/>
    <hyperlink ref="E746" r:id="rId1485" display="https://www.google.com/maps/@42.350000,-97.790556,450m/data=!3m1!1e3!4m5!3m4!1s0x0:0x0!8m2!3d42.350000!4d-97.790556" xr:uid="{348F0F97-9C7B-46CE-A693-60C7A77BE337}"/>
    <hyperlink ref="F746" r:id="rId1486" display="https://www.bing.com/maps?cp=42.350000~-97.790556&amp;style=o&amp;lvl=18&amp;dir=0&amp;sp=point.42.350000_-97.790556_Plainview Muncipal Power" xr:uid="{651CCA70-F1E7-4FC0-A0B7-AE1A11951E4B}"/>
    <hyperlink ref="E747" r:id="rId1487" display="https://www.google.com/maps/@42.599377,-99.143707,450m/data=!3m1!1e3!4m5!3m4!1s0x0:0x0!8m2!3d42.599377!4d-99.143707" xr:uid="{79772718-622A-488A-998B-9FE51DCE2127}"/>
    <hyperlink ref="F747" r:id="rId1488" display="https://www.bing.com/maps?cp=42.599377~-99.143707&amp;style=o&amp;lvl=18&amp;dir=0&amp;sp=point.42.599377_-99.143707_Stuart (NE)" xr:uid="{33B4D60B-187C-468F-A1D7-47FEC5A0B1C0}"/>
    <hyperlink ref="E748" r:id="rId1489" display="https://www.google.com/maps/@42.599377,-99.143707,450m/data=!3m1!1e3!4m5!3m4!1s0x0:0x0!8m2!3d42.599377!4d-99.143707" xr:uid="{857BF3C5-686C-43E6-BEB2-C30EF3CFE606}"/>
    <hyperlink ref="F748" r:id="rId1490" display="https://www.bing.com/maps?cp=42.599377~-99.143707&amp;style=o&amp;lvl=18&amp;dir=0&amp;sp=point.42.599377_-99.143707_Stuart (NE)" xr:uid="{E7900331-B5F2-41F2-B091-5909B56E88B8}"/>
    <hyperlink ref="E749" r:id="rId1491" display="https://www.google.com/maps/@44.101100,-122.689200,450m/data=!3m1!1e3!4m5!3m4!1s0x0:0x0!8m2!3d44.101100!4d-122.689200" xr:uid="{03BBA8F1-D404-48BA-BBFC-CFE36E56FC5B}"/>
    <hyperlink ref="F749" r:id="rId1492" display="https://www.bing.com/maps?cp=44.101100~-122.689200&amp;style=o&amp;lvl=18&amp;dir=0&amp;sp=point.44.101100_-122.689200_Leaburg" xr:uid="{F602D488-3D5D-485F-8E5F-345A7B22624F}"/>
    <hyperlink ref="E750" r:id="rId1493" display="https://www.google.com/maps/@44.101100,-122.689200,450m/data=!3m1!1e3!4m5!3m4!1s0x0:0x0!8m2!3d44.101100!4d-122.689200" xr:uid="{0CEC0380-2C98-4F54-B5A8-6EBBBA37591E}"/>
    <hyperlink ref="F750" r:id="rId1494" display="https://www.bing.com/maps?cp=44.101100~-122.689200&amp;style=o&amp;lvl=18&amp;dir=0&amp;sp=point.44.101100_-122.689200_Leaburg" xr:uid="{88A2535A-F2C5-4696-8686-50896A61FF00}"/>
    <hyperlink ref="E751" r:id="rId1495" display="https://www.google.com/maps/@44.860600,-89.655300,450m/data=!3m1!1e3!4m5!3m4!1s0x0:0x0!8m2!3d44.860600!4d-89.655300" xr:uid="{F8AC0173-123A-44F6-9AF5-ED8BEB8BC950}"/>
    <hyperlink ref="F751" r:id="rId1496" display="https://www.bing.com/maps?cp=44.860600~-89.655300&amp;style=o&amp;lvl=18&amp;dir=0&amp;sp=point.44.860600_-89.655300_Weston" xr:uid="{C5645743-5D1B-443E-ABDF-9D29D20FCD62}"/>
    <hyperlink ref="E752" r:id="rId1497" display="https://www.google.com/maps/@29.308056,-98.322800,450m/data=!3m1!1e3!4m5!3m4!1s0x0:0x0!8m2!3d29.308056!4d-98.322800" xr:uid="{66739DD0-2667-4846-99B9-CBA8BE872606}"/>
    <hyperlink ref="F752" r:id="rId1498" display="https://www.bing.com/maps?cp=29.308056~-98.322800&amp;style=o&amp;lvl=18&amp;dir=0&amp;sp=point.29.308056_-98.322800_J T Deely" xr:uid="{50F0C4F1-EBC6-4C22-A788-CBE101689424}"/>
    <hyperlink ref="E753" r:id="rId1499" display="https://www.google.com/maps/@29.308056,-98.322800,450m/data=!3m1!1e3!4m5!3m4!1s0x0:0x0!8m2!3d29.308056!4d-98.322800" xr:uid="{6D447A40-E0E1-4DC0-9FC6-EF44B63ED815}"/>
    <hyperlink ref="F753" r:id="rId1500" display="https://www.bing.com/maps?cp=29.308056~-98.322800&amp;style=o&amp;lvl=18&amp;dir=0&amp;sp=point.29.308056_-98.322800_J T Deely" xr:uid="{FA5FF10D-C3FB-4C33-943C-2196054B2CBF}"/>
    <hyperlink ref="E754" r:id="rId1501" display="https://www.google.com/maps/@38.018056,-122.234400,450m/data=!3m1!1e3!4m5!3m4!1s0x0:0x0!8m2!3d38.018056!4d-122.234400" xr:uid="{00269C43-B037-4C0E-BB13-24ACA9F30D13}"/>
    <hyperlink ref="F754" r:id="rId1502" display="https://www.bing.com/maps?cp=38.018056~-122.234400&amp;style=o&amp;lvl=18&amp;dir=0&amp;sp=point.38.018056_-122.234400_Phillips 66 Carbon Plant" xr:uid="{F3FBBF74-AA1D-4070-8117-FBB5369E84B6}"/>
    <hyperlink ref="E755" r:id="rId1503" display="https://www.google.com/maps/@31.386900,-84.080000,450m/data=!3m1!1e3!4m5!3m4!1s0x0:0x0!8m2!3d31.386900!4d-84.080000" xr:uid="{F6679540-BEC0-4D53-9837-60A1B793F621}"/>
    <hyperlink ref="F755" r:id="rId1504" display="https://www.bing.com/maps?cp=31.386900~-84.080000&amp;style=o&amp;lvl=18&amp;dir=0&amp;sp=point.31.386900_-84.080000_Baconton Power Plant" xr:uid="{7A0F244D-515F-4053-88CF-0424921CD340}"/>
    <hyperlink ref="E756" r:id="rId1505" display="https://www.google.com/maps/@31.386900,-84.080000,450m/data=!3m1!1e3!4m5!3m4!1s0x0:0x0!8m2!3d31.386900!4d-84.080000" xr:uid="{0E8F1A4F-820C-4FF3-A8EF-D3CBE4670229}"/>
    <hyperlink ref="F756" r:id="rId1506" display="https://www.bing.com/maps?cp=31.386900~-84.080000&amp;style=o&amp;lvl=18&amp;dir=0&amp;sp=point.31.386900_-84.080000_Baconton Power Plant" xr:uid="{2499176A-9B1A-4480-A15C-537F0A3DEB8C}"/>
    <hyperlink ref="E757" r:id="rId1507" display="https://www.google.com/maps/@34.573900,-82.462100,450m/data=!3m1!1e3!4m5!3m4!1s0x0:0x0!8m2!3d34.573900!4d-82.462100" xr:uid="{71E6AE59-9187-47DD-80FC-91DA3398C0B7}"/>
    <hyperlink ref="F757" r:id="rId1508" display="https://www.bing.com/maps?cp=34.573900~-82.462100&amp;style=o&amp;lvl=18&amp;dir=0&amp;sp=point.34.573900_-82.462100_Anderson Regional Landfill" xr:uid="{DF1AE351-DA54-496D-A4C8-DCCBE5942DB7}"/>
    <hyperlink ref="E758" r:id="rId1509" display="https://www.google.com/maps/@34.573900,-82.462100,450m/data=!3m1!1e3!4m5!3m4!1s0x0:0x0!8m2!3d34.573900!4d-82.462100" xr:uid="{A5F9FF41-3981-4AEA-BD86-B4129F10B3EA}"/>
    <hyperlink ref="F758" r:id="rId1510" display="https://www.bing.com/maps?cp=34.573900~-82.462100&amp;style=o&amp;lvl=18&amp;dir=0&amp;sp=point.34.573900_-82.462100_Anderson Regional Landfill" xr:uid="{8AC5C684-F5B2-46D6-B772-B472AEEF7A86}"/>
    <hyperlink ref="E759" r:id="rId1511" display="https://www.google.com/maps/@47.717222,-104.135556,450m/data=!3m1!1e3!4m5!3m4!1s0x0:0x0!8m2!3d47.717222!4d-104.135556" xr:uid="{65D500C3-F70F-4210-9C91-A0AF01D4FF3C}"/>
    <hyperlink ref="F759" r:id="rId1512" display="https://www.bing.com/maps?cp=47.717222~-104.135556&amp;style=o&amp;lvl=18&amp;dir=0&amp;sp=point.47.717222_-104.135556_Sidney MT Plant" xr:uid="{7878417C-6C7F-4016-AFCF-395207BE9272}"/>
    <hyperlink ref="E760" r:id="rId1513" display="https://www.google.com/maps/@47.717222,-104.135556,450m/data=!3m1!1e3!4m5!3m4!1s0x0:0x0!8m2!3d47.717222!4d-104.135556" xr:uid="{2EF36246-F2EA-4BDC-9747-91CBA430C974}"/>
    <hyperlink ref="F760" r:id="rId1514" display="https://www.bing.com/maps?cp=47.717222~-104.135556&amp;style=o&amp;lvl=18&amp;dir=0&amp;sp=point.47.717222_-104.135556_Sidney MT Plant" xr:uid="{54BE92E3-C0F5-4735-A64B-50EE7B44BEB8}"/>
    <hyperlink ref="E761" r:id="rId1515" display="https://www.google.com/maps/@37.719167,-121.886944,450m/data=!3m1!1e3!4m5!3m4!1s0x0:0x0!8m2!3d37.719167!4d-121.886944" xr:uid="{A3108387-98D7-4646-A408-9F10B7CA1B0A}"/>
    <hyperlink ref="F761" r:id="rId1516" display="https://www.bing.com/maps?cp=37.719167~-121.886944&amp;style=o&amp;lvl=18&amp;dir=0&amp;sp=point.37.719167_-121.886944_Santa Rita Jail Hybrid" xr:uid="{29CAC3AD-01F0-4E87-8A6B-B864E0124096}"/>
    <hyperlink ref="E762" r:id="rId1517" display="https://www.google.com/maps/@40.942330,-73.836860,450m/data=!3m1!1e3!4m5!3m4!1s0x0:0x0!8m2!3d40.942330!4d-73.836860" xr:uid="{8B0FE891-D98A-4A97-A07C-564117EDCC86}"/>
    <hyperlink ref="F762" r:id="rId1518" display="https://www.bing.com/maps?cp=40.942330~-73.836860&amp;style=o&amp;lvl=18&amp;dir=0&amp;sp=point.40.942330_-73.836860_NYP-Westchester" xr:uid="{D29E9A8F-7C28-40F7-800C-7A093B3A3BF2}"/>
    <hyperlink ref="E763" r:id="rId1519" display="https://www.google.com/maps/@40.585490,-73.965581,450m/data=!3m1!1e3!4m5!3m4!1s0x0:0x0!8m2!3d40.585490!4d-73.965581" xr:uid="{4DCBE472-A9A6-4C1D-9065-19061A91D91C}"/>
    <hyperlink ref="F763" r:id="rId1520" display="https://www.bing.com/maps?cp=40.585490~-73.965581&amp;style=o&amp;lvl=18&amp;dir=0&amp;sp=point.40.585490_-73.965581_NYC-HH - CONEY ISLAND HOSPITAL" xr:uid="{E2CEE71A-26D6-4949-8A29-7F4C51F9B255}"/>
    <hyperlink ref="E764" r:id="rId1521" display="https://www.google.com/maps/@38.208100,-104.574700,450m/data=!3m1!1e3!4m5!3m4!1s0x0:0x0!8m2!3d38.208100!4d-104.574700" xr:uid="{42E0D4CC-4007-4043-9A86-50DEF3523742}"/>
    <hyperlink ref="F764" r:id="rId1522" display="https://www.bing.com/maps?cp=38.208100~-104.574700&amp;style=o&amp;lvl=18&amp;dir=0&amp;sp=point.38.208100_-104.574700_Comanche (CO)" xr:uid="{1D56F84A-1F3C-4D59-8870-B5D7000D75A5}"/>
    <hyperlink ref="E765" r:id="rId1523" display="https://www.google.com/maps/@36.719790,-97.085758,450m/data=!3m1!1e3!4m5!3m4!1s0x0:0x0!8m2!3d36.719790!4d-97.085758" xr:uid="{19509EC7-1DB2-43F3-8865-12547D36C9B1}"/>
    <hyperlink ref="F765" r:id="rId1524" display="https://www.bing.com/maps?cp=36.719790~-97.085758&amp;style=o&amp;lvl=18&amp;dir=0&amp;sp=point.36.719790_-97.085758_Ponca" xr:uid="{30EAA5BB-3C57-4DA8-872A-B2E6DBED7D12}"/>
    <hyperlink ref="E766" r:id="rId1525" display="https://www.google.com/maps/@40.595800,-89.663100,450m/data=!3m1!1e3!4m5!3m4!1s0x0:0x0!8m2!3d40.595800!4d-89.663100" xr:uid="{62F525AB-EF30-4C3D-BEB5-D05385A81D94}"/>
    <hyperlink ref="F766" r:id="rId1526" display="https://www.bing.com/maps?cp=40.595800~-89.663100&amp;style=o&amp;lvl=18&amp;dir=0&amp;sp=point.40.595800_-89.663100_E D Edwards" xr:uid="{69FFC9FD-F60D-4448-8902-AE2640C0D8EB}"/>
    <hyperlink ref="E767" r:id="rId1527" display="https://www.google.com/maps/@40.595800,-89.663100,450m/data=!3m1!1e3!4m5!3m4!1s0x0:0x0!8m2!3d40.595800!4d-89.663100" xr:uid="{DCAFDD91-C4C9-4F25-A90D-35B746F0FE73}"/>
    <hyperlink ref="F767" r:id="rId1528" display="https://www.bing.com/maps?cp=40.595800~-89.663100&amp;style=o&amp;lvl=18&amp;dir=0&amp;sp=point.40.595800_-89.663100_E D Edwards" xr:uid="{A6A6FD23-5BBA-4A1A-9C49-618EBBEFBC84}"/>
    <hyperlink ref="E768" r:id="rId1529" display="https://www.google.com/maps/@43.087130,-95.625960,450m/data=!3m1!1e3!4m5!3m4!1s0x0:0x0!8m2!3d43.087130!4d-95.625960" xr:uid="{6D221C34-52E4-4B47-A391-961BF620CEA7}"/>
    <hyperlink ref="F768" r:id="rId1530" display="https://www.bing.com/maps?cp=43.087130~-95.625960&amp;style=o&amp;lvl=18&amp;dir=0&amp;sp=point.43.087130_-95.625960_Primghar" xr:uid="{2E3585C1-9E2C-4AEB-89D4-26F1591234C7}"/>
    <hyperlink ref="E769" r:id="rId1531" display="https://www.google.com/maps/@43.087130,-95.625960,450m/data=!3m1!1e3!4m5!3m4!1s0x0:0x0!8m2!3d43.087130!4d-95.625960" xr:uid="{6DE32936-F6EE-49B1-AC6C-31FB78D33C23}"/>
    <hyperlink ref="F769" r:id="rId1532" display="https://www.bing.com/maps?cp=43.087130~-95.625960&amp;style=o&amp;lvl=18&amp;dir=0&amp;sp=point.43.087130_-95.625960_Primghar" xr:uid="{0B1190CA-FDB5-4863-A494-F7453DBB0958}"/>
    <hyperlink ref="E770" r:id="rId1533" display="https://www.google.com/maps/@42.764200,-82.471900,450m/data=!3m1!1e3!4m5!3m4!1s0x0:0x0!8m2!3d42.764200!4d-82.471900" xr:uid="{CD7F3809-40C9-433E-BC87-F8C093CB014A}"/>
    <hyperlink ref="F770" r:id="rId1534" display="https://www.bing.com/maps?cp=42.764200~-82.471900&amp;style=o&amp;lvl=18&amp;dir=0&amp;sp=point.42.764200_-82.471900_St Clair" xr:uid="{053C593E-2E59-4C3A-A2A6-2CDEB59CFBAB}"/>
    <hyperlink ref="E771" r:id="rId1535" display="https://www.google.com/maps/@42.764200,-82.471900,450m/data=!3m1!1e3!4m5!3m4!1s0x0:0x0!8m2!3d42.764200!4d-82.471900" xr:uid="{673CB9E3-6BA3-4A14-9F23-2F6C1A19D07C}"/>
    <hyperlink ref="F771" r:id="rId1536" display="https://www.bing.com/maps?cp=42.764200~-82.471900&amp;style=o&amp;lvl=18&amp;dir=0&amp;sp=point.42.764200_-82.471900_St Clair" xr:uid="{40FB4002-ADC0-42D7-930C-7475B60160FA}"/>
    <hyperlink ref="E772" r:id="rId1537" display="https://www.google.com/maps/@42.764200,-82.471900,450m/data=!3m1!1e3!4m5!3m4!1s0x0:0x0!8m2!3d42.764200!4d-82.471900" xr:uid="{9CA855D0-7DD1-4919-BC18-6776BA837CAE}"/>
    <hyperlink ref="F772" r:id="rId1538" display="https://www.bing.com/maps?cp=42.764200~-82.471900&amp;style=o&amp;lvl=18&amp;dir=0&amp;sp=point.42.764200_-82.471900_St Clair" xr:uid="{D14E15C6-E0A5-42E8-A006-EF29CC7F7D29}"/>
    <hyperlink ref="E773" r:id="rId1539" display="https://www.google.com/maps/@42.764200,-82.471900,450m/data=!3m1!1e3!4m5!3m4!1s0x0:0x0!8m2!3d42.764200!4d-82.471900" xr:uid="{79884E5B-B83C-4A7C-BFFC-64D837421C77}"/>
    <hyperlink ref="F773" r:id="rId1540" display="https://www.bing.com/maps?cp=42.764200~-82.471900&amp;style=o&amp;lvl=18&amp;dir=0&amp;sp=point.42.764200_-82.471900_St Clair" xr:uid="{475EFC6D-9EC2-4644-939E-563C67B0EB24}"/>
    <hyperlink ref="E774" r:id="rId1541" display="https://www.google.com/maps/@42.121700,-83.180800,450m/data=!3m1!1e3!4m5!3m4!1s0x0:0x0!8m2!3d42.121700!4d-83.180800" xr:uid="{772036B4-D6AC-466C-8798-9AFD5CAEF52E}"/>
    <hyperlink ref="F774" r:id="rId1542" display="https://www.bing.com/maps?cp=42.121700~-83.180800&amp;style=o&amp;lvl=18&amp;dir=0&amp;sp=point.42.121700_-83.180800_Trenton Channel" xr:uid="{5AF2903E-A002-48BF-9B9F-8AF85325484B}"/>
    <hyperlink ref="E775" r:id="rId1543" display="https://www.google.com/maps/@38.401700,-90.335800,450m/data=!3m1!1e3!4m5!3m4!1s0x0:0x0!8m2!3d38.401700!4d-90.335800" xr:uid="{7B9183D1-5081-4B5D-B7CC-E8FE550D6DE8}"/>
    <hyperlink ref="F775" r:id="rId1544" display="https://www.bing.com/maps?cp=38.401700~-90.335800&amp;style=o&amp;lvl=18&amp;dir=0&amp;sp=point.38.401700_-90.335800_Meramec" xr:uid="{CD2A4EC2-8B62-4EB0-8207-F38E4DE7BDF4}"/>
    <hyperlink ref="E776" r:id="rId1545" display="https://www.google.com/maps/@38.401700,-90.335800,450m/data=!3m1!1e3!4m5!3m4!1s0x0:0x0!8m2!3d38.401700!4d-90.335800" xr:uid="{B7E866DB-755E-4D28-B9ED-F766E302B775}"/>
    <hyperlink ref="F776" r:id="rId1546" display="https://www.bing.com/maps?cp=38.401700~-90.335800&amp;style=o&amp;lvl=18&amp;dir=0&amp;sp=point.38.401700_-90.335800_Meramec" xr:uid="{5AC1F396-2DFD-4D58-BADD-B40C4D97167A}"/>
    <hyperlink ref="E777" r:id="rId1547" display="https://www.google.com/maps/@38.401700,-90.335800,450m/data=!3m1!1e3!4m5!3m4!1s0x0:0x0!8m2!3d38.401700!4d-90.335800" xr:uid="{309815BC-0EC4-407B-A374-AFDD6650E6B0}"/>
    <hyperlink ref="F777" r:id="rId1548" display="https://www.bing.com/maps?cp=38.401700~-90.335800&amp;style=o&amp;lvl=18&amp;dir=0&amp;sp=point.38.401700_-90.335800_Meramec" xr:uid="{E4B98366-1D15-4326-BCCF-EB66D0AAABA0}"/>
    <hyperlink ref="E778" r:id="rId1549" display="https://www.google.com/maps/@38.401700,-90.335800,450m/data=!3m1!1e3!4m5!3m4!1s0x0:0x0!8m2!3d38.401700!4d-90.335800" xr:uid="{41F07ECC-F6B3-42ED-AC80-6FAC19D5221B}"/>
    <hyperlink ref="F778" r:id="rId1550" display="https://www.bing.com/maps?cp=38.401700~-90.335800&amp;style=o&amp;lvl=18&amp;dir=0&amp;sp=point.38.401700_-90.335800_Meramec" xr:uid="{3998A505-62E0-42B8-BFF8-A678633D0E95}"/>
    <hyperlink ref="E779" r:id="rId1551" display="https://www.google.com/maps/@38.401700,-90.335800,450m/data=!3m1!1e3!4m5!3m4!1s0x0:0x0!8m2!3d38.401700!4d-90.335800" xr:uid="{5A480308-6B10-4F35-95D4-05BAB7C31E7E}"/>
    <hyperlink ref="F779" r:id="rId1552" display="https://www.bing.com/maps?cp=38.401700~-90.335800&amp;style=o&amp;lvl=18&amp;dir=0&amp;sp=point.38.401700_-90.335800_Meramec" xr:uid="{C4138B0F-1BB8-4341-BAE8-7F7DE481565D}"/>
    <hyperlink ref="E780" r:id="rId1553" display="https://www.google.com/maps/@38.401700,-90.335800,450m/data=!3m1!1e3!4m5!3m4!1s0x0:0x0!8m2!3d38.401700!4d-90.335800" xr:uid="{05F8020B-DC0A-4775-95D8-9A9221BD505B}"/>
    <hyperlink ref="F780" r:id="rId1554" display="https://www.bing.com/maps?cp=38.401700~-90.335800&amp;style=o&amp;lvl=18&amp;dir=0&amp;sp=point.38.401700_-90.335800_Meramec" xr:uid="{FF3841A7-2227-4F21-AC9E-520F7E26CDF7}"/>
    <hyperlink ref="E781" r:id="rId1555" display="https://www.google.com/maps/@34.166100,-102.411400,450m/data=!3m1!1e3!4m5!3m4!1s0x0:0x0!8m2!3d34.166100!4d-102.411400" xr:uid="{A684C2B7-1053-4C9E-B6D5-89FB4ED39BB4}"/>
    <hyperlink ref="F781" r:id="rId1556" display="https://www.bing.com/maps?cp=34.166100~-102.411400&amp;style=o&amp;lvl=18&amp;dir=0&amp;sp=point.34.166100_-102.411400_Plant X" xr:uid="{BAA34169-B11C-486B-9F90-7B239C507478}"/>
    <hyperlink ref="E782" r:id="rId1557" display="https://www.google.com/maps/@40.503680,-111.425246,450m/data=!3m1!1e3!4m5!3m4!1s0x0:0x0!8m2!3d40.503680!4d-111.425246" xr:uid="{CFBDCC78-A3C7-4EE9-BACF-3D2EC31A3003}"/>
    <hyperlink ref="F782" r:id="rId1558" display="https://www.bing.com/maps?cp=40.503680~-111.425246&amp;style=o&amp;lvl=18&amp;dir=0&amp;sp=point.40.503680_-111.425246_Heber City" xr:uid="{23B0C92E-F356-4ADD-A84B-74EE76EE05AB}"/>
    <hyperlink ref="E783" r:id="rId1559" display="https://www.google.com/maps/@55.121433,-131.560267,450m/data=!3m1!1e3!4m5!3m4!1s0x0:0x0!8m2!3d55.121433!4d-131.560267" xr:uid="{C8AAE7D5-C831-43E9-80F6-5D15EC1BC8B4}"/>
    <hyperlink ref="F783" r:id="rId1560" display="https://www.bing.com/maps?cp=55.121433~-131.560267&amp;style=o&amp;lvl=18&amp;dir=0&amp;sp=point.55.121433_-131.560267_Centennial" xr:uid="{BB53F7FA-E7C9-4ECF-886F-55C47D5B352D}"/>
    <hyperlink ref="E784" r:id="rId1561" display="https://www.google.com/maps/@46.002834,-92.371377,450m/data=!3m1!1e3!4m5!3m4!1s0x0:0x0!8m2!3d46.002834!4d-92.371377" xr:uid="{D7D405BB-3F4D-447A-B6F4-04FB9B7946FA}"/>
    <hyperlink ref="F784" r:id="rId1562" display="https://www.bing.com/maps?cp=46.002834~-92.371377&amp;style=o&amp;lvl=18&amp;dir=0&amp;sp=point.46.002834_-92.371377_Danbury Diesel" xr:uid="{EAB84418-2382-46A7-919F-8132398CCD1B}"/>
    <hyperlink ref="E785" r:id="rId1563" display="https://www.google.com/maps/@46.002834,-92.371377,450m/data=!3m1!1e3!4m5!3m4!1s0x0:0x0!8m2!3d46.002834!4d-92.371377" xr:uid="{AEAA4E8D-4B42-4863-AC68-033358E2B142}"/>
    <hyperlink ref="F785" r:id="rId1564" display="https://www.bing.com/maps?cp=46.002834~-92.371377&amp;style=o&amp;lvl=18&amp;dir=0&amp;sp=point.46.002834_-92.371377_Danbury Diesel" xr:uid="{75C54338-1990-4DAB-A08B-90F802C402E5}"/>
    <hyperlink ref="E786" r:id="rId1565" display="https://www.google.com/maps/@46.002834,-92.371377,450m/data=!3m1!1e3!4m5!3m4!1s0x0:0x0!8m2!3d46.002834!4d-92.371377" xr:uid="{CC560AB0-DCC7-48B7-975C-1ADCD242E3E9}"/>
    <hyperlink ref="F786" r:id="rId1566" display="https://www.bing.com/maps?cp=46.002834~-92.371377&amp;style=o&amp;lvl=18&amp;dir=0&amp;sp=point.46.002834_-92.371377_Danbury Diesel" xr:uid="{B1FAB425-DE2F-4A48-A56A-0439C6C995DB}"/>
    <hyperlink ref="E787" r:id="rId1567" display="https://www.google.com/maps/@44.011000,-96.044600,450m/data=!3m1!1e3!4m5!3m4!1s0x0:0x0!8m2!3d44.011000!4d-96.044600" xr:uid="{11B731D8-F6EC-4BE3-9936-748B59875AEF}"/>
    <hyperlink ref="F787" r:id="rId1568" display="https://www.bing.com/maps?cp=44.011000~-96.044600&amp;style=o&amp;lvl=18&amp;dir=0&amp;sp=point.44.011000_-96.044600_Chanarambie Power Partners, LLC" xr:uid="{76B0B09D-C506-4AC4-8097-CCD8A6333C42}"/>
    <hyperlink ref="E788" r:id="rId1569" display="https://www.google.com/maps/@43.983462,-96.011809,450m/data=!3m1!1e3!4m5!3m4!1s0x0:0x0!8m2!3d43.983462!4d-96.011809" xr:uid="{A50509F1-472D-4A40-BD2E-8470FDB4DFCA}"/>
    <hyperlink ref="F788" r:id="rId1570" display="https://www.bing.com/maps?cp=43.983462~-96.011809&amp;style=o&amp;lvl=18&amp;dir=0&amp;sp=point.43.983462_-96.011809_Viking Wind Partners" xr:uid="{503892B5-1A8C-478E-93F6-490A7D67FE4B}"/>
    <hyperlink ref="E789" r:id="rId1571" display="https://www.google.com/maps/@35.040833,-120.636667,450m/data=!3m1!1e3!4m5!3m4!1s0x0:0x0!8m2!3d35.040833!4d-120.636667" xr:uid="{4C8CE2E5-26B3-41D7-B16E-D3824197D444}"/>
    <hyperlink ref="F789" r:id="rId1572" display="https://www.bing.com/maps?cp=35.040833~-120.636667&amp;style=o&amp;lvl=18&amp;dir=0&amp;sp=point.35.040833_-120.636667_Santa Maria EPG" xr:uid="{D38DE073-73B5-456C-8E55-3819F40E2592}"/>
    <hyperlink ref="E790" r:id="rId1573" display="https://www.google.com/maps/@40.997500,-80.520800,450m/data=!3m1!1e3!4m5!3m4!1s0x0:0x0!8m2!3d40.997500!4d-80.520800" xr:uid="{68FF1678-AEB6-4920-B776-A8C68B8881FB}"/>
    <hyperlink ref="F790" r:id="rId1574" display="https://www.bing.com/maps?cp=40.997500~-80.520800&amp;style=o&amp;lvl=18&amp;dir=0&amp;sp=point.40.997500_-80.520800_Carbon Limestone" xr:uid="{90D55AEC-1B34-4059-BF21-0BB09DE60F5D}"/>
    <hyperlink ref="E791" r:id="rId1575" display="https://www.google.com/maps/@40.997500,-80.520800,450m/data=!3m1!1e3!4m5!3m4!1s0x0:0x0!8m2!3d40.997500!4d-80.520800" xr:uid="{83F08C9B-8B6D-48C2-948A-5C2EB44BBEDF}"/>
    <hyperlink ref="F791" r:id="rId1576" display="https://www.bing.com/maps?cp=40.997500~-80.520800&amp;style=o&amp;lvl=18&amp;dir=0&amp;sp=point.40.997500_-80.520800_Carbon Limestone" xr:uid="{03550824-94FB-422D-9B58-8BEA7ACF2733}"/>
    <hyperlink ref="E792" r:id="rId1577" display="https://www.google.com/maps/@40.997500,-80.520800,450m/data=!3m1!1e3!4m5!3m4!1s0x0:0x0!8m2!3d40.997500!4d-80.520800" xr:uid="{A93B559F-6123-46FD-8D33-B8176879FA57}"/>
    <hyperlink ref="F792" r:id="rId1578" display="https://www.bing.com/maps?cp=40.997500~-80.520800&amp;style=o&amp;lvl=18&amp;dir=0&amp;sp=point.40.997500_-80.520800_Carbon Limestone" xr:uid="{85FC70D6-8BF7-494B-9ECD-8C1989210D2A}"/>
    <hyperlink ref="E793" r:id="rId1579" display="https://www.google.com/maps/@40.997500,-80.520800,450m/data=!3m1!1e3!4m5!3m4!1s0x0:0x0!8m2!3d40.997500!4d-80.520800" xr:uid="{9593E285-D056-4161-9996-EA6789AD622B}"/>
    <hyperlink ref="F793" r:id="rId1580" display="https://www.bing.com/maps?cp=40.997500~-80.520800&amp;style=o&amp;lvl=18&amp;dir=0&amp;sp=point.40.997500_-80.520800_Carbon Limestone" xr:uid="{87CBD988-5ECF-42BE-9791-306ABB4C4A69}"/>
    <hyperlink ref="E794" r:id="rId1581" display="https://www.google.com/maps/@40.997500,-80.520800,450m/data=!3m1!1e3!4m5!3m4!1s0x0:0x0!8m2!3d40.997500!4d-80.520800" xr:uid="{07173A16-653B-406C-9196-25AB09F89162}"/>
    <hyperlink ref="F794" r:id="rId1582" display="https://www.bing.com/maps?cp=40.997500~-80.520800&amp;style=o&amp;lvl=18&amp;dir=0&amp;sp=point.40.997500_-80.520800_Carbon Limestone" xr:uid="{65D0DCE8-3653-49AC-8492-43CAD49BC1BE}"/>
    <hyperlink ref="E795" r:id="rId1583" display="https://www.google.com/maps/@40.997500,-80.520800,450m/data=!3m1!1e3!4m5!3m4!1s0x0:0x0!8m2!3d40.997500!4d-80.520800" xr:uid="{C657CEA8-79CB-4481-AC7E-9EBA998AE1B8}"/>
    <hyperlink ref="F795" r:id="rId1584" display="https://www.bing.com/maps?cp=40.997500~-80.520800&amp;style=o&amp;lvl=18&amp;dir=0&amp;sp=point.40.997500_-80.520800_Carbon Limestone" xr:uid="{16168D63-10D8-49E3-81CE-AE42344B07D3}"/>
    <hyperlink ref="E796" r:id="rId1585" display="https://www.google.com/maps/@40.997500,-80.520800,450m/data=!3m1!1e3!4m5!3m4!1s0x0:0x0!8m2!3d40.997500!4d-80.520800" xr:uid="{8918A347-4D57-4807-8534-4DCFA12760E7}"/>
    <hyperlink ref="F796" r:id="rId1586" display="https://www.bing.com/maps?cp=40.997500~-80.520800&amp;style=o&amp;lvl=18&amp;dir=0&amp;sp=point.40.997500_-80.520800_Carbon Limestone" xr:uid="{F432E923-4D90-40F4-A1DF-5D4642139AC1}"/>
    <hyperlink ref="E797" r:id="rId1587" display="https://www.google.com/maps/@40.997500,-80.520800,450m/data=!3m1!1e3!4m5!3m4!1s0x0:0x0!8m2!3d40.997500!4d-80.520800" xr:uid="{2998CEC0-68FF-4DFA-AFBB-B26731C47704}"/>
    <hyperlink ref="F797" r:id="rId1588" display="https://www.bing.com/maps?cp=40.997500~-80.520800&amp;style=o&amp;lvl=18&amp;dir=0&amp;sp=point.40.997500_-80.520800_Carbon Limestone" xr:uid="{6513DABA-3C14-4CB0-B7D9-E32294E5D168}"/>
    <hyperlink ref="E798" r:id="rId1589" display="https://www.google.com/maps/@40.997500,-80.520800,450m/data=!3m1!1e3!4m5!3m4!1s0x0:0x0!8m2!3d40.997500!4d-80.520800" xr:uid="{621AC3AD-9D71-4C3F-9366-D8C9F54CAC73}"/>
    <hyperlink ref="F798" r:id="rId1590" display="https://www.bing.com/maps?cp=40.997500~-80.520800&amp;style=o&amp;lvl=18&amp;dir=0&amp;sp=point.40.997500_-80.520800_Carbon Limestone" xr:uid="{B8C2A009-A2C7-433F-8232-5F4E01F066E3}"/>
    <hyperlink ref="E799" r:id="rId1591" display="https://www.google.com/maps/@40.997500,-80.520800,450m/data=!3m1!1e3!4m5!3m4!1s0x0:0x0!8m2!3d40.997500!4d-80.520800" xr:uid="{5FC3EE16-FEB0-4744-B32E-659C7614C19B}"/>
    <hyperlink ref="F799" r:id="rId1592" display="https://www.bing.com/maps?cp=40.997500~-80.520800&amp;style=o&amp;lvl=18&amp;dir=0&amp;sp=point.40.997500_-80.520800_Carbon Limestone" xr:uid="{C4FFCBC7-B319-4142-8790-60540048E16F}"/>
    <hyperlink ref="E800" r:id="rId1593" display="https://www.google.com/maps/@40.997500,-80.520800,450m/data=!3m1!1e3!4m5!3m4!1s0x0:0x0!8m2!3d40.997500!4d-80.520800" xr:uid="{F8F081C4-8318-495D-B737-A69032A75509}"/>
    <hyperlink ref="F800" r:id="rId1594" display="https://www.bing.com/maps?cp=40.997500~-80.520800&amp;style=o&amp;lvl=18&amp;dir=0&amp;sp=point.40.997500_-80.520800_Carbon Limestone" xr:uid="{5E471EE3-18DC-4DF6-8A34-FDA627496FF1}"/>
    <hyperlink ref="E801" r:id="rId1595" display="https://www.google.com/maps/@40.997500,-80.520800,450m/data=!3m1!1e3!4m5!3m4!1s0x0:0x0!8m2!3d40.997500!4d-80.520800" xr:uid="{582640BF-8958-4F25-92E9-CFAC6B076C9E}"/>
    <hyperlink ref="F801" r:id="rId1596" display="https://www.bing.com/maps?cp=40.997500~-80.520800&amp;style=o&amp;lvl=18&amp;dir=0&amp;sp=point.40.997500_-80.520800_Carbon Limestone" xr:uid="{FE2E2DC1-6E4A-4DED-A0B8-AE1349CBFB68}"/>
    <hyperlink ref="E802" r:id="rId1597" display="https://www.google.com/maps/@40.997500,-80.520800,450m/data=!3m1!1e3!4m5!3m4!1s0x0:0x0!8m2!3d40.997500!4d-80.520800" xr:uid="{81A686B5-5440-4E54-8A34-65A58451A69A}"/>
    <hyperlink ref="F802" r:id="rId1598" display="https://www.bing.com/maps?cp=40.997500~-80.520800&amp;style=o&amp;lvl=18&amp;dir=0&amp;sp=point.40.997500_-80.520800_Carbon Limestone" xr:uid="{9C43DFB1-1A1B-489E-B607-94D0D393874E}"/>
    <hyperlink ref="E803" r:id="rId1599" display="https://www.google.com/maps/@40.997500,-80.520800,450m/data=!3m1!1e3!4m5!3m4!1s0x0:0x0!8m2!3d40.997500!4d-80.520800" xr:uid="{C0754628-F6C0-431E-836A-D072DE475656}"/>
    <hyperlink ref="F803" r:id="rId1600" display="https://www.bing.com/maps?cp=40.997500~-80.520800&amp;style=o&amp;lvl=18&amp;dir=0&amp;sp=point.40.997500_-80.520800_Carbon Limestone" xr:uid="{2895AA63-C90F-44CE-8D9F-5CD018483452}"/>
    <hyperlink ref="E804" r:id="rId1601" display="https://www.google.com/maps/@40.997500,-80.520800,450m/data=!3m1!1e3!4m5!3m4!1s0x0:0x0!8m2!3d40.997500!4d-80.520800" xr:uid="{FE7EDB01-0E47-484D-A75C-D7C2CCA3F535}"/>
    <hyperlink ref="F804" r:id="rId1602" display="https://www.bing.com/maps?cp=40.997500~-80.520800&amp;style=o&amp;lvl=18&amp;dir=0&amp;sp=point.40.997500_-80.520800_Carbon Limestone" xr:uid="{28CF2D65-A7E1-42AA-81D8-51F97FB5E8ED}"/>
    <hyperlink ref="E805" r:id="rId1603" display="https://www.google.com/maps/@40.997500,-80.520800,450m/data=!3m1!1e3!4m5!3m4!1s0x0:0x0!8m2!3d40.997500!4d-80.520800" xr:uid="{29FFAD43-9673-4CC6-99C9-582AD766D44A}"/>
    <hyperlink ref="F805" r:id="rId1604" display="https://www.bing.com/maps?cp=40.997500~-80.520800&amp;style=o&amp;lvl=18&amp;dir=0&amp;sp=point.40.997500_-80.520800_Carbon Limestone" xr:uid="{D36F514C-9658-4019-A0B4-8830E1F0B73C}"/>
    <hyperlink ref="E806" r:id="rId1605" display="https://www.google.com/maps/@40.997500,-80.520800,450m/data=!3m1!1e3!4m5!3m4!1s0x0:0x0!8m2!3d40.997500!4d-80.520800" xr:uid="{3ECDC809-8AFB-4421-962B-CF9812957B3C}"/>
    <hyperlink ref="F806" r:id="rId1606" display="https://www.bing.com/maps?cp=40.997500~-80.520800&amp;style=o&amp;lvl=18&amp;dir=0&amp;sp=point.40.997500_-80.520800_Carbon Limestone" xr:uid="{DFD61FBE-3ECD-41BA-80EB-884F582C658F}"/>
    <hyperlink ref="E807" r:id="rId1607" display="https://www.google.com/maps/@40.997500,-80.520800,450m/data=!3m1!1e3!4m5!3m4!1s0x0:0x0!8m2!3d40.997500!4d-80.520800" xr:uid="{596CFF71-E929-4FC1-9395-5D8DE2E79273}"/>
    <hyperlink ref="F807" r:id="rId1608" display="https://www.bing.com/maps?cp=40.997500~-80.520800&amp;style=o&amp;lvl=18&amp;dir=0&amp;sp=point.40.997500_-80.520800_Carbon Limestone" xr:uid="{2C9B1CEE-BD4E-4345-B3D2-FED893259BC7}"/>
    <hyperlink ref="E808" r:id="rId1609" display="https://www.google.com/maps/@43.033600,-75.702800,450m/data=!3m1!1e3!4m5!3m4!1s0x0:0x0!8m2!3d43.033600!4d-75.702800" xr:uid="{4A317259-6DA9-4EA4-9A15-25F5270ED93A}"/>
    <hyperlink ref="F808" r:id="rId1610" display="https://www.bing.com/maps?cp=43.033600~-75.702800&amp;style=o&amp;lvl=18&amp;dir=0&amp;sp=point.43.033600_-75.702800_Waste Management Madison County LFGTE" xr:uid="{12C7FC01-F5D1-435C-B37B-8C70682855F9}"/>
    <hyperlink ref="E809" r:id="rId1611" display="https://www.google.com/maps/@32.906569,-115.513747,450m/data=!3m1!1e3!4m5!3m4!1s0x0:0x0!8m2!3d32.906569!4d-115.513747" xr:uid="{91F9A5BB-C4DA-46FB-8040-39A513D3F4DE}"/>
    <hyperlink ref="F809" r:id="rId1612" display="https://www.bing.com/maps?cp=32.906569~-115.513747&amp;style=o&amp;lvl=18&amp;dir=0&amp;sp=point.32.906569_-115.513747_Mesquite Lake Water &amp; Power Plant 1" xr:uid="{B78F051A-F282-45E5-9136-B7466F643DBC}"/>
    <hyperlink ref="E810" r:id="rId1613" display="https://www.google.com/maps/@33.900000,-118.151389,450m/data=!3m1!1e3!4m5!3m4!1s0x0:0x0!8m2!3d33.900000!4d-118.151389" xr:uid="{B697F2CA-9236-4BE9-90AC-501A25E36012}"/>
    <hyperlink ref="F810" r:id="rId1614" display="https://www.bing.com/maps?cp=33.900000~-118.151389&amp;style=o&amp;lvl=18&amp;dir=0&amp;sp=point.33.900000_-118.151389_Paramount Refinery" xr:uid="{EBC43573-4380-4425-A690-FD8A50A79808}"/>
    <hyperlink ref="E811" r:id="rId1615" display="https://www.google.com/maps/@22.131667,-159.303056,450m/data=!3m1!1e3!4m5!3m4!1s0x0:0x0!8m2!3d22.131667!4d-159.303056" xr:uid="{CF0222DF-FAAE-4C14-A2C5-2BDCD2231642}"/>
    <hyperlink ref="F811" r:id="rId1616" display="https://www.bing.com/maps?cp=22.131667~-159.303056&amp;style=o&amp;lvl=18&amp;dir=0&amp;sp=point.22.131667_-159.303056_KRS I Anahola Solar Hybrid" xr:uid="{BBF7548B-F58E-43D5-BE95-54AC0FDE2A63}"/>
    <hyperlink ref="E812" r:id="rId1617" display="https://www.google.com/maps/@35.123333,-118.380000,450m/data=!3m1!1e3!4m5!3m4!1s0x0:0x0!8m2!3d35.123333!4d-118.380000" xr:uid="{037602E0-F2F8-499A-B94A-52594370AC17}"/>
    <hyperlink ref="F812" r:id="rId1618" display="https://www.bing.com/maps?cp=35.123333~-118.380000&amp;style=o&amp;lvl=18&amp;dir=0&amp;sp=point.35.123333_-118.380000_Tehachapi Energy Storage Project" xr:uid="{077EEE14-DF2C-434D-BC37-2AF56AC15577}"/>
    <hyperlink ref="E813" r:id="rId1619" display="https://www.google.com/maps/@42.692222,-84.657222,450m/data=!3m1!1e3!4m5!3m4!1s0x0:0x0!8m2!3d42.692222!4d-84.657222" xr:uid="{61C04E8F-9FED-47A2-AC53-16182065E013}"/>
    <hyperlink ref="F813" r:id="rId1620" display="https://www.bing.com/maps?cp=42.692222~-84.657222&amp;style=o&amp;lvl=18&amp;dir=0&amp;sp=point.42.692222_-84.657222_Erickson Station" xr:uid="{926DF2C0-366B-4F91-AE77-93B3868087BC}"/>
    <hyperlink ref="E814" r:id="rId1621" display="https://www.google.com/maps/@40.705200,-73.980700,450m/data=!3m1!1e3!4m5!3m4!1s0x0:0x0!8m2!3d40.705200!4d-73.980700" xr:uid="{B6154F70-7047-47DF-AFB7-0CAE38A39654}"/>
    <hyperlink ref="F814" r:id="rId1622" display="https://www.bing.com/maps?cp=40.705200~-73.980700&amp;style=o&amp;lvl=18&amp;dir=0&amp;sp=point.40.705200_-73.980700_Hudson Avenue" xr:uid="{C29BBB65-08C7-47CD-95D5-E0A0151DDEE0}"/>
    <hyperlink ref="E815" r:id="rId1623" display="https://www.google.com/maps/@40.705200,-73.980700,450m/data=!3m1!1e3!4m5!3m4!1s0x0:0x0!8m2!3d40.705200!4d-73.980700" xr:uid="{2C8BC9F3-C6F0-44F5-BB81-6749C0E4D46F}"/>
    <hyperlink ref="F815" r:id="rId1624" display="https://www.bing.com/maps?cp=40.705200~-73.980700&amp;style=o&amp;lvl=18&amp;dir=0&amp;sp=point.40.705200_-73.980700_Hudson Avenue" xr:uid="{6ADFFE5F-84AA-46E0-9991-BB5662CF496C}"/>
    <hyperlink ref="E816" r:id="rId1625" display="https://www.google.com/maps/@62.051525,-163.172567,450m/data=!3m1!1e3!4m5!3m4!1s0x0:0x0!8m2!3d62.051525!4d-163.172567" xr:uid="{2990D4C6-D046-40B9-A277-29DABA28BDD9}"/>
    <hyperlink ref="F816" r:id="rId1626" display="https://www.bing.com/maps?cp=62.051525~-163.172567&amp;style=o&amp;lvl=18&amp;dir=0&amp;sp=point.62.051525_-163.172567_St Marys IC" xr:uid="{9BD940DC-1D6C-4C89-B6C2-CCE3F88AC1BC}"/>
    <hyperlink ref="E817" r:id="rId1627" display="https://www.google.com/maps/@62.051525,-163.172567,450m/data=!3m1!1e3!4m5!3m4!1s0x0:0x0!8m2!3d62.051525!4d-163.172567" xr:uid="{4CBCF0CA-22F0-4AB7-83D5-965AD79BABA6}"/>
    <hyperlink ref="F817" r:id="rId1628" display="https://www.bing.com/maps?cp=62.051525~-163.172567&amp;style=o&amp;lvl=18&amp;dir=0&amp;sp=point.62.051525_-163.172567_St Marys IC" xr:uid="{71FCC501-3065-4A1D-ACF8-E6F600C38BE8}"/>
    <hyperlink ref="E818" r:id="rId1629" display="https://www.google.com/maps/@62.051525,-163.172567,450m/data=!3m1!1e3!4m5!3m4!1s0x0:0x0!8m2!3d62.051525!4d-163.172567" xr:uid="{161CAB0B-F376-42A3-BE55-7E7D9E4B0081}"/>
    <hyperlink ref="F818" r:id="rId1630" display="https://www.bing.com/maps?cp=62.051525~-163.172567&amp;style=o&amp;lvl=18&amp;dir=0&amp;sp=point.62.051525_-163.172567_St Marys IC" xr:uid="{56F1C2DF-1DFC-434D-AA2E-E60070231611}"/>
    <hyperlink ref="E819" r:id="rId1631" display="https://www.google.com/maps/@71.292000,-156.778600,450m/data=!3m1!1e3!4m5!3m4!1s0x0:0x0!8m2!3d71.292000!4d-156.778600" xr:uid="{1A8A3097-2DB3-4897-8D10-17477B290A74}"/>
    <hyperlink ref="F819" r:id="rId1632" display="https://www.bing.com/maps?cp=71.292000~-156.778600&amp;style=o&amp;lvl=18&amp;dir=0&amp;sp=point.71.292000_-156.778600_Barrow" xr:uid="{E6442731-C9FD-4EAB-A756-08F93CE57DB4}"/>
    <hyperlink ref="E820" r:id="rId1633" display="https://www.google.com/maps/@71.292000,-156.778600,450m/data=!3m1!1e3!4m5!3m4!1s0x0:0x0!8m2!3d71.292000!4d-156.778600" xr:uid="{551206BF-3594-40F0-9A32-2367CDF73C2F}"/>
    <hyperlink ref="F820" r:id="rId1634" display="https://www.bing.com/maps?cp=71.292000~-156.778600&amp;style=o&amp;lvl=18&amp;dir=0&amp;sp=point.71.292000_-156.778600_Barrow" xr:uid="{29D54D7A-9A5B-4D30-98D3-B3D5CB67E4D5}"/>
    <hyperlink ref="E821" r:id="rId1635" display="https://www.google.com/maps/@40.499364,-84.309201,450m/data=!3m1!1e3!4m5!3m4!1s0x0:0x0!8m2!3d40.499364!4d-84.309201" xr:uid="{4EA21D2D-C808-4B3E-B37A-29C3E3335D7E}"/>
    <hyperlink ref="F821" r:id="rId1636" display="https://www.bing.com/maps?cp=40.499364~-84.309201&amp;style=o&amp;lvl=18&amp;dir=0&amp;sp=point.40.499364_-84.309201_New Knoxville" xr:uid="{F87B7DBE-6E06-44BF-9E3E-428261F4D498}"/>
    <hyperlink ref="E822" r:id="rId1637" display="https://www.google.com/maps/@33.019646,-96.961986,450m/data=!3m1!1e3!4m5!3m4!1s0x0:0x0!8m2!3d33.019646!4d-96.961986" xr:uid="{4CDF2A65-8C53-4AB0-859E-F5D1F3421A68}"/>
    <hyperlink ref="F822" r:id="rId1638" display="https://www.bing.com/maps?cp=33.019646~-96.961986&amp;style=o&amp;lvl=18&amp;dir=0&amp;sp=point.33.019646_-96.961986_DFW Gas Recovery" xr:uid="{52E31145-F20D-480E-B9E2-84968A73A6D5}"/>
    <hyperlink ref="E823" r:id="rId1639" display="https://www.google.com/maps/@33.019646,-96.961986,450m/data=!3m1!1e3!4m5!3m4!1s0x0:0x0!8m2!3d33.019646!4d-96.961986" xr:uid="{04F683BA-0A44-4538-951C-4FC841FADD27}"/>
    <hyperlink ref="F823" r:id="rId1640" display="https://www.bing.com/maps?cp=33.019646~-96.961986&amp;style=o&amp;lvl=18&amp;dir=0&amp;sp=point.33.019646_-96.961986_DFW Gas Recovery" xr:uid="{7A357850-50AF-4540-A1A3-398F193CBA3D}"/>
    <hyperlink ref="E824" r:id="rId1641" display="https://www.google.com/maps/@33.019646,-96.961986,450m/data=!3m1!1e3!4m5!3m4!1s0x0:0x0!8m2!3d33.019646!4d-96.961986" xr:uid="{5D73C368-CBA8-4E46-A658-31D54A1AFD0E}"/>
    <hyperlink ref="F824" r:id="rId1642" display="https://www.bing.com/maps?cp=33.019646~-96.961986&amp;style=o&amp;lvl=18&amp;dir=0&amp;sp=point.33.019646_-96.961986_DFW Gas Recovery" xr:uid="{3FFA89AD-C044-4ECB-ACEE-68D58B275EAC}"/>
    <hyperlink ref="E825" r:id="rId1643" display="https://www.google.com/maps/@33.019646,-96.961986,450m/data=!3m1!1e3!4m5!3m4!1s0x0:0x0!8m2!3d33.019646!4d-96.961986" xr:uid="{947F8E41-EC4A-4E0D-BED6-22940CB68D98}"/>
    <hyperlink ref="F825" r:id="rId1644" display="https://www.bing.com/maps?cp=33.019646~-96.961986&amp;style=o&amp;lvl=18&amp;dir=0&amp;sp=point.33.019646_-96.961986_DFW Gas Recovery" xr:uid="{9BC15BBB-E3D9-48DB-AC3D-5E2500BC6C98}"/>
    <hyperlink ref="E826" r:id="rId1645" display="https://www.google.com/maps/@33.019646,-96.961986,450m/data=!3m1!1e3!4m5!3m4!1s0x0:0x0!8m2!3d33.019646!4d-96.961986" xr:uid="{E9408DB8-0750-4996-BA86-561337A2A6C4}"/>
    <hyperlink ref="F826" r:id="rId1646" display="https://www.bing.com/maps?cp=33.019646~-96.961986&amp;style=o&amp;lvl=18&amp;dir=0&amp;sp=point.33.019646_-96.961986_DFW Gas Recovery" xr:uid="{1DB46790-D648-43BE-ABAC-FAA0459D9B21}"/>
    <hyperlink ref="E827" r:id="rId1647" display="https://www.google.com/maps/@33.019646,-96.961986,450m/data=!3m1!1e3!4m5!3m4!1s0x0:0x0!8m2!3d33.019646!4d-96.961986" xr:uid="{64E1D0E8-7E72-45CC-BEFD-DD9AC2BD4A3E}"/>
    <hyperlink ref="F827" r:id="rId1648" display="https://www.bing.com/maps?cp=33.019646~-96.961986&amp;style=o&amp;lvl=18&amp;dir=0&amp;sp=point.33.019646_-96.961986_DFW Gas Recovery" xr:uid="{512C52D5-E991-4728-BC83-12EB5E3D1447}"/>
    <hyperlink ref="E828" r:id="rId1649" display="https://www.google.com/maps/@41.717200,-106.107700,450m/data=!3m1!1e3!4m5!3m4!1s0x0:0x0!8m2!3d41.717200!4d-106.107700" xr:uid="{B7EBCD37-C507-4C78-AECE-6668801AE3FD}"/>
    <hyperlink ref="F828" r:id="rId1650" display="https://www.bing.com/maps?cp=41.717200~-106.107700&amp;style=o&amp;lvl=18&amp;dir=0&amp;sp=point.41.717200_-106.107700_Rock River I LLC" xr:uid="{3C5499F2-4AEF-4E54-A17D-3A27582A1B95}"/>
    <hyperlink ref="E829" r:id="rId1651" display="https://www.google.com/maps/@29.271667,-98.444722,450m/data=!3m1!1e3!4m5!3m4!1s0x0:0x0!8m2!3d29.271667!4d-98.444722" xr:uid="{79A3B9BF-094F-4768-8604-F1901464B12A}"/>
    <hyperlink ref="F829" r:id="rId1652" display="https://www.bing.com/maps?cp=29.271667~-98.444722&amp;style=o&amp;lvl=18&amp;dir=0&amp;sp=point.29.271667_-98.444722_OCI Alamo Solar I Hybrid" xr:uid="{8050DBFB-6E82-49CF-873D-CF64866313D6}"/>
    <hyperlink ref="E830" r:id="rId1653" display="https://www.google.com/maps/@40.848445,-74.467582,450m/data=!3m1!1e3!4m5!3m4!1s0x0:0x0!8m2!3d40.848445!4d-74.467582" xr:uid="{A6ADAFAA-D461-42D2-9D1E-300EB57E6C5E}"/>
    <hyperlink ref="F830" r:id="rId1654" display="https://www.bing.com/maps?cp=40.848445~-74.467582&amp;style=o&amp;lvl=18&amp;dir=0&amp;sp=point.40.848445_-74.467582_Gemini Technologies Services, Inc. Solar" xr:uid="{66F0D207-BA07-481E-9C67-3465019C3AC1}"/>
    <hyperlink ref="E831" r:id="rId1655" display="https://www.google.com/maps/@39.209700,-77.464400,450m/data=!3m1!1e3!4m5!3m4!1s0x0:0x0!8m2!3d39.209700!4d-77.464400" xr:uid="{EFD167B6-1C87-4C8E-BBAA-6213AE9EF0BE}"/>
    <hyperlink ref="F831" r:id="rId1656" display="https://www.bing.com/maps?cp=39.209700~-77.464400&amp;style=o&amp;lvl=18&amp;dir=0&amp;sp=point.39.209700_-77.464400_Dickerson Power" xr:uid="{1BA00CB4-6444-48F7-B1D1-9FACD3AA4AAA}"/>
    <hyperlink ref="E832" r:id="rId1657" display="https://www.google.com/maps/@45.315800,-93.578100,450m/data=!3m1!1e3!4m5!3m4!1s0x0:0x0!8m2!3d45.315800!4d-93.578100" xr:uid="{9E33A180-1055-4654-BC36-AEE47FD2F173}"/>
    <hyperlink ref="F832" r:id="rId1658" display="https://www.bing.com/maps?cp=45.315800~-93.578100&amp;style=o&amp;lvl=18&amp;dir=0&amp;sp=point.45.315800_-93.578100_Elk River City of" xr:uid="{FD777038-9FD3-4E52-81E6-FAFE19C24E14}"/>
    <hyperlink ref="E833" r:id="rId1659" display="https://www.google.com/maps/@45.315800,-93.578100,450m/data=!3m1!1e3!4m5!3m4!1s0x0:0x0!8m2!3d45.315800!4d-93.578100" xr:uid="{5736D6B5-9427-45FA-AA1B-A39B03CF0B47}"/>
    <hyperlink ref="F833" r:id="rId1660" display="https://www.bing.com/maps?cp=45.315800~-93.578100&amp;style=o&amp;lvl=18&amp;dir=0&amp;sp=point.45.315800_-93.578100_Elk River City of" xr:uid="{2255AE0B-89C3-4FC2-9AB5-500C8207EB74}"/>
    <hyperlink ref="E834" r:id="rId1661" display="https://www.google.com/maps/@45.315800,-93.578100,450m/data=!3m1!1e3!4m5!3m4!1s0x0:0x0!8m2!3d45.315800!4d-93.578100" xr:uid="{EBB597CB-6D70-4D07-971E-8B47CB201092}"/>
    <hyperlink ref="F834" r:id="rId1662" display="https://www.bing.com/maps?cp=45.315800~-93.578100&amp;style=o&amp;lvl=18&amp;dir=0&amp;sp=point.45.315800_-93.578100_Elk River City of" xr:uid="{054C557E-F7B2-46BB-AD68-90261F65A9D5}"/>
    <hyperlink ref="E835" r:id="rId1663" display="https://www.google.com/maps/@45.315800,-93.578100,450m/data=!3m1!1e3!4m5!3m4!1s0x0:0x0!8m2!3d45.315800!4d-93.578100" xr:uid="{C4E001D4-252F-483E-B8D0-5F48709DF18D}"/>
    <hyperlink ref="F835" r:id="rId1664" display="https://www.bing.com/maps?cp=45.315800~-93.578100&amp;style=o&amp;lvl=18&amp;dir=0&amp;sp=point.45.315800_-93.578100_Elk River City of" xr:uid="{ED0BB37D-FDF3-4E43-8A0B-E46BF6A4DA29}"/>
    <hyperlink ref="E836" r:id="rId1665" display="https://www.google.com/maps/@39.491200,-75.048600,450m/data=!3m1!1e3!4m5!3m4!1s0x0:0x0!8m2!3d39.491200!4d-75.048600" xr:uid="{994797A8-7F30-42E2-ACA6-5A401835E6FF}"/>
    <hyperlink ref="F836" r:id="rId1666" display="https://www.bing.com/maps?cp=39.491200~-75.048600&amp;style=o&amp;lvl=18&amp;dir=0&amp;sp=point.39.491200_-75.048600_West Station (NJ)" xr:uid="{EDA942FD-A7E5-401A-9729-7A40A3B79F48}"/>
    <hyperlink ref="E837" r:id="rId1667" display="https://www.google.com/maps/@38.383600,-78.652800,450m/data=!3m1!1e3!4m5!3m4!1s0x0:0x0!8m2!3d38.383600!4d-78.652800" xr:uid="{C7C3E0F6-8F64-4291-AA73-F50D2FFB9D40}"/>
    <hyperlink ref="F837" r:id="rId1668" display="https://www.bing.com/maps?cp=38.383600~-78.652800&amp;style=o&amp;lvl=18&amp;dir=0&amp;sp=point.38.383600_-78.652800_Elkton" xr:uid="{ACE436E6-84F2-482B-8395-129EE3BA9947}"/>
    <hyperlink ref="E838" r:id="rId1669" display="https://www.google.com/maps/@32.714400,-115.535600,450m/data=!3m1!1e3!4m5!3m4!1s0x0:0x0!8m2!3d32.714400!4d-115.535600" xr:uid="{4A1F246E-AE8C-4722-8988-383B2E9FDC93}"/>
    <hyperlink ref="F838" r:id="rId1670" display="https://www.bing.com/maps?cp=32.714400~-115.535600&amp;style=o&amp;lvl=18&amp;dir=0&amp;sp=point.32.714400_-115.535600_Second Imperial Geothermal" xr:uid="{19ADF620-7E5D-4363-9DCC-22E5F85667A1}"/>
    <hyperlink ref="E839" r:id="rId1671" display="https://www.google.com/maps/@32.714400,-115.535600,450m/data=!3m1!1e3!4m5!3m4!1s0x0:0x0!8m2!3d32.714400!4d-115.535600" xr:uid="{409D3037-98B1-451B-8FE2-4BA96647D080}"/>
    <hyperlink ref="F839" r:id="rId1672" display="https://www.bing.com/maps?cp=32.714400~-115.535600&amp;style=o&amp;lvl=18&amp;dir=0&amp;sp=point.32.714400_-115.535600_Second Imperial Geothermal" xr:uid="{95256B03-7171-465A-95E6-CF2E8FF10D64}"/>
    <hyperlink ref="E840" r:id="rId1673" display="https://www.google.com/maps/@32.714400,-115.535600,450m/data=!3m1!1e3!4m5!3m4!1s0x0:0x0!8m2!3d32.714400!4d-115.535600" xr:uid="{C55DAE7A-7F7E-4CCC-9CB3-EFB3BF0300D6}"/>
    <hyperlink ref="F840" r:id="rId1674" display="https://www.bing.com/maps?cp=32.714400~-115.535600&amp;style=o&amp;lvl=18&amp;dir=0&amp;sp=point.32.714400_-115.535600_Second Imperial Geothermal" xr:uid="{AA5849EF-09AC-48C2-8F6F-73810C76E5D4}"/>
    <hyperlink ref="E841" r:id="rId1675" display="https://www.google.com/maps/@32.714400,-115.535600,450m/data=!3m1!1e3!4m5!3m4!1s0x0:0x0!8m2!3d32.714400!4d-115.535600" xr:uid="{9251540C-BC03-4587-90AB-6E5CA25A6454}"/>
    <hyperlink ref="F841" r:id="rId1676" display="https://www.bing.com/maps?cp=32.714400~-115.535600&amp;style=o&amp;lvl=18&amp;dir=0&amp;sp=point.32.714400_-115.535600_Second Imperial Geothermal" xr:uid="{210F0C9A-6343-4D6C-BE9A-54E9555308A3}"/>
    <hyperlink ref="E842" r:id="rId1677" display="https://www.google.com/maps/@32.714400,-115.535600,450m/data=!3m1!1e3!4m5!3m4!1s0x0:0x0!8m2!3d32.714400!4d-115.535600" xr:uid="{EF7E6C91-E33C-4098-9311-C108AFE151FF}"/>
    <hyperlink ref="F842" r:id="rId1678" display="https://www.bing.com/maps?cp=32.714400~-115.535600&amp;style=o&amp;lvl=18&amp;dir=0&amp;sp=point.32.714400_-115.535600_Second Imperial Geothermal" xr:uid="{3E507B41-6C9B-4FAB-B453-BB589805B530}"/>
    <hyperlink ref="E843" r:id="rId1679" display="https://www.google.com/maps/@32.714400,-115.535600,450m/data=!3m1!1e3!4m5!3m4!1s0x0:0x0!8m2!3d32.714400!4d-115.535600" xr:uid="{319971DA-1743-46BD-BF18-CD0CA8579855}"/>
    <hyperlink ref="F843" r:id="rId1680" display="https://www.bing.com/maps?cp=32.714400~-115.535600&amp;style=o&amp;lvl=18&amp;dir=0&amp;sp=point.32.714400_-115.535600_Second Imperial Geothermal" xr:uid="{01477E3E-726A-494C-A1CF-AF5C3CA2576B}"/>
    <hyperlink ref="E844" r:id="rId1681" display="https://www.google.com/maps/@32.714400,-115.535600,450m/data=!3m1!1e3!4m5!3m4!1s0x0:0x0!8m2!3d32.714400!4d-115.535600" xr:uid="{54E13241-22B0-4B97-9D26-6343761BC8E7}"/>
    <hyperlink ref="F844" r:id="rId1682" display="https://www.bing.com/maps?cp=32.714400~-115.535600&amp;style=o&amp;lvl=18&amp;dir=0&amp;sp=point.32.714400_-115.535600_Second Imperial Geothermal" xr:uid="{037B8225-3274-49AF-9CF1-8F674A99F383}"/>
    <hyperlink ref="E845" r:id="rId1683" display="https://www.google.com/maps/@32.714400,-115.535600,450m/data=!3m1!1e3!4m5!3m4!1s0x0:0x0!8m2!3d32.714400!4d-115.535600" xr:uid="{4F92B835-3964-4DF3-806E-125D50E8768B}"/>
    <hyperlink ref="F845" r:id="rId1684" display="https://www.bing.com/maps?cp=32.714400~-115.535600&amp;style=o&amp;lvl=18&amp;dir=0&amp;sp=point.32.714400_-115.535600_Second Imperial Geothermal" xr:uid="{C0F883C6-F4D3-4F33-B535-88E63B40582B}"/>
    <hyperlink ref="E846" r:id="rId1685" display="https://www.google.com/maps/@32.714400,-115.535600,450m/data=!3m1!1e3!4m5!3m4!1s0x0:0x0!8m2!3d32.714400!4d-115.535600" xr:uid="{F2943311-46B5-4540-9BA6-3416A0C27BB9}"/>
    <hyperlink ref="F846" r:id="rId1686" display="https://www.bing.com/maps?cp=32.714400~-115.535600&amp;style=o&amp;lvl=18&amp;dir=0&amp;sp=point.32.714400_-115.535600_Second Imperial Geothermal" xr:uid="{22B5095F-EE16-4324-A492-153E593129C5}"/>
    <hyperlink ref="E847" r:id="rId1687" display="https://www.google.com/maps/@32.714400,-115.535600,450m/data=!3m1!1e3!4m5!3m4!1s0x0:0x0!8m2!3d32.714400!4d-115.535600" xr:uid="{08599AC4-C282-41EC-BCFA-3DCDAA7EF6F7}"/>
    <hyperlink ref="F847" r:id="rId1688" display="https://www.bing.com/maps?cp=32.714400~-115.535600&amp;style=o&amp;lvl=18&amp;dir=0&amp;sp=point.32.714400_-115.535600_Second Imperial Geothermal" xr:uid="{B40F6FC3-8332-4608-ACC3-6EE3D9131314}"/>
    <hyperlink ref="E848" r:id="rId1689" display="https://www.google.com/maps/@32.714400,-115.535600,450m/data=!3m1!1e3!4m5!3m4!1s0x0:0x0!8m2!3d32.714400!4d-115.535600" xr:uid="{62086F09-6644-46A7-82AD-0C84688AF76C}"/>
    <hyperlink ref="F848" r:id="rId1690" display="https://www.bing.com/maps?cp=32.714400~-115.535600&amp;style=o&amp;lvl=18&amp;dir=0&amp;sp=point.32.714400_-115.535600_Second Imperial Geothermal" xr:uid="{EA169F0A-E7E4-4124-BFEA-D7791BF607F4}"/>
    <hyperlink ref="E849" r:id="rId1691" display="https://www.google.com/maps/@32.714400,-115.535600,450m/data=!3m1!1e3!4m5!3m4!1s0x0:0x0!8m2!3d32.714400!4d-115.535600" xr:uid="{012D0394-DBDC-4521-AF3F-9F90A406F835}"/>
    <hyperlink ref="F849" r:id="rId1692" display="https://www.bing.com/maps?cp=32.714400~-115.535600&amp;style=o&amp;lvl=18&amp;dir=0&amp;sp=point.32.714400_-115.535600_Second Imperial Geothermal" xr:uid="{E108E117-E7D0-45EF-AD6F-2DFA4AA88B59}"/>
    <hyperlink ref="E850" r:id="rId1693" display="https://www.google.com/maps/@32.936950,-117.113669,450m/data=!3m1!1e3!4m5!3m4!1s0x0:0x0!8m2!3d32.936950!4d-117.113669" xr:uid="{6F089675-3E92-407C-9CB5-B63A42B7236D}"/>
    <hyperlink ref="F850" r:id="rId1694" display="https://www.bing.com/maps?cp=32.936950~-117.113669&amp;style=o&amp;lvl=18&amp;dir=0&amp;sp=point.32.936950_-117.113669_Rancho Penasquitos" xr:uid="{16F34C3A-6D18-4E27-9E89-C01AA4836C48}"/>
    <hyperlink ref="E851" r:id="rId1695" display="https://www.google.com/maps/@32.041100,-81.145000,450m/data=!3m1!1e3!4m5!3m4!1s0x0:0x0!8m2!3d32.041100!4d-81.145000" xr:uid="{ECA25833-1E1D-4299-988E-43E7F09A5096}"/>
    <hyperlink ref="F851" r:id="rId1696" display="https://www.bing.com/maps?cp=32.041100~-81.145000&amp;style=o&amp;lvl=18&amp;dir=0&amp;sp=point.32.041100_-81.145000_Boulevard" xr:uid="{F72AB6FC-37B5-49CA-B7D2-5CC36ED01B19}"/>
    <hyperlink ref="E852" r:id="rId1697" display="https://www.google.com/maps/@38.359200,-76.976700,450m/data=!3m1!1e3!4m5!3m4!1s0x0:0x0!8m2!3d38.359200!4d-76.976700" xr:uid="{F28AE4A7-5B67-47D2-AC53-0B5B5D8A7B30}"/>
    <hyperlink ref="F852" r:id="rId1698" display="https://www.bing.com/maps?cp=38.359200~-76.976700&amp;style=o&amp;lvl=18&amp;dir=0&amp;sp=point.38.359200_-76.976700_Morgantown Generating Plant" xr:uid="{308464A5-B1BD-40D4-93CC-EE43B07DBB71}"/>
    <hyperlink ref="E853" r:id="rId1699" display="https://www.google.com/maps/@38.359200,-76.976700,450m/data=!3m1!1e3!4m5!3m4!1s0x0:0x0!8m2!3d38.359200!4d-76.976700" xr:uid="{39C81738-70AC-49D2-8302-36B29131588A}"/>
    <hyperlink ref="F853" r:id="rId1700" display="https://www.bing.com/maps?cp=38.359200~-76.976700&amp;style=o&amp;lvl=18&amp;dir=0&amp;sp=point.38.359200_-76.976700_Morgantown Generating Plant" xr:uid="{3257A34D-C94E-4435-9A3C-C7B0C104B314}"/>
    <hyperlink ref="E854" r:id="rId1701" display="https://www.google.com/maps/@44.895741,-94.368433,450m/data=!3m1!1e3!4m5!3m4!1s0x0:0x0!8m2!3d44.895741!4d-94.368433" xr:uid="{43A10372-4FB3-4CEA-8223-DC2185742537}"/>
    <hyperlink ref="F854" r:id="rId1702" location="1" display="https://www.bing.com/maps?cp=44.895741~-94.368433&amp;style=o&amp;lvl=18&amp;dir=0&amp;sp=point.44.895741_-94.368433_Hutchinson Plant - 1" xr:uid="{C87AB81C-185B-43B7-BC9F-BCAC890BD8B3}"/>
    <hyperlink ref="E855" r:id="rId1703" display="https://www.google.com/maps/@36.800600,-108.438600,450m/data=!3m1!1e3!4m5!3m4!1s0x0:0x0!8m2!3d36.800600!4d-108.438600" xr:uid="{17F5110C-528A-4482-95E3-D5E3D75F2E8F}"/>
    <hyperlink ref="F855" r:id="rId1704" display="https://www.bing.com/maps?cp=36.800600~-108.438600&amp;style=o&amp;lvl=18&amp;dir=0&amp;sp=point.36.800600_-108.438600_San Juan" xr:uid="{5B2A5A04-D2B7-4EC0-8BF3-ED8C3107B9F6}"/>
    <hyperlink ref="E856" r:id="rId1705" display="https://www.google.com/maps/@33.015800,-79.929700,450m/data=!3m1!1e3!4m5!3m4!1s0x0:0x0!8m2!3d33.015800!4d-79.929700" xr:uid="{7E0C0B63-7BBD-49B0-A9D4-841E1662D0CC}"/>
    <hyperlink ref="F856" r:id="rId1706" display="https://www.bing.com/maps?cp=33.015800~-79.929700&amp;style=o&amp;lvl=18&amp;dir=0&amp;sp=point.33.015800_-79.929700_Williams" xr:uid="{1F4D598E-773B-4920-ABE3-0A7CDB5E6A02}"/>
    <hyperlink ref="E857" r:id="rId1707" display="https://www.google.com/maps/@33.015800,-79.929700,450m/data=!3m1!1e3!4m5!3m4!1s0x0:0x0!8m2!3d33.015800!4d-79.929700" xr:uid="{48A67697-9982-4B90-969C-14B037F7A935}"/>
    <hyperlink ref="F857" r:id="rId1708" display="https://www.bing.com/maps?cp=33.015800~-79.929700&amp;style=o&amp;lvl=18&amp;dir=0&amp;sp=point.33.015800_-79.929700_Williams" xr:uid="{A68F81BE-650D-46E0-BF3B-F89B390AAC49}"/>
    <hyperlink ref="E858" r:id="rId1709" display="https://www.google.com/maps/@33.413420,-85.032329,450m/data=!3m1!1e3!4m5!3m4!1s0x0:0x0!8m2!3d33.413420!4d-85.032329" xr:uid="{977E1992-9EB8-4186-B50B-1C481C9F9158}"/>
    <hyperlink ref="F858" r:id="rId1710" display="https://www.bing.com/maps?cp=33.413420~-85.032329&amp;style=o&amp;lvl=18&amp;dir=0&amp;sp=point.33.413420_-85.032329_Wansley" xr:uid="{ECBFA127-67EC-4BF3-AA4E-4B4C12AB85DF}"/>
    <hyperlink ref="E859" r:id="rId1711" display="https://www.google.com/maps/@33.413420,-85.032329,450m/data=!3m1!1e3!4m5!3m4!1s0x0:0x0!8m2!3d33.413420!4d-85.032329" xr:uid="{39D9F6C3-F59B-4154-AFA9-AA40CF40B3F7}"/>
    <hyperlink ref="F859" r:id="rId1712" display="https://www.bing.com/maps?cp=33.413420~-85.032329&amp;style=o&amp;lvl=18&amp;dir=0&amp;sp=point.33.413420_-85.032329_Wansley" xr:uid="{FED550A6-50F5-42C7-B2EF-C03A591233E6}"/>
    <hyperlink ref="E860" r:id="rId1713" display="https://www.google.com/maps/@33.413420,-85.032329,450m/data=!3m1!1e3!4m5!3m4!1s0x0:0x0!8m2!3d33.413420!4d-85.032329" xr:uid="{DE0A7CFF-2CDD-4338-B63F-29FF50704BBC}"/>
    <hyperlink ref="F860" r:id="rId1714" display="https://www.bing.com/maps?cp=33.413420~-85.032329&amp;style=o&amp;lvl=18&amp;dir=0&amp;sp=point.33.413420_-85.032329_Wansley" xr:uid="{BBD82EAE-0A6B-4907-9676-77D507AB9B58}"/>
    <hyperlink ref="E861" r:id="rId1715" display="https://www.google.com/maps/@64.744170,-156.873600,450m/data=!3m1!1e3!4m5!3m4!1s0x0:0x0!8m2!3d64.744170!4d-156.873600" xr:uid="{2F395214-913D-4D7F-A6B4-66714A24A26C}"/>
    <hyperlink ref="F861" r:id="rId1716" display="https://www.bing.com/maps?cp=64.744170~-156.873600&amp;style=o&amp;lvl=18&amp;dir=0&amp;sp=point.64.744170_-156.873600_Galena Electric Utility" xr:uid="{1796B6C1-CED4-4E90-86E2-7D6149A61C6C}"/>
    <hyperlink ref="E862" r:id="rId1717" display="https://www.google.com/maps/@64.744170,-156.873600,450m/data=!3m1!1e3!4m5!3m4!1s0x0:0x0!8m2!3d64.744170!4d-156.873600" xr:uid="{BE7026EB-4E36-4D98-B31D-8FB3193DF207}"/>
    <hyperlink ref="F862" r:id="rId1718" display="https://www.bing.com/maps?cp=64.744170~-156.873600&amp;style=o&amp;lvl=18&amp;dir=0&amp;sp=point.64.744170_-156.873600_Galena Electric Utility" xr:uid="{67FA2BFF-48EB-48F1-AE9A-BFAB0885D483}"/>
    <hyperlink ref="E863" r:id="rId1719" display="https://www.google.com/maps/@39.986700,-84.551300,450m/data=!3m1!1e3!4m5!3m4!1s0x0:0x0!8m2!3d39.986700!4d-84.551300" xr:uid="{74815EEE-24C8-4F8B-8102-D4EB3A67A5D3}"/>
    <hyperlink ref="F863" r:id="rId1720" display="https://www.bing.com/maps?cp=39.986700~-84.551300&amp;style=o&amp;lvl=18&amp;dir=0&amp;sp=point.39.986700_-84.551300_Arcanum Peaking" xr:uid="{689306D6-456B-4CB6-B879-90EE2CBEFE0A}"/>
    <hyperlink ref="E864" r:id="rId1721" display="https://www.google.com/maps/@21.303419,-158.106528,450m/data=!3m1!1e3!4m5!3m4!1s0x0:0x0!8m2!3d21.303419!4d-158.106528" xr:uid="{7C1EF091-F297-4144-ACD5-23C0AA00E75A}"/>
    <hyperlink ref="F864" r:id="rId1722" display="https://www.bing.com/maps?cp=21.303419~-158.106528&amp;style=o&amp;lvl=18&amp;dir=0&amp;sp=point.21.303419_-158.106528_AES Hawaii" xr:uid="{B126331E-9EBE-4E28-A4C9-4387BF3A775B}"/>
    <hyperlink ref="E865" r:id="rId1723" display="https://www.google.com/maps/@39.517300,-107.729900,450m/data=!3m1!1e3!4m5!3m4!1s0x0:0x0!8m2!3d39.517300!4d-107.729900" xr:uid="{6D513883-FC01-45C1-B0D0-40D712F8842B}"/>
    <hyperlink ref="F865" r:id="rId1724" display="https://www.bing.com/maps?cp=39.517300~-107.729900&amp;style=o&amp;lvl=18&amp;dir=0&amp;sp=point.39.517300_-107.729900_Rifle Generating Station" xr:uid="{5D3628E3-2AEE-4D36-BF1E-7D16AE5308C1}"/>
    <hyperlink ref="E866" r:id="rId1725" display="https://www.google.com/maps/@39.517300,-107.729900,450m/data=!3m1!1e3!4m5!3m4!1s0x0:0x0!8m2!3d39.517300!4d-107.729900" xr:uid="{9272E360-E147-4AAC-A58C-EC328C52E186}"/>
    <hyperlink ref="F866" r:id="rId1726" display="https://www.bing.com/maps?cp=39.517300~-107.729900&amp;style=o&amp;lvl=18&amp;dir=0&amp;sp=point.39.517300_-107.729900_Rifle Generating Station" xr:uid="{D48E4667-08F8-48E1-81C4-84037BD629DA}"/>
    <hyperlink ref="E867" r:id="rId1727" display="https://www.google.com/maps/@39.517300,-107.729900,450m/data=!3m1!1e3!4m5!3m4!1s0x0:0x0!8m2!3d39.517300!4d-107.729900" xr:uid="{414B8C2F-B7BB-4D0E-B4FA-B423270EA0A1}"/>
    <hyperlink ref="F867" r:id="rId1728" display="https://www.bing.com/maps?cp=39.517300~-107.729900&amp;style=o&amp;lvl=18&amp;dir=0&amp;sp=point.39.517300_-107.729900_Rifle Generating Station" xr:uid="{3605D931-81E1-45D4-96B6-D18E3CFD013B}"/>
    <hyperlink ref="E868" r:id="rId1729" display="https://www.google.com/maps/@39.517300,-107.729900,450m/data=!3m1!1e3!4m5!3m4!1s0x0:0x0!8m2!3d39.517300!4d-107.729900" xr:uid="{21898377-A730-4AF6-8A4F-E56A5CB92025}"/>
    <hyperlink ref="F868" r:id="rId1730" display="https://www.bing.com/maps?cp=39.517300~-107.729900&amp;style=o&amp;lvl=18&amp;dir=0&amp;sp=point.39.517300_-107.729900_Rifle Generating Station" xr:uid="{7361C707-E5BD-4517-99D8-DF3B9EBBC321}"/>
    <hyperlink ref="E869" r:id="rId1731" display="https://www.google.com/maps/@42.517500,-83.191900,450m/data=!3m1!1e3!4m5!3m4!1s0x0:0x0!8m2!3d42.517500!4d-83.191900" xr:uid="{641B0206-2621-4522-BFAE-7CCAEECA6146}"/>
    <hyperlink ref="F869" r:id="rId1732" display="https://www.bing.com/maps?cp=42.517500~-83.191900&amp;style=o&amp;lvl=18&amp;dir=0&amp;sp=point.42.517500_-83.191900_William Beaumont Hospital" xr:uid="{E0C59039-C99C-4103-BF51-5E9E3D830F6B}"/>
    <hyperlink ref="E870" r:id="rId1733" display="https://www.google.com/maps/@42.517500,-83.191900,450m/data=!3m1!1e3!4m5!3m4!1s0x0:0x0!8m2!3d42.517500!4d-83.191900" xr:uid="{9466C5B8-3D8A-4307-AE69-74CB7AD5EA46}"/>
    <hyperlink ref="F870" r:id="rId1734" display="https://www.bing.com/maps?cp=42.517500~-83.191900&amp;style=o&amp;lvl=18&amp;dir=0&amp;sp=point.42.517500_-83.191900_William Beaumont Hospital" xr:uid="{CDCF771C-8273-4793-BD25-E5C9CD560ADB}"/>
    <hyperlink ref="E871" r:id="rId1735" display="https://www.google.com/maps/@47.653900,-122.303600,450m/data=!3m1!1e3!4m5!3m4!1s0x0:0x0!8m2!3d47.653900!4d-122.303600" xr:uid="{0C26255D-FB5F-4533-B549-9B40D63EF008}"/>
    <hyperlink ref="F871" r:id="rId1736" display="https://www.bing.com/maps?cp=47.653900~-122.303600&amp;style=o&amp;lvl=18&amp;dir=0&amp;sp=point.47.653900_-122.303600_University of Washington Power Plant" xr:uid="{426B549B-850C-44E8-96D5-C4143B8C5153}"/>
    <hyperlink ref="E872" r:id="rId1737" display="https://www.google.com/maps/@33.494925,-117.614587,450m/data=!3m1!1e3!4m5!3m4!1s0x0:0x0!8m2!3d33.494925!4d-117.614587" xr:uid="{4FE95509-EAA7-44ED-A88C-7975A50F2148}"/>
    <hyperlink ref="F872" r:id="rId1738" display="https://www.bing.com/maps?cp=33.494925~-117.614587&amp;style=o&amp;lvl=18&amp;dir=0&amp;sp=point.33.494925_-117.614587_Prima Plant" xr:uid="{BED4F52E-1545-41AC-8287-413B0BB71CE6}"/>
    <hyperlink ref="E873" r:id="rId1739" display="https://www.google.com/maps/@33.494925,-117.614587,450m/data=!3m1!1e3!4m5!3m4!1s0x0:0x0!8m2!3d33.494925!4d-117.614587" xr:uid="{2B5E0E86-2DDC-4B2D-A211-1F7B88FC6C8F}"/>
    <hyperlink ref="F873" r:id="rId1740" display="https://www.bing.com/maps?cp=33.494925~-117.614587&amp;style=o&amp;lvl=18&amp;dir=0&amp;sp=point.33.494925_-117.614587_Prima Plant" xr:uid="{851B2C2B-11CD-4B91-B5E9-FC8C30477A20}"/>
    <hyperlink ref="E874" r:id="rId1741" display="https://www.google.com/maps/@42.500278,-114.615000,450m/data=!3m1!1e3!4m5!3m4!1s0x0:0x0!8m2!3d42.500278!4d-114.615000" xr:uid="{2C32CE4F-9EE7-442F-A57E-9E2434949FF8}"/>
    <hyperlink ref="F874" r:id="rId1742" display="https://www.bing.com/maps?cp=42.500278~-114.615000&amp;style=o&amp;lvl=18&amp;dir=0&amp;sp=point.42.500278_-114.615000_Rock Creek Dairy" xr:uid="{9759CA2F-83F0-467E-94EC-42DB6F9C999D}"/>
    <hyperlink ref="E875" r:id="rId1743" display="https://www.google.com/maps/@42.500278,-114.615000,450m/data=!3m1!1e3!4m5!3m4!1s0x0:0x0!8m2!3d42.500278!4d-114.615000" xr:uid="{260B4A54-35EB-4EFE-B667-6897FBA1BCE8}"/>
    <hyperlink ref="F875" r:id="rId1744" display="https://www.bing.com/maps?cp=42.500278~-114.615000&amp;style=o&amp;lvl=18&amp;dir=0&amp;sp=point.42.500278_-114.615000_Rock Creek Dairy" xr:uid="{A566D50A-E0D1-4A72-AAB8-D5AE87E9C178}"/>
    <hyperlink ref="E876" r:id="rId1745" display="https://www.google.com/maps/@34.041026,-85.223252,450m/data=!3m1!1e3!4m5!3m4!1s0x0:0x0!8m2!3d34.041026!4d-85.223252" xr:uid="{B3A2760B-FA7E-44B9-B271-E73066954A40}"/>
    <hyperlink ref="F876" r:id="rId1746" display="https://www.bing.com/maps?cp=34.041026~-85.223252&amp;style=o&amp;lvl=18&amp;dir=0&amp;sp=point.34.041026_-85.223252_Cedartown Battery Energy Storage Project" xr:uid="{23E035EF-7B4A-4079-8511-2915FF7FD45B}"/>
    <hyperlink ref="E877" r:id="rId1747" display="https://www.google.com/maps/@40.690544,-73.977930,450m/data=!3m1!1e3!4m5!3m4!1s0x0:0x0!8m2!3d40.690544!4d-73.977930" xr:uid="{B0605EEB-7589-499E-A670-1B6E74B27527}"/>
    <hyperlink ref="F877" r:id="rId1748" display="https://www.bing.com/maps?cp=40.690544~-73.977930&amp;style=o&amp;lvl=18&amp;dir=0&amp;sp=point.40.690544_-73.977930_Brooklyn Hospital Center" xr:uid="{A00A09AD-2ED8-4EB8-A0AF-6AB19398471B}"/>
    <hyperlink ref="E878" r:id="rId1749" display="https://www.google.com/maps/@40.711684,-74.354231,450m/data=!3m1!1e3!4m5!3m4!1s0x0:0x0!8m2!3d40.711684!4d-74.354231" xr:uid="{0E8F6F43-C63A-4831-A846-8C0046635E67}"/>
    <hyperlink ref="F878" r:id="rId1750" display="https://www.bing.com/maps?cp=40.711684~-74.354231&amp;style=o&amp;lvl=18&amp;dir=0&amp;sp=point.40.711684_-74.354231_Overlook Medical Center" xr:uid="{2C8AF82C-6E19-4AD5-9429-2011BEA6AEC0}"/>
    <hyperlink ref="E879" r:id="rId1751" display="https://www.google.com/maps/@38.824444,-104.833333,450m/data=!3m1!1e3!4m5!3m4!1s0x0:0x0!8m2!3d38.824444!4d-104.833333" xr:uid="{88A3AA58-56D5-44AA-B8AB-CB5198856E1B}"/>
    <hyperlink ref="F879" r:id="rId1752" display="https://www.bing.com/maps?cp=38.824444~-104.833333&amp;style=o&amp;lvl=18&amp;dir=0&amp;sp=point.38.824444_-104.833333_South Plant" xr:uid="{E1D2ACCC-04AB-4F56-9E31-4AD6B25A4473}"/>
    <hyperlink ref="E880" r:id="rId1753" display="https://www.google.com/maps/@38.824444,-104.833333,450m/data=!3m1!1e3!4m5!3m4!1s0x0:0x0!8m2!3d38.824444!4d-104.833333" xr:uid="{D78DDD13-9F24-4DC3-A155-04181C737855}"/>
    <hyperlink ref="F880" r:id="rId1754" display="https://www.bing.com/maps?cp=38.824444~-104.833333&amp;style=o&amp;lvl=18&amp;dir=0&amp;sp=point.38.824444_-104.833333_South Plant" xr:uid="{76070B13-C792-4505-B5C6-6960FE2A2497}"/>
    <hyperlink ref="E881" r:id="rId1755" display="https://www.google.com/maps/@37.209400,-88.858889,450m/data=!3m1!1e3!4m5!3m4!1s0x0:0x0!8m2!3d37.209400!4d-88.858889" xr:uid="{76D9A1E2-DC6B-43D0-A7D0-E84485AA5E96}"/>
    <hyperlink ref="F881" r:id="rId1756" display="https://www.bing.com/maps?cp=37.209400~-88.858889&amp;style=o&amp;lvl=18&amp;dir=0&amp;sp=point.37.209400_-88.858889_Joppa Steam" xr:uid="{B80C4FAF-3B5E-4445-B7D0-F0616F5B4828}"/>
    <hyperlink ref="E882" r:id="rId1757" display="https://www.google.com/maps/@37.209400,-88.858889,450m/data=!3m1!1e3!4m5!3m4!1s0x0:0x0!8m2!3d37.209400!4d-88.858889" xr:uid="{D4F223E7-B976-4EE3-94B7-CD72B9B6AE1A}"/>
    <hyperlink ref="F882" r:id="rId1758" display="https://www.bing.com/maps?cp=37.209400~-88.858889&amp;style=o&amp;lvl=18&amp;dir=0&amp;sp=point.37.209400_-88.858889_Joppa Steam" xr:uid="{0B9F3205-1121-4A5E-A0EF-41C7A03EB717}"/>
    <hyperlink ref="E883" r:id="rId1759" display="https://www.google.com/maps/@37.209400,-88.858889,450m/data=!3m1!1e3!4m5!3m4!1s0x0:0x0!8m2!3d37.209400!4d-88.858889" xr:uid="{9AF5EE4A-9884-4F0E-86B1-D025201083D2}"/>
    <hyperlink ref="F883" r:id="rId1760" display="https://www.bing.com/maps?cp=37.209400~-88.858889&amp;style=o&amp;lvl=18&amp;dir=0&amp;sp=point.37.209400_-88.858889_Joppa Steam" xr:uid="{B6DA0B30-CC16-4C3A-8AFA-61AD3C5F9920}"/>
    <hyperlink ref="E884" r:id="rId1761" display="https://www.google.com/maps/@37.209400,-88.858889,450m/data=!3m1!1e3!4m5!3m4!1s0x0:0x0!8m2!3d37.209400!4d-88.858889" xr:uid="{B34B1EAE-37B8-48B5-B242-2F911B59CAC1}"/>
    <hyperlink ref="F884" r:id="rId1762" display="https://www.bing.com/maps?cp=37.209400~-88.858889&amp;style=o&amp;lvl=18&amp;dir=0&amp;sp=point.37.209400_-88.858889_Joppa Steam" xr:uid="{B888160D-2B8E-4539-9558-3CEA79CBF032}"/>
    <hyperlink ref="E885" r:id="rId1763" display="https://www.google.com/maps/@37.209400,-88.858889,450m/data=!3m1!1e3!4m5!3m4!1s0x0:0x0!8m2!3d37.209400!4d-88.858889" xr:uid="{5D6205D1-3153-4573-AB6A-B097712841E3}"/>
    <hyperlink ref="F885" r:id="rId1764" display="https://www.bing.com/maps?cp=37.209400~-88.858889&amp;style=o&amp;lvl=18&amp;dir=0&amp;sp=point.37.209400_-88.858889_Joppa Steam" xr:uid="{B6B0676B-0513-46E9-B459-791E61BEF388}"/>
    <hyperlink ref="E886" r:id="rId1765" display="https://www.google.com/maps/@37.209400,-88.858889,450m/data=!3m1!1e3!4m5!3m4!1s0x0:0x0!8m2!3d37.209400!4d-88.858889" xr:uid="{8FD827C2-5FD6-4E0A-B685-D44E6142160F}"/>
    <hyperlink ref="F886" r:id="rId1766" display="https://www.bing.com/maps?cp=37.209400~-88.858889&amp;style=o&amp;lvl=18&amp;dir=0&amp;sp=point.37.209400_-88.858889_Joppa Steam" xr:uid="{9DD8F18F-33B4-4C42-B1BA-C4EC17794352}"/>
    <hyperlink ref="E887" r:id="rId1767" display="https://www.google.com/maps/@37.217500,-88.866100,450m/data=!3m1!1e3!4m5!3m4!1s0x0:0x0!8m2!3d37.217500!4d-88.866100" xr:uid="{57422C49-2F69-4F61-A218-E83D27B26AF2}"/>
    <hyperlink ref="F887" r:id="rId1768" display="https://www.bing.com/maps?cp=37.217500~-88.866100&amp;style=o&amp;lvl=18&amp;dir=0&amp;sp=point.37.217500_-88.866100_MEPI GT Facility" xr:uid="{2BB64622-2C2A-4E13-818C-D4E4BC51DA3A}"/>
    <hyperlink ref="E888" r:id="rId1769" display="https://www.google.com/maps/@37.217500,-88.866100,450m/data=!3m1!1e3!4m5!3m4!1s0x0:0x0!8m2!3d37.217500!4d-88.866100" xr:uid="{09F1A46B-FFD0-4977-8672-3BEC6B9C84C0}"/>
    <hyperlink ref="F888" r:id="rId1770" display="https://www.bing.com/maps?cp=37.217500~-88.866100&amp;style=o&amp;lvl=18&amp;dir=0&amp;sp=point.37.217500_-88.866100_MEPI GT Facility" xr:uid="{4382BA2A-096B-4A6E-B604-C910EA92ADCE}"/>
    <hyperlink ref="E889" r:id="rId1771" display="https://www.google.com/maps/@37.217500,-88.866100,450m/data=!3m1!1e3!4m5!3m4!1s0x0:0x0!8m2!3d37.217500!4d-88.866100" xr:uid="{045B9AB5-EE31-4C31-93BC-185B13B7D668}"/>
    <hyperlink ref="F889" r:id="rId1772" display="https://www.bing.com/maps?cp=37.217500~-88.866100&amp;style=o&amp;lvl=18&amp;dir=0&amp;sp=point.37.217500_-88.866100_MEPI GT Facility" xr:uid="{A6B80F37-BADE-4A4F-937B-0A070888B189}"/>
    <hyperlink ref="E890" r:id="rId1773" display="https://www.google.com/maps/@37.217500,-88.866100,450m/data=!3m1!1e3!4m5!3m4!1s0x0:0x0!8m2!3d37.217500!4d-88.866100" xr:uid="{9E4F1567-3EF1-4840-BC7E-9CD84D28DAAB}"/>
    <hyperlink ref="F890" r:id="rId1774" display="https://www.bing.com/maps?cp=37.217500~-88.866100&amp;style=o&amp;lvl=18&amp;dir=0&amp;sp=point.37.217500_-88.866100_MEPI GT Facility" xr:uid="{7AC058EE-4BDB-4205-9381-855AD0392ED5}"/>
    <hyperlink ref="E891" r:id="rId1775" display="https://www.google.com/maps/@37.217500,-88.866100,450m/data=!3m1!1e3!4m5!3m4!1s0x0:0x0!8m2!3d37.217500!4d-88.866100" xr:uid="{D887004E-AF43-4C8B-BF5A-DCA088D55F99}"/>
    <hyperlink ref="F891" r:id="rId1776" display="https://www.bing.com/maps?cp=37.217500~-88.866100&amp;style=o&amp;lvl=18&amp;dir=0&amp;sp=point.37.217500_-88.866100_MEPI GT Facility" xr:uid="{0EBAED9B-7E2D-444B-AD66-A146AB35A3DC}"/>
    <hyperlink ref="E892" r:id="rId1777" display="https://www.google.com/maps/@42.309555,-71.805218,450m/data=!3m1!1e3!4m5!3m4!1s0x0:0x0!8m2!3d42.309555!4d-71.805218" xr:uid="{C6AB3057-2792-4D12-B735-82AB43748024}"/>
    <hyperlink ref="F892" r:id="rId1778" display="https://www.bing.com/maps?cp=42.309555~-71.805218&amp;style=o&amp;lvl=18&amp;dir=0&amp;sp=point.42.309555_-71.805218_Norton Powerhouse" xr:uid="{2EEEF349-DEAE-406F-91F6-297DBB0D96BD}"/>
    <hyperlink ref="E893" r:id="rId1779" display="https://www.google.com/maps/@42.309555,-71.805218,450m/data=!3m1!1e3!4m5!3m4!1s0x0:0x0!8m2!3d42.309555!4d-71.805218" xr:uid="{C73760A5-730E-4327-A834-4003FCCB3A4A}"/>
    <hyperlink ref="F893" r:id="rId1780" display="https://www.bing.com/maps?cp=42.309555~-71.805218&amp;style=o&amp;lvl=18&amp;dir=0&amp;sp=point.42.309555_-71.805218_Norton Powerhouse" xr:uid="{05862746-5F62-4B37-A0C2-6B6FA34FF48A}"/>
    <hyperlink ref="E894" r:id="rId1781" display="https://www.google.com/maps/@40.217963,-75.298823,450m/data=!3m1!1e3!4m5!3m4!1s0x0:0x0!8m2!3d40.217963!4d-75.298823" xr:uid="{9D611823-258F-4147-B9D5-2A74BF0A8FB3}"/>
    <hyperlink ref="F894" r:id="rId1782" display="https://www.bing.com/maps?cp=40.217963~-75.298823&amp;style=o&amp;lvl=18&amp;dir=0&amp;sp=point.40.217963_-75.298823_West Point (PA)" xr:uid="{ADC28DEB-D027-4057-BEE9-68836593D2FE}"/>
    <hyperlink ref="E895" r:id="rId1783" display="https://www.google.com/maps/@39.231111,-74.780833,450m/data=!3m1!1e3!4m5!3m4!1s0x0:0x0!8m2!3d39.231111!4d-74.780833" xr:uid="{CF364B0D-B714-46C4-9480-3A865012AEFE}"/>
    <hyperlink ref="F895" r:id="rId1784" display="https://www.bing.com/maps?cp=39.231111~-74.780833&amp;style=o&amp;lvl=18&amp;dir=0&amp;sp=point.39.231111_-74.780833_Woodbine Landfill Plant" xr:uid="{9D8671CD-622A-414A-93E8-C795F15A54F2}"/>
    <hyperlink ref="E896" r:id="rId1785" display="https://www.google.com/maps/@33.788000,-117.890100,450m/data=!3m1!1e3!4m5!3m4!1s0x0:0x0!8m2!3d33.788000!4d-117.890100" xr:uid="{BC998AF2-3D15-4A3E-8056-E80224581976}"/>
    <hyperlink ref="F896" r:id="rId1786" display="https://www.bing.com/maps?cp=33.788000~-117.890100&amp;style=o&amp;lvl=18&amp;dir=0&amp;sp=point.33.788000_-117.890100_UCI Fuel Cell" xr:uid="{03889689-B05B-43B3-A064-0A4ECF14C6F1}"/>
    <hyperlink ref="E897" r:id="rId1787" display="https://www.google.com/maps/@41.421928,-100.195610,450m/data=!3m1!1e3!4m5!3m4!1s0x0:0x0!8m2!3d41.421928!4d-100.195610" xr:uid="{C27F5676-6848-46E2-8521-D063F9D0A7D0}"/>
    <hyperlink ref="F897" r:id="rId1788" display="https://www.bing.com/maps?cp=41.421928~-100.195610&amp;style=o&amp;lvl=18&amp;dir=0&amp;sp=point.41.421928_-100.195610_Arnold" xr:uid="{BA179F8C-A1D0-4047-9349-409F7DD7646C}"/>
    <hyperlink ref="E898" r:id="rId1789" display="https://www.google.com/maps/@41.421928,-100.195610,450m/data=!3m1!1e3!4m5!3m4!1s0x0:0x0!8m2!3d41.421928!4d-100.195610" xr:uid="{50C0B62E-3992-44F5-B1E7-498D1DF66DD3}"/>
    <hyperlink ref="F898" r:id="rId1790" display="https://www.bing.com/maps?cp=41.421928~-100.195610&amp;style=o&amp;lvl=18&amp;dir=0&amp;sp=point.41.421928_-100.195610_Arnold" xr:uid="{721B10F3-C5C8-4EC0-B992-E9DDBC07CC0B}"/>
    <hyperlink ref="E899" r:id="rId1791" display="https://www.google.com/maps/@41.421928,-100.195610,450m/data=!3m1!1e3!4m5!3m4!1s0x0:0x0!8m2!3d41.421928!4d-100.195610" xr:uid="{3ACE1741-E1AC-4179-A094-8C5BBAB926F2}"/>
    <hyperlink ref="F899" r:id="rId1792" display="https://www.bing.com/maps?cp=41.421928~-100.195610&amp;style=o&amp;lvl=18&amp;dir=0&amp;sp=point.41.421928_-100.195610_Arnold" xr:uid="{364F4C22-E1EF-4AF0-A9B8-FB18DD459E7F}"/>
    <hyperlink ref="E900" r:id="rId1793" display="https://www.google.com/maps/@41.421928,-100.195610,450m/data=!3m1!1e3!4m5!3m4!1s0x0:0x0!8m2!3d41.421928!4d-100.195610" xr:uid="{A136C554-F5E2-4D56-9698-D207F0EC709D}"/>
    <hyperlink ref="F900" r:id="rId1794" display="https://www.bing.com/maps?cp=41.421928~-100.195610&amp;style=o&amp;lvl=18&amp;dir=0&amp;sp=point.41.421928_-100.195610_Arnold" xr:uid="{F086A249-4886-40FC-B512-166C07E35C21}"/>
    <hyperlink ref="E901" r:id="rId1795" display="https://www.google.com/maps/@40.726400,-73.589200,450m/data=!3m1!1e3!4m5!3m4!1s0x0:0x0!8m2!3d40.726400!4d-73.589200" xr:uid="{2A30B73F-29FD-4454-AA8A-939DF3BDB797}"/>
    <hyperlink ref="F901" r:id="rId1796" display="https://www.bing.com/maps?cp=40.726400~-73.589200&amp;style=o&amp;lvl=18&amp;dir=0&amp;sp=point.40.726400_-73.589200_Nassau Energy Corp" xr:uid="{DAC33A16-51D4-45F4-B5B9-C72F93A9D25B}"/>
    <hyperlink ref="E902" r:id="rId1797" display="https://www.google.com/maps/@40.726400,-73.589200,450m/data=!3m1!1e3!4m5!3m4!1s0x0:0x0!8m2!3d40.726400!4d-73.589200" xr:uid="{92ADD28E-A3A4-4D7C-9AB8-5D127FEF60F6}"/>
    <hyperlink ref="F902" r:id="rId1798" display="https://www.bing.com/maps?cp=40.726400~-73.589200&amp;style=o&amp;lvl=18&amp;dir=0&amp;sp=point.40.726400_-73.589200_Nassau Energy Corp" xr:uid="{A1B1157A-0AED-4EF1-B1A8-4A54171B3A02}"/>
    <hyperlink ref="E903" r:id="rId1799" display="https://www.google.com/maps/@41.750521,-72.652982,450m/data=!3m1!1e3!4m5!3m4!1s0x0:0x0!8m2!3d41.750521!4d-72.652982" xr:uid="{E2275829-1B37-42C4-AFA5-DFEF9067574D}"/>
    <hyperlink ref="F903" r:id="rId1800" display="https://www.bing.com/maps?cp=41.750521~-72.652982&amp;style=o&amp;lvl=18&amp;dir=0&amp;sp=point.41.750521_-72.652982_CT Resource Rec Authority Facility" xr:uid="{748B14EC-6BA4-45CC-AEC6-6911D30FF879}"/>
    <hyperlink ref="E904" r:id="rId1801" display="https://www.google.com/maps/@41.750521,-72.652982,450m/data=!3m1!1e3!4m5!3m4!1s0x0:0x0!8m2!3d41.750521!4d-72.652982" xr:uid="{ABF829A6-FB9C-489D-9004-D11C6FF17779}"/>
    <hyperlink ref="F904" r:id="rId1802" display="https://www.bing.com/maps?cp=41.750521~-72.652982&amp;style=o&amp;lvl=18&amp;dir=0&amp;sp=point.41.750521_-72.652982_CT Resource Rec Authority Facility" xr:uid="{BFF00822-3B25-4797-A418-B924BF318D4E}"/>
    <hyperlink ref="E905" r:id="rId1803" display="https://www.google.com/maps/@35.606700,-81.300600,450m/data=!3m1!1e3!4m5!3m4!1s0x0:0x0!8m2!3d35.606700!4d-81.300600" xr:uid="{135D919B-3DB5-479A-841E-2275A6899AFA}"/>
    <hyperlink ref="F905" r:id="rId1804" display="https://www.bing.com/maps?cp=35.606700~-81.300600&amp;style=o&amp;lvl=18&amp;dir=0&amp;sp=point.35.606700_-81.300600_Blackburn Landfill Co-Generation" xr:uid="{8F5D1328-D4E7-4AA6-B802-413D17CAAC66}"/>
    <hyperlink ref="E906" r:id="rId1805" display="https://www.google.com/maps/@35.606700,-81.300600,450m/data=!3m1!1e3!4m5!3m4!1s0x0:0x0!8m2!3d35.606700!4d-81.300600" xr:uid="{DCAC78EF-E2B4-4EE1-8BF5-135580D5BF5A}"/>
    <hyperlink ref="F906" r:id="rId1806" display="https://www.bing.com/maps?cp=35.606700~-81.300600&amp;style=o&amp;lvl=18&amp;dir=0&amp;sp=point.35.606700_-81.300600_Blackburn Landfill Co-Generation" xr:uid="{6A92831F-4AE1-42E9-B90E-123F8EDB5634}"/>
    <hyperlink ref="E907" r:id="rId1807" display="https://www.google.com/maps/@35.606700,-81.300600,450m/data=!3m1!1e3!4m5!3m4!1s0x0:0x0!8m2!3d35.606700!4d-81.300600" xr:uid="{50EECB89-496B-469F-93E3-FC66B15CAC37}"/>
    <hyperlink ref="F907" r:id="rId1808" display="https://www.bing.com/maps?cp=35.606700~-81.300600&amp;style=o&amp;lvl=18&amp;dir=0&amp;sp=point.35.606700_-81.300600_Blackburn Landfill Co-Generation" xr:uid="{5B94DBA4-180A-4100-B36D-07E98E7A8C5C}"/>
    <hyperlink ref="E908" r:id="rId1809" display="https://www.google.com/maps/@43.638300,-96.391944,450m/data=!3m1!1e3!4m5!3m4!1s0x0:0x0!8m2!3d43.638300!4d-96.391944" xr:uid="{8453CB67-AAF0-4B7F-B78F-09AB43E112FD}"/>
    <hyperlink ref="F908" r:id="rId1810" display="https://www.bing.com/maps?cp=43.638300~-96.391944&amp;style=o&amp;lvl=18&amp;dir=0&amp;sp=point.43.638300_-96.391944_Minwind 3-9" xr:uid="{D556EED9-076C-4E04-8568-C6E239CDF076}"/>
    <hyperlink ref="E909" r:id="rId1811" display="https://www.google.com/maps/@61.936456,-162.880706,450m/data=!3m1!1e3!4m5!3m4!1s0x0:0x0!8m2!3d61.936456!4d-162.880706" xr:uid="{5A865E43-5BF3-4143-95BC-6561558727A8}"/>
    <hyperlink ref="F909" r:id="rId1812" display="https://www.bing.com/maps?cp=61.936456~-162.880706&amp;style=o&amp;lvl=18&amp;dir=0&amp;sp=point.61.936456_-162.880706_Pilot Station" xr:uid="{D71EABAD-6674-46B1-BD31-0731E452B213}"/>
    <hyperlink ref="E910" r:id="rId1813" display="https://www.google.com/maps/@63.777058,-171.712439,450m/data=!3m1!1e3!4m5!3m4!1s0x0:0x0!8m2!3d63.777058!4d-171.712439" xr:uid="{DF8CB87A-F272-4147-A223-423807E7847E}"/>
    <hyperlink ref="F910" r:id="rId1814" display="https://www.bing.com/maps?cp=63.777058~-171.712439&amp;style=o&amp;lvl=18&amp;dir=0&amp;sp=point.63.777058_-171.712439_Gambell" xr:uid="{BE1B612B-CBF2-49C0-A856-30180DDC42D7}"/>
    <hyperlink ref="E911" r:id="rId1815" display="https://www.google.com/maps/@41.343056,-88.101389,450m/data=!3m1!1e3!4m5!3m4!1s0x0:0x0!8m2!3d41.343056!4d-88.101389" xr:uid="{D190961F-E66A-41F0-9715-942BA86F402C}"/>
    <hyperlink ref="F911" r:id="rId1816" display="https://www.bing.com/maps?cp=41.343056~-88.101389&amp;style=o&amp;lvl=18&amp;dir=0&amp;sp=point.41.343056_-88.101389_Prairie View IL" xr:uid="{42C7751D-5B7D-4A12-8A49-44D2AA25492C}"/>
    <hyperlink ref="E912" r:id="rId1817" display="https://www.google.com/maps/@41.343056,-88.101389,450m/data=!3m1!1e3!4m5!3m4!1s0x0:0x0!8m2!3d41.343056!4d-88.101389" xr:uid="{BF48287F-3FF0-4064-912F-39721183A6E8}"/>
    <hyperlink ref="F912" r:id="rId1818" display="https://www.bing.com/maps?cp=41.343056~-88.101389&amp;style=o&amp;lvl=18&amp;dir=0&amp;sp=point.41.343056_-88.101389_Prairie View IL" xr:uid="{F4233EB9-3C05-48C1-8A9B-57C4B0DFB385}"/>
    <hyperlink ref="E913" r:id="rId1819" display="https://www.google.com/maps/@41.343056,-88.101389,450m/data=!3m1!1e3!4m5!3m4!1s0x0:0x0!8m2!3d41.343056!4d-88.101389" xr:uid="{B11928ED-C3A5-420B-B6E4-939D38651E81}"/>
    <hyperlink ref="F913" r:id="rId1820" display="https://www.bing.com/maps?cp=41.343056~-88.101389&amp;style=o&amp;lvl=18&amp;dir=0&amp;sp=point.41.343056_-88.101389_Prairie View IL" xr:uid="{B7FE80C4-7F1B-4899-966E-C97FBAF64F71}"/>
    <hyperlink ref="E914" r:id="rId1821" display="https://www.google.com/maps/@40.762500,-73.979167,450m/data=!3m1!1e3!4m5!3m4!1s0x0:0x0!8m2!3d40.762500!4d-73.979167" xr:uid="{9412712A-1E82-4102-9D50-2434CCD8DB69}"/>
    <hyperlink ref="F914" r:id="rId1822" display="https://www.bing.com/maps?cp=40.762500~-73.979167&amp;style=o&amp;lvl=18&amp;dir=0&amp;sp=point.40.762500_-73.979167_Hilton NY Co Gen Plant" xr:uid="{F7291FD0-0F28-47B8-938B-67B39EEE5A6D}"/>
    <hyperlink ref="E915" r:id="rId1823" display="https://www.google.com/maps/@41.978889,-70.715833,450m/data=!3m1!1e3!4m5!3m4!1s0x0:0x0!8m2!3d41.978889!4d-70.715833" xr:uid="{3D66110E-A523-4B52-A4CE-E77737BCE198}"/>
    <hyperlink ref="F915" r:id="rId1824" display="https://www.bing.com/maps?cp=41.978889~-70.715833&amp;style=o&amp;lvl=18&amp;dir=0&amp;sp=point.41.978889_-70.715833_Kingston Wind Independence" xr:uid="{0F7C8ACA-3F1D-4DBD-8832-28D92BACE8B3}"/>
    <hyperlink ref="E916" r:id="rId1825" display="https://www.google.com/maps/@41.896873,-88.222718,450m/data=!3m1!1e3!4m5!3m4!1s0x0:0x0!8m2!3d41.896873!4d-88.222718" xr:uid="{6C80531B-E1CE-4D4E-B708-F8EF1B849D3B}"/>
    <hyperlink ref="F916" r:id="rId1826" display="https://www.bing.com/maps?cp=41.896873~-88.222718&amp;style=o&amp;lvl=18&amp;dir=0&amp;sp=point.41.896873_-88.222718_Elwood Energy Storage Center" xr:uid="{01AC816F-5020-4404-8562-2B14279FCA30}"/>
    <hyperlink ref="E917" r:id="rId1827" display="https://www.google.com/maps/@41.488679,-88.108757,450m/data=!3m1!1e3!4m5!3m4!1s0x0:0x0!8m2!3d41.488679!4d-88.108757" xr:uid="{3B612797-350E-47AE-A027-5B5168B83FDD}"/>
    <hyperlink ref="F917" r:id="rId1828" display="https://www.bing.com/maps?cp=41.488679~-88.108757&amp;style=o&amp;lvl=18&amp;dir=0&amp;sp=point.41.488679_-88.108757_Jake Energy Storage Center" xr:uid="{6B52047E-DC2C-4C90-8510-B6395E454367}"/>
    <hyperlink ref="E918" r:id="rId1829" display="https://www.google.com/maps/@59.454500,-135.313100,450m/data=!3m1!1e3!4m5!3m4!1s0x0:0x0!8m2!3d59.454500!4d-135.313100" xr:uid="{89EFEE1A-F9CA-411D-81B9-7775F23AFB18}"/>
    <hyperlink ref="F918" r:id="rId1830" display="https://www.bing.com/maps?cp=59.454500~-135.313100&amp;style=o&amp;lvl=18&amp;dir=0&amp;sp=point.59.454500_-135.313100_Skagway" xr:uid="{F10886C7-6B91-4992-935A-F969954B11EC}"/>
    <hyperlink ref="E919" r:id="rId1831" display="https://www.google.com/maps/@42.383300,-87.813300,450m/data=!3m1!1e3!4m5!3m4!1s0x0:0x0!8m2!3d42.383300!4d-87.813300" xr:uid="{A0FFCDF5-5E6D-498C-B837-3F7C542F672D}"/>
    <hyperlink ref="F919" r:id="rId1832" display="https://www.bing.com/maps?cp=42.383300~-87.813300&amp;style=o&amp;lvl=18&amp;dir=0&amp;sp=point.42.383300_-87.813300_Waukegan" xr:uid="{F7A966D7-9EA7-4275-BECE-7EB1B193091C}"/>
    <hyperlink ref="E920" r:id="rId1833" display="https://www.google.com/maps/@42.383300,-87.813300,450m/data=!3m1!1e3!4m5!3m4!1s0x0:0x0!8m2!3d42.383300!4d-87.813300" xr:uid="{7B48710B-BAB0-4302-9DE6-DD3EBE1EA6E6}"/>
    <hyperlink ref="F920" r:id="rId1834" display="https://www.bing.com/maps?cp=42.383300~-87.813300&amp;style=o&amp;lvl=18&amp;dir=0&amp;sp=point.42.383300_-87.813300_Waukegan" xr:uid="{304F0F11-4037-4ADC-B7F2-AFD2CED4CC6B}"/>
    <hyperlink ref="E921" r:id="rId1835" display="https://www.google.com/maps/@41.633400,-88.062900,450m/data=!3m1!1e3!4m5!3m4!1s0x0:0x0!8m2!3d41.633400!4d-88.062900" xr:uid="{0F4AD8A2-9802-4A5A-BD18-1A7F1DB27449}"/>
    <hyperlink ref="F921" r:id="rId1836" display="https://www.bing.com/maps?cp=41.633400~-88.062900&amp;style=o&amp;lvl=18&amp;dir=0&amp;sp=point.41.633400_-88.062900_Will County" xr:uid="{D531071F-D3D6-4C6A-BB69-783D3A3F8C45}"/>
    <hyperlink ref="E922" r:id="rId1837" display="https://www.google.com/maps/@38.359200,-76.976700,450m/data=!3m1!1e3!4m5!3m4!1s0x0:0x0!8m2!3d38.359200!4d-76.976700" xr:uid="{7AC75022-14E3-47AD-BE14-163A3554279A}"/>
    <hyperlink ref="F922" r:id="rId1838" display="https://www.bing.com/maps?cp=38.359200~-76.976700&amp;style=o&amp;lvl=18&amp;dir=0&amp;sp=point.38.359200_-76.976700_Morgantown Generating Plant" xr:uid="{F6024195-8C2A-48C6-864B-F850BB26BC0E}"/>
    <hyperlink ref="E923" r:id="rId1839" display="https://www.google.com/maps/@38.359200,-76.976700,450m/data=!3m1!1e3!4m5!3m4!1s0x0:0x0!8m2!3d38.359200!4d-76.976700" xr:uid="{90525A51-CAEE-460F-A665-A0DBFB05BCA1}"/>
    <hyperlink ref="F923" r:id="rId1840" display="https://www.bing.com/maps?cp=38.359200~-76.976700&amp;style=o&amp;lvl=18&amp;dir=0&amp;sp=point.38.359200_-76.976700_Morgantown Generating Plant" xr:uid="{BF41DCBD-8D36-46F7-9DE0-F1D61E22543F}"/>
    <hyperlink ref="E924" r:id="rId1841" display="https://www.google.com/maps/@42.443300,-73.205800,450m/data=!3m1!1e3!4m5!3m4!1s0x0:0x0!8m2!3d42.443300!4d-73.205800" xr:uid="{EC5059E3-C2F8-4F7D-87B8-EA079F9770EC}"/>
    <hyperlink ref="F924" r:id="rId1842" display="https://www.bing.com/maps?cp=42.443300~-73.205800&amp;style=o&amp;lvl=18&amp;dir=0&amp;sp=point.42.443300_-73.205800_Doreen" xr:uid="{F61CFB33-7355-47B0-80BA-F91F7D4BA89D}"/>
    <hyperlink ref="E925" r:id="rId1843" display="https://www.google.com/maps/@42.095000,-72.595000,450m/data=!3m1!1e3!4m5!3m4!1s0x0:0x0!8m2!3d42.095000!4d-72.595000" xr:uid="{754D19D7-EA6D-4A5A-8554-8B461C64DD80}"/>
    <hyperlink ref="F925" r:id="rId1844" display="https://www.bing.com/maps?cp=42.095000~-72.595000&amp;style=o&amp;lvl=18&amp;dir=0&amp;sp=point.42.095000_-72.595000_Essential Power Massachusetts LLC" xr:uid="{68955B4A-8C63-44F0-96D4-CC2AEB89C12A}"/>
    <hyperlink ref="E926" r:id="rId1845" display="https://www.google.com/maps/@42.095000,-72.595000,450m/data=!3m1!1e3!4m5!3m4!1s0x0:0x0!8m2!3d42.095000!4d-72.595000" xr:uid="{87C8AEC0-49BC-410F-B08A-5FF1614086C1}"/>
    <hyperlink ref="F926" r:id="rId1846" display="https://www.bing.com/maps?cp=42.095000~-72.595000&amp;style=o&amp;lvl=18&amp;dir=0&amp;sp=point.42.095000_-72.595000_Essential Power Massachusetts LLC" xr:uid="{4EA8EE89-525B-4351-81BE-7DD53B70C780}"/>
    <hyperlink ref="E927" r:id="rId1847" display="https://www.google.com/maps/@42.095000,-72.595000,450m/data=!3m1!1e3!4m5!3m4!1s0x0:0x0!8m2!3d42.095000!4d-72.595000" xr:uid="{F0EED3F8-7BDB-482D-8E85-9C4B1FAC85B3}"/>
    <hyperlink ref="F927" r:id="rId1848" display="https://www.bing.com/maps?cp=42.095000~-72.595000&amp;style=o&amp;lvl=18&amp;dir=0&amp;sp=point.42.095000_-72.595000_Essential Power Massachusetts LLC" xr:uid="{7B78CFE3-7E20-405B-8398-BDA02839182D}"/>
    <hyperlink ref="E928" r:id="rId1849" display="https://www.google.com/maps/@42.336215,-73.235486,450m/data=!3m1!1e3!4m5!3m4!1s0x0:0x0!8m2!3d42.336215!4d-73.235486" xr:uid="{0CB1EB93-47A8-478B-9747-EAADD37ACDAD}"/>
    <hyperlink ref="F928" r:id="rId1850" display="https://www.bing.com/maps?cp=42.336215~-73.235486&amp;style=o&amp;lvl=18&amp;dir=0&amp;sp=point.42.336215_-73.235486_Woodland Road" xr:uid="{34CA61AC-B338-4826-B982-E24B3470903F}"/>
    <hyperlink ref="E929" r:id="rId1851" display="https://www.google.com/maps/@40.737200,-74.120600,450m/data=!3m1!1e3!4m5!3m4!1s0x0:0x0!8m2!3d40.737200!4d-74.120600" xr:uid="{ED2E5142-87CC-4D4B-9FD5-CAB4CACE4DA5}"/>
    <hyperlink ref="F929" r:id="rId1852" display="https://www.bing.com/maps?cp=40.737200~-74.120600&amp;style=o&amp;lvl=18&amp;dir=0&amp;sp=point.40.737200_-74.120600_PSEG Essex Generating Station" xr:uid="{5602C812-9311-434C-84A9-F036EEF50AE7}"/>
    <hyperlink ref="E930" r:id="rId1853" display="https://www.google.com/maps/@36.800600,-108.438600,450m/data=!3m1!1e3!4m5!3m4!1s0x0:0x0!8m2!3d36.800600!4d-108.438600" xr:uid="{FD75E464-30A0-4CB8-A02A-8C3ABECC876E}"/>
    <hyperlink ref="F930" r:id="rId1854" display="https://www.bing.com/maps?cp=36.800600~-108.438600&amp;style=o&amp;lvl=18&amp;dir=0&amp;sp=point.36.800600_-108.438600_San Juan" xr:uid="{C367C72A-CC64-4909-8714-F6F569A2C353}"/>
    <hyperlink ref="E931" r:id="rId1855" display="https://www.google.com/maps/@40.608388,-75.455990,450m/data=!3m1!1e3!4m5!3m4!1s0x0:0x0!8m2!3d40.608388!4d-75.455990" xr:uid="{601857AD-FC2B-4EC7-B021-29730F367927}"/>
    <hyperlink ref="F931" r:id="rId1856" display="https://www.bing.com/maps?cp=40.608388~-75.455990&amp;style=o&amp;lvl=18&amp;dir=0&amp;sp=point.40.608388_-75.455990_TalenEnergy Martin Creek LLC Allentown" xr:uid="{1A09FA03-48D1-4276-8134-5178303E5753}"/>
    <hyperlink ref="E932" r:id="rId1857" display="https://www.google.com/maps/@40.608388,-75.455990,450m/data=!3m1!1e3!4m5!3m4!1s0x0:0x0!8m2!3d40.608388!4d-75.455990" xr:uid="{7E63423D-E735-45B5-B257-453C9882AE21}"/>
    <hyperlink ref="F932" r:id="rId1858" display="https://www.bing.com/maps?cp=40.608388~-75.455990&amp;style=o&amp;lvl=18&amp;dir=0&amp;sp=point.40.608388_-75.455990_TalenEnergy Martin Creek LLC Allentown" xr:uid="{91CBCB42-AD48-4C41-A99D-024D27AFD1CD}"/>
    <hyperlink ref="E933" r:id="rId1859" display="https://www.google.com/maps/@40.608388,-75.455990,450m/data=!3m1!1e3!4m5!3m4!1s0x0:0x0!8m2!3d40.608388!4d-75.455990" xr:uid="{63A8FB58-535A-430F-BB1F-030A7CE519C8}"/>
    <hyperlink ref="F933" r:id="rId1860" display="https://www.bing.com/maps?cp=40.608388~-75.455990&amp;style=o&amp;lvl=18&amp;dir=0&amp;sp=point.40.608388_-75.455990_TalenEnergy Martin Creek LLC Allentown" xr:uid="{61D760C9-B5AB-49E0-99FB-DF85C5373027}"/>
    <hyperlink ref="E934" r:id="rId1861" display="https://www.google.com/maps/@40.608388,-75.455990,450m/data=!3m1!1e3!4m5!3m4!1s0x0:0x0!8m2!3d40.608388!4d-75.455990" xr:uid="{A75FA4B9-26BA-4CC4-82CA-92D4AF11A16C}"/>
    <hyperlink ref="F934" r:id="rId1862" display="https://www.bing.com/maps?cp=40.608388~-75.455990&amp;style=o&amp;lvl=18&amp;dir=0&amp;sp=point.40.608388_-75.455990_TalenEnergy Martin Creek LLC Allentown" xr:uid="{CC4CDDFB-8AB8-45F5-935E-DC917D80D33D}"/>
    <hyperlink ref="E935" r:id="rId1863" display="https://www.google.com/maps/@40.257865,-76.857897,450m/data=!3m1!1e3!4m5!3m4!1s0x0:0x0!8m2!3d40.257865!4d-76.857897" xr:uid="{E47AEA28-21EF-44AD-A6D6-C4A8AA120A5A}"/>
    <hyperlink ref="F935" r:id="rId1864" display="https://www.bing.com/maps?cp=40.257865~-76.857897&amp;style=o&amp;lvl=18&amp;dir=0&amp;sp=point.40.257865_-76.857897_TalenEnergy Martins Creek LLC Harrisburg" xr:uid="{960CA378-1C47-4469-B006-10857CEFA84C}"/>
    <hyperlink ref="E936" r:id="rId1865" display="https://www.google.com/maps/@40.257865,-76.857897,450m/data=!3m1!1e3!4m5!3m4!1s0x0:0x0!8m2!3d40.257865!4d-76.857897" xr:uid="{6D4F0C5E-2585-45F2-B2E9-1FD09BF60BF1}"/>
    <hyperlink ref="F936" r:id="rId1866" display="https://www.bing.com/maps?cp=40.257865~-76.857897&amp;style=o&amp;lvl=18&amp;dir=0&amp;sp=point.40.257865_-76.857897_TalenEnergy Martins Creek LLC Harrisburg" xr:uid="{A1EA0F80-B015-4818-8D6D-2D3F810426E2}"/>
    <hyperlink ref="E937" r:id="rId1867" display="https://www.google.com/maps/@40.257865,-76.857897,450m/data=!3m1!1e3!4m5!3m4!1s0x0:0x0!8m2!3d40.257865!4d-76.857897" xr:uid="{C1991C06-8DF4-4F95-882B-237773A35C55}"/>
    <hyperlink ref="F937" r:id="rId1868" display="https://www.bing.com/maps?cp=40.257865~-76.857897&amp;style=o&amp;lvl=18&amp;dir=0&amp;sp=point.40.257865_-76.857897_TalenEnergy Martins Creek LLC Harrisburg" xr:uid="{309789E6-E1B1-4D4A-9EFE-1C249E77F45B}"/>
    <hyperlink ref="E938" r:id="rId1869" display="https://www.google.com/maps/@40.935300,-76.028400,450m/data=!3m1!1e3!4m5!3m4!1s0x0:0x0!8m2!3d40.935300!4d-76.028400" xr:uid="{F2BCE284-EE79-452A-96D5-75A7E7B5F94C}"/>
    <hyperlink ref="F938" r:id="rId1870" display="https://www.bing.com/maps?cp=40.935300~-76.028400&amp;style=o&amp;lvl=18&amp;dir=0&amp;sp=point.40.935300_-76.028400_TalenEnergy Martins Creek LLC Harwood" xr:uid="{1C56BD71-607A-42C3-A1AC-96D27DF72504}"/>
    <hyperlink ref="E939" r:id="rId1871" display="https://www.google.com/maps/@40.935300,-76.028400,450m/data=!3m1!1e3!4m5!3m4!1s0x0:0x0!8m2!3d40.935300!4d-76.028400" xr:uid="{1C07241C-F28F-4E80-934A-E85EC831C646}"/>
    <hyperlink ref="F939" r:id="rId1872" display="https://www.bing.com/maps?cp=40.935300~-76.028400&amp;style=o&amp;lvl=18&amp;dir=0&amp;sp=point.40.935300_-76.028400_TalenEnergy Martins Creek LLC Harwood" xr:uid="{5264E472-8EA4-43B6-8607-15931274EA2A}"/>
    <hyperlink ref="E940" r:id="rId1873" display="https://www.google.com/maps/@40.797762,-75.105416,450m/data=!3m1!1e3!4m5!3m4!1s0x0:0x0!8m2!3d40.797762!4d-75.105416" xr:uid="{E9C98697-80FB-424D-9A86-C8A406B3CC09}"/>
    <hyperlink ref="F940" r:id="rId1874" display="https://www.bing.com/maps?cp=40.797762~-75.105416&amp;style=o&amp;lvl=18&amp;dir=0&amp;sp=point.40.797762_-75.105416_TalenEnergy Martins Creek" xr:uid="{98A21716-89FA-440F-A114-C47B911C671E}"/>
    <hyperlink ref="E941" r:id="rId1875" display="https://www.google.com/maps/@39.693494,-75.485811,450m/data=!3m1!1e3!4m5!3m4!1s0x0:0x0!8m2!3d39.693494!4d-75.485811" xr:uid="{1C8E977C-0F04-4CCE-A97B-781D13654A3E}"/>
    <hyperlink ref="F941" r:id="rId1876" display="https://www.bing.com/maps?cp=39.693494~-75.485811&amp;style=o&amp;lvl=18&amp;dir=0&amp;sp=point.39.693494_-75.485811_Chambers Cogeneration LP" xr:uid="{0A7F26B8-2659-4940-97B2-4538559314A9}"/>
    <hyperlink ref="E942" r:id="rId1877" display="https://www.google.com/maps/@33.776970,-118.228210,450m/data=!3m1!1e3!4m5!3m4!1s0x0:0x0!8m2!3d33.776970!4d-118.228210" xr:uid="{40DEB775-B782-4085-B2B6-E50B0E5A9D39}"/>
    <hyperlink ref="F942" r:id="rId1878" display="https://www.bing.com/maps?cp=33.776970~-118.228210&amp;style=o&amp;lvl=18&amp;dir=0&amp;sp=point.33.776970_-118.228210_Tesoro Wilmington Calciner" xr:uid="{3719B3B2-349B-4D3F-95E8-DE083D66F928}"/>
    <hyperlink ref="E943" r:id="rId1879" display="https://www.google.com/maps/@30.141984,-85.621103,450m/data=!3m1!1e3!4m5!3m4!1s0x0:0x0!8m2!3d30.141984!4d-85.621103" xr:uid="{C46FAC62-76D5-4F17-9812-9DF1E2D4CEED}"/>
    <hyperlink ref="F943" r:id="rId1880" display="https://www.bing.com/maps?cp=30.141984~-85.621103&amp;style=o&amp;lvl=18&amp;dir=0&amp;sp=point.30.141984_-85.621103_WestRock Panama City Mill" xr:uid="{8472C5A6-42C6-4F7E-8FB9-9F09655222CB}"/>
    <hyperlink ref="E944" r:id="rId1881" display="https://www.google.com/maps/@30.141984,-85.621103,450m/data=!3m1!1e3!4m5!3m4!1s0x0:0x0!8m2!3d30.141984!4d-85.621103" xr:uid="{513BAE03-7CB0-44AC-8650-5440118DA086}"/>
    <hyperlink ref="F944" r:id="rId1882" display="https://www.bing.com/maps?cp=30.141984~-85.621103&amp;style=o&amp;lvl=18&amp;dir=0&amp;sp=point.30.141984_-85.621103_WestRock Panama City Mill" xr:uid="{CF86DE6E-1AF1-4B90-9F0F-EAF409C4DAA5}"/>
    <hyperlink ref="E945" r:id="rId1883" display="https://www.google.com/maps/@30.141984,-85.621103,450m/data=!3m1!1e3!4m5!3m4!1s0x0:0x0!8m2!3d30.141984!4d-85.621103" xr:uid="{914B539C-69D2-4171-9336-7CB6A62E4A68}"/>
    <hyperlink ref="F945" r:id="rId1884" display="https://www.bing.com/maps?cp=30.141984~-85.621103&amp;style=o&amp;lvl=18&amp;dir=0&amp;sp=point.30.141984_-85.621103_WestRock Panama City Mill" xr:uid="{BD60BE39-3870-4826-8ACF-4F90F4607AF9}"/>
    <hyperlink ref="E946" r:id="rId1885" display="https://www.google.com/maps/@42.024200,-87.684700,450m/data=!3m1!1e3!4m5!3m4!1s0x0:0x0!8m2!3d42.024200!4d-87.684700" xr:uid="{35ED217D-FB48-4403-8813-F8964A87E779}"/>
    <hyperlink ref="F946" r:id="rId1886" display="https://www.bing.com/maps?cp=42.024200~-87.684700&amp;style=o&amp;lvl=18&amp;dir=0&amp;sp=point.42.024200_-87.684700_Saint Francis Hospital" xr:uid="{8ED24E63-F114-4179-ACBE-F2017D8693EA}"/>
    <hyperlink ref="E947" r:id="rId1887" display="https://www.google.com/maps/@42.024200,-87.684700,450m/data=!3m1!1e3!4m5!3m4!1s0x0:0x0!8m2!3d42.024200!4d-87.684700" xr:uid="{A70EC84B-CBE4-46CB-AA29-9341FC06F27D}"/>
    <hyperlink ref="F947" r:id="rId1888" display="https://www.bing.com/maps?cp=42.024200~-87.684700&amp;style=o&amp;lvl=18&amp;dir=0&amp;sp=point.42.024200_-87.684700_Saint Francis Hospital" xr:uid="{4224C4B1-53F1-4924-9170-C8FB416FE62C}"/>
    <hyperlink ref="E948" r:id="rId1889" display="https://www.google.com/maps/@41.073336,-81.530642,450m/data=!3m1!1e3!4m5!3m4!1s0x0:0x0!8m2!3d41.073336!4d-81.530642" xr:uid="{17E79B02-36D4-4966-AB91-6FBA551429CE}"/>
    <hyperlink ref="F948" r:id="rId1890" display="https://www.bing.com/maps?cp=41.073336~-81.530642&amp;style=o&amp;lvl=18&amp;dir=0&amp;sp=point.41.073336_-81.530642_Akron Recycle Energy Plant" xr:uid="{31D02971-2710-4989-BB1B-E0FA7F05B50C}"/>
    <hyperlink ref="E949" r:id="rId1891" display="https://www.google.com/maps/@41.073336,-81.530642,450m/data=!3m1!1e3!4m5!3m4!1s0x0:0x0!8m2!3d41.073336!4d-81.530642" xr:uid="{9DAE5A7A-5D04-46BC-B378-4C3851FFD17F}"/>
    <hyperlink ref="F949" r:id="rId1892" display="https://www.bing.com/maps?cp=41.073336~-81.530642&amp;style=o&amp;lvl=18&amp;dir=0&amp;sp=point.41.073336_-81.530642_Akron Recycle Energy Plant" xr:uid="{EB2A7A80-D46E-43F2-BB15-F23936E8D0C6}"/>
    <hyperlink ref="E950" r:id="rId1893" display="https://www.google.com/maps/@34.353300,-78.213700,450m/data=!3m1!1e3!4m5!3m4!1s0x0:0x0!8m2!3d34.353300!4d-78.213700" xr:uid="{AAE84ACB-15D3-454F-9A86-CB0D80EC9099}"/>
    <hyperlink ref="F950" r:id="rId1894" display="https://www.bing.com/maps?cp=34.353300~-78.213700&amp;style=o&amp;lvl=18&amp;dir=0&amp;sp=point.34.353300_-78.213700_International Paper Riegelwood Mill" xr:uid="{94FE58AD-AAE0-43A1-8B02-B6A0172CD5A5}"/>
    <hyperlink ref="E951" r:id="rId1895" display="https://www.google.com/maps/@67.570931,-162.965728,450m/data=!3m1!1e3!4m5!3m4!1s0x0:0x0!8m2!3d67.570931!4d-162.965728" xr:uid="{B2CE366B-15E5-4FE4-86F7-3A07EDC7D2CE}"/>
    <hyperlink ref="F951" r:id="rId1896" display="https://www.bing.com/maps?cp=67.570931~-162.965728&amp;style=o&amp;lvl=18&amp;dir=0&amp;sp=point.67.570931_-162.965728_Noatak" xr:uid="{A94FD17A-A948-4C4D-AE54-C5E201F76BBD}"/>
    <hyperlink ref="E952" r:id="rId1897" display="https://www.google.com/maps/@41.060580,-87.307136,450m/data=!3m1!1e3!4m5!3m4!1s0x0:0x0!8m2!3d41.060580!4d-87.307136" xr:uid="{EC5C8963-5F79-4A8B-A177-6BA82E307C35}"/>
    <hyperlink ref="F952" r:id="rId1898" display="https://www.bing.com/maps?cp=41.060580~-87.307136&amp;style=o&amp;lvl=18&amp;dir=0&amp;sp=point.41.060580_-87.307136_Prairies Edge Generating Facility" xr:uid="{3B29E9FF-ABCC-4256-9535-AAA23F29C194}"/>
    <hyperlink ref="E953" r:id="rId1899" display="https://www.google.com/maps/@40.772215,-74.068674,450m/data=!3m1!1e3!4m5!3m4!1s0x0:0x0!8m2!3d40.772215!4d-74.068674" xr:uid="{6744C275-AA78-4988-91BD-AFD64E53D48C}"/>
    <hyperlink ref="F953" r:id="rId1900" display="https://www.bing.com/maps?cp=40.772215~-74.068674&amp;style=o&amp;lvl=18&amp;dir=0&amp;sp=point.40.772215_-74.068674_Jefferson Avenue" xr:uid="{F111FA78-CAE1-4C86-A2D6-F4FB36A1785C}"/>
    <hyperlink ref="E954" r:id="rId1901" display="https://www.google.com/maps/@38.867500,-84.228900,450m/data=!3m1!1e3!4m5!3m4!1s0x0:0x0!8m2!3d38.867500!4d-84.228900" xr:uid="{83EDE4C9-4AFB-447C-8F45-EEAF8C508443}"/>
    <hyperlink ref="F954" r:id="rId1902" display="https://www.bing.com/maps?cp=38.867500~-84.228900&amp;style=o&amp;lvl=18&amp;dir=0&amp;sp=point.38.867500_-84.228900_W H Zimmer" xr:uid="{D06E39AE-C4C9-4857-A2B9-32AAF47BA6F4}"/>
    <hyperlink ref="E955" r:id="rId1903" display="https://www.google.com/maps/@39.792800,-75.406667,450m/data=!3m1!1e3!4m5!3m4!1s0x0:0x0!8m2!3d39.792800!4d-75.406667" xr:uid="{71279452-B86C-4262-B672-ECBA6320A34D}"/>
    <hyperlink ref="F955" r:id="rId1904" display="https://www.bing.com/maps?cp=39.792800~-75.406667&amp;style=o&amp;lvl=18&amp;dir=0&amp;sp=point.39.792800_-75.406667_Logan Generating Plant" xr:uid="{7BA9F3E6-7892-4B0A-94D0-D67C03D025A7}"/>
    <hyperlink ref="E956" r:id="rId1905" display="https://www.google.com/maps/@39.766800,-75.423800,450m/data=!3m1!1e3!4m5!3m4!1s0x0:0x0!8m2!3d39.766800!4d-75.423800" xr:uid="{153540DB-E143-4021-A850-99962EC291CC}"/>
    <hyperlink ref="F956" r:id="rId1906" display="https://www.bing.com/maps?cp=39.766800~-75.423800&amp;style=o&amp;lvl=18&amp;dir=0&amp;sp=point.39.766800_-75.423800_Pedricktown Cogeneration Company LP" xr:uid="{D50F23B4-8FF2-4367-9F0C-5076A4CAB955}"/>
    <hyperlink ref="E957" r:id="rId1907" display="https://www.google.com/maps/@39.766800,-75.423800,450m/data=!3m1!1e3!4m5!3m4!1s0x0:0x0!8m2!3d39.766800!4d-75.423800" xr:uid="{9E6392A0-0490-462D-B210-42F09E2F5BD3}"/>
    <hyperlink ref="F957" r:id="rId1908" display="https://www.bing.com/maps?cp=39.766800~-75.423800&amp;style=o&amp;lvl=18&amp;dir=0&amp;sp=point.39.766800_-75.423800_Pedricktown Cogeneration Company LP" xr:uid="{FEA0CF4B-AAC9-4274-AC2A-8F9905F52A24}"/>
    <hyperlink ref="E958" r:id="rId1909" display="https://www.google.com/maps/@45.068800,-83.893200,450m/data=!3m1!1e3!4m5!3m4!1s0x0:0x0!8m2!3d45.068800!4d-83.893200" xr:uid="{30B5A4C5-8E82-441E-A6E9-6D388EF44CA0}"/>
    <hyperlink ref="F958" r:id="rId1910" display="https://www.bing.com/maps?cp=45.068800~-83.893200&amp;style=o&amp;lvl=18&amp;dir=0&amp;sp=point.45.068800_-83.893200_Hillman Power LLC" xr:uid="{E14DB5CA-E256-43CC-9840-EE78A11CA5E9}"/>
    <hyperlink ref="E959" r:id="rId1911" display="https://www.google.com/maps/@40.719700,-74.130000,450m/data=!3m1!1e3!4m5!3m4!1s0x0:0x0!8m2!3d40.719700!4d-74.130000" xr:uid="{85A70D70-9937-4C82-A727-EE8470DA97D4}"/>
    <hyperlink ref="F959" r:id="rId1912" display="https://www.bing.com/maps?cp=40.719700~-74.130000&amp;style=o&amp;lvl=18&amp;dir=0&amp;sp=point.40.719700_-74.130000_Newark Bay Cogeneration Partnership LP" xr:uid="{C8851450-69A5-4FA8-93A8-CC15B4B348ED}"/>
    <hyperlink ref="E960" r:id="rId1913" display="https://www.google.com/maps/@40.719700,-74.130000,450m/data=!3m1!1e3!4m5!3m4!1s0x0:0x0!8m2!3d40.719700!4d-74.130000" xr:uid="{A9E5E82A-CB24-46B0-904B-70B494128E52}"/>
    <hyperlink ref="F960" r:id="rId1914" display="https://www.bing.com/maps?cp=40.719700~-74.130000&amp;style=o&amp;lvl=18&amp;dir=0&amp;sp=point.40.719700_-74.130000_Newark Bay Cogeneration Partnership LP" xr:uid="{9B0D5680-14D7-451F-BFBE-04F12B8BE2ED}"/>
    <hyperlink ref="E961" r:id="rId1915" display="https://www.google.com/maps/@40.719700,-74.130000,450m/data=!3m1!1e3!4m5!3m4!1s0x0:0x0!8m2!3d40.719700!4d-74.130000" xr:uid="{D18A76BB-2082-4CC3-AEAC-455F01060174}"/>
    <hyperlink ref="F961" r:id="rId1916" display="https://www.bing.com/maps?cp=40.719700~-74.130000&amp;style=o&amp;lvl=18&amp;dir=0&amp;sp=point.40.719700_-74.130000_Newark Bay Cogeneration Partnership LP" xr:uid="{82EC3DC1-659C-40EE-8D5C-CCEA3E5F2586}"/>
    <hyperlink ref="E962" r:id="rId1917" display="https://www.google.com/maps/@64.671410,-147.075988,450m/data=!3m1!1e3!4m5!3m4!1s0x0:0x0!8m2!3d64.671410!4d-147.075988" xr:uid="{CEA31F7B-3CA1-4858-9EBE-E1B270617D48}"/>
    <hyperlink ref="F962" r:id="rId1918" display="https://www.bing.com/maps?cp=64.671410~-147.075988&amp;style=o&amp;lvl=18&amp;dir=0&amp;sp=point.64.671410_-147.075988_Eielson AFB Central Heat &amp; Power Plant" xr:uid="{30510CF4-D64D-4880-95DE-1CD2BDCC581C}"/>
    <hyperlink ref="E963" r:id="rId1919" display="https://www.google.com/maps/@64.671410,-147.075988,450m/data=!3m1!1e3!4m5!3m4!1s0x0:0x0!8m2!3d64.671410!4d-147.075988" xr:uid="{E7CFF2B5-F4EF-4485-8B1D-3DC610091340}"/>
    <hyperlink ref="F963" r:id="rId1920" display="https://www.bing.com/maps?cp=64.671410~-147.075988&amp;style=o&amp;lvl=18&amp;dir=0&amp;sp=point.64.671410_-147.075988_Eielson AFB Central Heat &amp; Power Plant" xr:uid="{3C687212-0969-43EA-B86A-16E9521CEE34}"/>
    <hyperlink ref="E964" r:id="rId1921" display="https://www.google.com/maps/@35.296400,-84.756900,450m/data=!3m1!1e3!4m5!3m4!1s0x0:0x0!8m2!3d35.296400!4d-84.756900" xr:uid="{B4DEAB3B-51C4-4C9C-B3E5-205ABA10294D}"/>
    <hyperlink ref="F964" r:id="rId1922" display="https://www.bing.com/maps?cp=35.296400~-84.756900&amp;style=o&amp;lvl=18&amp;dir=0&amp;sp=point.35.296400_-84.756900_Bowater Newsprint Calhoun Operation" xr:uid="{48E42159-CCE4-4B85-A716-2F9390CC9E0A}"/>
    <hyperlink ref="E965" r:id="rId1923" display="https://www.google.com/maps/@35.296400,-84.756900,450m/data=!3m1!1e3!4m5!3m4!1s0x0:0x0!8m2!3d35.296400!4d-84.756900" xr:uid="{2701ED1C-58E3-428F-BC4F-6E7EE5C31E4B}"/>
    <hyperlink ref="F965" r:id="rId1924" display="https://www.bing.com/maps?cp=35.296400~-84.756900&amp;style=o&amp;lvl=18&amp;dir=0&amp;sp=point.35.296400_-84.756900_Bowater Newsprint Calhoun Operation" xr:uid="{A5FE4690-52E0-4DB5-B840-BFA38809A661}"/>
    <hyperlink ref="E966" r:id="rId1925" display="https://www.google.com/maps/@35.296400,-84.756900,450m/data=!3m1!1e3!4m5!3m4!1s0x0:0x0!8m2!3d35.296400!4d-84.756900" xr:uid="{6125E3B1-1654-4442-ACBE-FE9189F349CA}"/>
    <hyperlink ref="F966" r:id="rId1926" display="https://www.bing.com/maps?cp=35.296400~-84.756900&amp;style=o&amp;lvl=18&amp;dir=0&amp;sp=point.35.296400_-84.756900_Bowater Newsprint Calhoun Operation" xr:uid="{60EDFB09-070F-4F47-8A1F-F8A6931D0AD4}"/>
    <hyperlink ref="E967" r:id="rId1927" display="https://www.google.com/maps/@40.097500,-75.242800,450m/data=!3m1!1e3!4m5!3m4!1s0x0:0x0!8m2!3d40.097500!4d-75.242800" xr:uid="{3486D2CC-9C5B-4F3B-95D5-2FDF890D3003}"/>
    <hyperlink ref="F967" r:id="rId1928" display="https://www.bing.com/maps?cp=40.097500~-75.242800&amp;style=o&amp;lvl=18&amp;dir=0&amp;sp=point.40.097500_-75.242800_Whitemarsh Central Utility Plant" xr:uid="{9D080662-7701-4C00-86AC-5C7C896AAE69}"/>
    <hyperlink ref="E968" r:id="rId1929" display="https://www.google.com/maps/@41.528300,-83.035300,450m/data=!3m1!1e3!4m5!3m4!1s0x0:0x0!8m2!3d41.528300!4d-83.035300" xr:uid="{9BB5B47F-EE33-4891-BD5D-F3CDDF12CB56}"/>
    <hyperlink ref="F968" r:id="rId1930" display="https://www.bing.com/maps?cp=41.528300~-83.035300&amp;style=o&amp;lvl=18&amp;dir=0&amp;sp=point.41.528300_-83.035300_Ottawa County Project" xr:uid="{6872CB81-2DA3-443F-9637-E44C4D239D48}"/>
    <hyperlink ref="E969" r:id="rId1931" display="https://www.google.com/maps/@41.528300,-83.035300,450m/data=!3m1!1e3!4m5!3m4!1s0x0:0x0!8m2!3d41.528300!4d-83.035300" xr:uid="{30E5C463-BFEE-44A7-94A1-E8119588041C}"/>
    <hyperlink ref="F969" r:id="rId1932" display="https://www.bing.com/maps?cp=41.528300~-83.035300&amp;style=o&amp;lvl=18&amp;dir=0&amp;sp=point.41.528300_-83.035300_Ottawa County Project" xr:uid="{F170C9DC-1856-4D9F-8EEF-2B9C568871B0}"/>
    <hyperlink ref="E970" r:id="rId1933" display="https://www.google.com/maps/@40.545755,-74.496400,450m/data=!3m1!1e3!4m5!3m4!1s0x0:0x0!8m2!3d40.545755!4d-74.496400" xr:uid="{94E5C70C-C938-49E1-8417-832462AD43A9}"/>
    <hyperlink ref="F970" r:id="rId1934" display="https://www.bing.com/maps?cp=40.545755~-74.496400&amp;style=o&amp;lvl=18&amp;dir=0&amp;sp=point.40.545755_-74.496400_Deutsche Bank- Piscataway Solar" xr:uid="{A3C6F703-697F-44E7-8901-57C5F42AEA73}"/>
    <hyperlink ref="E971" r:id="rId1935" display="https://www.google.com/maps/@43.868110,-95.114444,450m/data=!3m1!1e3!4m5!3m4!1s0x0:0x0!8m2!3d43.868110!4d-95.114444" xr:uid="{44761240-B24E-480F-8AFF-D4C35AE4E88B}"/>
    <hyperlink ref="F971" r:id="rId1936" display="https://www.bing.com/maps?cp=43.868110~-95.114444&amp;style=o&amp;lvl=18&amp;dir=0&amp;sp=point.43.868110_-95.114444_Windom" xr:uid="{B73DF810-6F9D-4C08-A450-B679632D5FCB}"/>
    <hyperlink ref="E972" r:id="rId1937" display="https://www.google.com/maps/@42.491467,-79.346631,450m/data=!3m1!1e3!4m5!3m4!1s0x0:0x0!8m2!3d42.491467!4d-79.346631" xr:uid="{B3FD0678-7602-40C2-805C-B042FD2E22D1}"/>
    <hyperlink ref="F972" r:id="rId1938" display="https://www.bing.com/maps?cp=42.491467~-79.346631&amp;style=o&amp;lvl=18&amp;dir=0&amp;sp=point.42.491467_-79.346631_Dunkirk Generating Plant" xr:uid="{4BC07452-8E0C-4202-ACE6-10BE8661BEC1}"/>
    <hyperlink ref="E973" r:id="rId1939" display="https://www.google.com/maps/@42.491467,-79.346631,450m/data=!3m1!1e3!4m5!3m4!1s0x0:0x0!8m2!3d42.491467!4d-79.346631" xr:uid="{5C96A21D-FCD7-4153-97BA-D659530B989C}"/>
    <hyperlink ref="F973" r:id="rId1940" display="https://www.bing.com/maps?cp=42.491467~-79.346631&amp;style=o&amp;lvl=18&amp;dir=0&amp;sp=point.42.491467_-79.346631_Dunkirk Generating Plant" xr:uid="{C6DBF43A-8C8F-4D11-A0EE-5A7EEE1880BA}"/>
    <hyperlink ref="E974" r:id="rId1941" display="https://www.google.com/maps/@42.491467,-79.346631,450m/data=!3m1!1e3!4m5!3m4!1s0x0:0x0!8m2!3d42.491467!4d-79.346631" xr:uid="{CBD791BE-082F-450D-A2D2-257DD5366F87}"/>
    <hyperlink ref="F974" r:id="rId1942" display="https://www.bing.com/maps?cp=42.491467~-79.346631&amp;style=o&amp;lvl=18&amp;dir=0&amp;sp=point.42.491467_-79.346631_Dunkirk Generating Plant" xr:uid="{02F2B00B-2618-4E23-9250-B6911BBC8E3E}"/>
    <hyperlink ref="E975" r:id="rId1943" display="https://www.google.com/maps/@40.689064,-76.219639,450m/data=!3m1!1e3!4m5!3m4!1s0x0:0x0!8m2!3d40.689064!4d-76.219639" xr:uid="{610D67C4-94B2-4254-8A86-3020C40063D9}"/>
    <hyperlink ref="F975" r:id="rId1944" display="https://www.bing.com/maps?cp=40.689064~-76.219639&amp;style=o&amp;lvl=18&amp;dir=0&amp;sp=point.40.689064_-76.219639_TalenEnergy Martins Creek LLC Fishbach" xr:uid="{04C57A31-3A42-4BAE-8182-8D5E90FCB9CA}"/>
    <hyperlink ref="E976" r:id="rId1945" display="https://www.google.com/maps/@40.689064,-76.219639,450m/data=!3m1!1e3!4m5!3m4!1s0x0:0x0!8m2!3d40.689064!4d-76.219639" xr:uid="{D375AF05-156D-4054-97D4-B5482759FE63}"/>
    <hyperlink ref="F976" r:id="rId1946" display="https://www.bing.com/maps?cp=40.689064~-76.219639&amp;style=o&amp;lvl=18&amp;dir=0&amp;sp=point.40.689064_-76.219639_TalenEnergy Martins Creek LLC Fishbach" xr:uid="{AC5725F8-439A-4202-9C07-E83186C4A800}"/>
    <hyperlink ref="E977" r:id="rId1947" display="https://www.google.com/maps/@41.282405,-75.816439,450m/data=!3m1!1e3!4m5!3m4!1s0x0:0x0!8m2!3d41.282405!4d-75.816439" xr:uid="{97099DFD-42AC-412A-B98E-B5796DF1CA83}"/>
    <hyperlink ref="F977" r:id="rId1948" display="https://www.bing.com/maps?cp=41.282405~-75.816439&amp;style=o&amp;lvl=18&amp;dir=0&amp;sp=point.41.282405_-75.816439_TalenEnergy Martins Creek LLC Jenkins" xr:uid="{F3396C98-EABA-44DC-B385-89E0F9F1A5B1}"/>
    <hyperlink ref="E978" r:id="rId1949" display="https://www.google.com/maps/@41.282405,-75.816439,450m/data=!3m1!1e3!4m5!3m4!1s0x0:0x0!8m2!3d41.282405!4d-75.816439" xr:uid="{C5D3AF9D-D821-48B3-9C24-87943B95B6E1}"/>
    <hyperlink ref="F978" r:id="rId1950" display="https://www.bing.com/maps?cp=41.282405~-75.816439&amp;style=o&amp;lvl=18&amp;dir=0&amp;sp=point.41.282405_-75.816439_TalenEnergy Martins Creek LLC Jenkins" xr:uid="{213D1455-DE88-4679-B247-54EE42A85823}"/>
    <hyperlink ref="E979" r:id="rId1951" display="https://www.google.com/maps/@41.118900,-77.470900,450m/data=!3m1!1e3!4m5!3m4!1s0x0:0x0!8m2!3d41.118900!4d-77.470900" xr:uid="{91479C0C-8A8C-4068-8A0E-2D7B23A294BA}"/>
    <hyperlink ref="F979" r:id="rId1952" display="https://www.bing.com/maps?cp=41.118900~-77.470900&amp;style=o&amp;lvl=18&amp;dir=0&amp;sp=point.41.118900_-77.470900_TalenEnergy Martins Creek LLC Lock Haven" xr:uid="{6B85C9F7-D46E-4432-9543-C155D8660533}"/>
    <hyperlink ref="E980" r:id="rId1953" display="https://www.google.com/maps/@40.190800,-76.945790,450m/data=!3m1!1e3!4m5!3m4!1s0x0:0x0!8m2!3d40.190800!4d-76.945790" xr:uid="{A735CB47-6CA8-4B2F-A83E-C7BA244D6DEB}"/>
    <hyperlink ref="F980" r:id="rId1954" display="https://www.bing.com/maps?cp=40.190800~-76.945790&amp;style=o&amp;lvl=18&amp;dir=0&amp;sp=point.40.190800_-76.945790_TalenEnergy Martins Creek LLC West Shore" xr:uid="{4401D112-EE6C-4C31-9C45-67ADFC28C469}"/>
    <hyperlink ref="E981" r:id="rId1955" display="https://www.google.com/maps/@40.190800,-76.945790,450m/data=!3m1!1e3!4m5!3m4!1s0x0:0x0!8m2!3d40.190800!4d-76.945790" xr:uid="{2A6FE71B-248D-49A7-9C2E-4B5C68507850}"/>
    <hyperlink ref="F981" r:id="rId1956" display="https://www.bing.com/maps?cp=40.190800~-76.945790&amp;style=o&amp;lvl=18&amp;dir=0&amp;sp=point.40.190800_-76.945790_TalenEnergy Martins Creek LLC West Shore" xr:uid="{A6C832C9-4F42-4871-9F4C-A8BC6C95D51B}"/>
    <hyperlink ref="E982" r:id="rId1957" display="https://www.google.com/maps/@41.236100,-77.007550,450m/data=!3m1!1e3!4m5!3m4!1s0x0:0x0!8m2!3d41.236100!4d-77.007550" xr:uid="{B8A7AEC2-7DAF-44B2-B572-20CCD0ED5CA5}"/>
    <hyperlink ref="F982" r:id="rId1958" display="https://www.bing.com/maps?cp=41.236100~-77.007550&amp;style=o&amp;lvl=18&amp;dir=0&amp;sp=point.41.236100_-77.007550_TalenEnergy Martins Creek LLC Williamspo" xr:uid="{186AD596-7FDA-469C-A45E-95A91FCCBB47}"/>
    <hyperlink ref="E983" r:id="rId1959" display="https://www.google.com/maps/@41.236100,-77.007550,450m/data=!3m1!1e3!4m5!3m4!1s0x0:0x0!8m2!3d41.236100!4d-77.007550" xr:uid="{234A561B-EE00-4595-AB58-91BDFB948F24}"/>
    <hyperlink ref="F983" r:id="rId1960" display="https://www.bing.com/maps?cp=41.236100~-77.007550&amp;style=o&amp;lvl=18&amp;dir=0&amp;sp=point.41.236100_-77.007550_TalenEnergy Martins Creek LLC Williamspo" xr:uid="{97E24691-79C6-4D67-A96C-9CAEBF0A7D68}"/>
    <hyperlink ref="E984" r:id="rId1961" display="https://www.google.com/maps/@44.369507,-98.172230,450m/data=!3m1!1e3!4m5!3m4!1s0x0:0x0!8m2!3d44.369507!4d-98.172230" xr:uid="{CF3702C6-95CE-4412-AF3B-FDB086546BEA}"/>
    <hyperlink ref="F984" r:id="rId1962" display="https://www.bing.com/maps?cp=44.369507~-98.172230&amp;style=o&amp;lvl=18&amp;dir=0&amp;sp=point.44.369507_-98.172230_Huron" xr:uid="{9131F85D-B570-49BF-88F2-86EF974E3DB3}"/>
    <hyperlink ref="E985" r:id="rId1963" display="https://www.google.com/maps/@42.090600,-72.591700,450m/data=!3m1!1e3!4m5!3m4!1s0x0:0x0!8m2!3d42.090600!4d-72.591700" xr:uid="{83F3F8A7-FBD6-4016-9F97-7BBE4BD0D2F8}"/>
    <hyperlink ref="F985" r:id="rId1964" display="https://www.bing.com/maps?cp=42.090600~-72.591700&amp;style=o&amp;lvl=18&amp;dir=0&amp;sp=point.42.090600_-72.591700_Pioneer Valley Resource Recovery" xr:uid="{2155BB98-12AA-4A94-AD8F-663D9BA2DB65}"/>
    <hyperlink ref="E986" r:id="rId1965" display="https://www.google.com/maps/@41.779520,-107.109720,450m/data=!3m1!1e3!4m5!3m4!1s0x0:0x0!8m2!3d41.779520!4d-107.109720" xr:uid="{BB9F4269-9E23-4FB1-861C-A18BBB0CBFDD}"/>
    <hyperlink ref="F986" r:id="rId1966" display="https://www.bing.com/maps?cp=41.779520~-107.109720&amp;style=o&amp;lvl=18&amp;dir=0&amp;sp=point.41.779520_-107.109720_Sinclair Oil Refinery" xr:uid="{C10E2940-7DAA-4026-A57D-897257E5B0B7}"/>
    <hyperlink ref="E987" r:id="rId1967" display="https://www.google.com/maps/@41.779520,-107.109720,450m/data=!3m1!1e3!4m5!3m4!1s0x0:0x0!8m2!3d41.779520!4d-107.109720" xr:uid="{8493AFC9-F973-4414-82ED-15134ECEF890}"/>
    <hyperlink ref="F987" r:id="rId1968" display="https://www.bing.com/maps?cp=41.779520~-107.109720&amp;style=o&amp;lvl=18&amp;dir=0&amp;sp=point.41.779520_-107.109720_Sinclair Oil Refinery" xr:uid="{7052D27A-1CBA-417E-ADF8-A06D3C488CB3}"/>
    <hyperlink ref="E988" r:id="rId1969" display="https://www.google.com/maps/@41.779520,-107.109720,450m/data=!3m1!1e3!4m5!3m4!1s0x0:0x0!8m2!3d41.779520!4d-107.109720" xr:uid="{4C8BC764-B5A0-47E6-9746-4F26B57B8C3D}"/>
    <hyperlink ref="F988" r:id="rId1970" display="https://www.bing.com/maps?cp=41.779520~-107.109720&amp;style=o&amp;lvl=18&amp;dir=0&amp;sp=point.41.779520_-107.109720_Sinclair Oil Refinery" xr:uid="{26228756-7DB0-4031-8289-02F264E7BC13}"/>
    <hyperlink ref="E989" r:id="rId1971" display="https://www.google.com/maps/@41.858870,-103.634380,450m/data=!3m1!1e3!4m5!3m4!1s0x0:0x0!8m2!3d41.858870!4d-103.634380" xr:uid="{37B0EFEF-99CA-4A00-8799-3D38CCF8F777}"/>
    <hyperlink ref="F989" r:id="rId1972" display="https://www.bing.com/maps?cp=41.858870~-103.634380&amp;style=o&amp;lvl=18&amp;dir=0&amp;sp=point.41.858870_-103.634380_Western Sugar Coop - Scottsbluff" xr:uid="{16836B7F-897C-460C-8B0A-FA52122DB44B}"/>
    <hyperlink ref="E990" r:id="rId1973" display="https://www.google.com/maps/@41.504453,-82.054619,450m/data=!3m1!1e3!4m5!3m4!1s0x0:0x0!8m2!3d41.504453!4d-82.054619" xr:uid="{9B72448B-F070-4657-8C31-D9399ED6D503}"/>
    <hyperlink ref="F990" r:id="rId1974" display="https://www.bing.com/maps?cp=41.504453~-82.054619&amp;style=o&amp;lvl=18&amp;dir=0&amp;sp=point.41.504453_-82.054619_Avon Lake" xr:uid="{A16DF648-F31B-464F-A347-8C92DD24AE9F}"/>
    <hyperlink ref="E991" r:id="rId1975" display="https://www.google.com/maps/@41.504453,-82.054619,450m/data=!3m1!1e3!4m5!3m4!1s0x0:0x0!8m2!3d41.504453!4d-82.054619" xr:uid="{BF2C1E89-5963-4FB0-83D8-D4C1027CD41D}"/>
    <hyperlink ref="F991" r:id="rId1976" display="https://www.bing.com/maps?cp=41.504453~-82.054619&amp;style=o&amp;lvl=18&amp;dir=0&amp;sp=point.41.504453_-82.054619_Avon Lake" xr:uid="{0B23B1F1-E2E0-47AD-9215-5D75F6D423A9}"/>
    <hyperlink ref="E992" r:id="rId1977" display="https://www.google.com/maps/@39.986100,-84.550300,450m/data=!3m1!1e3!4m5!3m4!1s0x0:0x0!8m2!3d39.986100!4d-84.550300" xr:uid="{DDD42080-96A1-4B9F-A52B-15391CE0622E}"/>
    <hyperlink ref="F992" r:id="rId1978" display="https://www.bing.com/maps?cp=39.986100~-84.550300&amp;style=o&amp;lvl=18&amp;dir=0&amp;sp=point.39.986100_-84.550300_Arcanum" xr:uid="{212BA20D-5F1E-4A39-BDB2-24B4A5F585CA}"/>
    <hyperlink ref="E993" r:id="rId1979" display="https://www.google.com/maps/@39.986100,-84.550300,450m/data=!3m1!1e3!4m5!3m4!1s0x0:0x0!8m2!3d39.986100!4d-84.550300" xr:uid="{1A7C54EE-D2AB-4DF8-B648-31CA87AB92AA}"/>
    <hyperlink ref="F993" r:id="rId1980" display="https://www.bing.com/maps?cp=39.986100~-84.550300&amp;style=o&amp;lvl=18&amp;dir=0&amp;sp=point.39.986100_-84.550300_Arcanum" xr:uid="{99D95E7E-E5F3-40DC-BBE8-2E20D45BDF52}"/>
    <hyperlink ref="E994" r:id="rId1981" display="https://www.google.com/maps/@36.143800,-97.068100,450m/data=!3m1!1e3!4m5!3m4!1s0x0:0x0!8m2!3d36.143800!4d-97.068100" xr:uid="{8C27568B-1886-470A-8540-6066C583B9D1}"/>
    <hyperlink ref="F994" r:id="rId1982" display="https://www.bing.com/maps?cp=36.143800~-97.068100&amp;style=o&amp;lvl=18&amp;dir=0&amp;sp=point.36.143800_-97.068100_Boomer Lake Station" xr:uid="{C8EC0A3E-F976-46C3-8DD4-68A22542992F}"/>
    <hyperlink ref="E995" r:id="rId1983" display="https://www.google.com/maps/@36.143800,-97.068100,450m/data=!3m1!1e3!4m5!3m4!1s0x0:0x0!8m2!3d36.143800!4d-97.068100" xr:uid="{63558CE3-2A33-4D38-9EEB-1F18CD8D87ED}"/>
    <hyperlink ref="F995" r:id="rId1984" display="https://www.bing.com/maps?cp=36.143800~-97.068100&amp;style=o&amp;lvl=18&amp;dir=0&amp;sp=point.36.143800_-97.068100_Boomer Lake Station" xr:uid="{80EEE0FB-48A9-4C65-B2DA-932AA92098CE}"/>
    <hyperlink ref="E996" r:id="rId1985" display="https://www.google.com/maps/@36.143800,-97.068100,450m/data=!3m1!1e3!4m5!3m4!1s0x0:0x0!8m2!3d36.143800!4d-97.068100" xr:uid="{A5D52426-1AF3-47E1-A28E-2B7E1A583E0C}"/>
    <hyperlink ref="F996" r:id="rId1986" display="https://www.bing.com/maps?cp=36.143800~-97.068100&amp;style=o&amp;lvl=18&amp;dir=0&amp;sp=point.36.143800_-97.068100_Boomer Lake Station" xr:uid="{872A4561-1ADC-47EB-B60D-0B5D9546AD33}"/>
    <hyperlink ref="E997" r:id="rId1987" display="https://www.google.com/maps/@34.602200,-82.435000,450m/data=!3m1!1e3!4m5!3m4!1s0x0:0x0!8m2!3d34.602200!4d-82.435000" xr:uid="{1CCE3E3E-8401-45B1-A015-21289C788FF1}"/>
    <hyperlink ref="F997" r:id="rId1988" display="https://www.bing.com/maps?cp=34.602200~-82.435000&amp;style=o&amp;lvl=18&amp;dir=0&amp;sp=point.34.602200_-82.435000_W S Lee" xr:uid="{A6136ED8-32D7-4A3B-BE44-9B0C0F787964}"/>
    <hyperlink ref="E998" r:id="rId1989" display="https://www.google.com/maps/@32.298805,-81.073866,450m/data=!3m1!1e3!4m5!3m4!1s0x0:0x0!8m2!3d32.298805!4d-81.073866" xr:uid="{11D33570-2577-47BD-870B-DFD82EFDFFDC}"/>
    <hyperlink ref="F998" r:id="rId1990" display="https://www.bing.com/maps?cp=32.298805~-81.073866&amp;style=o&amp;lvl=18&amp;dir=0&amp;sp=point.32.298805_-81.073866_Hardeeville" xr:uid="{5A697C02-B5DA-4FCD-BD3B-86956CF199DA}"/>
    <hyperlink ref="E999" r:id="rId1991" display="https://www.google.com/maps/@30.303300,-97.612800,450m/data=!3m1!1e3!4m5!3m4!1s0x0:0x0!8m2!3d30.303300!4d-97.612800" xr:uid="{7CE7D8EC-16A7-449A-A614-5A132033809C}"/>
    <hyperlink ref="F999" r:id="rId1992" display="https://www.bing.com/maps?cp=30.303300~-97.612800&amp;style=o&amp;lvl=18&amp;dir=0&amp;sp=point.30.303300_-97.612800_Decker Creek" xr:uid="{0C10817E-044B-4981-B2B6-827FD08C2645}"/>
    <hyperlink ref="E1000" r:id="rId1993" display="https://www.google.com/maps/@41.908400,-89.046600,450m/data=!3m1!1e3!4m5!3m4!1s0x0:0x0!8m2!3d41.908400!4d-89.046600" xr:uid="{F601D225-C513-4283-9C1E-6E473C45039A}"/>
    <hyperlink ref="F1000" r:id="rId1994" display="https://www.bing.com/maps?cp=41.908400~-89.046600&amp;style=o&amp;lvl=18&amp;dir=0&amp;sp=point.41.908400_-89.046600_1515 S Caron Road" xr:uid="{57475F3D-EADC-4FC9-BA68-4169F838FD36}"/>
    <hyperlink ref="E1001" r:id="rId1995" display="https://www.google.com/maps/@40.538300,-79.790600,450m/data=!3m1!1e3!4m5!3m4!1s0x0:0x0!8m2!3d40.538300!4d-79.790600" xr:uid="{A810142E-6D3C-41E6-A7CD-3AD03625FF1B}"/>
    <hyperlink ref="F1001" r:id="rId1996" display="https://www.bing.com/maps?cp=40.538300~-79.790600&amp;style=o&amp;lvl=18&amp;dir=0&amp;sp=point.40.538300_-79.790600_Cheswick Power Plant" xr:uid="{046E3001-6E4E-486D-AD43-A9F182C31DA8}"/>
    <hyperlink ref="E1002" r:id="rId1997" display="https://www.google.com/maps/@44.083000,-88.541100,450m/data=!3m1!1e3!4m5!3m4!1s0x0:0x0!8m2!3d44.083000!4d-88.541100" xr:uid="{F62C9EB6-26F1-4F9A-97BF-F360115F1A2F}"/>
    <hyperlink ref="F1002" r:id="rId1998" display="https://www.bing.com/maps?cp=44.083000~-88.541100&amp;style=o&amp;lvl=18&amp;dir=0&amp;sp=point.44.083000_-88.541100_Winnebago County Landfill Gas" xr:uid="{412E509C-5037-434F-A791-9FBDA860F634}"/>
    <hyperlink ref="E1003" r:id="rId1999" display="https://www.google.com/maps/@32.881700,-117.195800,450m/data=!3m1!1e3!4m5!3m4!1s0x0:0x0!8m2!3d32.881700!4d-117.195800" xr:uid="{ED536275-72CB-441C-BA3C-27AF0EF38D5D}"/>
    <hyperlink ref="F1003" r:id="rId2000" display="https://www.bing.com/maps?cp=32.881700~-117.195800&amp;style=o&amp;lvl=18&amp;dir=0&amp;sp=point.32.881700_-117.195800_North City - Landfill Gas Engines South" xr:uid="{E25C0068-4273-40CC-8ECF-C17E7A180950}"/>
    <hyperlink ref="E1004" r:id="rId2001" display="https://www.google.com/maps/@32.881700,-117.195800,450m/data=!3m1!1e3!4m5!3m4!1s0x0:0x0!8m2!3d32.881700!4d-117.195800" xr:uid="{E135DF5A-EC55-4D45-955A-831CB3DF2B1C}"/>
    <hyperlink ref="F1004" r:id="rId2002" display="https://www.bing.com/maps?cp=32.881700~-117.195800&amp;style=o&amp;lvl=18&amp;dir=0&amp;sp=point.32.881700_-117.195800_North City - Landfill Gas Engines South" xr:uid="{5A454AAA-1756-4880-BEC5-3E5861F390A3}"/>
    <hyperlink ref="E1005" r:id="rId2003" display="https://www.google.com/maps/@32.881700,-117.195800,450m/data=!3m1!1e3!4m5!3m4!1s0x0:0x0!8m2!3d32.881700!4d-117.195800" xr:uid="{01AC3245-B48D-4C95-8218-AC7DB7BB80B9}"/>
    <hyperlink ref="F1005" r:id="rId2004" display="https://www.bing.com/maps?cp=32.881700~-117.195800&amp;style=o&amp;lvl=18&amp;dir=0&amp;sp=point.32.881700_-117.195800_North City - Landfill Gas Engines South" xr:uid="{56D9C641-2B0F-442B-BF41-C2A95B5FE3B3}"/>
    <hyperlink ref="E1006" r:id="rId2005" display="https://www.google.com/maps/@32.881700,-117.195800,450m/data=!3m1!1e3!4m5!3m4!1s0x0:0x0!8m2!3d32.881700!4d-117.195800" xr:uid="{C3EF66A8-3630-4ED6-81D8-CFC93F2FB1C4}"/>
    <hyperlink ref="F1006" r:id="rId2006" display="https://www.bing.com/maps?cp=32.881700~-117.195800&amp;style=o&amp;lvl=18&amp;dir=0&amp;sp=point.32.881700_-117.195800_North City - Landfill Gas Engines South" xr:uid="{FC2C2816-46B9-4198-817F-2F12C464F1D9}"/>
    <hyperlink ref="E1007" r:id="rId2007" display="https://www.google.com/maps/@36.203900,-97.073900,450m/data=!3m1!1e3!4m5!3m4!1s0x0:0x0!8m2!3d36.203900!4d-97.073900" xr:uid="{9DD6F525-3586-4B98-A57E-749824AE52A1}"/>
    <hyperlink ref="F1007" r:id="rId2008" display="https://www.bing.com/maps?cp=36.203900~-97.073900&amp;style=o&amp;lvl=18&amp;dir=0&amp;sp=point.36.203900_-97.073900_Stillwater Water Treatment Plant" xr:uid="{A20A7BFD-1419-4E89-A0DA-6685E7B6BB13}"/>
    <hyperlink ref="E1008" r:id="rId2009" display="https://www.google.com/maps/@48.021271,-101.280517,450m/data=!3m1!1e3!4m5!3m4!1s0x0:0x0!8m2!3d48.021271!4d-101.280517" xr:uid="{AA348A48-1F51-4647-8DF0-7BF538DFB65E}"/>
    <hyperlink ref="F1008" r:id="rId2010" display="https://www.bing.com/maps?cp=48.021271~-101.280517&amp;style=o&amp;lvl=18&amp;dir=0&amp;sp=point.48.021271_-101.280517_Minot Wind Project" xr:uid="{34C2C4E3-C730-48A5-95E3-BF14DF346CFD}"/>
    <hyperlink ref="E1009" r:id="rId2011" display="https://www.google.com/maps/@42.142400,-89.079000,450m/data=!3m1!1e3!4m5!3m4!1s0x0:0x0!8m2!3d42.142400!4d-89.079000" xr:uid="{26A96E08-F39F-491E-8352-0F9EBD2D6296}"/>
    <hyperlink ref="F1009" r:id="rId2012" display="https://www.bing.com/maps?cp=42.142400~-89.079000&amp;style=o&amp;lvl=18&amp;dir=0&amp;sp=point.42.142400_-89.079000_Orchard Hills Renewable Energy Station" xr:uid="{8DE28DFE-DF51-4D83-87E8-01EB7AECAF02}"/>
    <hyperlink ref="E1010" r:id="rId2013" display="https://www.google.com/maps/@42.142400,-89.079000,450m/data=!3m1!1e3!4m5!3m4!1s0x0:0x0!8m2!3d42.142400!4d-89.079000" xr:uid="{EE7DBD21-C2AF-4C1B-8446-E9D0361852A5}"/>
    <hyperlink ref="F1010" r:id="rId2014" display="https://www.bing.com/maps?cp=42.142400~-89.079000&amp;style=o&amp;lvl=18&amp;dir=0&amp;sp=point.42.142400_-89.079000_Orchard Hills Renewable Energy Station" xr:uid="{852F447F-4999-4E5D-B3AE-32D37784C906}"/>
    <hyperlink ref="E1011" r:id="rId2015" display="https://www.google.com/maps/@42.142400,-89.079000,450m/data=!3m1!1e3!4m5!3m4!1s0x0:0x0!8m2!3d42.142400!4d-89.079000" xr:uid="{55F32D7E-DB87-4724-9ECA-33E1897FCE29}"/>
    <hyperlink ref="F1011" r:id="rId2016" display="https://www.bing.com/maps?cp=42.142400~-89.079000&amp;style=o&amp;lvl=18&amp;dir=0&amp;sp=point.42.142400_-89.079000_Orchard Hills Renewable Energy Station" xr:uid="{15B26265-55B9-45AB-94FE-4F619B144A89}"/>
    <hyperlink ref="E1012" r:id="rId2017" display="https://www.google.com/maps/@42.142400,-89.079000,450m/data=!3m1!1e3!4m5!3m4!1s0x0:0x0!8m2!3d42.142400!4d-89.079000" xr:uid="{F633ADDC-C211-483A-9515-B61A5BBBF565}"/>
    <hyperlink ref="F1012" r:id="rId2018" display="https://www.bing.com/maps?cp=42.142400~-89.079000&amp;style=o&amp;lvl=18&amp;dir=0&amp;sp=point.42.142400_-89.079000_Orchard Hills Renewable Energy Station" xr:uid="{450394B4-D40F-4008-886B-3A4189A72E9E}"/>
    <hyperlink ref="E1013" r:id="rId2019" display="https://www.google.com/maps/@42.142400,-89.079000,450m/data=!3m1!1e3!4m5!3m4!1s0x0:0x0!8m2!3d42.142400!4d-89.079000" xr:uid="{0D33B352-4AA4-4EFF-BC27-01180FF5B0DB}"/>
    <hyperlink ref="F1013" r:id="rId2020" display="https://www.bing.com/maps?cp=42.142400~-89.079000&amp;style=o&amp;lvl=18&amp;dir=0&amp;sp=point.42.142400_-89.079000_Orchard Hills Renewable Energy Station" xr:uid="{B118D53B-F635-4248-8C5B-13355F5E8776}"/>
    <hyperlink ref="E1014" r:id="rId2021" display="https://www.google.com/maps/@42.142400,-89.079000,450m/data=!3m1!1e3!4m5!3m4!1s0x0:0x0!8m2!3d42.142400!4d-89.079000" xr:uid="{0A1E27D8-1544-460D-96B1-6781B0256997}"/>
    <hyperlink ref="F1014" r:id="rId2022" display="https://www.bing.com/maps?cp=42.142400~-89.079000&amp;style=o&amp;lvl=18&amp;dir=0&amp;sp=point.42.142400_-89.079000_Orchard Hills Renewable Energy Station" xr:uid="{A6A8F662-DFA9-4BCC-88C5-B52E0F5D786A}"/>
    <hyperlink ref="E1015" r:id="rId2023" display="https://www.google.com/maps/@46.866900,-100.883600,450m/data=!3m1!1e3!4m5!3m4!1s0x0:0x0!8m2!3d46.866900!4d-100.883600" xr:uid="{ECF8D903-5EE8-4CD7-A1D4-98DE445FEC2B}"/>
    <hyperlink ref="F1015" r:id="rId2024" display="https://www.bing.com/maps?cp=46.866900~-100.883600&amp;style=o&amp;lvl=18&amp;dir=0&amp;sp=point.46.866900_-100.883600_R M Heskett" xr:uid="{4F30C2F0-5E21-489E-9186-016E6D369792}"/>
    <hyperlink ref="E1016" r:id="rId2025" display="https://www.google.com/maps/@36.758900,-76.496100,450m/data=!3m1!1e3!4m5!3m4!1s0x0:0x0!8m2!3d36.758900!4d-76.496100" xr:uid="{C3FEF1F7-A185-4F79-8876-35AB8BEC001C}"/>
    <hyperlink ref="F1016" r:id="rId2026" display="https://www.bing.com/maps?cp=36.758900~-76.496100&amp;style=o&amp;lvl=18&amp;dir=0&amp;sp=point.36.758900_-76.496100_Terreva Suffolk RNG, LLC" xr:uid="{0DF8E5BC-541C-4B1D-AF24-B6A39501B156}"/>
    <hyperlink ref="E1017" r:id="rId2027" display="https://www.google.com/maps/@36.758900,-76.496100,450m/data=!3m1!1e3!4m5!3m4!1s0x0:0x0!8m2!3d36.758900!4d-76.496100" xr:uid="{71DF7D52-9B8B-4590-A6E4-6872221D4E95}"/>
    <hyperlink ref="F1017" r:id="rId2028" display="https://www.bing.com/maps?cp=36.758900~-76.496100&amp;style=o&amp;lvl=18&amp;dir=0&amp;sp=point.36.758900_-76.496100_Terreva Suffolk RNG, LLC" xr:uid="{99CF82EB-451C-4D0A-9F66-9D9AFB4123E3}"/>
    <hyperlink ref="E1018" r:id="rId2029" display="https://www.google.com/maps/@36.758900,-76.496100,450m/data=!3m1!1e3!4m5!3m4!1s0x0:0x0!8m2!3d36.758900!4d-76.496100" xr:uid="{814652C1-4F5A-423D-999C-BC635D4C1718}"/>
    <hyperlink ref="F1018" r:id="rId2030" display="https://www.bing.com/maps?cp=36.758900~-76.496100&amp;style=o&amp;lvl=18&amp;dir=0&amp;sp=point.36.758900_-76.496100_Terreva Suffolk RNG, LLC" xr:uid="{5089E4FD-0460-4943-857B-AACECA95344E}"/>
    <hyperlink ref="E1019" r:id="rId2031" display="https://www.google.com/maps/@36.758900,-76.496100,450m/data=!3m1!1e3!4m5!3m4!1s0x0:0x0!8m2!3d36.758900!4d-76.496100" xr:uid="{CFD583AC-2C25-4640-A2F4-30A4D5C95172}"/>
    <hyperlink ref="F1019" r:id="rId2032" display="https://www.bing.com/maps?cp=36.758900~-76.496100&amp;style=o&amp;lvl=18&amp;dir=0&amp;sp=point.36.758900_-76.496100_Terreva Suffolk RNG, LLC" xr:uid="{9ED7D456-141C-4AAE-ACDB-851AE81D3E53}"/>
    <hyperlink ref="E1020" r:id="rId2033" display="https://www.google.com/maps/@38.193441,-95.749953,450m/data=!3m1!1e3!4m5!3m4!1s0x0:0x0!8m2!3d38.193441!4d-95.749953" xr:uid="{0CC7AF00-D48B-4326-8EDD-0CA86189621C}"/>
    <hyperlink ref="F1020" r:id="rId2034" display="https://www.bing.com/maps?cp=38.193441~-95.749953&amp;style=o&amp;lvl=18&amp;dir=0&amp;sp=point.38.193441_-95.749953_Burlington (KS)" xr:uid="{77481A33-822C-49B6-942F-AF3BE0A55A6F}"/>
    <hyperlink ref="E1021" r:id="rId2035" display="https://www.google.com/maps/@39.730600,-96.979500,450m/data=!3m1!1e3!4m5!3m4!1s0x0:0x0!8m2!3d39.730600!4d-96.979500" xr:uid="{C6F327B0-03EE-43A1-ABFE-7201B5483368}"/>
    <hyperlink ref="F1021" r:id="rId2036" display="https://www.bing.com/maps?cp=39.730600~-96.979500&amp;style=o&amp;lvl=18&amp;dir=0&amp;sp=point.39.730600_-96.979500_Washington" xr:uid="{0DE29859-0EC1-4FDA-A354-81CDCE67A8D6}"/>
    <hyperlink ref="E1022" r:id="rId2037" display="https://www.google.com/maps/@39.730600,-96.979500,450m/data=!3m1!1e3!4m5!3m4!1s0x0:0x0!8m2!3d39.730600!4d-96.979500" xr:uid="{F37EC2FE-BE4A-4645-9BDC-864A95169398}"/>
    <hyperlink ref="F1022" r:id="rId2038" display="https://www.bing.com/maps?cp=39.730600~-96.979500&amp;style=o&amp;lvl=18&amp;dir=0&amp;sp=point.39.730600_-96.979500_Washington" xr:uid="{B07EB9CB-15B6-4036-A2C9-F4B9687FEAB4}"/>
    <hyperlink ref="E1023" r:id="rId2039" display="https://www.google.com/maps/@47.522428,-92.540951,450m/data=!3m1!1e3!4m5!3m4!1s0x0:0x0!8m2!3d47.522428!4d-92.540951" xr:uid="{16C3CD22-C1D5-4D8F-9E10-5315431AFC96}"/>
    <hyperlink ref="F1023" r:id="rId2040" display="https://www.bing.com/maps?cp=47.522428~-92.540951&amp;style=o&amp;lvl=18&amp;dir=0&amp;sp=point.47.522428_-92.540951_Virginia" xr:uid="{F4056C91-9BFF-4C63-9C23-874D3ACEF147}"/>
    <hyperlink ref="E1024" r:id="rId2041" display="https://www.google.com/maps/@47.522428,-92.540951,450m/data=!3m1!1e3!4m5!3m4!1s0x0:0x0!8m2!3d47.522428!4d-92.540951" xr:uid="{850D192A-E6A7-4AF6-ACA6-11584F536422}"/>
    <hyperlink ref="F1024" r:id="rId2042" display="https://www.bing.com/maps?cp=47.522428~-92.540951&amp;style=o&amp;lvl=18&amp;dir=0&amp;sp=point.47.522428_-92.540951_Virginia" xr:uid="{7568A051-65F9-4A49-BDF8-3E4908C20D66}"/>
    <hyperlink ref="E1025" r:id="rId2043" display="https://www.google.com/maps/@46.866900,-100.883600,450m/data=!3m1!1e3!4m5!3m4!1s0x0:0x0!8m2!3d46.866900!4d-100.883600" xr:uid="{7BCC6E9A-9BCE-4463-B982-2B2DB71334BC}"/>
    <hyperlink ref="F1025" r:id="rId2044" display="https://www.bing.com/maps?cp=46.866900~-100.883600&amp;style=o&amp;lvl=18&amp;dir=0&amp;sp=point.46.866900_-100.883600_R M Heskett" xr:uid="{1A7954B9-C7B0-459F-B642-EC03A406065A}"/>
    <hyperlink ref="E1026" r:id="rId2045" display="https://www.google.com/maps/@33.060600,-83.807500,450m/data=!3m1!1e3!4m5!3m4!1s0x0:0x0!8m2!3d33.060600!4d-83.807500" xr:uid="{B009A387-FA07-43CF-9796-FA51170FDE2B}"/>
    <hyperlink ref="F1026" r:id="rId2046" display="https://www.bing.com/maps?cp=33.060600~-83.807500&amp;style=o&amp;lvl=18&amp;dir=0&amp;sp=point.33.060600_-83.807500_Scherer" xr:uid="{682D6D10-E565-49E0-8352-30B9D472904F}"/>
    <hyperlink ref="E1027" r:id="rId2047" display="https://www.google.com/maps/@66.566287,-145.253052,450m/data=!3m1!1e3!4m5!3m4!1s0x0:0x0!8m2!3d66.566287!4d-145.253052" xr:uid="{950A7010-7758-4B54-9C08-B176F77ACA62}"/>
    <hyperlink ref="F1027" r:id="rId2048" display="https://www.bing.com/maps?cp=66.566287~-145.253052&amp;style=o&amp;lvl=18&amp;dir=0&amp;sp=point.66.566287_-145.253052_Gwitchyaa Zhee" xr:uid="{255F1DCF-0F4C-4118-A83D-50217D2086D3}"/>
    <hyperlink ref="E1028" r:id="rId2049" display="https://www.google.com/maps/@44.546503,-70.544286,450m/data=!3m1!1e3!4m5!3m4!1s0x0:0x0!8m2!3d44.546503!4d-70.544286" xr:uid="{B5C3706B-2538-40D3-B98B-14CE6673F125}"/>
    <hyperlink ref="F1028" r:id="rId2050" display="https://www.bing.com/maps?cp=44.546503~-70.544286&amp;style=o&amp;lvl=18&amp;dir=0&amp;sp=point.44.546503_-70.544286_Mead Rumford Cogen" xr:uid="{D681E844-5198-4040-AB6E-8909A33C11B7}"/>
    <hyperlink ref="E1029" r:id="rId2051" display="https://www.google.com/maps/@41.404320,-74.376710,450m/data=!3m1!1e3!4m5!3m4!1s0x0:0x0!8m2!3d41.404320!4d-74.376710" xr:uid="{477F6BFB-559C-411B-8EB3-CD94FFAACEB6}"/>
    <hyperlink ref="F1029" r:id="rId2052" display="https://www.bing.com/maps?cp=41.404320~-74.376710&amp;style=o&amp;lvl=18&amp;dir=0&amp;sp=point.41.404320_-74.376710_Al Turi" xr:uid="{60D36C02-9551-45C9-BAFC-7558AF6A3782}"/>
    <hyperlink ref="E1030" r:id="rId2053" display="https://www.google.com/maps/@41.404320,-74.376710,450m/data=!3m1!1e3!4m5!3m4!1s0x0:0x0!8m2!3d41.404320!4d-74.376710" xr:uid="{D72FC10B-7585-4C8D-82A4-8DA6F224D9C0}"/>
    <hyperlink ref="F1030" r:id="rId2054" display="https://www.bing.com/maps?cp=41.404320~-74.376710&amp;style=o&amp;lvl=18&amp;dir=0&amp;sp=point.41.404320_-74.376710_Al Turi" xr:uid="{FB3F55A6-F02A-4BEC-B839-E5E0E6E843EF}"/>
    <hyperlink ref="E1031" r:id="rId2055" display="https://www.google.com/maps/@41.404320,-74.376710,450m/data=!3m1!1e3!4m5!3m4!1s0x0:0x0!8m2!3d41.404320!4d-74.376710" xr:uid="{67DC7C8C-6BBD-4FFA-8F42-558D3312C6F2}"/>
    <hyperlink ref="F1031" r:id="rId2056" display="https://www.bing.com/maps?cp=41.404320~-74.376710&amp;style=o&amp;lvl=18&amp;dir=0&amp;sp=point.41.404320_-74.376710_Al Turi" xr:uid="{DAA6AC11-596E-4A8F-9EDC-E46B51341CF2}"/>
    <hyperlink ref="E1032" r:id="rId2057" display="https://www.google.com/maps/@44.886700,-89.627200,450m/data=!3m1!1e3!4m5!3m4!1s0x0:0x0!8m2!3d44.886700!4d-89.627200" xr:uid="{1BF72F05-05BA-4CAF-BA09-CF0479D4E6C4}"/>
    <hyperlink ref="F1032" r:id="rId2058" display="https://www.bing.com/maps?cp=44.886700~-89.627200&amp;style=o&amp;lvl=18&amp;dir=0&amp;sp=point.44.886700_-89.627200_Domtar Paper Company Rothschild" xr:uid="{5A494DC0-B046-4BE1-8BDE-E94899C0C3F0}"/>
    <hyperlink ref="E1033" r:id="rId2059" display="https://www.google.com/maps/@44.886700,-89.627200,450m/data=!3m1!1e3!4m5!3m4!1s0x0:0x0!8m2!3d44.886700!4d-89.627200" xr:uid="{C799D397-2A45-4E6E-97AA-5528FE0CE0EF}"/>
    <hyperlink ref="F1033" r:id="rId2060" display="https://www.bing.com/maps?cp=44.886700~-89.627200&amp;style=o&amp;lvl=18&amp;dir=0&amp;sp=point.44.886700_-89.627200_Domtar Paper Company Rothschild" xr:uid="{F9444936-E6A0-4DE6-B2CF-B629D2D3EE70}"/>
    <hyperlink ref="E1034" r:id="rId2061" display="https://www.google.com/maps/@44.886700,-89.627200,450m/data=!3m1!1e3!4m5!3m4!1s0x0:0x0!8m2!3d44.886700!4d-89.627200" xr:uid="{8AABAD24-7D08-4C2E-9F70-F790E43DCB5B}"/>
    <hyperlink ref="F1034" r:id="rId2062" display="https://www.bing.com/maps?cp=44.886700~-89.627200&amp;style=o&amp;lvl=18&amp;dir=0&amp;sp=point.44.886700_-89.627200_Domtar Paper Company Rothschild" xr:uid="{E5F5A9B0-6939-44F1-AC33-FA00D66CF330}"/>
    <hyperlink ref="E1035" r:id="rId2063" display="https://www.google.com/maps/@44.886700,-89.627200,450m/data=!3m1!1e3!4m5!3m4!1s0x0:0x0!8m2!3d44.886700!4d-89.627200" xr:uid="{901823E5-5EF9-42E3-94E4-7D19DE942452}"/>
    <hyperlink ref="F1035" r:id="rId2064" display="https://www.bing.com/maps?cp=44.886700~-89.627200&amp;style=o&amp;lvl=18&amp;dir=0&amp;sp=point.44.886700_-89.627200_Domtar Paper Company Rothschild" xr:uid="{1D07458B-5B90-419B-890F-13E47E71FE0C}"/>
    <hyperlink ref="E1036" r:id="rId2065" display="https://www.google.com/maps/@44.886700,-89.627200,450m/data=!3m1!1e3!4m5!3m4!1s0x0:0x0!8m2!3d44.886700!4d-89.627200" xr:uid="{DE963411-5AA2-46EA-81EF-66B6CD5CFDB9}"/>
    <hyperlink ref="F1036" r:id="rId2066" display="https://www.bing.com/maps?cp=44.886700~-89.627200&amp;style=o&amp;lvl=18&amp;dir=0&amp;sp=point.44.886700_-89.627200_Domtar Paper Company Rothschild" xr:uid="{A8B97E34-0DF0-44BB-A603-AD525ACBF48E}"/>
    <hyperlink ref="E1037" r:id="rId2067" display="https://www.google.com/maps/@44.511900,-92.939400,450m/data=!3m1!1e3!4m5!3m4!1s0x0:0x0!8m2!3d44.511900!4d-92.939400" xr:uid="{F50196AB-29C5-4B9A-9822-BA11BC6098FC}"/>
    <hyperlink ref="F1037" r:id="rId2068" display="https://www.bing.com/maps?cp=44.511900~-92.939400&amp;style=o&amp;lvl=18&amp;dir=0&amp;sp=point.44.511900_-92.939400_Byllesby" xr:uid="{D69C9FFE-168A-486A-B87C-023CAD7F46F4}"/>
    <hyperlink ref="E1038" r:id="rId2069" display="https://www.google.com/maps/@44.511900,-92.939400,450m/data=!3m1!1e3!4m5!3m4!1s0x0:0x0!8m2!3d44.511900!4d-92.939400" xr:uid="{1D2A31F2-5850-46F6-B3AA-D3A9BA03C073}"/>
    <hyperlink ref="F1038" r:id="rId2070" display="https://www.bing.com/maps?cp=44.511900~-92.939400&amp;style=o&amp;lvl=18&amp;dir=0&amp;sp=point.44.511900_-92.939400_Byllesby" xr:uid="{149E896B-4580-4DBC-86CE-847EECF84F09}"/>
    <hyperlink ref="E1039" r:id="rId2071" display="https://www.google.com/maps/@44.511900,-92.939400,450m/data=!3m1!1e3!4m5!3m4!1s0x0:0x0!8m2!3d44.511900!4d-92.939400" xr:uid="{0A9F58AA-C8F6-4F6D-B8EE-9D6949FE7748}"/>
    <hyperlink ref="F1039" r:id="rId2072" display="https://www.bing.com/maps?cp=44.511900~-92.939400&amp;style=o&amp;lvl=18&amp;dir=0&amp;sp=point.44.511900_-92.939400_Byllesby" xr:uid="{EA1C373D-5FAA-496B-8275-615D8A3F380C}"/>
    <hyperlink ref="E1040" r:id="rId2073" display="https://www.google.com/maps/@40.417500,-86.844700,450m/data=!3m1!1e3!4m5!3m4!1s0x0:0x0!8m2!3d40.417500!4d-86.844700" xr:uid="{49408621-4C3C-4686-80F4-D7822F87C05D}"/>
    <hyperlink ref="F1040" r:id="rId2074" display="https://www.bing.com/maps?cp=40.417500~-86.844700&amp;style=o&amp;lvl=18&amp;dir=0&amp;sp=point.40.417500_-86.844700_Caterpillar" xr:uid="{9FC63283-A531-438C-823C-108CC3EF8CFB}"/>
    <hyperlink ref="E1041" r:id="rId2075" display="https://www.google.com/maps/@39.557000,-118.838300,450m/data=!3m1!1e3!4m5!3m4!1s0x0:0x0!8m2!3d39.557000!4d-118.838300" xr:uid="{CF917C35-E873-4CF0-A483-82E454302037}"/>
    <hyperlink ref="F1041" r:id="rId2076" display="https://www.bing.com/maps?cp=39.557000~-118.838300&amp;style=o&amp;lvl=18&amp;dir=0&amp;sp=point.39.557000_-118.838300_Soda Lake Geothermal No I II" xr:uid="{8FC4BE10-B4CE-452D-B150-DC068031D8E4}"/>
    <hyperlink ref="E1042" r:id="rId2077" display="https://www.google.com/maps/@39.557000,-118.838300,450m/data=!3m1!1e3!4m5!3m4!1s0x0:0x0!8m2!3d39.557000!4d-118.838300" xr:uid="{80B68B55-3A6E-41AA-ABDA-CEF930FF3711}"/>
    <hyperlink ref="F1042" r:id="rId2078" display="https://www.bing.com/maps?cp=39.557000~-118.838300&amp;style=o&amp;lvl=18&amp;dir=0&amp;sp=point.39.557000_-118.838300_Soda Lake Geothermal No I II" xr:uid="{80EA5308-7DC2-474F-B5F2-70E4FC476CFD}"/>
    <hyperlink ref="E1043" r:id="rId2079" display="https://www.google.com/maps/@39.557000,-118.838300,450m/data=!3m1!1e3!4m5!3m4!1s0x0:0x0!8m2!3d39.557000!4d-118.838300" xr:uid="{D43E9BF3-2F5B-4846-A522-33ABBEE6405C}"/>
    <hyperlink ref="F1043" r:id="rId2080" display="https://www.bing.com/maps?cp=39.557000~-118.838300&amp;style=o&amp;lvl=18&amp;dir=0&amp;sp=point.39.557000_-118.838300_Soda Lake Geothermal No I II" xr:uid="{E36B5836-6DDF-4EFB-8358-278F668ED283}"/>
    <hyperlink ref="E1044" r:id="rId2081" display="https://www.google.com/maps/@41.748669,-71.106469,450m/data=!3m1!1e3!4m5!3m4!1s0x0:0x0!8m2!3d41.748669!4d-71.106469" xr:uid="{D402377E-FC22-42FE-85E7-036AC8F3E022}"/>
    <hyperlink ref="F1044" r:id="rId2082" display="https://www.bing.com/maps?cp=41.748669~-71.106469&amp;style=o&amp;lvl=18&amp;dir=0&amp;sp=point.41.748669_-71.106469_GRS Fall River" xr:uid="{A06984E2-A547-42A7-B52B-B3B50278D3E5}"/>
    <hyperlink ref="E1045" r:id="rId2083" display="https://www.google.com/maps/@33.794283,-118.241405,450m/data=!3m1!1e3!4m5!3m4!1s0x0:0x0!8m2!3d33.794283!4d-118.241405" xr:uid="{228422A9-0739-46AE-964A-6740EE713926}"/>
    <hyperlink ref="F1045" r:id="rId2084" location="C" display="https://www.bing.com/maps?cp=33.794283~-118.241405&amp;style=o&amp;lvl=18&amp;dir=0&amp;sp=point.33.794283_-118.241405_1420 Coil Av - C" xr:uid="{1E78B5D5-F362-4EAD-AD12-BBA9581EF52B}"/>
    <hyperlink ref="E1046" r:id="rId2085" display="https://www.google.com/maps/@36.543889,-101.393611,450m/data=!3m1!1e3!4m5!3m4!1s0x0:0x0!8m2!3d36.543889!4d-101.393611" xr:uid="{872EA86D-0B19-4B9E-8DE3-5DB1B9C43888}"/>
    <hyperlink ref="F1046" r:id="rId2086" display="https://www.bing.com/maps?cp=36.543889~-101.393611&amp;style=o&amp;lvl=18&amp;dir=0&amp;sp=point.36.543889_-101.393611_KODE Novus I" xr:uid="{AA4EE436-533F-44A6-BFA6-49574CCFCB18}"/>
    <hyperlink ref="E1047" r:id="rId2087" display="https://www.google.com/maps/@37.413056,-122.028056,450m/data=!3m1!1e3!4m5!3m4!1s0x0:0x0!8m2!3d37.413056!4d-122.028056" xr:uid="{DDC0BB58-06C3-46CC-91E7-E82D8B4EC88D}"/>
    <hyperlink ref="F1047" r:id="rId2088" display="https://www.bing.com/maps?cp=37.413056~-122.028056&amp;style=o&amp;lvl=18&amp;dir=0&amp;sp=point.37.413056_-122.028056_Lockheed Martin Sunnyvale" xr:uid="{8B470404-BEB3-40D4-A6E4-42271A22DD26}"/>
    <hyperlink ref="E1048" r:id="rId2089" display="https://www.google.com/maps/@36.548958,-101.495936,450m/data=!3m1!1e3!4m5!3m4!1s0x0:0x0!8m2!3d36.548958!4d-101.495936" xr:uid="{32C68E1B-01E6-434A-A7C9-605ED82C6921}"/>
    <hyperlink ref="F1048" r:id="rId2090" display="https://www.bing.com/maps?cp=36.548958~-101.495936&amp;style=o&amp;lvl=18&amp;dir=0&amp;sp=point.36.548958_-101.495936_KODE Novus II" xr:uid="{6C045B7B-C9A6-495B-9E3A-08FE4E873424}"/>
    <hyperlink ref="E1049" r:id="rId2091" display="https://www.google.com/maps/@48.996866,-97.241610,450m/data=!3m1!1e3!4m5!3m4!1s0x0:0x0!8m2!3d48.996866!4d-97.241610" xr:uid="{3F0CC506-2D57-4FBF-B023-CFAA793138A0}"/>
    <hyperlink ref="F1049" r:id="rId2092" display="https://www.bing.com/maps?cp=48.996866~-97.241610&amp;style=o&amp;lvl=18&amp;dir=0&amp;sp=point.48.996866_-97.241610_Pembina Land Port of Entry Wind Turbine" xr:uid="{A7B2F945-9024-446D-9728-DE514E7B9CBD}"/>
    <hyperlink ref="E1050" r:id="rId2093" display="https://www.google.com/maps/@32.030556,-93.569167,450m/data=!3m1!1e3!4m5!3m4!1s0x0:0x0!8m2!3d32.030556!4d-93.569167" xr:uid="{DA6718BE-7E76-42B0-8A26-04CD2BDF0987}"/>
    <hyperlink ref="F1050" r:id="rId2094" display="https://www.bing.com/maps?cp=32.030556~-93.569167&amp;style=o&amp;lvl=18&amp;dir=0&amp;sp=point.32.030556_-93.569167_Dolet Hills" xr:uid="{DBC50C94-45A0-4EAB-842B-F02FB2DE356D}"/>
    <hyperlink ref="E1051" r:id="rId2095" display="https://www.google.com/maps/@27.794400,-82.403600,450m/data=!3m1!1e3!4m5!3m4!1s0x0:0x0!8m2!3d27.794400!4d-82.403600" xr:uid="{B660CF46-A18D-4619-850B-BABF8DEA3619}"/>
    <hyperlink ref="F1051" r:id="rId2096" display="https://www.bing.com/maps?cp=27.794400~-82.403600&amp;style=o&amp;lvl=18&amp;dir=0&amp;sp=point.27.794400_-82.403600_Big Bend" xr:uid="{DF5B9049-D39D-417A-9515-0CD69685CB7D}"/>
    <hyperlink ref="E1052" r:id="rId2097" display="https://www.google.com/maps/@38.280278,-85.702331,450m/data=!3m1!1e3!4m5!3m4!1s0x0:0x0!8m2!3d38.280278!4d-85.702331" xr:uid="{D7C0405A-41CD-4252-B36E-5A07A02DD357}"/>
    <hyperlink ref="F1052" r:id="rId2098" display="https://www.bing.com/maps?cp=38.280278~-85.702331&amp;style=o&amp;lvl=18&amp;dir=0&amp;sp=point.38.280278_-85.702331_Zorn" xr:uid="{30AD438D-8C87-4E84-B2B0-52A220560DD3}"/>
    <hyperlink ref="E1053" r:id="rId2099" display="https://www.google.com/maps/@46.374370,-84.417230,450m/data=!3m1!1e3!4m5!3m4!1s0x0:0x0!8m2!3d46.374370!4d-84.417230" xr:uid="{97A9EE80-97EC-425E-AC19-BC9244822FF8}"/>
    <hyperlink ref="F1053" r:id="rId2100" display="https://www.bing.com/maps?cp=46.374370~-84.417230&amp;style=o&amp;lvl=18&amp;dir=0&amp;sp=point.46.374370_-84.417230_Dafter" xr:uid="{0905F817-30A4-4806-8068-726C86D3074C}"/>
    <hyperlink ref="E1054" r:id="rId2101" display="https://www.google.com/maps/@46.374370,-84.417230,450m/data=!3m1!1e3!4m5!3m4!1s0x0:0x0!8m2!3d46.374370!4d-84.417230" xr:uid="{B91A4CEC-A210-417E-9540-EFCE426B21A9}"/>
    <hyperlink ref="F1054" r:id="rId2102" display="https://www.bing.com/maps?cp=46.374370~-84.417230&amp;style=o&amp;lvl=18&amp;dir=0&amp;sp=point.46.374370_-84.417230_Dafter" xr:uid="{48EB78F6-5BD9-4CC2-9711-F255868E8113}"/>
    <hyperlink ref="E1055" r:id="rId2103" display="https://www.google.com/maps/@46.374370,-84.417230,450m/data=!3m1!1e3!4m5!3m4!1s0x0:0x0!8m2!3d46.374370!4d-84.417230" xr:uid="{404EE7E2-243E-4B77-B490-4A0904E5B170}"/>
    <hyperlink ref="F1055" r:id="rId2104" display="https://www.bing.com/maps?cp=46.374370~-84.417230&amp;style=o&amp;lvl=18&amp;dir=0&amp;sp=point.46.374370_-84.417230_Dafter" xr:uid="{9FE2A27E-2B41-4CD0-970D-2E38D71BFB4C}"/>
    <hyperlink ref="E1056" r:id="rId2105" display="https://www.google.com/maps/@40.759167,-73.946111,450m/data=!3m1!1e3!4m5!3m4!1s0x0:0x0!8m2!3d40.759167!4d-73.946111" xr:uid="{87A8C3CD-31CB-47D9-8703-A0BF82374A06}"/>
    <hyperlink ref="F1056" r:id="rId2106" display="https://www.bing.com/maps?cp=40.759167~-73.946111&amp;style=o&amp;lvl=18&amp;dir=0&amp;sp=point.40.759167_-73.946111_Ravenswood" xr:uid="{CD349A29-24DB-4586-AA16-09D80F7E6990}"/>
    <hyperlink ref="E1057" r:id="rId2107" display="https://www.google.com/maps/@40.759167,-73.946111,450m/data=!3m1!1e3!4m5!3m4!1s0x0:0x0!8m2!3d40.759167!4d-73.946111" xr:uid="{FACC5992-AB29-4E80-BF85-0982D5DB644A}"/>
    <hyperlink ref="F1057" r:id="rId2108" display="https://www.bing.com/maps?cp=40.759167~-73.946111&amp;style=o&amp;lvl=18&amp;dir=0&amp;sp=point.40.759167_-73.946111_Ravenswood" xr:uid="{6C7BFEBD-2B6F-4254-B9DD-2445F86E28D0}"/>
    <hyperlink ref="E1058" r:id="rId2109" display="https://www.google.com/maps/@40.759167,-73.946111,450m/data=!3m1!1e3!4m5!3m4!1s0x0:0x0!8m2!3d40.759167!4d-73.946111" xr:uid="{56DD032C-C771-4B2B-AF73-923D28F6A384}"/>
    <hyperlink ref="F1058" r:id="rId2110" display="https://www.bing.com/maps?cp=40.759167~-73.946111&amp;style=o&amp;lvl=18&amp;dir=0&amp;sp=point.40.759167_-73.946111_Ravenswood" xr:uid="{FE8ECFE4-55C5-4CC3-942B-34ADB0C9520F}"/>
    <hyperlink ref="E1059" r:id="rId2111" display="https://www.google.com/maps/@40.759167,-73.946111,450m/data=!3m1!1e3!4m5!3m4!1s0x0:0x0!8m2!3d40.759167!4d-73.946111" xr:uid="{C9720474-6467-4409-BE05-54DA25A16FB2}"/>
    <hyperlink ref="F1059" r:id="rId2112" display="https://www.bing.com/maps?cp=40.759167~-73.946111&amp;style=o&amp;lvl=18&amp;dir=0&amp;sp=point.40.759167_-73.946111_Ravenswood" xr:uid="{BE87499C-5343-4A0F-B33C-91053428582D}"/>
    <hyperlink ref="E1060" r:id="rId2113" display="https://www.google.com/maps/@40.759167,-73.946111,450m/data=!3m1!1e3!4m5!3m4!1s0x0:0x0!8m2!3d40.759167!4d-73.946111" xr:uid="{2EF9BF7C-027F-402D-B2BB-7E952124A424}"/>
    <hyperlink ref="F1060" r:id="rId2114" display="https://www.bing.com/maps?cp=40.759167~-73.946111&amp;style=o&amp;lvl=18&amp;dir=0&amp;sp=point.40.759167_-73.946111_Ravenswood" xr:uid="{2CD072B0-3227-4F50-9C9E-F411BFF95243}"/>
    <hyperlink ref="E1061" r:id="rId2115" display="https://www.google.com/maps/@40.759167,-73.946111,450m/data=!3m1!1e3!4m5!3m4!1s0x0:0x0!8m2!3d40.759167!4d-73.946111" xr:uid="{DCC2DEE0-F9C9-4A6B-84A9-2C74859B1218}"/>
    <hyperlink ref="F1061" r:id="rId2116" display="https://www.bing.com/maps?cp=40.759167~-73.946111&amp;style=o&amp;lvl=18&amp;dir=0&amp;sp=point.40.759167_-73.946111_Ravenswood" xr:uid="{A1D5E041-05C1-4AFB-9A4A-FC7DC4819211}"/>
    <hyperlink ref="E1062" r:id="rId2117" display="https://www.google.com/maps/@40.759167,-73.946111,450m/data=!3m1!1e3!4m5!3m4!1s0x0:0x0!8m2!3d40.759167!4d-73.946111" xr:uid="{5719F6E7-8470-4C86-938D-0150CB8F2347}"/>
    <hyperlink ref="F1062" r:id="rId2118" display="https://www.bing.com/maps?cp=40.759167~-73.946111&amp;style=o&amp;lvl=18&amp;dir=0&amp;sp=point.40.759167_-73.946111_Ravenswood" xr:uid="{C12C0651-1B16-4FDD-BDA3-99C517E6E6D2}"/>
    <hyperlink ref="E1063" r:id="rId2119" display="https://www.google.com/maps/@35.189700,-81.012200,450m/data=!3m1!1e3!4m5!3m4!1s0x0:0x0!8m2!3d35.189700!4d-81.012200" xr:uid="{E73CD48E-CBCD-436E-B4F6-4A34F0A63754}"/>
    <hyperlink ref="F1063" r:id="rId2120" display="https://www.bing.com/maps?cp=35.189700~-81.012200&amp;style=o&amp;lvl=18&amp;dir=0&amp;sp=point.35.189700_-81.012200_G G Allen" xr:uid="{A8F021F4-D514-4A76-A853-F82092B636C8}"/>
    <hyperlink ref="E1064" r:id="rId2121" display="https://www.google.com/maps/@35.189700,-81.012200,450m/data=!3m1!1e3!4m5!3m4!1s0x0:0x0!8m2!3d35.189700!4d-81.012200" xr:uid="{F0BFAC82-7AF4-4598-BAF6-F7136EF69B36}"/>
    <hyperlink ref="F1064" r:id="rId2122" display="https://www.bing.com/maps?cp=35.189700~-81.012200&amp;style=o&amp;lvl=18&amp;dir=0&amp;sp=point.35.189700_-81.012200_G G Allen" xr:uid="{124043B8-4C7B-4543-A3D0-250B96084111}"/>
    <hyperlink ref="E1065" r:id="rId2123" display="https://www.google.com/maps/@34.169733,-81.902452,450m/data=!3m1!1e3!4m5!3m4!1s0x0:0x0!8m2!3d34.169733!4d-81.902452" xr:uid="{98A26C95-96CF-46BB-A3EE-4E5B03F392CC}"/>
    <hyperlink ref="F1065" r:id="rId2124" display="https://www.bing.com/maps?cp=34.169733~-81.902452&amp;style=o&amp;lvl=18&amp;dir=0&amp;sp=point.34.169733_-81.902452_Buzzard Roost" xr:uid="{ED97B67D-A0F3-41D8-8A13-E9A5BFAAE619}"/>
    <hyperlink ref="E1066" r:id="rId2125" display="https://www.google.com/maps/@34.169733,-81.902452,450m/data=!3m1!1e3!4m5!3m4!1s0x0:0x0!8m2!3d34.169733!4d-81.902452" xr:uid="{8789FBF7-F57C-4FA9-8486-D6001EE8F252}"/>
    <hyperlink ref="F1066" r:id="rId2126" display="https://www.bing.com/maps?cp=34.169733~-81.902452&amp;style=o&amp;lvl=18&amp;dir=0&amp;sp=point.34.169733_-81.902452_Buzzard Roost" xr:uid="{A8D8C8FC-1409-4A0A-9DF1-43F8750A334C}"/>
    <hyperlink ref="E1067" r:id="rId2127" display="https://www.google.com/maps/@34.169733,-81.902452,450m/data=!3m1!1e3!4m5!3m4!1s0x0:0x0!8m2!3d34.169733!4d-81.902452" xr:uid="{6BBE6811-4B14-4D08-B054-4E1A47FE1DDB}"/>
    <hyperlink ref="F1067" r:id="rId2128" display="https://www.bing.com/maps?cp=34.169733~-81.902452&amp;style=o&amp;lvl=18&amp;dir=0&amp;sp=point.34.169733_-81.902452_Buzzard Roost" xr:uid="{708AE089-5931-4C72-BE7E-646974E55782}"/>
    <hyperlink ref="E1068" r:id="rId2129" display="https://www.google.com/maps/@44.690000,-106.109200,450m/data=!3m1!1e3!4m5!3m4!1s0x0:0x0!8m2!3d44.690000!4d-106.109200" xr:uid="{D07D30F0-67DA-4F84-8340-C9A73EA79CD1}"/>
    <hyperlink ref="F1068" r:id="rId2130" display="https://www.bing.com/maps?cp=44.690000~-106.109200&amp;style=o&amp;lvl=18&amp;dir=0&amp;sp=point.44.690000_-106.109200_Arvada" xr:uid="{1D8521B0-AC03-4545-BE70-3013905A4F19}"/>
    <hyperlink ref="E1069" r:id="rId2131" display="https://www.google.com/maps/@42.336850,-71.108150,450m/data=!3m1!1e3!4m5!3m4!1s0x0:0x0!8m2!3d42.336850!4d-71.108150" xr:uid="{795CDFD2-AE42-4E2C-B3F9-33265F2CFEA6}"/>
    <hyperlink ref="F1069" r:id="rId2132" display="https://www.bing.com/maps?cp=42.336850~-71.108150&amp;style=o&amp;lvl=18&amp;dir=0&amp;sp=point.42.336850_-71.108150_Medical Area Total Energy Plant" xr:uid="{17B05E03-9CFA-44DF-BF4B-894CBF80DEE0}"/>
    <hyperlink ref="E1070" r:id="rId2133" display="https://www.google.com/maps/@45.713079,-121.469178,450m/data=!3m1!1e3!4m5!3m4!1s0x0:0x0!8m2!3d45.713079!4d-121.469178" xr:uid="{9874819A-6638-4A90-8BE2-23B34F2E733B}"/>
    <hyperlink ref="F1070" r:id="rId2134" display="https://www.bing.com/maps?cp=45.713079~-121.469178&amp;style=o&amp;lvl=18&amp;dir=0&amp;sp=point.45.713079_-121.469178_SDS Lumber Gorge Energy Division" xr:uid="{DAD57AA3-B63C-4387-9481-48599784AA9A}"/>
    <hyperlink ref="E1071" r:id="rId2135" display="https://www.google.com/maps/@45.713079,-121.469178,450m/data=!3m1!1e3!4m5!3m4!1s0x0:0x0!8m2!3d45.713079!4d-121.469178" xr:uid="{A1F8A1D8-9469-4D6B-A749-DF7C9A5ABE35}"/>
    <hyperlink ref="F1071" r:id="rId2136" display="https://www.bing.com/maps?cp=45.713079~-121.469178&amp;style=o&amp;lvl=18&amp;dir=0&amp;sp=point.45.713079_-121.469178_SDS Lumber Gorge Energy Division" xr:uid="{D86AE32B-5FB1-49D9-B25B-E5370B4CBDE5}"/>
    <hyperlink ref="E1072" r:id="rId2137" display="https://www.google.com/maps/@33.921100,-116.564200,450m/data=!3m1!1e3!4m5!3m4!1s0x0:0x0!8m2!3d33.921100!4d-116.564200" xr:uid="{1779B23A-442C-43F6-A977-AC4A1202EE85}"/>
    <hyperlink ref="F1072" r:id="rId2138" display="https://www.bing.com/maps?cp=33.921100~-116.564200&amp;style=o&amp;lvl=18&amp;dir=0&amp;sp=point.33.921100_-116.564200_Mountain View I &amp; II" xr:uid="{D6F7EBA8-44F5-4C21-8F48-BBC1785B88A5}"/>
    <hyperlink ref="E1073" r:id="rId2139" display="https://www.google.com/maps/@33.921100,-116.564200,450m/data=!3m1!1e3!4m5!3m4!1s0x0:0x0!8m2!3d33.921100!4d-116.564200" xr:uid="{CDC55814-5ADF-4093-99CA-F3E242B3418E}"/>
    <hyperlink ref="F1073" r:id="rId2140" display="https://www.bing.com/maps?cp=33.921100~-116.564200&amp;style=o&amp;lvl=18&amp;dir=0&amp;sp=point.33.921100_-116.564200_Mountain View I &amp; II" xr:uid="{689325EF-3E73-45D9-9B19-2D1B48986712}"/>
    <hyperlink ref="E1074" r:id="rId2141" display="https://www.google.com/maps/@43.899722,-95.950556,450m/data=!3m1!1e3!4m5!3m4!1s0x0:0x0!8m2!3d43.899722!4d-95.950556" xr:uid="{67193EB8-D103-4A7D-9336-99AA3086D65D}"/>
    <hyperlink ref="F1074" r:id="rId2142" display="https://www.bing.com/maps?cp=43.899722~-95.950556&amp;style=o&amp;lvl=18&amp;dir=0&amp;sp=point.43.899722_-95.950556_Champepaden Wind Power" xr:uid="{5A890278-2E3C-47A5-8D30-D134EDFFAE5C}"/>
    <hyperlink ref="E1075" r:id="rId2143" display="https://www.google.com/maps/@43.920400,-95.955885,450m/data=!3m1!1e3!4m5!3m4!1s0x0:0x0!8m2!3d43.920400!4d-95.955885" xr:uid="{1117B23A-0C69-4CF6-A1D1-94D8CA035505}"/>
    <hyperlink ref="F1075" r:id="rId2144" display="https://www.bing.com/maps?cp=43.920400~-95.955885&amp;style=o&amp;lvl=18&amp;dir=0&amp;sp=point.43.920400_-95.955885_Moulton Wind Power" xr:uid="{67D06332-0EA9-4FA3-BDBB-CDF95922EDB9}"/>
    <hyperlink ref="E1076" r:id="rId2145" display="https://www.google.com/maps/@32.739294,-100.738949,450m/data=!3m1!1e3!4m5!3m4!1s0x0:0x0!8m2!3d32.739294!4d-100.738949" xr:uid="{58007B2F-4400-4B09-BE0B-4590176395AA}"/>
    <hyperlink ref="F1076" r:id="rId2146" display="https://www.bing.com/maps?cp=32.739294~-100.738949&amp;style=o&amp;lvl=18&amp;dir=0&amp;sp=point.32.739294_-100.738949_Snyder Wind Farm" xr:uid="{B2A8586A-2A49-41CA-832D-F1CCF1CEB9A7}"/>
    <hyperlink ref="E1077" r:id="rId2147" display="https://www.google.com/maps/@40.667778,-75.232222,450m/data=!3m1!1e3!4m5!3m4!1s0x0:0x0!8m2!3d40.667778!4d-75.232222" xr:uid="{13689576-4217-41ED-B190-5251DA8B0D15}"/>
    <hyperlink ref="F1077" r:id="rId2148" display="https://www.bing.com/maps?cp=40.667778~-75.232222&amp;style=o&amp;lvl=18&amp;dir=0&amp;sp=point.40.667778_-75.232222_PPL Glendon LFGTE Plant" xr:uid="{04C0087C-CC68-47AB-BDA4-F750BF29F29B}"/>
    <hyperlink ref="E1078" r:id="rId2149" display="https://www.google.com/maps/@40.667778,-75.232222,450m/data=!3m1!1e3!4m5!3m4!1s0x0:0x0!8m2!3d40.667778!4d-75.232222" xr:uid="{6F403455-97FF-4EAD-B16C-0F2E0AD84FC7}"/>
    <hyperlink ref="F1078" r:id="rId2150" display="https://www.bing.com/maps?cp=40.667778~-75.232222&amp;style=o&amp;lvl=18&amp;dir=0&amp;sp=point.40.667778_-75.232222_PPL Glendon LFGTE Plant" xr:uid="{4A2FF2D5-4F4E-4FAC-90EC-8D46E80AD02D}"/>
    <hyperlink ref="E1079" r:id="rId2151" display="https://www.google.com/maps/@32.877222,-117.234722,450m/data=!3m1!1e3!4m5!3m4!1s0x0:0x0!8m2!3d32.877222!4d-117.234722" xr:uid="{5FCE6C2F-3781-434C-8384-53B62942E389}"/>
    <hyperlink ref="F1079" r:id="rId2152" display="https://www.bing.com/maps?cp=32.877222~-117.234722&amp;style=o&amp;lvl=18&amp;dir=0&amp;sp=point.32.877222_-117.234722_UCSD Fuel Cell Plant" xr:uid="{00F52A8B-1C7E-495D-82DA-FDC5B32AB2C9}"/>
    <hyperlink ref="E1080" r:id="rId2153" display="https://www.google.com/maps/@32.543333,-117.067778,450m/data=!3m1!1e3!4m5!3m4!1s0x0:0x0!8m2!3d32.543333!4d-117.067778" xr:uid="{A99734EC-5132-461B-9614-8214D0CE41DE}"/>
    <hyperlink ref="F1080" r:id="rId2154" display="https://www.bing.com/maps?cp=32.543333~-117.067778&amp;style=o&amp;lvl=18&amp;dir=0&amp;sp=point.32.543333_-117.067778_South Bay Fuel Cell Plant" xr:uid="{4B7980BD-6786-48B0-A1FA-520886F95BAB}"/>
    <hyperlink ref="E1081" r:id="rId2155" display="https://www.google.com/maps/@43.030016,-87.940914,450m/data=!3m1!1e3!4m5!3m4!1s0x0:0x0!8m2!3d43.030016!4d-87.940914" xr:uid="{C2491E80-8A26-4528-86DD-1A1EE85731DD}"/>
    <hyperlink ref="F1081" r:id="rId2156" display="https://www.bing.com/maps?cp=43.030016~-87.940914&amp;style=o&amp;lvl=18&amp;dir=0&amp;sp=point.43.030016_-87.940914_FCPC Renewable Generation" xr:uid="{7527BF48-C0EE-4A32-AB20-B8091EDC1898}"/>
    <hyperlink ref="E1082" r:id="rId2157" display="https://www.google.com/maps/@43.030016,-87.940914,450m/data=!3m1!1e3!4m5!3m4!1s0x0:0x0!8m2!3d43.030016!4d-87.940914" xr:uid="{7F6ADB82-F5B2-48E5-BA7F-D9C360EF69A3}"/>
    <hyperlink ref="F1082" r:id="rId2158" display="https://www.bing.com/maps?cp=43.030016~-87.940914&amp;style=o&amp;lvl=18&amp;dir=0&amp;sp=point.43.030016_-87.940914_FCPC Renewable Generation" xr:uid="{8FEA5B8E-BB91-4DA9-8622-63384996F334}"/>
    <hyperlink ref="E1083" r:id="rId2159" display="https://www.google.com/maps/@33.356510,-117.113599,450m/data=!3m1!1e3!4m5!3m4!1s0x0:0x0!8m2!3d33.356510!4d-117.113599" xr:uid="{024AA6FF-DF47-4025-A40D-1CCAB0771E25}"/>
    <hyperlink ref="F1083" r:id="rId2160" display="https://www.bing.com/maps?cp=33.356510~-117.113599&amp;style=o&amp;lvl=18&amp;dir=0&amp;sp=point.33.356510_-117.113599_Pala Energy Storage Yard" xr:uid="{45673A1F-854A-4C1E-80F7-698D4E2088C7}"/>
    <hyperlink ref="E1084" r:id="rId2161" display="https://www.google.com/maps/@40.789990,-73.953689,450m/data=!3m1!1e3!4m5!3m4!1s0x0:0x0!8m2!3d40.789990!4d-73.953689" xr:uid="{23F107FA-504D-4779-8473-6AD4B801B2F4}"/>
    <hyperlink ref="F1084" r:id="rId2162" display="https://www.bing.com/maps?cp=40.789990~-73.953689&amp;style=o&amp;lvl=18&amp;dir=0&amp;sp=point.40.789990_-73.953689_The Mount Sinai Hospital" xr:uid="{5730F71D-C9DF-49FB-84D2-533266D03F27}"/>
    <hyperlink ref="E1085" r:id="rId2163" display="https://www.google.com/maps/@40.851320,-73.848300,450m/data=!3m1!1e3!4m5!3m4!1s0x0:0x0!8m2!3d40.851320!4d-73.848300" xr:uid="{CE1EA30E-66FD-4436-A2DA-07C7F38031B5}"/>
    <hyperlink ref="F1085" r:id="rId2164" display="https://www.bing.com/maps?cp=40.851320~-73.848300&amp;style=o&amp;lvl=18&amp;dir=0&amp;sp=point.40.851320_-73.848300_Albert Einstein College of Medicine" xr:uid="{598216DB-F8F9-47C6-803F-871C94411E0F}"/>
    <hyperlink ref="E1086" r:id="rId2165" display="https://www.google.com/maps/@40.048889,-86.899200,450m/data=!3m1!1e3!4m5!3m4!1s0x0:0x0!8m2!3d40.048889!4d-86.899200" xr:uid="{F36E1022-5072-4CD9-8C2E-87EA135A8E4F}"/>
    <hyperlink ref="F1086" r:id="rId2166" display="https://www.bing.com/maps?cp=40.048889~-86.899200&amp;style=o&amp;lvl=18&amp;dir=0&amp;sp=point.40.048889_-86.899200_Crawfordsville Power Plant" xr:uid="{3D829721-D673-4D5E-9DF2-A11001B09C77}"/>
    <hyperlink ref="E1087" r:id="rId2167" display="https://www.google.com/maps/@47.080800,-88.647200,450m/data=!3m1!1e3!4m5!3m4!1s0x0:0x0!8m2!3d47.080800!4d-88.647200" xr:uid="{F60FC3F6-BE19-407A-BA22-1551150EC818}"/>
    <hyperlink ref="F1087" r:id="rId2168" display="https://www.bing.com/maps?cp=47.080800~-88.647200&amp;style=o&amp;lvl=18&amp;dir=0&amp;sp=point.47.080800_-88.647200_Portage" xr:uid="{6E49EB2E-E929-48DD-B568-44392E5EA704}"/>
    <hyperlink ref="E1088" r:id="rId2169" display="https://www.google.com/maps/@36.617022,-120.099846,450m/data=!3m1!1e3!4m5!3m4!1s0x0:0x0!8m2!3d36.617022!4d-120.099846" xr:uid="{718EACE8-E908-4D4C-B95D-F1727CDEBC6B}"/>
    <hyperlink ref="F1088" r:id="rId2170" display="https://www.bing.com/maps?cp=36.617022~-120.099846&amp;style=o&amp;lvl=18&amp;dir=0&amp;sp=point.36.617022_-120.099846_Fresno Cogen Partners" xr:uid="{D8C43B0D-AC7B-46CC-B22B-2354E14743B5}"/>
    <hyperlink ref="E1089" r:id="rId2171" display="https://www.google.com/maps/@36.020500,-78.516000,450m/data=!3m1!1e3!4m5!3m4!1s0x0:0x0!8m2!3d36.020500!4d-78.516000" xr:uid="{16E6955C-6957-4BD0-AB0A-7BECF6E7180E}"/>
    <hyperlink ref="F1089" r:id="rId2172" display="https://www.bing.com/maps?cp=36.020500~-78.516000&amp;style=o&amp;lvl=18&amp;dir=0&amp;sp=point.36.020500_-78.516000_CenturyLink Regional HQ" xr:uid="{FEC532C3-2BE5-49D2-8778-C626569F3655}"/>
    <hyperlink ref="E1090" r:id="rId2173" display="https://www.google.com/maps/@42.026400,-91.704200,450m/data=!3m1!1e3!4m5!3m4!1s0x0:0x0!8m2!3d42.026400!4d-91.704200" xr:uid="{E4B436EB-7FF0-45F3-8EC4-14A94FDC3EBE}"/>
    <hyperlink ref="F1090" r:id="rId2174" display="https://www.bing.com/maps?cp=42.026400~-91.704200&amp;style=o&amp;lvl=18&amp;dir=0&amp;sp=point.42.026400_-91.704200_Alliant SBD 9302 Aegon NP" xr:uid="{5A92DB95-AD86-4033-AA2D-F0DDBAF86A49}"/>
    <hyperlink ref="E1091" r:id="rId2175" display="https://www.google.com/maps/@46.158402,-123.405960,450m/data=!3m1!1e3!4m5!3m4!1s0x0:0x0!8m2!3d46.158402!4d-123.405960" xr:uid="{11C224C4-789A-462D-8021-AA7CBA8DDFD3}"/>
    <hyperlink ref="F1091" r:id="rId2176" display="https://www.bing.com/maps?cp=46.158402~-123.405960&amp;style=o&amp;lvl=18&amp;dir=0&amp;sp=point.46.158402_-123.405960_Alden Bailey Power Plant" xr:uid="{88C1A9C1-66B2-48EB-9E0E-199EC423889A}"/>
    <hyperlink ref="E1092" r:id="rId2177" display="https://www.google.com/maps/@42.518460,-89.028700,450m/data=!3m1!1e3!4m5!3m4!1s0x0:0x0!8m2!3d42.518460!4d-89.028700" xr:uid="{5E2E60B7-7AC7-4473-9C9D-A44A947E52E5}"/>
    <hyperlink ref="F1092" r:id="rId2178" display="https://www.bing.com/maps?cp=42.518460~-89.028700&amp;style=o&amp;lvl=18&amp;dir=0&amp;sp=point.42.518460_-89.028700_Fairbanks Morse Engine" xr:uid="{5342E5F6-32A3-48B8-A463-D0C97C50359A}"/>
    <hyperlink ref="E1093" r:id="rId2179" display="https://www.google.com/maps/@29.122882,-82.055452,450m/data=!3m1!1e3!4m5!3m4!1s0x0:0x0!8m2!3d29.122882!4d-82.055452" xr:uid="{C7CC75FE-455C-418B-A4A9-816F98DDC8EF}"/>
    <hyperlink ref="F1093" r:id="rId2180" display="https://www.bing.com/maps?cp=29.122882~-82.055452&amp;style=o&amp;lvl=18&amp;dir=0&amp;sp=point.29.122882_-82.055452_G2 Energy Marion LLC" xr:uid="{633EA75B-7A41-4719-914D-A9D94E595358}"/>
    <hyperlink ref="E1094" r:id="rId2181" display="https://www.google.com/maps/@40.126389,-77.164444,450m/data=!3m1!1e3!4m5!3m4!1s0x0:0x0!8m2!3d40.126389!4d-77.164444" xr:uid="{B0A44ED4-8B83-4DDC-9826-BB169BCCD801}"/>
    <hyperlink ref="F1094" r:id="rId2182" display="https://www.bing.com/maps?cp=40.126389~-77.164444&amp;style=o&amp;lvl=18&amp;dir=0&amp;sp=point.40.126389_-77.164444_Vitro Architectural Glass (PA)" xr:uid="{A1EC2DD5-0220-4009-92F1-317A6F574DA7}"/>
    <hyperlink ref="E1095" r:id="rId2183" display="https://www.google.com/maps/@43.124444,-89.545000,450m/data=!3m1!1e3!4m5!3m4!1s0x0:0x0!8m2!3d43.124444!4d-89.545000" xr:uid="{48BC8DC4-881D-4B93-B7AA-F8E219E28F90}"/>
    <hyperlink ref="F1095" r:id="rId2184" display="https://www.bing.com/maps?cp=43.124444~-89.545000&amp;style=o&amp;lvl=18&amp;dir=0&amp;sp=point.43.124444_-89.545000_GL Dairy Biogas" xr:uid="{0968FCBA-9055-440A-9D18-00E8F5F2DAE8}"/>
    <hyperlink ref="E1096" r:id="rId2185" display="https://www.google.com/maps/@35.588333,-81.266667,450m/data=!3m1!1e3!4m5!3m4!1s0x0:0x0!8m2!3d35.588333!4d-81.266667" xr:uid="{6976F4BB-00F5-4C08-B64B-643F13A6CB8A}"/>
    <hyperlink ref="F1096" r:id="rId2186" display="https://www.bing.com/maps?cp=35.588333~-81.266667&amp;style=o&amp;lvl=18&amp;dir=0&amp;sp=point.35.588333_-81.266667_Apple Data Center - Fuel Cell 1&amp;2" xr:uid="{AEB88724-D914-4623-B7A2-0032E5FBEAA2}"/>
    <hyperlink ref="E1097" r:id="rId2187" display="https://www.google.com/maps/@35.588333,-81.266667,450m/data=!3m1!1e3!4m5!3m4!1s0x0:0x0!8m2!3d35.588333!4d-81.266667" xr:uid="{2197067C-9EE7-4D8C-9DC9-7B90E7E18F44}"/>
    <hyperlink ref="F1097" r:id="rId2188" display="https://www.bing.com/maps?cp=35.588333~-81.266667&amp;style=o&amp;lvl=18&amp;dir=0&amp;sp=point.35.588333_-81.266667_Apple Data Center - Fuel Cell 1&amp;2" xr:uid="{C87E5972-FC59-41C5-94CF-02FD0C3C59B4}"/>
    <hyperlink ref="E1098" r:id="rId2189" display="https://www.google.com/maps/@39.101667,-108.345556,450m/data=!3m1!1e3!4m5!3m4!1s0x0:0x0!8m2!3d39.101667!4d-108.345556" xr:uid="{668D1374-3BA0-4593-B2F3-0360BA76D628}"/>
    <hyperlink ref="F1098" r:id="rId2190" display="https://www.bing.com/maps?cp=39.101667~-108.345556&amp;style=o&amp;lvl=18&amp;dir=0&amp;sp=point.39.101667_-108.345556_Grand Valley Project Power Plant" xr:uid="{CD2E9851-52A1-4DDF-B53E-6218AD90EEF2}"/>
    <hyperlink ref="E1099" r:id="rId2191" display="https://www.google.com/maps/@41.170600,-73.184400,450m/data=!3m1!1e3!4m5!3m4!1s0x0:0x0!8m2!3d41.170600!4d-73.184400" xr:uid="{3FFF3F86-35F5-419F-B469-C3AB51C770E9}"/>
    <hyperlink ref="F1099" r:id="rId2192" display="https://www.bing.com/maps?cp=41.170600~-73.184400&amp;style=o&amp;lvl=18&amp;dir=0&amp;sp=point.41.170600_-73.184400_Bridgeport Station" xr:uid="{2D3AED84-6A72-40F1-BEEB-FAFF120D1624}"/>
    <hyperlink ref="E1100" r:id="rId2193" display="https://www.google.com/maps/@41.216400,-87.026100,450m/data=!3m1!1e3!4m5!3m4!1s0x0:0x0!8m2!3d41.216400!4d-87.026100" xr:uid="{9EDBA518-9D05-4CA9-AD61-9AB2A19C53AB}"/>
    <hyperlink ref="F1100" r:id="rId2194" display="https://www.bing.com/maps?cp=41.216400~-87.026100&amp;style=o&amp;lvl=18&amp;dir=0&amp;sp=point.41.216400_-87.026100_R M Schahfer" xr:uid="{6C7DF77C-903D-41D9-8BFD-1021A924A661}"/>
    <hyperlink ref="E1101" r:id="rId2195" display="https://www.google.com/maps/@41.216400,-87.026100,450m/data=!3m1!1e3!4m5!3m4!1s0x0:0x0!8m2!3d41.216400!4d-87.026100" xr:uid="{FC5A6503-6B56-44D7-AAE5-AE7D426739AD}"/>
    <hyperlink ref="F1101" r:id="rId2196" display="https://www.bing.com/maps?cp=41.216400~-87.026100&amp;style=o&amp;lvl=18&amp;dir=0&amp;sp=point.41.216400_-87.026100_R M Schahfer" xr:uid="{32645C6F-5014-4B5C-BD02-6E5773F2F557}"/>
    <hyperlink ref="E1102" r:id="rId2197" display="https://www.google.com/maps/@35.030800,-117.356300,450m/data=!3m1!1e3!4m5!3m4!1s0x0:0x0!8m2!3d35.030800!4d-117.356300" xr:uid="{F4DC93F4-17EE-448E-90A5-4B3D61C22D72}"/>
    <hyperlink ref="F1102" r:id="rId2198" display="https://www.bing.com/maps?cp=35.030800~-117.356300&amp;style=o&amp;lvl=18&amp;dir=0&amp;sp=point.35.030800_-117.356300_Lockhart Solar PV, LLC" xr:uid="{AAAF1E0F-B2FA-4B5D-9671-7AF5C3D0FAF4}"/>
    <hyperlink ref="E1103" r:id="rId2199" display="https://www.google.com/maps/@30.654700,-91.280000,450m/data=!3m1!1e3!4m5!3m4!1s0x0:0x0!8m2!3d30.654700!4d-91.280000" xr:uid="{77F007D7-4777-458C-A05C-B9793581B0D4}"/>
    <hyperlink ref="F1103" r:id="rId2200" display="https://www.bing.com/maps?cp=30.654700~-91.280000&amp;style=o&amp;lvl=18&amp;dir=0&amp;sp=point.30.654700_-91.280000_Georgia-Pacific Port Hudson" xr:uid="{135B3747-EC53-4A09-AC70-25D783268833}"/>
    <hyperlink ref="E1104" r:id="rId2201" display="https://www.google.com/maps/@38.383600,-78.652800,450m/data=!3m1!1e3!4m5!3m4!1s0x0:0x0!8m2!3d38.383600!4d-78.652800" xr:uid="{B3761C6C-EF6B-4882-B9E9-A632B8625C6C}"/>
    <hyperlink ref="F1104" r:id="rId2202" display="https://www.bing.com/maps?cp=38.383600~-78.652800&amp;style=o&amp;lvl=18&amp;dir=0&amp;sp=point.38.383600_-78.652800_Elkton" xr:uid="{268764AC-BBD5-4692-B7BD-0C9B786C1E8E}"/>
    <hyperlink ref="E1105" r:id="rId2203" display="https://www.google.com/maps/@39.798175,-88.349771,450m/data=!3m1!1e3!4m5!3m4!1s0x0:0x0!8m2!3d39.798175!4d-88.349771" xr:uid="{59144F42-618F-43A3-8B2C-4A569D9FD0C5}"/>
    <hyperlink ref="F1105" r:id="rId2204" display="https://www.bing.com/maps?cp=39.798175~-88.349771&amp;style=o&amp;lvl=18&amp;dir=0&amp;sp=point.39.798175_-88.349771_Tuscola Station" xr:uid="{5B64DE15-61E5-466E-9D5D-6E7F26EBC56E}"/>
    <hyperlink ref="E1106" r:id="rId2205" display="https://www.google.com/maps/@37.434400,-121.946400,450m/data=!3m1!1e3!4m5!3m4!1s0x0:0x0!8m2!3d37.434400!4d-121.946400" xr:uid="{DD9B394E-4DA1-4FC9-86DB-5F82D83DC3F1}"/>
    <hyperlink ref="F1106" r:id="rId2206" display="https://www.bing.com/maps?cp=37.434400~-121.946400&amp;style=o&amp;lvl=18&amp;dir=0&amp;sp=point.37.434400_-121.946400_SJ/SC WPCP" xr:uid="{9B5DD2CC-6283-4922-A64F-EAF46481D30C}"/>
    <hyperlink ref="E1107" r:id="rId2207" display="https://www.google.com/maps/@40.711684,-74.354231,450m/data=!3m1!1e3!4m5!3m4!1s0x0:0x0!8m2!3d40.711684!4d-74.354231" xr:uid="{FE4016F5-3C0C-43B2-915B-B7D9449ED2C9}"/>
    <hyperlink ref="F1107" r:id="rId2208" display="https://www.bing.com/maps?cp=40.711684~-74.354231&amp;style=o&amp;lvl=18&amp;dir=0&amp;sp=point.40.711684_-74.354231_Overlook Medical Center" xr:uid="{0FB75BB6-41B8-4C75-8F10-D43D715E316D}"/>
    <hyperlink ref="E1108" r:id="rId2209" display="https://www.google.com/maps/@39.409800,-84.554300,450m/data=!3m1!1e3!4m5!3m4!1s0x0:0x0!8m2!3d39.409800!4d-84.554300" xr:uid="{1F7B65F0-DEFD-400F-9E2F-FB0ECBAA15F5}"/>
    <hyperlink ref="F1108" r:id="rId2210" display="https://www.bing.com/maps?cp=39.409800~-84.554300&amp;style=o&amp;lvl=18&amp;dir=0&amp;sp=point.39.409800_-84.554300_Hamilton (OH)" xr:uid="{75A4BFBB-AD5E-4FCD-8BF2-3154A8074FFD}"/>
    <hyperlink ref="E1109" r:id="rId2211" display="https://www.google.com/maps/@39.409800,-84.554300,450m/data=!3m1!1e3!4m5!3m4!1s0x0:0x0!8m2!3d39.409800!4d-84.554300" xr:uid="{7384AE5F-5027-4F97-A3FF-9B2635DC5DF3}"/>
    <hyperlink ref="F1109" r:id="rId2212" display="https://www.bing.com/maps?cp=39.409800~-84.554300&amp;style=o&amp;lvl=18&amp;dir=0&amp;sp=point.39.409800_-84.554300_Hamilton (OH)" xr:uid="{E625CFF7-BF70-442E-A662-804FA5324FED}"/>
    <hyperlink ref="E1110" r:id="rId2213" display="https://www.google.com/maps/@39.409800,-84.554300,450m/data=!3m1!1e3!4m5!3m4!1s0x0:0x0!8m2!3d39.409800!4d-84.554300" xr:uid="{6BFF2D57-B4E3-4CFC-ADEF-482701FDA9C6}"/>
    <hyperlink ref="F1110" r:id="rId2214" display="https://www.bing.com/maps?cp=39.409800~-84.554300&amp;style=o&amp;lvl=18&amp;dir=0&amp;sp=point.39.409800_-84.554300_Hamilton (OH)" xr:uid="{24B01132-72E0-4A6A-9A61-0E40803353BA}"/>
    <hyperlink ref="E1111" r:id="rId2215" display="https://www.google.com/maps/@39.409800,-84.554300,450m/data=!3m1!1e3!4m5!3m4!1s0x0:0x0!8m2!3d39.409800!4d-84.554300" xr:uid="{C72CCB48-42AA-4D4B-8F81-56F980F18808}"/>
    <hyperlink ref="F1111" r:id="rId2216" display="https://www.bing.com/maps?cp=39.409800~-84.554300&amp;style=o&amp;lvl=18&amp;dir=0&amp;sp=point.39.409800_-84.554300_Hamilton (OH)" xr:uid="{F78B6CE9-B5C5-4A65-9C17-07DC9A72948B}"/>
    <hyperlink ref="E1112" r:id="rId2217" display="https://www.google.com/maps/@44.166400,-73.257500,450m/data=!3m1!1e3!4m5!3m4!1s0x0:0x0!8m2!3d44.166400!4d-73.257500" xr:uid="{59F1AB92-0FA6-4747-9C59-8F03E4BE49D4}"/>
    <hyperlink ref="F1112" r:id="rId2218" display="https://www.bing.com/maps?cp=44.166400~-73.257500&amp;style=o&amp;lvl=18&amp;dir=0&amp;sp=point.44.166400_-73.257500_Vergennes 9" xr:uid="{1E467166-744C-4493-B368-A685EE26C75B}"/>
    <hyperlink ref="E1113" r:id="rId2219" display="https://www.google.com/maps/@44.166400,-73.257500,450m/data=!3m1!1e3!4m5!3m4!1s0x0:0x0!8m2!3d44.166400!4d-73.257500" xr:uid="{9C858BEF-219A-40D5-A3F2-065A3EC8189A}"/>
    <hyperlink ref="F1113" r:id="rId2220" display="https://www.bing.com/maps?cp=44.166400~-73.257500&amp;style=o&amp;lvl=18&amp;dir=0&amp;sp=point.44.166400_-73.257500_Vergennes 9" xr:uid="{ADA18790-07A7-46D5-B779-E58826CD70B1}"/>
    <hyperlink ref="E1114" r:id="rId2221" display="https://www.google.com/maps/@35.395063,-119.321633,450m/data=!3m1!1e3!4m5!3m4!1s0x0:0x0!8m2!3d35.395063!4d-119.321633" xr:uid="{243C9DAF-E2D1-48C6-B201-1AC6F4958EAC}"/>
    <hyperlink ref="F1114" r:id="rId2222" display="https://www.bing.com/maps?cp=35.395063~-119.321633&amp;style=o&amp;lvl=18&amp;dir=0&amp;sp=point.35.395063_-119.321633_Frito-Lay Cogen Plant" xr:uid="{89A72BB2-2B29-46A3-9DAA-5A308BE4266B}"/>
    <hyperlink ref="E1115" r:id="rId2223" display="https://www.google.com/maps/@40.583370,-111.653903,450m/data=!3m1!1e3!4m5!3m4!1s0x0:0x0!8m2!3d40.583370!4d-111.653903" xr:uid="{CB22B8F4-0C85-4C98-858F-753E61B2E7FA}"/>
    <hyperlink ref="F1115" r:id="rId2224" display="https://www.bing.com/maps?cp=40.583370~-111.653903&amp;style=o&amp;lvl=18&amp;dir=0&amp;sp=point.40.583370_-111.653903_Snowbird Power Plant" xr:uid="{399F8A89-F2D9-482D-A53F-95E6EF5BCE1E}"/>
    <hyperlink ref="E1116" r:id="rId2225" display="https://www.google.com/maps/@44.493600,-88.030300,450m/data=!3m1!1e3!4m5!3m4!1s0x0:0x0!8m2!3d44.493600!4d-88.030300" xr:uid="{C61DA206-7FBB-4837-8D76-BC3C682D7DE3}"/>
    <hyperlink ref="F1116" r:id="rId2226" display="https://www.bing.com/maps?cp=44.493600~-88.030300&amp;style=o&amp;lvl=18&amp;dir=0&amp;sp=point.44.493600_-88.030300_Consumer Operations LLC" xr:uid="{C52891C5-075F-479E-9C65-79D218764DD8}"/>
    <hyperlink ref="E1117" r:id="rId2227" display="https://www.google.com/maps/@42.772888,-84.523670,450m/data=!3m1!1e3!4m5!3m4!1s0x0:0x0!8m2!3d42.772888!4d-84.523670" xr:uid="{48348E1C-993C-4A75-874F-CE5FA97BEAA4}"/>
    <hyperlink ref="F1117" r:id="rId2228" display="https://www.bing.com/maps?cp=42.772888~-84.523670&amp;style=o&amp;lvl=18&amp;dir=0&amp;sp=point.42.772888_-84.523670_Wood Road" xr:uid="{B66F96C0-0A59-4E25-9090-C569BCF0FCF6}"/>
    <hyperlink ref="E1118" r:id="rId2229" display="https://www.google.com/maps/@42.772888,-84.523670,450m/data=!3m1!1e3!4m5!3m4!1s0x0:0x0!8m2!3d42.772888!4d-84.523670" xr:uid="{9052FFC7-520F-4605-91B3-5F588BEDC305}"/>
    <hyperlink ref="F1118" r:id="rId2230" display="https://www.bing.com/maps?cp=42.772888~-84.523670&amp;style=o&amp;lvl=18&amp;dir=0&amp;sp=point.42.772888_-84.523670_Wood Road" xr:uid="{92CB6331-0465-4A0D-BD68-5646571F5CE7}"/>
    <hyperlink ref="E1119" r:id="rId2231" display="https://www.google.com/maps/@42.772888,-84.523670,450m/data=!3m1!1e3!4m5!3m4!1s0x0:0x0!8m2!3d42.772888!4d-84.523670" xr:uid="{4428CAAA-104D-40E8-A1C5-76786E9EE7BA}"/>
    <hyperlink ref="F1119" r:id="rId2232" display="https://www.bing.com/maps?cp=42.772888~-84.523670&amp;style=o&amp;lvl=18&amp;dir=0&amp;sp=point.42.772888_-84.523670_Wood Road" xr:uid="{E282476E-85ED-47FC-B897-B1C91FFD660C}"/>
    <hyperlink ref="E1120" r:id="rId2233" display="https://www.google.com/maps/@42.772888,-84.523670,450m/data=!3m1!1e3!4m5!3m4!1s0x0:0x0!8m2!3d42.772888!4d-84.523670" xr:uid="{202E4E36-0774-41E3-A998-572AF98B7540}"/>
    <hyperlink ref="F1120" r:id="rId2234" display="https://www.bing.com/maps?cp=42.772888~-84.523670&amp;style=o&amp;lvl=18&amp;dir=0&amp;sp=point.42.772888_-84.523670_Wood Road" xr:uid="{D90A27F0-58E4-4017-AD89-874C6A95463A}"/>
    <hyperlink ref="E1121" r:id="rId2235" display="https://www.google.com/maps/@42.772888,-84.523670,450m/data=!3m1!1e3!4m5!3m4!1s0x0:0x0!8m2!3d42.772888!4d-84.523670" xr:uid="{8E680DEB-2FF2-4B08-B003-E76D3E648D12}"/>
    <hyperlink ref="F1121" r:id="rId2236" display="https://www.bing.com/maps?cp=42.772888~-84.523670&amp;style=o&amp;lvl=18&amp;dir=0&amp;sp=point.42.772888_-84.523670_Wood Road" xr:uid="{5FA97E16-6CD9-4DC2-9EDB-BCC604AD5558}"/>
    <hyperlink ref="E1122" r:id="rId2237" display="https://www.google.com/maps/@42.772888,-84.523670,450m/data=!3m1!1e3!4m5!3m4!1s0x0:0x0!8m2!3d42.772888!4d-84.523670" xr:uid="{7B6A0449-C476-4DE8-BC42-AB95708407E3}"/>
    <hyperlink ref="F1122" r:id="rId2238" display="https://www.bing.com/maps?cp=42.772888~-84.523670&amp;style=o&amp;lvl=18&amp;dir=0&amp;sp=point.42.772888_-84.523670_Wood Road" xr:uid="{A98E6294-80F8-4BFB-AC7C-45BFF11D5D64}"/>
    <hyperlink ref="E1123" r:id="rId2239" display="https://www.google.com/maps/@42.772888,-84.523670,450m/data=!3m1!1e3!4m5!3m4!1s0x0:0x0!8m2!3d42.772888!4d-84.523670" xr:uid="{5848ED48-5695-4955-8CA6-8DA28ED0BF9E}"/>
    <hyperlink ref="F1123" r:id="rId2240" display="https://www.bing.com/maps?cp=42.772888~-84.523670&amp;style=o&amp;lvl=18&amp;dir=0&amp;sp=point.42.772888_-84.523670_Wood Road" xr:uid="{11F2CF05-31DA-46D9-9592-D9E553C1A317}"/>
    <hyperlink ref="E1124" r:id="rId2241" display="https://www.google.com/maps/@39.985641,-76.676158,450m/data=!3m1!1e3!4m5!3m4!1s0x0:0x0!8m2!3d39.985641!4d-76.676158" xr:uid="{1437479E-1142-4B40-B46E-188D0330AD2E}"/>
    <hyperlink ref="F1124" r:id="rId2242" display="https://www.bing.com/maps?cp=39.985641~-76.676158&amp;style=o&amp;lvl=18&amp;dir=0&amp;sp=point.39.985641_-76.676158_York Generation Company LLC" xr:uid="{794BCC67-AB5C-44AB-87B4-9861DC0293AC}"/>
    <hyperlink ref="E1125" r:id="rId2243" display="https://www.google.com/maps/@39.985641,-76.676158,450m/data=!3m1!1e3!4m5!3m4!1s0x0:0x0!8m2!3d39.985641!4d-76.676158" xr:uid="{F487677D-714B-45BF-854C-8032DCD6E69E}"/>
    <hyperlink ref="F1125" r:id="rId2244" display="https://www.bing.com/maps?cp=39.985641~-76.676158&amp;style=o&amp;lvl=18&amp;dir=0&amp;sp=point.39.985641_-76.676158_York Generation Company LLC" xr:uid="{1FFF3A47-C8E4-47B0-9436-DD1515ABD5AD}"/>
    <hyperlink ref="E1126" r:id="rId2245" display="https://www.google.com/maps/@39.985641,-76.676158,450m/data=!3m1!1e3!4m5!3m4!1s0x0:0x0!8m2!3d39.985641!4d-76.676158" xr:uid="{3A89C476-AE03-46DA-ADA2-E0CA981D3B43}"/>
    <hyperlink ref="F1126" r:id="rId2246" display="https://www.bing.com/maps?cp=39.985641~-76.676158&amp;style=o&amp;lvl=18&amp;dir=0&amp;sp=point.39.985641_-76.676158_York Generation Company LLC" xr:uid="{C8BB8F1E-F443-4D39-A90A-E54C9EDD2FA8}"/>
    <hyperlink ref="E1127" r:id="rId2247" display="https://www.google.com/maps/@39.985641,-76.676158,450m/data=!3m1!1e3!4m5!3m4!1s0x0:0x0!8m2!3d39.985641!4d-76.676158" xr:uid="{824F6419-9EF6-481E-9EE4-12DBDE926DEB}"/>
    <hyperlink ref="F1127" r:id="rId2248" display="https://www.bing.com/maps?cp=39.985641~-76.676158&amp;style=o&amp;lvl=18&amp;dir=0&amp;sp=point.39.985641_-76.676158_York Generation Company LLC" xr:uid="{C5EC12EC-F25F-402B-90D1-7B7770102709}"/>
    <hyperlink ref="E1128" r:id="rId2249" display="https://www.google.com/maps/@39.985641,-76.676158,450m/data=!3m1!1e3!4m5!3m4!1s0x0:0x0!8m2!3d39.985641!4d-76.676158" xr:uid="{E83982DB-026D-4BE6-B45B-B4B6D079C8A8}"/>
    <hyperlink ref="F1128" r:id="rId2250" display="https://www.bing.com/maps?cp=39.985641~-76.676158&amp;style=o&amp;lvl=18&amp;dir=0&amp;sp=point.39.985641_-76.676158_York Generation Company LLC" xr:uid="{31F6BF08-12E2-46EB-B917-7391332AC615}"/>
    <hyperlink ref="E1129" r:id="rId2251" display="https://www.google.com/maps/@39.985641,-76.676158,450m/data=!3m1!1e3!4m5!3m4!1s0x0:0x0!8m2!3d39.985641!4d-76.676158" xr:uid="{787BD157-B473-4222-A7E3-984EC16F580C}"/>
    <hyperlink ref="F1129" r:id="rId2252" display="https://www.bing.com/maps?cp=39.985641~-76.676158&amp;style=o&amp;lvl=18&amp;dir=0&amp;sp=point.39.985641_-76.676158_York Generation Company LLC" xr:uid="{CE64AA94-E281-4AE5-8CF8-B42799F5B6FA}"/>
    <hyperlink ref="E1130" r:id="rId2253" display="https://www.google.com/maps/@36.970800,-112.526400,450m/data=!3m1!1e3!4m5!3m4!1s0x0:0x0!8m2!3d36.970800!4d-112.526400" xr:uid="{FD1D2153-C17B-4C43-9911-E8C3D20D448A}"/>
    <hyperlink ref="F1130" r:id="rId2254" display="https://www.bing.com/maps?cp=36.970800~-112.526400&amp;style=o&amp;lvl=18&amp;dir=0&amp;sp=point.36.970800_-112.526400_IRC Generator Facility" xr:uid="{7DBC9F5D-4FDE-423C-9E66-C26A32840BCC}"/>
    <hyperlink ref="E1131" r:id="rId2255" display="https://www.google.com/maps/@36.970800,-112.526400,450m/data=!3m1!1e3!4m5!3m4!1s0x0:0x0!8m2!3d36.970800!4d-112.526400" xr:uid="{066320E0-CC67-4454-AD44-D6959E8DE1B1}"/>
    <hyperlink ref="F1131" r:id="rId2256" display="https://www.bing.com/maps?cp=36.970800~-112.526400&amp;style=o&amp;lvl=18&amp;dir=0&amp;sp=point.36.970800_-112.526400_IRC Generator Facility" xr:uid="{4E7232BB-C6D4-4CE9-A3D4-66002C7A723B}"/>
    <hyperlink ref="E1132" r:id="rId2257" display="https://www.google.com/maps/@39.417500,-74.542222,450m/data=!3m1!1e3!4m5!3m4!1s0x0:0x0!8m2!3d39.417500!4d-74.542222" xr:uid="{116F47E3-9155-4263-A088-8153DB93B651}"/>
    <hyperlink ref="F1132" r:id="rId2258" display="https://www.bing.com/maps?cp=39.417500~-74.542222&amp;style=o&amp;lvl=18&amp;dir=0&amp;sp=point.39.417500_-74.542222_AC Landfill Energy LLC" xr:uid="{4CDF367B-9B37-47B1-9137-6A6E0D879758}"/>
    <hyperlink ref="E1133" r:id="rId2259" display="https://www.google.com/maps/@39.417500,-74.542222,450m/data=!3m1!1e3!4m5!3m4!1s0x0:0x0!8m2!3d39.417500!4d-74.542222" xr:uid="{D60E0F3B-A419-4A1F-9FB4-8951737F593D}"/>
    <hyperlink ref="F1133" r:id="rId2260" display="https://www.bing.com/maps?cp=39.417500~-74.542222&amp;style=o&amp;lvl=18&amp;dir=0&amp;sp=point.39.417500_-74.542222_AC Landfill Energy LLC" xr:uid="{477C5562-CFA8-42E4-B483-F7322E72AC74}"/>
    <hyperlink ref="E1134" r:id="rId2261" display="https://www.google.com/maps/@40.912610,-73.787810,450m/data=!3m1!1e3!4m5!3m4!1s0x0:0x0!8m2!3d40.912610!4d-73.787810" xr:uid="{E4376C3C-DD25-4B00-8A1A-508DE08ACF33}"/>
    <hyperlink ref="F1134" r:id="rId2262" display="https://www.bing.com/maps?cp=40.912610~-73.787810&amp;style=o&amp;lvl=18&amp;dir=0&amp;sp=point.40.912610_-73.787810_Montefiore-New Rochelle" xr:uid="{3432B1DA-778D-4F24-9A10-76C84A4CEF3F}"/>
    <hyperlink ref="E1135" r:id="rId2263" display="https://www.google.com/maps/@41.032000,-73.752960,450m/data=!3m1!1e3!4m5!3m4!1s0x0:0x0!8m2!3d41.032000!4d-73.752960" xr:uid="{0CC4D5B0-E6A1-47C3-B5D4-1A02CD7D4066}"/>
    <hyperlink ref="F1135" r:id="rId2264" display="https://www.bing.com/maps?cp=41.032000~-73.752960&amp;style=o&amp;lvl=18&amp;dir=0&amp;sp=point.41.032000_-73.752960_White Plains Hospital Medical Center" xr:uid="{3AB6F69B-F396-4E09-A02E-CB40D03AEE5A}"/>
    <hyperlink ref="E1136" r:id="rId2265" display="https://www.google.com/maps/@29.683300,-89.975000,450m/data=!3m1!1e3!4m5!3m4!1s0x0:0x0!8m2!3d29.683300!4d-89.975000" xr:uid="{04F9B976-2BD2-4D34-860A-21DC1485C2AC}"/>
    <hyperlink ref="F1136" r:id="rId2266" display="https://www.bing.com/maps?cp=29.683300~-89.975000&amp;style=o&amp;lvl=18&amp;dir=0&amp;sp=point.29.683300_-89.975000_Alliance Refinery" xr:uid="{246D4630-408E-42CA-9EAF-613E2B720067}"/>
    <hyperlink ref="E1137" r:id="rId2267" display="https://www.google.com/maps/@29.683300,-89.975000,450m/data=!3m1!1e3!4m5!3m4!1s0x0:0x0!8m2!3d29.683300!4d-89.975000" xr:uid="{4CE6BCEE-C470-4C29-85DB-F020EDBABBEE}"/>
    <hyperlink ref="F1137" r:id="rId2268" display="https://www.bing.com/maps?cp=29.683300~-89.975000&amp;style=o&amp;lvl=18&amp;dir=0&amp;sp=point.29.683300_-89.975000_Alliance Refinery" xr:uid="{4020569A-16C7-420A-B450-EC0325424AE8}"/>
    <hyperlink ref="E1138" r:id="rId2269" display="https://www.google.com/maps/@34.194444,-118.390280,450m/data=!3m1!1e3!4m5!3m4!1s0x0:0x0!8m2!3d34.194444!4d-118.390280" xr:uid="{D685B441-CF9F-4C2E-AE2A-6498A9009845}"/>
    <hyperlink ref="F1138" r:id="rId2270" display="https://www.bing.com/maps?cp=34.194444~-118.390280&amp;style=o&amp;lvl=18&amp;dir=0&amp;sp=point.34.194444_-118.390280_North Hollywood" xr:uid="{63E66679-BCE9-4E0C-9250-8CC3301BA8EA}"/>
    <hyperlink ref="E1139" r:id="rId2271" display="https://www.google.com/maps/@34.194444,-118.390280,450m/data=!3m1!1e3!4m5!3m4!1s0x0:0x0!8m2!3d34.194444!4d-118.390280" xr:uid="{53BD7EBB-D61C-43E3-9330-40995B18514D}"/>
    <hyperlink ref="F1139" r:id="rId2272" display="https://www.bing.com/maps?cp=34.194444~-118.390280&amp;style=o&amp;lvl=18&amp;dir=0&amp;sp=point.34.194444_-118.390280_North Hollywood" xr:uid="{7802F706-D81C-47BA-A37E-FC1B00E0A4AF}"/>
    <hyperlink ref="E1140" r:id="rId2273" display="https://www.google.com/maps/@34.121667,-117.938333,450m/data=!3m1!1e3!4m5!3m4!1s0x0:0x0!8m2!3d34.121667!4d-117.938333" xr:uid="{CE9C78C3-1AE2-4CC5-A000-7CF61AAC4375}"/>
    <hyperlink ref="F1140" r:id="rId2274" display="https://www.bing.com/maps?cp=34.121667~-117.938333&amp;style=o&amp;lvl=18&amp;dir=0&amp;sp=point.34.121667_-117.938333_Irwindale Brew Yard, LLC" xr:uid="{D688B78A-CD7A-45F0-B188-90F7B3DD1902}"/>
    <hyperlink ref="E1141" r:id="rId2275" display="https://www.google.com/maps/@39.037190,-98.152993,450m/data=!3m1!1e3!4m5!3m4!1s0x0:0x0!8m2!3d39.037190!4d-98.152993" xr:uid="{D26A560E-4FA6-4C16-9F8F-9F2C902DD7FC}"/>
    <hyperlink ref="F1141" r:id="rId2276" display="https://www.bing.com/maps?cp=39.037190~-98.152993&amp;style=o&amp;lvl=18&amp;dir=0&amp;sp=point.39.037190_-98.152993_Lincoln" xr:uid="{F8ECE6E7-DB92-4F4B-B9B9-23EDEE6F7E5F}"/>
    <hyperlink ref="E1142" r:id="rId2277" display="https://www.google.com/maps/@42.095000,-72.595000,450m/data=!3m1!1e3!4m5!3m4!1s0x0:0x0!8m2!3d42.095000!4d-72.595000" xr:uid="{CD9C1614-D5CF-4FE0-94BF-A20A4367E4DF}"/>
    <hyperlink ref="F1142" r:id="rId2278" display="https://www.bing.com/maps?cp=42.095000~-72.595000&amp;style=o&amp;lvl=18&amp;dir=0&amp;sp=point.42.095000_-72.595000_Essential Power Massachusetts LLC" xr:uid="{4FD8DF0C-D2D7-496A-B741-D7719892B889}"/>
    <hyperlink ref="E1143" r:id="rId2279" display="https://www.google.com/maps/@40.503680,-111.425246,450m/data=!3m1!1e3!4m5!3m4!1s0x0:0x0!8m2!3d40.503680!4d-111.425246" xr:uid="{DBC25410-A4EA-4FA1-AA97-EAF75A3C2132}"/>
    <hyperlink ref="F1143" r:id="rId2280" display="https://www.bing.com/maps?cp=40.503680~-111.425246&amp;style=o&amp;lvl=18&amp;dir=0&amp;sp=point.40.503680_-111.425246_Heber City" xr:uid="{FCFB154B-EBFA-4B66-8057-759BB83DD9E8}"/>
    <hyperlink ref="E1144" r:id="rId2281" display="https://www.google.com/maps/@35.006940,-117.555768,450m/data=!3m1!1e3!4m5!3m4!1s0x0:0x0!8m2!3d35.006940!4d-117.555768" xr:uid="{90562A12-505E-47D4-A752-00578BDD58B3}"/>
    <hyperlink ref="F1144" r:id="rId2282" display="https://www.bing.com/maps?cp=35.006940~-117.555768&amp;style=o&amp;lvl=18&amp;dir=0&amp;sp=point.35.006940_-117.555768_SEGS III" xr:uid="{2B122F51-B834-40AF-B8A1-3059A2F9AC51}"/>
    <hyperlink ref="E1145" r:id="rId2283" display="https://www.google.com/maps/@35.012166,-117.555672,450m/data=!3m1!1e3!4m5!3m4!1s0x0:0x0!8m2!3d35.012166!4d-117.555672" xr:uid="{459EA820-F119-47A7-8504-009BEE2A4866}"/>
    <hyperlink ref="F1145" r:id="rId2284" display="https://www.bing.com/maps?cp=35.012166~-117.555672&amp;style=o&amp;lvl=18&amp;dir=0&amp;sp=point.35.012166_-117.555672_SEGS IV" xr:uid="{392F21DC-DD2D-4498-9B27-81146A513037}"/>
    <hyperlink ref="E1146" r:id="rId2285" display="https://www.google.com/maps/@35.019480,-117.555530,450m/data=!3m1!1e3!4m5!3m4!1s0x0:0x0!8m2!3d35.019480!4d-117.555530" xr:uid="{620CB69B-6138-479E-BF29-DFECA220E87B}"/>
    <hyperlink ref="F1146" r:id="rId2286" display="https://www.bing.com/maps?cp=35.019480~-117.555530&amp;style=o&amp;lvl=18&amp;dir=0&amp;sp=point.35.019480_-117.555530_SEGS V" xr:uid="{4BC016E4-245B-4EEC-8BFC-3B205B25AECD}"/>
    <hyperlink ref="E1147" r:id="rId2287" display="https://www.google.com/maps/@35.020981,-117.566079,450m/data=!3m1!1e3!4m5!3m4!1s0x0:0x0!8m2!3d35.020981!4d-117.566079" xr:uid="{4FD998F1-431F-4725-9CB0-EC2FBEBC027D}"/>
    <hyperlink ref="F1147" r:id="rId2288" display="https://www.bing.com/maps?cp=35.020981~-117.566079&amp;style=o&amp;lvl=18&amp;dir=0&amp;sp=point.35.020981_-117.566079_SEGS VI" xr:uid="{9CF7DB92-6EF7-4C4B-A6D6-923A50169475}"/>
    <hyperlink ref="E1148" r:id="rId2289" display="https://www.google.com/maps/@35.014836,-117.565903,450m/data=!3m1!1e3!4m5!3m4!1s0x0:0x0!8m2!3d35.014836!4d-117.565903" xr:uid="{893010EB-FE5F-4033-BEAA-B6DFB43A737A}"/>
    <hyperlink ref="F1148" r:id="rId2290" display="https://www.bing.com/maps?cp=35.014836~-117.565903&amp;style=o&amp;lvl=18&amp;dir=0&amp;sp=point.35.014836_-117.565903_SEGS VII" xr:uid="{DC8CBC44-CA3B-447F-91A6-FC85EDD9AD3F}"/>
    <hyperlink ref="E1149" r:id="rId2291" display="https://www.google.com/maps/@42.027500,-93.639400,450m/data=!3m1!1e3!4m5!3m4!1s0x0:0x0!8m2!3d42.027500!4d-93.639400" xr:uid="{0B753898-CC2D-4C6B-B7FE-E31CF6ABDFB0}"/>
    <hyperlink ref="F1149" r:id="rId2292" display="https://www.bing.com/maps?cp=42.027500~-93.639400&amp;style=o&amp;lvl=18&amp;dir=0&amp;sp=point.42.027500_-93.639400_Iowa State University" xr:uid="{895F6699-87B9-4C03-85D0-150DF2E87260}"/>
    <hyperlink ref="E1150" r:id="rId2293" display="https://www.google.com/maps/@39.193700,-77.118900,450m/data=!3m1!1e3!4m5!3m4!1s0x0:0x0!8m2!3d39.193700!4d-77.118900" xr:uid="{F82CAAA6-2892-4882-A9D5-E2C74915C93D}"/>
    <hyperlink ref="F1150" r:id="rId2294" display="https://www.bing.com/maps?cp=39.193700~-77.118900&amp;style=o&amp;lvl=18&amp;dir=0&amp;sp=point.39.193700_-77.118900_Montgomery County Oaks LFGE Plant" xr:uid="{1EF4F732-331C-4DF5-A5C0-2FA90B61E5A1}"/>
    <hyperlink ref="E1151" r:id="rId2295" display="https://www.google.com/maps/@39.193700,-77.118900,450m/data=!3m1!1e3!4m5!3m4!1s0x0:0x0!8m2!3d39.193700!4d-77.118900" xr:uid="{D22ED340-A56E-46F9-A1C3-A07D31AAFA4C}"/>
    <hyperlink ref="F1151" r:id="rId2296" display="https://www.bing.com/maps?cp=39.193700~-77.118900&amp;style=o&amp;lvl=18&amp;dir=0&amp;sp=point.39.193700_-77.118900_Montgomery County Oaks LFGE Plant" xr:uid="{9B5E053F-33B3-4479-AAE8-2776F9305961}"/>
    <hyperlink ref="E1152" r:id="rId2297" display="https://www.google.com/maps/@37.434400,-121.946400,450m/data=!3m1!1e3!4m5!3m4!1s0x0:0x0!8m2!3d37.434400!4d-121.946400" xr:uid="{BCA1269C-0E65-4195-B5AC-C17334FB6CAE}"/>
    <hyperlink ref="F1152" r:id="rId2298" display="https://www.bing.com/maps?cp=37.434400~-121.946400&amp;style=o&amp;lvl=18&amp;dir=0&amp;sp=point.37.434400_-121.946400_SJ/SC WPCP" xr:uid="{258FEF96-1C5D-42E6-955D-01267FDB497C}"/>
    <hyperlink ref="E1153" r:id="rId2299" display="https://www.google.com/maps/@43.560833,-71.780556,450m/data=!3m1!1e3!4m5!3m4!1s0x0:0x0!8m2!3d43.560833!4d-71.780556" xr:uid="{343301B7-0DFD-4643-878F-FA548D8B59A4}"/>
    <hyperlink ref="F1153" r:id="rId2300" display="https://www.bing.com/maps?cp=43.560833~-71.780556&amp;style=o&amp;lvl=18&amp;dir=0&amp;sp=point.43.560833_-71.780556_Indeck Energy-Alexandria" xr:uid="{D4401523-34F7-4739-9BD8-ED1C7AF5DECF}"/>
    <hyperlink ref="E1154" r:id="rId2301" display="https://www.google.com/maps/@38.393333,-121.927778,450m/data=!3m1!1e3!4m5!3m4!1s0x0:0x0!8m2!3d38.393333!4d-121.927778" xr:uid="{21B60532-C6C7-44A6-945A-2FB4F263C469}"/>
    <hyperlink ref="F1154" r:id="rId2302" display="https://www.bing.com/maps?cp=38.393333~-121.927778&amp;style=o&amp;lvl=18&amp;dir=0&amp;sp=point.38.393333_-121.927778_Vaca Dixon Battery Storage System" xr:uid="{FCA7EFB1-D406-4634-9396-A0FE0DA3FFF3}"/>
    <hyperlink ref="E1155" r:id="rId2303" display="https://www.google.com/maps/@37.305833,-121.755000,450m/data=!3m1!1e3!4m5!3m4!1s0x0:0x0!8m2!3d37.305833!4d-121.755000" xr:uid="{1802FEF2-1CFE-4148-9A10-B47B05214372}"/>
    <hyperlink ref="F1155" r:id="rId2304" display="https://www.bing.com/maps?cp=37.305833~-121.755000&amp;style=o&amp;lvl=18&amp;dir=0&amp;sp=point.37.305833_-121.755000_Yerba Buena" xr:uid="{97A441B0-DE37-4645-ABB8-41A6BC55597D}"/>
    <hyperlink ref="E1156" r:id="rId2305" display="https://www.google.com/maps/@39.679842,-91.398800,450m/data=!3m1!1e3!4m5!3m4!1s0x0:0x0!8m2!3d39.679842!4d-91.398800" xr:uid="{DFEE6B6D-34B4-49AD-8216-4E3C48FFA157}"/>
    <hyperlink ref="F1156" r:id="rId2306" display="https://www.bing.com/maps?cp=39.679842~-91.398800&amp;style=o&amp;lvl=18&amp;dir=0&amp;sp=point.39.679842_-91.398800_Hannibal - Oakwood Substation" xr:uid="{88F75782-4609-4EC7-9F6B-EFFEA41BB15A}"/>
    <hyperlink ref="E1157" r:id="rId2307" display="https://www.google.com/maps/@39.679842,-91.398800,450m/data=!3m1!1e3!4m5!3m4!1s0x0:0x0!8m2!3d39.679842!4d-91.398800" xr:uid="{9A0D1556-66C6-4FF2-A524-FB3AD075FB6E}"/>
    <hyperlink ref="F1157" r:id="rId2308" display="https://www.bing.com/maps?cp=39.679842~-91.398800&amp;style=o&amp;lvl=18&amp;dir=0&amp;sp=point.39.679842_-91.398800_Hannibal - Oakwood Substation" xr:uid="{2C63DA90-8A6B-4C89-A145-FDAA2D90F76B}"/>
    <hyperlink ref="E1158" r:id="rId2309" display="https://www.google.com/maps/@39.679842,-91.398800,450m/data=!3m1!1e3!4m5!3m4!1s0x0:0x0!8m2!3d39.679842!4d-91.398800" xr:uid="{801AAA3E-A31A-4D42-94E1-05F0A1119CC1}"/>
    <hyperlink ref="F1158" r:id="rId2310" display="https://www.bing.com/maps?cp=39.679842~-91.398800&amp;style=o&amp;lvl=18&amp;dir=0&amp;sp=point.39.679842_-91.398800_Hannibal - Oakwood Substation" xr:uid="{F74EDA69-F3FC-4C80-AFBA-E6561A45256F}"/>
    <hyperlink ref="E1159" r:id="rId2311" display="https://www.google.com/maps/@39.679842,-91.398800,450m/data=!3m1!1e3!4m5!3m4!1s0x0:0x0!8m2!3d39.679842!4d-91.398800" xr:uid="{05439EA0-1AC6-4635-A4EF-EFA73F71681A}"/>
    <hyperlink ref="F1159" r:id="rId2312" display="https://www.bing.com/maps?cp=39.679842~-91.398800&amp;style=o&amp;lvl=18&amp;dir=0&amp;sp=point.39.679842_-91.398800_Hannibal - Oakwood Substation" xr:uid="{3EB9299E-F0BA-4151-A39D-5EC44659AF35}"/>
    <hyperlink ref="E1160" r:id="rId2313" display="https://www.google.com/maps/@39.679842,-91.398800,450m/data=!3m1!1e3!4m5!3m4!1s0x0:0x0!8m2!3d39.679842!4d-91.398800" xr:uid="{0DCF4945-2E5D-456A-8ABC-4CA36953F720}"/>
    <hyperlink ref="F1160" r:id="rId2314" display="https://www.bing.com/maps?cp=39.679842~-91.398800&amp;style=o&amp;lvl=18&amp;dir=0&amp;sp=point.39.679842_-91.398800_Hannibal - Oakwood Substation" xr:uid="{9CD7EF03-C44B-48B6-9C31-B7351D3BEC03}"/>
    <hyperlink ref="E1161" r:id="rId2315" display="https://www.google.com/maps/@39.679842,-91.398800,450m/data=!3m1!1e3!4m5!3m4!1s0x0:0x0!8m2!3d39.679842!4d-91.398800" xr:uid="{BBCFE20F-C43A-47F3-A175-F939A175BAF2}"/>
    <hyperlink ref="F1161" r:id="rId2316" display="https://www.bing.com/maps?cp=39.679842~-91.398800&amp;style=o&amp;lvl=18&amp;dir=0&amp;sp=point.39.679842_-91.398800_Hannibal - Oakwood Substation" xr:uid="{C46D40F2-789B-447E-AF5A-6C1E330054A5}"/>
    <hyperlink ref="E1162" r:id="rId2317" display="https://www.google.com/maps/@39.679842,-91.398800,450m/data=!3m1!1e3!4m5!3m4!1s0x0:0x0!8m2!3d39.679842!4d-91.398800" xr:uid="{3FBCC7D9-EE28-4334-9094-10B2E17205C5}"/>
    <hyperlink ref="F1162" r:id="rId2318" display="https://www.bing.com/maps?cp=39.679842~-91.398800&amp;style=o&amp;lvl=18&amp;dir=0&amp;sp=point.39.679842_-91.398800_Hannibal - Oakwood Substation" xr:uid="{A15A9CD8-08B7-4870-8C68-6FA433EF6AED}"/>
    <hyperlink ref="E1163" r:id="rId2319" display="https://www.google.com/maps/@39.679842,-91.398800,450m/data=!3m1!1e3!4m5!3m4!1s0x0:0x0!8m2!3d39.679842!4d-91.398800" xr:uid="{6F277ED8-A34A-499C-9B87-1E5A82ED3EA4}"/>
    <hyperlink ref="F1163" r:id="rId2320" display="https://www.bing.com/maps?cp=39.679842~-91.398800&amp;style=o&amp;lvl=18&amp;dir=0&amp;sp=point.39.679842_-91.398800_Hannibal - Oakwood Substation" xr:uid="{354DD924-0958-411A-94FA-729DFC5FF75A}"/>
    <hyperlink ref="E1164" r:id="rId2321" display="https://www.google.com/maps/@39.723032,-91.374428,450m/data=!3m1!1e3!4m5!3m4!1s0x0:0x0!8m2!3d39.723032!4d-91.374428" xr:uid="{9B6CE2C0-E3E7-4631-9ADC-213958D8EC4D}"/>
    <hyperlink ref="F1164" r:id="rId2322" display="https://www.bing.com/maps?cp=39.723032~-91.374428&amp;style=o&amp;lvl=18&amp;dir=0&amp;sp=point.39.723032_-91.374428_Hannibal - Water Treatment Plant" xr:uid="{F06EAF41-A35C-4D92-B9DC-3479A420AACB}"/>
    <hyperlink ref="E1165" r:id="rId2323" display="https://www.google.com/maps/@39.699516,-91.371380,450m/data=!3m1!1e3!4m5!3m4!1s0x0:0x0!8m2!3d39.699516!4d-91.371380" xr:uid="{88AD9581-54C8-4DE0-B631-056CBFCF2A2B}"/>
    <hyperlink ref="F1165" r:id="rId2324" display="https://www.bing.com/maps?cp=39.699516~-91.371380&amp;style=o&amp;lvl=18&amp;dir=0&amp;sp=point.39.699516_-91.371380_Hannibal - Wastewater Treatment Plant" xr:uid="{69CE86EA-0668-4BE4-A4C8-99FFF5F543C0}"/>
    <hyperlink ref="E1166" r:id="rId2325" display="https://www.google.com/maps/@64.505331,-165.429814,450m/data=!3m1!1e3!4m5!3m4!1s0x0:0x0!8m2!3d64.505331!4d-165.429814" xr:uid="{055AFC1C-E642-4923-9316-BDCA035E2CEF}"/>
    <hyperlink ref="F1166" r:id="rId2326" display="https://www.bing.com/maps?cp=64.505331~-165.429814&amp;style=o&amp;lvl=18&amp;dir=0&amp;sp=point.64.505331_-165.429814_Snake River" xr:uid="{8DB648D7-5A36-4BFB-95AE-EA41505C3F7A}"/>
    <hyperlink ref="E1167" r:id="rId2327" display="https://www.google.com/maps/@41.170600,-73.184400,450m/data=!3m1!1e3!4m5!3m4!1s0x0:0x0!8m2!3d41.170600!4d-73.184400" xr:uid="{DC0949C6-C360-4EAE-9626-42D43CF1774B}"/>
    <hyperlink ref="F1167" r:id="rId2328" display="https://www.bing.com/maps?cp=41.170600~-73.184400&amp;style=o&amp;lvl=18&amp;dir=0&amp;sp=point.41.170600_-73.184400_Bridgeport Station" xr:uid="{D7A7DEBB-7D76-4506-9604-78DFDB227985}"/>
    <hyperlink ref="E1168" r:id="rId2329" display="https://www.google.com/maps/@29.646100,-82.320800,450m/data=!3m1!1e3!4m5!3m4!1s0x0:0x0!8m2!3d29.646100!4d-82.320800" xr:uid="{DBA3CB74-B57D-4D67-B749-70EEEF8FA476}"/>
    <hyperlink ref="F1168" r:id="rId2330" display="https://www.bing.com/maps?cp=29.646100~-82.320800&amp;style=o&amp;lvl=18&amp;dir=0&amp;sp=point.29.646100_-82.320800_John R Kelly" xr:uid="{5353C5C1-B6DF-438F-BBE1-C25B173C1426}"/>
    <hyperlink ref="E1169" r:id="rId2331" display="https://www.google.com/maps/@38.263600,-85.838100,450m/data=!3m1!1e3!4m5!3m4!1s0x0:0x0!8m2!3d38.263600!4d-85.838100" xr:uid="{F5E354A7-4348-4B0B-AAF3-C3991F4F11E2}"/>
    <hyperlink ref="F1169" r:id="rId2332" display="https://www.bing.com/maps?cp=38.263600~-85.838100&amp;style=o&amp;lvl=18&amp;dir=0&amp;sp=point.38.263600_-85.838100_R Gallagher" xr:uid="{643AE0A9-2279-46C3-BBF6-D1025F536ECA}"/>
    <hyperlink ref="E1170" r:id="rId2333" display="https://www.google.com/maps/@38.263600,-85.838100,450m/data=!3m1!1e3!4m5!3m4!1s0x0:0x0!8m2!3d38.263600!4d-85.838100" xr:uid="{9DBE2F9A-5686-4952-85F5-C6DB65CEC7F4}"/>
    <hyperlink ref="F1170" r:id="rId2334" display="https://www.bing.com/maps?cp=38.263600~-85.838100&amp;style=o&amp;lvl=18&amp;dir=0&amp;sp=point.38.263600_-85.838100_R Gallagher" xr:uid="{D0606823-2508-4E27-9135-1752420E3CD6}"/>
    <hyperlink ref="E1171" r:id="rId2335" display="https://www.google.com/maps/@38.513000,-98.774700,450m/data=!3m1!1e3!4m5!3m4!1s0x0:0x0!8m2!3d38.513000!4d-98.774700" xr:uid="{72226AF7-788D-42F7-8A3F-125C68B3BE9B}"/>
    <hyperlink ref="F1171" r:id="rId2336" display="https://www.bing.com/maps?cp=38.513000~-98.774700&amp;style=o&amp;lvl=18&amp;dir=0&amp;sp=point.38.513000_-98.774700_Hoisington" xr:uid="{82FCACCF-5E84-48E3-8C8D-9123567D9FA6}"/>
    <hyperlink ref="E1172" r:id="rId2337" display="https://www.google.com/maps/@42.390800,-71.067500,450m/data=!3m1!1e3!4m5!3m4!1s0x0:0x0!8m2!3d42.390800!4d-71.067500" xr:uid="{7FC093F5-3CDC-44E5-92D5-D290BD3FB582}"/>
    <hyperlink ref="F1172" r:id="rId2338" display="https://www.bing.com/maps?cp=42.390800~-71.067500&amp;style=o&amp;lvl=18&amp;dir=0&amp;sp=point.42.390800_-71.067500_Mystic Generating Station" xr:uid="{E2C20EAC-2CE2-4AB2-8399-053C991FB67F}"/>
    <hyperlink ref="E1173" r:id="rId2339" display="https://www.google.com/maps/@42.390800,-71.067500,450m/data=!3m1!1e3!4m5!3m4!1s0x0:0x0!8m2!3d42.390800!4d-71.067500" xr:uid="{036D1285-8D13-4E65-B2C8-23A73C2D9226}"/>
    <hyperlink ref="F1173" r:id="rId2340" display="https://www.bing.com/maps?cp=42.390800~-71.067500&amp;style=o&amp;lvl=18&amp;dir=0&amp;sp=point.42.390800_-71.067500_Mystic Generating Station" xr:uid="{F1424EFF-17B7-4C92-BE80-39D8520001D3}"/>
    <hyperlink ref="E1174" r:id="rId2341" display="https://www.google.com/maps/@46.290641,-96.043252,450m/data=!3m1!1e3!4m5!3m4!1s0x0:0x0!8m2!3d46.290641!4d-96.043252" xr:uid="{59BBD63A-DDC4-48E0-9DA3-34AAA4C32FBD}"/>
    <hyperlink ref="F1174" r:id="rId2342" display="https://www.bing.com/maps?cp=46.290641~-96.043252&amp;style=o&amp;lvl=18&amp;dir=0&amp;sp=point.46.290641_-96.043252_Hoot Lake" xr:uid="{A8A1B3AB-4E86-4060-B6C0-95C880D0F06E}"/>
    <hyperlink ref="E1175" r:id="rId2343" display="https://www.google.com/maps/@46.290641,-96.043252,450m/data=!3m1!1e3!4m5!3m4!1s0x0:0x0!8m2!3d46.290641!4d-96.043252" xr:uid="{F153E3B1-D27B-4B41-9F85-CBD3EC9D2B11}"/>
    <hyperlink ref="F1175" r:id="rId2344" display="https://www.bing.com/maps?cp=46.290641~-96.043252&amp;style=o&amp;lvl=18&amp;dir=0&amp;sp=point.46.290641_-96.043252_Hoot Lake" xr:uid="{087F6523-69D4-4DDE-B957-4E842BBFA6CD}"/>
    <hyperlink ref="E1176" r:id="rId2345" display="https://www.google.com/maps/@46.290641,-96.043252,450m/data=!3m1!1e3!4m5!3m4!1s0x0:0x0!8m2!3d46.290641!4d-96.043252" xr:uid="{EECA2516-C14A-4B01-A824-4474E90B7EDB}"/>
    <hyperlink ref="F1176" r:id="rId2346" display="https://www.bing.com/maps?cp=46.290641~-96.043252&amp;style=o&amp;lvl=18&amp;dir=0&amp;sp=point.46.290641_-96.043252_Hoot Lake" xr:uid="{89D1EC24-79D1-4EDF-84E2-E9736DFFC183}"/>
    <hyperlink ref="E1177" r:id="rId2347" display="https://www.google.com/maps/@46.290641,-96.043252,450m/data=!3m1!1e3!4m5!3m4!1s0x0:0x0!8m2!3d46.290641!4d-96.043252" xr:uid="{6FE31DD1-A99F-4275-80F1-811A03DE0490}"/>
    <hyperlink ref="F1177" r:id="rId2348" display="https://www.bing.com/maps?cp=46.290641~-96.043252&amp;style=o&amp;lvl=18&amp;dir=0&amp;sp=point.46.290641_-96.043252_Hoot Lake" xr:uid="{73BE7D42-2BB9-41DB-A7DC-67FA622EA7DB}"/>
    <hyperlink ref="E1178" r:id="rId2349" display="https://www.google.com/maps/@43.558900,-91.232500,450m/data=!3m1!1e3!4m5!3m4!1s0x0:0x0!8m2!3d43.558900!4d-91.232500" xr:uid="{021122BE-DEEA-4225-BFDB-C1D15F754B7D}"/>
    <hyperlink ref="F1178" r:id="rId2350" display="https://www.bing.com/maps?cp=43.558900~-91.232500&amp;style=o&amp;lvl=18&amp;dir=0&amp;sp=point.43.558900_-91.232500_Genoa" xr:uid="{73D2E9AB-A3FF-479A-87D3-B28FC745196E}"/>
    <hyperlink ref="E1179" r:id="rId2351" display="https://www.google.com/maps/@40.583370,-111.653903,450m/data=!3m1!1e3!4m5!3m4!1s0x0:0x0!8m2!3d40.583370!4d-111.653903" xr:uid="{CB452436-D451-408E-9855-F29CF1CA4C2A}"/>
    <hyperlink ref="F1179" r:id="rId2352" display="https://www.bing.com/maps?cp=40.583370~-111.653903&amp;style=o&amp;lvl=18&amp;dir=0&amp;sp=point.40.583370_-111.653903_Snowbird Power Plant" xr:uid="{E7F7619E-9E5C-494A-BD52-89EE93F19E66}"/>
    <hyperlink ref="E1180" r:id="rId2353" display="https://www.google.com/maps/@44.978300,-89.632800,450m/data=!3m1!1e3!4m5!3m4!1s0x0:0x0!8m2!3d44.978300!4d-89.632800" xr:uid="{51CD2CB3-6BF2-4F82-A8B9-713F14F2F55C}"/>
    <hyperlink ref="F1180" r:id="rId2354" display="https://www.bing.com/maps?cp=44.978300~-89.632800&amp;style=o&amp;lvl=18&amp;dir=0&amp;sp=point.44.978300_-89.632800_Marathon Electric" xr:uid="{B6D88323-175D-4840-8BC2-43894ED4FEFB}"/>
    <hyperlink ref="E1181" r:id="rId2355" display="https://www.google.com/maps/@44.978300,-89.632800,450m/data=!3m1!1e3!4m5!3m4!1s0x0:0x0!8m2!3d44.978300!4d-89.632800" xr:uid="{8EC10E0F-ACBE-49D8-84D8-0843BCB1AC76}"/>
    <hyperlink ref="F1181" r:id="rId2356" display="https://www.bing.com/maps?cp=44.978300~-89.632800&amp;style=o&amp;lvl=18&amp;dir=0&amp;sp=point.44.978300_-89.632800_Marathon Electric" xr:uid="{9377D427-AECB-44D3-80AA-1B1A30F42099}"/>
    <hyperlink ref="E1182" r:id="rId2357" display="https://www.google.com/maps/@33.768600,-118.286700,450m/data=!3m1!1e3!4m5!3m4!1s0x0:0x0!8m2!3d33.768600!4d-118.286700" xr:uid="{9D2F5083-2FF8-498C-B0CF-CCD1075F4642}"/>
    <hyperlink ref="F1182" r:id="rId2358" display="https://www.bing.com/maps?cp=33.768600~-118.286700&amp;style=o&amp;lvl=18&amp;dir=0&amp;sp=point.33.768600_-118.286700_Los Angeles Refinery Wilmington" xr:uid="{B581CDD6-52BF-4249-B362-080D57547F2E}"/>
    <hyperlink ref="E1183" r:id="rId2359" display="https://www.google.com/maps/@42.024250,-91.704050,450m/data=!3m1!1e3!4m5!3m4!1s0x0:0x0!8m2!3d42.024250!4d-91.704050" xr:uid="{C8A16AC8-7BDF-48AE-9551-F71AEAFE91EF}"/>
    <hyperlink ref="F1183" r:id="rId2360" display="https://www.bing.com/maps?cp=42.024250~-91.704050&amp;style=o&amp;lvl=18&amp;dir=0&amp;sp=point.42.024250_-91.704050_Alliant SBD 8501 Aegon LI" xr:uid="{4D1804E8-BF83-4D00-9232-07286FFDD57E}"/>
    <hyperlink ref="E1184" r:id="rId2361" display="https://www.google.com/maps/@42.024250,-91.704050,450m/data=!3m1!1e3!4m5!3m4!1s0x0:0x0!8m2!3d42.024250!4d-91.704050" xr:uid="{45AF742A-6891-4114-81F5-2A08E55056D8}"/>
    <hyperlink ref="F1184" r:id="rId2362" display="https://www.bing.com/maps?cp=42.024250~-91.704050&amp;style=o&amp;lvl=18&amp;dir=0&amp;sp=point.42.024250_-91.704050_Alliant SBD 8501 Aegon LI" xr:uid="{1C55E183-5CE2-4E36-B4D0-7729BA5AD3B2}"/>
    <hyperlink ref="E1185" r:id="rId2363" display="https://www.google.com/maps/@42.024250,-91.704050,450m/data=!3m1!1e3!4m5!3m4!1s0x0:0x0!8m2!3d42.024250!4d-91.704050" xr:uid="{9D281A2F-EA06-4225-B0FE-99CA467FCBAA}"/>
    <hyperlink ref="F1185" r:id="rId2364" display="https://www.bing.com/maps?cp=42.024250~-91.704050&amp;style=o&amp;lvl=18&amp;dir=0&amp;sp=point.42.024250_-91.704050_Alliant SBD 8501 Aegon LI" xr:uid="{FCC2DD1E-3710-419C-BB91-2E934E25820D}"/>
    <hyperlink ref="E1186" r:id="rId2365" display="https://www.google.com/maps/@34.513600,-91.533100,450m/data=!3m1!1e3!4m5!3m4!1s0x0:0x0!8m2!3d34.513600!4d-91.533100" xr:uid="{BF326887-54F9-4F0C-A663-E9C36560DCED}"/>
    <hyperlink ref="F1186" r:id="rId2366" display="https://www.bing.com/maps?cp=34.513600~-91.533100&amp;style=o&amp;lvl=18&amp;dir=0&amp;sp=point.34.513600_-91.533100_Riceland Foods Cogeneration Plant" xr:uid="{270DB9F8-BC9F-4235-AAD6-5963B3FA6A7E}"/>
    <hyperlink ref="E1187" r:id="rId2367" display="https://www.google.com/maps/@37.434400,-121.946400,450m/data=!3m1!1e3!4m5!3m4!1s0x0:0x0!8m2!3d37.434400!4d-121.946400" xr:uid="{47F4DC02-C367-4377-8D85-5C02231AD6A3}"/>
    <hyperlink ref="F1187" r:id="rId2368" display="https://www.bing.com/maps?cp=37.434400~-121.946400&amp;style=o&amp;lvl=18&amp;dir=0&amp;sp=point.37.434400_-121.946400_SJ/SC WPCP" xr:uid="{E65F5708-E4AC-4ABA-8F6A-9BEB3AED900F}"/>
    <hyperlink ref="E1188" r:id="rId2369" display="https://www.google.com/maps/@42.371667,-72.512222,450m/data=!3m1!1e3!4m5!3m4!1s0x0:0x0!8m2!3d42.371667!4d-72.512222" xr:uid="{38EFF3D1-C30A-4B61-BD0B-7C4D758ED717}"/>
    <hyperlink ref="F1188" r:id="rId2370" display="https://www.bing.com/maps?cp=42.371667~-72.512222&amp;style=o&amp;lvl=18&amp;dir=0&amp;sp=point.42.371667_-72.512222_Amherst College Co Gen" xr:uid="{02942CF4-DE79-4177-9069-81BB3F68C874}"/>
    <hyperlink ref="E1189" r:id="rId2371" display="https://www.google.com/maps/@43.124444,-89.545000,450m/data=!3m1!1e3!4m5!3m4!1s0x0:0x0!8m2!3d43.124444!4d-89.545000" xr:uid="{032C6B61-BE4D-4E5F-9993-3979368040FE}"/>
    <hyperlink ref="F1189" r:id="rId2372" display="https://www.bing.com/maps?cp=43.124444~-89.545000&amp;style=o&amp;lvl=18&amp;dir=0&amp;sp=point.43.124444_-89.545000_GL Dairy Biogas" xr:uid="{8D4691D0-9E4D-4654-94B8-32AA765FF5A7}"/>
    <hyperlink ref="E1190" r:id="rId2373" display="https://www.google.com/maps/@40.785000,-81.951389,450m/data=!3m1!1e3!4m5!3m4!1s0x0:0x0!8m2!3d40.785000!4d-81.951389" xr:uid="{D0B9C8BC-ACEB-4EF5-9053-FC06910E9172}"/>
    <hyperlink ref="F1190" r:id="rId2374" display="https://www.bing.com/maps?cp=40.785000~-81.951389&amp;style=o&amp;lvl=18&amp;dir=0&amp;sp=point.40.785000_-81.951389_Wooster Renewable Energy" xr:uid="{921BF6B1-2D60-459C-9FBC-23B35C3BE01D}"/>
    <hyperlink ref="E1191" r:id="rId2375" display="https://www.google.com/maps/@41.032778,-87.072500,450m/data=!3m1!1e3!4m5!3m4!1s0x0:0x0!8m2!3d41.032778!4d-87.072500" xr:uid="{4F4D3A90-9314-4136-9A2A-BD16A4BE5C03}"/>
    <hyperlink ref="F1191" r:id="rId2376" display="https://www.bing.com/maps?cp=41.032778~-87.072500&amp;style=o&amp;lvl=18&amp;dir=0&amp;sp=point.41.032778_-87.072500_Hidden View Dairy, LLC" xr:uid="{3C3017B0-7010-414A-8D34-ED279EE6FD08}"/>
    <hyperlink ref="E1192" r:id="rId2377" display="https://www.google.com/maps/@43.112107,-77.613815,450m/data=!3m1!1e3!4m5!3m4!1s0x0:0x0!8m2!3d43.112107!4d-77.613815" xr:uid="{C5068828-7D31-4839-8B4A-B20059632D93}"/>
    <hyperlink ref="F1192" r:id="rId2378" display="https://www.bing.com/maps?cp=43.112107~-77.613815&amp;style=o&amp;lvl=18&amp;dir=0&amp;sp=point.43.112107_-77.613815_Iola Powerhouse &amp; Cogeneration Facility" xr:uid="{14E45C7C-213C-4ABB-A735-7ECD4810CEC1}"/>
    <hyperlink ref="E1193" r:id="rId2379" display="https://www.google.com/maps/@43.112107,-77.613815,450m/data=!3m1!1e3!4m5!3m4!1s0x0:0x0!8m2!3d43.112107!4d-77.613815" xr:uid="{A2BB2146-82FE-48F4-9141-E6A80D5616CA}"/>
    <hyperlink ref="F1193" r:id="rId2380" display="https://www.bing.com/maps?cp=43.112107~-77.613815&amp;style=o&amp;lvl=18&amp;dir=0&amp;sp=point.43.112107_-77.613815_Iola Powerhouse &amp; Cogeneration Facility" xr:uid="{958F30B6-5568-4B5B-997B-55364CF83C6B}"/>
    <hyperlink ref="E1194" r:id="rId2381" display="https://www.google.com/maps/@43.112107,-77.613815,450m/data=!3m1!1e3!4m5!3m4!1s0x0:0x0!8m2!3d43.112107!4d-77.613815" xr:uid="{4557ECA0-1812-48A7-A578-40FBDC9FA887}"/>
    <hyperlink ref="F1194" r:id="rId2382" display="https://www.bing.com/maps?cp=43.112107~-77.613815&amp;style=o&amp;lvl=18&amp;dir=0&amp;sp=point.43.112107_-77.613815_Iola Powerhouse &amp; Cogeneration Facility" xr:uid="{4830E082-0876-4880-BCD8-5A4CC38D15DB}"/>
    <hyperlink ref="E1195" r:id="rId2383" display="https://www.google.com/maps/@38.544400,-76.686100,450m/data=!3m1!1e3!4m5!3m4!1s0x0:0x0!8m2!3d38.544400!4d-76.686100" xr:uid="{6B218A18-5949-4F1A-8B12-969080AB8911}"/>
    <hyperlink ref="F1195" r:id="rId2384" display="https://www.bing.com/maps?cp=38.544400~-76.686100&amp;style=o&amp;lvl=18&amp;dir=0&amp;sp=point.38.544400_-76.686100_Chalk Point Steam" xr:uid="{64A1EDF0-C7F2-4F6F-9C32-9D98CEE543EE}"/>
    <hyperlink ref="E1196" r:id="rId2385" display="https://www.google.com/maps/@38.544400,-76.686100,450m/data=!3m1!1e3!4m5!3m4!1s0x0:0x0!8m2!3d38.544400!4d-76.686100" xr:uid="{0801E229-93EC-402D-B740-2AC84B7E0FFC}"/>
    <hyperlink ref="F1196" r:id="rId2386" display="https://www.bing.com/maps?cp=38.544400~-76.686100&amp;style=o&amp;lvl=18&amp;dir=0&amp;sp=point.38.544400_-76.686100_Chalk Point Steam" xr:uid="{630B7986-097C-4020-B3EF-BDACFCA7F4B3}"/>
    <hyperlink ref="E1197" r:id="rId2387" display="https://www.google.com/maps/@39.176222,-75.546628,450m/data=!3m1!1e3!4m5!3m4!1s0x0:0x0!8m2!3d39.176222!4d-75.546628" xr:uid="{AF6A4A4C-C0D4-4800-AF37-A118DA4E689D}"/>
    <hyperlink ref="F1197" r:id="rId2388" display="https://www.bing.com/maps?cp=39.176222~-75.546628&amp;style=o&amp;lvl=18&amp;dir=0&amp;sp=point.39.176222_-75.546628_McKee Run" xr:uid="{A369D946-A876-48ED-AB11-52CE53185223}"/>
    <hyperlink ref="E1198" r:id="rId2389" display="https://www.google.com/maps/@38.528100,-87.252500,450m/data=!3m1!1e3!4m5!3m4!1s0x0:0x0!8m2!3d38.528100!4d-87.252500" xr:uid="{01AD1C1D-ECC4-42A3-93F1-0B554919517A}"/>
    <hyperlink ref="F1198" r:id="rId2390" display="https://www.bing.com/maps?cp=38.528100~-87.252500&amp;style=o&amp;lvl=18&amp;dir=0&amp;sp=point.38.528100_-87.252500_AES Petersburg" xr:uid="{6618C45A-9C2E-4AFB-81A0-C75BC5119767}"/>
    <hyperlink ref="E1199" r:id="rId2391" display="https://www.google.com/maps/@40.939528,-87.154472,450m/data=!3m1!1e3!4m5!3m4!1s0x0:0x0!8m2!3d40.939528!4d-87.154472" xr:uid="{6FD9EED3-F11A-4A5F-8C30-7DD930644A0B}"/>
    <hyperlink ref="F1199" r:id="rId2392" display="https://www.bing.com/maps?cp=40.939528~-87.154472&amp;style=o&amp;lvl=18&amp;dir=0&amp;sp=point.40.939528_-87.154472_Rensselaer City Light Plant" xr:uid="{0E4E9D00-CB05-4F5C-A22F-5A586E263023}"/>
    <hyperlink ref="E1200" r:id="rId2393" display="https://www.google.com/maps/@40.939528,-87.154472,450m/data=!3m1!1e3!4m5!3m4!1s0x0:0x0!8m2!3d40.939528!4d-87.154472" xr:uid="{5954450B-AA51-4488-8AE8-24B1B790B0CC}"/>
    <hyperlink ref="F1200" r:id="rId2394" display="https://www.bing.com/maps?cp=40.939528~-87.154472&amp;style=o&amp;lvl=18&amp;dir=0&amp;sp=point.40.939528_-87.154472_Rensselaer City Light Plant" xr:uid="{F6D8146B-34BB-4635-8EFC-703546E7529B}"/>
    <hyperlink ref="E1201" r:id="rId2395" display="https://www.google.com/maps/@40.939528,-87.154472,450m/data=!3m1!1e3!4m5!3m4!1s0x0:0x0!8m2!3d40.939528!4d-87.154472" xr:uid="{059F68B2-4FF4-4A53-AE34-13DFF8F6D9BD}"/>
    <hyperlink ref="F1201" r:id="rId2396" display="https://www.bing.com/maps?cp=40.939528~-87.154472&amp;style=o&amp;lvl=18&amp;dir=0&amp;sp=point.40.939528_-87.154472_Rensselaer City Light Plant" xr:uid="{EF271A10-98FD-4E5B-96F6-F2654387CC05}"/>
    <hyperlink ref="E1202" r:id="rId2397" display="https://www.google.com/maps/@40.939528,-87.154472,450m/data=!3m1!1e3!4m5!3m4!1s0x0:0x0!8m2!3d40.939528!4d-87.154472" xr:uid="{428D0100-238B-4DC6-A86E-F99C2324A03C}"/>
    <hyperlink ref="F1202" r:id="rId2398" display="https://www.bing.com/maps?cp=40.939528~-87.154472&amp;style=o&amp;lvl=18&amp;dir=0&amp;sp=point.40.939528_-87.154472_Rensselaer City Light Plant" xr:uid="{BE146054-AA07-46D2-A707-C2B098867361}"/>
    <hyperlink ref="E1203" r:id="rId2399" display="https://www.google.com/maps/@40.939528,-87.154472,450m/data=!3m1!1e3!4m5!3m4!1s0x0:0x0!8m2!3d40.939528!4d-87.154472" xr:uid="{E4D7C040-AB12-4539-A0E7-82324537CBAB}"/>
    <hyperlink ref="F1203" r:id="rId2400" display="https://www.bing.com/maps?cp=40.939528~-87.154472&amp;style=o&amp;lvl=18&amp;dir=0&amp;sp=point.40.939528_-87.154472_Rensselaer City Light Plant" xr:uid="{E6F76C1E-86FD-4A8A-9E66-7D098728EE91}"/>
    <hyperlink ref="E1204" r:id="rId2401" display="https://www.google.com/maps/@40.939528,-87.154472,450m/data=!3m1!1e3!4m5!3m4!1s0x0:0x0!8m2!3d40.939528!4d-87.154472" xr:uid="{62878AC3-97E7-4E2A-99D3-7AC5428B8021}"/>
    <hyperlink ref="F1204" r:id="rId2402" display="https://www.bing.com/maps?cp=40.939528~-87.154472&amp;style=o&amp;lvl=18&amp;dir=0&amp;sp=point.40.939528_-87.154472_Rensselaer City Light Plant" xr:uid="{62DCD654-451B-4A50-91EC-139905A59733}"/>
    <hyperlink ref="E1205" r:id="rId2403" display="https://www.google.com/maps/@38.633183,-95.827658,450m/data=!3m1!1e3!4m5!3m4!1s0x0:0x0!8m2!3d38.633183!4d-95.827658" xr:uid="{499D82B9-6F3A-4B4F-83F2-881F28D27677}"/>
    <hyperlink ref="F1205" r:id="rId2404" display="https://www.bing.com/maps?cp=38.633183~-95.827658&amp;style=o&amp;lvl=18&amp;dir=0&amp;sp=point.38.633183_-95.827658_Osage City" xr:uid="{689918C5-4F6F-45D8-BC88-889EA98AAB67}"/>
    <hyperlink ref="E1206" r:id="rId2405" display="https://www.google.com/maps/@38.633183,-95.827658,450m/data=!3m1!1e3!4m5!3m4!1s0x0:0x0!8m2!3d38.633183!4d-95.827658" xr:uid="{1C89E703-DE71-4260-A84E-6AA04DC453A2}"/>
    <hyperlink ref="F1206" r:id="rId2406" display="https://www.bing.com/maps?cp=38.633183~-95.827658&amp;style=o&amp;lvl=18&amp;dir=0&amp;sp=point.38.633183_-95.827658_Osage City" xr:uid="{69B5EBB4-C4D7-4812-AD66-74BAA2A08F2A}"/>
    <hyperlink ref="E1207" r:id="rId2407" display="https://www.google.com/maps/@42.273900,-83.111900,450m/data=!3m1!1e3!4m5!3m4!1s0x0:0x0!8m2!3d42.273900!4d-83.111900" xr:uid="{B80535FA-A2CB-4996-B47E-15D0FDDD41C8}"/>
    <hyperlink ref="F1207" r:id="rId2408" display="https://www.bing.com/maps?cp=42.273900~-83.111900&amp;style=o&amp;lvl=18&amp;dir=0&amp;sp=point.42.273900_-83.111900_River Rouge" xr:uid="{E526BC66-635D-4FF0-A31D-A62B1F52CC79}"/>
    <hyperlink ref="E1208" r:id="rId2409" display="https://www.google.com/maps/@42.718390,-84.558080,450m/data=!3m1!1e3!4m5!3m4!1s0x0:0x0!8m2!3d42.718390!4d-84.558080" xr:uid="{C779A2C7-61E7-4771-8AA0-B150934B51DB}"/>
    <hyperlink ref="F1208" r:id="rId2410" display="https://www.bing.com/maps?cp=42.718390~-84.558080&amp;style=o&amp;lvl=18&amp;dir=0&amp;sp=point.42.718390_-84.558080_Eckert Station" xr:uid="{2A1C6480-BEA6-4433-B337-82804DE46298}"/>
    <hyperlink ref="E1209" r:id="rId2411" display="https://www.google.com/maps/@40.656100,-73.592200,450m/data=!3m1!1e3!4m5!3m4!1s0x0:0x0!8m2!3d40.656100!4d-73.592200" xr:uid="{C57E735F-12D1-4C83-9620-B8B693680B01}"/>
    <hyperlink ref="F1209" r:id="rId2412" display="https://www.bing.com/maps?cp=40.656100~-73.592200&amp;style=o&amp;lvl=18&amp;dir=0&amp;sp=point.40.656100_-73.592200_Plant No 1 Freeport" xr:uid="{02792BA1-06A2-46C6-B23B-7E0A10788105}"/>
    <hyperlink ref="E1210" r:id="rId2413" display="https://www.google.com/maps/@37.995500,-76.038881,450m/data=!3m1!1e3!4m5!3m4!1s0x0:0x0!8m2!3d37.995500!4d-76.038881" xr:uid="{0B914825-96F4-4905-8835-CB2CBF239EBC}"/>
    <hyperlink ref="F1210" r:id="rId2414" display="https://www.bing.com/maps?cp=37.995500~-76.038881&amp;style=o&amp;lvl=18&amp;dir=0&amp;sp=point.37.995500_-76.038881_Smith Island" xr:uid="{78A02ECC-E29F-4422-B1C9-1C71BC8C7097}"/>
    <hyperlink ref="E1211" r:id="rId2415" display="https://www.google.com/maps/@42.471389,-71.743333,450m/data=!3m1!1e3!4m5!3m4!1s0x0:0x0!8m2!3d42.471389!4d-71.743333" xr:uid="{43178FB8-3C25-4A37-98C7-DEAB96DC09EB}"/>
    <hyperlink ref="F1211" r:id="rId2416" display="https://www.bing.com/maps?cp=42.471389~-71.743333&amp;style=o&amp;lvl=18&amp;dir=0&amp;sp=point.42.471389_-71.743333_Anderson Power Products Division" xr:uid="{920EEB4A-A664-4058-A823-46B70FE958CA}"/>
    <hyperlink ref="E1212" r:id="rId2417" display="https://www.google.com/maps/@42.471389,-71.743333,450m/data=!3m1!1e3!4m5!3m4!1s0x0:0x0!8m2!3d42.471389!4d-71.743333" xr:uid="{7912AE91-77AB-4156-B80A-214B6D9D3289}"/>
    <hyperlink ref="F1212" r:id="rId2418" display="https://www.bing.com/maps?cp=42.471389~-71.743333&amp;style=o&amp;lvl=18&amp;dir=0&amp;sp=point.42.471389_-71.743333_Anderson Power Products Division" xr:uid="{FE932FD8-2435-45F2-8936-F562B11E8E57}"/>
    <hyperlink ref="E1213" r:id="rId2419" display="https://www.google.com/maps/@42.471389,-71.743333,450m/data=!3m1!1e3!4m5!3m4!1s0x0:0x0!8m2!3d42.471389!4d-71.743333" xr:uid="{976406A7-36DD-4491-A3E2-FA88076E120D}"/>
    <hyperlink ref="F1213" r:id="rId2420" display="https://www.bing.com/maps?cp=42.471389~-71.743333&amp;style=o&amp;lvl=18&amp;dir=0&amp;sp=point.42.471389_-71.743333_Anderson Power Products Division" xr:uid="{748F427A-4ECD-4EDD-BCF9-DE786082910F}"/>
    <hyperlink ref="E1214" r:id="rId2421" display="https://www.google.com/maps/@42.471389,-71.743333,450m/data=!3m1!1e3!4m5!3m4!1s0x0:0x0!8m2!3d42.471389!4d-71.743333" xr:uid="{DE983AF6-FBBE-440F-B3C2-989F46DB48EA}"/>
    <hyperlink ref="F1214" r:id="rId2422" display="https://www.bing.com/maps?cp=42.471389~-71.743333&amp;style=o&amp;lvl=18&amp;dir=0&amp;sp=point.42.471389_-71.743333_Anderson Power Products Division" xr:uid="{A4A9D551-73E0-4899-A720-95B7BD87755E}"/>
    <hyperlink ref="E1215" r:id="rId2423" display="https://www.google.com/maps/@33.942000,-116.661000,450m/data=!3m1!1e3!4m5!3m4!1s0x0:0x0!8m2!3d33.942000!4d-116.661000" xr:uid="{B5338BBA-8AA4-4D7B-A2FA-C1C6E97586B3}"/>
    <hyperlink ref="F1215" r:id="rId2424" display="https://www.bing.com/maps?cp=33.942000~-116.661000&amp;style=o&amp;lvl=18&amp;dir=0&amp;sp=point.33.942000_-116.661000_Alta Mesa Repower LLC" xr:uid="{62E13B92-E3B0-4680-81ED-F9AAFEAA331B}"/>
    <hyperlink ref="E1216" r:id="rId2425" display="https://www.google.com/maps/@33.942000,-116.661000,450m/data=!3m1!1e3!4m5!3m4!1s0x0:0x0!8m2!3d33.942000!4d-116.661000" xr:uid="{8039AF61-AF6B-4CDA-88B9-EF2EEFDF000B}"/>
    <hyperlink ref="F1216" r:id="rId2426" display="https://www.bing.com/maps?cp=33.942000~-116.661000&amp;style=o&amp;lvl=18&amp;dir=0&amp;sp=point.33.942000_-116.661000_Alta Mesa Repower LLC" xr:uid="{427F1B4A-C1F3-45A1-BC9D-663EB8AFF827}"/>
    <hyperlink ref="E1217" r:id="rId2427" display="https://www.google.com/maps/@29.428900,-98.343300,450m/data=!3m1!1e3!4m5!3m4!1s0x0:0x0!8m2!3d29.428900!4d-98.343300" xr:uid="{A9598355-D530-43EA-BC50-80665A1B1080}"/>
    <hyperlink ref="F1217" r:id="rId2428" display="https://www.bing.com/maps?cp=29.428900~-98.343300&amp;style=o&amp;lvl=18&amp;dir=0&amp;sp=point.29.428900_-98.343300_Tessman Road" xr:uid="{21FAF8EE-6987-454B-9B5D-9FEDCBCAD32F}"/>
    <hyperlink ref="E1218" r:id="rId2429" display="https://www.google.com/maps/@29.428900,-98.343300,450m/data=!3m1!1e3!4m5!3m4!1s0x0:0x0!8m2!3d29.428900!4d-98.343300" xr:uid="{6D238B7F-0204-47E1-8587-087E13CEAE7E}"/>
    <hyperlink ref="F1218" r:id="rId2430" display="https://www.bing.com/maps?cp=29.428900~-98.343300&amp;style=o&amp;lvl=18&amp;dir=0&amp;sp=point.29.428900_-98.343300_Tessman Road" xr:uid="{8718F056-1C5C-4E25-891C-175B13AA6286}"/>
    <hyperlink ref="E1219" r:id="rId2431" display="https://www.google.com/maps/@29.428900,-98.343300,450m/data=!3m1!1e3!4m5!3m4!1s0x0:0x0!8m2!3d29.428900!4d-98.343300" xr:uid="{FF063D9E-A657-46BE-A777-D3C4CA88A336}"/>
    <hyperlink ref="F1219" r:id="rId2432" display="https://www.bing.com/maps?cp=29.428900~-98.343300&amp;style=o&amp;lvl=18&amp;dir=0&amp;sp=point.29.428900_-98.343300_Tessman Road" xr:uid="{E7050208-19FE-4629-B986-47248E4F7492}"/>
    <hyperlink ref="E1220" r:id="rId2433" display="https://www.google.com/maps/@29.428900,-98.343300,450m/data=!3m1!1e3!4m5!3m4!1s0x0:0x0!8m2!3d29.428900!4d-98.343300" xr:uid="{20D0411E-D430-4437-B395-89F372309098}"/>
    <hyperlink ref="F1220" r:id="rId2434" display="https://www.bing.com/maps?cp=29.428900~-98.343300&amp;style=o&amp;lvl=18&amp;dir=0&amp;sp=point.29.428900_-98.343300_Tessman Road" xr:uid="{61EE3EBC-6EED-42E4-B67E-160DFFB66CE7}"/>
    <hyperlink ref="E1221" r:id="rId2435" display="https://www.google.com/maps/@29.428900,-98.343300,450m/data=!3m1!1e3!4m5!3m4!1s0x0:0x0!8m2!3d29.428900!4d-98.343300" xr:uid="{EDB0996B-6F42-453B-989C-10B01FF66BAF}"/>
    <hyperlink ref="F1221" r:id="rId2436" display="https://www.bing.com/maps?cp=29.428900~-98.343300&amp;style=o&amp;lvl=18&amp;dir=0&amp;sp=point.29.428900_-98.343300_Tessman Road" xr:uid="{4A8AB1B0-49EC-4B04-B55E-7F88CFFB4C7D}"/>
    <hyperlink ref="E1222" r:id="rId2437" display="https://www.google.com/maps/@29.428900,-98.343300,450m/data=!3m1!1e3!4m5!3m4!1s0x0:0x0!8m2!3d29.428900!4d-98.343300" xr:uid="{FAC38C72-29DF-40FE-B256-0C7C032CE71A}"/>
    <hyperlink ref="F1222" r:id="rId2438" display="https://www.bing.com/maps?cp=29.428900~-98.343300&amp;style=o&amp;lvl=18&amp;dir=0&amp;sp=point.29.428900_-98.343300_Tessman Road" xr:uid="{AB433075-A021-429F-869A-BA6A08A10F79}"/>
    <hyperlink ref="E1223" r:id="rId2439" display="https://www.google.com/maps/@29.428900,-98.343300,450m/data=!3m1!1e3!4m5!3m4!1s0x0:0x0!8m2!3d29.428900!4d-98.343300" xr:uid="{285B6B27-13C5-46E6-8A6A-B7DBC3672BBE}"/>
    <hyperlink ref="F1223" r:id="rId2440" display="https://www.bing.com/maps?cp=29.428900~-98.343300&amp;style=o&amp;lvl=18&amp;dir=0&amp;sp=point.29.428900_-98.343300_Tessman Road" xr:uid="{B96E2DD0-125C-411D-8143-970D3F0B8043}"/>
    <hyperlink ref="E1224" r:id="rId2441" display="https://www.google.com/maps/@37.658889,-122.059444,450m/data=!3m1!1e3!4m5!3m4!1s0x0:0x0!8m2!3d37.658889!4d-122.059444" xr:uid="{00E2114B-DD04-4EB5-A4DD-717DE57F87AA}"/>
    <hyperlink ref="F1224" r:id="rId2442" display="https://www.bing.com/maps?cp=37.658889~-122.059444&amp;style=o&amp;lvl=18&amp;dir=0&amp;sp=point.37.658889_-122.059444_CSU East Bay" xr:uid="{1A49F340-8125-4776-B5B1-0EEB35DDF74D}"/>
    <hyperlink ref="E1225" r:id="rId2443" display="https://www.google.com/maps/@37.723889,-122.477500,450m/data=!3m1!1e3!4m5!3m4!1s0x0:0x0!8m2!3d37.723889!4d-122.477500" xr:uid="{288B7838-2719-436C-AFBF-C9268EE39ED8}"/>
    <hyperlink ref="F1225" r:id="rId2444" display="https://www.bing.com/maps?cp=37.723889~-122.477500&amp;style=o&amp;lvl=18&amp;dir=0&amp;sp=point.37.723889_-122.477500_SF State University" xr:uid="{C16F8135-E5EC-427A-B5C4-989F2C917418}"/>
    <hyperlink ref="E1226" r:id="rId2445" display="https://www.google.com/maps/@37.723889,-122.477500,450m/data=!3m1!1e3!4m5!3m4!1s0x0:0x0!8m2!3d37.723889!4d-122.477500" xr:uid="{17877A19-2D61-43A9-9EDD-45E132CB22AD}"/>
    <hyperlink ref="F1226" r:id="rId2446" display="https://www.bing.com/maps?cp=37.723889~-122.477500&amp;style=o&amp;lvl=18&amp;dir=0&amp;sp=point.37.723889_-122.477500_SF State University" xr:uid="{2A874E87-7AF6-4A0F-AC4E-C4C691A729B8}"/>
    <hyperlink ref="E1227" r:id="rId2447" display="https://www.google.com/maps/@36.161953,-96.186509,450m/data=!3m1!1e3!4m5!3m4!1s0x0:0x0!8m2!3d36.161953!4d-96.186509" xr:uid="{710820A7-D8A6-4E52-A43B-310CA4EB7908}"/>
    <hyperlink ref="F1227" r:id="rId2448" display="https://www.bing.com/maps?cp=36.161953~-96.186509&amp;style=o&amp;lvl=18&amp;dir=0&amp;sp=point.36.161953_-96.186509_Tulsa LFG LLC" xr:uid="{289A45C3-DAE1-4600-8B0B-0D275F88F82D}"/>
    <hyperlink ref="E1228" r:id="rId2449" display="https://www.google.com/maps/@40.968929,-73.886589,450m/data=!3m1!1e3!4m5!3m4!1s0x0:0x0!8m2!3d40.968929!4d-73.886589" xr:uid="{9DD92EB3-B9E9-482B-80F2-489C4A1D39D1}"/>
    <hyperlink ref="F1228" r:id="rId2450" display="https://www.bing.com/maps?cp=40.968929~-73.886589&amp;style=o&amp;lvl=18&amp;dir=0&amp;sp=point.40.968929_-73.886589_St Johns Riverside Hospital" xr:uid="{67656B15-81BB-4F81-9C13-B5449273D6F4}"/>
    <hyperlink ref="E1229" r:id="rId2451" display="https://www.google.com/maps/@40.968929,-73.886589,450m/data=!3m1!1e3!4m5!3m4!1s0x0:0x0!8m2!3d40.968929!4d-73.886589" xr:uid="{3F58D421-1CDA-45D3-87A1-4B9A0D5FD594}"/>
    <hyperlink ref="F1229" r:id="rId2452" display="https://www.bing.com/maps?cp=40.968929~-73.886589&amp;style=o&amp;lvl=18&amp;dir=0&amp;sp=point.40.968929_-73.886589_St Johns Riverside Hospital" xr:uid="{8A4B2AF2-42E8-4FF4-972D-EA247D879463}"/>
    <hyperlink ref="E1230" r:id="rId2453" display="https://www.google.com/maps/@40.968929,-73.886589,450m/data=!3m1!1e3!4m5!3m4!1s0x0:0x0!8m2!3d40.968929!4d-73.886589" xr:uid="{EA325A6D-6D07-4EC9-9BF4-C9DD23A347C6}"/>
    <hyperlink ref="F1230" r:id="rId2454" display="https://www.bing.com/maps?cp=40.968929~-73.886589&amp;style=o&amp;lvl=18&amp;dir=0&amp;sp=point.40.968929_-73.886589_St Johns Riverside Hospital" xr:uid="{189310A3-0992-495C-95B3-BEE170C3F561}"/>
    <hyperlink ref="E1231" r:id="rId2455" display="https://www.google.com/maps/@28.080100,-81.922900,450m/data=!3m1!1e3!4m5!3m4!1s0x0:0x0!8m2!3d28.080100!4d-81.922900" xr:uid="{C777D086-E6C6-4F78-84CF-4DAD1032ABFA}"/>
    <hyperlink ref="F1231" r:id="rId2456" display="https://www.bing.com/maps?cp=28.080100~-81.922900&amp;style=o&amp;lvl=18&amp;dir=0&amp;sp=point.28.080100_-81.922900_C D McIntosh Jr" xr:uid="{0A1B1088-F358-4908-A67D-2E2870B7B2A6}"/>
    <hyperlink ref="E1232" r:id="rId2457" display="https://www.google.com/maps/@42.673600,-95.302600,450m/data=!3m1!1e3!4m5!3m4!1s0x0:0x0!8m2!3d42.673600!4d-95.302600" xr:uid="{9A57BDF5-D357-4E64-AC16-46201C497819}"/>
    <hyperlink ref="F1232" r:id="rId2458" display="https://www.bing.com/maps?cp=42.673600~-95.302600&amp;style=o&amp;lvl=18&amp;dir=0&amp;sp=point.42.673600_-95.302600_Alta Municipal Utilities" xr:uid="{E8472C52-B524-4793-9374-DE198DC88F76}"/>
    <hyperlink ref="E1233" r:id="rId2459" display="https://www.google.com/maps/@38.223592,-85.841704,450m/data=!3m1!1e3!4m5!3m4!1s0x0:0x0!8m2!3d38.223592!4d-85.841704" xr:uid="{C2F13C05-9C0E-47F7-B02E-CF402369B702}"/>
    <hyperlink ref="F1233" r:id="rId2460" display="https://www.bing.com/maps?cp=38.223592~-85.841704&amp;style=o&amp;lvl=18&amp;dir=0&amp;sp=point.38.223592_-85.841704_Paddys Run" xr:uid="{373F3DB0-6F62-4FD7-BDBF-1065E02B8129}"/>
    <hyperlink ref="E1234" r:id="rId2461" display="https://www.google.com/maps/@46.765941,-111.887341,450m/data=!3m1!1e3!4m5!3m4!1s0x0:0x0!8m2!3d46.765941!4d-111.887341" xr:uid="{08D851E9-DC59-41C4-804A-77F5D24751D7}"/>
    <hyperlink ref="F1234" r:id="rId2462" display="https://www.bing.com/maps?cp=46.765941~-111.887341&amp;style=o&amp;lvl=18&amp;dir=0&amp;sp=point.46.765941_-111.887341_Hauser" xr:uid="{1828F00C-BBE1-4D7D-9CC1-2EC6F8F52EB5}"/>
    <hyperlink ref="E1235" r:id="rId2463" display="https://www.google.com/maps/@62.956990,-155.594997,450m/data=!3m1!1e3!4m5!3m4!1s0x0:0x0!8m2!3d62.956990!4d-155.594997" xr:uid="{D65F223B-0078-487B-B024-1581A1095DB8}"/>
    <hyperlink ref="F1235" r:id="rId2464" display="https://www.bing.com/maps?cp=62.956990~-155.594997&amp;style=o&amp;lvl=18&amp;dir=0&amp;sp=point.62.956990_-155.594997_McGrath" xr:uid="{C6C2001B-56C4-4E7A-8B84-BC9E5FF1BBA7}"/>
    <hyperlink ref="E1236" r:id="rId2465" display="https://www.google.com/maps/@62.956990,-155.594997,450m/data=!3m1!1e3!4m5!3m4!1s0x0:0x0!8m2!3d62.956990!4d-155.594997" xr:uid="{3F9370C8-076C-44D9-AEBE-EC7FD2CD3771}"/>
    <hyperlink ref="F1236" r:id="rId2466" display="https://www.bing.com/maps?cp=62.956990~-155.594997&amp;style=o&amp;lvl=18&amp;dir=0&amp;sp=point.62.956990_-155.594997_McGrath" xr:uid="{0A24B246-778E-4573-8D5F-EB9E5781BA0A}"/>
    <hyperlink ref="E1237" r:id="rId2467" display="https://www.google.com/maps/@62.956990,-155.594997,450m/data=!3m1!1e3!4m5!3m4!1s0x0:0x0!8m2!3d62.956990!4d-155.594997" xr:uid="{130A37DB-FDEB-408A-93DA-06FB559BFA97}"/>
    <hyperlink ref="F1237" r:id="rId2468" display="https://www.bing.com/maps?cp=62.956990~-155.594997&amp;style=o&amp;lvl=18&amp;dir=0&amp;sp=point.62.956990_-155.594997_McGrath" xr:uid="{47468234-0FDF-4066-95A7-840BC91D2AB1}"/>
    <hyperlink ref="E1238" r:id="rId2469" display="https://www.google.com/maps/@62.956990,-155.594997,450m/data=!3m1!1e3!4m5!3m4!1s0x0:0x0!8m2!3d62.956990!4d-155.594997" xr:uid="{BE6078AC-7D98-4F99-9967-32F00EF39156}"/>
    <hyperlink ref="F1238" r:id="rId2470" display="https://www.bing.com/maps?cp=62.956990~-155.594997&amp;style=o&amp;lvl=18&amp;dir=0&amp;sp=point.62.956990_-155.594997_McGrath" xr:uid="{492B40B5-E834-47CA-924D-6EA58515F90D}"/>
    <hyperlink ref="E1239" r:id="rId2471" display="https://www.google.com/maps/@41.270600,-73.952600,450m/data=!3m1!1e3!4m5!3m4!1s0x0:0x0!8m2!3d41.270600!4d-73.952600" xr:uid="{C8649F83-CEB1-4C88-80ED-9FC0CBCB113F}"/>
    <hyperlink ref="F1239" r:id="rId2472" display="https://www.bing.com/maps?cp=41.270600~-73.952600&amp;style=o&amp;lvl=18&amp;dir=0&amp;sp=point.41.270600_-73.952600_Indian Point 3" xr:uid="{BD8C1C67-584C-4BBA-B3B0-2AE32EAFE2F1}"/>
    <hyperlink ref="E1240" r:id="rId2473" display="https://www.google.com/maps/@40.583370,-111.653903,450m/data=!3m1!1e3!4m5!3m4!1s0x0:0x0!8m2!3d40.583370!4d-111.653903" xr:uid="{81FB2DEC-0E6E-4F1E-B4BD-1462D67E482C}"/>
    <hyperlink ref="F1240" r:id="rId2474" display="https://www.bing.com/maps?cp=40.583370~-111.653903&amp;style=o&amp;lvl=18&amp;dir=0&amp;sp=point.40.583370_-111.653903_Snowbird Power Plant" xr:uid="{D15F459D-6B33-4663-B589-25075A53A065}"/>
    <hyperlink ref="E1241" r:id="rId2475" display="https://www.google.com/maps/@35.666111,-119.766944,450m/data=!3m1!1e3!4m5!3m4!1s0x0:0x0!8m2!3d35.666111!4d-119.766944" xr:uid="{17B70216-342E-4179-ACB8-9102B4290BF3}"/>
    <hyperlink ref="F1241" r:id="rId2476" display="https://www.bing.com/maps?cp=35.666111~-119.766944&amp;style=o&amp;lvl=18&amp;dir=0&amp;sp=point.35.666111_-119.766944_Lost Hills Cogeneration Plant" xr:uid="{24245583-E221-4B3B-8B01-D1E819A25D49}"/>
    <hyperlink ref="E1242" r:id="rId2477" display="https://www.google.com/maps/@42.360986,-71.093876,450m/data=!3m1!1e3!4m5!3m4!1s0x0:0x0!8m2!3d42.360986!4d-71.093876" xr:uid="{E8F18220-9DB7-4ADA-BB00-8972B3D3CE99}"/>
    <hyperlink ref="F1242" r:id="rId2478" display="https://www.bing.com/maps?cp=42.360986~-71.093876&amp;style=o&amp;lvl=18&amp;dir=0&amp;sp=point.42.360986_-71.093876_Mass Inst Tech Cntrl Utilities/Cogen Plt" xr:uid="{79CF7EEF-C5B7-40D3-B218-3A4F9B96DC93}"/>
    <hyperlink ref="E1243" r:id="rId2479" display="https://www.google.com/maps/@30.617778,-96.343333,450m/data=!3m1!1e3!4m5!3m4!1s0x0:0x0!8m2!3d30.617778!4d-96.343333" xr:uid="{377B017D-D389-48BB-89E8-5A04F9B3109F}"/>
    <hyperlink ref="F1243" r:id="rId2480" display="https://www.bing.com/maps?cp=30.617778~-96.343333&amp;style=o&amp;lvl=18&amp;dir=0&amp;sp=point.30.617778_-96.343333_Central Utility Plant - Texas A&amp;M" xr:uid="{805B4A42-9486-4C46-BA72-F8459121B6B8}"/>
    <hyperlink ref="E1244" r:id="rId2481" display="https://www.google.com/maps/@38.362200,-82.125600,450m/data=!3m1!1e3!4m5!3m4!1s0x0:0x0!8m2!3d38.362200!4d-82.125600" xr:uid="{FAC88048-6168-4708-9756-95807ED050E2}"/>
    <hyperlink ref="F1244" r:id="rId2482" display="https://www.bing.com/maps?cp=38.362200~-82.125600&amp;style=o&amp;lvl=18&amp;dir=0&amp;sp=point.38.362200_-82.125600_AEP Milton NaS" xr:uid="{2DECC098-410B-4DF3-8BD7-A93B1184ED1E}"/>
    <hyperlink ref="E1245" r:id="rId2483" display="https://www.google.com/maps/@41.078750,-73.822270,450m/data=!3m1!1e3!4m5!3m4!1s0x0:0x0!8m2!3d41.078750!4d-73.822270" xr:uid="{2B2A0F0F-D6BB-48F9-803A-1C993F3BB506}"/>
    <hyperlink ref="F1245" r:id="rId2484" display="https://www.bing.com/maps?cp=41.078750~-73.822270&amp;style=o&amp;lvl=18&amp;dir=0&amp;sp=point.41.078750_-73.822270_Regeneron Pharmaceuticals Inc." xr:uid="{28168ABC-0DD3-450D-9D32-3A58426FA6A3}"/>
    <hyperlink ref="E1246" r:id="rId2485" display="https://www.google.com/maps/@41.078750,-73.822270,450m/data=!3m1!1e3!4m5!3m4!1s0x0:0x0!8m2!3d41.078750!4d-73.822270" xr:uid="{245CB275-C847-46C1-9438-6384FDE27324}"/>
    <hyperlink ref="F1246" r:id="rId2486" display="https://www.bing.com/maps?cp=41.078750~-73.822270&amp;style=o&amp;lvl=18&amp;dir=0&amp;sp=point.41.078750_-73.822270_Regeneron Pharmaceuticals Inc." xr:uid="{1D52542D-27D0-46D8-9BA7-2660225D7263}"/>
    <hyperlink ref="E1247" r:id="rId2487" display="https://www.google.com/maps/@59.235931,-135.446228,450m/data=!3m1!1e3!4m5!3m4!1s0x0:0x0!8m2!3d59.235931!4d-135.446228" xr:uid="{27657820-BA4E-4CB1-8C9C-945261167589}"/>
    <hyperlink ref="F1247" r:id="rId2488" display="https://www.bing.com/maps?cp=59.235931~-135.446228&amp;style=o&amp;lvl=18&amp;dir=0&amp;sp=point.59.235931_-135.446228_Haines" xr:uid="{F43F9117-FDB0-4627-B2D2-E1EEEC995BE0}"/>
    <hyperlink ref="E1248" r:id="rId2489" display="https://www.google.com/maps/@35.189700,-81.012200,450m/data=!3m1!1e3!4m5!3m4!1s0x0:0x0!8m2!3d35.189700!4d-81.012200" xr:uid="{599278C6-DC7C-4F1F-8EF4-780B51CDD769}"/>
    <hyperlink ref="F1248" r:id="rId2490" display="https://www.bing.com/maps?cp=35.189700~-81.012200&amp;style=o&amp;lvl=18&amp;dir=0&amp;sp=point.35.189700_-81.012200_G G Allen" xr:uid="{6F4B11E3-42C6-4B05-821A-9C5776DC3679}"/>
    <hyperlink ref="E1249" r:id="rId2491" display="https://www.google.com/maps/@47.678500,-104.156650,450m/data=!3m1!1e3!4m5!3m4!1s0x0:0x0!8m2!3d47.678500!4d-104.156650" xr:uid="{0D695C81-B570-4E74-84EE-34C59DE81034}"/>
    <hyperlink ref="F1249" r:id="rId2492" display="https://www.bing.com/maps?cp=47.678500~-104.156650&amp;style=o&amp;lvl=18&amp;dir=0&amp;sp=point.47.678500_-104.156650_Lewis &amp; Clark" xr:uid="{070F3868-D18A-433D-A2E9-CB593FDA48DB}"/>
    <hyperlink ref="E1250" r:id="rId2493" display="https://www.google.com/maps/@33.944384,-78.011824,450m/data=!3m1!1e3!4m5!3m4!1s0x0:0x0!8m2!3d33.944384!4d-78.011824" xr:uid="{C2D7BD33-425D-4717-AD74-3A73F89929DD}"/>
    <hyperlink ref="F1250" r:id="rId2494" display="https://www.bing.com/maps?cp=33.944384~-78.011824&amp;style=o&amp;lvl=18&amp;dir=0&amp;sp=point.33.944384_-78.011824_CPI USA NC Southport" xr:uid="{B83EA72F-D027-44DD-BAB1-0112E67C6EF7}"/>
    <hyperlink ref="E1251" r:id="rId2495" display="https://www.google.com/maps/@33.944384,-78.011824,450m/data=!3m1!1e3!4m5!3m4!1s0x0:0x0!8m2!3d33.944384!4d-78.011824" xr:uid="{E6FF54D3-1C6D-4BAB-8360-6EB4980D91E9}"/>
    <hyperlink ref="F1251" r:id="rId2496" display="https://www.bing.com/maps?cp=33.944384~-78.011824&amp;style=o&amp;lvl=18&amp;dir=0&amp;sp=point.33.944384_-78.011824_CPI USA NC Southport" xr:uid="{1547FEBF-AFEA-4431-BF8D-8FF4A4AC9C6B}"/>
    <hyperlink ref="E1252" r:id="rId2497" display="https://www.google.com/maps/@36.435000,-78.961900,450m/data=!3m1!1e3!4m5!3m4!1s0x0:0x0!8m2!3d36.435000!4d-78.961900" xr:uid="{13644195-5117-41E5-A199-E8FCF2B9F789}"/>
    <hyperlink ref="F1252" r:id="rId2498" display="https://www.bing.com/maps?cp=36.435000~-78.961900&amp;style=o&amp;lvl=18&amp;dir=0&amp;sp=point.36.435000_-78.961900_CPI USA NC Roxboro" xr:uid="{160761F6-AE06-41D7-96CA-39408AC1609B}"/>
    <hyperlink ref="E1253" r:id="rId2499" display="https://www.google.com/maps/@41.763900,-72.692500,450m/data=!3m1!1e3!4m5!3m4!1s0x0:0x0!8m2!3d41.763900!4d-72.692500" xr:uid="{ABF07F5F-8193-4E8B-91B2-BC6A78A80314}"/>
    <hyperlink ref="F1253" r:id="rId2500" display="https://www.bing.com/maps?cp=41.763900~-72.692500&amp;style=o&amp;lvl=18&amp;dir=0&amp;sp=point.41.763900_-72.692500_Capitol District Energy Center" xr:uid="{4E7CCEF0-43A8-454E-B3B9-C55F2B96ACEC}"/>
    <hyperlink ref="E1254" r:id="rId2501" display="https://www.google.com/maps/@41.763900,-72.692500,450m/data=!3m1!1e3!4m5!3m4!1s0x0:0x0!8m2!3d41.763900!4d-72.692500" xr:uid="{0317A010-160C-4F9E-BD44-610D39E6EA97}"/>
    <hyperlink ref="F1254" r:id="rId2502" display="https://www.bing.com/maps?cp=41.763900~-72.692500&amp;style=o&amp;lvl=18&amp;dir=0&amp;sp=point.41.763900_-72.692500_Capitol District Energy Center" xr:uid="{F4A8F834-B98B-455B-9356-303219F95EAC}"/>
    <hyperlink ref="E1255" r:id="rId2503" display="https://www.google.com/maps/@40.905337,-74.130448,450m/data=!3m1!1e3!4m5!3m4!1s0x0:0x0!8m2!3d40.905337!4d-74.130448" xr:uid="{0291514B-D982-4E4C-AB64-0D4EB065CD8B}"/>
    <hyperlink ref="F1255" r:id="rId2504" display="https://www.bing.com/maps?cp=40.905337~-74.130448&amp;style=o&amp;lvl=18&amp;dir=0&amp;sp=point.40.905337_-74.130448_Elmwood Park Power LLC" xr:uid="{FDEB0B23-4354-46CE-9665-95AA33F78945}"/>
    <hyperlink ref="E1256" r:id="rId2505" display="https://www.google.com/maps/@40.905337,-74.130448,450m/data=!3m1!1e3!4m5!3m4!1s0x0:0x0!8m2!3d40.905337!4d-74.130448" xr:uid="{6609D0D9-0D5D-421E-A3E3-8F82BDB5FEDD}"/>
    <hyperlink ref="F1256" r:id="rId2506" display="https://www.bing.com/maps?cp=40.905337~-74.130448&amp;style=o&amp;lvl=18&amp;dir=0&amp;sp=point.40.905337_-74.130448_Elmwood Park Power LLC" xr:uid="{C7EED795-6831-4C3D-959C-B78F85959EAF}"/>
    <hyperlink ref="E1257" r:id="rId2507" display="https://www.google.com/maps/@41.861531,-71.406856,450m/data=!3m1!1e3!4m5!3m4!1s0x0:0x0!8m2!3d41.861531!4d-71.406856" xr:uid="{E6793E41-3A8A-4311-9709-3920DE0222DB}"/>
    <hyperlink ref="F1257" r:id="rId2508" display="https://www.bing.com/maps?cp=41.861531~-71.406856&amp;style=o&amp;lvl=18&amp;dir=0&amp;sp=point.41.861531_-71.406856_Pawtucket Power Associates" xr:uid="{6EED7724-3C2A-4D75-B0C4-88867B3B8608}"/>
    <hyperlink ref="E1258" r:id="rId2509" display="https://www.google.com/maps/@41.861531,-71.406856,450m/data=!3m1!1e3!4m5!3m4!1s0x0:0x0!8m2!3d41.861531!4d-71.406856" xr:uid="{1A04627A-6E48-4F6B-8D96-AB2CA6FF658A}"/>
    <hyperlink ref="F1258" r:id="rId2510" display="https://www.bing.com/maps?cp=41.861531~-71.406856&amp;style=o&amp;lvl=18&amp;dir=0&amp;sp=point.41.861531_-71.406856_Pawtucket Power Associates" xr:uid="{E9952CA9-F643-42A2-8D1B-6A8A906005E6}"/>
    <hyperlink ref="E1259" r:id="rId2511" display="https://www.google.com/maps/@38.266700,-77.314700,450m/data=!3m1!1e3!4m5!3m4!1s0x0:0x0!8m2!3d38.266700!4d-77.314700" xr:uid="{A4EE394D-2267-49BE-A54C-A32D3DFF6B60}"/>
    <hyperlink ref="F1259" r:id="rId2512" display="https://www.bing.com/maps?cp=38.266700~-77.314700&amp;style=o&amp;lvl=18&amp;dir=0&amp;sp=point.38.266700_-77.314700_Birchwood Power" xr:uid="{294005C4-BD7F-4F51-843C-51403610B61D}"/>
    <hyperlink ref="E1260" r:id="rId2513" display="https://www.google.com/maps/@41.461400,-90.580300,450m/data=!3m1!1e3!4m5!3m4!1s0x0:0x0!8m2!3d41.461400!4d-90.580300" xr:uid="{41959DBE-50B1-45E9-85B2-68D1EA2F7B95}"/>
    <hyperlink ref="F1260" r:id="rId2514" display="https://www.bing.com/maps?cp=41.461400~-90.580300&amp;style=o&amp;lvl=18&amp;dir=0&amp;sp=point.41.461400_-90.580300_Sears Hydroelectric Plant" xr:uid="{0FBD6D1B-2386-4827-A63C-543F91616F2F}"/>
    <hyperlink ref="E1261" r:id="rId2515" display="https://www.google.com/maps/@41.461400,-90.580300,450m/data=!3m1!1e3!4m5!3m4!1s0x0:0x0!8m2!3d41.461400!4d-90.580300" xr:uid="{1A2A39B6-0DC6-4042-9DA1-D101F1D01E9B}"/>
    <hyperlink ref="F1261" r:id="rId2516" display="https://www.bing.com/maps?cp=41.461400~-90.580300&amp;style=o&amp;lvl=18&amp;dir=0&amp;sp=point.41.461400_-90.580300_Sears Hydroelectric Plant" xr:uid="{B5995F48-B297-4AF3-80C8-1E99D724802F}"/>
    <hyperlink ref="E1262" r:id="rId2517" display="https://www.google.com/maps/@41.461400,-90.580300,450m/data=!3m1!1e3!4m5!3m4!1s0x0:0x0!8m2!3d41.461400!4d-90.580300" xr:uid="{0103BC3C-BEAA-42D1-AA37-57DE0D880E43}"/>
    <hyperlink ref="F1262" r:id="rId2518" display="https://www.bing.com/maps?cp=41.461400~-90.580300&amp;style=o&amp;lvl=18&amp;dir=0&amp;sp=point.41.461400_-90.580300_Sears Hydroelectric Plant" xr:uid="{4F704001-D685-4779-B95E-D2688C7C8DD2}"/>
    <hyperlink ref="E1263" r:id="rId2519" display="https://www.google.com/maps/@41.461400,-90.580300,450m/data=!3m1!1e3!4m5!3m4!1s0x0:0x0!8m2!3d41.461400!4d-90.580300" xr:uid="{EA2799D0-90F9-4374-9A3D-D48400F6C8A0}"/>
    <hyperlink ref="F1263" r:id="rId2520" display="https://www.bing.com/maps?cp=41.461400~-90.580300&amp;style=o&amp;lvl=18&amp;dir=0&amp;sp=point.41.461400_-90.580300_Sears Hydroelectric Plant" xr:uid="{2CABE022-F22B-4548-BE62-BFE2FB40491E}"/>
    <hyperlink ref="E1264" r:id="rId2521" display="https://www.google.com/maps/@34.985600,-78.462500,450m/data=!3m1!1e3!4m5!3m4!1s0x0:0x0!8m2!3d34.985600!4d-78.462500" xr:uid="{A92F4F28-F5F5-40B0-8D7D-09A44692E95F}"/>
    <hyperlink ref="F1264" r:id="rId2522" display="https://www.bing.com/maps?cp=34.985600~-78.462500&amp;style=o&amp;lvl=18&amp;dir=0&amp;sp=point.34.985600_-78.462500_Sampson County Disposal" xr:uid="{A2A29677-C93E-4173-A5A5-909AB00257BF}"/>
    <hyperlink ref="E1265" r:id="rId2523" display="https://www.google.com/maps/@34.985600,-78.462500,450m/data=!3m1!1e3!4m5!3m4!1s0x0:0x0!8m2!3d34.985600!4d-78.462500" xr:uid="{DF5981C3-8BF0-4B06-826A-010F105A6C08}"/>
    <hyperlink ref="F1265" r:id="rId2524" display="https://www.bing.com/maps?cp=34.985600~-78.462500&amp;style=o&amp;lvl=18&amp;dir=0&amp;sp=point.34.985600_-78.462500_Sampson County Disposal" xr:uid="{C294E1C2-24E3-45A1-995B-C6CE1A1E62F4}"/>
    <hyperlink ref="E1266" r:id="rId2525" display="https://www.google.com/maps/@34.985600,-78.462500,450m/data=!3m1!1e3!4m5!3m4!1s0x0:0x0!8m2!3d34.985600!4d-78.462500" xr:uid="{14664491-5187-4541-A46E-0FF62B797CF7}"/>
    <hyperlink ref="F1266" r:id="rId2526" display="https://www.bing.com/maps?cp=34.985600~-78.462500&amp;style=o&amp;lvl=18&amp;dir=0&amp;sp=point.34.985600_-78.462500_Sampson County Disposal" xr:uid="{33EF7F5C-489E-44C5-9A7B-979D0D57035E}"/>
    <hyperlink ref="E1267" r:id="rId2527" display="https://www.google.com/maps/@34.985600,-78.462500,450m/data=!3m1!1e3!4m5!3m4!1s0x0:0x0!8m2!3d34.985600!4d-78.462500" xr:uid="{F7DA8CFD-1DF1-4A2A-B917-7A2648599BA3}"/>
    <hyperlink ref="F1267" r:id="rId2528" display="https://www.bing.com/maps?cp=34.985600~-78.462500&amp;style=o&amp;lvl=18&amp;dir=0&amp;sp=point.34.985600_-78.462500_Sampson County Disposal" xr:uid="{CED59DA5-9C08-4F4F-9870-8A571D8C4B29}"/>
    <hyperlink ref="E1268" r:id="rId2529" display="https://www.google.com/maps/@34.985600,-78.462500,450m/data=!3m1!1e3!4m5!3m4!1s0x0:0x0!8m2!3d34.985600!4d-78.462500" xr:uid="{8E37EF4F-7E90-4A5D-9CF0-C9AE515E1EDC}"/>
    <hyperlink ref="F1268" r:id="rId2530" display="https://www.bing.com/maps?cp=34.985600~-78.462500&amp;style=o&amp;lvl=18&amp;dir=0&amp;sp=point.34.985600_-78.462500_Sampson County Disposal" xr:uid="{82500B15-2F00-4C55-A2B0-FBCCBFB14BE5}"/>
    <hyperlink ref="E1269" r:id="rId2531" display="https://www.google.com/maps/@34.985600,-78.462500,450m/data=!3m1!1e3!4m5!3m4!1s0x0:0x0!8m2!3d34.985600!4d-78.462500" xr:uid="{159366CC-BF1B-41C9-848F-D40FDACFCEB8}"/>
    <hyperlink ref="F1269" r:id="rId2532" display="https://www.bing.com/maps?cp=34.985600~-78.462500&amp;style=o&amp;lvl=18&amp;dir=0&amp;sp=point.34.985600_-78.462500_Sampson County Disposal" xr:uid="{A1EAD053-B558-483D-A2AC-191BF8CDDC0C}"/>
    <hyperlink ref="E1270" r:id="rId2533" display="https://www.google.com/maps/@42.846400,-92.097800,450m/data=!3m1!1e3!4m5!3m4!1s0x0:0x0!8m2!3d42.846400!4d-92.097800" xr:uid="{E844A044-AEDB-4C6E-BB41-EB98ED1DC3B3}"/>
    <hyperlink ref="F1270" r:id="rId2534" display="https://www.bing.com/maps?cp=42.846400~-92.097800&amp;style=o&amp;lvl=18&amp;dir=0&amp;sp=point.42.846400_-92.097800_Sumner" xr:uid="{FFFAA2F0-C6F1-483D-BCD3-487C57986FAB}"/>
    <hyperlink ref="E1271" r:id="rId2535" display="https://www.google.com/maps/@42.846400,-92.097800,450m/data=!3m1!1e3!4m5!3m4!1s0x0:0x0!8m2!3d42.846400!4d-92.097800" xr:uid="{E84CB18D-F6C8-48D6-A2F5-7AC8D507BBD6}"/>
    <hyperlink ref="F1271" r:id="rId2536" display="https://www.bing.com/maps?cp=42.846400~-92.097800&amp;style=o&amp;lvl=18&amp;dir=0&amp;sp=point.42.846400_-92.097800_Sumner" xr:uid="{FB26E957-FBE0-404D-8C20-0070E33F512B}"/>
    <hyperlink ref="E1272" r:id="rId2537" display="https://www.google.com/maps/@42.846400,-92.097800,450m/data=!3m1!1e3!4m5!3m4!1s0x0:0x0!8m2!3d42.846400!4d-92.097800" xr:uid="{C67D79E4-E4D7-4E30-9595-6D8102C47DE2}"/>
    <hyperlink ref="F1272" r:id="rId2538" display="https://www.bing.com/maps?cp=42.846400~-92.097800&amp;style=o&amp;lvl=18&amp;dir=0&amp;sp=point.42.846400_-92.097800_Sumner" xr:uid="{496DD95F-D5AA-416E-846E-3646EDA4C2EE}"/>
    <hyperlink ref="E1273" r:id="rId2539" display="https://www.google.com/maps/@28.894700,-97.135000,450m/data=!3m1!1e3!4m5!3m4!1s0x0:0x0!8m2!3d28.894700!4d-97.135000" xr:uid="{78E4C3C7-1A44-4655-8E80-4F2422712F20}"/>
    <hyperlink ref="F1273" r:id="rId2540" display="https://www.bing.com/maps?cp=28.894700~-97.135000&amp;style=o&amp;lvl=18&amp;dir=0&amp;sp=point.28.894700_-97.135000_Sam Rayburn" xr:uid="{7B9C1627-5614-49FE-8E94-415BBFEE0050}"/>
    <hyperlink ref="E1274" r:id="rId2541" display="https://www.google.com/maps/@28.894700,-97.135000,450m/data=!3m1!1e3!4m5!3m4!1s0x0:0x0!8m2!3d28.894700!4d-97.135000" xr:uid="{4D2E7DFF-93BC-4FF7-88B0-E62A8CE2749F}"/>
    <hyperlink ref="F1274" r:id="rId2542" display="https://www.bing.com/maps?cp=28.894700~-97.135000&amp;style=o&amp;lvl=18&amp;dir=0&amp;sp=point.28.894700_-97.135000_Sam Rayburn" xr:uid="{526274E3-317A-4EBE-8FF4-EF1F371B9A31}"/>
    <hyperlink ref="E1275" r:id="rId2543" display="https://www.google.com/maps/@44.020576,-92.465599,450m/data=!3m1!1e3!4m5!3m4!1s0x0:0x0!8m2!3d44.020576!4d-92.465599" xr:uid="{6D015C2C-96BB-4B66-A284-091FC79FBC30}"/>
    <hyperlink ref="F1275" r:id="rId2544" display="https://www.bing.com/maps?cp=44.020576~-92.465599&amp;style=o&amp;lvl=18&amp;dir=0&amp;sp=point.44.020576_-92.465599_Franklin Heating Station" xr:uid="{AF569AC0-3DCF-42E5-9825-6FD00D763077}"/>
    <hyperlink ref="E1276" r:id="rId2545" display="https://www.google.com/maps/@35.110300,-81.967500,450m/data=!3m1!1e3!4m5!3m4!1s0x0:0x0!8m2!3d35.110300!4d-81.967500" xr:uid="{0FF019D8-815B-407C-9098-84EAEEA955BE}"/>
    <hyperlink ref="F1276" r:id="rId2546" display="https://www.bing.com/maps?cp=35.110300~-81.967500&amp;style=o&amp;lvl=18&amp;dir=0&amp;sp=point.35.110300_-81.967500_Spartanburg Water System" xr:uid="{993B6447-3D4C-40C8-8AAA-1D7FA4666AEB}"/>
    <hyperlink ref="E1277" r:id="rId2547" display="https://www.google.com/maps/@41.232600,-85.314900,450m/data=!3m1!1e3!4m5!3m4!1s0x0:0x0!8m2!3d41.232600!4d-85.314900" xr:uid="{E663A529-FA54-4602-A7E0-3F1288424CF0}"/>
    <hyperlink ref="F1277" r:id="rId2548" display="https://www.bing.com/maps?cp=41.232600~-85.314900&amp;style=o&amp;lvl=18&amp;dir=0&amp;sp=point.41.232600_-85.314900_AEP Churubusco NaS" xr:uid="{CC9AE09D-4604-44EC-9699-533BCC22B6C7}"/>
    <hyperlink ref="E1278" r:id="rId2549" display="https://www.google.com/maps/@40.892800,-83.886300,450m/data=!3m1!1e3!4m5!3m4!1s0x0:0x0!8m2!3d40.892800!4d-83.886300" xr:uid="{5E3F24CF-38DA-4282-BA2F-4F1207435472}"/>
    <hyperlink ref="F1278" r:id="rId2550" display="https://www.bing.com/maps?cp=40.892800~-83.886300&amp;style=o&amp;lvl=18&amp;dir=0&amp;sp=point.40.892800_-83.886300_AEP Bluffton NaS" xr:uid="{1910E96E-9352-4D25-841F-AD1F3E0CD4BC}"/>
    <hyperlink ref="E1279" r:id="rId2551" display="https://www.google.com/maps/@37.753606,-106.104670,450m/data=!3m1!1e3!4m5!3m4!1s0x0:0x0!8m2!3d37.753606!4d-106.104670" xr:uid="{F59AEF60-4463-44B5-A6C5-3162E3AFAA3F}"/>
    <hyperlink ref="F1279" r:id="rId2552" display="https://www.bing.com/maps?cp=37.753606~-106.104670&amp;style=o&amp;lvl=18&amp;dir=0&amp;sp=point.37.753606_-106.104670_Center" xr:uid="{D6CB6AC1-7F52-404B-B962-89C136EB18CC}"/>
    <hyperlink ref="E1280" r:id="rId2553" display="https://www.google.com/maps/@37.753606,-106.104670,450m/data=!3m1!1e3!4m5!3m4!1s0x0:0x0!8m2!3d37.753606!4d-106.104670" xr:uid="{03C925B6-F81E-498D-B695-D386EAF7A003}"/>
    <hyperlink ref="F1280" r:id="rId2554" display="https://www.bing.com/maps?cp=37.753606~-106.104670&amp;style=o&amp;lvl=18&amp;dir=0&amp;sp=point.37.753606_-106.104670_Center" xr:uid="{C954BCD8-C3C5-4EED-B0B6-73690886E45C}"/>
    <hyperlink ref="E1281" r:id="rId2555" display="https://www.google.com/maps/@41.540000,-90.448100,450m/data=!3m1!1e3!4m5!3m4!1s0x0:0x0!8m2!3d41.540000!4d-90.448100" xr:uid="{03A916C0-E4B8-4EA4-B6D9-6A6961870D0E}"/>
    <hyperlink ref="F1281" r:id="rId2556" display="https://www.bing.com/maps?cp=41.540000~-90.448100&amp;style=o&amp;lvl=18&amp;dir=0&amp;sp=point.41.540000_-90.448100_Riverside" xr:uid="{E8FCD582-3D4F-4E30-8A08-AF190E812E96}"/>
    <hyperlink ref="E1282" r:id="rId2557" display="https://www.google.com/maps/@41.359491,-93.563268,450m/data=!3m1!1e3!4m5!3m4!1s0x0:0x0!8m2!3d41.359491!4d-93.563268" xr:uid="{5542182F-7AED-490A-8CB4-B0EB9FE54966}"/>
    <hyperlink ref="F1282" r:id="rId2558" display="https://www.bing.com/maps?cp=41.359491~-93.563268&amp;style=o&amp;lvl=18&amp;dir=0&amp;sp=point.41.359491_-93.563268_Indianola" xr:uid="{F7E2BC30-8AEC-4C4F-BD9F-E40ADBC91915}"/>
    <hyperlink ref="E1283" r:id="rId2559" display="https://www.google.com/maps/@41.359491,-93.563268,450m/data=!3m1!1e3!4m5!3m4!1s0x0:0x0!8m2!3d41.359491!4d-93.563268" xr:uid="{870786E5-B473-4FEB-A3F2-BF5919B48123}"/>
    <hyperlink ref="F1283" r:id="rId2560" display="https://www.bing.com/maps?cp=41.359491~-93.563268&amp;style=o&amp;lvl=18&amp;dir=0&amp;sp=point.41.359491_-93.563268_Indianola" xr:uid="{9CACA314-EBF2-4B7A-809B-596DE0F2F693}"/>
    <hyperlink ref="E1284" r:id="rId2561" display="https://www.google.com/maps/@41.113600,-94.347200,450m/data=!3m1!1e3!4m5!3m4!1s0x0:0x0!8m2!3d41.113600!4d-94.347200" xr:uid="{75DC1D60-1253-435C-B077-9352854FDBD6}"/>
    <hyperlink ref="F1284" r:id="rId2562" display="https://www.bing.com/maps?cp=41.113600~-94.347200&amp;style=o&amp;lvl=18&amp;dir=0&amp;sp=point.41.113600_-94.347200_Summit Lake" xr:uid="{39DEF908-C2E2-47E1-B695-8221DC719F12}"/>
    <hyperlink ref="E1285" r:id="rId2563" display="https://www.google.com/maps/@41.113600,-94.347200,450m/data=!3m1!1e3!4m5!3m4!1s0x0:0x0!8m2!3d41.113600!4d-94.347200" xr:uid="{DCBE6DBE-73DE-40B1-9926-415858E1240C}"/>
    <hyperlink ref="F1285" r:id="rId2564" display="https://www.bing.com/maps?cp=41.113600~-94.347200&amp;style=o&amp;lvl=18&amp;dir=0&amp;sp=point.41.113600_-94.347200_Summit Lake" xr:uid="{501C734E-36FE-401C-B91A-34AAC988BEB9}"/>
    <hyperlink ref="E1286" r:id="rId2565" display="https://www.google.com/maps/@41.113600,-94.347200,450m/data=!3m1!1e3!4m5!3m4!1s0x0:0x0!8m2!3d41.113600!4d-94.347200" xr:uid="{A7DE1D2B-1C59-4441-BEFE-C12F6EDAE8B2}"/>
    <hyperlink ref="F1286" r:id="rId2566" display="https://www.bing.com/maps?cp=41.113600~-94.347200&amp;style=o&amp;lvl=18&amp;dir=0&amp;sp=point.41.113600_-94.347200_Summit Lake" xr:uid="{A51CE724-2B0F-4886-A0C0-0FC0530D1929}"/>
    <hyperlink ref="E1287" r:id="rId2567" display="https://www.google.com/maps/@43.613600,-70.552500,450m/data=!3m1!1e3!4m5!3m4!1s0x0:0x0!8m2!3d43.613600!4d-70.552500" xr:uid="{8C6189E2-A43E-4105-BE5F-B16E5625D721}"/>
    <hyperlink ref="F1287" r:id="rId2568" display="https://www.bing.com/maps?cp=43.613600~-70.552500&amp;style=o&amp;lvl=18&amp;dir=0&amp;sp=point.43.613600_-70.552500_Bar Mills" xr:uid="{489F6929-916A-4342-A1AF-C29E8A9B6368}"/>
    <hyperlink ref="E1288" r:id="rId2569" display="https://www.google.com/maps/@43.613600,-70.552500,450m/data=!3m1!1e3!4m5!3m4!1s0x0:0x0!8m2!3d43.613600!4d-70.552500" xr:uid="{D232030A-2391-41CF-88AB-D7513B0F099C}"/>
    <hyperlink ref="F1288" r:id="rId2570" display="https://www.bing.com/maps?cp=43.613600~-70.552500&amp;style=o&amp;lvl=18&amp;dir=0&amp;sp=point.43.613600_-70.552500_Bar Mills" xr:uid="{DF976F9F-13A6-421E-88FD-EF5DD3950133}"/>
    <hyperlink ref="E1289" r:id="rId2571" display="https://www.google.com/maps/@43.401900,-84.601400,450m/data=!3m1!1e3!4m5!3m4!1s0x0:0x0!8m2!3d43.401900!4d-84.601400" xr:uid="{98B3C332-5B77-4D03-9823-715F086CCDBC}"/>
    <hyperlink ref="F1289" r:id="rId2572" display="https://www.bing.com/maps?cp=43.401900~-84.601400&amp;style=o&amp;lvl=18&amp;dir=0&amp;sp=point.43.401900_-84.601400_St Louis" xr:uid="{D7FA6D5B-F3AF-4CDE-9386-3B8DEEE351DF}"/>
    <hyperlink ref="E1290" r:id="rId2573" display="https://www.google.com/maps/@43.401900,-84.601400,450m/data=!3m1!1e3!4m5!3m4!1s0x0:0x0!8m2!3d43.401900!4d-84.601400" xr:uid="{7CF540CA-FA1F-4FDA-8E22-F706025AE753}"/>
    <hyperlink ref="F1290" r:id="rId2574" display="https://www.bing.com/maps?cp=43.401900~-84.601400&amp;style=o&amp;lvl=18&amp;dir=0&amp;sp=point.43.401900_-84.601400_St Louis" xr:uid="{3F1677A5-10D7-44B6-BA42-138BF702E93A}"/>
    <hyperlink ref="E1291" r:id="rId2575" display="https://www.google.com/maps/@37.796750,-122.281850,450m/data=!3m1!1e3!4m5!3m4!1s0x0:0x0!8m2!3d37.796750!4d-122.281850" xr:uid="{C59D0D1C-306A-4239-B9D4-6B2ED9F2EDC9}"/>
    <hyperlink ref="F1291" r:id="rId2576" display="https://www.bing.com/maps?cp=37.796750~-122.281850&amp;style=o&amp;lvl=18&amp;dir=0&amp;sp=point.37.796750_-122.281850_Dynegy Oakland Power Plant" xr:uid="{31C56E4F-A8BF-4FB3-BAD0-CA91C0E12260}"/>
    <hyperlink ref="E1292" r:id="rId2577" display="https://www.google.com/maps/@30.266057,-85.520670,450m/data=!3m1!1e3!4m5!3m4!1s0x0:0x0!8m2!3d30.266057!4d-85.520670" xr:uid="{A9D10922-3C92-4010-B9A3-D4782402EEBE}"/>
    <hyperlink ref="F1292" r:id="rId2578" display="https://www.bing.com/maps?cp=30.266057~-85.520670&amp;style=o&amp;lvl=18&amp;dir=0&amp;sp=point.30.266057_-85.520670_Bay County Waste to Energy" xr:uid="{74712600-3836-45E1-9AFE-206A30B4481D}"/>
    <hyperlink ref="E1293" r:id="rId2579" display="https://www.google.com/maps/@37.455600,-77.430800,450m/data=!3m1!1e3!4m5!3m4!1s0x0:0x0!8m2!3d37.455600!4d-77.430800" xr:uid="{B2FF2ABA-9411-48FB-B7FB-0C6F1C478721}"/>
    <hyperlink ref="F1293" r:id="rId2580" display="https://www.bing.com/maps?cp=37.455600~-77.430800&amp;style=o&amp;lvl=18&amp;dir=0&amp;sp=point.37.455600_-77.430800_Spruance Operating Services LLC" xr:uid="{AA4FD510-8B2C-433E-814F-8184F610FFD5}"/>
    <hyperlink ref="E1294" r:id="rId2581" display="https://www.google.com/maps/@37.455600,-77.430800,450m/data=!3m1!1e3!4m5!3m4!1s0x0:0x0!8m2!3d37.455600!4d-77.430800" xr:uid="{6332A604-C402-423F-9530-C71E8E931EFB}"/>
    <hyperlink ref="F1294" r:id="rId2582" display="https://www.bing.com/maps?cp=37.455600~-77.430800&amp;style=o&amp;lvl=18&amp;dir=0&amp;sp=point.37.455600_-77.430800_Spruance Operating Services LLC" xr:uid="{73F31800-23F1-4710-873A-94FEC66901F8}"/>
    <hyperlink ref="E1295" r:id="rId2583" display="https://www.google.com/maps/@44.020576,-92.465599,450m/data=!3m1!1e3!4m5!3m4!1s0x0:0x0!8m2!3d44.020576!4d-92.465599" xr:uid="{7617A4F6-9C45-4F55-94F6-D2FD055A250F}"/>
    <hyperlink ref="F1295" r:id="rId2584" display="https://www.bing.com/maps?cp=44.020576~-92.465599&amp;style=o&amp;lvl=18&amp;dir=0&amp;sp=point.44.020576_-92.465599_Franklin Heating Station" xr:uid="{DD133090-3DA1-46F6-9654-C00425BE25E5}"/>
    <hyperlink ref="E1296" r:id="rId2585" display="https://www.google.com/maps/@39.558897,-121.296117,450m/data=!3m1!1e3!4m5!3m4!1s0x0:0x0!8m2!3d39.558897!4d-121.296117" xr:uid="{330C1751-9CD1-445E-81BB-3FFDC5F7C47F}"/>
    <hyperlink ref="F1296" r:id="rId2586" display="https://www.bing.com/maps?cp=39.558897~-121.296117&amp;style=o&amp;lvl=18&amp;dir=0&amp;sp=point.39.558897_-121.296117_Kanaka" xr:uid="{EA5FB991-125C-40CF-9387-23A4B6B0039A}"/>
    <hyperlink ref="E1297" r:id="rId2587" display="https://www.google.com/maps/@30.403538,-88.128330,450m/data=!3m1!1e3!4m5!3m4!1s0x0:0x0!8m2!3d30.403538!4d-88.128330" xr:uid="{F91B3D22-E171-46EB-B9F4-1F5E4CD94436}"/>
    <hyperlink ref="F1297" r:id="rId2588" display="https://www.bing.com/maps?cp=30.403538~-88.128330&amp;style=o&amp;lvl=18&amp;dir=0&amp;sp=point.30.403538_-88.128330_Yellowhammer Gas Plant" xr:uid="{9CAFA12D-1F07-4796-B0F4-0EC858898AB8}"/>
    <hyperlink ref="E1298" r:id="rId2589" display="https://www.google.com/maps/@30.807272,-102.355628,450m/data=!3m1!1e3!4m5!3m4!1s0x0:0x0!8m2!3d30.807272!4d-102.355628" xr:uid="{4F5C52CB-D1DD-4B73-A074-69E91A9CC7AF}"/>
    <hyperlink ref="F1298" r:id="rId2590" display="https://www.bing.com/maps?cp=30.807272~-102.355628&amp;style=o&amp;lvl=18&amp;dir=0&amp;sp=point.30.807272_-102.355628_Sherbino I Wind Farm" xr:uid="{4828B07F-670D-4DF6-B12B-6F4B654B3263}"/>
    <hyperlink ref="E1299" r:id="rId2591" display="https://www.google.com/maps/@42.480300,-87.886100,450m/data=!3m1!1e3!4m5!3m4!1s0x0:0x0!8m2!3d42.480300!4d-87.886100" xr:uid="{04C3686F-3D4D-4948-B880-47927E851802}"/>
    <hyperlink ref="F1299" r:id="rId2592" display="https://www.bing.com/maps?cp=42.480300~-87.886100&amp;style=o&amp;lvl=18&amp;dir=0&amp;sp=point.42.480300_-87.886100_Zion Landfill Gas to Energy Facility" xr:uid="{F4D1C738-7079-43F3-B293-5A09622BFF79}"/>
    <hyperlink ref="E1300" r:id="rId2593" display="https://www.google.com/maps/@42.480300,-87.886100,450m/data=!3m1!1e3!4m5!3m4!1s0x0:0x0!8m2!3d42.480300!4d-87.886100" xr:uid="{1C15688A-D42A-4ED5-8045-2CC329458363}"/>
    <hyperlink ref="F1300" r:id="rId2594" display="https://www.bing.com/maps?cp=42.480300~-87.886100&amp;style=o&amp;lvl=18&amp;dir=0&amp;sp=point.42.480300_-87.886100_Zion Landfill Gas to Energy Facility" xr:uid="{56709E92-5403-44BB-948F-E83299017D6A}"/>
    <hyperlink ref="E1301" r:id="rId2595" display="https://www.google.com/maps/@42.480300,-87.886100,450m/data=!3m1!1e3!4m5!3m4!1s0x0:0x0!8m2!3d42.480300!4d-87.886100" xr:uid="{B1652968-CCDA-45A1-948E-3B9F73E1F446}"/>
    <hyperlink ref="F1301" r:id="rId2596" display="https://www.bing.com/maps?cp=42.480300~-87.886100&amp;style=o&amp;lvl=18&amp;dir=0&amp;sp=point.42.480300_-87.886100_Zion Landfill Gas to Energy Facility" xr:uid="{FB64EE98-637D-42BC-BD30-E08B646E787D}"/>
    <hyperlink ref="E1302" r:id="rId2597" display="https://www.google.com/maps/@42.480300,-87.886100,450m/data=!3m1!1e3!4m5!3m4!1s0x0:0x0!8m2!3d42.480300!4d-87.886100" xr:uid="{CBC880AB-331F-4126-82E7-0F8C0B64A0A6}"/>
    <hyperlink ref="F1302" r:id="rId2598" display="https://www.bing.com/maps?cp=42.480300~-87.886100&amp;style=o&amp;lvl=18&amp;dir=0&amp;sp=point.42.480300_-87.886100_Zion Landfill Gas to Energy Facility" xr:uid="{7A187D7C-B6FF-4B26-8C99-2EE0F57E3951}"/>
    <hyperlink ref="E1303" r:id="rId2599" display="https://www.google.com/maps/@42.480300,-87.886100,450m/data=!3m1!1e3!4m5!3m4!1s0x0:0x0!8m2!3d42.480300!4d-87.886100" xr:uid="{5D371C15-7594-4DB1-861C-FA94031BD658}"/>
    <hyperlink ref="F1303" r:id="rId2600" display="https://www.bing.com/maps?cp=42.480300~-87.886100&amp;style=o&amp;lvl=18&amp;dir=0&amp;sp=point.42.480300_-87.886100_Zion Landfill Gas to Energy Facility" xr:uid="{C36F6B5C-B847-4724-96AB-5FFA31754606}"/>
    <hyperlink ref="E1304" r:id="rId2601" display="https://www.google.com/maps/@41.629200,-84.669400,450m/data=!3m1!1e3!4m5!3m4!1s0x0:0x0!8m2!3d41.629200!4d-84.669400" xr:uid="{A0FCD8E2-AF63-421B-810A-DAEFEEADE8C3}"/>
    <hyperlink ref="F1304" r:id="rId2602" display="https://www.bing.com/maps?cp=41.629200~-84.669400&amp;style=o&amp;lvl=18&amp;dir=0&amp;sp=point.41.629200_-84.669400_Bridgewater Dairy Anaerobic Digester" xr:uid="{2959C487-7E4C-4E5E-9CDE-6B3C7C88B3D1}"/>
    <hyperlink ref="E1305" r:id="rId2603" display="https://www.google.com/maps/@41.629200,-84.669400,450m/data=!3m1!1e3!4m5!3m4!1s0x0:0x0!8m2!3d41.629200!4d-84.669400" xr:uid="{920AC569-72F7-4538-B9A5-81DEC160FCA7}"/>
    <hyperlink ref="F1305" r:id="rId2604" display="https://www.bing.com/maps?cp=41.629200~-84.669400&amp;style=o&amp;lvl=18&amp;dir=0&amp;sp=point.41.629200_-84.669400_Bridgewater Dairy Anaerobic Digester" xr:uid="{38DBD069-1770-4EF3-8C57-210FD5815F27}"/>
    <hyperlink ref="E1306" r:id="rId2605" display="https://www.google.com/maps/@35.288900,-78.070300,450m/data=!3m1!1e3!4m5!3m4!1s0x0:0x0!8m2!3d35.288900!4d-78.070300" xr:uid="{635E75C0-5489-4384-A524-2FAD1B1EC354}"/>
    <hyperlink ref="F1306" r:id="rId2606" display="https://www.bing.com/maps?cp=35.288900~-78.070300&amp;style=o&amp;lvl=18&amp;dir=0&amp;sp=point.35.288900_-78.070300_Terreva Wayne County RNG, LLC" xr:uid="{8A7B9398-45CF-4D9B-BA9D-74500470F3FD}"/>
    <hyperlink ref="E1307" r:id="rId2607" display="https://www.google.com/maps/@28.770601,-81.353336,450m/data=!3m1!1e3!4m5!3m4!1s0x0:0x0!8m2!3d28.770601!4d-81.353336" xr:uid="{95B781A0-F192-4B5D-B253-66704C4E80AD}"/>
    <hyperlink ref="F1307" r:id="rId2608" display="https://www.bing.com/maps?cp=28.770601~-81.353336&amp;style=o&amp;lvl=18&amp;dir=0&amp;sp=point.28.770601_-81.353336_Rinehart" xr:uid="{0373FDFB-9E25-4B39-A813-E3017EA2726A}"/>
    <hyperlink ref="E1308" r:id="rId2609" display="https://www.google.com/maps/@44.768611,-68.861667,450m/data=!3m1!1e3!4m5!3m4!1s0x0:0x0!8m2!3d44.768611!4d-68.861667" xr:uid="{84B4466F-7916-438F-84CA-D3CD22055CAA}"/>
    <hyperlink ref="F1308" r:id="rId2610" display="https://www.bing.com/maps?cp=44.768611~-68.861667&amp;style=o&amp;lvl=18&amp;dir=0&amp;sp=point.44.768611_-68.861667_Pine Tree Landfill Gas to Energy" xr:uid="{5CFAAF35-5F6D-4233-8CDA-B051FBB74C61}"/>
    <hyperlink ref="E1309" r:id="rId2611" display="https://www.google.com/maps/@44.768611,-68.861667,450m/data=!3m1!1e3!4m5!3m4!1s0x0:0x0!8m2!3d44.768611!4d-68.861667" xr:uid="{FFE82EEF-F128-43F8-8843-4CE8E9CB0444}"/>
    <hyperlink ref="F1309" r:id="rId2612" display="https://www.bing.com/maps?cp=44.768611~-68.861667&amp;style=o&amp;lvl=18&amp;dir=0&amp;sp=point.44.768611_-68.861667_Pine Tree Landfill Gas to Energy" xr:uid="{E24A8511-3350-404F-A58A-5C0B4CA91672}"/>
    <hyperlink ref="E1310" r:id="rId2613" display="https://www.google.com/maps/@40.006650,-79.041035,450m/data=!3m1!1e3!4m5!3m4!1s0x0:0x0!8m2!3d40.006650!4d-79.041035" xr:uid="{C2D0DCF3-DA96-4C0F-8A28-27856EC5C9AA}"/>
    <hyperlink ref="F1310" r:id="rId2614" display="https://www.bing.com/maps?cp=40.006650~-79.041035&amp;style=o&amp;lvl=18&amp;dir=0&amp;sp=point.40.006650_-79.041035_Glades Pike Generation Plant" xr:uid="{AC91D8E8-8884-423C-AB4F-4B9BB50FF170}"/>
    <hyperlink ref="E1311" r:id="rId2615" display="https://www.google.com/maps/@62.592756,-143.588869,450m/data=!3m1!1e3!4m5!3m4!1s0x0:0x0!8m2!3d62.592756!4d-143.588869" xr:uid="{DA6F9090-C3F4-4E46-9012-FA7C7C233D49}"/>
    <hyperlink ref="F1311" r:id="rId2616" display="https://www.bing.com/maps?cp=62.592756~-143.588869&amp;style=o&amp;lvl=18&amp;dir=0&amp;sp=point.62.592756_-143.588869_Slana Generating Station" xr:uid="{948B6A91-9655-496C-9555-B25A574CB5A6}"/>
    <hyperlink ref="E1312" r:id="rId2617" display="https://www.google.com/maps/@34.939400,-110.303300,450m/data=!3m1!1e3!4m5!3m4!1s0x0:0x0!8m2!3d34.939400!4d-110.303300" xr:uid="{9454FF55-115B-4EAF-A7D6-C32DB002DE97}"/>
    <hyperlink ref="F1312" r:id="rId2618" display="https://www.bing.com/maps?cp=34.939400~-110.303300&amp;style=o&amp;lvl=18&amp;dir=0&amp;sp=point.34.939400_-110.303300_Cholla" xr:uid="{D1A1549C-74B4-44B5-96D8-B06A7ACAA1C4}"/>
    <hyperlink ref="E1313" r:id="rId2619" display="https://www.google.com/maps/@36.190278,-95.289400,450m/data=!3m1!1e3!4m5!3m4!1s0x0:0x0!8m2!3d36.190278!4d-95.289400" xr:uid="{0A2BF634-81DF-4CB7-AC14-3A18FED9A2D6}"/>
    <hyperlink ref="F1313" r:id="rId2620" display="https://www.bing.com/maps?cp=36.190278~-95.289400&amp;style=o&amp;lvl=18&amp;dir=0&amp;sp=point.36.190278_-95.289400_GREC" xr:uid="{7BD4B879-3EB8-44D4-89F0-E876F47C1618}"/>
    <hyperlink ref="E1314" r:id="rId2621" display="https://www.google.com/maps/@39.754803,-89.602389,450m/data=!3m1!1e3!4m5!3m4!1s0x0:0x0!8m2!3d39.754803!4d-89.602389" xr:uid="{B757638A-206F-43C8-BD13-4709720FEAC0}"/>
    <hyperlink ref="F1314" r:id="rId2622" display="https://www.bing.com/maps?cp=39.754803~-89.602389&amp;style=o&amp;lvl=18&amp;dir=0&amp;sp=point.39.754803_-89.602389_Dallman" xr:uid="{796FDC16-2796-4E2E-81BB-18DA2BE8E877}"/>
    <hyperlink ref="E1315" r:id="rId2623" display="https://www.google.com/maps/@39.754803,-89.602389,450m/data=!3m1!1e3!4m5!3m4!1s0x0:0x0!8m2!3d39.754803!4d-89.602389" xr:uid="{7F6F6CEB-8719-49D6-B1D8-44779303D8EF}"/>
    <hyperlink ref="F1315" r:id="rId2624" display="https://www.bing.com/maps?cp=39.754803~-89.602389&amp;style=o&amp;lvl=18&amp;dir=0&amp;sp=point.39.754803_-89.602389_Dallman" xr:uid="{24F56E1C-CD05-4DB7-BCAC-4A01860DCC88}"/>
    <hyperlink ref="E1316" r:id="rId2625" display="https://www.google.com/maps/@39.436190,-99.277930,450m/data=!3m1!1e3!4m5!3m4!1s0x0:0x0!8m2!3d39.436190!4d-99.277930" xr:uid="{7871AC95-31F8-4C84-852B-6C0594238915}"/>
    <hyperlink ref="F1316" r:id="rId2626" display="https://www.bing.com/maps?cp=39.436190~-99.277930&amp;style=o&amp;lvl=18&amp;dir=0&amp;sp=point.39.436190_-99.277930_Stockton" xr:uid="{01FA15FB-5CBE-4253-B143-A32E500180F4}"/>
    <hyperlink ref="E1317" r:id="rId2627" display="https://www.google.com/maps/@41.865300,-71.106100,450m/data=!3m1!1e3!4m5!3m4!1s0x0:0x0!8m2!3d41.865300!4d-71.106100" xr:uid="{338067CA-814C-4CDD-BC74-60CB1BF94544}"/>
    <hyperlink ref="F1317" r:id="rId2628" display="https://www.bing.com/maps?cp=41.865300~-71.106100&amp;style=o&amp;lvl=18&amp;dir=0&amp;sp=point.41.865300_-71.106100_Cleary Flood Hybrid" xr:uid="{9B74E0C0-9E3D-48B9-AE22-52D9D7FCC27B}"/>
    <hyperlink ref="E1318" r:id="rId2629" display="https://www.google.com/maps/@42.718390,-84.558080,450m/data=!3m1!1e3!4m5!3m4!1s0x0:0x0!8m2!3d42.718390!4d-84.558080" xr:uid="{42A560C6-F191-4804-BF52-19215401F48C}"/>
    <hyperlink ref="F1318" r:id="rId2630" display="https://www.bing.com/maps?cp=42.718390~-84.558080&amp;style=o&amp;lvl=18&amp;dir=0&amp;sp=point.42.718390_-84.558080_Eckert Station" xr:uid="{A8B4041B-B65A-4B14-B1AA-E5D54BD1BC43}"/>
    <hyperlink ref="E1319" r:id="rId2631" display="https://www.google.com/maps/@42.718390,-84.558080,450m/data=!3m1!1e3!4m5!3m4!1s0x0:0x0!8m2!3d42.718390!4d-84.558080" xr:uid="{52724177-332C-4495-B5C4-9C30549FE5D2}"/>
    <hyperlink ref="F1319" r:id="rId2632" display="https://www.bing.com/maps?cp=42.718390~-84.558080&amp;style=o&amp;lvl=18&amp;dir=0&amp;sp=point.42.718390_-84.558080_Eckert Station" xr:uid="{EDD1E31C-6FF3-4336-9E6F-F63270B9707A}"/>
    <hyperlink ref="E1320" r:id="rId2633" display="https://www.google.com/maps/@37.108611,-93.261944,450m/data=!3m1!1e3!4m5!3m4!1s0x0:0x0!8m2!3d37.108611!4d-93.261944" xr:uid="{E6E193CC-C1E1-4538-81B1-7874686777F9}"/>
    <hyperlink ref="F1320" r:id="rId2634" display="https://www.bing.com/maps?cp=37.108611~-93.261944&amp;style=o&amp;lvl=18&amp;dir=0&amp;sp=point.37.108611_-93.261944_James River Power Station" xr:uid="{70DB8C03-F231-47D2-953C-C25D5C225028}"/>
    <hyperlink ref="E1321" r:id="rId2635" display="https://www.google.com/maps/@37.108611,-93.261944,450m/data=!3m1!1e3!4m5!3m4!1s0x0:0x0!8m2!3d37.108611!4d-93.261944" xr:uid="{435DC911-00E4-40C6-A699-B9E4B6B28A71}"/>
    <hyperlink ref="F1321" r:id="rId2636" display="https://www.bing.com/maps?cp=37.108611~-93.261944&amp;style=o&amp;lvl=18&amp;dir=0&amp;sp=point.37.108611_-93.261944_James River Power Station" xr:uid="{37A5AC1D-0D49-441B-8834-87C583C9EA80}"/>
    <hyperlink ref="E1322" r:id="rId2637" display="https://www.google.com/maps/@38.536700,-77.280600,450m/data=!3m1!1e3!4m5!3m4!1s0x0:0x0!8m2!3d38.536700!4d-77.280600" xr:uid="{E65AABB1-2A78-4BA3-B677-7DC9F0E83611}"/>
    <hyperlink ref="F1322" r:id="rId2638" display="https://www.bing.com/maps?cp=38.536700~-77.280600&amp;style=o&amp;lvl=18&amp;dir=0&amp;sp=point.38.536700_-77.280600_Possum Point" xr:uid="{0F3211F0-409E-4819-AD53-BC46CAB4023B}"/>
    <hyperlink ref="E1323" r:id="rId2639" display="https://www.google.com/maps/@46.755938,-122.859764,450m/data=!3m1!1e3!4m5!3m4!1s0x0:0x0!8m2!3d46.755938!4d-122.859764" xr:uid="{D165F2C9-9A16-4AAF-AF46-E7F698F5FA1F}"/>
    <hyperlink ref="F1323" r:id="rId2640" display="https://www.bing.com/maps?cp=46.755938~-122.859764&amp;style=o&amp;lvl=18&amp;dir=0&amp;sp=point.46.755938_-122.859764_Transalta Centralia Generation" xr:uid="{999C54DA-DC78-4999-B691-37D00BD9ED5D}"/>
    <hyperlink ref="E1324" r:id="rId2641" display="https://www.google.com/maps/@39.297252,-94.693153,450m/data=!3m1!1e3!4m5!3m4!1s0x0:0x0!8m2!3d39.297252!4d-94.693153" xr:uid="{70CE85E2-1B93-4D08-8B01-64261815E664}"/>
    <hyperlink ref="F1324" r:id="rId2642" display="https://www.bing.com/maps?cp=39.297252~-94.693153&amp;style=o&amp;lvl=18&amp;dir=0&amp;sp=point.39.297252_-94.693153_Kansas City International" xr:uid="{7E9CD9CF-F144-4F9E-91F4-630B5BD87B87}"/>
    <hyperlink ref="E1325" r:id="rId2643" display="https://www.google.com/maps/@39.297252,-94.693153,450m/data=!3m1!1e3!4m5!3m4!1s0x0:0x0!8m2!3d39.297252!4d-94.693153" xr:uid="{68B2FEA2-78A3-4938-B788-6C49A15B5E8C}"/>
    <hyperlink ref="F1325" r:id="rId2644" display="https://www.bing.com/maps?cp=39.297252~-94.693153&amp;style=o&amp;lvl=18&amp;dir=0&amp;sp=point.39.297252_-94.693153_Kansas City International" xr:uid="{231555EC-0956-4290-AA87-DCC77684D74F}"/>
    <hyperlink ref="E1326" r:id="rId2645" display="https://www.google.com/maps/@66.606778,-160.014808,450m/data=!3m1!1e3!4m5!3m4!1s0x0:0x0!8m2!3d66.606778!4d-160.014808" xr:uid="{6652FE70-8FD3-4D3E-A494-61EFCF9DED84}"/>
    <hyperlink ref="F1326" r:id="rId2646" display="https://www.bing.com/maps?cp=66.606778~-160.014808&amp;style=o&amp;lvl=18&amp;dir=0&amp;sp=point.66.606778_-160.014808_Selawik" xr:uid="{604E27A3-12EA-43BD-9AFA-CC0AB73148B0}"/>
    <hyperlink ref="E1327" r:id="rId2647" display="https://www.google.com/maps/@40.303422,-121.244431,450m/data=!3m1!1e3!4m5!3m4!1s0x0:0x0!8m2!3d40.303422!4d-121.244431" xr:uid="{6CD26D21-0264-4A9C-B447-2CF330EBF6A2}"/>
    <hyperlink ref="F1327" r:id="rId2648" display="https://www.bing.com/maps?cp=40.303422~-121.244431&amp;style=o&amp;lvl=18&amp;dir=0&amp;sp=point.40.303422_-121.244431_Collins Pine Project" xr:uid="{DF028BD2-43E1-4BD7-81CC-85F429E8E5C2}"/>
    <hyperlink ref="E1328" r:id="rId2649" display="https://www.google.com/maps/@35.862800,-76.783100,450m/data=!3m1!1e3!4m5!3m4!1s0x0:0x0!8m2!3d35.862800!4d-76.783100" xr:uid="{CEB78F41-F1A2-4EF9-B46A-AD7882C0A3A3}"/>
    <hyperlink ref="F1328" r:id="rId2650" display="https://www.bing.com/maps?cp=35.862800~-76.783100&amp;style=o&amp;lvl=18&amp;dir=0&amp;sp=point.35.862800_-76.783100_Domtar Paper Co LLC Plymouth NC" xr:uid="{311EB751-449D-4F9D-B1BB-0EEE812F364F}"/>
    <hyperlink ref="E1329" r:id="rId2651" display="https://www.google.com/maps/@33.946100,-116.676900,450m/data=!3m1!1e3!4m5!3m4!1s0x0:0x0!8m2!3d33.946100!4d-116.676900" xr:uid="{E48389E1-36B1-46C1-A7A2-74AEECBE1F87}"/>
    <hyperlink ref="F1329" r:id="rId2652" display="https://www.bing.com/maps?cp=33.946100~-116.676900&amp;style=o&amp;lvl=18&amp;dir=0&amp;sp=point.33.946100_-116.676900_Mesa Wind Power LLC" xr:uid="{2006F9BB-9C3B-40C4-A643-F137E06DE0C4}"/>
    <hyperlink ref="E1330" r:id="rId2653" display="https://www.google.com/maps/@35.260800,-118.246900,450m/data=!3m1!1e3!4m5!3m4!1s0x0:0x0!8m2!3d35.260800!4d-118.246900" xr:uid="{C1D9BAD8-A017-42FF-BCB7-8BB11B000425}"/>
    <hyperlink ref="F1330" r:id="rId2654" display="https://www.bing.com/maps?cp=35.260800~-118.246900&amp;style=o&amp;lvl=18&amp;dir=0&amp;sp=point.35.260800_-118.246900_Sky River Wind Energy Center" xr:uid="{C2AF8F70-38BF-4E44-BE6B-10F25056DC95}"/>
    <hyperlink ref="E1331" r:id="rId2655" display="https://www.google.com/maps/@27.038900,-80.512500,450m/data=!3m1!1e3!4m5!3m4!1s0x0:0x0!8m2!3d27.038900!4d-80.512500" xr:uid="{33F78B83-2E16-4A47-B082-0E7B8DD3A2FB}"/>
    <hyperlink ref="F1331" r:id="rId2656" display="https://www.bing.com/maps?cp=27.038900~-80.512500&amp;style=o&amp;lvl=18&amp;dir=0&amp;sp=point.27.038900_-80.512500_Indiantown Cogeneration LP" xr:uid="{22A341FF-726C-4871-81F1-E4D8A12FC550}"/>
    <hyperlink ref="E1332" r:id="rId2657" display="https://www.google.com/maps/@32.714900,-117.168900,450m/data=!3m1!1e3!4m5!3m4!1s0x0:0x0!8m2!3d32.714900!4d-117.168900" xr:uid="{6E2BC16F-91F9-43A3-82F1-B3FCABF5BCF5}"/>
    <hyperlink ref="F1332" r:id="rId2658" display="https://www.bing.com/maps?cp=32.714900~-117.168900&amp;style=o&amp;lvl=18&amp;dir=0&amp;sp=point.32.714900_-117.168900_Energy Center San Diego" xr:uid="{29AA5E58-6E79-47E7-8FE8-9012844E80E3}"/>
    <hyperlink ref="E1333" r:id="rId2659" display="https://www.google.com/maps/@32.714900,-117.168900,450m/data=!3m1!1e3!4m5!3m4!1s0x0:0x0!8m2!3d32.714900!4d-117.168900" xr:uid="{0AE0AFBE-BB9B-4568-9AFF-52D49F70B5B7}"/>
    <hyperlink ref="F1333" r:id="rId2660" display="https://www.bing.com/maps?cp=32.714900~-117.168900&amp;style=o&amp;lvl=18&amp;dir=0&amp;sp=point.32.714900_-117.168900_Energy Center San Diego" xr:uid="{8E195F28-229A-48F9-BB07-96EF7B00AE54}"/>
    <hyperlink ref="E1334" r:id="rId2661" display="https://www.google.com/maps/@44.780600,-93.309400,450m/data=!3m1!1e3!4m5!3m4!1s0x0:0x0!8m2!3d44.780600!4d-93.309400" xr:uid="{82A685E0-CFA1-44D0-8A6A-684EDD0FAAA0}"/>
    <hyperlink ref="F1334" r:id="rId2662" display="https://www.bing.com/maps?cp=44.780600~-93.309400&amp;style=o&amp;lvl=18&amp;dir=0&amp;sp=point.44.780600_-93.309400_EKS Landfill" xr:uid="{50389516-DA3B-438E-9E50-1C435AEDDD15}"/>
    <hyperlink ref="E1335" r:id="rId2663" display="https://www.google.com/maps/@44.780600,-93.309400,450m/data=!3m1!1e3!4m5!3m4!1s0x0:0x0!8m2!3d44.780600!4d-93.309400" xr:uid="{B5E2254A-249E-473B-8314-7B2A63EF219B}"/>
    <hyperlink ref="F1335" r:id="rId2664" display="https://www.bing.com/maps?cp=44.780600~-93.309400&amp;style=o&amp;lvl=18&amp;dir=0&amp;sp=point.44.780600_-93.309400_EKS Landfill" xr:uid="{DDDEA164-32DC-48E7-8350-E8FAA6736A84}"/>
    <hyperlink ref="E1336" r:id="rId2665" display="https://www.google.com/maps/@44.780600,-93.309400,450m/data=!3m1!1e3!4m5!3m4!1s0x0:0x0!8m2!3d44.780600!4d-93.309400" xr:uid="{1827EDF3-F0C4-47ED-8868-2A67D7A6C706}"/>
    <hyperlink ref="F1336" r:id="rId2666" display="https://www.bing.com/maps?cp=44.780600~-93.309400&amp;style=o&amp;lvl=18&amp;dir=0&amp;sp=point.44.780600_-93.309400_EKS Landfill" xr:uid="{A55502D6-D5B1-41DC-8E10-946F774C5458}"/>
    <hyperlink ref="E1337" r:id="rId2667" display="https://www.google.com/maps/@41.740000,-88.060000,450m/data=!3m1!1e3!4m5!3m4!1s0x0:0x0!8m2!3d41.740000!4d-88.060000" xr:uid="{0F207A9D-B846-4DAF-A1C4-11883BF6B428}"/>
    <hyperlink ref="F1337" r:id="rId2668" display="https://www.bing.com/maps?cp=41.740000~-88.060000&amp;style=o&amp;lvl=18&amp;dir=0&amp;sp=point.41.740000_-88.060000_Woodridge Greene Valley Treatment Plant" xr:uid="{D0DCDAD5-D188-4DAE-AD2B-757BB8A2A618}"/>
    <hyperlink ref="E1338" r:id="rId2669" display="https://www.google.com/maps/@32.688900,-92.081100,450m/data=!3m1!1e3!4m5!3m4!1s0x0:0x0!8m2!3d32.688900!4d-92.081100" xr:uid="{AADF95E2-09C8-46CE-BDC2-8DD73D60C6DD}"/>
    <hyperlink ref="F1338" r:id="rId2670" display="https://www.bing.com/maps?cp=32.688900~-92.081100&amp;style=o&amp;lvl=18&amp;dir=0&amp;sp=point.32.688900_-92.081100_NRG Sterlington Power" xr:uid="{5142211B-31F4-485F-A0F5-A9599142ABE8}"/>
    <hyperlink ref="E1339" r:id="rId2671" display="https://www.google.com/maps/@32.688900,-92.081100,450m/data=!3m1!1e3!4m5!3m4!1s0x0:0x0!8m2!3d32.688900!4d-92.081100" xr:uid="{7E4CBE55-FB5C-45F7-9272-05CE6B154AA7}"/>
    <hyperlink ref="F1339" r:id="rId2672" display="https://www.bing.com/maps?cp=32.688900~-92.081100&amp;style=o&amp;lvl=18&amp;dir=0&amp;sp=point.32.688900_-92.081100_NRG Sterlington Power" xr:uid="{B6AB3591-C90E-417B-B8DF-979C9246A6F5}"/>
    <hyperlink ref="E1340" r:id="rId2673" display="https://www.google.com/maps/@32.688900,-92.081100,450m/data=!3m1!1e3!4m5!3m4!1s0x0:0x0!8m2!3d32.688900!4d-92.081100" xr:uid="{026B995E-2C77-4593-840B-B2C3B8860090}"/>
    <hyperlink ref="F1340" r:id="rId2674" display="https://www.bing.com/maps?cp=32.688900~-92.081100&amp;style=o&amp;lvl=18&amp;dir=0&amp;sp=point.32.688900_-92.081100_NRG Sterlington Power" xr:uid="{3954D1C9-EC23-46A4-BEDA-CC59B73CAE00}"/>
    <hyperlink ref="E1341" r:id="rId2675" display="https://www.google.com/maps/@32.688900,-92.081100,450m/data=!3m1!1e3!4m5!3m4!1s0x0:0x0!8m2!3d32.688900!4d-92.081100" xr:uid="{C964FF0C-6E2D-44E8-A44D-495B79F5ED15}"/>
    <hyperlink ref="F1341" r:id="rId2676" display="https://www.bing.com/maps?cp=32.688900~-92.081100&amp;style=o&amp;lvl=18&amp;dir=0&amp;sp=point.32.688900_-92.081100_NRG Sterlington Power" xr:uid="{18654CC2-CAEC-4E49-A700-EEBAD87A4281}"/>
    <hyperlink ref="E1342" r:id="rId2677" display="https://www.google.com/maps/@32.688900,-92.081100,450m/data=!3m1!1e3!4m5!3m4!1s0x0:0x0!8m2!3d32.688900!4d-92.081100" xr:uid="{8042C7C9-52A6-4AAE-89A9-0BFE372623B7}"/>
    <hyperlink ref="F1342" r:id="rId2678" display="https://www.bing.com/maps?cp=32.688900~-92.081100&amp;style=o&amp;lvl=18&amp;dir=0&amp;sp=point.32.688900_-92.081100_NRG Sterlington Power" xr:uid="{AAFBC347-129E-4423-A914-E66BCC7091BC}"/>
    <hyperlink ref="E1343" r:id="rId2679" display="https://www.google.com/maps/@32.688900,-92.081100,450m/data=!3m1!1e3!4m5!3m4!1s0x0:0x0!8m2!3d32.688900!4d-92.081100" xr:uid="{B2030FBB-A85E-4688-A202-9DEBE50C1418}"/>
    <hyperlink ref="F1343" r:id="rId2680" display="https://www.bing.com/maps?cp=32.688900~-92.081100&amp;style=o&amp;lvl=18&amp;dir=0&amp;sp=point.32.688900_-92.081100_NRG Sterlington Power" xr:uid="{4C99A8C3-DC3F-4FC0-B798-BABFC8D585E5}"/>
    <hyperlink ref="E1344" r:id="rId2681" display="https://www.google.com/maps/@32.688900,-92.081100,450m/data=!3m1!1e3!4m5!3m4!1s0x0:0x0!8m2!3d32.688900!4d-92.081100" xr:uid="{BB17CDA3-9395-4749-AB22-70F5228BD358}"/>
    <hyperlink ref="F1344" r:id="rId2682" display="https://www.bing.com/maps?cp=32.688900~-92.081100&amp;style=o&amp;lvl=18&amp;dir=0&amp;sp=point.32.688900_-92.081100_NRG Sterlington Power" xr:uid="{0A5F7D72-F54C-4A3D-9C89-D29F4FCCCFF4}"/>
    <hyperlink ref="E1345" r:id="rId2683" display="https://www.google.com/maps/@32.688900,-92.081100,450m/data=!3m1!1e3!4m5!3m4!1s0x0:0x0!8m2!3d32.688900!4d-92.081100" xr:uid="{63410150-710C-4624-8471-85141B5C6237}"/>
    <hyperlink ref="F1345" r:id="rId2684" display="https://www.bing.com/maps?cp=32.688900~-92.081100&amp;style=o&amp;lvl=18&amp;dir=0&amp;sp=point.32.688900_-92.081100_NRG Sterlington Power" xr:uid="{70BE83B0-B96B-4FDA-AED8-EEA842518D64}"/>
    <hyperlink ref="E1346" r:id="rId2685" display="https://www.google.com/maps/@32.688900,-92.081100,450m/data=!3m1!1e3!4m5!3m4!1s0x0:0x0!8m2!3d32.688900!4d-92.081100" xr:uid="{AF6C757B-1B47-4C87-B606-DAAB52CF7203}"/>
    <hyperlink ref="F1346" r:id="rId2686" display="https://www.bing.com/maps?cp=32.688900~-92.081100&amp;style=o&amp;lvl=18&amp;dir=0&amp;sp=point.32.688900_-92.081100_NRG Sterlington Power" xr:uid="{CEA117BD-8C5A-4AC9-80B6-345187CB46F6}"/>
    <hyperlink ref="E1347" r:id="rId2687" display="https://www.google.com/maps/@42.321111,-88.031944,450m/data=!3m1!1e3!4m5!3m4!1s0x0:0x0!8m2!3d42.321111!4d-88.031944" xr:uid="{6B9530F4-535C-4D14-AEE1-BEA23B0E74A9}"/>
    <hyperlink ref="F1347" r:id="rId2688" display="https://www.bing.com/maps?cp=42.321111~-88.031944&amp;style=o&amp;lvl=18&amp;dir=0&amp;sp=point.42.321111_-88.031944_Mas Countryside RNG, LLC" xr:uid="{DF394B3F-7A8C-49AE-85EB-2D63276DD4D5}"/>
    <hyperlink ref="E1348" r:id="rId2689" display="https://www.google.com/maps/@42.321111,-88.031944,450m/data=!3m1!1e3!4m5!3m4!1s0x0:0x0!8m2!3d42.321111!4d-88.031944" xr:uid="{BF829DD1-5074-4F2D-976E-3ECE34D35C81}"/>
    <hyperlink ref="F1348" r:id="rId2690" display="https://www.bing.com/maps?cp=42.321111~-88.031944&amp;style=o&amp;lvl=18&amp;dir=0&amp;sp=point.42.321111_-88.031944_Mas Countryside RNG, LLC" xr:uid="{708CCFE0-39DC-497C-8C60-A37649B2D6F9}"/>
    <hyperlink ref="E1349" r:id="rId2691" display="https://www.google.com/maps/@42.321111,-88.031944,450m/data=!3m1!1e3!4m5!3m4!1s0x0:0x0!8m2!3d42.321111!4d-88.031944" xr:uid="{344F2538-3F0B-4221-A2CA-CC6C60A8C6E0}"/>
    <hyperlink ref="F1349" r:id="rId2692" display="https://www.bing.com/maps?cp=42.321111~-88.031944&amp;style=o&amp;lvl=18&amp;dir=0&amp;sp=point.42.321111_-88.031944_Mas Countryside RNG, LLC" xr:uid="{496946E8-9594-4580-A625-ACD4775A572C}"/>
    <hyperlink ref="E1350" r:id="rId2693" display="https://www.google.com/maps/@42.321111,-88.031944,450m/data=!3m1!1e3!4m5!3m4!1s0x0:0x0!8m2!3d42.321111!4d-88.031944" xr:uid="{5E736635-DE70-4CD1-9A52-53AFE466F5AA}"/>
    <hyperlink ref="F1350" r:id="rId2694" display="https://www.bing.com/maps?cp=42.321111~-88.031944&amp;style=o&amp;lvl=18&amp;dir=0&amp;sp=point.42.321111_-88.031944_Mas Countryside RNG, LLC" xr:uid="{9B17B353-F9D1-467F-8E29-118C0E1A7BDC}"/>
    <hyperlink ref="E1351" r:id="rId2695" display="https://www.google.com/maps/@41.924400,-91.638520,450m/data=!3m1!1e3!4m5!3m4!1s0x0:0x0!8m2!3d41.924400!4d-91.638520" xr:uid="{15A14DBE-747F-47EA-8B2E-A8A9F86C34DA}"/>
    <hyperlink ref="F1351" r:id="rId2696" display="https://www.bing.com/maps?cp=41.924400~-91.638520&amp;style=o&amp;lvl=18&amp;dir=0&amp;sp=point.41.924400_-91.638520_Alliant SBD 9901 Wells Fargo" xr:uid="{17559A76-31AF-43E0-AF4A-D662D5803524}"/>
    <hyperlink ref="E1352" r:id="rId2697" display="https://www.google.com/maps/@38.466666,-122.723436,450m/data=!3m1!1e3!4m5!3m4!1s0x0:0x0!8m2!3d38.466666!4d-122.723436" xr:uid="{81296A91-0FA0-4CBB-AD3B-E24DA9B64162}"/>
    <hyperlink ref="F1352" r:id="rId2698" display="https://www.bing.com/maps?cp=38.466666~-122.723436&amp;style=o&amp;lvl=18&amp;dir=0&amp;sp=point.38.466666_-122.723436_Sonoma County Fuel Cell" xr:uid="{EF4AE519-FEAA-4552-8FEF-B91E7830F4F2}"/>
    <hyperlink ref="E1353" r:id="rId2699" display="https://www.google.com/maps/@40.688333,-73.630833,450m/data=!3m1!1e3!4m5!3m4!1s0x0:0x0!8m2!3d40.688333!4d-73.630833" xr:uid="{A82A4B5A-D64B-4754-9A75-F2AB00FEAC78}"/>
    <hyperlink ref="F1353" r:id="rId2700" display="https://www.bing.com/maps?cp=40.688333~-73.630833&amp;style=o&amp;lvl=18&amp;dir=0&amp;sp=point.40.688333_-73.630833_Mercy Medical Center" xr:uid="{29148CA5-AFD5-41F4-9799-F73312B5AEB9}"/>
    <hyperlink ref="E1354" r:id="rId2701" display="https://www.google.com/maps/@47.972667,-122.198694,450m/data=!3m1!1e3!4m5!3m4!1s0x0:0x0!8m2!3d47.972667!4d-122.198694" xr:uid="{F347B65E-9112-4323-AD52-48AE146B14C9}"/>
    <hyperlink ref="F1354" r:id="rId2702" display="https://www.bing.com/maps?cp=47.972667~-122.198694&amp;style=o&amp;lvl=18&amp;dir=0&amp;sp=point.47.972667_-122.198694_MESA 2" xr:uid="{138657BD-EC7A-49C0-94D6-B51A35939AAD}"/>
    <hyperlink ref="E1355" r:id="rId2703" display="https://www.google.com/maps/@59.448358,-157.325528,450m/data=!3m1!1e3!4m5!3m4!1s0x0:0x0!8m2!3d59.448358!4d-157.325528" xr:uid="{155C8C4C-45E5-41FF-BEB5-539D73863B65}"/>
    <hyperlink ref="F1355" r:id="rId2704" display="https://www.bing.com/maps?cp=59.448358~-157.325528&amp;style=o&amp;lvl=18&amp;dir=0&amp;sp=point.59.448358_-157.325528_New Stuyahok" xr:uid="{15537569-8D23-4B8F-9446-528D32DC1A29}"/>
    <hyperlink ref="E1356" r:id="rId2705" display="https://www.google.com/maps/@41.089210,-73.804430,450m/data=!3m1!1e3!4m5!3m4!1s0x0:0x0!8m2!3d41.089210!4d-73.804430" xr:uid="{0131EECD-C963-4DFC-8314-E118F356BAFC}"/>
    <hyperlink ref="F1356" r:id="rId2706" display="https://www.bing.com/maps?cp=41.089210~-73.804430&amp;style=o&amp;lvl=18&amp;dir=0&amp;sp=point.41.089210_-73.804430_Westchester County Medical Center" xr:uid="{B23D9CF9-ABED-42C7-A6C7-EE978291E3EC}"/>
    <hyperlink ref="E1357" r:id="rId2707" display="https://www.google.com/maps/@35.415900,-108.082000,450m/data=!3m1!1e3!4m5!3m4!1s0x0:0x0!8m2!3d35.415900!4d-108.082000" xr:uid="{217275E1-9BF7-4C28-8E12-3699876A5037}"/>
    <hyperlink ref="F1357" r:id="rId2708" display="https://www.bing.com/maps?cp=35.415900~-108.082000&amp;style=o&amp;lvl=18&amp;dir=0&amp;sp=point.35.415900_-108.082000_Escalante" xr:uid="{ADBDA795-C6EF-4652-8F1A-71F300F0039C}"/>
    <hyperlink ref="E1358" r:id="rId2709" display="https://www.google.com/maps/@37.619747,-88.953114,450m/data=!3m1!1e3!4m5!3m4!1s0x0:0x0!8m2!3d37.619747!4d-88.953114" xr:uid="{61F83BE2-4CB2-4CCC-9971-E2E61E6D0EAE}"/>
    <hyperlink ref="F1358" r:id="rId2710" display="https://www.bing.com/maps?cp=37.619747~-88.953114&amp;style=o&amp;lvl=18&amp;dir=0&amp;sp=point.37.619747_-88.953114_Marion" xr:uid="{31AE4998-7F5C-4409-83F8-C523F3DB5F36}"/>
    <hyperlink ref="E1359" r:id="rId2711" display="https://www.google.com/maps/@42.101100,-91.778100,450m/data=!3m1!1e3!4m5!3m4!1s0x0:0x0!8m2!3d42.101100!4d-91.778100" xr:uid="{3DD5CE4E-A50B-4138-97AD-7FBD6FABD66A}"/>
    <hyperlink ref="F1359" r:id="rId2712" display="https://www.bing.com/maps?cp=42.101100~-91.778100&amp;style=o&amp;lvl=18&amp;dir=0&amp;sp=point.42.101100_-91.778100_Duane Arnold Energy Center" xr:uid="{BCE094CB-F46D-4618-8829-CA388895EA9D}"/>
    <hyperlink ref="E1360" r:id="rId2713" display="https://www.google.com/maps/@33.906953,-118.013105,450m/data=!3m1!1e3!4m5!3m4!1s0x0:0x0!8m2!3d33.906953!4d-118.013105" xr:uid="{F6184162-343F-4991-9339-152D1989E4AD}"/>
    <hyperlink ref="F1360" r:id="rId2714" display="https://www.bing.com/maps?cp=33.906953~-118.013105&amp;style=o&amp;lvl=18&amp;dir=0&amp;sp=point.33.906953_-118.013105_Biola University Hybrid" xr:uid="{F520DBAC-5D32-48B8-AB75-EF4F9B519D3E}"/>
    <hyperlink ref="E1361" r:id="rId2715" display="https://www.google.com/maps/@33.906953,-118.013105,450m/data=!3m1!1e3!4m5!3m4!1s0x0:0x0!8m2!3d33.906953!4d-118.013105" xr:uid="{5DAFC26F-B9AF-412C-B701-A1DD9594FB88}"/>
    <hyperlink ref="F1361" r:id="rId2716" display="https://www.bing.com/maps?cp=33.906953~-118.013105&amp;style=o&amp;lvl=18&amp;dir=0&amp;sp=point.33.906953_-118.013105_Biola University Hybrid" xr:uid="{FA152C28-6041-4583-BEDF-ACB817E0C977}"/>
    <hyperlink ref="E1362" r:id="rId2717" display="https://www.google.com/maps/@44.286900,-88.333900,450m/data=!3m1!1e3!4m5!3m4!1s0x0:0x0!8m2!3d44.286900!4d-88.333900" xr:uid="{697055C4-79E6-4960-9C75-13BCB35B8037}"/>
    <hyperlink ref="F1362" r:id="rId2718" display="https://www.bing.com/maps?cp=44.286900~-88.333900&amp;style=o&amp;lvl=18&amp;dir=0&amp;sp=point.44.286900_-88.333900_Outagamie County Co-Generation Facility" xr:uid="{0CB4AB1A-8DCF-486F-A325-A98001BD5EC6}"/>
    <hyperlink ref="E1363" r:id="rId2719" display="https://www.google.com/maps/@44.286900,-88.333900,450m/data=!3m1!1e3!4m5!3m4!1s0x0:0x0!8m2!3d44.286900!4d-88.333900" xr:uid="{CB9C4913-01A9-4FB1-952E-0D98621459EE}"/>
    <hyperlink ref="F1363" r:id="rId2720" display="https://www.bing.com/maps?cp=44.286900~-88.333900&amp;style=o&amp;lvl=18&amp;dir=0&amp;sp=point.44.286900_-88.333900_Outagamie County Co-Generation Facility" xr:uid="{50AA34BE-216A-4530-A881-AC817ECBE1A8}"/>
    <hyperlink ref="E1364" r:id="rId2721" display="https://www.google.com/maps/@44.286900,-88.333900,450m/data=!3m1!1e3!4m5!3m4!1s0x0:0x0!8m2!3d44.286900!4d-88.333900" xr:uid="{0C61B40F-C881-49D6-A745-AF9DEB3ECC6B}"/>
    <hyperlink ref="F1364" r:id="rId2722" display="https://www.bing.com/maps?cp=44.286900~-88.333900&amp;style=o&amp;lvl=18&amp;dir=0&amp;sp=point.44.286900_-88.333900_Outagamie County Co-Generation Facility" xr:uid="{4314DFDA-8838-4F46-81B9-EEEB92E74A53}"/>
    <hyperlink ref="E1365" r:id="rId2723" display="https://www.google.com/maps/@44.286900,-88.333900,450m/data=!3m1!1e3!4m5!3m4!1s0x0:0x0!8m2!3d44.286900!4d-88.333900" xr:uid="{C628D1A9-3B9E-4A1A-BD24-7703D12703F1}"/>
    <hyperlink ref="F1365" r:id="rId2724" display="https://www.bing.com/maps?cp=44.286900~-88.333900&amp;style=o&amp;lvl=18&amp;dir=0&amp;sp=point.44.286900_-88.333900_Outagamie County Co-Generation Facility" xr:uid="{DC3691A4-19B1-4614-B106-BDA64F8CC303}"/>
    <hyperlink ref="E1366" r:id="rId2725" display="https://www.google.com/maps/@38.190705,-122.275067,450m/data=!3m1!1e3!4m5!3m4!1s0x0:0x0!8m2!3d38.190705!4d-122.275067" xr:uid="{836D569E-10F0-44D5-8E3A-DE6DEE65B7F5}"/>
    <hyperlink ref="F1366" r:id="rId2726" display="https://www.bing.com/maps?cp=38.190705~-122.275067&amp;style=o&amp;lvl=18&amp;dir=0&amp;sp=point.38.190705_-122.275067_Coca Cola American Canyon" xr:uid="{5CFCE1A1-E7C9-4DAB-A878-C9DA7CBED84D}"/>
    <hyperlink ref="E1367" r:id="rId2727" display="https://www.google.com/maps/@41.693606,-73.934817,450m/data=!3m1!1e3!4m5!3m4!1s0x0:0x0!8m2!3d41.693606!4d-73.934817" xr:uid="{689C419E-4806-4F07-B009-7A795104A413}"/>
    <hyperlink ref="F1367" r:id="rId2728" display="https://www.bing.com/maps?cp=41.693606~-73.934817&amp;style=o&amp;lvl=18&amp;dir=0&amp;sp=point.41.693606_-73.934817_Vassar Brothers Medical Center" xr:uid="{C0430A2C-4DF0-49B4-9782-C7472779F405}"/>
    <hyperlink ref="E1368" r:id="rId2729" display="https://www.google.com/maps/@33.872226,-117.238073,450m/data=!3m1!1e3!4m5!3m4!1s0x0:0x0!8m2!3d33.872226!4d-117.238073" xr:uid="{696A539C-65F9-4E3A-AB46-23AE366139E3}"/>
    <hyperlink ref="F1368" r:id="rId2730" display="https://www.bing.com/maps?cp=33.872226~-117.238073&amp;style=o&amp;lvl=18&amp;dir=0&amp;sp=point.33.872226_-117.238073_Amazon - Moreno Valley" xr:uid="{D7EB5554-1E67-4636-9B8C-8D7093CF4DFE}"/>
    <hyperlink ref="E1369" r:id="rId2731" display="https://www.google.com/maps/@31.488019,-87.910747,450m/data=!3m1!1e3!4m5!3m4!1s0x0:0x0!8m2!3d31.488019!4d-87.910747" xr:uid="{C99B5F56-65C5-4510-BC2B-75ED7A9DFC97}"/>
    <hyperlink ref="F1369" r:id="rId2732" display="https://www.bing.com/maps?cp=31.488019~-87.910747&amp;style=o&amp;lvl=18&amp;dir=0&amp;sp=point.31.488019_-87.910747_Lowman Energy Center" xr:uid="{DE36B142-F04C-4A2A-B753-01593A21EE42}"/>
    <hyperlink ref="E1370" r:id="rId2733" display="https://www.google.com/maps/@31.488019,-87.910747,450m/data=!3m1!1e3!4m5!3m4!1s0x0:0x0!8m2!3d31.488019!4d-87.910747" xr:uid="{8BC5D54A-34E5-48B1-89DC-4523CE02A603}"/>
    <hyperlink ref="F1370" r:id="rId2734" display="https://www.bing.com/maps?cp=31.488019~-87.910747&amp;style=o&amp;lvl=18&amp;dir=0&amp;sp=point.31.488019_-87.910747_Lowman Energy Center" xr:uid="{B664B747-E353-4DCE-B5A1-82BA04CE416A}"/>
    <hyperlink ref="E1371" r:id="rId2735" display="https://www.google.com/maps/@31.488019,-87.910747,450m/data=!3m1!1e3!4m5!3m4!1s0x0:0x0!8m2!3d31.488019!4d-87.910747" xr:uid="{15600A85-05A1-4FEA-B6C8-255EBCE39D40}"/>
    <hyperlink ref="F1371" r:id="rId2736" display="https://www.bing.com/maps?cp=31.488019~-87.910747&amp;style=o&amp;lvl=18&amp;dir=0&amp;sp=point.31.488019_-87.910747_Lowman Energy Center" xr:uid="{0449F891-15E2-4DFE-B69D-B57DED8ABF14}"/>
    <hyperlink ref="E1372" r:id="rId2737" display="https://www.google.com/maps/@27.579444,-81.492778,450m/data=!3m1!1e3!4m5!3m4!1s0x0:0x0!8m2!3d27.579444!4d-81.492778" xr:uid="{BD94F58F-64EE-4E5E-865C-49D86F16CAF6}"/>
    <hyperlink ref="F1372" r:id="rId2738" display="https://www.bing.com/maps?cp=27.579444~-81.492778&amp;style=o&amp;lvl=18&amp;dir=0&amp;sp=point.27.579444_-81.492778_Avon Park" xr:uid="{94B51D23-E4FE-42FC-A689-F11762C80324}"/>
    <hyperlink ref="E1373" r:id="rId2739" display="https://www.google.com/maps/@27.579444,-81.492778,450m/data=!3m1!1e3!4m5!3m4!1s0x0:0x0!8m2!3d27.579444!4d-81.492778" xr:uid="{DE601B24-F481-4CF8-9B96-75C93DCBD8B6}"/>
    <hyperlink ref="F1373" r:id="rId2740" display="https://www.bing.com/maps?cp=27.579444~-81.492778&amp;style=o&amp;lvl=18&amp;dir=0&amp;sp=point.27.579444_-81.492778_Avon Park" xr:uid="{55FE8E47-4C7D-4CE5-AEDF-09C1FEDBD8A5}"/>
    <hyperlink ref="E1374" r:id="rId2741" display="https://www.google.com/maps/@43.417200,-93.532200,450m/data=!3m1!1e3!4m5!3m4!1s0x0:0x0!8m2!3d43.417200!4d-93.532200" xr:uid="{F2B4AB40-F9B9-49E8-8BB1-140334B17498}"/>
    <hyperlink ref="F1374" r:id="rId2742" display="https://www.bing.com/maps?cp=43.417200~-93.532200&amp;style=o&amp;lvl=18&amp;dir=0&amp;sp=point.43.417200_-93.532200_Lake Mills" xr:uid="{D968CF29-7A52-4666-BD09-36FF299F321B}"/>
    <hyperlink ref="E1375" r:id="rId2743" display="https://www.google.com/maps/@43.417200,-93.532200,450m/data=!3m1!1e3!4m5!3m4!1s0x0:0x0!8m2!3d43.417200!4d-93.532200" xr:uid="{192568D7-AC55-4C40-8D3E-5EF3E958D000}"/>
    <hyperlink ref="F1375" r:id="rId2744" display="https://www.bing.com/maps?cp=43.417200~-93.532200&amp;style=o&amp;lvl=18&amp;dir=0&amp;sp=point.43.417200_-93.532200_Lake Mills" xr:uid="{B4575AA7-C145-4BC6-99A2-D377A0F0C213}"/>
    <hyperlink ref="E1376" r:id="rId2745" display="https://www.google.com/maps/@36.725138,-108.192020,450m/data=!3m1!1e3!4m5!3m4!1s0x0:0x0!8m2!3d36.725138!4d-108.192020" xr:uid="{5E082618-A3F1-4783-816A-67D86C102EA4}"/>
    <hyperlink ref="F1376" r:id="rId2746" display="https://www.bing.com/maps?cp=36.725138~-108.192020&amp;style=o&amp;lvl=18&amp;dir=0&amp;sp=point.36.725138_-108.192020_Animas" xr:uid="{9E980495-C2BF-4F21-8192-26B502BE0B0F}"/>
    <hyperlink ref="E1377" r:id="rId2747" display="https://www.google.com/maps/@30.303300,-97.612800,450m/data=!3m1!1e3!4m5!3m4!1s0x0:0x0!8m2!3d30.303300!4d-97.612800" xr:uid="{B1FB49B7-2086-42E3-9FE8-74168A9D10EB}"/>
    <hyperlink ref="F1377" r:id="rId2748" display="https://www.bing.com/maps?cp=30.303300~-97.612800&amp;style=o&amp;lvl=18&amp;dir=0&amp;sp=point.30.303300_-97.612800_Decker Creek" xr:uid="{6C27A702-7ED4-4AA7-9D9B-F8D5EADDE3E1}"/>
    <hyperlink ref="E1378" r:id="rId2749" display="https://www.google.com/maps/@45.693182,-119.808819,450m/data=!3m1!1e3!4m5!3m4!1s0x0:0x0!8m2!3d45.693182!4d-119.808819" xr:uid="{A36E5B99-2BF1-4F1E-AF2D-E217382560B3}"/>
    <hyperlink ref="F1378" r:id="rId2750" display="https://www.bing.com/maps?cp=45.693182~-119.808819&amp;style=o&amp;lvl=18&amp;dir=0&amp;sp=point.45.693182_-119.808819_Boardman" xr:uid="{D588AA86-4DD8-436C-B016-B3E946E0177D}"/>
    <hyperlink ref="E1379" r:id="rId2751" display="https://www.google.com/maps/@46.764400,-89.566900,450m/data=!3m1!1e3!4m5!3m4!1s0x0:0x0!8m2!3d46.764400!4d-89.566900" xr:uid="{5B6DE625-9FEF-4DD3-878B-1148BBD43C70}"/>
    <hyperlink ref="F1379" r:id="rId2752" display="https://www.bing.com/maps?cp=46.764400~-89.566900&amp;style=o&amp;lvl=18&amp;dir=0&amp;sp=point.46.764400_-89.566900_White Pine Electric Power" xr:uid="{7E940C1F-92AE-408F-91DA-0D4A26D94FF5}"/>
    <hyperlink ref="E1380" r:id="rId2753" display="https://www.google.com/maps/@34.438300,-119.939700,450m/data=!3m1!1e3!4m5!3m4!1s0x0:0x0!8m2!3d34.438300!4d-119.939700" xr:uid="{772D5BC6-1F1E-43A1-A61D-417F09BF0445}"/>
    <hyperlink ref="F1380" r:id="rId2754" display="https://www.bing.com/maps?cp=34.438300~-119.939700&amp;style=o&amp;lvl=18&amp;dir=0&amp;sp=point.34.438300_-119.939700_Tajiguas Plant" xr:uid="{C9110793-12D9-4444-84AB-104E73CDDFF1}"/>
    <hyperlink ref="E1381" r:id="rId2755" display="https://www.google.com/maps/@40.688333,-73.630833,450m/data=!3m1!1e3!4m5!3m4!1s0x0:0x0!8m2!3d40.688333!4d-73.630833" xr:uid="{003BF5FE-AFB5-4B2D-8873-B9ACB3192E17}"/>
    <hyperlink ref="F1381" r:id="rId2756" display="https://www.bing.com/maps?cp=40.688333~-73.630833&amp;style=o&amp;lvl=18&amp;dir=0&amp;sp=point.40.688333_-73.630833_Mercy Medical Center" xr:uid="{BFB72632-6331-4B00-B7B3-7C9180D38C80}"/>
    <hyperlink ref="E1382" r:id="rId2757" display="https://www.google.com/maps/@40.688333,-73.630833,450m/data=!3m1!1e3!4m5!3m4!1s0x0:0x0!8m2!3d40.688333!4d-73.630833" xr:uid="{F782AA53-F1E3-4199-95F5-A47794940F25}"/>
    <hyperlink ref="F1382" r:id="rId2758" display="https://www.bing.com/maps?cp=40.688333~-73.630833&amp;style=o&amp;lvl=18&amp;dir=0&amp;sp=point.40.688333_-73.630833_Mercy Medical Center" xr:uid="{079E3F27-6453-4910-A0BB-8AEDD82FC2C2}"/>
    <hyperlink ref="E1383" r:id="rId2759" display="https://www.google.com/maps/@34.082500,-99.175300,450m/data=!3m1!1e3!4m5!3m4!1s0x0:0x0!8m2!3d34.082500!4d-99.175300" xr:uid="{A03CB300-82DB-487D-8460-93872BD163B4}"/>
    <hyperlink ref="F1383" r:id="rId2760" display="https://www.bing.com/maps?cp=34.082500~-99.175300&amp;style=o&amp;lvl=18&amp;dir=0&amp;sp=point.34.082500_-99.175300_Oklaunion" xr:uid="{87928D4F-A724-404E-B8C7-F35EBEB5D223}"/>
    <hyperlink ref="E1384" r:id="rId2761" display="https://www.google.com/maps/@37.987600,-103.546800,450m/data=!3m1!1e3!4m5!3m4!1s0x0:0x0!8m2!3d37.987600!4d-103.546800" xr:uid="{6F5C89E7-1D08-4D55-B1E4-6CBBD354D415}"/>
    <hyperlink ref="F1384" r:id="rId2762" display="https://www.bing.com/maps?cp=37.987600~-103.546800&amp;style=o&amp;lvl=18&amp;dir=0&amp;sp=point.37.987600_-103.546800_La Junta" xr:uid="{C0098BEC-EB0B-4E50-8E61-7D3BD2741A51}"/>
    <hyperlink ref="E1385" r:id="rId2763" display="https://www.google.com/maps/@37.987600,-103.546800,450m/data=!3m1!1e3!4m5!3m4!1s0x0:0x0!8m2!3d37.987600!4d-103.546800" xr:uid="{840D5E5C-7AF5-438A-BB8C-FC10434D9F4E}"/>
    <hyperlink ref="F1385" r:id="rId2764" display="https://www.bing.com/maps?cp=37.987600~-103.546800&amp;style=o&amp;lvl=18&amp;dir=0&amp;sp=point.37.987600_-103.546800_La Junta" xr:uid="{9829E7BF-5138-4198-AE9B-2A85ABB0D10E}"/>
    <hyperlink ref="E1386" r:id="rId2765" display="https://www.google.com/maps/@37.987600,-103.546800,450m/data=!3m1!1e3!4m5!3m4!1s0x0:0x0!8m2!3d37.987600!4d-103.546800" xr:uid="{4F37D8DE-1C81-46A2-8E78-67649DB6526D}"/>
    <hyperlink ref="F1386" r:id="rId2766" display="https://www.bing.com/maps?cp=37.987600~-103.546800&amp;style=o&amp;lvl=18&amp;dir=0&amp;sp=point.37.987600_-103.546800_La Junta" xr:uid="{6DCB3C8A-CF4F-4ABD-A545-ED39D5A207AF}"/>
    <hyperlink ref="E1387" r:id="rId2767" display="https://www.google.com/maps/@37.987600,-103.546800,450m/data=!3m1!1e3!4m5!3m4!1s0x0:0x0!8m2!3d37.987600!4d-103.546800" xr:uid="{86E0A3E4-13A1-4EA1-A2CE-6FCA63E2AE75}"/>
    <hyperlink ref="F1387" r:id="rId2768" display="https://www.bing.com/maps?cp=37.987600~-103.546800&amp;style=o&amp;lvl=18&amp;dir=0&amp;sp=point.37.987600_-103.546800_La Junta" xr:uid="{1B5E5561-6434-4212-806B-F75AE04D9FA1}"/>
    <hyperlink ref="E1388" r:id="rId2769" display="https://www.google.com/maps/@37.987600,-103.546800,450m/data=!3m1!1e3!4m5!3m4!1s0x0:0x0!8m2!3d37.987600!4d-103.546800" xr:uid="{42989283-CB34-4740-B91B-FD8353EFA843}"/>
    <hyperlink ref="F1388" r:id="rId2770" display="https://www.bing.com/maps?cp=37.987600~-103.546800&amp;style=o&amp;lvl=18&amp;dir=0&amp;sp=point.37.987600_-103.546800_La Junta" xr:uid="{4F9EE94F-2499-46D8-8CD9-7150F8E833E5}"/>
    <hyperlink ref="E1389" r:id="rId2771" display="https://www.google.com/maps/@37.987600,-103.546800,450m/data=!3m1!1e3!4m5!3m4!1s0x0:0x0!8m2!3d37.987600!4d-103.546800" xr:uid="{8E9156D2-6969-4F33-8DB1-F74B6414E69C}"/>
    <hyperlink ref="F1389" r:id="rId2772" display="https://www.bing.com/maps?cp=37.987600~-103.546800&amp;style=o&amp;lvl=18&amp;dir=0&amp;sp=point.37.987600_-103.546800_La Junta" xr:uid="{C7A8285D-869A-45B8-BF3A-92D12EF99054}"/>
    <hyperlink ref="E1390" r:id="rId2773" display="https://www.google.com/maps/@37.987600,-103.546800,450m/data=!3m1!1e3!4m5!3m4!1s0x0:0x0!8m2!3d37.987600!4d-103.546800" xr:uid="{034DE3EF-F042-40BB-9068-34155778F6B2}"/>
    <hyperlink ref="F1390" r:id="rId2774" display="https://www.bing.com/maps?cp=37.987600~-103.546800&amp;style=o&amp;lvl=18&amp;dir=0&amp;sp=point.37.987600_-103.546800_La Junta" xr:uid="{79A0E3C4-BE93-434F-9C49-5E3928111921}"/>
    <hyperlink ref="E1391" r:id="rId2775" display="https://www.google.com/maps/@37.963100,-86.791100,450m/data=!3m1!1e3!4m5!3m4!1s0x0:0x0!8m2!3d37.963100!4d-86.791100" xr:uid="{84EF1C00-DAD7-468C-9763-D4CBBF1BCE4B}"/>
    <hyperlink ref="F1391" r:id="rId2776" display="https://www.bing.com/maps?cp=37.963100~-86.791100&amp;style=o&amp;lvl=18&amp;dir=0&amp;sp=point.37.963100_-86.791100_Kenneth C Coleman" xr:uid="{15E6D93C-1D01-4117-8E7D-75C6754312A5}"/>
    <hyperlink ref="E1392" r:id="rId2777" display="https://www.google.com/maps/@37.963100,-86.791100,450m/data=!3m1!1e3!4m5!3m4!1s0x0:0x0!8m2!3d37.963100!4d-86.791100" xr:uid="{9D6B1DEC-A210-44C7-AB02-F17D17DA70FD}"/>
    <hyperlink ref="F1392" r:id="rId2778" display="https://www.bing.com/maps?cp=37.963100~-86.791100&amp;style=o&amp;lvl=18&amp;dir=0&amp;sp=point.37.963100_-86.791100_Kenneth C Coleman" xr:uid="{098EC4E0-187F-45EE-9BFF-993E2CE51477}"/>
    <hyperlink ref="E1393" r:id="rId2779" display="https://www.google.com/maps/@37.963100,-86.791100,450m/data=!3m1!1e3!4m5!3m4!1s0x0:0x0!8m2!3d37.963100!4d-86.791100" xr:uid="{600C40D7-E5AB-4DA8-859E-EB8110206DB1}"/>
    <hyperlink ref="F1393" r:id="rId2780" display="https://www.bing.com/maps?cp=37.963100~-86.791100&amp;style=o&amp;lvl=18&amp;dir=0&amp;sp=point.37.963100_-86.791100_Kenneth C Coleman" xr:uid="{6DDDEB59-2BF7-4125-BF22-FA83DAB1203C}"/>
    <hyperlink ref="E1394" r:id="rId2781" display="https://www.google.com/maps/@37.646100,-87.501900,450m/data=!3m1!1e3!4m5!3m4!1s0x0:0x0!8m2!3d37.646100!4d-87.501900" xr:uid="{7E20B873-1279-4FAD-86BA-5218AEAB46C2}"/>
    <hyperlink ref="F1394" r:id="rId2782" display="https://www.bing.com/maps?cp=37.646100~-87.501900&amp;style=o&amp;lvl=18&amp;dir=0&amp;sp=point.37.646100_-87.501900_Robert A Reid" xr:uid="{4BB3CF22-4AB7-413F-B429-F199B8076111}"/>
    <hyperlink ref="E1395" r:id="rId2783" display="https://www.google.com/maps/@44.895741,-94.368433,450m/data=!3m1!1e3!4m5!3m4!1s0x0:0x0!8m2!3d44.895741!4d-94.368433" xr:uid="{E26CF949-2D62-448E-9910-A61A85785835}"/>
    <hyperlink ref="F1395" r:id="rId2784" location="1" display="https://www.bing.com/maps?cp=44.895741~-94.368433&amp;style=o&amp;lvl=18&amp;dir=0&amp;sp=point.44.895741_-94.368433_Hutchinson Plant - 1" xr:uid="{6C732225-A56A-4A8D-96CB-2913C660E3EA}"/>
    <hyperlink ref="E1396" r:id="rId2785" display="https://www.google.com/maps/@40.759167,-73.946111,450m/data=!3m1!1e3!4m5!3m4!1s0x0:0x0!8m2!3d40.759167!4d-73.946111" xr:uid="{0CB98448-443B-4776-B7DD-7B8ABD61BAEF}"/>
    <hyperlink ref="F1396" r:id="rId2786" display="https://www.bing.com/maps?cp=40.759167~-73.946111&amp;style=o&amp;lvl=18&amp;dir=0&amp;sp=point.40.759167_-73.946111_Ravenswood" xr:uid="{8A0454F2-C835-4035-BF88-8B044274AFAF}"/>
    <hyperlink ref="E1397" r:id="rId2787" display="https://www.google.com/maps/@40.759167,-73.946111,450m/data=!3m1!1e3!4m5!3m4!1s0x0:0x0!8m2!3d40.759167!4d-73.946111" xr:uid="{9B2285BE-DF95-487B-9491-37C345128107}"/>
    <hyperlink ref="F1397" r:id="rId2788" display="https://www.bing.com/maps?cp=40.759167~-73.946111&amp;style=o&amp;lvl=18&amp;dir=0&amp;sp=point.40.759167_-73.946111_Ravenswood" xr:uid="{0F304E8B-E6E2-47AC-B842-CE40B788A527}"/>
    <hyperlink ref="E1398" r:id="rId2789" display="https://www.google.com/maps/@40.759167,-73.946111,450m/data=!3m1!1e3!4m5!3m4!1s0x0:0x0!8m2!3d40.759167!4d-73.946111" xr:uid="{09645DF0-272B-44DD-A3A8-6878E70F8532}"/>
    <hyperlink ref="F1398" r:id="rId2790" display="https://www.bing.com/maps?cp=40.759167~-73.946111&amp;style=o&amp;lvl=18&amp;dir=0&amp;sp=point.40.759167_-73.946111_Ravenswood" xr:uid="{406CBB83-7A4E-468F-8BF4-432AF11F5736}"/>
    <hyperlink ref="E1399" r:id="rId2791" display="https://www.google.com/maps/@40.759167,-73.946111,450m/data=!3m1!1e3!4m5!3m4!1s0x0:0x0!8m2!3d40.759167!4d-73.946111" xr:uid="{63ABB8C0-C21B-41EE-9DE6-91DA44F75FB7}"/>
    <hyperlink ref="F1399" r:id="rId2792" display="https://www.bing.com/maps?cp=40.759167~-73.946111&amp;style=o&amp;lvl=18&amp;dir=0&amp;sp=point.40.759167_-73.946111_Ravenswood" xr:uid="{199A7CEB-F1B9-4F45-A18E-3A0A1F6DB7B7}"/>
    <hyperlink ref="E1400" r:id="rId2793" display="https://www.google.com/maps/@42.870968,-78.875549,450m/data=!3m1!1e3!4m5!3m4!1s0x0:0x0!8m2!3d42.870968!4d-78.875549" xr:uid="{6A23C30B-9A2B-4BA8-859C-D036BC81670E}"/>
    <hyperlink ref="F1400" r:id="rId2794" display="https://www.bing.com/maps?cp=42.870968~-78.875549&amp;style=o&amp;lvl=18&amp;dir=0&amp;sp=point.42.870968_-78.875549_General Mills Inc" xr:uid="{16AA07F3-3FEA-4653-B36E-1D020BBABC15}"/>
    <hyperlink ref="E1401" r:id="rId2795" display="https://www.google.com/maps/@33.191854,-97.076100,450m/data=!3m1!1e3!4m5!3m4!1s0x0:0x0!8m2!3d33.191854!4d-97.076100" xr:uid="{22A4AFE4-E5B1-415A-970E-639FC014F13F}"/>
    <hyperlink ref="F1401" r:id="rId2796" display="https://www.bing.com/maps?cp=33.191854~-97.076100&amp;style=o&amp;lvl=18&amp;dir=0&amp;sp=point.33.191854_-97.076100_Denton Power LLC" xr:uid="{CD2D1553-F551-4568-8F45-71CD4A7D2289}"/>
    <hyperlink ref="E1402" r:id="rId2797" display="https://www.google.com/maps/@42.424937,-114.229225,450m/data=!3m1!1e3!4m5!3m4!1s0x0:0x0!8m2!3d42.424937!4d-114.229225" xr:uid="{349B1E88-E164-4E23-AC24-DDFAE72AE0D6}"/>
    <hyperlink ref="F1402" r:id="rId2798" display="https://www.bing.com/maps?cp=42.424937~-114.229225&amp;style=o&amp;lvl=18&amp;dir=0&amp;sp=point.42.424937_-114.229225_Cargill Dry Creek Biofactory" xr:uid="{032DB768-DB48-405C-A380-1B2E523499E5}"/>
    <hyperlink ref="E1403" r:id="rId2799" display="https://www.google.com/maps/@42.424937,-114.229225,450m/data=!3m1!1e3!4m5!3m4!1s0x0:0x0!8m2!3d42.424937!4d-114.229225" xr:uid="{9BD41685-E413-4447-8D6D-C113CD42C7F8}"/>
    <hyperlink ref="F1403" r:id="rId2800" display="https://www.bing.com/maps?cp=42.424937~-114.229225&amp;style=o&amp;lvl=18&amp;dir=0&amp;sp=point.42.424937_-114.229225_Cargill Dry Creek Biofactory" xr:uid="{C5EFA535-FC51-4E3E-ACCB-58EDDD413EC1}"/>
    <hyperlink ref="E1404" r:id="rId2801" display="https://www.google.com/maps/@42.424937,-114.229225,450m/data=!3m1!1e3!4m5!3m4!1s0x0:0x0!8m2!3d42.424937!4d-114.229225" xr:uid="{8FDC5A1C-E52F-42E4-988F-3047E833AD28}"/>
    <hyperlink ref="F1404" r:id="rId2802" display="https://www.bing.com/maps?cp=42.424937~-114.229225&amp;style=o&amp;lvl=18&amp;dir=0&amp;sp=point.42.424937_-114.229225_Cargill Dry Creek Biofactory" xr:uid="{BEEE04AE-E49D-47C5-A75C-09CF8370EBD6}"/>
    <hyperlink ref="E1405" r:id="rId2803" display="https://www.google.com/maps/@40.688333,-73.630833,450m/data=!3m1!1e3!4m5!3m4!1s0x0:0x0!8m2!3d40.688333!4d-73.630833" xr:uid="{5D464261-E2B9-453F-BC95-06E63C34DCC3}"/>
    <hyperlink ref="F1405" r:id="rId2804" display="https://www.bing.com/maps?cp=40.688333~-73.630833&amp;style=o&amp;lvl=18&amp;dir=0&amp;sp=point.40.688333_-73.630833_Mercy Medical Center" xr:uid="{4962B690-C39B-434C-844B-6B2A79DF6A51}"/>
    <hyperlink ref="E1406" r:id="rId2805" display="https://www.google.com/maps/@37.252778,-121.934167,450m/data=!3m1!1e3!4m5!3m4!1s0x0:0x0!8m2!3d37.252778!4d-121.934167" xr:uid="{83684238-5B73-4C44-8F20-D61F1084157F}"/>
    <hyperlink ref="F1406" r:id="rId2806" display="https://www.bing.com/maps?cp=37.252778~-121.934167&amp;style=o&amp;lvl=18&amp;dir=0&amp;sp=point.37.252778_-121.934167_Xilinx San Jose" xr:uid="{A84783AC-D6FC-4E85-A2AD-5A717A3E93DA}"/>
    <hyperlink ref="E1407" r:id="rId2807" display="https://www.google.com/maps/@38.205000,-89.854400,450m/data=!3m1!1e3!4m5!3m4!1s0x0:0x0!8m2!3d38.205000!4d-89.854400" xr:uid="{9BB976E2-0535-4FF9-92C5-29B2A0B6009E}"/>
    <hyperlink ref="F1407" r:id="rId2808" display="https://www.bing.com/maps?cp=38.205000~-89.854400&amp;style=o&amp;lvl=18&amp;dir=0&amp;sp=point.38.205000_-89.854400_Baldwin Energy Complex" xr:uid="{6DD05513-C4E3-41B7-8716-42BCFB41CAC4}"/>
    <hyperlink ref="E1408" r:id="rId2809" display="https://www.google.com/maps/@38.615579,-95.279742,450m/data=!3m1!1e3!4m5!3m4!1s0x0:0x0!8m2!3d38.615579!4d-95.279742" xr:uid="{9E42EC16-198C-4C0B-815A-4D980E6CAE01}"/>
    <hyperlink ref="F1408" r:id="rId2810" display="https://www.bing.com/maps?cp=38.615579~-95.279742&amp;style=o&amp;lvl=18&amp;dir=0&amp;sp=point.38.615579_-95.279742_Ottawa" xr:uid="{CFA95F8D-4CC8-4119-9F62-6741A7A01DED}"/>
    <hyperlink ref="E1409" r:id="rId2811" display="https://www.google.com/maps/@44.135332,-70.201499,450m/data=!3m1!1e3!4m5!3m4!1s0x0:0x0!8m2!3d44.135332!4d-70.201499" xr:uid="{CFB78871-1402-4D66-8935-B38D299FABB9}"/>
    <hyperlink ref="F1409" r:id="rId2812" display="https://www.bing.com/maps?cp=44.135332~-70.201499&amp;style=o&amp;lvl=18&amp;dir=0&amp;sp=point.44.135332_-70.201499_Androscoggin 3" xr:uid="{F18995A4-A2C0-49C1-ABD1-B86F49E2E9DF}"/>
    <hyperlink ref="E1410" r:id="rId2813" display="https://www.google.com/maps/@61.168972,-149.911038,450m/data=!3m1!1e3!4m5!3m4!1s0x0:0x0!8m2!3d61.168972!4d-149.911038" xr:uid="{DD95BA0D-FE89-48A8-A69B-3BEF8D863D2A}"/>
    <hyperlink ref="F1410" r:id="rId2814" display="https://www.bing.com/maps?cp=61.168972~-149.911038&amp;style=o&amp;lvl=18&amp;dir=0&amp;sp=point.61.168972_-149.911038_International" xr:uid="{69D78A6F-9CB9-420A-8924-AB40FA848B74}"/>
    <hyperlink ref="E1411" r:id="rId2815" display="https://www.google.com/maps/@30.134167,-90.917500,450m/data=!3m1!1e3!4m5!3m4!1s0x0:0x0!8m2!3d30.134167!4d-90.917500" xr:uid="{A6D316BF-0C76-4894-8308-F664FDD6E533}"/>
    <hyperlink ref="F1411" r:id="rId2816" display="https://www.bing.com/maps?cp=30.134167~-90.917500&amp;style=o&amp;lvl=18&amp;dir=0&amp;sp=point.30.134167_-90.917500_Burnside Alumina Plant" xr:uid="{8AF29B4C-98C2-44F5-A6B5-E4C2D2393C9F}"/>
    <hyperlink ref="E1412" r:id="rId2817" display="https://www.google.com/maps/@30.134167,-90.917500,450m/data=!3m1!1e3!4m5!3m4!1s0x0:0x0!8m2!3d30.134167!4d-90.917500" xr:uid="{5F12B5B1-EAB0-4D73-9CD5-92CCB5D72EE6}"/>
    <hyperlink ref="F1412" r:id="rId2818" display="https://www.bing.com/maps?cp=30.134167~-90.917500&amp;style=o&amp;lvl=18&amp;dir=0&amp;sp=point.30.134167_-90.917500_Burnside Alumina Plant" xr:uid="{8AC325D0-624A-4C33-9E92-52BF0306ECF9}"/>
    <hyperlink ref="E1413" r:id="rId2819" display="https://www.google.com/maps/@30.134167,-90.917500,450m/data=!3m1!1e3!4m5!3m4!1s0x0:0x0!8m2!3d30.134167!4d-90.917500" xr:uid="{B3263426-7CA6-414C-886C-17BFAEF4ECBC}"/>
    <hyperlink ref="F1413" r:id="rId2820" display="https://www.bing.com/maps?cp=30.134167~-90.917500&amp;style=o&amp;lvl=18&amp;dir=0&amp;sp=point.30.134167_-90.917500_Burnside Alumina Plant" xr:uid="{A4B600ED-BA2C-4243-B311-457E6B572719}"/>
    <hyperlink ref="E1414" r:id="rId2821" display="https://www.google.com/maps/@67.087980,-157.856719,450m/data=!3m1!1e3!4m5!3m4!1s0x0:0x0!8m2!3d67.087980!4d-157.856719" xr:uid="{2CE3C4D6-18C4-42EA-B30D-55B4D74C1C55}"/>
    <hyperlink ref="F1414" r:id="rId2822" display="https://www.bing.com/maps?cp=67.087980~-157.856719&amp;style=o&amp;lvl=18&amp;dir=0&amp;sp=point.67.087980_-157.856719_Ambler" xr:uid="{30C63810-771C-4B22-AF3E-4A49265A5D5A}"/>
    <hyperlink ref="E1415" r:id="rId2823" display="https://www.google.com/maps/@40.483601,-74.650123,450m/data=!3m1!1e3!4m5!3m4!1s0x0:0x0!8m2!3d40.483601!4d-74.650123" xr:uid="{6D61B3BD-EDF2-487D-BBCC-D6E912B77C75}"/>
    <hyperlink ref="F1415" r:id="rId2824" display="https://www.bing.com/maps?cp=40.483601~-74.650123&amp;style=o&amp;lvl=18&amp;dir=0&amp;sp=point.40.483601_-74.650123_RB Manufacturing LLC Belle Mead NJ" xr:uid="{FD353C5C-E230-42DB-A4AC-F7DF021BD40A}"/>
    <hyperlink ref="E1416" r:id="rId2825" display="https://www.google.com/maps/@39.209700,-77.464400,450m/data=!3m1!1e3!4m5!3m4!1s0x0:0x0!8m2!3d39.209700!4d-77.464400" xr:uid="{3033E4F7-A9DC-46E6-A2F8-0E8AA33E9A7B}"/>
    <hyperlink ref="F1416" r:id="rId2826" display="https://www.bing.com/maps?cp=39.209700~-77.464400&amp;style=o&amp;lvl=18&amp;dir=0&amp;sp=point.39.209700_-77.464400_Dickerson" xr:uid="{DB82821F-29BB-4671-BCE4-C2C125A09FA8}"/>
    <hyperlink ref="E1417" r:id="rId2827" display="https://www.google.com/maps/@39.209700,-77.464400,450m/data=!3m1!1e3!4m5!3m4!1s0x0:0x0!8m2!3d39.209700!4d-77.464400" xr:uid="{9C3B2550-47DA-4F59-973C-E2E047A5FB26}"/>
    <hyperlink ref="F1417" r:id="rId2828" display="https://www.bing.com/maps?cp=39.209700~-77.464400&amp;style=o&amp;lvl=18&amp;dir=0&amp;sp=point.39.209700_-77.464400_Dickerson" xr:uid="{75D24599-613B-485D-AECC-EEEE2CF50066}"/>
    <hyperlink ref="E1418" r:id="rId2829" display="https://www.google.com/maps/@39.209700,-77.464400,450m/data=!3m1!1e3!4m5!3m4!1s0x0:0x0!8m2!3d39.209700!4d-77.464400" xr:uid="{F71065F1-08F9-43D4-A28C-A73EAF814651}"/>
    <hyperlink ref="F1418" r:id="rId2830" display="https://www.bing.com/maps?cp=39.209700~-77.464400&amp;style=o&amp;lvl=18&amp;dir=0&amp;sp=point.39.209700_-77.464400_Dickerson" xr:uid="{89ADF3DC-A8AA-4423-A849-B1A1125F21F3}"/>
    <hyperlink ref="E1419" r:id="rId2831" display="https://www.google.com/maps/@41.645000,-87.122500,450m/data=!3m1!1e3!4m5!3m4!1s0x0:0x0!8m2!3d41.645000!4d-87.122500" xr:uid="{7BB263F5-F2CF-40F6-AA89-BFF4B3915361}"/>
    <hyperlink ref="F1419" r:id="rId2832" display="https://www.bing.com/maps?cp=41.645000~-87.122500&amp;style=o&amp;lvl=18&amp;dir=0&amp;sp=point.41.645000_-87.122500_Bailly" xr:uid="{D7628C96-B324-4D3F-B4F0-FAC07718A95A}"/>
    <hyperlink ref="E1420" r:id="rId2833" display="https://www.google.com/maps/@45.121705,-95.053236,450m/data=!3m1!1e3!4m5!3m4!1s0x0:0x0!8m2!3d45.121705!4d-95.053236" xr:uid="{F7AAA0BD-84B9-4CE3-B8C6-F7AD93841CC5}"/>
    <hyperlink ref="F1420" r:id="rId2834" display="https://www.bing.com/maps?cp=45.121705~-95.053236&amp;style=o&amp;lvl=18&amp;dir=0&amp;sp=point.45.121705_-95.053236_Willmar" xr:uid="{A1AA894B-BB4E-4E20-A04F-A46584D2E619}"/>
    <hyperlink ref="E1421" r:id="rId2835" display="https://www.google.com/maps/@45.121705,-95.053236,450m/data=!3m1!1e3!4m5!3m4!1s0x0:0x0!8m2!3d45.121705!4d-95.053236" xr:uid="{FABF73EC-2C24-4658-AA22-381B42271DC6}"/>
    <hyperlink ref="F1421" r:id="rId2836" display="https://www.bing.com/maps?cp=45.121705~-95.053236&amp;style=o&amp;lvl=18&amp;dir=0&amp;sp=point.45.121705_-95.053236_Willmar" xr:uid="{8A45C5FA-7333-40AC-A7F0-CC9BA2E2A33F}"/>
    <hyperlink ref="E1422" r:id="rId2837" display="https://www.google.com/maps/@38.264408,-94.344385,450m/data=!3m1!1e3!4m5!3m4!1s0x0:0x0!8m2!3d38.264408!4d-94.344385" xr:uid="{EB2F25A3-8A01-47D0-A606-E8D02B0B63C2}"/>
    <hyperlink ref="F1422" r:id="rId2838" display="https://www.bing.com/maps?cp=38.264408~-94.344385&amp;style=o&amp;lvl=18&amp;dir=0&amp;sp=point.38.264408_-94.344385_Butler Municipal Power Plant" xr:uid="{82E60DA5-8017-40D8-85B3-AA048B0120D4}"/>
    <hyperlink ref="E1423" r:id="rId2839" display="https://www.google.com/maps/@46.734957,-92.162085,450m/data=!3m1!1e3!4m5!3m4!1s0x0:0x0!8m2!3d46.734957!4d-92.162085" xr:uid="{91D7AC2F-7059-4281-B6EE-A71C0B472C58}"/>
    <hyperlink ref="F1423" r:id="rId2840" display="https://www.bing.com/maps?cp=46.734957~-92.162085&amp;style=o&amp;lvl=18&amp;dir=0&amp;sp=point.46.734957_-92.162085_Duluth Paper Mill" xr:uid="{77C527EE-2B4A-4A73-934C-B167B145414F}"/>
    <hyperlink ref="E1424" r:id="rId2841" display="https://www.google.com/maps/@36.611400,-79.463100,450m/data=!3m1!1e3!4m5!3m4!1s0x0:0x0!8m2!3d36.611400!4d-79.463100" xr:uid="{8EA85542-2534-49E1-9D0B-D0B5CF714527}"/>
    <hyperlink ref="F1424" r:id="rId2842" display="https://www.bing.com/maps?cp=36.611400~-79.463100&amp;style=o&amp;lvl=18&amp;dir=0&amp;sp=point.36.611400_-79.463100_Danville Westover Plant" xr:uid="{0C54BA41-A5D9-4957-8B50-27E8D1874ED2}"/>
    <hyperlink ref="E1425" r:id="rId2843" display="https://www.google.com/maps/@35.750000,-102.280000,450m/data=!3m1!1e3!4m5!3m4!1s0x0:0x0!8m2!3d35.750000!4d-102.280000" xr:uid="{8AEBCA3B-1DC6-4E58-BC58-4810ED69C884}"/>
    <hyperlink ref="F1425" r:id="rId2844" display="https://www.bing.com/maps?cp=35.750000~-102.280000&amp;style=o&amp;lvl=18&amp;dir=0&amp;sp=point.35.750000_-102.280000_Suzlon Project VIII LLC" xr:uid="{A1B35CEF-ED87-4A83-BF15-FDD8859418D9}"/>
    <hyperlink ref="E1426" r:id="rId2845" display="https://www.google.com/maps/@35.750000,-102.280000,450m/data=!3m1!1e3!4m5!3m4!1s0x0:0x0!8m2!3d35.750000!4d-102.280000" xr:uid="{CE22915B-B0A0-41AE-ABBE-F5408534DB9D}"/>
    <hyperlink ref="F1426" r:id="rId2846" display="https://www.bing.com/maps?cp=35.750000~-102.280000&amp;style=o&amp;lvl=18&amp;dir=0&amp;sp=point.35.750000_-102.280000_Suzlon Project VIII LLC" xr:uid="{BF5BBD79-03AF-4253-B7F4-95A08D0C6E08}"/>
    <hyperlink ref="E1427" r:id="rId2847" display="https://www.google.com/maps/@40.688333,-73.630833,450m/data=!3m1!1e3!4m5!3m4!1s0x0:0x0!8m2!3d40.688333!4d-73.630833" xr:uid="{94C9DD31-A107-42E7-99B0-267E08BFC5AA}"/>
    <hyperlink ref="F1427" r:id="rId2848" display="https://www.bing.com/maps?cp=40.688333~-73.630833&amp;style=o&amp;lvl=18&amp;dir=0&amp;sp=point.40.688333_-73.630833_Mercy Medical Center" xr:uid="{F3B5A77D-E8E2-4B73-9CD2-42C4AFAEAB7D}"/>
    <hyperlink ref="E1428" r:id="rId2849" display="https://www.google.com/maps/@35.938611,-79.059167,450m/data=!3m1!1e3!4m5!3m4!1s0x0:0x0!8m2!3d35.938611!4d-79.059167" xr:uid="{EF7FA8A2-FCE0-43BD-AB27-986EDA62A482}"/>
    <hyperlink ref="F1428" r:id="rId2850" display="https://www.bing.com/maps?cp=35.938611~-79.059167&amp;style=o&amp;lvl=18&amp;dir=0&amp;sp=point.35.938611_-79.059167_UNC-CH LFG Facility" xr:uid="{6C82A05E-CE27-41CB-AC20-BC6CBCD02938}"/>
    <hyperlink ref="E1429" r:id="rId2851" display="https://www.google.com/maps/@28.376111,-81.590556,450m/data=!3m1!1e3!4m5!3m4!1s0x0:0x0!8m2!3d28.376111!4d-81.590556" xr:uid="{6420A017-FB7C-43B0-9D26-4864CCAC5EC9}"/>
    <hyperlink ref="F1429" r:id="rId2852" display="https://www.bing.com/maps?cp=28.376111~-81.590556&amp;style=o&amp;lvl=18&amp;dir=0&amp;sp=point.28.376111_-81.590556_Harvest Power Orlando" xr:uid="{36D9FD79-1C36-478C-AD10-92B91D317007}"/>
    <hyperlink ref="E1430" r:id="rId2853" display="https://www.google.com/maps/@28.376111,-81.590556,450m/data=!3m1!1e3!4m5!3m4!1s0x0:0x0!8m2!3d28.376111!4d-81.590556" xr:uid="{5448A458-6217-4D2A-A922-5CE3815A70DD}"/>
    <hyperlink ref="F1430" r:id="rId2854" display="https://www.bing.com/maps?cp=28.376111~-81.590556&amp;style=o&amp;lvl=18&amp;dir=0&amp;sp=point.28.376111_-81.590556_Harvest Power Orlando" xr:uid="{3AA4D306-0F57-4F9F-AA78-B8AF48558762}"/>
    <hyperlink ref="E1431" r:id="rId2855" display="https://www.google.com/maps/@40.560556,-112.047778,450m/data=!3m1!1e3!4m5!3m4!1s0x0:0x0!8m2!3d40.560556!4d-112.047778" xr:uid="{8E6A6E83-C264-4C84-B439-671DC9B0C4D3}"/>
    <hyperlink ref="F1431" r:id="rId2856" display="https://www.bing.com/maps?cp=40.560556~-112.047778&amp;style=o&amp;lvl=18&amp;dir=0&amp;sp=point.40.560556_-112.047778_eBay - South Jordan" xr:uid="{EA1E8CBF-F1C9-48CE-BA33-BE3C83B0DCF2}"/>
    <hyperlink ref="E1432" r:id="rId2857" display="https://www.google.com/maps/@40.560556,-112.047778,450m/data=!3m1!1e3!4m5!3m4!1s0x0:0x0!8m2!3d40.560556!4d-112.047778" xr:uid="{9BBEE2EE-31A4-44AD-BBFB-75DC04987649}"/>
    <hyperlink ref="F1432" r:id="rId2858" display="https://www.bing.com/maps?cp=40.560556~-112.047778&amp;style=o&amp;lvl=18&amp;dir=0&amp;sp=point.40.560556_-112.047778_eBay - South Jordan" xr:uid="{819F3B3F-4C90-4B19-99DA-09DC02824ADF}"/>
    <hyperlink ref="E1433" r:id="rId2859" display="https://www.google.com/maps/@28.080100,-81.922900,450m/data=!3m1!1e3!4m5!3m4!1s0x0:0x0!8m2!3d28.080100!4d-81.922900" xr:uid="{9490FA76-A943-476E-808B-2C177FDB1E3A}"/>
    <hyperlink ref="F1433" r:id="rId2860" display="https://www.bing.com/maps?cp=28.080100~-81.922900&amp;style=o&amp;lvl=18&amp;dir=0&amp;sp=point.28.080100_-81.922900_C D McIntosh Jr" xr:uid="{A8D3A740-A309-4D96-BAFC-4C5C84AE944C}"/>
    <hyperlink ref="E1434" r:id="rId2861" display="https://www.google.com/maps/@38.380709,-88.366006,450m/data=!3m1!1e3!4m5!3m4!1s0x0:0x0!8m2!3d38.380709!4d-88.366006" xr:uid="{A14A7FF0-35F1-467B-AE6E-93D3B8CB1171}"/>
    <hyperlink ref="F1434" r:id="rId2862" display="https://www.bing.com/maps?cp=38.380709~-88.366006&amp;style=o&amp;lvl=18&amp;dir=0&amp;sp=point.38.380709_-88.366006_Fairfield" xr:uid="{B665A0DB-6772-4D3B-ABA4-A55C17BD6E14}"/>
    <hyperlink ref="E1435" r:id="rId2863" display="https://www.google.com/maps/@38.380709,-88.366006,450m/data=!3m1!1e3!4m5!3m4!1s0x0:0x0!8m2!3d38.380709!4d-88.366006" xr:uid="{E50C4994-AA35-4310-ACF3-B8C0032E714F}"/>
    <hyperlink ref="F1435" r:id="rId2864" display="https://www.bing.com/maps?cp=38.380709~-88.366006&amp;style=o&amp;lvl=18&amp;dir=0&amp;sp=point.38.380709_-88.366006_Fairfield" xr:uid="{9D9B7226-5C2B-499B-9DB7-6C851905A10E}"/>
    <hyperlink ref="E1436" r:id="rId2865" display="https://www.google.com/maps/@38.380709,-88.366006,450m/data=!3m1!1e3!4m5!3m4!1s0x0:0x0!8m2!3d38.380709!4d-88.366006" xr:uid="{8F58DF0D-738D-413A-B27C-28F3A5E8D1E1}"/>
    <hyperlink ref="F1436" r:id="rId2866" display="https://www.bing.com/maps?cp=38.380709~-88.366006&amp;style=o&amp;lvl=18&amp;dir=0&amp;sp=point.38.380709_-88.366006_Fairfield" xr:uid="{0AAF9160-C144-4855-9EDC-B5468D269BD4}"/>
    <hyperlink ref="E1437" r:id="rId2867" display="https://www.google.com/maps/@37.794200,-87.060800,450m/data=!3m1!1e3!4m5!3m4!1s0x0:0x0!8m2!3d37.794200!4d-87.060800" xr:uid="{CF088ED8-4870-4710-8A64-80A8191BE88E}"/>
    <hyperlink ref="F1437" r:id="rId2868" display="https://www.bing.com/maps?cp=37.794200~-87.060800&amp;style=o&amp;lvl=18&amp;dir=0&amp;sp=point.37.794200_-87.060800_Elmer Smith" xr:uid="{08ABB14D-1872-441A-B977-1543A443D0F8}"/>
    <hyperlink ref="E1438" r:id="rId2869" display="https://www.google.com/maps/@37.794200,-87.060800,450m/data=!3m1!1e3!4m5!3m4!1s0x0:0x0!8m2!3d37.794200!4d-87.060800" xr:uid="{D589441F-174A-43B2-B451-BE88FD25ABF7}"/>
    <hyperlink ref="F1438" r:id="rId2870" display="https://www.bing.com/maps?cp=37.794200~-87.060800&amp;style=o&amp;lvl=18&amp;dir=0&amp;sp=point.37.794200_-87.060800_Elmer Smith" xr:uid="{5867A8F9-9F0F-43AB-A89A-C2C756C9DD38}"/>
    <hyperlink ref="E1439" r:id="rId2871" display="https://www.google.com/maps/@39.178100,-76.526800,450m/data=!3m1!1e3!4m5!3m4!1s0x0:0x0!8m2!3d39.178100!4d-76.526800" xr:uid="{AE1378D8-CA59-4377-AA0C-B01C21A89839}"/>
    <hyperlink ref="F1439" r:id="rId2872" display="https://www.bing.com/maps?cp=39.178100~-76.526800&amp;style=o&amp;lvl=18&amp;dir=0&amp;sp=point.39.178100_-76.526800_Herbert A Wagner" xr:uid="{A8E69B87-8EEC-44D7-9179-31DEC0E85F64}"/>
    <hyperlink ref="E1440" r:id="rId2873" display="https://www.google.com/maps/@39.421700,-76.508700,450m/data=!3m1!1e3!4m5!3m4!1s0x0:0x0!8m2!3d39.421700!4d-76.508700" xr:uid="{08D1D80E-CB5F-4F7B-9AF5-C718A9B17FCA}"/>
    <hyperlink ref="F1440" r:id="rId2874" display="https://www.bing.com/maps?cp=39.421700~-76.508700&amp;style=o&amp;lvl=18&amp;dir=0&amp;sp=point.39.421700_-76.508700_Notch Cliff" xr:uid="{A17A3BCA-8C1E-42BF-9A9F-FB40F8C4B994}"/>
    <hyperlink ref="E1441" r:id="rId2875" display="https://www.google.com/maps/@39.421700,-76.508700,450m/data=!3m1!1e3!4m5!3m4!1s0x0:0x0!8m2!3d39.421700!4d-76.508700" xr:uid="{3F2C154F-3A4E-413C-AFD0-0C3D1B880EA1}"/>
    <hyperlink ref="F1441" r:id="rId2876" display="https://www.bing.com/maps?cp=39.421700~-76.508700&amp;style=o&amp;lvl=18&amp;dir=0&amp;sp=point.39.421700_-76.508700_Notch Cliff" xr:uid="{4E288B7C-F87F-46A4-B280-BC45A5D12172}"/>
    <hyperlink ref="E1442" r:id="rId2877" display="https://www.google.com/maps/@39.421700,-76.508700,450m/data=!3m1!1e3!4m5!3m4!1s0x0:0x0!8m2!3d39.421700!4d-76.508700" xr:uid="{5AB5ADF9-F439-4189-8D86-7F728700AD8B}"/>
    <hyperlink ref="F1442" r:id="rId2878" display="https://www.bing.com/maps?cp=39.421700~-76.508700&amp;style=o&amp;lvl=18&amp;dir=0&amp;sp=point.39.421700_-76.508700_Notch Cliff" xr:uid="{2E33B00D-03A0-4705-833C-6E8FFC6F14BB}"/>
    <hyperlink ref="E1443" r:id="rId2879" display="https://www.google.com/maps/@39.421700,-76.508700,450m/data=!3m1!1e3!4m5!3m4!1s0x0:0x0!8m2!3d39.421700!4d-76.508700" xr:uid="{38E4E21E-F8CA-4B4F-BEA2-7AC009B0A097}"/>
    <hyperlink ref="F1443" r:id="rId2880" display="https://www.bing.com/maps?cp=39.421700~-76.508700&amp;style=o&amp;lvl=18&amp;dir=0&amp;sp=point.39.421700_-76.508700_Notch Cliff" xr:uid="{172F5CF7-80D1-4FB9-923B-2C41417DA394}"/>
    <hyperlink ref="E1444" r:id="rId2881" display="https://www.google.com/maps/@39.266040,-76.629537,450m/data=!3m1!1e3!4m5!3m4!1s0x0:0x0!8m2!3d39.266040!4d-76.629537" xr:uid="{DC74A789-BF3E-473F-92BC-A9F64F6A8E0E}"/>
    <hyperlink ref="F1444" r:id="rId2882" display="https://www.bing.com/maps?cp=39.266040~-76.629537&amp;style=o&amp;lvl=18&amp;dir=0&amp;sp=point.39.266040_-76.629537_Westport" xr:uid="{8CA6FD8B-D2D0-4925-935D-77FBCB73269E}"/>
    <hyperlink ref="E1445" r:id="rId2883" display="https://www.google.com/maps/@43.070600,-86.235000,450m/data=!3m1!1e3!4m5!3m4!1s0x0:0x0!8m2!3d43.070600!4d-86.235000" xr:uid="{1C4CDFE6-24E2-4D7F-8BAE-0DBBA9928E6B}"/>
    <hyperlink ref="F1445" r:id="rId2884" display="https://www.bing.com/maps?cp=43.070600~-86.235000&amp;style=o&amp;lvl=18&amp;dir=0&amp;sp=point.43.070600_-86.235000_J B Sims" xr:uid="{C17922DB-25FD-4449-950A-806CBC5B114C}"/>
    <hyperlink ref="E1446" r:id="rId2885" display="https://www.google.com/maps/@43.059800,-86.237900,450m/data=!3m1!1e3!4m5!3m4!1s0x0:0x0!8m2!3d43.059800!4d-86.237900" xr:uid="{FCF6F4C5-683C-4D83-987C-7601F71F8F96}"/>
    <hyperlink ref="F1446" r:id="rId2886" display="https://www.bing.com/maps?cp=43.059800~-86.237900&amp;style=o&amp;lvl=18&amp;dir=0&amp;sp=point.43.059800_-86.237900_Grand Haven Diesel Plant" xr:uid="{239685F6-B8AA-48A4-9A99-BBE90C7A1E68}"/>
    <hyperlink ref="E1447" r:id="rId2887" display="https://www.google.com/maps/@39.091900,-94.326100,450m/data=!3m1!1e3!4m5!3m4!1s0x0:0x0!8m2!3d39.091900!4d-94.326100" xr:uid="{DFED1C3C-DE87-49EB-A71F-E86305C39736}"/>
    <hyperlink ref="F1447" r:id="rId2888" display="https://www.bing.com/maps?cp=39.091900~-94.326100&amp;style=o&amp;lvl=18&amp;dir=0&amp;sp=point.39.091900_-94.326100_Blue Valley" xr:uid="{21D0502E-5F16-4F39-8C52-945BB5BD2AAA}"/>
    <hyperlink ref="E1448" r:id="rId2889" display="https://www.google.com/maps/@39.091900,-94.326100,450m/data=!3m1!1e3!4m5!3m4!1s0x0:0x0!8m2!3d39.091900!4d-94.326100" xr:uid="{BF541036-C119-4E35-9502-8AC0CB254B95}"/>
    <hyperlink ref="F1448" r:id="rId2890" display="https://www.bing.com/maps?cp=39.091900~-94.326100&amp;style=o&amp;lvl=18&amp;dir=0&amp;sp=point.39.091900_-94.326100_Blue Valley" xr:uid="{784F7752-A1A7-4D89-99B9-D615FBE1B3DE}"/>
    <hyperlink ref="E1449" r:id="rId2891" display="https://www.google.com/maps/@39.091900,-94.326100,450m/data=!3m1!1e3!4m5!3m4!1s0x0:0x0!8m2!3d39.091900!4d-94.326100" xr:uid="{36F86C7E-6B4D-40D7-94E9-BDD1E219E279}"/>
    <hyperlink ref="F1449" r:id="rId2892" display="https://www.bing.com/maps?cp=39.091900~-94.326100&amp;style=o&amp;lvl=18&amp;dir=0&amp;sp=point.39.091900_-94.326100_Blue Valley" xr:uid="{BF64F3C4-4674-43F9-9F57-049A506B8601}"/>
    <hyperlink ref="E1450" r:id="rId2893" display="https://www.google.com/maps/@40.184200,-81.881100,450m/data=!3m1!1e3!4m5!3m4!1s0x0:0x0!8m2!3d40.184200!4d-81.881100" xr:uid="{65718DB6-7356-45AB-B3A4-5B9F07A4B9E7}"/>
    <hyperlink ref="F1450" r:id="rId2894" display="https://www.bing.com/maps?cp=40.184200~-81.881100&amp;style=o&amp;lvl=18&amp;dir=0&amp;sp=point.40.184200_-81.881100_Conesville" xr:uid="{F80A0D65-79E4-4B0C-BEC6-9A7B19A830FB}"/>
    <hyperlink ref="E1451" r:id="rId2895" display="https://www.google.com/maps/@42.583094,-89.025915,450m/data=!3m1!1e3!4m5!3m4!1s0x0:0x0!8m2!3d42.583094!4d-89.025915" xr:uid="{00931800-993C-4824-90DF-7A6D10B4536C}"/>
    <hyperlink ref="F1451" r:id="rId2896" display="https://www.bing.com/maps?cp=42.583094~-89.025915&amp;style=o&amp;lvl=18&amp;dir=0&amp;sp=point.42.583094_-89.025915_Rock River" xr:uid="{5F46C271-9267-449C-BA38-7F862CFF507E}"/>
    <hyperlink ref="E1452" r:id="rId2897" display="https://www.google.com/maps/@42.583094,-89.025915,450m/data=!3m1!1e3!4m5!3m4!1s0x0:0x0!8m2!3d42.583094!4d-89.025915" xr:uid="{107F7D8E-F931-4FA8-B9AE-C31A90EAF1C7}"/>
    <hyperlink ref="F1452" r:id="rId2898" display="https://www.bing.com/maps?cp=42.583094~-89.025915&amp;style=o&amp;lvl=18&amp;dir=0&amp;sp=point.42.583094_-89.025915_Rock River" xr:uid="{74531DE5-DEBD-40AB-9D9E-5CCDC7426C8A}"/>
    <hyperlink ref="E1453" r:id="rId2899" display="https://www.google.com/maps/@42.583094,-89.025915,450m/data=!3m1!1e3!4m5!3m4!1s0x0:0x0!8m2!3d42.583094!4d-89.025915" xr:uid="{EBB29073-CB73-44B5-AE7C-7D03D4FE80CA}"/>
    <hyperlink ref="F1453" r:id="rId2900" display="https://www.bing.com/maps?cp=42.583094~-89.025915&amp;style=o&amp;lvl=18&amp;dir=0&amp;sp=point.42.583094_-89.025915_Rock River" xr:uid="{51F263AD-9E20-4BB0-A6CF-A2981AA29D69}"/>
    <hyperlink ref="E1454" r:id="rId2901" display="https://www.google.com/maps/@42.583094,-89.025915,450m/data=!3m1!1e3!4m5!3m4!1s0x0:0x0!8m2!3d42.583094!4d-89.025915" xr:uid="{8FBFDDB0-323B-4461-91BF-0196982AA20A}"/>
    <hyperlink ref="F1454" r:id="rId2902" display="https://www.bing.com/maps?cp=42.583094~-89.025915&amp;style=o&amp;lvl=18&amp;dir=0&amp;sp=point.42.583094_-89.025915_Rock River" xr:uid="{96353292-3FA6-41AE-A755-4F1FFD12DE6E}"/>
    <hyperlink ref="E1455" r:id="rId2903" display="https://www.google.com/maps/@42.834700,-89.110833,450m/data=!3m1!1e3!4m5!3m4!1s0x0:0x0!8m2!3d42.834700!4d-89.110833" xr:uid="{C58C996A-35DF-4FD2-A094-CC08FE1D8928}"/>
    <hyperlink ref="F1455" r:id="rId2904" display="https://www.bing.com/maps?cp=42.834700~-89.110833&amp;style=o&amp;lvl=18&amp;dir=0&amp;sp=point.42.834700_-89.110833_Sheepskin" xr:uid="{EE1C6F1D-7E06-443F-AC5C-4DF1002D7B10}"/>
    <hyperlink ref="E1456" r:id="rId2905" display="https://www.google.com/maps/@40.140500,-74.750600,450m/data=!3m1!1e3!4m5!3m4!1s0x0:0x0!8m2!3d40.140500!4d-74.750600" xr:uid="{0ECF6A8F-6192-41BF-9455-2C26DF5D5744}"/>
    <hyperlink ref="F1456" r:id="rId2906" display="https://www.bing.com/maps?cp=40.140500~-74.750600&amp;style=o&amp;lvl=18&amp;dir=0&amp;sp=point.40.140500_-74.750600_Fairless Hills" xr:uid="{75493CAD-AA83-4768-9AAE-4495D3E3A962}"/>
    <hyperlink ref="E1457" r:id="rId2907" display="https://www.google.com/maps/@40.140500,-74.750600,450m/data=!3m1!1e3!4m5!3m4!1s0x0:0x0!8m2!3d40.140500!4d-74.750600" xr:uid="{271D6BA3-E9C3-4DF8-9FC6-B9358436FBAC}"/>
    <hyperlink ref="F1457" r:id="rId2908" display="https://www.bing.com/maps?cp=40.140500~-74.750600&amp;style=o&amp;lvl=18&amp;dir=0&amp;sp=point.40.140500_-74.750600_Fairless Hills" xr:uid="{AE3A9268-8511-4022-886C-E963016B4169}"/>
    <hyperlink ref="E1458" r:id="rId2909" display="https://www.google.com/maps/@43.198900,-77.631900,450m/data=!3m1!1e3!4m5!3m4!1s0x0:0x0!8m2!3d43.198900!4d-77.631900" xr:uid="{C4288114-2362-4300-8D2C-B12F4D7BF6C0}"/>
    <hyperlink ref="F1458" r:id="rId2910" display="https://www.bing.com/maps?cp=43.198900~-77.631900&amp;style=o&amp;lvl=18&amp;dir=0&amp;sp=point.43.198900_-77.631900_RED-Rochester, LLC" xr:uid="{AB8078B7-AB25-4A26-8808-B35444EE726C}"/>
    <hyperlink ref="E1459" r:id="rId2911" display="https://www.google.com/maps/@44.398900,-89.940300,450m/data=!3m1!1e3!4m5!3m4!1s0x0:0x0!8m2!3d44.398900!4d-89.940300" xr:uid="{1F2A55F2-A7DB-4987-9AAE-490865D69C2E}"/>
    <hyperlink ref="F1459" r:id="rId2912" display="https://www.bing.com/maps?cp=44.398900~-89.940300&amp;style=o&amp;lvl=18&amp;dir=0&amp;sp=point.44.398900_-89.940300_Wisconsin Rapids Paper Mill" xr:uid="{4FA8888E-2F68-440A-BF39-0D11493B6ACD}"/>
    <hyperlink ref="E1460" r:id="rId2913" display="https://www.google.com/maps/@30.334900,-84.818200,450m/data=!3m1!1e3!4m5!3m4!1s0x0:0x0!8m2!3d30.334900!4d-84.818200" xr:uid="{37096161-13B4-4610-99D3-149B2A493817}"/>
    <hyperlink ref="F1460" r:id="rId2914" display="https://www.bing.com/maps?cp=30.334900~-84.818200&amp;style=o&amp;lvl=18&amp;dir=0&amp;sp=point.30.334900_-84.818200_Telogia Power" xr:uid="{E51BE4BE-9F93-4FED-AD68-FA572CC7C57B}"/>
    <hyperlink ref="E1461" r:id="rId2915" display="https://www.google.com/maps/@41.436308,-75.598437,450m/data=!3m1!1e3!4m5!3m4!1s0x0:0x0!8m2!3d41.436308!4d-75.598437" xr:uid="{3A98E17B-F4A5-43B4-AA64-5C967F4D46B6}"/>
    <hyperlink ref="F1461" r:id="rId2916" display="https://www.bing.com/maps?cp=41.436308~-75.598437&amp;style=o&amp;lvl=18&amp;dir=0&amp;sp=point.41.436308_-75.598437_Keystone Recovery" xr:uid="{04F55F92-C770-463F-860A-CA7F5CBC7499}"/>
    <hyperlink ref="E1462" r:id="rId2917" display="https://www.google.com/maps/@41.436308,-75.598437,450m/data=!3m1!1e3!4m5!3m4!1s0x0:0x0!8m2!3d41.436308!4d-75.598437" xr:uid="{F289EE0C-1CB0-43FA-85AE-D8B8A14FE724}"/>
    <hyperlink ref="F1462" r:id="rId2918" display="https://www.bing.com/maps?cp=41.436308~-75.598437&amp;style=o&amp;lvl=18&amp;dir=0&amp;sp=point.41.436308_-75.598437_Keystone Recovery" xr:uid="{2C4A6080-FBC1-499E-86C1-C7A1707E8416}"/>
    <hyperlink ref="E1463" r:id="rId2919" display="https://www.google.com/maps/@41.436308,-75.598437,450m/data=!3m1!1e3!4m5!3m4!1s0x0:0x0!8m2!3d41.436308!4d-75.598437" xr:uid="{D73B8C1A-A9FE-40EB-8491-1A105ACA2719}"/>
    <hyperlink ref="F1463" r:id="rId2920" display="https://www.bing.com/maps?cp=41.436308~-75.598437&amp;style=o&amp;lvl=18&amp;dir=0&amp;sp=point.41.436308_-75.598437_Keystone Recovery" xr:uid="{4DAEEDD6-634E-4CC1-B35D-C934FB62F51B}"/>
    <hyperlink ref="E1464" r:id="rId2921" display="https://www.google.com/maps/@41.436308,-75.598437,450m/data=!3m1!1e3!4m5!3m4!1s0x0:0x0!8m2!3d41.436308!4d-75.598437" xr:uid="{B9EF3068-CD28-4098-BE79-28942E4DDD3E}"/>
    <hyperlink ref="F1464" r:id="rId2922" display="https://www.bing.com/maps?cp=41.436308~-75.598437&amp;style=o&amp;lvl=18&amp;dir=0&amp;sp=point.41.436308_-75.598437_Keystone Recovery" xr:uid="{26D44AA6-7679-460F-9062-B08925F2F8FE}"/>
    <hyperlink ref="E1465" r:id="rId2923" display="https://www.google.com/maps/@41.436308,-75.598437,450m/data=!3m1!1e3!4m5!3m4!1s0x0:0x0!8m2!3d41.436308!4d-75.598437" xr:uid="{6D968213-1436-4501-9998-F9B7FD13459A}"/>
    <hyperlink ref="F1465" r:id="rId2924" display="https://www.bing.com/maps?cp=41.436308~-75.598437&amp;style=o&amp;lvl=18&amp;dir=0&amp;sp=point.41.436308_-75.598437_Keystone Recovery" xr:uid="{0F63610B-19AE-4B2F-A8C7-0A6B5FE6DA40}"/>
    <hyperlink ref="E1466" r:id="rId2925" display="https://www.google.com/maps/@41.436308,-75.598437,450m/data=!3m1!1e3!4m5!3m4!1s0x0:0x0!8m2!3d41.436308!4d-75.598437" xr:uid="{D5C20A8F-D778-4E8A-9DEF-34ED3EB3C55E}"/>
    <hyperlink ref="F1466" r:id="rId2926" display="https://www.bing.com/maps?cp=41.436308~-75.598437&amp;style=o&amp;lvl=18&amp;dir=0&amp;sp=point.41.436308_-75.598437_Keystone Recovery" xr:uid="{02F5156C-C869-46F1-BFDF-CB4F8DB0BB22}"/>
    <hyperlink ref="E1467" r:id="rId2927" display="https://www.google.com/maps/@41.436308,-75.598437,450m/data=!3m1!1e3!4m5!3m4!1s0x0:0x0!8m2!3d41.436308!4d-75.598437" xr:uid="{9C4CF650-FED7-44C0-8CCC-6E7BA83EEE20}"/>
    <hyperlink ref="F1467" r:id="rId2928" display="https://www.bing.com/maps?cp=41.436308~-75.598437&amp;style=o&amp;lvl=18&amp;dir=0&amp;sp=point.41.436308_-75.598437_Keystone Recovery" xr:uid="{107F6146-F23E-4A68-AC1B-0FB02251EED7}"/>
    <hyperlink ref="E1468" r:id="rId2929" display="https://www.google.com/maps/@39.588889,-75.376389,450m/data=!3m1!1e3!4m5!3m4!1s0x0:0x0!8m2!3d39.588889!4d-75.376389" xr:uid="{23CE6530-03DA-4F0E-A084-6D48BBBAA310}"/>
    <hyperlink ref="F1468" r:id="rId2930" display="https://www.bing.com/maps?cp=39.588889~-75.376389&amp;style=o&amp;lvl=18&amp;dir=0&amp;sp=point.39.588889_-75.376389_SC Landfill Energy LLC" xr:uid="{8EB31C87-D0EB-4E8F-A2F2-D2486903C20D}"/>
    <hyperlink ref="E1469" r:id="rId2931" display="https://www.google.com/maps/@41.093613,-74.678845,450m/data=!3m1!1e3!4m5!3m4!1s0x0:0x0!8m2!3d41.093613!4d-74.678845" xr:uid="{7A502498-6EA3-4269-81DF-24F13F3CEB8D}"/>
    <hyperlink ref="F1469" r:id="rId2932" display="https://www.bing.com/maps?cp=41.093613~-74.678845&amp;style=o&amp;lvl=18&amp;dir=0&amp;sp=point.41.093613_-74.678845_SX Landfill Energy LLC" xr:uid="{A30209F8-2FF7-4273-BB4E-A9B48BAEB10D}"/>
    <hyperlink ref="E1470" r:id="rId2933" display="https://www.google.com/maps/@41.093613,-74.678845,450m/data=!3m1!1e3!4m5!3m4!1s0x0:0x0!8m2!3d41.093613!4d-74.678845" xr:uid="{8CCD98EE-738E-481D-AE4B-4E8DA0ACC676}"/>
    <hyperlink ref="F1470" r:id="rId2934" display="https://www.bing.com/maps?cp=41.093613~-74.678845&amp;style=o&amp;lvl=18&amp;dir=0&amp;sp=point.41.093613_-74.678845_SX Landfill Energy LLC" xr:uid="{25B75A06-82AF-4D8C-BBB2-C8C5E6A061A9}"/>
    <hyperlink ref="E1471" r:id="rId2935" display="https://www.google.com/maps/@40.074167,-74.665556,450m/data=!3m1!1e3!4m5!3m4!1s0x0:0x0!8m2!3d40.074167!4d-74.665556" xr:uid="{59A57549-F713-4CC9-8675-E7425BFC0275}"/>
    <hyperlink ref="F1471" r:id="rId2936" display="https://www.bing.com/maps?cp=40.074167~-74.665556&amp;style=o&amp;lvl=18&amp;dir=0&amp;sp=point.40.074167_-74.665556_BC Landfill Energy LLC" xr:uid="{00A4BDD2-3081-423E-8FC2-13D59CC987CC}"/>
    <hyperlink ref="E1472" r:id="rId2937" display="https://www.google.com/maps/@40.074167,-74.665556,450m/data=!3m1!1e3!4m5!3m4!1s0x0:0x0!8m2!3d40.074167!4d-74.665556" xr:uid="{DDDFB94F-22AD-47D2-8C32-CFC23C827C5C}"/>
    <hyperlink ref="F1472" r:id="rId2938" display="https://www.bing.com/maps?cp=40.074167~-74.665556&amp;style=o&amp;lvl=18&amp;dir=0&amp;sp=point.40.074167_-74.665556_BC Landfill Energy LLC" xr:uid="{05491291-76DA-44B9-B3C4-4F2984448EB5}"/>
    <hyperlink ref="E1473" r:id="rId2939" display="https://www.google.com/maps/@40.074167,-74.665556,450m/data=!3m1!1e3!4m5!3m4!1s0x0:0x0!8m2!3d40.074167!4d-74.665556" xr:uid="{8B501E73-EA17-419B-AA4B-3AEAA5977E1F}"/>
    <hyperlink ref="F1473" r:id="rId2940" display="https://www.bing.com/maps?cp=40.074167~-74.665556&amp;style=o&amp;lvl=18&amp;dir=0&amp;sp=point.40.074167_-74.665556_BC Landfill Energy LLC" xr:uid="{0A39F780-CC6A-4A58-8B92-17B23BFDBEDF}"/>
    <hyperlink ref="E1474" r:id="rId2941" display="https://www.google.com/maps/@40.074167,-74.665556,450m/data=!3m1!1e3!4m5!3m4!1s0x0:0x0!8m2!3d40.074167!4d-74.665556" xr:uid="{45CB76F9-6565-4EE1-8BFE-9FFCD2F3EE01}"/>
    <hyperlink ref="F1474" r:id="rId2942" display="https://www.bing.com/maps?cp=40.074167~-74.665556&amp;style=o&amp;lvl=18&amp;dir=0&amp;sp=point.40.074167_-74.665556_BC Landfill Energy LLC" xr:uid="{A7D50FBB-7978-4370-8569-4FC41677F360}"/>
    <hyperlink ref="E1475" r:id="rId2943" display="https://www.google.com/maps/@40.074167,-74.665556,450m/data=!3m1!1e3!4m5!3m4!1s0x0:0x0!8m2!3d40.074167!4d-74.665556" xr:uid="{DEF9456E-6872-495A-88BA-9A638B9795E5}"/>
    <hyperlink ref="F1475" r:id="rId2944" display="https://www.bing.com/maps?cp=40.074167~-74.665556&amp;style=o&amp;lvl=18&amp;dir=0&amp;sp=point.40.074167_-74.665556_BC Landfill Energy LLC" xr:uid="{BD308ECE-6B19-429F-82FC-EDE158F1DA75}"/>
    <hyperlink ref="E1476" r:id="rId2945" display="https://www.google.com/maps/@42.655000,-73.777700,450m/data=!3m1!1e3!4m5!3m4!1s0x0:0x0!8m2!3d42.655000!4d-73.777700" xr:uid="{7A29AB12-FE4D-485D-BF7A-BAB19265FD48}"/>
    <hyperlink ref="F1476" r:id="rId2946" display="https://www.bing.com/maps?cp=42.655000~-73.777700&amp;style=o&amp;lvl=18&amp;dir=0&amp;sp=point.42.655000_-73.777700_Albany Medical Ctr Cogen Plant" xr:uid="{3CFCAFF9-4E66-4F72-AC7D-54E87F07D93E}"/>
    <hyperlink ref="E1477" r:id="rId2947" display="https://www.google.com/maps/@32.704700,-93.959700,450m/data=!3m1!1e3!4m5!3m4!1s0x0:0x0!8m2!3d32.704700!4d-93.959700" xr:uid="{43DA516D-76BC-47DA-9B2D-51BA431BE8CB}"/>
    <hyperlink ref="F1477" r:id="rId2948" display="https://www.bing.com/maps?cp=32.704700~-93.959700&amp;style=o&amp;lvl=18&amp;dir=0&amp;sp=point.32.704700_-93.959700_Lieberman" xr:uid="{0D681964-E1C8-4D10-9190-92BDA1BC5C03}"/>
    <hyperlink ref="E1478" r:id="rId2949" display="https://www.google.com/maps/@40.531700,-80.631900,450m/data=!3m1!1e3!4m5!3m4!1s0x0:0x0!8m2!3d40.531700!4d-80.631900" xr:uid="{29632E07-9D64-4FA5-9B8F-0AD102DE35FF}"/>
    <hyperlink ref="F1478" r:id="rId2950" display="https://www.bing.com/maps?cp=40.531700~-80.631900&amp;style=o&amp;lvl=18&amp;dir=0&amp;sp=point.40.531700_-80.631900_W H Sammis" xr:uid="{EB083BEC-0A47-42A3-81F6-BBD86676B10B}"/>
    <hyperlink ref="E1479" r:id="rId2951" display="https://www.google.com/maps/@40.531700,-80.631900,450m/data=!3m1!1e3!4m5!3m4!1s0x0:0x0!8m2!3d40.531700!4d-80.631900" xr:uid="{2F0EE06D-1E02-40DB-8666-3C6D2E018D5A}"/>
    <hyperlink ref="F1479" r:id="rId2952" display="https://www.bing.com/maps?cp=40.531700~-80.631900&amp;style=o&amp;lvl=18&amp;dir=0&amp;sp=point.40.531700_-80.631900_W H Sammis" xr:uid="{96891EF4-E302-44EB-952E-0E60013D5878}"/>
    <hyperlink ref="E1480" r:id="rId2953" display="https://www.google.com/maps/@40.531700,-80.631900,450m/data=!3m1!1e3!4m5!3m4!1s0x0:0x0!8m2!3d40.531700!4d-80.631900" xr:uid="{5A835E79-225E-4548-8D16-3896D3F3E928}"/>
    <hyperlink ref="F1480" r:id="rId2954" display="https://www.bing.com/maps?cp=40.531700~-80.631900&amp;style=o&amp;lvl=18&amp;dir=0&amp;sp=point.40.531700_-80.631900_W H Sammis" xr:uid="{AFFA8766-FE38-4AEE-9E4C-1D8DB7A5B6E2}"/>
    <hyperlink ref="E1481" r:id="rId2955" display="https://www.google.com/maps/@40.531700,-80.631900,450m/data=!3m1!1e3!4m5!3m4!1s0x0:0x0!8m2!3d40.531700!4d-80.631900" xr:uid="{6E8CD490-E48C-4D21-A53A-9CAC17AB0BD0}"/>
    <hyperlink ref="F1481" r:id="rId2956" display="https://www.bing.com/maps?cp=40.531700~-80.631900&amp;style=o&amp;lvl=18&amp;dir=0&amp;sp=point.40.531700_-80.631900_W H Sammis" xr:uid="{CF7FA0B2-124D-4EDF-B5E0-AA1B5F689EA0}"/>
    <hyperlink ref="E1482" r:id="rId2957" display="https://www.google.com/maps/@32.376600,-94.641500,450m/data=!3m1!1e3!4m5!3m4!1s0x0:0x0!8m2!3d32.376600!4d-94.641500" xr:uid="{6AF2C019-A964-4547-8951-2F1389E806CA}"/>
    <hyperlink ref="F1482" r:id="rId2958" display="https://www.bing.com/maps?cp=32.376600~-94.641500&amp;style=o&amp;lvl=18&amp;dir=0&amp;sp=point.32.376600_-94.641500_Knox Lee" xr:uid="{92753F14-D26E-413B-8420-B407670453DD}"/>
    <hyperlink ref="E1483" r:id="rId2959" display="https://www.google.com/maps/@32.376600,-94.641500,450m/data=!3m1!1e3!4m5!3m4!1s0x0:0x0!8m2!3d32.376600!4d-94.641500" xr:uid="{96F0A417-AB8A-4206-9290-10C251878C93}"/>
    <hyperlink ref="F1483" r:id="rId2960" display="https://www.bing.com/maps?cp=32.376600~-94.641500&amp;style=o&amp;lvl=18&amp;dir=0&amp;sp=point.32.376600_-94.641500_Knox Lee" xr:uid="{9C2A9865-F1AE-4242-A101-460DC16A5DCD}"/>
    <hyperlink ref="E1484" r:id="rId2961" display="https://www.google.com/maps/@32.921500,-94.722600,450m/data=!3m1!1e3!4m5!3m4!1s0x0:0x0!8m2!3d32.921500!4d-94.722600" xr:uid="{3BC03011-173B-49BF-B701-3FA09A48FD21}"/>
    <hyperlink ref="F1484" r:id="rId2962" display="https://www.bing.com/maps?cp=32.921500~-94.722600&amp;style=o&amp;lvl=18&amp;dir=0&amp;sp=point.32.921500_-94.722600_Lone Star" xr:uid="{F4DA81E7-7630-4975-8815-07E51F76E77F}"/>
    <hyperlink ref="E1485" r:id="rId2963" display="https://www.google.com/maps/@66.837778,-162.556944,450m/data=!3m1!1e3!4m5!3m4!1s0x0:0x0!8m2!3d66.837778!4d-162.556944" xr:uid="{C918BB65-AF27-4002-9954-3BCCBD3C8FE3}"/>
    <hyperlink ref="F1485" r:id="rId2964" display="https://www.bing.com/maps?cp=66.837778~-162.556944&amp;style=o&amp;lvl=18&amp;dir=0&amp;sp=point.66.837778_-162.556944_Kotzebue Hybrid" xr:uid="{2A7AAC58-2FD3-4008-9969-214178E7BE39}"/>
    <hyperlink ref="E1486" r:id="rId2965" display="https://www.google.com/maps/@66.837778,-162.556944,450m/data=!3m1!1e3!4m5!3m4!1s0x0:0x0!8m2!3d66.837778!4d-162.556944" xr:uid="{811BF19A-F24E-4717-98FF-AB07483B4706}"/>
    <hyperlink ref="F1486" r:id="rId2966" display="https://www.bing.com/maps?cp=66.837778~-162.556944&amp;style=o&amp;lvl=18&amp;dir=0&amp;sp=point.66.837778_-162.556944_Kotzebue Hybrid" xr:uid="{4FDAF744-3C46-400F-A74C-75594FB8212F}"/>
    <hyperlink ref="E1487" r:id="rId2967" display="https://www.google.com/maps/@66.837778,-162.556944,450m/data=!3m1!1e3!4m5!3m4!1s0x0:0x0!8m2!3d66.837778!4d-162.556944" xr:uid="{18028E49-9F1D-44EF-B0F8-DC266CD0F5AD}"/>
    <hyperlink ref="F1487" r:id="rId2968" display="https://www.bing.com/maps?cp=66.837778~-162.556944&amp;style=o&amp;lvl=18&amp;dir=0&amp;sp=point.66.837778_-162.556944_Kotzebue Hybrid" xr:uid="{7659E959-617D-47D1-A737-17B1FC2209F0}"/>
    <hyperlink ref="E1488" r:id="rId2969" display="https://www.google.com/maps/@66.837778,-162.556944,450m/data=!3m1!1e3!4m5!3m4!1s0x0:0x0!8m2!3d66.837778!4d-162.556944" xr:uid="{561DF1BC-5ADC-4142-92B7-FE1EA652EDB0}"/>
    <hyperlink ref="F1488" r:id="rId2970" display="https://www.bing.com/maps?cp=66.837778~-162.556944&amp;style=o&amp;lvl=18&amp;dir=0&amp;sp=point.66.837778_-162.556944_Kotzebue Hybrid" xr:uid="{54E3BF6B-3DC2-430C-B073-33B2D219288C}"/>
    <hyperlink ref="E1489" r:id="rId2971" display="https://www.google.com/maps/@66.837778,-162.556944,450m/data=!3m1!1e3!4m5!3m4!1s0x0:0x0!8m2!3d66.837778!4d-162.556944" xr:uid="{2E850570-3E3F-463B-AEFD-40096C60D3B6}"/>
    <hyperlink ref="F1489" r:id="rId2972" display="https://www.bing.com/maps?cp=66.837778~-162.556944&amp;style=o&amp;lvl=18&amp;dir=0&amp;sp=point.66.837778_-162.556944_Kotzebue Hybrid" xr:uid="{1455AE55-2FCD-4848-88B3-686C985E9B15}"/>
    <hyperlink ref="E1490" r:id="rId2973" display="https://www.google.com/maps/@66.837778,-162.556944,450m/data=!3m1!1e3!4m5!3m4!1s0x0:0x0!8m2!3d66.837778!4d-162.556944" xr:uid="{00965A7E-33CC-4A6E-A373-13F1BDC4256A}"/>
    <hyperlink ref="F1490" r:id="rId2974" display="https://www.bing.com/maps?cp=66.837778~-162.556944&amp;style=o&amp;lvl=18&amp;dir=0&amp;sp=point.66.837778_-162.556944_Kotzebue Hybrid" xr:uid="{7702C14A-899A-4247-9539-D0EB504F3986}"/>
    <hyperlink ref="E1491" r:id="rId2975" display="https://www.google.com/maps/@66.837778,-162.556944,450m/data=!3m1!1e3!4m5!3m4!1s0x0:0x0!8m2!3d66.837778!4d-162.556944" xr:uid="{07684C55-D5A8-4B2A-939A-880FF4F6B5E3}"/>
    <hyperlink ref="F1491" r:id="rId2976" display="https://www.bing.com/maps?cp=66.837778~-162.556944&amp;style=o&amp;lvl=18&amp;dir=0&amp;sp=point.66.837778_-162.556944_Kotzebue Hybrid" xr:uid="{67747EE1-8C46-48B5-B640-715995421A14}"/>
    <hyperlink ref="E1492" r:id="rId2977" display="https://www.google.com/maps/@66.837778,-162.556944,450m/data=!3m1!1e3!4m5!3m4!1s0x0:0x0!8m2!3d66.837778!4d-162.556944" xr:uid="{0D5EBA95-8815-4611-8A87-C226D308C00B}"/>
    <hyperlink ref="F1492" r:id="rId2978" display="https://www.bing.com/maps?cp=66.837778~-162.556944&amp;style=o&amp;lvl=18&amp;dir=0&amp;sp=point.66.837778_-162.556944_Kotzebue Hybrid" xr:uid="{0A58A062-B4FC-41CB-BEDE-32E296C31729}"/>
    <hyperlink ref="E1493" r:id="rId2979" display="https://www.google.com/maps/@38.327778,-75.217222,450m/data=!3m1!1e3!4m5!3m4!1s0x0:0x0!8m2!3d38.327778!4d-75.217222" xr:uid="{BD475903-4E3F-44F2-8DF1-65F91466E151}"/>
    <hyperlink ref="F1493" r:id="rId2980" display="https://www.bing.com/maps?cp=38.327778~-75.217222&amp;style=o&amp;lvl=18&amp;dir=0&amp;sp=point.38.327778_-75.217222_Berlin" xr:uid="{35B2E423-C521-4102-80E0-3F37F3183CDB}"/>
    <hyperlink ref="E1494" r:id="rId2981" display="https://www.google.com/maps/@43.677300,-84.380200,450m/data=!3m1!1e3!4m5!3m4!1s0x0:0x0!8m2!3d43.677300!4d-84.380200" xr:uid="{19A569B4-1941-4E66-BB77-B3FD715B6016}"/>
    <hyperlink ref="F1494" r:id="rId2982" display="https://www.bing.com/maps?cp=43.677300~-84.380200&amp;style=o&amp;lvl=18&amp;dir=0&amp;sp=point.43.677300_-84.380200_Sanford Dam" xr:uid="{BE607707-46F3-4D49-8DC4-68AB60480815}"/>
    <hyperlink ref="E1495" r:id="rId2983" display="https://www.google.com/maps/@43.677300,-84.380200,450m/data=!3m1!1e3!4m5!3m4!1s0x0:0x0!8m2!3d43.677300!4d-84.380200" xr:uid="{1F3ACF57-CA59-4D7C-8315-352D9BED54C2}"/>
    <hyperlink ref="F1495" r:id="rId2984" display="https://www.bing.com/maps?cp=43.677300~-84.380200&amp;style=o&amp;lvl=18&amp;dir=0&amp;sp=point.43.677300_-84.380200_Sanford Dam" xr:uid="{393E21FC-3743-471D-888E-AFDAB26AA96C}"/>
    <hyperlink ref="E1496" r:id="rId2985" display="https://www.google.com/maps/@43.677300,-84.380200,450m/data=!3m1!1e3!4m5!3m4!1s0x0:0x0!8m2!3d43.677300!4d-84.380200" xr:uid="{73BBFCE3-C2DE-4C35-95EE-DD5484FBF43A}"/>
    <hyperlink ref="F1496" r:id="rId2986" display="https://www.bing.com/maps?cp=43.677300~-84.380200&amp;style=o&amp;lvl=18&amp;dir=0&amp;sp=point.43.677300_-84.380200_Sanford Dam" xr:uid="{F80A5D93-081D-4488-B782-D92D047CCE02}"/>
    <hyperlink ref="E1497" r:id="rId2987" display="https://www.google.com/maps/@44.041100,-84.341800,450m/data=!3m1!1e3!4m5!3m4!1s0x0:0x0!8m2!3d44.041100!4d-84.341800" xr:uid="{25FABD9B-5B30-4938-8396-63DEFB2CC320}"/>
    <hyperlink ref="F1497" r:id="rId2988" display="https://www.bing.com/maps?cp=44.041100~-84.341800&amp;style=o&amp;lvl=18&amp;dir=0&amp;sp=point.44.041100_-84.341800_Secord" xr:uid="{3F19BB45-B8F1-4BD4-96E4-2D78D0A582B7}"/>
    <hyperlink ref="E1498" r:id="rId2989" display="https://www.google.com/maps/@43.959900,-84.336000,450m/data=!3m1!1e3!4m5!3m4!1s0x0:0x0!8m2!3d43.959900!4d-84.336000" xr:uid="{41A12D93-0CD8-4DA1-A846-6A270C7847B1}"/>
    <hyperlink ref="F1498" r:id="rId2990" display="https://www.bing.com/maps?cp=43.959900~-84.336000&amp;style=o&amp;lvl=18&amp;dir=0&amp;sp=point.43.959900_-84.336000_Smallwood" xr:uid="{3048A286-B415-4C9A-A0B2-2E577E673D1A}"/>
    <hyperlink ref="E1499" r:id="rId2991" display="https://www.google.com/maps/@34.475067,-120.205107,450m/data=!3m1!1e3!4m5!3m4!1s0x0:0x0!8m2!3d34.475067!4d-120.205107" xr:uid="{F134DECA-6BF3-4A3D-8D11-7694595E9CD3}"/>
    <hyperlink ref="F1499" r:id="rId2992" display="https://www.bing.com/maps?cp=34.475067~-120.205107&amp;style=o&amp;lvl=18&amp;dir=0&amp;sp=point.34.475067_-120.205107_Gaviota Oil Plant" xr:uid="{23BB29CA-0E0F-4675-AD7F-A3AE44F9CA74}"/>
    <hyperlink ref="E1500" r:id="rId2993" display="https://www.google.com/maps/@34.475067,-120.205107,450m/data=!3m1!1e3!4m5!3m4!1s0x0:0x0!8m2!3d34.475067!4d-120.205107" xr:uid="{628C9773-FBB8-4A69-A51D-9BA7CCC851CE}"/>
    <hyperlink ref="F1500" r:id="rId2994" display="https://www.bing.com/maps?cp=34.475067~-120.205107&amp;style=o&amp;lvl=18&amp;dir=0&amp;sp=point.34.475067_-120.205107_Gaviota Oil Plant" xr:uid="{628D8F66-F1AE-4EA4-8350-956798FAC35E}"/>
    <hyperlink ref="E1501" r:id="rId2995" display="https://www.google.com/maps/@34.475067,-120.205107,450m/data=!3m1!1e3!4m5!3m4!1s0x0:0x0!8m2!3d34.475067!4d-120.205107" xr:uid="{35DD8D20-C8F4-4A69-91BB-C50102218BDD}"/>
    <hyperlink ref="F1501" r:id="rId2996" display="https://www.bing.com/maps?cp=34.475067~-120.205107&amp;style=o&amp;lvl=18&amp;dir=0&amp;sp=point.34.475067_-120.205107_Gaviota Oil Plant" xr:uid="{95D15494-7E2D-4469-8752-9FC2AC2EC99C}"/>
    <hyperlink ref="E1502" r:id="rId2997" display="https://www.google.com/maps/@34.475067,-120.205107,450m/data=!3m1!1e3!4m5!3m4!1s0x0:0x0!8m2!3d34.475067!4d-120.205107" xr:uid="{4AC6B64E-2F88-41CC-B147-F40EC75E8AB8}"/>
    <hyperlink ref="F1502" r:id="rId2998" display="https://www.bing.com/maps?cp=34.475067~-120.205107&amp;style=o&amp;lvl=18&amp;dir=0&amp;sp=point.34.475067_-120.205107_Gaviota Oil Plant" xr:uid="{11FB6A70-FE0F-4E0E-B349-F71EF9436E6C}"/>
    <hyperlink ref="E1503" r:id="rId2999" display="https://www.google.com/maps/@40.217963,-75.298823,450m/data=!3m1!1e3!4m5!3m4!1s0x0:0x0!8m2!3d40.217963!4d-75.298823" xr:uid="{99629E1B-4BD1-42EC-ABF8-3A9DA583EA03}"/>
    <hyperlink ref="F1503" r:id="rId3000" display="https://www.bing.com/maps?cp=40.217963~-75.298823&amp;style=o&amp;lvl=18&amp;dir=0&amp;sp=point.40.217963_-75.298823_West Point (PA)" xr:uid="{E18F29D5-9088-4F45-98DA-BF2D438A9B61}"/>
    <hyperlink ref="E1504" r:id="rId3001" display="https://www.google.com/maps/@44.097850,-92.479815,450m/data=!3m1!1e3!4m5!3m4!1s0x0:0x0!8m2!3d44.097850!4d-92.479815" xr:uid="{0424F847-2B96-483E-8DCD-9F5FB15F1BEB}"/>
    <hyperlink ref="F1504" r:id="rId3002" display="https://www.bing.com/maps?cp=44.097850~-92.479815&amp;style=o&amp;lvl=18&amp;dir=0&amp;sp=point.44.097850_-92.479815_Saint Marys Hospital Power Plant" xr:uid="{7051B9AB-563E-45C9-A7D0-3E1B8127B329}"/>
    <hyperlink ref="E1505" r:id="rId3003" display="https://www.google.com/maps/@41.657200,-91.540000,450m/data=!3m1!1e3!4m5!3m4!1s0x0:0x0!8m2!3d41.657200!4d-91.540000" xr:uid="{CA09C2FE-3B9E-414B-BDE4-91F40B62D9CA}"/>
    <hyperlink ref="F1505" r:id="rId3004" display="https://www.bing.com/maps?cp=41.657200~-91.540000&amp;style=o&amp;lvl=18&amp;dir=0&amp;sp=point.41.657200_-91.540000_University of Iowa Main Power Plant" xr:uid="{C9E8BFB6-FEF4-4BB1-8B17-694A57226331}"/>
    <hyperlink ref="E1506" r:id="rId3005" display="https://www.google.com/maps/@41.657200,-91.540000,450m/data=!3m1!1e3!4m5!3m4!1s0x0:0x0!8m2!3d41.657200!4d-91.540000" xr:uid="{94638CB1-28F4-4850-BA8C-FEC8E99E5B53}"/>
    <hyperlink ref="F1506" r:id="rId3006" display="https://www.bing.com/maps?cp=41.657200~-91.540000&amp;style=o&amp;lvl=18&amp;dir=0&amp;sp=point.41.657200_-91.540000_University of Iowa Main Power Plant" xr:uid="{2C2DDA63-F235-4DA6-AE4D-03F5386B4F90}"/>
    <hyperlink ref="E1507" r:id="rId3007" display="https://www.google.com/maps/@43.217222,-89.479167,450m/data=!3m1!1e3!4m5!3m4!1s0x0:0x0!8m2!3d43.217222!4d-89.479167" xr:uid="{8E176825-4387-4F4C-90AB-1FB3812226D8}"/>
    <hyperlink ref="F1507" r:id="rId3008" display="https://www.bing.com/maps?cp=43.217222~-89.479167&amp;style=o&amp;lvl=18&amp;dir=0&amp;sp=point.43.217222_-89.479167_Clean Fuel Dane Community Digester" xr:uid="{6EDF5AB9-71FF-42E5-9568-E27ECEDE6B88}"/>
    <hyperlink ref="E1508" r:id="rId3009" display="https://www.google.com/maps/@43.217222,-89.479167,450m/data=!3m1!1e3!4m5!3m4!1s0x0:0x0!8m2!3d43.217222!4d-89.479167" xr:uid="{25B422A6-B535-48BE-9DD7-78A94AA72116}"/>
    <hyperlink ref="F1508" r:id="rId3010" display="https://www.bing.com/maps?cp=43.217222~-89.479167&amp;style=o&amp;lvl=18&amp;dir=0&amp;sp=point.43.217222_-89.479167_Clean Fuel Dane Community Digester" xr:uid="{436DB262-B8AB-40B8-8604-934551F2561A}"/>
    <hyperlink ref="E1509" r:id="rId3011" display="https://www.google.com/maps/@28.392650,-80.828666,450m/data=!3m1!1e3!4m5!3m4!1s0x0:0x0!8m2!3d28.392650!4d-80.828666" xr:uid="{D2481DD2-9AA2-41AE-AB52-176309EF61AF}"/>
    <hyperlink ref="F1509" r:id="rId3012" display="https://www.bing.com/maps?cp=28.392650~-80.828666&amp;style=o&amp;lvl=18&amp;dir=0&amp;sp=point.28.392650_-80.828666_Brevard" xr:uid="{B15B801F-252F-4A6B-9E6A-8DAC11BDB28C}"/>
    <hyperlink ref="E1510" r:id="rId3013" display="https://www.google.com/maps/@41.270556,-73.952700,450m/data=!3m1!1e3!4m5!3m4!1s0x0:0x0!8m2!3d41.270556!4d-73.952700" xr:uid="{7644E0D2-E555-4FED-8BB6-9CE24DB24B05}"/>
    <hyperlink ref="F1510" r:id="rId3014" display="https://www.bing.com/maps?cp=41.270556~-73.952700&amp;style=o&amp;lvl=18&amp;dir=0&amp;sp=point.41.270556_-73.952700_Indian Point 2" xr:uid="{B89F65E5-BA89-49F5-A2D3-BDCA3E9D54F1}"/>
    <hyperlink ref="E1511" r:id="rId3015" display="https://www.google.com/maps/@42.683670,-83.114340,450m/data=!3m1!1e3!4m5!3m4!1s0x0:0x0!8m2!3d42.683670!4d-83.114340" xr:uid="{CEDE80EE-23BD-4311-BFB5-292E47E333AE}"/>
    <hyperlink ref="F1511" r:id="rId3016" display="https://www.bing.com/maps?cp=42.683670~-83.114340&amp;style=o&amp;lvl=18&amp;dir=0&amp;sp=point.42.683670_-83.114340_Par Sterile Products" xr:uid="{6D457DB4-745A-4E4E-BC00-5E799F726639}"/>
    <hyperlink ref="E1512" r:id="rId3017" display="https://www.google.com/maps/@39.370000,-119.766944,450m/data=!3m1!1e3!4m5!3m4!1s0x0:0x0!8m2!3d39.370000!4d-119.766944" xr:uid="{78DC6479-F670-491F-B999-6865597A5EE7}"/>
    <hyperlink ref="F1512" r:id="rId3018" display="https://www.bing.com/maps?cp=39.370000~-119.766944&amp;style=o&amp;lvl=18&amp;dir=0&amp;sp=point.39.370000_-119.766944_Steamboat Hills LP" xr:uid="{6AD1EBDB-8871-4C0E-8837-C3E823EC27F8}"/>
    <hyperlink ref="E1513" r:id="rId3019" display="https://www.google.com/maps/@39.370000,-119.766944,450m/data=!3m1!1e3!4m5!3m4!1s0x0:0x0!8m2!3d39.370000!4d-119.766944" xr:uid="{6EDAFD5B-5FE2-4F91-8DCC-7A96741631AB}"/>
    <hyperlink ref="F1513" r:id="rId3020" display="https://www.bing.com/maps?cp=39.370000~-119.766944&amp;style=o&amp;lvl=18&amp;dir=0&amp;sp=point.39.370000_-119.766944_Steamboat Hills LP" xr:uid="{07853307-41BE-4633-96EE-5EF6C2962F97}"/>
    <hyperlink ref="E1514" r:id="rId3021" display="https://www.google.com/maps/@40.789900,-73.923300,450m/data=!3m1!1e3!4m5!3m4!1s0x0:0x0!8m2!3d40.789900!4d-73.923300" xr:uid="{5B8D5D1D-5105-4E18-A0B6-88F48F5C17F4}"/>
    <hyperlink ref="F1514" r:id="rId3022" display="https://www.bing.com/maps?cp=40.789900~-73.923300&amp;style=o&amp;lvl=18&amp;dir=0&amp;sp=point.40.789900_-73.923300_New York University Central Plant" xr:uid="{E8885727-B371-41C1-8CDD-5DBA86535F7B}"/>
    <hyperlink ref="E1515" r:id="rId3023" display="https://www.google.com/maps/@40.789900,-73.923300,450m/data=!3m1!1e3!4m5!3m4!1s0x0:0x0!8m2!3d40.789900!4d-73.923300" xr:uid="{374BEB40-433F-43A5-A282-B41E6D2AE7F0}"/>
    <hyperlink ref="F1515" r:id="rId3024" display="https://www.bing.com/maps?cp=40.789900~-73.923300&amp;style=o&amp;lvl=18&amp;dir=0&amp;sp=point.40.789900_-73.923300_New York University Central Plant" xr:uid="{B1DD0281-BD2B-4781-A912-89D8490F74C8}"/>
    <hyperlink ref="E1516" r:id="rId3025" display="https://www.google.com/maps/@40.789900,-73.923300,450m/data=!3m1!1e3!4m5!3m4!1s0x0:0x0!8m2!3d40.789900!4d-73.923300" xr:uid="{0421FC6F-B1A3-4A06-9035-C286E226DBB5}"/>
    <hyperlink ref="F1516" r:id="rId3026" display="https://www.bing.com/maps?cp=40.789900~-73.923300&amp;style=o&amp;lvl=18&amp;dir=0&amp;sp=point.40.789900_-73.923300_New York University Central Plant" xr:uid="{B54E7D01-FEDA-4F7D-9749-B552A15604F7}"/>
    <hyperlink ref="E1517" r:id="rId3027" display="https://www.google.com/maps/@40.789900,-73.923300,450m/data=!3m1!1e3!4m5!3m4!1s0x0:0x0!8m2!3d40.789900!4d-73.923300" xr:uid="{C3F8C3E0-B851-442A-8374-BC3CE8843CC8}"/>
    <hyperlink ref="F1517" r:id="rId3028" display="https://www.bing.com/maps?cp=40.789900~-73.923300&amp;style=o&amp;lvl=18&amp;dir=0&amp;sp=point.40.789900_-73.923300_New York University Central Plant" xr:uid="{88941C0F-D614-470F-9C2B-D79B5C413211}"/>
    <hyperlink ref="E1518" r:id="rId3029" display="https://www.google.com/maps/@40.789900,-73.923300,450m/data=!3m1!1e3!4m5!3m4!1s0x0:0x0!8m2!3d40.789900!4d-73.923300" xr:uid="{45F617CA-4E62-4366-85EA-2C436BB0EE9F}"/>
    <hyperlink ref="F1518" r:id="rId3030" display="https://www.bing.com/maps?cp=40.789900~-73.923300&amp;style=o&amp;lvl=18&amp;dir=0&amp;sp=point.40.789900_-73.923300_New York University Central Plant" xr:uid="{57318E00-51B6-4220-8324-7FC069F0A70D}"/>
    <hyperlink ref="E1519" r:id="rId3031" display="https://www.google.com/maps/@40.789900,-73.923300,450m/data=!3m1!1e3!4m5!3m4!1s0x0:0x0!8m2!3d40.789900!4d-73.923300" xr:uid="{47D1D4E5-0E13-4EA8-B94C-99A2AC347746}"/>
    <hyperlink ref="F1519" r:id="rId3032" display="https://www.bing.com/maps?cp=40.789900~-73.923300&amp;style=o&amp;lvl=18&amp;dir=0&amp;sp=point.40.789900_-73.923300_New York University Central Plant" xr:uid="{6AB5B7E0-C53C-4308-BE0D-86E13E6F78D2}"/>
    <hyperlink ref="E1520" r:id="rId3033" display="https://www.google.com/maps/@40.789900,-73.923300,450m/data=!3m1!1e3!4m5!3m4!1s0x0:0x0!8m2!3d40.789900!4d-73.923300" xr:uid="{50D0299D-661F-40BD-A85B-F7AF74F1784A}"/>
    <hyperlink ref="F1520" r:id="rId3034" display="https://www.bing.com/maps?cp=40.789900~-73.923300&amp;style=o&amp;lvl=18&amp;dir=0&amp;sp=point.40.789900_-73.923300_New York University Central Plant" xr:uid="{ED7300B3-3BB6-4E6A-84C7-8853797BB988}"/>
    <hyperlink ref="E1521" r:id="rId3035" display="https://www.google.com/maps/@43.335800,-88.409700,450m/data=!3m1!1e3!4m5!3m4!1s0x0:0x0!8m2!3d43.335800!4d-88.409700" xr:uid="{322F6344-3CE2-4749-9840-DE3950C02E9B}"/>
    <hyperlink ref="F1521" r:id="rId3036" display="https://www.bing.com/maps?cp=43.335800~-88.409700&amp;style=o&amp;lvl=18&amp;dir=0&amp;sp=point.43.335800_-88.409700_WPPI Hartford DG" xr:uid="{AF1C7B9F-4351-4FE8-80AD-29872267E64F}"/>
    <hyperlink ref="E1522" r:id="rId3037" display="https://www.google.com/maps/@37.361667,-121.943611,450m/data=!3m1!1e3!4m5!3m4!1s0x0:0x0!8m2!3d37.361667!4d-121.943611" xr:uid="{64BB6C36-31B5-4948-934E-CDD73009B9F5}"/>
    <hyperlink ref="F1522" r:id="rId3038" display="https://www.bing.com/maps?cp=37.361667~-121.943611&amp;style=o&amp;lvl=18&amp;dir=0&amp;sp=point.37.361667_-121.943611_SC 1 Data Center, Phase 2" xr:uid="{F67A8B6A-57EA-493F-A907-470E65379B10}"/>
    <hyperlink ref="E1523" r:id="rId3039" display="https://www.google.com/maps/@39.421700,-76.508700,450m/data=!3m1!1e3!4m5!3m4!1s0x0:0x0!8m2!3d39.421700!4d-76.508700" xr:uid="{E5C4CD7B-E57B-4F15-8348-BE8A2ED05416}"/>
    <hyperlink ref="F1523" r:id="rId3040" display="https://www.bing.com/maps?cp=39.421700~-76.508700&amp;style=o&amp;lvl=18&amp;dir=0&amp;sp=point.39.421700_-76.508700_Notch Cliff" xr:uid="{CF3786C6-D0D2-4A62-B81E-40A48E1CF7E0}"/>
    <hyperlink ref="E1524" r:id="rId3041" display="https://www.google.com/maps/@39.421700,-76.508700,450m/data=!3m1!1e3!4m5!3m4!1s0x0:0x0!8m2!3d39.421700!4d-76.508700" xr:uid="{EDAB8A78-0491-48AE-BE00-8C5A3281C306}"/>
    <hyperlink ref="F1524" r:id="rId3042" display="https://www.bing.com/maps?cp=39.421700~-76.508700&amp;style=o&amp;lvl=18&amp;dir=0&amp;sp=point.39.421700_-76.508700_Notch Cliff" xr:uid="{BF42B456-B81A-48C9-8888-CE4C374222ED}"/>
    <hyperlink ref="E1525" r:id="rId3043" display="https://www.google.com/maps/@39.421700,-76.508700,450m/data=!3m1!1e3!4m5!3m4!1s0x0:0x0!8m2!3d39.421700!4d-76.508700" xr:uid="{515B3508-7B41-4328-AE24-1071B1C9C72A}"/>
    <hyperlink ref="F1525" r:id="rId3044" display="https://www.bing.com/maps?cp=39.421700~-76.508700&amp;style=o&amp;lvl=18&amp;dir=0&amp;sp=point.39.421700_-76.508700_Notch Cliff" xr:uid="{7DFF1EC7-F6C3-4E92-B058-373759DBA6AE}"/>
    <hyperlink ref="E1526" r:id="rId3045" display="https://www.google.com/maps/@39.421700,-76.508700,450m/data=!3m1!1e3!4m5!3m4!1s0x0:0x0!8m2!3d39.421700!4d-76.508700" xr:uid="{9EEABFEB-BEAA-41B4-AD27-7894D117449F}"/>
    <hyperlink ref="F1526" r:id="rId3046" display="https://www.bing.com/maps?cp=39.421700~-76.508700&amp;style=o&amp;lvl=18&amp;dir=0&amp;sp=point.39.421700_-76.508700_Notch Cliff" xr:uid="{5FCC9CF9-244D-45F9-BEF8-4176A34B47F8}"/>
    <hyperlink ref="E1527" r:id="rId3047" display="https://www.google.com/maps/@45.041378,-93.790522,450m/data=!3m1!1e3!4m5!3m4!1s0x0:0x0!8m2!3d45.041378!4d-93.790522" xr:uid="{918047BA-B228-41DD-B6BC-F7AF5FCFDF21}"/>
    <hyperlink ref="F1527" r:id="rId3048" display="https://www.bing.com/maps?cp=45.041378~-93.790522&amp;style=o&amp;lvl=18&amp;dir=0&amp;sp=point.45.041378_-93.790522_Delano" xr:uid="{97113B92-84D1-4927-A7E8-459DC6D7D6D4}"/>
    <hyperlink ref="E1528" r:id="rId3049" display="https://www.google.com/maps/@37.361315,-94.589260,450m/data=!3m1!1e3!4m5!3m4!1s0x0:0x0!8m2!3d37.361315!4d-94.589260" xr:uid="{98EB8299-F452-4B58-8875-19D6AF2DBFB1}"/>
    <hyperlink ref="F1528" r:id="rId3050" display="https://www.bing.com/maps?cp=37.361315~-94.589260&amp;style=o&amp;lvl=18&amp;dir=0&amp;sp=point.37.361315_-94.589260_Asbury" xr:uid="{AFCA9A60-4A7E-48A7-9691-05AC20D91C8A}"/>
    <hyperlink ref="E1529" r:id="rId3051" display="https://www.google.com/maps/@34.418500,-80.165700,450m/data=!3m1!1e3!4m5!3m4!1s0x0:0x0!8m2!3d34.418500!4d-80.165700" xr:uid="{03ACDF70-08E9-4304-BD21-F407E0A9DB5A}"/>
    <hyperlink ref="F1529" r:id="rId3052" display="https://www.bing.com/maps?cp=34.418500~-80.165700&amp;style=o&amp;lvl=18&amp;dir=0&amp;sp=point.34.418500_-80.165700_Darlington County" xr:uid="{2BE5B2E7-D95C-4DCD-B9F8-AA9908851167}"/>
    <hyperlink ref="E1530" r:id="rId3053" display="https://www.google.com/maps/@34.418500,-80.165700,450m/data=!3m1!1e3!4m5!3m4!1s0x0:0x0!8m2!3d34.418500!4d-80.165700" xr:uid="{DA461847-D40E-47C0-9E02-CAEA31C32D17}"/>
    <hyperlink ref="F1530" r:id="rId3054" display="https://www.bing.com/maps?cp=34.418500~-80.165700&amp;style=o&amp;lvl=18&amp;dir=0&amp;sp=point.34.418500_-80.165700_Darlington County" xr:uid="{C73CF8A5-85D8-4FF6-8789-F25ABB15A4C5}"/>
    <hyperlink ref="E1531" r:id="rId3055" display="https://www.google.com/maps/@34.418500,-80.165700,450m/data=!3m1!1e3!4m5!3m4!1s0x0:0x0!8m2!3d34.418500!4d-80.165700" xr:uid="{37B23155-1627-44DE-AA94-BE790091EE32}"/>
    <hyperlink ref="F1531" r:id="rId3056" display="https://www.bing.com/maps?cp=34.418500~-80.165700&amp;style=o&amp;lvl=18&amp;dir=0&amp;sp=point.34.418500_-80.165700_Darlington County" xr:uid="{F7C28BA7-BFFC-487A-AEC1-0CBABF6C49CB}"/>
    <hyperlink ref="E1532" r:id="rId3057" display="https://www.google.com/maps/@34.418500,-80.165700,450m/data=!3m1!1e3!4m5!3m4!1s0x0:0x0!8m2!3d34.418500!4d-80.165700" xr:uid="{C99352DB-0420-4B22-A573-37A7E7DF0BD8}"/>
    <hyperlink ref="F1532" r:id="rId3058" display="https://www.bing.com/maps?cp=34.418500~-80.165700&amp;style=o&amp;lvl=18&amp;dir=0&amp;sp=point.34.418500_-80.165700_Darlington County" xr:uid="{DC43AF41-1D37-4673-80BE-16F5CF639144}"/>
    <hyperlink ref="E1533" r:id="rId3059" display="https://www.google.com/maps/@34.418500,-80.165700,450m/data=!3m1!1e3!4m5!3m4!1s0x0:0x0!8m2!3d34.418500!4d-80.165700" xr:uid="{E7C2346F-9E6F-4B55-BAB8-6CD2A4EFF520}"/>
    <hyperlink ref="F1533" r:id="rId3060" display="https://www.bing.com/maps?cp=34.418500~-80.165700&amp;style=o&amp;lvl=18&amp;dir=0&amp;sp=point.34.418500_-80.165700_Darlington County" xr:uid="{14C52396-D3AD-48F3-A332-8F8F66FF535A}"/>
    <hyperlink ref="E1534" r:id="rId3061" display="https://www.google.com/maps/@34.418500,-80.165700,450m/data=!3m1!1e3!4m5!3m4!1s0x0:0x0!8m2!3d34.418500!4d-80.165700" xr:uid="{3DBDEBA8-5C79-4264-9C16-C537B3D5081F}"/>
    <hyperlink ref="F1534" r:id="rId3062" display="https://www.bing.com/maps?cp=34.418500~-80.165700&amp;style=o&amp;lvl=18&amp;dir=0&amp;sp=point.34.418500_-80.165700_Darlington County" xr:uid="{0EF2998B-1910-4184-BE08-AC1032ADCF84}"/>
    <hyperlink ref="E1535" r:id="rId3063" display="https://www.google.com/maps/@34.418500,-80.165700,450m/data=!3m1!1e3!4m5!3m4!1s0x0:0x0!8m2!3d34.418500!4d-80.165700" xr:uid="{AF9DC3D3-10DA-40FA-BE87-E35C3A44C4F1}"/>
    <hyperlink ref="F1535" r:id="rId3064" display="https://www.bing.com/maps?cp=34.418500~-80.165700&amp;style=o&amp;lvl=18&amp;dir=0&amp;sp=point.34.418500_-80.165700_Darlington County" xr:uid="{EDD69664-C90F-4CF5-A712-8D795173175A}"/>
    <hyperlink ref="E1536" r:id="rId3065" display="https://www.google.com/maps/@34.418500,-80.165700,450m/data=!3m1!1e3!4m5!3m4!1s0x0:0x0!8m2!3d34.418500!4d-80.165700" xr:uid="{A65F88A7-2CFB-4A94-B508-3114690B9777}"/>
    <hyperlink ref="F1536" r:id="rId3066" display="https://www.bing.com/maps?cp=34.418500~-80.165700&amp;style=o&amp;lvl=18&amp;dir=0&amp;sp=point.34.418500_-80.165700_Darlington County" xr:uid="{C6AFB377-6021-4E96-BED8-78F186C789D8}"/>
    <hyperlink ref="E1537" r:id="rId3067" display="https://www.google.com/maps/@43.358889,-78.604722,450m/data=!3m1!1e3!4m5!3m4!1s0x0:0x0!8m2!3d43.358889!4d-78.604722" xr:uid="{773DA45B-98A3-465D-966C-6DD755CAF940}"/>
    <hyperlink ref="F1537" r:id="rId3068" display="https://www.bing.com/maps?cp=43.358889~-78.604722&amp;style=o&amp;lvl=18&amp;dir=0&amp;sp=point.43.358889_-78.604722_Somerset Operating Co LLC" xr:uid="{58EB46C8-2BDA-46E7-959E-B4156ED288A6}"/>
    <hyperlink ref="E1538" r:id="rId3069" display="https://www.google.com/maps/@42.450000,-70.973900,450m/data=!3m1!1e3!4m5!3m4!1s0x0:0x0!8m2!3d42.450000!4d-70.973900" xr:uid="{73C920D8-D696-449E-8D13-EA9E2DA1AB78}"/>
    <hyperlink ref="F1538" r:id="rId3070" display="https://www.bing.com/maps?cp=42.450000~-70.973900&amp;style=o&amp;lvl=18&amp;dir=0&amp;sp=point.42.450000_-70.973900_General Electric Aircraft Engines" xr:uid="{8330E1E6-01CB-48B5-8C2A-271A98A66F9A}"/>
    <hyperlink ref="E1539" r:id="rId3071" display="https://www.google.com/maps/@42.450000,-70.973900,450m/data=!3m1!1e3!4m5!3m4!1s0x0:0x0!8m2!3d42.450000!4d-70.973900" xr:uid="{130A5708-03B0-4C74-993D-28FA65B7A03E}"/>
    <hyperlink ref="F1539" r:id="rId3072" display="https://www.bing.com/maps?cp=42.450000~-70.973900&amp;style=o&amp;lvl=18&amp;dir=0&amp;sp=point.42.450000_-70.973900_General Electric Aircraft Engines" xr:uid="{39AEE720-B68C-4B60-845D-9978EAA715FB}"/>
    <hyperlink ref="E1540" r:id="rId3073" display="https://www.google.com/maps/@42.450000,-70.973900,450m/data=!3m1!1e3!4m5!3m4!1s0x0:0x0!8m2!3d42.450000!4d-70.973900" xr:uid="{67A5CF38-655F-49C1-A3D2-4CFD42E08871}"/>
    <hyperlink ref="F1540" r:id="rId3074" display="https://www.bing.com/maps?cp=42.450000~-70.973900&amp;style=o&amp;lvl=18&amp;dir=0&amp;sp=point.42.450000_-70.973900_General Electric Aircraft Engines" xr:uid="{5C1564BF-1B82-457C-B5B4-1A3008C27135}"/>
    <hyperlink ref="E1541" r:id="rId3075" display="https://www.google.com/maps/@34.056400,-118.243600,450m/data=!3m1!1e3!4m5!3m4!1s0x0:0x0!8m2!3d34.056400!4d-118.243600" xr:uid="{8FAA0515-566F-4722-B5EB-22BA30AE668A}"/>
    <hyperlink ref="F1541" r:id="rId3076" display="https://www.bing.com/maps?cp=34.056400~-118.243600&amp;style=o&amp;lvl=18&amp;dir=0&amp;sp=point.34.056400_-118.243600_Civic Center" xr:uid="{E181DABC-CD34-4799-AA70-6215C94A6DDF}"/>
    <hyperlink ref="E1542" r:id="rId3077" display="https://www.google.com/maps/@34.056400,-118.243600,450m/data=!3m1!1e3!4m5!3m4!1s0x0:0x0!8m2!3d34.056400!4d-118.243600" xr:uid="{9238E40C-55E9-4336-AB5D-673433E256DA}"/>
    <hyperlink ref="F1542" r:id="rId3078" display="https://www.bing.com/maps?cp=34.056400~-118.243600&amp;style=o&amp;lvl=18&amp;dir=0&amp;sp=point.34.056400_-118.243600_Civic Center" xr:uid="{009C404E-F225-43F9-8642-AC99190B7FB4}"/>
    <hyperlink ref="E1543" r:id="rId3079" display="https://www.google.com/maps/@35.052200,-118.358100,450m/data=!3m1!1e3!4m5!3m4!1s0x0:0x0!8m2!3d35.052200!4d-118.358100" xr:uid="{C0F5C440-6ECB-477F-B401-3939128DE87E}"/>
    <hyperlink ref="F1543" r:id="rId3080" display="https://www.bing.com/maps?cp=35.052200~-118.358100&amp;style=o&amp;lvl=18&amp;dir=0&amp;sp=point.35.052200_-118.358100_Windland" xr:uid="{36BF6D99-830C-4DA6-9358-16EBF4A6A993}"/>
    <hyperlink ref="E1544" r:id="rId3081" display="https://www.google.com/maps/@30.044400,-93.771389,450m/data=!3m1!1e3!4m5!3m4!1s0x0:0x0!8m2!3d30.044400!4d-93.771389" xr:uid="{2C74DE1D-7F48-4511-951F-367C37D03EE0}"/>
    <hyperlink ref="F1544" r:id="rId3082" display="https://www.bing.com/maps?cp=30.044400~-93.771389&amp;style=o&amp;lvl=18&amp;dir=0&amp;sp=point.30.044400_-93.771389_Sabine Cogen" xr:uid="{73D9694D-DA40-4712-BC15-CE56C4AF9A9E}"/>
    <hyperlink ref="E1545" r:id="rId3083" display="https://www.google.com/maps/@30.044400,-93.771389,450m/data=!3m1!1e3!4m5!3m4!1s0x0:0x0!8m2!3d30.044400!4d-93.771389" xr:uid="{2197C393-0EFD-4F23-8251-0E9CF1C56873}"/>
    <hyperlink ref="F1545" r:id="rId3084" display="https://www.bing.com/maps?cp=30.044400~-93.771389&amp;style=o&amp;lvl=18&amp;dir=0&amp;sp=point.30.044400_-93.771389_Sabine Cogen" xr:uid="{5900BD4A-2C09-471F-A2F4-F4C77C236A31}"/>
    <hyperlink ref="E1546" r:id="rId3085" display="https://www.google.com/maps/@30.044400,-93.771389,450m/data=!3m1!1e3!4m5!3m4!1s0x0:0x0!8m2!3d30.044400!4d-93.771389" xr:uid="{D235017B-83A6-48DB-8904-07AF1D95963A}"/>
    <hyperlink ref="F1546" r:id="rId3086" display="https://www.bing.com/maps?cp=30.044400~-93.771389&amp;style=o&amp;lvl=18&amp;dir=0&amp;sp=point.30.044400_-93.771389_Sabine Cogen" xr:uid="{8A2FB88B-C63F-4F9E-A6C5-04404379ED2A}"/>
    <hyperlink ref="E1547" r:id="rId3087" display="https://www.google.com/maps/@35.350300,-101.540000,450m/data=!3m1!1e3!4m5!3m4!1s0x0:0x0!8m2!3d35.350300!4d-101.540000" xr:uid="{0BDD9259-1EDA-402A-BCB9-F18AF9AF92DB}"/>
    <hyperlink ref="F1547" r:id="rId3088" display="https://www.bing.com/maps?cp=35.350300~-101.540000&amp;style=o&amp;lvl=18&amp;dir=0&amp;sp=point.35.350300_-101.540000_High Plains" xr:uid="{E12E47B1-5338-459C-BCBA-14F7E77FB79E}"/>
    <hyperlink ref="E1548" r:id="rId3089" display="https://www.google.com/maps/@41.115300,-87.232800,450m/data=!3m1!1e3!4m5!3m4!1s0x0:0x0!8m2!3d41.115300!4d-87.232800" xr:uid="{9FBDB1E1-5F93-4136-A7EA-A690500EDE81}"/>
    <hyperlink ref="F1548" r:id="rId3090" display="https://www.bing.com/maps?cp=41.115300~-87.232800&amp;style=o&amp;lvl=18&amp;dir=0&amp;sp=point.41.115300_-87.232800_Bos Dairy, LLC" xr:uid="{C5895905-B0D9-46F2-B9C3-7A960990CE7E}"/>
    <hyperlink ref="E1549" r:id="rId3091" display="https://www.google.com/maps/@35.690833,-100.240278,450m/data=!3m1!1e3!4m5!3m4!1s0x0:0x0!8m2!3d35.690833!4d-100.240278" xr:uid="{1F3CD167-1406-4B81-8BA4-2F5A24F99D54}"/>
    <hyperlink ref="F1549" r:id="rId3092" display="https://www.bing.com/maps?cp=35.690833~-100.240278&amp;style=o&amp;lvl=18&amp;dir=0&amp;sp=point.35.690833_-100.240278_Woodall Gas Plant" xr:uid="{75A90924-4903-418F-8009-B25951DC4DCD}"/>
    <hyperlink ref="E1550" r:id="rId3093" display="https://www.google.com/maps/@35.690833,-100.240278,450m/data=!3m1!1e3!4m5!3m4!1s0x0:0x0!8m2!3d35.690833!4d-100.240278" xr:uid="{C752E110-7F6C-4B83-A21F-F0FEF9533798}"/>
    <hyperlink ref="F1550" r:id="rId3094" display="https://www.bing.com/maps?cp=35.690833~-100.240278&amp;style=o&amp;lvl=18&amp;dir=0&amp;sp=point.35.690833_-100.240278_Woodall Gas Plant" xr:uid="{DA6C8F76-8084-4EC2-9F97-49E4D83CAFC2}"/>
    <hyperlink ref="E1551" r:id="rId3095" display="https://www.google.com/maps/@35.690833,-100.240278,450m/data=!3m1!1e3!4m5!3m4!1s0x0:0x0!8m2!3d35.690833!4d-100.240278" xr:uid="{A8CDF66D-18A7-416D-94E0-16922EDB17BA}"/>
    <hyperlink ref="F1551" r:id="rId3096" display="https://www.bing.com/maps?cp=35.690833~-100.240278&amp;style=o&amp;lvl=18&amp;dir=0&amp;sp=point.35.690833_-100.240278_Woodall Gas Plant" xr:uid="{D52B159B-8245-47F8-A3A1-A14294D495D6}"/>
    <hyperlink ref="E1552" r:id="rId3097" display="https://www.google.com/maps/@44.768611,-68.861667,450m/data=!3m1!1e3!4m5!3m4!1s0x0:0x0!8m2!3d44.768611!4d-68.861667" xr:uid="{623EF50A-5466-417E-9886-C71129B4CBF8}"/>
    <hyperlink ref="F1552" r:id="rId3098" display="https://www.bing.com/maps?cp=44.768611~-68.861667&amp;style=o&amp;lvl=18&amp;dir=0&amp;sp=point.44.768611_-68.861667_Pine Tree Landfill Gas to Energy" xr:uid="{9D9892AC-428E-4A0B-8343-A8DEB8E7402A}"/>
    <hyperlink ref="E1553" r:id="rId3099" display="https://www.google.com/maps/@41.110861,-73.421968,450m/data=!3m1!1e3!4m5!3m4!1s0x0:0x0!8m2!3d41.110861!4d-73.421968" xr:uid="{039F3F4B-A67D-4329-991E-6262F7899500}"/>
    <hyperlink ref="F1553" r:id="rId3100" display="https://www.bing.com/maps?cp=41.110861~-73.421968&amp;style=o&amp;lvl=18&amp;dir=0&amp;sp=point.41.110861_-73.421968_Norwalk Hospital Plant" xr:uid="{C7EDC861-ABDF-4191-92EB-604B0F3A0A39}"/>
    <hyperlink ref="E1554" r:id="rId3101" display="https://www.google.com/maps/@41.671100,-81.442500,450m/data=!3m1!1e3!4m5!3m4!1s0x0:0x0!8m2!3d41.671100!4d-81.442500" xr:uid="{E13E3D01-399C-4F7E-A4C1-23A8E5DC3094}"/>
    <hyperlink ref="F1554" r:id="rId3102" display="https://www.bing.com/maps?cp=41.671100~-81.442500&amp;style=o&amp;lvl=18&amp;dir=0&amp;sp=point.41.671100_-81.442500_FirstEnergy Eastlake" xr:uid="{ABB06535-74E4-4BA9-BEE5-F76935D4B4D5}"/>
    <hyperlink ref="E1555" r:id="rId3103" display="https://www.google.com/maps/@33.915023,-116.555064,450m/data=!3m1!1e3!4m5!3m4!1s0x0:0x0!8m2!3d33.915023!4d-116.555064" xr:uid="{AEBC92C3-B966-4398-A672-1897E2BD8438}"/>
    <hyperlink ref="F1555" r:id="rId3104" display="https://www.bing.com/maps?cp=33.915023~-116.555064&amp;style=o&amp;lvl=18&amp;dir=0&amp;sp=point.33.915023_-116.555064_Altech III" xr:uid="{D3779ED8-884B-4D6D-A9E0-A9FAC095EE46}"/>
    <hyperlink ref="E1556" r:id="rId3105" display="https://www.google.com/maps/@33.915023,-116.555064,450m/data=!3m1!1e3!4m5!3m4!1s0x0:0x0!8m2!3d33.915023!4d-116.555064" xr:uid="{294BA6F1-7705-4133-BE44-31C685ED4780}"/>
    <hyperlink ref="F1556" r:id="rId3106" display="https://www.bing.com/maps?cp=33.915023~-116.555064&amp;style=o&amp;lvl=18&amp;dir=0&amp;sp=point.33.915023_-116.555064_Altech III" xr:uid="{9F5763C2-5825-4DB3-B150-3DA090E66674}"/>
    <hyperlink ref="E1557" r:id="rId3107" display="https://www.google.com/maps/@40.782377,-76.176184,450m/data=!3m1!1e3!4m5!3m4!1s0x0:0x0!8m2!3d40.782377!4d-76.176184" xr:uid="{24E5E655-411C-451A-9D0F-95AD4C4F97ED}"/>
    <hyperlink ref="F1557" r:id="rId3108" display="https://www.bing.com/maps?cp=40.782377~-76.176184&amp;style=o&amp;lvl=18&amp;dir=0&amp;sp=point.40.782377_-76.176184_Wheelabrator Frackville Energy" xr:uid="{DBE66A38-B9D4-4922-AE1A-62919843E1F0}"/>
    <hyperlink ref="E1558" r:id="rId3109" display="https://www.google.com/maps/@44.261690,-85.435224,450m/data=!3m1!1e3!4m5!3m4!1s0x0:0x0!8m2!3d44.261690!4d-85.435224" xr:uid="{38FFE906-13C9-4D1E-810F-A817C954EF57}"/>
    <hyperlink ref="F1558" r:id="rId3110" display="https://www.bing.com/maps?cp=44.261690~-85.435224&amp;style=o&amp;lvl=18&amp;dir=0&amp;sp=point.44.261690_-85.435224_Cadillac Renewable Energy" xr:uid="{1FEB63CF-4974-4E82-9B42-AE5A6CCBC44B}"/>
    <hyperlink ref="E1559" r:id="rId3111" display="https://www.google.com/maps/@33.894200,-116.560300,450m/data=!3m1!1e3!4m5!3m4!1s0x0:0x0!8m2!3d33.894200!4d-116.560300" xr:uid="{6F641FB9-BB56-475D-9A8A-5151425F6CA9}"/>
    <hyperlink ref="F1559" r:id="rId3112" display="https://www.bing.com/maps?cp=33.894200~-116.560300&amp;style=o&amp;lvl=18&amp;dir=0&amp;sp=point.33.894200_-116.560300_Dutch Wind Energy" xr:uid="{1ECAE530-0FD2-41A4-96B7-80683FCCAA92}"/>
    <hyperlink ref="E1560" r:id="rId3113" display="https://www.google.com/maps/@41.115300,-87.232800,450m/data=!3m1!1e3!4m5!3m4!1s0x0:0x0!8m2!3d41.115300!4d-87.232800" xr:uid="{1605BF57-6670-4145-8062-16A067494C19}"/>
    <hyperlink ref="F1560" r:id="rId3114" display="https://www.bing.com/maps?cp=41.115300~-87.232800&amp;style=o&amp;lvl=18&amp;dir=0&amp;sp=point.41.115300_-87.232800_Bos Dairy, LLC" xr:uid="{A47390D5-6FFD-4FA1-B5AE-C891A34538BB}"/>
    <hyperlink ref="E1561" r:id="rId3115" display="https://www.google.com/maps/@33.861667,-117.893056,450m/data=!3m1!1e3!4m5!3m4!1s0x0:0x0!8m2!3d33.861667!4d-117.893056" xr:uid="{6D5C6B69-FFF5-4B19-AEA2-417ACD7423ED}"/>
    <hyperlink ref="F1561" r:id="rId3116" display="https://www.bing.com/maps?cp=33.861667~-117.893056&amp;style=o&amp;lvl=18&amp;dir=0&amp;sp=point.33.861667_-117.893056_Fullerton Mill CHP" xr:uid="{DED60719-143D-4CC0-BB4A-779B20292D63}"/>
    <hyperlink ref="E1562" r:id="rId3117" display="https://www.google.com/maps/@33.861667,-117.893056,450m/data=!3m1!1e3!4m5!3m4!1s0x0:0x0!8m2!3d33.861667!4d-117.893056" xr:uid="{1CE35C80-5070-450C-AD9A-34808E9AC321}"/>
    <hyperlink ref="F1562" r:id="rId3118" display="https://www.bing.com/maps?cp=33.861667~-117.893056&amp;style=o&amp;lvl=18&amp;dir=0&amp;sp=point.33.861667_-117.893056_Fullerton Mill CHP" xr:uid="{8C9920B7-18DD-4460-A499-295E7143E373}"/>
    <hyperlink ref="E1563" r:id="rId3119" display="https://www.google.com/maps/@39.618890,-77.712118,450m/data=!3m1!1e3!4m5!3m4!1s0x0:0x0!8m2!3d39.618890!4d-77.712118" xr:uid="{C677EE7E-4521-4A13-82B3-99BC734F9E63}"/>
    <hyperlink ref="F1563" r:id="rId3120" display="https://www.bing.com/maps?cp=39.618890~-77.712118&amp;style=o&amp;lvl=18&amp;dir=0&amp;sp=point.39.618890_-77.712118_NA 1(Hagerstown)" xr:uid="{0CA5AC31-4BC1-4D1D-A8EF-B81D36FB35B4}"/>
    <hyperlink ref="E1564" r:id="rId3121" display="https://www.google.com/maps/@21.306400,-158.105000,450m/data=!3m1!1e3!4m5!3m4!1s0x0:0x0!8m2!3d21.306400!4d-158.105000" xr:uid="{117A082F-135A-4854-B584-5490889E5E2C}"/>
    <hyperlink ref="F1564" r:id="rId3122" display="https://www.bing.com/maps?cp=21.306400~-158.105000&amp;style=o&amp;lvl=18&amp;dir=0&amp;sp=point.21.306400_-158.105000_Campbell Industrial Park BESS" xr:uid="{9BED43F6-046B-4225-8707-BD2C2BDB20C8}"/>
    <hyperlink ref="E1565" r:id="rId3123" display="https://www.google.com/maps/@40.651614,-73.629930,450m/data=!3m1!1e3!4m5!3m4!1s0x0:0x0!8m2!3d40.651614!4d-73.629930" xr:uid="{B20797B0-C713-4D13-B1E2-FEEC0297629E}"/>
    <hyperlink ref="F1565" r:id="rId3124" display="https://www.bing.com/maps?cp=40.651614~-73.629930&amp;style=o&amp;lvl=18&amp;dir=0&amp;sp=point.40.651614_-73.629930_Mount Sinai South Nassau Hospital" xr:uid="{2EC21D63-D518-4241-BF82-1CA0D147F375}"/>
    <hyperlink ref="E1566" r:id="rId3125" display="https://www.google.com/maps/@40.651614,-73.629930,450m/data=!3m1!1e3!4m5!3m4!1s0x0:0x0!8m2!3d40.651614!4d-73.629930" xr:uid="{16CE0546-E21A-4235-A596-D35266684462}"/>
    <hyperlink ref="F1566" r:id="rId3126" display="https://www.bing.com/maps?cp=40.651614~-73.629930&amp;style=o&amp;lvl=18&amp;dir=0&amp;sp=point.40.651614_-73.629930_Mount Sinai South Nassau Hospital" xr:uid="{11FA2F3B-5A6E-442F-8891-D46C415C6695}"/>
    <hyperlink ref="E1567" r:id="rId3127" display="https://www.google.com/maps/@37.260800,-86.978300,450m/data=!3m1!1e3!4m5!3m4!1s0x0:0x0!8m2!3d37.260800!4d-86.978300" xr:uid="{C1FF1234-53FA-43D1-8437-61CE3FA07527}"/>
    <hyperlink ref="F1567" r:id="rId3128" display="https://www.bing.com/maps?cp=37.260800~-86.978300&amp;style=o&amp;lvl=18&amp;dir=0&amp;sp=point.37.260800_-86.978300_Paradise" xr:uid="{4BEB1F68-CFEB-4616-92E0-E23425A97D75}"/>
    <hyperlink ref="E1568" r:id="rId3129" display="https://www.google.com/maps/@39.652500,-91.732500,450m/data=!3m1!1e3!4m5!3m4!1s0x0:0x0!8m2!3d39.652500!4d-91.732500" xr:uid="{A364ADDA-4B94-4052-9093-A58DCD4F4922}"/>
    <hyperlink ref="F1568" r:id="rId3130" display="https://www.bing.com/maps?cp=39.652500~-91.732500&amp;style=o&amp;lvl=18&amp;dir=0&amp;sp=point.39.652500_-91.732500_Monroe (MO)" xr:uid="{BF629A2B-BEA7-459E-9CEF-8BC70C8501A1}"/>
    <hyperlink ref="E1569" r:id="rId3131" display="https://www.google.com/maps/@39.652500,-91.732500,450m/data=!3m1!1e3!4m5!3m4!1s0x0:0x0!8m2!3d39.652500!4d-91.732500" xr:uid="{CA5159B8-DB6C-4ECD-802C-AE7F0E49EBF0}"/>
    <hyperlink ref="F1569" r:id="rId3132" display="https://www.bing.com/maps?cp=39.652500~-91.732500&amp;style=o&amp;lvl=18&amp;dir=0&amp;sp=point.39.652500_-91.732500_Monroe (MO)" xr:uid="{5ACD3110-438A-450C-820C-73F6930DEA23}"/>
    <hyperlink ref="E1570" r:id="rId3133" display="https://www.google.com/maps/@39.652500,-91.732500,450m/data=!3m1!1e3!4m5!3m4!1s0x0:0x0!8m2!3d39.652500!4d-91.732500" xr:uid="{F32A88B1-974A-48CA-9834-619FA28F12A6}"/>
    <hyperlink ref="F1570" r:id="rId3134" display="https://www.bing.com/maps?cp=39.652500~-91.732500&amp;style=o&amp;lvl=18&amp;dir=0&amp;sp=point.39.652500_-91.732500_Monroe (MO)" xr:uid="{00AC9505-F19E-4F5B-99CF-B019B0C9C4A9}"/>
    <hyperlink ref="E1571" r:id="rId3135" display="https://www.google.com/maps/@39.652500,-91.732500,450m/data=!3m1!1e3!4m5!3m4!1s0x0:0x0!8m2!3d39.652500!4d-91.732500" xr:uid="{424615D8-9FF7-444A-8B68-4F1D5A1A0FF1}"/>
    <hyperlink ref="F1571" r:id="rId3136" display="https://www.bing.com/maps?cp=39.652500~-91.732500&amp;style=o&amp;lvl=18&amp;dir=0&amp;sp=point.39.652500_-91.732500_Monroe (MO)" xr:uid="{7A78DE3C-398A-465A-AFA6-A84EADC35031}"/>
    <hyperlink ref="E1572" r:id="rId3137" display="https://www.google.com/maps/@39.652500,-91.732500,450m/data=!3m1!1e3!4m5!3m4!1s0x0:0x0!8m2!3d39.652500!4d-91.732500" xr:uid="{531DECC3-3B5F-4817-A0BA-5070F9866C22}"/>
    <hyperlink ref="F1572" r:id="rId3138" display="https://www.bing.com/maps?cp=39.652500~-91.732500&amp;style=o&amp;lvl=18&amp;dir=0&amp;sp=point.39.652500_-91.732500_Monroe (MO)" xr:uid="{34FD9903-CC49-4B05-9EAD-9A6F82F71109}"/>
    <hyperlink ref="E1573" r:id="rId3139" display="https://www.google.com/maps/@39.652500,-91.732500,450m/data=!3m1!1e3!4m5!3m4!1s0x0:0x0!8m2!3d39.652500!4d-91.732500" xr:uid="{E0685173-5D18-4631-8F24-BE675DBC1813}"/>
    <hyperlink ref="F1573" r:id="rId3140" display="https://www.bing.com/maps?cp=39.652500~-91.732500&amp;style=o&amp;lvl=18&amp;dir=0&amp;sp=point.39.652500_-91.732500_Monroe (MO)" xr:uid="{C7927C71-0130-489F-84F8-5ECA4F30FA26}"/>
    <hyperlink ref="E1574" r:id="rId3141" display="https://www.google.com/maps/@35.473100,-82.541700,450m/data=!3m1!1e3!4m5!3m4!1s0x0:0x0!8m2!3d35.473100!4d-82.541700" xr:uid="{66E52094-EC96-4669-BFC9-E00E3C02E1ED}"/>
    <hyperlink ref="F1574" r:id="rId3142" display="https://www.bing.com/maps?cp=35.473100~-82.541700&amp;style=o&amp;lvl=18&amp;dir=0&amp;sp=point.35.473100_-82.541700_Asheville" xr:uid="{B5525B32-A933-4547-8022-9F1A455EAB56}"/>
    <hyperlink ref="E1575" r:id="rId3143" display="https://www.google.com/maps/@35.473100,-82.541700,450m/data=!3m1!1e3!4m5!3m4!1s0x0:0x0!8m2!3d35.473100!4d-82.541700" xr:uid="{7781A987-0CAD-4634-B121-48E55AA1201D}"/>
    <hyperlink ref="F1575" r:id="rId3144" display="https://www.bing.com/maps?cp=35.473100~-82.541700&amp;style=o&amp;lvl=18&amp;dir=0&amp;sp=point.35.473100_-82.541700_Asheville" xr:uid="{F63E9101-F0B4-4323-9B05-86591345A4FB}"/>
    <hyperlink ref="E1576" r:id="rId3145" display="https://www.google.com/maps/@45.883100,-106.614000,450m/data=!3m1!1e3!4m5!3m4!1s0x0:0x0!8m2!3d45.883100!4d-106.614000" xr:uid="{98FD81D4-4390-4260-BB3C-E4FA67A3A0C5}"/>
    <hyperlink ref="F1576" r:id="rId3146" display="https://www.bing.com/maps?cp=45.883100~-106.614000&amp;style=o&amp;lvl=18&amp;dir=0&amp;sp=point.45.883100_-106.614000_Colstrip" xr:uid="{1CA23CF0-4FBE-442B-9D4F-CCBD18421151}"/>
    <hyperlink ref="E1577" r:id="rId3147" display="https://www.google.com/maps/@45.883100,-106.614000,450m/data=!3m1!1e3!4m5!3m4!1s0x0:0x0!8m2!3d45.883100!4d-106.614000" xr:uid="{D26715A6-B676-420F-ADB5-7ECE0454C3F8}"/>
    <hyperlink ref="F1577" r:id="rId3148" display="https://www.bing.com/maps?cp=45.883100~-106.614000&amp;style=o&amp;lvl=18&amp;dir=0&amp;sp=point.45.883100_-106.614000_Colstrip" xr:uid="{C7922768-EE70-4296-8B7A-BA385B9B89EE}"/>
    <hyperlink ref="E1578" r:id="rId3149" display="https://www.google.com/maps/@39.669900,-120.239400,450m/data=!3m1!1e3!4m5!3m4!1s0x0:0x0!8m2!3d39.669900!4d-120.239400" xr:uid="{CB15C4FB-6A90-4670-9AE7-8A19A80D5F14}"/>
    <hyperlink ref="F1578" r:id="rId3150" display="https://www.bing.com/maps?cp=39.669900~-120.239400&amp;style=o&amp;lvl=18&amp;dir=0&amp;sp=point.39.669900_-120.239400_Sierra Pacific Loyalton Facility" xr:uid="{1EC45ABC-E130-44D9-A7A3-4172F472A551}"/>
    <hyperlink ref="E1579" r:id="rId3151" display="https://www.google.com/maps/@35.076000,-118.366400,450m/data=!3m1!1e3!4m5!3m4!1s0x0:0x0!8m2!3d35.076000!4d-118.366400" xr:uid="{49166EB5-D72F-4F16-BBD4-5F1CE01B732E}"/>
    <hyperlink ref="F1579" r:id="rId3152" display="https://www.bing.com/maps?cp=35.076000~-118.366400&amp;style=o&amp;lvl=18&amp;dir=0&amp;sp=point.35.076000_-118.366400_Victory Garden Phase IV LLC" xr:uid="{24FB104E-BE4D-46DB-926E-5B348C498EA3}"/>
    <hyperlink ref="E1580" r:id="rId3153" display="https://www.google.com/maps/@35.085300,-118.354700,450m/data=!3m1!1e3!4m5!3m4!1s0x0:0x0!8m2!3d35.085300!4d-118.354700" xr:uid="{74F853AB-8268-423C-9CE5-04E790426626}"/>
    <hyperlink ref="F1580" r:id="rId3154" display="https://www.bing.com/maps?cp=35.085300~-118.354700&amp;style=o&amp;lvl=18&amp;dir=0&amp;sp=point.35.085300_-118.354700_Terra-Gen 251 Wind LLC" xr:uid="{C709B056-2064-4F29-879D-17CCBDA2D60B}"/>
    <hyperlink ref="E1581" r:id="rId3155" display="https://www.google.com/maps/@35.090800,-118.393600,450m/data=!3m1!1e3!4m5!3m4!1s0x0:0x0!8m2!3d35.090800!4d-118.393600" xr:uid="{D300DB35-9760-4710-BD51-7C82D103D66A}"/>
    <hyperlink ref="F1581" r:id="rId3156" display="https://www.bing.com/maps?cp=35.090800~-118.393600&amp;style=o&amp;lvl=18&amp;dir=0&amp;sp=point.35.090800_-118.393600_Helzel &amp; Schwarzhoff 88 Wind Farm" xr:uid="{2300E9CE-813D-4259-B931-E1D18100E9EF}"/>
    <hyperlink ref="E1582" r:id="rId3157" display="https://www.google.com/maps/@33.898856,-116.572810,450m/data=!3m1!1e3!4m5!3m4!1s0x0:0x0!8m2!3d33.898856!4d-116.572810" xr:uid="{FE684432-967B-49CC-8AAE-8648164D0B50}"/>
    <hyperlink ref="F1582" r:id="rId3158" display="https://www.bing.com/maps?cp=33.898856~-116.572810&amp;style=o&amp;lvl=18&amp;dir=0&amp;sp=point.33.898856_-116.572810_Difwind Farms Ltd I" xr:uid="{AEDED48E-F3CE-4B6F-A039-490899691360}"/>
    <hyperlink ref="E1583" r:id="rId3159" display="https://www.google.com/maps/@33.893685,-116.567811,450m/data=!3m1!1e3!4m5!3m4!1s0x0:0x0!8m2!3d33.893685!4d-116.567811" xr:uid="{E26E85B3-BD81-40CE-B0B7-2C030FD95303}"/>
    <hyperlink ref="F1583" r:id="rId3160" display="https://www.bing.com/maps?cp=33.893685~-116.567811&amp;style=o&amp;lvl=18&amp;dir=0&amp;sp=point.33.893685_-116.567811_Difwind Farms Ltd II" xr:uid="{633305F8-C9BF-4BB9-981D-90C71D71B19F}"/>
    <hyperlink ref="E1584" r:id="rId3161" display="https://www.google.com/maps/@33.887401,-116.578231,450m/data=!3m1!1e3!4m5!3m4!1s0x0:0x0!8m2!3d33.887401!4d-116.578231" xr:uid="{80F2730E-A623-4484-9D15-F3AF2D09AA13}"/>
    <hyperlink ref="F1584" r:id="rId3162" display="https://www.bing.com/maps?cp=33.887401~-116.578231&amp;style=o&amp;lvl=18&amp;dir=0&amp;sp=point.33.887401_-116.578231_Difwind Farms Ltd V" xr:uid="{68EBD052-C113-4247-B79A-A621A2719ECA}"/>
    <hyperlink ref="E1585" r:id="rId3163" display="https://www.google.com/maps/@33.738839,-117.170369,450m/data=!3m1!1e3!4m5!3m4!1s0x0:0x0!8m2!3d33.738839!4d-117.170369" xr:uid="{F69A2791-4120-425C-B80A-A04FD91E5025}"/>
    <hyperlink ref="F1585" r:id="rId3164" display="https://www.bing.com/maps?cp=33.738839~-117.170369&amp;style=o&amp;lvl=18&amp;dir=0&amp;sp=point.33.738839_-117.170369_Inland Empire Energy Center" xr:uid="{3E40C1F2-E9D9-4EC9-8301-7B40EC3A74FF}"/>
    <hyperlink ref="E1586" r:id="rId3165" display="https://www.google.com/maps/@33.738839,-117.170369,450m/data=!3m1!1e3!4m5!3m4!1s0x0:0x0!8m2!3d33.738839!4d-117.170369" xr:uid="{51A05617-DAA9-4FD0-A8D5-0CEE2CF7EC02}"/>
    <hyperlink ref="F1586" r:id="rId3166" display="https://www.bing.com/maps?cp=33.738839~-117.170369&amp;style=o&amp;lvl=18&amp;dir=0&amp;sp=point.33.738839_-117.170369_Inland Empire Energy Center" xr:uid="{50BF4FE3-F79F-4E61-A5D0-24B1B8F0D653}"/>
    <hyperlink ref="E1587" r:id="rId3167" display="https://www.google.com/maps/@35.155278,-118.369444,450m/data=!3m1!1e3!4m5!3m4!1s0x0:0x0!8m2!3d35.155278!4d-118.369444" xr:uid="{F451F2BD-976E-4234-997D-AE2DD2DD97BF}"/>
    <hyperlink ref="F1587" r:id="rId3168" display="https://www.bing.com/maps?cp=35.155278~-118.369444&amp;style=o&amp;lvl=18&amp;dir=0&amp;sp=point.35.155278_-118.369444_GE - Tehachapi" xr:uid="{49444BCC-04FC-4B97-BB25-8558CC295A9F}"/>
    <hyperlink ref="E1588" r:id="rId3169" display="https://www.google.com/maps/@35.155278,-118.369444,450m/data=!3m1!1e3!4m5!3m4!1s0x0:0x0!8m2!3d35.155278!4d-118.369444" xr:uid="{A36783BD-CC42-4B67-BDD6-083D8271C4AE}"/>
    <hyperlink ref="F1588" r:id="rId3170" display="https://www.bing.com/maps?cp=35.155278~-118.369444&amp;style=o&amp;lvl=18&amp;dir=0&amp;sp=point.35.155278_-118.369444_GE - Tehachapi" xr:uid="{E0CF1940-A81C-46CF-BC4A-0A6750858231}"/>
    <hyperlink ref="E1589" r:id="rId3171" display="https://www.google.com/maps/@40.732666,-73.981597,450m/data=!3m1!1e3!4m5!3m4!1s0x0:0x0!8m2!3d40.732666!4d-73.981597" xr:uid="{04B04035-42B8-484E-A27E-D6A4356AA451}"/>
    <hyperlink ref="F1589" r:id="rId3172" display="https://www.bing.com/maps?cp=40.732666~-73.981597&amp;style=o&amp;lvl=18&amp;dir=0&amp;sp=point.40.732666_-73.981597_Mount Sinai Beth Israel" xr:uid="{C7FD90F8-BE54-42CA-B745-BEBD6D5D25FB}"/>
    <hyperlink ref="E1590" r:id="rId3173" display="https://www.google.com/maps/@44.054000,-88.085007,450m/data=!3m1!1e3!4m5!3m4!1s0x0:0x0!8m2!3d44.054000!4d-88.085007" xr:uid="{C28B5998-54F3-4553-9687-8142F553F105}"/>
    <hyperlink ref="F1590" r:id="rId3174" display="https://www.bing.com/maps?cp=44.054000~-88.085007&amp;style=o&amp;lvl=18&amp;dir=0&amp;sp=point.44.054000_-88.085007_Holsum Irish Dairy" xr:uid="{F85577D4-7BA8-4640-B20F-BEF002774DF1}"/>
    <hyperlink ref="E1591" r:id="rId3175" display="https://www.google.com/maps/@44.054000,-88.085007,450m/data=!3m1!1e3!4m5!3m4!1s0x0:0x0!8m2!3d44.054000!4d-88.085007" xr:uid="{19AEF414-4926-4F44-B510-ED79F699040E}"/>
    <hyperlink ref="F1591" r:id="rId3176" display="https://www.bing.com/maps?cp=44.054000~-88.085007&amp;style=o&amp;lvl=18&amp;dir=0&amp;sp=point.44.054000_-88.085007_Holsum Irish Dairy" xr:uid="{FE3D8432-19CC-407F-827A-B7ECBE44961A}"/>
    <hyperlink ref="E1592" r:id="rId3177" display="https://www.google.com/maps/@41.089210,-73.804430,450m/data=!3m1!1e3!4m5!3m4!1s0x0:0x0!8m2!3d41.089210!4d-73.804430" xr:uid="{EC92F543-61B6-4659-B396-70B53EC831B1}"/>
    <hyperlink ref="F1592" r:id="rId3178" display="https://www.bing.com/maps?cp=41.089210~-73.804430&amp;style=o&amp;lvl=18&amp;dir=0&amp;sp=point.41.089210_-73.804430_Westchester County Medical Center" xr:uid="{059DE477-DFEF-4DFA-8D5C-94A5B5FABADF}"/>
    <hyperlink ref="E1593" r:id="rId3179" display="https://www.google.com/maps/@40.635890,-74.105790,450m/data=!3m1!1e3!4m5!3m4!1s0x0:0x0!8m2!3d40.635890!4d-74.105790" xr:uid="{51B9FFF6-46B7-4BF3-B08B-0126AFC83BD8}"/>
    <hyperlink ref="F1593" r:id="rId3180" display="https://www.bing.com/maps?cp=40.635890~-74.105790&amp;style=o&amp;lvl=18&amp;dir=0&amp;sp=point.40.635890_-74.105790_Richmond University Medical Center" xr:uid="{F813E156-8E56-4016-9275-4C7104E705C6}"/>
    <hyperlink ref="E1594" r:id="rId3181" display="https://www.google.com/maps/@33.768800,-118.100900,450m/data=!3m1!1e3!4m5!3m4!1s0x0:0x0!8m2!3d33.768800!4d-118.100900" xr:uid="{3F708BD1-7358-43BF-980B-601447C93252}"/>
    <hyperlink ref="F1594" r:id="rId3182" display="https://www.bing.com/maps?cp=33.768800~-118.100900&amp;style=o&amp;lvl=18&amp;dir=0&amp;sp=point.33.768800_-118.100900_AES Alamitos LLC" xr:uid="{52E7AFAD-D49D-459A-8358-EE87BB964074}"/>
    <hyperlink ref="E1595" r:id="rId3183" display="https://www.google.com/maps/@33.768800,-118.100900,450m/data=!3m1!1e3!4m5!3m4!1s0x0:0x0!8m2!3d33.768800!4d-118.100900" xr:uid="{3E15D59C-D73D-43E7-9831-216601EE574F}"/>
    <hyperlink ref="F1595" r:id="rId3184" display="https://www.bing.com/maps?cp=33.768800~-118.100900&amp;style=o&amp;lvl=18&amp;dir=0&amp;sp=point.33.768800_-118.100900_AES Alamitos LLC" xr:uid="{223A51C2-FE9C-4DFA-8BD6-778D9B1CB2AC}"/>
    <hyperlink ref="E1596" r:id="rId3185" display="https://www.google.com/maps/@33.768800,-118.100900,450m/data=!3m1!1e3!4m5!3m4!1s0x0:0x0!8m2!3d33.768800!4d-118.100900" xr:uid="{F510682A-C952-4484-A8B8-584B23985FB8}"/>
    <hyperlink ref="F1596" r:id="rId3186" display="https://www.bing.com/maps?cp=33.768800~-118.100900&amp;style=o&amp;lvl=18&amp;dir=0&amp;sp=point.33.768800_-118.100900_AES Alamitos LLC" xr:uid="{C1DD9232-A9DC-4C4D-80EF-553A95FB9326}"/>
    <hyperlink ref="E1597" r:id="rId3187" display="https://www.google.com/maps/@33.643900,-117.979200,450m/data=!3m1!1e3!4m5!3m4!1s0x0:0x0!8m2!3d33.643900!4d-117.979200" xr:uid="{E2ADC1AA-2F3D-4DD5-9452-62DB35B649E5}"/>
    <hyperlink ref="F1597" r:id="rId3188" display="https://www.bing.com/maps?cp=33.643900~-117.979200&amp;style=o&amp;lvl=18&amp;dir=0&amp;sp=point.33.643900_-117.979200_AES Huntington Beach LLC" xr:uid="{570B5E5B-A8FC-4FC2-A4A5-F016CCC7C7B2}"/>
    <hyperlink ref="E1598" r:id="rId3189" display="https://www.google.com/maps/@28.003262,-82.661507,450m/data=!3m1!1e3!4m5!3m4!1s0x0:0x0!8m2!3d28.003262!4d-82.661507" xr:uid="{ECD9E128-E641-4433-B7CB-1D3ECA879AF6}"/>
    <hyperlink ref="F1598" r:id="rId3190" display="https://www.bing.com/maps?cp=28.003262~-82.661507&amp;style=o&amp;lvl=18&amp;dir=0&amp;sp=point.28.003262_-82.661507_Higgins" xr:uid="{030AD149-4E40-41E0-8556-B03FE5092241}"/>
    <hyperlink ref="E1599" r:id="rId3191" display="https://www.google.com/maps/@28.003262,-82.661507,450m/data=!3m1!1e3!4m5!3m4!1s0x0:0x0!8m2!3d28.003262!4d-82.661507" xr:uid="{415E84BA-7A84-4580-9465-A3D93721B9D9}"/>
    <hyperlink ref="F1599" r:id="rId3192" display="https://www.bing.com/maps?cp=28.003262~-82.661507&amp;style=o&amp;lvl=18&amp;dir=0&amp;sp=point.28.003262_-82.661507_Higgins" xr:uid="{61EB8329-6343-4332-B6EE-90D2294192C9}"/>
    <hyperlink ref="E1600" r:id="rId3193" display="https://www.google.com/maps/@28.003262,-82.661507,450m/data=!3m1!1e3!4m5!3m4!1s0x0:0x0!8m2!3d28.003262!4d-82.661507" xr:uid="{D8870EE2-66D4-40C7-B6BA-5A0770E1AD21}"/>
    <hyperlink ref="F1600" r:id="rId3194" display="https://www.bing.com/maps?cp=28.003262~-82.661507&amp;style=o&amp;lvl=18&amp;dir=0&amp;sp=point.28.003262_-82.661507_Higgins" xr:uid="{6F61666C-EEC5-4128-AE49-EDC70CA26EAD}"/>
    <hyperlink ref="E1601" r:id="rId3195" display="https://www.google.com/maps/@38.096700,-88.163100,450m/data=!3m1!1e3!4m5!3m4!1s0x0:0x0!8m2!3d38.096700!4d-88.163100" xr:uid="{16AD98B0-2433-42AC-8866-59056DEB7AF7}"/>
    <hyperlink ref="F1601" r:id="rId3196" display="https://www.bing.com/maps?cp=38.096700~-88.163100&amp;style=o&amp;lvl=18&amp;dir=0&amp;sp=point.38.096700_-88.163100_Carmi" xr:uid="{B434F9B9-9FC5-4354-B509-9B163552B2BC}"/>
    <hyperlink ref="E1602" r:id="rId3197" display="https://www.google.com/maps/@37.969116,-87.604879,450m/data=!3m1!1e3!4m5!3m4!1s0x0:0x0!8m2!3d37.969116!4d-87.604879" xr:uid="{6AD973CB-8C1C-4AF0-982D-C95A4AA9C493}"/>
    <hyperlink ref="F1602" r:id="rId3198" display="https://www.bing.com/maps?cp=37.969116~-87.604879&amp;style=o&amp;lvl=18&amp;dir=0&amp;sp=point.37.969116_-87.604879_Broadway (IN)" xr:uid="{0B3A258A-6BDE-4BA4-80B5-B61EB8A0469F}"/>
    <hyperlink ref="E1603" r:id="rId3199" display="https://www.google.com/maps/@42.192600,-92.463600,450m/data=!3m1!1e3!4m5!3m4!1s0x0:0x0!8m2!3d42.192600!4d-92.463600" xr:uid="{8AB04140-3BF8-4B6C-A4E0-BA1E5B3CD82C}"/>
    <hyperlink ref="F1603" r:id="rId3200" display="https://www.bing.com/maps?cp=42.192600~-92.463600&amp;style=o&amp;lvl=18&amp;dir=0&amp;sp=point.42.192600_-92.463600_Traer Main" xr:uid="{9C69DC58-60ED-47CB-94DD-8FF961F743F9}"/>
    <hyperlink ref="E1604" r:id="rId3201" display="https://www.google.com/maps/@38.183100,-85.889200,450m/data=!3m1!1e3!4m5!3m4!1s0x0:0x0!8m2!3d38.183100!4d-85.889200" xr:uid="{EAEB29D9-8D91-41E3-AD03-F536059E2B2C}"/>
    <hyperlink ref="F1604" r:id="rId3202" display="https://www.bing.com/maps?cp=38.183100~-85.889200&amp;style=o&amp;lvl=18&amp;dir=0&amp;sp=point.38.183100_-85.889200_Cane Run" xr:uid="{ED686C8D-C630-45DF-B948-661D77810BC0}"/>
    <hyperlink ref="E1605" r:id="rId3203" display="https://www.google.com/maps/@44.913600,-67.003300,450m/data=!3m1!1e3!4m5!3m4!1s0x0:0x0!8m2!3d44.913600!4d-67.003300" xr:uid="{6FAE07BD-3FF3-4D8F-8FB4-44FE29E60878}"/>
    <hyperlink ref="F1605" r:id="rId3204" display="https://www.bing.com/maps?cp=44.913600~-67.003300&amp;style=o&amp;lvl=18&amp;dir=0&amp;sp=point.44.913600_-67.003300_Eastport" xr:uid="{6EDAB324-0329-4E73-BB1C-5DA33DF411C6}"/>
    <hyperlink ref="E1606" r:id="rId3205" display="https://www.google.com/maps/@46.710000,-67.955600,450m/data=!3m1!1e3!4m5!3m4!1s0x0:0x0!8m2!3d46.710000!4d-67.955600" xr:uid="{05423A9B-A2C6-453A-89F4-B003612DCA10}"/>
    <hyperlink ref="F1606" r:id="rId3206" display="https://www.bing.com/maps?cp=46.710000~-67.955600&amp;style=o&amp;lvl=18&amp;dir=0&amp;sp=point.46.710000_-67.955600_Flos Inn Diesel" xr:uid="{C24D9ACB-AA9E-479E-A587-946781E89D43}"/>
    <hyperlink ref="E1607" r:id="rId3207" display="https://www.google.com/maps/@46.710000,-67.955600,450m/data=!3m1!1e3!4m5!3m4!1s0x0:0x0!8m2!3d46.710000!4d-67.955600" xr:uid="{C538006E-F89B-46D7-B83A-C5878C10FC9E}"/>
    <hyperlink ref="F1607" r:id="rId3208" display="https://www.bing.com/maps?cp=46.710000~-67.955600&amp;style=o&amp;lvl=18&amp;dir=0&amp;sp=point.46.710000_-67.955600_Flos Inn Diesel" xr:uid="{556981A1-E5EC-438D-9184-733830FBF4AF}"/>
    <hyperlink ref="E1608" r:id="rId3209" display="https://www.google.com/maps/@46.710000,-67.955600,450m/data=!3m1!1e3!4m5!3m4!1s0x0:0x0!8m2!3d46.710000!4d-67.955600" xr:uid="{DBB23D5D-CD02-4AEF-9734-72DD7360B387}"/>
    <hyperlink ref="F1608" r:id="rId3210" display="https://www.bing.com/maps?cp=46.710000~-67.955600&amp;style=o&amp;lvl=18&amp;dir=0&amp;sp=point.46.710000_-67.955600_Flos Inn Diesel" xr:uid="{BA32DC16-33F2-4973-B6BF-6EBE9E49520D}"/>
    <hyperlink ref="E1609" r:id="rId3211" display="https://www.google.com/maps/@39.236900,-76.513300,450m/data=!3m1!1e3!4m5!3m4!1s0x0:0x0!8m2!3d39.236900!4d-76.513300" xr:uid="{1D40EE03-4AA0-4EA4-A25F-C53C4554FEC3}"/>
    <hyperlink ref="F1609" r:id="rId3212" display="https://www.bing.com/maps?cp=39.236900~-76.513300&amp;style=o&amp;lvl=18&amp;dir=0&amp;sp=point.39.236900_-76.513300_Riverside (MD)" xr:uid="{1F5CC76B-809A-49A6-B6AA-3E454CD2094F}"/>
    <hyperlink ref="E1610" r:id="rId3213" display="https://www.google.com/maps/@42.549700,-83.442500,450m/data=!3m1!1e3!4m5!3m4!1s0x0:0x0!8m2!3d42.549700!4d-83.442500" xr:uid="{62C69285-B259-4822-B80B-135982063D30}"/>
    <hyperlink ref="F1610" r:id="rId3214" display="https://www.bing.com/maps?cp=42.549700~-83.442500&amp;style=o&amp;lvl=18&amp;dir=0&amp;sp=point.42.549700_-83.442500_Hancock" xr:uid="{4023A338-D431-4DC1-85FB-946388578934}"/>
    <hyperlink ref="E1611" r:id="rId3215" display="https://www.google.com/maps/@42.549700,-83.442500,450m/data=!3m1!1e3!4m5!3m4!1s0x0:0x0!8m2!3d42.549700!4d-83.442500" xr:uid="{4EC7FD0F-940A-496C-8DC9-3ED6E04C4F36}"/>
    <hyperlink ref="F1611" r:id="rId3216" display="https://www.bing.com/maps?cp=42.549700~-83.442500&amp;style=o&amp;lvl=18&amp;dir=0&amp;sp=point.42.549700_-83.442500_Hancock" xr:uid="{B8A7F75F-DE5E-44DB-8290-E8470F6053B8}"/>
    <hyperlink ref="E1612" r:id="rId3217" display="https://www.google.com/maps/@42.068197,-83.976005,450m/data=!3m1!1e3!4m5!3m4!1s0x0:0x0!8m2!3d42.068197!4d-83.976005" xr:uid="{76E4F34F-72CF-4876-854D-42C3C680F157}"/>
    <hyperlink ref="F1612" r:id="rId3218" display="https://www.bing.com/maps?cp=42.068197~-83.976005&amp;style=o&amp;lvl=18&amp;dir=0&amp;sp=point.42.068197_-83.976005_Clinton" xr:uid="{41B9167F-A01A-4E16-B075-9201A30FD397}"/>
    <hyperlink ref="E1613" r:id="rId3219" display="https://www.google.com/maps/@42.068197,-83.976005,450m/data=!3m1!1e3!4m5!3m4!1s0x0:0x0!8m2!3d42.068197!4d-83.976005" xr:uid="{BFEEE0F5-58FE-4457-A8EC-E44CFD7D8174}"/>
    <hyperlink ref="F1613" r:id="rId3220" display="https://www.bing.com/maps?cp=42.068197~-83.976005&amp;style=o&amp;lvl=18&amp;dir=0&amp;sp=point.42.068197_-83.976005_Clinton" xr:uid="{4BCEA06F-8505-4C49-960C-59EF137AB841}"/>
    <hyperlink ref="E1614" r:id="rId3221" display="https://www.google.com/maps/@42.068197,-83.976005,450m/data=!3m1!1e3!4m5!3m4!1s0x0:0x0!8m2!3d42.068197!4d-83.976005" xr:uid="{AC44AE0C-4064-4DB3-877D-5112B01BCA7D}"/>
    <hyperlink ref="F1614" r:id="rId3222" display="https://www.bing.com/maps?cp=42.068197~-83.976005&amp;style=o&amp;lvl=18&amp;dir=0&amp;sp=point.42.068197_-83.976005_Clinton" xr:uid="{15262DBB-06F7-43B2-8961-D1200B13308E}"/>
    <hyperlink ref="E1615" r:id="rId3223" display="https://www.google.com/maps/@38.964646,-92.316768,450m/data=!3m1!1e3!4m5!3m4!1s0x0:0x0!8m2!3d38.964646!4d-92.316768" xr:uid="{710D90B1-82D4-4840-B193-95BF03D78DAF}"/>
    <hyperlink ref="F1615" r:id="rId3224" display="https://www.bing.com/maps?cp=38.964646~-92.316768&amp;style=o&amp;lvl=18&amp;dir=0&amp;sp=point.38.964646_-92.316768_Columbia (MO)" xr:uid="{52264689-2C76-499D-A61A-0B32687BD484}"/>
    <hyperlink ref="E1616" r:id="rId3225" display="https://www.google.com/maps/@36.233800,-90.052100,450m/data=!3m1!1e3!4m5!3m4!1s0x0:0x0!8m2!3d36.233800!4d-90.052100" xr:uid="{922E9803-6B82-486B-B6B9-44E7C7997B55}"/>
    <hyperlink ref="F1616" r:id="rId3226" display="https://www.bing.com/maps?cp=36.233800~-90.052100&amp;style=o&amp;lvl=18&amp;dir=0&amp;sp=point.36.233800_-90.052100_Kennett" xr:uid="{58A77977-27DB-4CD9-A884-2775A994E163}"/>
    <hyperlink ref="E1617" r:id="rId3227" display="https://www.google.com/maps/@36.233800,-90.052100,450m/data=!3m1!1e3!4m5!3m4!1s0x0:0x0!8m2!3d36.233800!4d-90.052100" xr:uid="{8A6B78F5-8F8E-4473-BC82-575D2E0789B6}"/>
    <hyperlink ref="F1617" r:id="rId3228" display="https://www.bing.com/maps?cp=36.233800~-90.052100&amp;style=o&amp;lvl=18&amp;dir=0&amp;sp=point.36.233800_-90.052100_Kennett" xr:uid="{619E42C7-08FB-492C-9AE5-ED4EABB92A25}"/>
    <hyperlink ref="E1618" r:id="rId3229" display="https://www.google.com/maps/@36.233800,-90.052100,450m/data=!3m1!1e3!4m5!3m4!1s0x0:0x0!8m2!3d36.233800!4d-90.052100" xr:uid="{5F1BF755-68E2-417D-8851-0BB554F8978D}"/>
    <hyperlink ref="F1618" r:id="rId3230" display="https://www.bing.com/maps?cp=36.233800~-90.052100&amp;style=o&amp;lvl=18&amp;dir=0&amp;sp=point.36.233800_-90.052100_Kennett" xr:uid="{79338C4E-B745-4052-9E49-62B1C4A7BF46}"/>
    <hyperlink ref="E1619" r:id="rId3231" display="https://www.google.com/maps/@36.233800,-90.052100,450m/data=!3m1!1e3!4m5!3m4!1s0x0:0x0!8m2!3d36.233800!4d-90.052100" xr:uid="{35768C68-1758-438B-B594-B037FF9B0E35}"/>
    <hyperlink ref="F1619" r:id="rId3232" display="https://www.bing.com/maps?cp=36.233800~-90.052100&amp;style=o&amp;lvl=18&amp;dir=0&amp;sp=point.36.233800_-90.052100_Kennett" xr:uid="{DD1C7DCD-B616-4E24-896C-422D09F6D923}"/>
    <hyperlink ref="E1620" r:id="rId3233" display="https://www.google.com/maps/@36.233800,-90.052100,450m/data=!3m1!1e3!4m5!3m4!1s0x0:0x0!8m2!3d36.233800!4d-90.052100" xr:uid="{97DE8C78-0D11-42FA-BD20-440B09385346}"/>
    <hyperlink ref="F1620" r:id="rId3234" display="https://www.bing.com/maps?cp=36.233800~-90.052100&amp;style=o&amp;lvl=18&amp;dir=0&amp;sp=point.36.233800_-90.052100_Kennett" xr:uid="{915A0038-F050-4253-9BE0-3B6AA0DAB977}"/>
    <hyperlink ref="E1621" r:id="rId3235" display="https://www.google.com/maps/@36.233800,-90.052100,450m/data=!3m1!1e3!4m5!3m4!1s0x0:0x0!8m2!3d36.233800!4d-90.052100" xr:uid="{FD4F79EC-AC3C-4B0C-A627-25EBB7DFB70C}"/>
    <hyperlink ref="F1621" r:id="rId3236" display="https://www.bing.com/maps?cp=36.233800~-90.052100&amp;style=o&amp;lvl=18&amp;dir=0&amp;sp=point.36.233800_-90.052100_Kennett" xr:uid="{B18F7D43-0B8C-496B-980C-DCC2F2174546}"/>
    <hyperlink ref="E1622" r:id="rId3237" display="https://www.google.com/maps/@36.233800,-90.052100,450m/data=!3m1!1e3!4m5!3m4!1s0x0:0x0!8m2!3d36.233800!4d-90.052100" xr:uid="{B6511596-88B0-433C-926A-719FADF75C75}"/>
    <hyperlink ref="F1622" r:id="rId3238" display="https://www.bing.com/maps?cp=36.233800~-90.052100&amp;style=o&amp;lvl=18&amp;dir=0&amp;sp=point.36.233800_-90.052100_Kennett" xr:uid="{2E57F218-120E-4EED-85B4-2B0679F5BE5A}"/>
    <hyperlink ref="E1623" r:id="rId3239" display="https://www.google.com/maps/@36.233800,-90.052100,450m/data=!3m1!1e3!4m5!3m4!1s0x0:0x0!8m2!3d36.233800!4d-90.052100" xr:uid="{6974DEE5-E4F9-4FA6-8D1D-A2C63E1141D4}"/>
    <hyperlink ref="F1623" r:id="rId3240" display="https://www.bing.com/maps?cp=36.233800~-90.052100&amp;style=o&amp;lvl=18&amp;dir=0&amp;sp=point.36.233800_-90.052100_Kennett" xr:uid="{CFD0DBE3-1785-4C79-97C9-9690018A5E4F}"/>
    <hyperlink ref="E1624" r:id="rId3241" display="https://www.google.com/maps/@46.765941,-111.887341,450m/data=!3m1!1e3!4m5!3m4!1s0x0:0x0!8m2!3d46.765941!4d-111.887341" xr:uid="{96D6FDFA-9573-4411-BB15-FEC769193688}"/>
    <hyperlink ref="F1624" r:id="rId3242" display="https://www.bing.com/maps?cp=46.765941~-111.887341&amp;style=o&amp;lvl=18&amp;dir=0&amp;sp=point.46.765941_-111.887341_Hauser" xr:uid="{DCDB15E1-0C0D-4819-B1F4-DE78A8D84100}"/>
    <hyperlink ref="E1625" r:id="rId3243" display="https://www.google.com/maps/@39.432181,-84.210925,450m/data=!3m1!1e3!4m5!3m4!1s0x0:0x0!8m2!3d39.432181!4d-84.210925" xr:uid="{863C24DB-C2AA-430D-80B5-0910DE483D78}"/>
    <hyperlink ref="F1625" r:id="rId3244" display="https://www.bing.com/maps?cp=39.432181~-84.210925&amp;style=o&amp;lvl=18&amp;dir=0&amp;sp=point.39.432181_-84.210925_Lebanon" xr:uid="{C957848A-B3F5-4749-A1CC-78844E3114BA}"/>
    <hyperlink ref="E1626" r:id="rId3245" display="https://www.google.com/maps/@39.432181,-84.210925,450m/data=!3m1!1e3!4m5!3m4!1s0x0:0x0!8m2!3d39.432181!4d-84.210925" xr:uid="{62EBC3C4-D329-46C8-9E69-41A5D69E3D83}"/>
    <hyperlink ref="F1626" r:id="rId3246" display="https://www.bing.com/maps?cp=39.432181~-84.210925&amp;style=o&amp;lvl=18&amp;dir=0&amp;sp=point.39.432181_-84.210925_Lebanon" xr:uid="{A4ECA1AB-7BF8-4009-9C42-2E1EE2261098}"/>
    <hyperlink ref="E1627" r:id="rId3247" display="https://www.google.com/maps/@39.432181,-84.210925,450m/data=!3m1!1e3!4m5!3m4!1s0x0:0x0!8m2!3d39.432181!4d-84.210925" xr:uid="{1BB83CC4-CCD5-4AB5-A934-62A2A6C3E135}"/>
    <hyperlink ref="F1627" r:id="rId3248" display="https://www.bing.com/maps?cp=39.432181~-84.210925&amp;style=o&amp;lvl=18&amp;dir=0&amp;sp=point.39.432181_-84.210925_Lebanon" xr:uid="{D6227888-FDA1-491E-A78A-BEFB478416D0}"/>
    <hyperlink ref="E1628" r:id="rId3249" display="https://www.google.com/maps/@39.432181,-84.210925,450m/data=!3m1!1e3!4m5!3m4!1s0x0:0x0!8m2!3d39.432181!4d-84.210925" xr:uid="{3308CE12-E7F8-4255-8D43-EC805F28463E}"/>
    <hyperlink ref="F1628" r:id="rId3250" display="https://www.bing.com/maps?cp=39.432181~-84.210925&amp;style=o&amp;lvl=18&amp;dir=0&amp;sp=point.39.432181_-84.210925_Lebanon" xr:uid="{DD41C536-3B05-4A14-BBB6-E4E25F21CC69}"/>
    <hyperlink ref="E1629" r:id="rId3251" display="https://www.google.com/maps/@39.432181,-84.210925,450m/data=!3m1!1e3!4m5!3m4!1s0x0:0x0!8m2!3d39.432181!4d-84.210925" xr:uid="{3F3D96F4-F4A4-475B-B0FD-785909A0CDCD}"/>
    <hyperlink ref="F1629" r:id="rId3252" display="https://www.bing.com/maps?cp=39.432181~-84.210925&amp;style=o&amp;lvl=18&amp;dir=0&amp;sp=point.39.432181_-84.210925_Lebanon" xr:uid="{9F296018-6552-4753-B606-8C5F81C739A5}"/>
    <hyperlink ref="E1630" r:id="rId3253" display="https://www.google.com/maps/@44.369507,-98.172230,450m/data=!3m1!1e3!4m5!3m4!1s0x0:0x0!8m2!3d44.369507!4d-98.172230" xr:uid="{B552C7BD-C5C1-4488-80D2-FEEAA28D466A}"/>
    <hyperlink ref="F1630" r:id="rId3254" display="https://www.bing.com/maps?cp=44.369507~-98.172230&amp;style=o&amp;lvl=18&amp;dir=0&amp;sp=point.44.369507_-98.172230_Huron" xr:uid="{17586077-D340-49B5-A3B3-2A009F2628F6}"/>
    <hyperlink ref="E1631" r:id="rId3255" display="https://www.google.com/maps/@44.378400,-98.462900,450m/data=!3m1!1e3!4m5!3m4!1s0x0:0x0!8m2!3d44.378400!4d-98.462900" xr:uid="{35C9FD3F-9D9A-4CF6-BA41-D9D25DB41A79}"/>
    <hyperlink ref="F1631" r:id="rId3256" display="https://www.bing.com/maps?cp=44.378400~-98.462900&amp;style=o&amp;lvl=18&amp;dir=0&amp;sp=point.44.378400_-98.462900_Mobile Unit" xr:uid="{72542F5E-F7E8-4595-959B-3FA7819B3333}"/>
    <hyperlink ref="E1632" r:id="rId3257" display="https://www.google.com/maps/@44.378400,-98.462900,450m/data=!3m1!1e3!4m5!3m4!1s0x0:0x0!8m2!3d44.378400!4d-98.462900" xr:uid="{6B1E1424-92E2-4DC9-95E9-5B609E3AA564}"/>
    <hyperlink ref="F1632" r:id="rId3258" display="https://www.bing.com/maps?cp=44.378400~-98.462900&amp;style=o&amp;lvl=18&amp;dir=0&amp;sp=point.44.378400_-98.462900_Mobile Unit" xr:uid="{577BCF6F-CFDE-42D7-9AAE-BB166D44E5DD}"/>
    <hyperlink ref="E1633" r:id="rId3259" display="https://www.google.com/maps/@40.466300,-89.984100,450m/data=!3m1!1e3!4m5!3m4!1s0x0:0x0!8m2!3d40.466300!4d-89.984100" xr:uid="{962B6A21-279C-4315-9F92-61187FC701A5}"/>
    <hyperlink ref="F1633" r:id="rId3260" display="https://www.bing.com/maps?cp=40.466300~-89.984100&amp;style=o&amp;lvl=18&amp;dir=0&amp;sp=point.40.466300_-89.984100_Duck Creek" xr:uid="{251A9A26-52AB-4600-9C0A-03133B981F5F}"/>
    <hyperlink ref="E1634" r:id="rId3261" display="https://www.google.com/maps/@46.772850,-67.848490,450m/data=!3m1!1e3!4m5!3m4!1s0x0:0x0!8m2!3d46.772850!4d-67.848490" xr:uid="{9DDABCE2-0386-48C3-8447-56E65DF1939C}"/>
    <hyperlink ref="F1634" r:id="rId3262" display="https://www.bing.com/maps?cp=46.772850~-67.848490&amp;style=o&amp;lvl=18&amp;dir=0&amp;sp=point.46.772850_-67.848490_ReEnergy Fort Fairfield" xr:uid="{D0C02CD0-66AC-424C-B416-1A90E77D017C}"/>
    <hyperlink ref="E1635" r:id="rId3263" display="https://www.google.com/maps/@33.853542,-117.856286,450m/data=!3m1!1e3!4m5!3m4!1s0x0:0x0!8m2!3d33.853542!4d-117.856286" xr:uid="{6863CFFB-ADF1-46A3-AC6D-EB4054FB1015}"/>
    <hyperlink ref="F1635" r:id="rId3264" display="https://www.bing.com/maps?cp=33.853542~-117.856286&amp;style=o&amp;lvl=18&amp;dir=0&amp;sp=point.33.853542_-117.856286_Anaheim GT" xr:uid="{C0B84042-8017-45BD-AB0F-7C9E53CA2F1B}"/>
    <hyperlink ref="E1636" r:id="rId3265" display="https://www.google.com/maps/@41.771700,-91.132100,450m/data=!3m1!1e3!4m5!3m4!1s0x0:0x0!8m2!3d41.771700!4d-91.132100" xr:uid="{BB431928-E50F-47DE-9F1C-F748999B4AB2}"/>
    <hyperlink ref="F1636" r:id="rId3266" display="https://www.bing.com/maps?cp=41.771700~-91.132100&amp;style=o&amp;lvl=18&amp;dir=0&amp;sp=point.41.771700_-91.132100_Tipton" xr:uid="{F49C2A10-F335-4002-A738-54FEF21DECD0}"/>
    <hyperlink ref="E1637" r:id="rId3267" display="https://www.google.com/maps/@28.166300,-82.138800,450m/data=!3m1!1e3!4m5!3m4!1s0x0:0x0!8m2!3d28.166300!4d-82.138800" xr:uid="{85382662-85F0-4293-AC6E-B13922573334}"/>
    <hyperlink ref="F1637" r:id="rId3268" display="https://www.bing.com/maps?cp=28.166300~-82.138800&amp;style=o&amp;lvl=18&amp;dir=0&amp;sp=point.28.166300_-82.138800_The Mosaic Company, Plant City Facility" xr:uid="{F1C9000A-221E-4111-A4A3-D421CE08FA22}"/>
    <hyperlink ref="E1638" r:id="rId3269" display="https://www.google.com/maps/@42.143919,-80.069581,450m/data=!3m1!1e3!4m5!3m4!1s0x0:0x0!8m2!3d42.143919!4d-80.069581" xr:uid="{B23B05B9-9207-4E1F-BF36-B99DE0C3877C}"/>
    <hyperlink ref="F1638" r:id="rId3270" display="https://www.bing.com/maps?cp=42.143919~-80.069581&amp;style=o&amp;lvl=18&amp;dir=0&amp;sp=point.42.143919_-80.069581_Erie Coke" xr:uid="{A04BB625-9383-4580-AE3A-2696BB564E87}"/>
    <hyperlink ref="E1639" r:id="rId3271" display="https://www.google.com/maps/@44.083000,-88.541100,450m/data=!3m1!1e3!4m5!3m4!1s0x0:0x0!8m2!3d44.083000!4d-88.541100" xr:uid="{F71C5D83-D860-496E-B4A4-C9F76C03C95E}"/>
    <hyperlink ref="F1639" r:id="rId3272" display="https://www.bing.com/maps?cp=44.083000~-88.541100&amp;style=o&amp;lvl=18&amp;dir=0&amp;sp=point.44.083000_-88.541100_Winnebago County Landfill Gas" xr:uid="{A820F5DB-1D8B-4CC0-8F43-F7B4EAE6D4A3}"/>
    <hyperlink ref="E1640" r:id="rId3273" display="https://www.google.com/maps/@40.713900,-73.600300,450m/data=!3m1!1e3!4m5!3m4!1s0x0:0x0!8m2!3d40.713900!4d-73.600300" xr:uid="{789CFE3C-77C2-4E2B-B1E7-12F574436A20}"/>
    <hyperlink ref="F1640" r:id="rId3274" display="https://www.bing.com/maps?cp=40.713900~-73.600300&amp;style=o&amp;lvl=18&amp;dir=0&amp;sp=point.40.713900_-73.600300_Hofstra University" xr:uid="{14669AB8-99BD-4D88-8381-DB1AB57D4190}"/>
    <hyperlink ref="E1641" r:id="rId3275" display="https://www.google.com/maps/@40.713900,-73.600300,450m/data=!3m1!1e3!4m5!3m4!1s0x0:0x0!8m2!3d40.713900!4d-73.600300" xr:uid="{7F9BCFC3-0A8A-4D99-B689-60D4D368D3B3}"/>
    <hyperlink ref="F1641" r:id="rId3276" display="https://www.bing.com/maps?cp=40.713900~-73.600300&amp;style=o&amp;lvl=18&amp;dir=0&amp;sp=point.40.713900_-73.600300_Hofstra University" xr:uid="{87AEACCB-E40E-4F7A-A717-138240BEC64F}"/>
    <hyperlink ref="E1642" r:id="rId3277" display="https://www.google.com/maps/@28.652709,-96.559997,450m/data=!3m1!1e3!4m5!3m4!1s0x0:0x0!8m2!3d28.652709!4d-96.559997" xr:uid="{795BD2DA-0F92-40B4-8D73-0E63408BE743}"/>
    <hyperlink ref="F1642" r:id="rId3278" display="https://www.bing.com/maps?cp=28.652709~-96.559997&amp;style=o&amp;lvl=18&amp;dir=0&amp;sp=point.28.652709_-96.559997_Point Comfort Operations" xr:uid="{729CB14D-9BF2-4D15-8768-FA1BA9CD221A}"/>
    <hyperlink ref="E1643" r:id="rId3279" display="https://www.google.com/maps/@28.652709,-96.559997,450m/data=!3m1!1e3!4m5!3m4!1s0x0:0x0!8m2!3d28.652709!4d-96.559997" xr:uid="{7BD78800-11A5-4346-99C7-CAEDB47C6EA0}"/>
    <hyperlink ref="F1643" r:id="rId3280" display="https://www.bing.com/maps?cp=28.652709~-96.559997&amp;style=o&amp;lvl=18&amp;dir=0&amp;sp=point.28.652709_-96.559997_Point Comfort Operations" xr:uid="{C1E7B072-30CE-49A2-BD7E-3E08C8D78C56}"/>
    <hyperlink ref="E1644" r:id="rId3281" display="https://www.google.com/maps/@28.652709,-96.559997,450m/data=!3m1!1e3!4m5!3m4!1s0x0:0x0!8m2!3d28.652709!4d-96.559997" xr:uid="{3C188C8E-D4B0-4D23-8127-B852FB444A41}"/>
    <hyperlink ref="F1644" r:id="rId3282" display="https://www.bing.com/maps?cp=28.652709~-96.559997&amp;style=o&amp;lvl=18&amp;dir=0&amp;sp=point.28.652709_-96.559997_Point Comfort Operations" xr:uid="{66F75E74-970F-4DEC-A2CD-9FC3945A92F5}"/>
    <hyperlink ref="E1645" r:id="rId3283" display="https://www.google.com/maps/@28.652709,-96.559997,450m/data=!3m1!1e3!4m5!3m4!1s0x0:0x0!8m2!3d28.652709!4d-96.559997" xr:uid="{F74223D8-9388-4F93-A580-2911D2086FA6}"/>
    <hyperlink ref="F1645" r:id="rId3284" display="https://www.bing.com/maps?cp=28.652709~-96.559997&amp;style=o&amp;lvl=18&amp;dir=0&amp;sp=point.28.652709_-96.559997_Point Comfort Operations" xr:uid="{02B03973-4371-4A08-9088-0CC65A456DEF}"/>
    <hyperlink ref="E1646" r:id="rId3285" display="https://www.google.com/maps/@35.095797,-118.324772,450m/data=!3m1!1e3!4m5!3m4!1s0x0:0x0!8m2!3d35.095797!4d-118.324772" xr:uid="{B567622F-F480-4AE8-BA75-5C229986EFAA}"/>
    <hyperlink ref="F1646" r:id="rId3286" display="https://www.bing.com/maps?cp=35.095797~-118.324772&amp;style=o&amp;lvl=18&amp;dir=0&amp;sp=point.35.095797_-118.324772_85 A" xr:uid="{F63FF7AA-FAA3-4CE0-879C-7E48A3C78C12}"/>
    <hyperlink ref="E1647" r:id="rId3287" display="https://www.google.com/maps/@32.598300,-117.017800,450m/data=!3m1!1e3!4m5!3m4!1s0x0:0x0!8m2!3d32.598300!4d-117.017800" xr:uid="{419A1C64-3FDA-4206-8373-0D32C7B1F2E4}"/>
    <hyperlink ref="F1647" r:id="rId3288" display="https://www.bing.com/maps?cp=32.598300~-117.017800&amp;style=o&amp;lvl=18&amp;dir=0&amp;sp=point.32.598300_-117.017800_Otay Landfill Gas, LLC" xr:uid="{BB324487-DA8A-488A-B33F-3559B8CD920C}"/>
    <hyperlink ref="E1648" r:id="rId3289" display="https://www.google.com/maps/@32.598300,-117.017800,450m/data=!3m1!1e3!4m5!3m4!1s0x0:0x0!8m2!3d32.598300!4d-117.017800" xr:uid="{181E7C48-9D7C-4B6E-BEF9-BC5E2F2FF8C6}"/>
    <hyperlink ref="F1648" r:id="rId3290" display="https://www.bing.com/maps?cp=32.598300~-117.017800&amp;style=o&amp;lvl=18&amp;dir=0&amp;sp=point.32.598300_-117.017800_Otay Landfill Gas, LLC" xr:uid="{ED64704E-DCC1-483C-B579-F53613CD17FD}"/>
    <hyperlink ref="E1649" r:id="rId3291" display="https://www.google.com/maps/@32.598300,-117.017800,450m/data=!3m1!1e3!4m5!3m4!1s0x0:0x0!8m2!3d32.598300!4d-117.017800" xr:uid="{6AE33BF5-601B-4713-B6C6-29DF95853B04}"/>
    <hyperlink ref="F1649" r:id="rId3292" display="https://www.bing.com/maps?cp=32.598300~-117.017800&amp;style=o&amp;lvl=18&amp;dir=0&amp;sp=point.32.598300_-117.017800_Otay Landfill Gas, LLC" xr:uid="{6CDD7218-2478-4C0E-B0B7-AC19285C3ED3}"/>
    <hyperlink ref="E1650" r:id="rId3293" display="https://www.google.com/maps/@32.598300,-117.017800,450m/data=!3m1!1e3!4m5!3m4!1s0x0:0x0!8m2!3d32.598300!4d-117.017800" xr:uid="{C1BA30AE-F331-469E-81D1-FC90A9C46664}"/>
    <hyperlink ref="F1650" r:id="rId3294" display="https://www.bing.com/maps?cp=32.598300~-117.017800&amp;style=o&amp;lvl=18&amp;dir=0&amp;sp=point.32.598300_-117.017800_Otay Landfill Gas, LLC" xr:uid="{81E9C6CA-7C6D-40AA-8788-6E15D6D6416E}"/>
    <hyperlink ref="E1651" r:id="rId3295" display="https://www.google.com/maps/@43.617965,-75.305443,450m/data=!3m1!1e3!4m5!3m4!1s0x0:0x0!8m2!3d43.617965!4d-75.305443" xr:uid="{0EAB7BA4-1C27-4015-A18F-188FA0081A1B}"/>
    <hyperlink ref="F1651" r:id="rId3296" display="https://www.bing.com/maps?cp=43.617965~-75.305443&amp;style=o&amp;lvl=18&amp;dir=0&amp;sp=point.43.617965_-75.305443_ReEnergy Lyonsdale Biomass" xr:uid="{D375B22E-E85C-4AF4-9338-67BE9C6D9FA3}"/>
    <hyperlink ref="E1652" r:id="rId3297" display="https://www.google.com/maps/@32.988300,-96.748900,450m/data=!3m1!1e3!4m5!3m4!1s0x0:0x0!8m2!3d32.988300!4d-96.748900" xr:uid="{3723F9C5-9991-4ABB-AD04-DF658112465C}"/>
    <hyperlink ref="F1652" r:id="rId3298" display="https://www.bing.com/maps?cp=32.988300~-96.748900&amp;style=o&amp;lvl=18&amp;dir=0&amp;sp=point.32.988300_-96.748900_University of Texas at Dallas" xr:uid="{E02B8928-088C-4786-9108-FE41F9E810E2}"/>
    <hyperlink ref="E1653" r:id="rId3299" display="https://www.google.com/maps/@40.711900,-112.122500,450m/data=!3m1!1e3!4m5!3m4!1s0x0:0x0!8m2!3d40.711900!4d-112.122500" xr:uid="{0686C869-D7E1-4D55-832E-689355DFE0E7}"/>
    <hyperlink ref="F1653" r:id="rId3300" display="https://www.bing.com/maps?cp=40.711900~-112.122500&amp;style=o&amp;lvl=18&amp;dir=0&amp;sp=point.40.711900_-112.122500_Kennecott Power Plant" xr:uid="{ABF4470C-E0C0-490E-A150-977963664497}"/>
    <hyperlink ref="E1654" r:id="rId3301" display="https://www.google.com/maps/@33.569700,-101.765300,450m/data=!3m1!1e3!4m5!3m4!1s0x0:0x0!8m2!3d33.569700!4d-101.765300" xr:uid="{DD9D8A78-95B3-402F-BA10-D78DD0BE598F}"/>
    <hyperlink ref="F1654" r:id="rId3302" display="https://www.bing.com/maps?cp=33.569700~-101.765300&amp;style=o&amp;lvl=18&amp;dir=0&amp;sp=point.33.569700_-101.765300_Lubbock Wind Ranch" xr:uid="{DCAD8AA0-073C-45C3-90A9-981CB9A4EF3E}"/>
    <hyperlink ref="E1655" r:id="rId3303" display="https://www.google.com/maps/@33.569700,-101.765300,450m/data=!3m1!1e3!4m5!3m4!1s0x0:0x0!8m2!3d33.569700!4d-101.765300" xr:uid="{93F42951-E549-4E59-8CCC-07D7C6802E9E}"/>
    <hyperlink ref="F1655" r:id="rId3304" display="https://www.bing.com/maps?cp=33.569700~-101.765300&amp;style=o&amp;lvl=18&amp;dir=0&amp;sp=point.33.569700_-101.765300_Lubbock Wind Ranch" xr:uid="{69B1843B-7579-47F3-823D-329BF32D33A1}"/>
    <hyperlink ref="E1656" r:id="rId3305" display="https://www.google.com/maps/@33.569700,-101.765300,450m/data=!3m1!1e3!4m5!3m4!1s0x0:0x0!8m2!3d33.569700!4d-101.765300" xr:uid="{B6838145-FF84-4A6E-9736-2B3DB391D07D}"/>
    <hyperlink ref="F1656" r:id="rId3306" display="https://www.bing.com/maps?cp=33.569700~-101.765300&amp;style=o&amp;lvl=18&amp;dir=0&amp;sp=point.33.569700_-101.765300_Lubbock Wind Ranch" xr:uid="{87E36D68-3117-4DCD-B262-95665756B015}"/>
    <hyperlink ref="E1657" r:id="rId3307" display="https://www.google.com/maps/@34.028611,-117.601388,450m/data=!3m1!1e3!4m5!3m4!1s0x0:0x0!8m2!3d34.028611!4d-117.601388" xr:uid="{059FA110-F7E3-46AE-BA5F-D2A25B487054}"/>
    <hyperlink ref="F1657" r:id="rId3308" display="https://www.bing.com/maps?cp=34.028611~-117.601388&amp;style=o&amp;lvl=18&amp;dir=0&amp;sp=point.34.028611_-117.601388_RPI Fuel Cell LLC" xr:uid="{84D21079-D1D4-41C2-99EA-B97872134A69}"/>
    <hyperlink ref="E1658" r:id="rId3309" display="https://www.google.com/maps/@37.433056,-121.941944,450m/data=!3m1!1e3!4m5!3m4!1s0x0:0x0!8m2!3d37.433056!4d-121.941944" xr:uid="{EE48572A-E3A8-4F2B-9ED5-A3E8450484DF}"/>
    <hyperlink ref="F1658" r:id="rId3310" display="https://www.bing.com/maps?cp=37.433056~-121.941944&amp;style=o&amp;lvl=18&amp;dir=0&amp;sp=point.37.433056_-121.941944_UTS SJ1 LLC" xr:uid="{1B1CBABE-AF8B-42C3-B184-8216191388C1}"/>
    <hyperlink ref="E1659" r:id="rId3311" display="https://www.google.com/maps/@42.853942,-114.471911,450m/data=!3m1!1e3!4m5!3m4!1s0x0:0x0!8m2!3d42.853942!4d-114.471911" xr:uid="{C891090F-5849-42D0-BB00-E914CD55F701}"/>
    <hyperlink ref="F1659" r:id="rId3312" display="https://www.bing.com/maps?cp=42.853942~-114.471911&amp;style=o&amp;lvl=18&amp;dir=0&amp;sp=point.42.853942_-114.471911_Double A Digester" xr:uid="{B7F9F018-A731-40C0-8ED6-0EE2F435C966}"/>
    <hyperlink ref="E1660" r:id="rId3313" display="https://www.google.com/maps/@42.853942,-114.471911,450m/data=!3m1!1e3!4m5!3m4!1s0x0:0x0!8m2!3d42.853942!4d-114.471911" xr:uid="{41AC8618-BF76-456C-8AB0-A08D7B0AB9B8}"/>
    <hyperlink ref="F1660" r:id="rId3314" display="https://www.bing.com/maps?cp=42.853942~-114.471911&amp;style=o&amp;lvl=18&amp;dir=0&amp;sp=point.42.853942_-114.471911_Double A Digester" xr:uid="{4C5083D1-D968-4220-B602-BCA259B33180}"/>
    <hyperlink ref="E1661" r:id="rId3315" display="https://www.google.com/maps/@42.853942,-114.471911,450m/data=!3m1!1e3!4m5!3m4!1s0x0:0x0!8m2!3d42.853942!4d-114.471911" xr:uid="{36FB94B8-54FB-4771-B71F-AD1F64DB92B7}"/>
    <hyperlink ref="F1661" r:id="rId3316" display="https://www.bing.com/maps?cp=42.853942~-114.471911&amp;style=o&amp;lvl=18&amp;dir=0&amp;sp=point.42.853942_-114.471911_Double A Digester" xr:uid="{CA3CBFAF-A6DD-4978-A9F4-04ABB898DFD8}"/>
    <hyperlink ref="E1662" r:id="rId3317" display="https://www.google.com/maps/@40.410751,-83.717880,450m/data=!3m1!1e3!4m5!3m4!1s0x0:0x0!8m2!3d40.410751!4d-83.717880" xr:uid="{B69D41C7-9D1C-4CCF-B596-462344198473}"/>
    <hyperlink ref="F1662" r:id="rId3318" display="https://www.bing.com/maps?cp=40.410751~-83.717880&amp;style=o&amp;lvl=18&amp;dir=0&amp;sp=point.40.410751_-83.717880_Bellefontaine Gas Producers LLC" xr:uid="{EB83E592-4750-4111-A03A-0C2D218D9A02}"/>
    <hyperlink ref="E1663" r:id="rId3319" display="https://www.google.com/maps/@40.410751,-83.717880,450m/data=!3m1!1e3!4m5!3m4!1s0x0:0x0!8m2!3d40.410751!4d-83.717880" xr:uid="{A65132E8-0400-4EBE-AF62-6B2C713AB585}"/>
    <hyperlink ref="F1663" r:id="rId3320" display="https://www.bing.com/maps?cp=40.410751~-83.717880&amp;style=o&amp;lvl=18&amp;dir=0&amp;sp=point.40.410751_-83.717880_Bellefontaine Gas Producers LLC" xr:uid="{441551A6-5AA7-4D4D-A063-71B6EC2815CC}"/>
    <hyperlink ref="E1664" r:id="rId3321" display="https://www.google.com/maps/@40.410751,-83.717880,450m/data=!3m1!1e3!4m5!3m4!1s0x0:0x0!8m2!3d40.410751!4d-83.717880" xr:uid="{ABE17699-0F24-4BE1-927F-DBC6236F561B}"/>
    <hyperlink ref="F1664" r:id="rId3322" display="https://www.bing.com/maps?cp=40.410751~-83.717880&amp;style=o&amp;lvl=18&amp;dir=0&amp;sp=point.40.410751_-83.717880_Bellefontaine Gas Producers LLC" xr:uid="{2B46D830-05E3-4DB5-A423-76BAA4839DA3}"/>
    <hyperlink ref="E1665" r:id="rId3323" display="https://www.google.com/maps/@35.155278,-118.369444,450m/data=!3m1!1e3!4m5!3m4!1s0x0:0x0!8m2!3d35.155278!4d-118.369444" xr:uid="{482F65B5-0BE2-45BF-8FB9-4174D0D09009}"/>
    <hyperlink ref="F1665" r:id="rId3324" display="https://www.bing.com/maps?cp=35.155278~-118.369444&amp;style=o&amp;lvl=18&amp;dir=0&amp;sp=point.35.155278_-118.369444_GE - Tehachapi" xr:uid="{FFF43711-21CD-4E06-AD94-1E6BAFFAB91E}"/>
    <hyperlink ref="E1666" r:id="rId3325" display="https://www.google.com/maps/@43.638611,-96.390000,450m/data=!3m1!1e3!4m5!3m4!1s0x0:0x0!8m2!3d43.638611!4d-96.390000" xr:uid="{91265F39-0060-411D-AB62-32BBBC077E20}"/>
    <hyperlink ref="F1666" r:id="rId3326" display="https://www.bing.com/maps?cp=43.638611~-96.390000&amp;style=o&amp;lvl=18&amp;dir=0&amp;sp=point.43.638611_-96.390000_Laverne Battery" xr:uid="{79F8E2AC-EF48-4A76-93B6-7D905AD2B169}"/>
    <hyperlink ref="E1667" r:id="rId3327" display="https://www.google.com/maps/@44.115000,-88.217222,450m/data=!3m1!1e3!4m5!3m4!1s0x0:0x0!8m2!3d44.115000!4d-88.217222" xr:uid="{9EB07613-4A11-449E-B055-7206D211E0BC}"/>
    <hyperlink ref="F1667" r:id="rId3328" display="https://www.bing.com/maps?cp=44.115000~-88.217222&amp;style=o&amp;lvl=18&amp;dir=0&amp;sp=point.44.115000_-88.217222_Holsum Elm Dairy" xr:uid="{BC3DC4FE-48D9-406D-89AD-3BA18E422C3A}"/>
    <hyperlink ref="E1668" r:id="rId3329" display="https://www.google.com/maps/@44.115000,-88.217222,450m/data=!3m1!1e3!4m5!3m4!1s0x0:0x0!8m2!3d44.115000!4d-88.217222" xr:uid="{3A798397-F3B7-47EA-AF4C-EFDC8E9A49A3}"/>
    <hyperlink ref="F1668" r:id="rId3330" display="https://www.bing.com/maps?cp=44.115000~-88.217222&amp;style=o&amp;lvl=18&amp;dir=0&amp;sp=point.44.115000_-88.217222_Holsum Elm Dairy" xr:uid="{92BCF507-1803-493F-9800-26EA21AF3100}"/>
    <hyperlink ref="E1669" r:id="rId3331" display="https://www.google.com/maps/@42.567778,-71.773889,450m/data=!3m1!1e3!4m5!3m4!1s0x0:0x0!8m2!3d42.567778!4d-71.773889" xr:uid="{D7D78BF9-3B6F-402D-AA91-685620F15EC2}"/>
    <hyperlink ref="F1669" r:id="rId3332" display="https://www.bing.com/maps?cp=42.567778~-71.773889&amp;style=o&amp;lvl=18&amp;dir=0&amp;sp=point.42.567778_-71.773889_Simonds" xr:uid="{10EA2E18-8A45-4474-978C-7A2E5BE17C14}"/>
    <hyperlink ref="E1670" r:id="rId3333" display="https://www.google.com/maps/@42.567778,-71.773889,450m/data=!3m1!1e3!4m5!3m4!1s0x0:0x0!8m2!3d42.567778!4d-71.773889" xr:uid="{7B0D4A05-E071-48AD-9AE2-8B99ECD6D684}"/>
    <hyperlink ref="F1670" r:id="rId3334" display="https://www.bing.com/maps?cp=42.567778~-71.773889&amp;style=o&amp;lvl=18&amp;dir=0&amp;sp=point.42.567778_-71.773889_Simonds" xr:uid="{328855D5-FF45-4A75-9D94-7264530EE29D}"/>
    <hyperlink ref="E1671" r:id="rId3335" display="https://www.google.com/maps/@42.567778,-71.773889,450m/data=!3m1!1e3!4m5!3m4!1s0x0:0x0!8m2!3d42.567778!4d-71.773889" xr:uid="{129BBDD2-B5B9-48E3-874A-21D68D3796D4}"/>
    <hyperlink ref="F1671" r:id="rId3336" display="https://www.bing.com/maps?cp=42.567778~-71.773889&amp;style=o&amp;lvl=18&amp;dir=0&amp;sp=point.42.567778_-71.773889_Simonds" xr:uid="{05575940-E9C4-45AD-9347-EE65DE38AFAC}"/>
    <hyperlink ref="E1672" r:id="rId3337" display="https://www.google.com/maps/@42.717222,-70.846389,450m/data=!3m1!1e3!4m5!3m4!1s0x0:0x0!8m2!3d42.717222!4d-70.846389" xr:uid="{98665330-C343-4604-8EA0-28749A9B3706}"/>
    <hyperlink ref="F1672" r:id="rId3338" display="https://www.bing.com/maps?cp=42.717222~-70.846389&amp;style=o&amp;lvl=18&amp;dir=0&amp;sp=point.42.717222_-70.846389_Ipswich Wind Independence" xr:uid="{0A125595-4BBE-4387-8B04-8ECB21D9C47C}"/>
    <hyperlink ref="E1673" r:id="rId3339" display="https://www.google.com/maps/@28.790186,-81.089015,450m/data=!3m1!1e3!4m5!3m4!1s0x0:0x0!8m2!3d28.790186!4d-81.089015" xr:uid="{F64D6321-C4A6-46E2-AFD7-333C569FD33A}"/>
    <hyperlink ref="F1673" r:id="rId3340" display="https://www.bing.com/maps?cp=28.790186~-81.089015&amp;style=o&amp;lvl=18&amp;dir=0&amp;sp=point.28.790186_-81.089015_Seminole Energy" xr:uid="{613542B2-9626-4613-9673-4B5BFE10C757}"/>
    <hyperlink ref="E1674" r:id="rId3341" display="https://www.google.com/maps/@32.160000,-110.904700,450m/data=!3m1!1e3!4m5!3m4!1s0x0:0x0!8m2!3d32.160000!4d-110.904700" xr:uid="{2C5F7C50-81F0-46EE-AC4F-13727CB4FA5E}"/>
    <hyperlink ref="F1674" r:id="rId3342" display="https://www.bing.com/maps?cp=32.160000~-110.904700&amp;style=o&amp;lvl=18&amp;dir=0&amp;sp=point.32.160000_-110.904700_H Wilson Sundt Generating Station" xr:uid="{FB8F0B84-6E75-4904-8E26-01CFF30B4DF2}"/>
    <hyperlink ref="E1675" r:id="rId3343" display="https://www.google.com/maps/@32.160000,-110.904700,450m/data=!3m1!1e3!4m5!3m4!1s0x0:0x0!8m2!3d32.160000!4d-110.904700" xr:uid="{4FAA52F6-C1C2-4D28-B708-895BD5560F2B}"/>
    <hyperlink ref="F1675" r:id="rId3344" display="https://www.bing.com/maps?cp=32.160000~-110.904700&amp;style=o&amp;lvl=18&amp;dir=0&amp;sp=point.32.160000_-110.904700_H Wilson Sundt Generating Station" xr:uid="{11591AA7-BFFC-4C28-92F3-B74EBA7BA6A6}"/>
    <hyperlink ref="E1676" r:id="rId3345" display="https://www.google.com/maps/@39.058600,-89.403100,450m/data=!3m1!1e3!4m5!3m4!1s0x0:0x0!8m2!3d39.058600!4d-89.403100" xr:uid="{F29F0340-2A7B-42B0-BCDA-DFD8A0C4B004}"/>
    <hyperlink ref="F1676" r:id="rId3346" display="https://www.bing.com/maps?cp=39.058600~-89.403100&amp;style=o&amp;lvl=18&amp;dir=0&amp;sp=point.39.058600_-89.403100_Coffeen" xr:uid="{1FF5F16B-200C-44C6-9729-D4F564168AEE}"/>
    <hyperlink ref="E1677" r:id="rId3347" display="https://www.google.com/maps/@39.058600,-89.403100,450m/data=!3m1!1e3!4m5!3m4!1s0x0:0x0!8m2!3d39.058600!4d-89.403100" xr:uid="{7EA73ABB-6AE0-48F1-B84F-8B5F9D5535D2}"/>
    <hyperlink ref="F1677" r:id="rId3348" display="https://www.bing.com/maps?cp=39.058600~-89.403100&amp;style=o&amp;lvl=18&amp;dir=0&amp;sp=point.39.058600_-89.403100_Coffeen" xr:uid="{64D4E40D-A74D-4EB1-A4EC-C20870616F43}"/>
    <hyperlink ref="E1678" r:id="rId3349" display="https://www.google.com/maps/@40.279700,-90.080000,450m/data=!3m1!1e3!4m5!3m4!1s0x0:0x0!8m2!3d40.279700!4d-90.080000" xr:uid="{68CA8345-045B-49CA-9EE2-599413FD0B9C}"/>
    <hyperlink ref="F1678" r:id="rId3350" display="https://www.bing.com/maps?cp=40.279700~-90.080000&amp;style=o&amp;lvl=18&amp;dir=0&amp;sp=point.40.279700_-90.080000_Havana" xr:uid="{F15676D5-4BFC-4B83-8EF4-E228B72B27A7}"/>
    <hyperlink ref="E1679" r:id="rId3351" display="https://www.google.com/maps/@41.302800,-89.315000,450m/data=!3m1!1e3!4m5!3m4!1s0x0:0x0!8m2!3d41.302800!4d-89.315000" xr:uid="{FCB513B8-30F4-45EE-BC80-DB34A5437362}"/>
    <hyperlink ref="F1679" r:id="rId3352" display="https://www.bing.com/maps?cp=41.302800~-89.315000&amp;style=o&amp;lvl=18&amp;dir=0&amp;sp=point.41.302800_-89.315000_Hennepin Power Station" xr:uid="{624B8D13-0137-4D94-A109-AF1D5D6F232A}"/>
    <hyperlink ref="E1680" r:id="rId3353" display="https://www.google.com/maps/@41.302800,-89.315000,450m/data=!3m1!1e3!4m5!3m4!1s0x0:0x0!8m2!3d41.302800!4d-89.315000" xr:uid="{4A7A5743-5958-40B2-8E78-20DFD9AF20F2}"/>
    <hyperlink ref="F1680" r:id="rId3354" display="https://www.bing.com/maps?cp=41.302800~-89.315000&amp;style=o&amp;lvl=18&amp;dir=0&amp;sp=point.41.302800_-89.315000_Hennepin Power Station" xr:uid="{E2B627C5-C9FD-44CC-A2F9-75C645C0E5E7}"/>
    <hyperlink ref="E1681" r:id="rId3355" display="https://www.google.com/maps/@36.904700,-111.388600,450m/data=!3m1!1e3!4m5!3m4!1s0x0:0x0!8m2!3d36.904700!4d-111.388600" xr:uid="{4C62A17E-16B5-4706-B62A-C65540E509B5}"/>
    <hyperlink ref="F1681" r:id="rId3356" display="https://www.bing.com/maps?cp=36.904700~-111.388600&amp;style=o&amp;lvl=18&amp;dir=0&amp;sp=point.36.904700_-111.388600_Navajo" xr:uid="{1B019586-DCDD-4F4F-A690-0D5106EF30FC}"/>
    <hyperlink ref="E1682" r:id="rId3357" display="https://www.google.com/maps/@36.904700,-111.388600,450m/data=!3m1!1e3!4m5!3m4!1s0x0:0x0!8m2!3d36.904700!4d-111.388600" xr:uid="{FF6F7E50-03AA-4D57-87F2-F5C637FCC842}"/>
    <hyperlink ref="F1682" r:id="rId3358" display="https://www.bing.com/maps?cp=36.904700~-111.388600&amp;style=o&amp;lvl=18&amp;dir=0&amp;sp=point.36.904700_-111.388600_Navajo" xr:uid="{58FE1EFD-D1E2-4E83-92FD-E7624DEFB3DD}"/>
    <hyperlink ref="E1683" r:id="rId3359" display="https://www.google.com/maps/@40.634800,-80.415900,450m/data=!3m1!1e3!4m5!3m4!1s0x0:0x0!8m2!3d40.634800!4d-80.415900" xr:uid="{E9C6042C-A74F-4CDB-8247-A9D27B6ECC37}"/>
    <hyperlink ref="F1683" r:id="rId3360" display="https://www.bing.com/maps?cp=40.634800~-80.415900&amp;style=o&amp;lvl=18&amp;dir=0&amp;sp=point.40.634800_-80.415900_FirstEnergy Bruce Mansfield" xr:uid="{B3F21FE5-25D7-417B-A912-CF4F8ADF64F3}"/>
    <hyperlink ref="E1684" r:id="rId3361" display="https://www.google.com/maps/@33.944700,-116.622200,450m/data=!3m1!1e3!4m5!3m4!1s0x0:0x0!8m2!3d33.944700!4d-116.622200" xr:uid="{7B59EFAD-DFAD-44A5-B730-D590A3233C05}"/>
    <hyperlink ref="F1684" r:id="rId3362" display="https://www.bing.com/maps?cp=33.944700~-116.622200&amp;style=o&amp;lvl=18&amp;dir=0&amp;sp=point.33.944700_-116.622200_Windpark Unlimited 1" xr:uid="{4D5674F9-7CB8-490A-8825-4A290C7821BC}"/>
    <hyperlink ref="E1685" r:id="rId3363" display="https://www.google.com/maps/@34.045361,-117.540193,450m/data=!3m1!1e3!4m5!3m4!1s0x0:0x0!8m2!3d34.045361!4d-117.540193" xr:uid="{E8A5454A-BEC6-4392-8059-A33F8EC8E0FD}"/>
    <hyperlink ref="F1685" r:id="rId3364" display="https://www.bing.com/maps?cp=34.045361~-117.540193&amp;style=o&amp;lvl=18&amp;dir=0&amp;sp=point.34.045361_-117.540193_New-Indy Ontario Mill" xr:uid="{98DCF9FE-F23D-44B5-B3F8-5F797B3FFC30}"/>
    <hyperlink ref="E1686" r:id="rId3365" display="https://www.google.com/maps/@34.233800,-80.655800,450m/data=!3m1!1e3!4m5!3m4!1s0x0:0x0!8m2!3d34.233800!4d-80.655800" xr:uid="{F0590AA9-92BE-4D5E-9007-540B9F759938}"/>
    <hyperlink ref="F1686" r:id="rId3366" display="https://www.bing.com/maps?cp=34.233800~-80.655800&amp;style=o&amp;lvl=18&amp;dir=0&amp;sp=point.34.233800_-80.655800_Camden South Carolina" xr:uid="{114734A2-F99D-4900-A1F1-495B6CC767BB}"/>
    <hyperlink ref="E1687" r:id="rId3367" display="https://www.google.com/maps/@34.233800,-80.655800,450m/data=!3m1!1e3!4m5!3m4!1s0x0:0x0!8m2!3d34.233800!4d-80.655800" xr:uid="{B75FDEA2-0951-4FA9-840E-2C5CF5282DA5}"/>
    <hyperlink ref="F1687" r:id="rId3368" display="https://www.bing.com/maps?cp=34.233800~-80.655800&amp;style=o&amp;lvl=18&amp;dir=0&amp;sp=point.34.233800_-80.655800_Camden South Carolina" xr:uid="{1142672B-60F1-4F59-92A1-0D2B1D2A51CF}"/>
    <hyperlink ref="E1688" r:id="rId3369" display="https://www.google.com/maps/@33.936900,-116.618300,450m/data=!3m1!1e3!4m5!3m4!1s0x0:0x0!8m2!3d33.936900!4d-116.618300" xr:uid="{A6B27694-75B7-4F2A-BD3F-3659C3AD407C}"/>
    <hyperlink ref="F1688" r:id="rId3370" display="https://www.bing.com/maps?cp=33.936900~-116.618300&amp;style=o&amp;lvl=18&amp;dir=0&amp;sp=point.33.936900_-116.618300_Painted Hills Wind Park" xr:uid="{DB56B8DA-9AA4-48B1-9218-18533F3CDFC7}"/>
    <hyperlink ref="E1689" r:id="rId3371" display="https://www.google.com/maps/@35.102577,-118.332533,450m/data=!3m1!1e3!4m5!3m4!1s0x0:0x0!8m2!3d35.102577!4d-118.332533" xr:uid="{BD1A0991-73A8-43AB-90A9-C45DA0283BF0}"/>
    <hyperlink ref="F1689" r:id="rId3372" display="https://www.bing.com/maps?cp=35.102577~-118.332533&amp;style=o&amp;lvl=18&amp;dir=0&amp;sp=point.35.102577_-118.332533_85 B" xr:uid="{9A580372-B4AB-4616-9871-67081DC03F12}"/>
    <hyperlink ref="E1690" r:id="rId3373" display="https://www.google.com/maps/@32.598300,-117.017800,450m/data=!3m1!1e3!4m5!3m4!1s0x0:0x0!8m2!3d32.598300!4d-117.017800" xr:uid="{ED9C7BB3-D3A3-4D50-8A9C-323FB269FAE9}"/>
    <hyperlink ref="F1690" r:id="rId3374" display="https://www.bing.com/maps?cp=32.598300~-117.017800&amp;style=o&amp;lvl=18&amp;dir=0&amp;sp=point.32.598300_-117.017800_Otay Landfill Gas, LLC" xr:uid="{F9EA1C81-163C-4002-A315-21D1C3638177}"/>
    <hyperlink ref="E1691" r:id="rId3375" display="https://www.google.com/maps/@36.060514,-91.919802,450m/data=!3m1!1e3!4m5!3m4!1s0x0:0x0!8m2!3d36.060514!4d-91.919802" xr:uid="{810FDC32-EAD6-4C92-8795-47ADE6FE88D7}"/>
    <hyperlink ref="F1691" r:id="rId3376" display="https://www.bing.com/maps?cp=36.060514~-91.919802&amp;style=o&amp;lvl=18&amp;dir=0&amp;sp=point.36.060514_-91.919802_Columbia Flooring Melbourne" xr:uid="{0CC83DAD-E84F-402E-8D04-424DD0D49C4C}"/>
    <hyperlink ref="E1692" r:id="rId3377" display="https://www.google.com/maps/@32.539700,-96.665300,450m/data=!3m1!1e3!4m5!3m4!1s0x0:0x0!8m2!3d32.539700!4d-96.665300" xr:uid="{D206F3C1-D399-4DB6-95A8-EDD05D67AFE0}"/>
    <hyperlink ref="F1692" r:id="rId3378" display="https://www.bing.com/maps?cp=32.539700~-96.665300&amp;style=o&amp;lvl=18&amp;dir=0&amp;sp=point.32.539700_-96.665300_Skyline Gas Recovery" xr:uid="{D9611C62-55A5-41C8-9182-39ED7CD2BD14}"/>
    <hyperlink ref="E1693" r:id="rId3379" display="https://www.google.com/maps/@32.539700,-96.665300,450m/data=!3m1!1e3!4m5!3m4!1s0x0:0x0!8m2!3d32.539700!4d-96.665300" xr:uid="{95D933C8-AB7B-48A0-B5EF-891F9CE2FADA}"/>
    <hyperlink ref="F1693" r:id="rId3380" display="https://www.bing.com/maps?cp=32.539700~-96.665300&amp;style=o&amp;lvl=18&amp;dir=0&amp;sp=point.32.539700_-96.665300_Skyline Gas Recovery" xr:uid="{2BD85655-4298-4503-9930-F2EEBF20B850}"/>
    <hyperlink ref="E1694" r:id="rId3381" display="https://www.google.com/maps/@32.539700,-96.665300,450m/data=!3m1!1e3!4m5!3m4!1s0x0:0x0!8m2!3d32.539700!4d-96.665300" xr:uid="{10AA816D-79F0-4F62-8C4A-6375568E6F21}"/>
    <hyperlink ref="F1694" r:id="rId3382" display="https://www.bing.com/maps?cp=32.539700~-96.665300&amp;style=o&amp;lvl=18&amp;dir=0&amp;sp=point.32.539700_-96.665300_Skyline Gas Recovery" xr:uid="{70C00CBD-2603-49D7-8D8F-A9C9C4D408E7}"/>
    <hyperlink ref="E1695" r:id="rId3383" display="https://www.google.com/maps/@32.539700,-96.665300,450m/data=!3m1!1e3!4m5!3m4!1s0x0:0x0!8m2!3d32.539700!4d-96.665300" xr:uid="{628AD310-44E5-47F0-AFF6-7038B9632EFF}"/>
    <hyperlink ref="F1695" r:id="rId3384" display="https://www.bing.com/maps?cp=32.539700~-96.665300&amp;style=o&amp;lvl=18&amp;dir=0&amp;sp=point.32.539700_-96.665300_Skyline Gas Recovery" xr:uid="{279CA123-9930-412E-AF1A-76C21521F063}"/>
    <hyperlink ref="E1696" r:id="rId3385" display="https://www.google.com/maps/@35.875556,-106.310000,450m/data=!3m1!1e3!4m5!3m4!1s0x0:0x0!8m2!3d35.875556!4d-106.310000" xr:uid="{6A401CD4-A31C-4FFA-B985-358FF0AE4DED}"/>
    <hyperlink ref="F1696" r:id="rId3386" display="https://www.bing.com/maps?cp=35.875556~-106.310000&amp;style=o&amp;lvl=18&amp;dir=0&amp;sp=point.35.875556_-106.310000_Los Alamos PV Site" xr:uid="{FEFAE432-D637-406D-BB8A-EEC4980FBEDD}"/>
    <hyperlink ref="E1697" r:id="rId3387" display="https://www.google.com/maps/@35.875556,-106.310000,450m/data=!3m1!1e3!4m5!3m4!1s0x0:0x0!8m2!3d35.875556!4d-106.310000" xr:uid="{7C22DF9E-E758-49B5-88FD-486316D0FB7E}"/>
    <hyperlink ref="F1697" r:id="rId3388" display="https://www.bing.com/maps?cp=35.875556~-106.310000&amp;style=o&amp;lvl=18&amp;dir=0&amp;sp=point.35.875556_-106.310000_Los Alamos PV Site" xr:uid="{1608C346-1654-4F44-9384-FCAAB8EA708C}"/>
    <hyperlink ref="E1698" r:id="rId3389" display="https://www.google.com/maps/@27.468889,-82.450833,450m/data=!3m1!1e3!4m5!3m4!1s0x0:0x0!8m2!3d27.468889!4d-82.450833" xr:uid="{402F1A69-4BE2-43D7-AF5D-AA3EF1A8D61E}"/>
    <hyperlink ref="F1698" r:id="rId3390" display="https://www.bing.com/maps?cp=27.468889~-82.450833&amp;style=o&amp;lvl=18&amp;dir=0&amp;sp=point.27.468889_-82.450833_Manatee County LFGTE" xr:uid="{DC30B2ED-CA4B-490D-BF5A-94826ECD92BB}"/>
    <hyperlink ref="E1699" r:id="rId3391" display="https://www.google.com/maps/@33.931000,-116.630200,450m/data=!3m1!1e3!4m5!3m4!1s0x0:0x0!8m2!3d33.931000!4d-116.630200" xr:uid="{ECAC77F5-456B-4B89-810A-0466BBA5CC38}"/>
    <hyperlink ref="F1699" r:id="rId3392" display="https://www.bing.com/maps?cp=33.931000~-116.630200&amp;style=o&amp;lvl=18&amp;dir=0&amp;sp=point.33.931000_-116.630200_Windpark Unlimited 2" xr:uid="{6E43076D-8A62-44E4-B6DF-65164602CAED}"/>
    <hyperlink ref="E1700" r:id="rId3393" display="https://www.google.com/maps/@33.850400,-118.395000,450m/data=!3m1!1e3!4m5!3m4!1s0x0:0x0!8m2!3d33.850400!4d-118.395000" xr:uid="{7040FF8D-BBA7-402B-B9FF-E50EC7C6B836}"/>
    <hyperlink ref="F1700" r:id="rId3394" display="https://www.bing.com/maps?cp=33.850400~-118.395000&amp;style=o&amp;lvl=18&amp;dir=0&amp;sp=point.33.850400_-118.395000_AES Redondo Beach LLC" xr:uid="{91073CB4-E6E2-4C00-AA81-AB0B2E947EB1}"/>
    <hyperlink ref="E1701" r:id="rId3395" display="https://www.google.com/maps/@42.602800,-76.633600,450m/data=!3m1!1e3!4m5!3m4!1s0x0:0x0!8m2!3d42.602800!4d-76.633600" xr:uid="{92D67B97-5F3B-44D7-A34D-3BAB7D6470FB}"/>
    <hyperlink ref="F1701" r:id="rId3396" display="https://www.bing.com/maps?cp=42.602800~-76.633600&amp;style=o&amp;lvl=18&amp;dir=0&amp;sp=point.42.602800_-76.633600_Cayuga Operating Company" xr:uid="{5772BB88-A0C1-435E-B62A-26A496F6705A}"/>
    <hyperlink ref="E1702" r:id="rId3397" display="https://www.google.com/maps/@42.602800,-76.633600,450m/data=!3m1!1e3!4m5!3m4!1s0x0:0x0!8m2!3d42.602800!4d-76.633600" xr:uid="{1A3E6247-68DB-4907-B6F6-25469A6A14D8}"/>
    <hyperlink ref="F1702" r:id="rId3398" display="https://www.bing.com/maps?cp=42.602800~-76.633600&amp;style=o&amp;lvl=18&amp;dir=0&amp;sp=point.42.602800_-76.633600_Cayuga Operating Company" xr:uid="{BCFE4CC9-69BE-4D42-A4D7-15DE4480C828}"/>
    <hyperlink ref="E1703" r:id="rId3399" display="https://www.google.com/maps/@30.619937,-96.081846,450m/data=!3m1!1e3!4m5!3m4!1s0x0:0x0!8m2!3d30.619937!4d-96.081846" xr:uid="{EF3FFD36-C9C6-4729-93F6-514AC17A1D8B}"/>
    <hyperlink ref="F1703" r:id="rId3400" display="https://www.bing.com/maps?cp=30.619937~-96.081846&amp;style=o&amp;lvl=18&amp;dir=0&amp;sp=point.30.619937_-96.081846_Gibbons Creek" xr:uid="{DEE21A14-7492-4E90-8336-73D053FA0304}"/>
    <hyperlink ref="E1704" r:id="rId3401" display="https://www.google.com/maps/@45.487869,-111.633807,450m/data=!3m1!1e3!4m5!3m4!1s0x0:0x0!8m2!3d45.487869!4d-111.633807" xr:uid="{BEE819EA-B5B0-4231-8B54-3B4F836E0604}"/>
    <hyperlink ref="F1704" r:id="rId3402" display="https://www.bing.com/maps?cp=45.487869~-111.633807&amp;style=o&amp;lvl=18&amp;dir=0&amp;sp=point.45.487869_-111.633807_Madison Dam" xr:uid="{C52BEDC2-3666-4500-8533-AB2ECA47FCC7}"/>
    <hyperlink ref="E1705" r:id="rId3403" display="https://www.google.com/maps/@45.487869,-111.633807,450m/data=!3m1!1e3!4m5!3m4!1s0x0:0x0!8m2!3d45.487869!4d-111.633807" xr:uid="{3628D224-AE32-43D7-A750-7F5C089E47F1}"/>
    <hyperlink ref="F1705" r:id="rId3404" display="https://www.bing.com/maps?cp=45.487869~-111.633807&amp;style=o&amp;lvl=18&amp;dir=0&amp;sp=point.45.487869_-111.633807_Madison Dam" xr:uid="{F7E71D11-CE7F-4DC2-8FBB-F20DB0846D18}"/>
    <hyperlink ref="E1706" r:id="rId3405" display="https://www.google.com/maps/@45.487869,-111.633807,450m/data=!3m1!1e3!4m5!3m4!1s0x0:0x0!8m2!3d45.487869!4d-111.633807" xr:uid="{832DE932-C463-4DED-89E0-FE8CAF6563AD}"/>
    <hyperlink ref="F1706" r:id="rId3406" display="https://www.bing.com/maps?cp=45.487869~-111.633807&amp;style=o&amp;lvl=18&amp;dir=0&amp;sp=point.45.487869_-111.633807_Madison Dam" xr:uid="{B17EA9A4-4583-4E07-B03C-80878745EB45}"/>
    <hyperlink ref="E1707" r:id="rId3407" display="https://www.google.com/maps/@45.487869,-111.633807,450m/data=!3m1!1e3!4m5!3m4!1s0x0:0x0!8m2!3d45.487869!4d-111.633807" xr:uid="{EF7CBBEB-55B1-4ED6-8A8F-0DA1C0D2C707}"/>
    <hyperlink ref="F1707" r:id="rId3408" display="https://www.bing.com/maps?cp=45.487869~-111.633807&amp;style=o&amp;lvl=18&amp;dir=0&amp;sp=point.45.487869_-111.633807_Madison Dam" xr:uid="{5C7998F7-2A8D-4749-AD2E-1957DE80BD6F}"/>
    <hyperlink ref="E1708" r:id="rId3409" display="https://www.google.com/maps/@46.280657,-96.070449,450m/data=!3m1!1e3!4m5!3m4!1s0x0:0x0!8m2!3d46.280657!4d-96.070449" xr:uid="{B9B7C054-73EF-4513-9C86-11A0BD9E4C18}"/>
    <hyperlink ref="F1708" r:id="rId3410" display="https://www.bing.com/maps?cp=46.280657~-96.070449&amp;style=o&amp;lvl=18&amp;dir=0&amp;sp=point.46.280657_-96.070449_Fergus Control Ctr" xr:uid="{AE60502A-75C5-4B87-AA2F-FAC21F19763C}"/>
    <hyperlink ref="E1709" r:id="rId3411" display="https://www.google.com/maps/@42.927800,-76.592100,450m/data=!3m1!1e3!4m5!3m4!1s0x0:0x0!8m2!3d42.927800!4d-76.592100" xr:uid="{CB0900C1-7CF5-4DE2-9EF1-617809EFE7E3}"/>
    <hyperlink ref="F1709" r:id="rId3412" display="https://www.bing.com/maps?cp=42.927800~-76.592100&amp;style=o&amp;lvl=18&amp;dir=0&amp;sp=point.42.927800_-76.592100_Auburn State Street" xr:uid="{01380B17-C1A9-4A50-8A76-FD8FF9DEA2F4}"/>
    <hyperlink ref="E1710" r:id="rId3413" display="https://www.google.com/maps/@46.633400,-68.436100,450m/data=!3m1!1e3!4m5!3m4!1s0x0:0x0!8m2!3d46.633400!4d-68.436100" xr:uid="{C0F06ACF-A37B-4E29-BF81-452D48F7F3DA}"/>
    <hyperlink ref="F1710" r:id="rId3414" display="https://www.bing.com/maps?cp=46.633400~-68.436100&amp;style=o&amp;lvl=18&amp;dir=0&amp;sp=point.46.633400_-68.436100_ReEnergy Ashland" xr:uid="{EEACC1D1-0FDC-4AED-81B1-EDF635267BAC}"/>
    <hyperlink ref="E1711" r:id="rId3415" display="https://www.google.com/maps/@33.142100,-91.975000,450m/data=!3m1!1e3!4m5!3m4!1s0x0:0x0!8m2!3d33.142100!4d-91.975000" xr:uid="{74B01B87-14A3-4728-8C6A-946508F256DE}"/>
    <hyperlink ref="F1711" r:id="rId3416" display="https://www.bing.com/maps?cp=33.142100~-91.975000&amp;style=o&amp;lvl=18&amp;dir=0&amp;sp=point.33.142100_-91.975000_Georgia-Pacific Crossett LLC" xr:uid="{6942AFAD-24B5-42C9-B10C-A2155E2DF08F}"/>
    <hyperlink ref="E1712" r:id="rId3417" display="https://www.google.com/maps/@33.142100,-91.975000,450m/data=!3m1!1e3!4m5!3m4!1s0x0:0x0!8m2!3d33.142100!4d-91.975000" xr:uid="{BF2E3BC6-4D21-42DE-A430-82B09162693A}"/>
    <hyperlink ref="F1712" r:id="rId3418" display="https://www.bing.com/maps?cp=33.142100~-91.975000&amp;style=o&amp;lvl=18&amp;dir=0&amp;sp=point.33.142100_-91.975000_Georgia-Pacific Crossett LLC" xr:uid="{3DC84D07-4BEF-48B3-958D-5BCEA368B2AB}"/>
    <hyperlink ref="E1713" r:id="rId3419" display="https://www.google.com/maps/@42.306809,-85.578969,450m/data=!3m1!1e3!4m5!3m4!1s0x0:0x0!8m2!3d42.306809!4d-85.578969" xr:uid="{C55EB438-77E7-44A8-B522-9520ED0C2929}"/>
    <hyperlink ref="F1713" r:id="rId3420" display="https://www.bing.com/maps?cp=42.306809~-85.578969&amp;style=o&amp;lvl=18&amp;dir=0&amp;sp=point.42.306809_-85.578969_Graphic Packaging" xr:uid="{1CDA82F4-F3A2-47C3-8406-AEB3F6130111}"/>
    <hyperlink ref="E1714" r:id="rId3421" display="https://www.google.com/maps/@45.555833,-122.494722,450m/data=!3m1!1e3!4m5!3m4!1s0x0:0x0!8m2!3d45.555833!4d-122.494722" xr:uid="{06862E5A-B97F-4126-A3F3-255772B7356D}"/>
    <hyperlink ref="F1714" r:id="rId3422" display="https://www.bing.com/maps?cp=45.555833~-122.494722&amp;style=o&amp;lvl=18&amp;dir=0&amp;sp=point.45.555833_-122.494722_Ground Water Pumping Station" xr:uid="{F72966F3-A5AC-4DF4-A55A-3673AD162EE8}"/>
    <hyperlink ref="E1715" r:id="rId3423" display="https://www.google.com/maps/@45.555833,-122.494722,450m/data=!3m1!1e3!4m5!3m4!1s0x0:0x0!8m2!3d45.555833!4d-122.494722" xr:uid="{0E8AC996-AFC1-442A-AE12-2CB253D77512}"/>
    <hyperlink ref="F1715" r:id="rId3424" display="https://www.bing.com/maps?cp=45.555833~-122.494722&amp;style=o&amp;lvl=18&amp;dir=0&amp;sp=point.45.555833_-122.494722_Ground Water Pumping Station" xr:uid="{D13C2FA8-00BD-452D-B29C-27AEF2F934CA}"/>
    <hyperlink ref="E1716" r:id="rId3425" display="https://www.google.com/maps/@45.555833,-122.494722,450m/data=!3m1!1e3!4m5!3m4!1s0x0:0x0!8m2!3d45.555833!4d-122.494722" xr:uid="{4E91550B-61FF-40F9-B414-426E7D937DCA}"/>
    <hyperlink ref="F1716" r:id="rId3426" display="https://www.bing.com/maps?cp=45.555833~-122.494722&amp;style=o&amp;lvl=18&amp;dir=0&amp;sp=point.45.555833_-122.494722_Ground Water Pumping Station" xr:uid="{FC7F8D32-77BF-4C61-AF68-0E4969F1CBC5}"/>
    <hyperlink ref="E1717" r:id="rId3427" display="https://www.google.com/maps/@45.555833,-122.494722,450m/data=!3m1!1e3!4m5!3m4!1s0x0:0x0!8m2!3d45.555833!4d-122.494722" xr:uid="{B1BC893D-1D43-41C0-A885-97E64D392D82}"/>
    <hyperlink ref="F1717" r:id="rId3428" display="https://www.bing.com/maps?cp=45.555833~-122.494722&amp;style=o&amp;lvl=18&amp;dir=0&amp;sp=point.45.555833_-122.494722_Ground Water Pumping Station" xr:uid="{C6D6DA70-404F-42A9-8DB7-292D10D3B7CA}"/>
    <hyperlink ref="E1718" r:id="rId3429" display="https://www.google.com/maps/@45.555833,-122.494722,450m/data=!3m1!1e3!4m5!3m4!1s0x0:0x0!8m2!3d45.555833!4d-122.494722" xr:uid="{2BC2201C-CBD6-4A04-B0D4-8A8B4A787317}"/>
    <hyperlink ref="F1718" r:id="rId3430" display="https://www.bing.com/maps?cp=45.555833~-122.494722&amp;style=o&amp;lvl=18&amp;dir=0&amp;sp=point.45.555833_-122.494722_Ground Water Pumping Station" xr:uid="{D83B3709-4C20-462C-B02A-EBBCF6BB443D}"/>
    <hyperlink ref="E1719" r:id="rId3431" display="https://www.google.com/maps/@45.555833,-122.494722,450m/data=!3m1!1e3!4m5!3m4!1s0x0:0x0!8m2!3d45.555833!4d-122.494722" xr:uid="{C7F20E1B-5121-4724-915C-99BF7E1BFBBA}"/>
    <hyperlink ref="F1719" r:id="rId3432" display="https://www.bing.com/maps?cp=45.555833~-122.494722&amp;style=o&amp;lvl=18&amp;dir=0&amp;sp=point.45.555833_-122.494722_Ground Water Pumping Station" xr:uid="{AA605F6C-9D02-41C5-9DCC-F96338976B40}"/>
    <hyperlink ref="E1720" r:id="rId3433" display="https://www.google.com/maps/@33.273835,-82.407813,450m/data=!3m1!1e3!4m5!3m4!1s0x0:0x0!8m2!3d33.273835!4d-82.407813" xr:uid="{8127D3B6-F3B5-4706-A6C9-41E58547A6E2}"/>
    <hyperlink ref="F1720" r:id="rId3434" display="https://www.bing.com/maps?cp=33.273835~-82.407813&amp;style=o&amp;lvl=18&amp;dir=0&amp;sp=point.33.273835_-82.407813_Kamin LLC Wrens Plant" xr:uid="{50BA0A23-67C0-481E-98E0-85C69FE84B85}"/>
    <hyperlink ref="E1721" r:id="rId3435" display="https://www.google.com/maps/@33.273835,-82.407813,450m/data=!3m1!1e3!4m5!3m4!1s0x0:0x0!8m2!3d33.273835!4d-82.407813" xr:uid="{3992E625-6E0B-4FF2-902B-165EA53BCAF3}"/>
    <hyperlink ref="F1721" r:id="rId3436" display="https://www.bing.com/maps?cp=33.273835~-82.407813&amp;style=o&amp;lvl=18&amp;dir=0&amp;sp=point.33.273835_-82.407813_Kamin LLC Wrens Plant" xr:uid="{BF34C25E-B946-4917-A749-26508D332BF3}"/>
    <hyperlink ref="E1722" r:id="rId3437" display="https://www.google.com/maps/@33.273835,-82.407813,450m/data=!3m1!1e3!4m5!3m4!1s0x0:0x0!8m2!3d33.273835!4d-82.407813" xr:uid="{54BBED24-A81F-4ABB-A678-068634DA0562}"/>
    <hyperlink ref="F1722" r:id="rId3438" display="https://www.bing.com/maps?cp=33.273835~-82.407813&amp;style=o&amp;lvl=18&amp;dir=0&amp;sp=point.33.273835_-82.407813_Kamin LLC Wrens Plant" xr:uid="{7365FA85-1A0A-425D-9891-25230B1D80D3}"/>
    <hyperlink ref="E1723" r:id="rId3439" display="https://www.google.com/maps/@30.322500,-95.268100,450m/data=!3m1!1e3!4m5!3m4!1s0x0:0x0!8m2!3d30.322500!4d-95.268100" xr:uid="{AA4A626C-50F7-4D16-9E74-6BD8F09E4948}"/>
    <hyperlink ref="F1723" r:id="rId3440" display="https://www.bing.com/maps?cp=30.322500~-95.268100&amp;style=o&amp;lvl=18&amp;dir=0&amp;sp=point.30.322500_-95.268100_Security" xr:uid="{A51F1B2F-DA6C-4DE4-B850-A1AE7E48DA67}"/>
    <hyperlink ref="E1724" r:id="rId3441" display="https://www.google.com/maps/@43.917000,-95.954000,450m/data=!3m1!1e3!4m5!3m4!1s0x0:0x0!8m2!3d43.917000!4d-95.954000" xr:uid="{37FF4733-D3E0-4024-AA52-8872351C68BF}"/>
    <hyperlink ref="F1724" r:id="rId3442" display="https://www.bing.com/maps?cp=43.917000~-95.954000&amp;style=o&amp;lvl=18&amp;dir=0&amp;sp=point.43.917000_-95.954000_Chandler Hills Wind Farm" xr:uid="{25C9420D-855C-4609-96E4-BF4EF325A9BD}"/>
    <hyperlink ref="E1725" r:id="rId3443" display="https://www.google.com/maps/@38.238300,-108.506900,450m/data=!3m1!1e3!4m5!3m4!1s0x0:0x0!8m2!3d38.238300!4d-108.506900" xr:uid="{69487159-782C-4FB9-84AF-6AA44A019611}"/>
    <hyperlink ref="F1725" r:id="rId3444" display="https://www.bing.com/maps?cp=38.238300~-108.506900&amp;style=o&amp;lvl=18&amp;dir=0&amp;sp=point.38.238300_-108.506900_Nucla" xr:uid="{2F154453-B9E1-4B96-8A24-37E99AD814B9}"/>
    <hyperlink ref="E1726" r:id="rId3445" display="https://www.google.com/maps/@38.238300,-108.506900,450m/data=!3m1!1e3!4m5!3m4!1s0x0:0x0!8m2!3d38.238300!4d-108.506900" xr:uid="{693F43CD-613C-48C8-8B37-834C67E54EDD}"/>
    <hyperlink ref="F1726" r:id="rId3446" display="https://www.bing.com/maps?cp=38.238300~-108.506900&amp;style=o&amp;lvl=18&amp;dir=0&amp;sp=point.38.238300_-108.506900_Nucla" xr:uid="{DB1F1BB5-2F10-4A2C-A0AA-3A132EFCF9C1}"/>
    <hyperlink ref="E1727" r:id="rId3447" display="https://www.google.com/maps/@38.238300,-108.506900,450m/data=!3m1!1e3!4m5!3m4!1s0x0:0x0!8m2!3d38.238300!4d-108.506900" xr:uid="{5F0A214C-A568-4C76-86C7-2C463FCE02F7}"/>
    <hyperlink ref="F1727" r:id="rId3448" display="https://www.bing.com/maps?cp=38.238300~-108.506900&amp;style=o&amp;lvl=18&amp;dir=0&amp;sp=point.38.238300_-108.506900_Nucla" xr:uid="{CB00EE43-27B2-4910-888A-668377CE0357}"/>
    <hyperlink ref="E1728" r:id="rId3449" display="https://www.google.com/maps/@38.238300,-108.506900,450m/data=!3m1!1e3!4m5!3m4!1s0x0:0x0!8m2!3d38.238300!4d-108.506900" xr:uid="{380A5C80-E203-4FBB-9FC5-9A136A2679BA}"/>
    <hyperlink ref="F1728" r:id="rId3450" display="https://www.bing.com/maps?cp=38.238300~-108.506900&amp;style=o&amp;lvl=18&amp;dir=0&amp;sp=point.38.238300_-108.506900_Nucla" xr:uid="{4EBD210B-B61F-4F6D-9541-C83EEAE083B6}"/>
    <hyperlink ref="E1729" r:id="rId3451" display="https://www.google.com/maps/@43.023733,-91.174927,450m/data=!3m1!1e3!4m5!3m4!1s0x0:0x0!8m2!3d43.023733!4d-91.174927" xr:uid="{0990C8D6-0F96-4562-89EC-76D4F0335061}"/>
    <hyperlink ref="F1729" r:id="rId3452" display="https://www.bing.com/maps?cp=43.023733~-91.174927&amp;style=o&amp;lvl=18&amp;dir=0&amp;sp=point.43.023733_-91.174927_McGregor" xr:uid="{9C0AFC37-7A9E-4E7A-B818-4667571931C4}"/>
    <hyperlink ref="E1730" r:id="rId3453" display="https://www.google.com/maps/@44.895741,-94.368433,450m/data=!3m1!1e3!4m5!3m4!1s0x0:0x0!8m2!3d44.895741!4d-94.368433" xr:uid="{077362CA-72C6-4945-A452-3B6E9FF14CF0}"/>
    <hyperlink ref="F1730" r:id="rId3454" location="1" display="https://www.bing.com/maps?cp=44.895741~-94.368433&amp;style=o&amp;lvl=18&amp;dir=0&amp;sp=point.44.895741_-94.368433_Hutchinson Plant - 1" xr:uid="{90516A22-1539-4A0E-8CFF-6935E41AE9BD}"/>
    <hyperlink ref="E1731" r:id="rId3455" display="https://www.google.com/maps/@43.744530,-93.724129,450m/data=!3m1!1e3!4m5!3m4!1s0x0:0x0!8m2!3d43.744530!4d-93.724129" xr:uid="{7D60B44B-348C-442B-B3DA-505DE6AC29AD}"/>
    <hyperlink ref="F1731" r:id="rId3456" display="https://www.bing.com/maps?cp=43.744530~-93.724129&amp;style=o&amp;lvl=18&amp;dir=0&amp;sp=point.43.744530_-93.724129_Wells IC" xr:uid="{82C2E7CB-64C8-4A4A-AE26-9D6110F5D82A}"/>
    <hyperlink ref="E1732" r:id="rId3457" display="https://www.google.com/maps/@40.705200,-73.980700,450m/data=!3m1!1e3!4m5!3m4!1s0x0:0x0!8m2!3d40.705200!4d-73.980700" xr:uid="{9DB887F9-3C17-4253-94D7-ADE9DC8AFBEE}"/>
    <hyperlink ref="F1732" r:id="rId3458" display="https://www.bing.com/maps?cp=40.705200~-73.980700&amp;style=o&amp;lvl=18&amp;dir=0&amp;sp=point.40.705200_-73.980700_Hudson Avenue" xr:uid="{E9779579-340A-4419-9D94-F5FE4403DEAD}"/>
    <hyperlink ref="E1733" r:id="rId3459" display="https://www.google.com/maps/@40.880000,-82.656700,450m/data=!3m1!1e3!4m5!3m4!1s0x0:0x0!8m2!3d40.880000!4d-82.656700" xr:uid="{34915D0E-DFC8-4E06-84F3-DEB5BD45A7E7}"/>
    <hyperlink ref="F1733" r:id="rId3460" display="https://www.bing.com/maps?cp=40.880000~-82.656700&amp;style=o&amp;lvl=18&amp;dir=0&amp;sp=point.40.880000_-82.656700_Shelby Municipal Light Plant" xr:uid="{AE4DC34C-5F3B-4815-AD45-8966EEAA363A}"/>
    <hyperlink ref="E1734" r:id="rId3461" display="https://www.google.com/maps/@36.904700,-111.388600,450m/data=!3m1!1e3!4m5!3m4!1s0x0:0x0!8m2!3d36.904700!4d-111.388600" xr:uid="{4B05BB65-6B74-45C7-AB8E-562FD3BB2188}"/>
    <hyperlink ref="F1734" r:id="rId3462" display="https://www.bing.com/maps?cp=36.904700~-111.388600&amp;style=o&amp;lvl=18&amp;dir=0&amp;sp=point.36.904700_-111.388600_Navajo" xr:uid="{9C5BE703-9961-49E2-B15F-0138D2AE724B}"/>
    <hyperlink ref="E1735" r:id="rId3463" display="https://www.google.com/maps/@40.474167,-78.701400,450m/data=!3m1!1e3!4m5!3m4!1s0x0:0x0!8m2!3d40.474167!4d-78.701400" xr:uid="{07EC5D89-8BD7-4C38-A205-5C99DC34C1D6}"/>
    <hyperlink ref="F1735" r:id="rId3464" display="https://www.bing.com/maps?cp=40.474167~-78.701400&amp;style=o&amp;lvl=18&amp;dir=0&amp;sp=point.40.474167_-78.701400_Cambria Cogen" xr:uid="{1545756C-67BA-4DA0-8589-0B33C70F92F7}"/>
    <hyperlink ref="E1736" r:id="rId3465" display="https://www.google.com/maps/@33.905600,-117.843900,450m/data=!3m1!1e3!4m5!3m4!1s0x0:0x0!8m2!3d33.905600!4d-117.843900" xr:uid="{9A2ED7F6-DB44-4B68-B20E-F9DB81F633CE}"/>
    <hyperlink ref="F1736" r:id="rId3466" display="https://www.bing.com/maps?cp=33.905600~-117.843900&amp;style=o&amp;lvl=18&amp;dir=0&amp;sp=point.33.905600_-117.843900_Olinda Landfill Gas Recovery Plant" xr:uid="{C7F030BE-D015-40C5-8C4A-F781E8317D9C}"/>
    <hyperlink ref="E1737" r:id="rId3467" display="https://www.google.com/maps/@33.905600,-117.843900,450m/data=!3m1!1e3!4m5!3m4!1s0x0:0x0!8m2!3d33.905600!4d-117.843900" xr:uid="{F0ED2E61-41F6-4DE9-B9D9-88283E38D304}"/>
    <hyperlink ref="F1737" r:id="rId3468" display="https://www.bing.com/maps?cp=33.905600~-117.843900&amp;style=o&amp;lvl=18&amp;dir=0&amp;sp=point.33.905600_-117.843900_Olinda Landfill Gas Recovery Plant" xr:uid="{26760A90-E310-4BD1-9DBC-7564D20072F0}"/>
    <hyperlink ref="E1738" r:id="rId3469" display="https://www.google.com/maps/@33.905600,-117.843900,450m/data=!3m1!1e3!4m5!3m4!1s0x0:0x0!8m2!3d33.905600!4d-117.843900" xr:uid="{6A6D07C7-DA15-4020-A7B0-FBFEBFF77A06}"/>
    <hyperlink ref="F1738" r:id="rId3470" display="https://www.bing.com/maps?cp=33.905600~-117.843900&amp;style=o&amp;lvl=18&amp;dir=0&amp;sp=point.33.905600_-117.843900_Olinda Landfill Gas Recovery Plant" xr:uid="{470C7197-552C-43A2-8626-26B8E05F7DCC}"/>
    <hyperlink ref="E1739" r:id="rId3471" display="https://www.google.com/maps/@42.291700,-83.211900,450m/data=!3m1!1e3!4m5!3m4!1s0x0:0x0!8m2!3d42.291700!4d-83.211900" xr:uid="{FE21EAF3-3C6A-401A-9919-E35D3AC65919}"/>
    <hyperlink ref="F1739" r:id="rId3472" display="https://www.bing.com/maps?cp=42.291700~-83.211900&amp;style=o&amp;lvl=18&amp;dir=0&amp;sp=point.42.291700_-83.211900_Corewell Health Dearborn Campus" xr:uid="{42DE1D2E-56D0-4D9E-8865-F542905FFD70}"/>
    <hyperlink ref="E1740" r:id="rId3473" display="https://www.google.com/maps/@34.059444,-117.774167,450m/data=!3m1!1e3!4m5!3m4!1s0x0:0x0!8m2!3d34.059444!4d-117.774167" xr:uid="{AF3BE836-942E-4341-BD3D-C793EF0647FF}"/>
    <hyperlink ref="F1740" r:id="rId3474" display="https://www.bing.com/maps?cp=34.059444~-117.774167&amp;style=o&amp;lvl=18&amp;dir=0&amp;sp=point.34.059444_-117.774167_VESI Pomona" xr:uid="{58759888-6E33-4403-B777-B927305FB48C}"/>
    <hyperlink ref="E1741" r:id="rId3475" display="https://www.google.com/maps/@30.736487,-88.051643,450m/data=!3m1!1e3!4m5!3m4!1s0x0:0x0!8m2!3d30.736487!4d-88.051643" xr:uid="{DB09A7C4-62A5-4503-B2F6-588E01CFA86C}"/>
    <hyperlink ref="F1741" r:id="rId3476" display="https://www.bing.com/maps?cp=30.736487~-88.051643&amp;style=o&amp;lvl=18&amp;dir=0&amp;sp=point.30.736487_-88.051643_Mobile Energy Services LLC" xr:uid="{00526DB9-6B16-4B46-8245-EB2AF3C51EF6}"/>
    <hyperlink ref="E1742" r:id="rId3477" display="https://www.google.com/maps/@30.736487,-88.051643,450m/data=!3m1!1e3!4m5!3m4!1s0x0:0x0!8m2!3d30.736487!4d-88.051643" xr:uid="{99BBFB59-5C9F-4258-AE9D-210C207879CB}"/>
    <hyperlink ref="F1742" r:id="rId3478" display="https://www.bing.com/maps?cp=30.736487~-88.051643&amp;style=o&amp;lvl=18&amp;dir=0&amp;sp=point.30.736487_-88.051643_Mobile Energy Services LLC" xr:uid="{158E10C9-A301-4FF5-9276-4ECBC00479C4}"/>
    <hyperlink ref="E1743" r:id="rId3479" display="https://www.google.com/maps/@39.843743,-75.358801,450m/data=!3m1!1e3!4m5!3m4!1s0x0:0x0!8m2!3d39.843743!4d-75.358801" xr:uid="{EA296055-22C0-4965-98DC-5623222E5740}"/>
    <hyperlink ref="F1743" r:id="rId3480" display="https://www.bing.com/maps?cp=39.843743~-75.358801&amp;style=o&amp;lvl=18&amp;dir=0&amp;sp=point.39.843743_-75.358801_Chester Operations" xr:uid="{F6C13327-97BF-4F3A-B3D8-54AFD3DE5781}"/>
    <hyperlink ref="E1744" r:id="rId3481" display="https://www.google.com/maps/@42.990300,-77.801100,450m/data=!3m1!1e3!4m5!3m4!1s0x0:0x0!8m2!3d42.990300!4d-77.801100" xr:uid="{CA1C5A9D-87C0-4E2F-8EF1-7DD35B640163}"/>
    <hyperlink ref="F1744" r:id="rId3482" display="https://www.bing.com/maps?cp=42.990300~-77.801100&amp;style=o&amp;lvl=18&amp;dir=0&amp;sp=point.42.990300_-77.801100_Monroe Livingston Gas Recovery" xr:uid="{768BA80E-A775-4460-B322-325F2D07FB9B}"/>
    <hyperlink ref="E1745" r:id="rId3483" display="https://www.google.com/maps/@42.990300,-77.801100,450m/data=!3m1!1e3!4m5!3m4!1s0x0:0x0!8m2!3d42.990300!4d-77.801100" xr:uid="{D095812C-BDF3-49AB-9973-01369B1D5914}"/>
    <hyperlink ref="F1745" r:id="rId3484" display="https://www.bing.com/maps?cp=42.990300~-77.801100&amp;style=o&amp;lvl=18&amp;dir=0&amp;sp=point.42.990300_-77.801100_Monroe Livingston Gas Recovery" xr:uid="{5017832D-FA47-4B46-9A9C-4401A289EFFE}"/>
    <hyperlink ref="E1746" r:id="rId3485" display="https://www.google.com/maps/@42.205236,-72.592862,450m/data=!3m1!1e3!4m5!3m4!1s0x0:0x0!8m2!3d42.205236!4d-72.592862" xr:uid="{E3A072C8-2A10-41E8-8E10-FF60D3B88B91}"/>
    <hyperlink ref="F1746" r:id="rId3486" display="https://www.bing.com/maps?cp=42.205236~-72.592862&amp;style=o&amp;lvl=18&amp;dir=0&amp;sp=point.42.205236_-72.592862_Harris Energy Realty" xr:uid="{99706350-412E-453A-B980-BEF4790BED4D}"/>
    <hyperlink ref="E1747" r:id="rId3487" display="https://www.google.com/maps/@42.205236,-72.592862,450m/data=!3m1!1e3!4m5!3m4!1s0x0:0x0!8m2!3d42.205236!4d-72.592862" xr:uid="{96D09396-13B0-425D-AFF8-2E7F2778EF2E}"/>
    <hyperlink ref="F1747" r:id="rId3488" display="https://www.bing.com/maps?cp=42.205236~-72.592862&amp;style=o&amp;lvl=18&amp;dir=0&amp;sp=point.42.205236_-72.592862_Harris Energy Realty" xr:uid="{EEBED107-B99B-4415-B02D-D27F8C03F97D}"/>
    <hyperlink ref="E1748" r:id="rId3489" display="https://www.google.com/maps/@42.205236,-72.592862,450m/data=!3m1!1e3!4m5!3m4!1s0x0:0x0!8m2!3d42.205236!4d-72.592862" xr:uid="{F87A9B5B-783A-4DF9-BAA2-21D3DCAD8C28}"/>
    <hyperlink ref="F1748" r:id="rId3490" display="https://www.bing.com/maps?cp=42.205236~-72.592862&amp;style=o&amp;lvl=18&amp;dir=0&amp;sp=point.42.205236_-72.592862_Harris Energy Realty" xr:uid="{03EE17B0-1F48-4FF4-AACE-87BC26622B6B}"/>
    <hyperlink ref="E1749" r:id="rId3491" display="https://www.google.com/maps/@31.139200,-102.225300,450m/data=!3m1!1e3!4m5!3m4!1s0x0:0x0!8m2!3d31.139200!4d-102.225300" xr:uid="{C764E23B-C9F0-4837-84B3-5F248C33E9AF}"/>
    <hyperlink ref="F1749" r:id="rId3492" display="https://www.bing.com/maps?cp=31.139200~-102.225300&amp;style=o&amp;lvl=18&amp;dir=0&amp;sp=point.31.139200_-102.225300_West Texas Wind Energy LLC" xr:uid="{34A14941-3048-4538-935B-EA2AC652443D}"/>
    <hyperlink ref="E1750" r:id="rId3493" display="https://www.google.com/maps/@40.246827,-74.117423,450m/data=!3m1!1e3!4m5!3m4!1s0x0:0x0!8m2!3d40.246827!4d-74.117423" xr:uid="{4667C9A3-A6AF-47D9-91A6-0E2FA0F839B7}"/>
    <hyperlink ref="F1750" r:id="rId3494" display="https://www.bing.com/maps?cp=40.246827~-74.117423&amp;style=o&amp;lvl=18&amp;dir=0&amp;sp=point.40.246827_-74.117423_Monmouth Landfill Gas to Energy" xr:uid="{3DA7EBC7-A186-4170-8FCB-5D9EB4CF2B6D}"/>
    <hyperlink ref="E1751" r:id="rId3495" display="https://www.google.com/maps/@40.246827,-74.117423,450m/data=!3m1!1e3!4m5!3m4!1s0x0:0x0!8m2!3d40.246827!4d-74.117423" xr:uid="{B97288AE-D966-445F-8AAE-CC81DF3090F9}"/>
    <hyperlink ref="F1751" r:id="rId3496" display="https://www.bing.com/maps?cp=40.246827~-74.117423&amp;style=o&amp;lvl=18&amp;dir=0&amp;sp=point.40.246827_-74.117423_Monmouth Landfill Gas to Energy" xr:uid="{C4B9F521-A910-4102-8D0F-F58DDD41535F}"/>
    <hyperlink ref="E1752" r:id="rId3497" display="https://www.google.com/maps/@60.530142,-165.108575,450m/data=!3m1!1e3!4m5!3m4!1s0x0:0x0!8m2!3d60.530142!4d-165.108575" xr:uid="{E42A48DE-BA42-418D-86B1-07B6C4D7CB5A}"/>
    <hyperlink ref="F1752" r:id="rId3498" display="https://www.bing.com/maps?cp=60.530142~-165.108575&amp;style=o&amp;lvl=18&amp;dir=0&amp;sp=point.60.530142_-165.108575_Toksook Bay" xr:uid="{F2D4229C-A574-4BDA-869E-082194064FA9}"/>
    <hyperlink ref="E1753" r:id="rId3499" display="https://www.google.com/maps/@39.519989,-84.406153,450m/data=!3m1!1e3!4m5!3m4!1s0x0:0x0!8m2!3d39.519989!4d-84.406153" xr:uid="{2BB50AC1-3BDB-4590-9C5C-239FA4EB6990}"/>
    <hyperlink ref="F1753" r:id="rId3500" display="https://www.bing.com/maps?cp=39.519989~-84.406153&amp;style=o&amp;lvl=18&amp;dir=0&amp;sp=point.39.519989_-84.406153_Wausau Paper Middletown" xr:uid="{F5FF62CF-257F-4509-9FA8-4D7E42D9347C}"/>
    <hyperlink ref="E1754" r:id="rId3501" display="https://www.google.com/maps/@46.848000,-68.002600,450m/data=!3m1!1e3!4m5!3m4!1s0x0:0x0!8m2!3d46.848000!4d-68.002600" xr:uid="{161A6E0F-1458-410C-9D27-134B3437D993}"/>
    <hyperlink ref="F1754" r:id="rId3502" display="https://www.bing.com/maps?cp=46.848000~-68.002600&amp;style=o&amp;lvl=18&amp;dir=0&amp;sp=point.46.848000_-68.002600_Caribou Generation Station" xr:uid="{2A57A6BB-15E6-48E9-8B23-DC968C4B9587}"/>
    <hyperlink ref="E1755" r:id="rId3503" display="https://www.google.com/maps/@46.848000,-68.002600,450m/data=!3m1!1e3!4m5!3m4!1s0x0:0x0!8m2!3d46.848000!4d-68.002600" xr:uid="{4F88E8E9-3E6C-451A-B29F-3C8C42ED9C90}"/>
    <hyperlink ref="F1755" r:id="rId3504" display="https://www.bing.com/maps?cp=46.848000~-68.002600&amp;style=o&amp;lvl=18&amp;dir=0&amp;sp=point.46.848000_-68.002600_Caribou Generation Station" xr:uid="{B873BADC-359F-412E-8E60-B6D662F74DE8}"/>
    <hyperlink ref="E1756" r:id="rId3505" display="https://www.google.com/maps/@46.848000,-68.002600,450m/data=!3m1!1e3!4m5!3m4!1s0x0:0x0!8m2!3d46.848000!4d-68.002600" xr:uid="{1CA5A7D6-704A-4DAA-B992-BED428E26C71}"/>
    <hyperlink ref="F1756" r:id="rId3506" display="https://www.bing.com/maps?cp=46.848000~-68.002600&amp;style=o&amp;lvl=18&amp;dir=0&amp;sp=point.46.848000_-68.002600_Caribou Generation Station" xr:uid="{D200E925-B42F-4C4E-A84B-4E84820D2C0B}"/>
    <hyperlink ref="E1757" r:id="rId3507" display="https://www.google.com/maps/@46.848000,-68.002600,450m/data=!3m1!1e3!4m5!3m4!1s0x0:0x0!8m2!3d46.848000!4d-68.002600" xr:uid="{F4716A98-0B78-4999-B85E-5B8D4373915F}"/>
    <hyperlink ref="F1757" r:id="rId3508" display="https://www.bing.com/maps?cp=46.848000~-68.002600&amp;style=o&amp;lvl=18&amp;dir=0&amp;sp=point.46.848000_-68.002600_Caribou Generation Station" xr:uid="{250FE3F5-6DD3-4048-8EAE-45DE7754ACC0}"/>
    <hyperlink ref="E1758" r:id="rId3509" display="https://www.google.com/maps/@46.848000,-68.002600,450m/data=!3m1!1e3!4m5!3m4!1s0x0:0x0!8m2!3d46.848000!4d-68.002600" xr:uid="{72B64EFA-B86A-47C1-92DF-5D8D5477FB0B}"/>
    <hyperlink ref="F1758" r:id="rId3510" display="https://www.bing.com/maps?cp=46.848000~-68.002600&amp;style=o&amp;lvl=18&amp;dir=0&amp;sp=point.46.848000_-68.002600_Caribou Generation Station" xr:uid="{3B1ABE67-B300-4407-8490-8DBD5C2822B7}"/>
    <hyperlink ref="E1759" r:id="rId3511" display="https://www.google.com/maps/@46.848000,-68.002600,450m/data=!3m1!1e3!4m5!3m4!1s0x0:0x0!8m2!3d46.848000!4d-68.002600" xr:uid="{4AB271D9-17DA-4894-BA43-9FDD18217FE3}"/>
    <hyperlink ref="F1759" r:id="rId3512" display="https://www.bing.com/maps?cp=46.848000~-68.002600&amp;style=o&amp;lvl=18&amp;dir=0&amp;sp=point.46.848000_-68.002600_Caribou Generation Station" xr:uid="{3AC72D2A-F10B-43AD-922B-A8A9DB8F8CE5}"/>
    <hyperlink ref="E1760" r:id="rId3513" display="https://www.google.com/maps/@46.848000,-68.002600,450m/data=!3m1!1e3!4m5!3m4!1s0x0:0x0!8m2!3d46.848000!4d-68.002600" xr:uid="{47FBEDA0-23E3-4DD1-AEFA-C02840D26BFB}"/>
    <hyperlink ref="F1760" r:id="rId3514" display="https://www.bing.com/maps?cp=46.848000~-68.002600&amp;style=o&amp;lvl=18&amp;dir=0&amp;sp=point.46.848000_-68.002600_Caribou Generation Station" xr:uid="{4EF39342-A545-4783-9499-FBF2B2A232E9}"/>
    <hyperlink ref="E1761" r:id="rId3515" display="https://www.google.com/maps/@41.258300,-70.051700,450m/data=!3m1!1e3!4m5!3m4!1s0x0:0x0!8m2!3d41.258300!4d-70.051700" xr:uid="{B9CDA1A8-052D-44AC-B706-B82544D6F136}"/>
    <hyperlink ref="F1761" r:id="rId3516" display="https://www.bing.com/maps?cp=41.258300~-70.051700&amp;style=o&amp;lvl=18&amp;dir=0&amp;sp=point.41.258300_-70.051700_Nantucket Hybrid" xr:uid="{761D0787-492E-48BD-9049-23D5F9F19F95}"/>
    <hyperlink ref="E1762" r:id="rId3517" display="https://www.google.com/maps/@41.258300,-70.051700,450m/data=!3m1!1e3!4m5!3m4!1s0x0:0x0!8m2!3d41.258300!4d-70.051700" xr:uid="{07DD0BDA-8434-4071-A759-8349B333B714}"/>
    <hyperlink ref="F1762" r:id="rId3518" display="https://www.bing.com/maps?cp=41.258300~-70.051700&amp;style=o&amp;lvl=18&amp;dir=0&amp;sp=point.41.258300_-70.051700_Nantucket Hybrid" xr:uid="{A6F80544-573C-4469-A67C-56218ADEFE20}"/>
    <hyperlink ref="E1763" r:id="rId3519" display="https://www.google.com/maps/@46.873100,-119.970300,450m/data=!3m1!1e3!4m5!3m4!1s0x0:0x0!8m2!3d46.873100!4d-119.970300" xr:uid="{201AE791-BC52-431B-88B8-2698A423414F}"/>
    <hyperlink ref="F1763" r:id="rId3520" display="https://www.bing.com/maps?cp=46.873100~-119.970300&amp;style=o&amp;lvl=18&amp;dir=0&amp;sp=point.46.873100_-119.970300_Wanapum" xr:uid="{2CB9C687-D0CD-42D0-83C2-00EA89D63263}"/>
    <hyperlink ref="E1764" r:id="rId3521" display="https://www.google.com/maps/@66.973889,-160.428592,450m/data=!3m1!1e3!4m5!3m4!1s0x0:0x0!8m2!3d66.973889!4d-160.428592" xr:uid="{8EB5BE57-8848-408A-AB33-B1C6338AF6CD}"/>
    <hyperlink ref="F1764" r:id="rId3522" display="https://www.bing.com/maps?cp=66.973889~-160.428592&amp;style=o&amp;lvl=18&amp;dir=0&amp;sp=point.66.973889_-160.428592_Kiana" xr:uid="{14647A23-E0C2-4DB1-B6B0-EC9C5EABE087}"/>
    <hyperlink ref="E1765" r:id="rId3523" display="https://www.google.com/maps/@42.306809,-85.578969,450m/data=!3m1!1e3!4m5!3m4!1s0x0:0x0!8m2!3d42.306809!4d-85.578969" xr:uid="{A210C3BD-831A-41BE-B91B-D82F6736A925}"/>
    <hyperlink ref="F1765" r:id="rId3524" display="https://www.bing.com/maps?cp=42.306809~-85.578969&amp;style=o&amp;lvl=18&amp;dir=0&amp;sp=point.42.306809_-85.578969_Graphic Packaging" xr:uid="{719E1CC8-7CF7-43B2-B15D-BABC2E2DBA4F}"/>
    <hyperlink ref="E1766" r:id="rId3525" display="https://www.google.com/maps/@30.884700,-101.920800,450m/data=!3m1!1e3!4m5!3m4!1s0x0:0x0!8m2!3d30.884700!4d-101.920800" xr:uid="{F2FC859A-12A0-4A0E-8760-19B0D34096EB}"/>
    <hyperlink ref="F1766" r:id="rId3526" display="https://www.bing.com/maps?cp=30.884700~-101.920800&amp;style=o&amp;lvl=18&amp;dir=0&amp;sp=point.30.884700_-101.920800_Yates Gas Plant" xr:uid="{C783EC38-70BA-4014-B11B-AC3902F8CB8E}"/>
    <hyperlink ref="E1767" r:id="rId3527" display="https://www.google.com/maps/@40.621582,-75.310236,450m/data=!3m1!1e3!4m5!3m4!1s0x0:0x0!8m2!3d40.621582!4d-75.310236" xr:uid="{7F50A558-A534-4F1E-B716-EEDC0585C176}"/>
    <hyperlink ref="F1767" r:id="rId3528" display="https://www.bing.com/maps?cp=40.621582~-75.310236&amp;style=o&amp;lvl=18&amp;dir=0&amp;sp=point.40.621582_-75.310236_Bethlehem Renewable Energy LLC" xr:uid="{28D20C45-7C4C-4F03-B4FC-00B2C315C063}"/>
    <hyperlink ref="E1768" r:id="rId3529" display="https://www.google.com/maps/@59.747436,-161.910647,450m/data=!3m1!1e3!4m5!3m4!1s0x0:0x0!8m2!3d59.747436!4d-161.910647" xr:uid="{84D975E1-08C2-4B92-885C-F7EA5EB261ED}"/>
    <hyperlink ref="F1768" r:id="rId3530" display="https://www.bing.com/maps?cp=59.747436~-161.910647&amp;style=o&amp;lvl=18&amp;dir=0&amp;sp=point.59.747436_-161.910647_Quinhagak" xr:uid="{BCC8D473-A72F-4D2E-A7ED-49E184793827}"/>
    <hyperlink ref="E1769" r:id="rId3531" display="https://www.google.com/maps/@27.832222,-97.440278,450m/data=!3m1!1e3!4m5!3m4!1s0x0:0x0!8m2!3d27.832222!4d-97.440278" xr:uid="{91CBA8B1-2FA5-44AF-8F11-2544D296CE8A}"/>
    <hyperlink ref="F1769" r:id="rId3532" display="https://www.bing.com/maps?cp=27.832222~-97.440278&amp;style=o&amp;lvl=18&amp;dir=0&amp;sp=point.27.832222_-97.440278_Harbor Wind LLC" xr:uid="{F2A971A4-3C7A-4AC1-8B55-D4FF788D0692}"/>
    <hyperlink ref="E1770" r:id="rId3533" display="https://www.google.com/maps/@40.732666,-73.981597,450m/data=!3m1!1e3!4m5!3m4!1s0x0:0x0!8m2!3d40.732666!4d-73.981597" xr:uid="{4BA1C618-4C35-4C8A-8B57-55213F68E33B}"/>
    <hyperlink ref="F1770" r:id="rId3534" display="https://www.bing.com/maps?cp=40.732666~-73.981597&amp;style=o&amp;lvl=18&amp;dir=0&amp;sp=point.40.732666_-73.981597_Mount Sinai Beth Israel" xr:uid="{14DB2F72-8C9B-4AAA-AA1B-81C56CB78BF1}"/>
    <hyperlink ref="E1771" r:id="rId3535" display="https://www.google.com/maps/@40.659328,-73.933752,450m/data=!3m1!1e3!4m5!3m4!1s0x0:0x0!8m2!3d40.659328!4d-73.933752" xr:uid="{C3209CF2-2939-43F6-8D09-AAEAC29F34FC}"/>
    <hyperlink ref="F1771" r:id="rId3536" display="https://www.bing.com/maps?cp=40.659328~-73.933752&amp;style=o&amp;lvl=18&amp;dir=0&amp;sp=point.40.659328_-73.933752_Kingsbrook Jewish Medical Center" xr:uid="{89D6803F-1EE2-4DF2-B7B8-AB3DFD84C083}"/>
    <hyperlink ref="E1772" r:id="rId3537" display="https://www.google.com/maps/@34.252800,-85.345600,450m/data=!3m1!1e3!4m5!3m4!1s0x0:0x0!8m2!3d34.252800!4d-85.345600" xr:uid="{11A5C610-3C8B-4C5A-B22C-A5EAC065C26A}"/>
    <hyperlink ref="F1772" r:id="rId3538" display="https://www.bing.com/maps?cp=34.252800~-85.345600&amp;style=o&amp;lvl=18&amp;dir=0&amp;sp=point.34.252800_-85.345600_Hammond" xr:uid="{A1362D04-56EB-412D-B353-9B3F368A38D0}"/>
    <hyperlink ref="E1773" r:id="rId3539" display="https://www.google.com/maps/@34.252800,-85.345600,450m/data=!3m1!1e3!4m5!3m4!1s0x0:0x0!8m2!3d34.252800!4d-85.345600" xr:uid="{08160167-780B-4FFD-B4D6-9226FEBD33D3}"/>
    <hyperlink ref="F1773" r:id="rId3540" display="https://www.bing.com/maps?cp=34.252800~-85.345600&amp;style=o&amp;lvl=18&amp;dir=0&amp;sp=point.34.252800_-85.345600_Hammond" xr:uid="{5733C913-75D4-4EBC-85AA-A6D5C19CB42A}"/>
    <hyperlink ref="E1774" r:id="rId3541" display="https://www.google.com/maps/@34.252800,-85.345600,450m/data=!3m1!1e3!4m5!3m4!1s0x0:0x0!8m2!3d34.252800!4d-85.345600" xr:uid="{6A6B873E-1A67-4933-98A1-41CA66649ABD}"/>
    <hyperlink ref="F1774" r:id="rId3542" display="https://www.bing.com/maps?cp=34.252800~-85.345600&amp;style=o&amp;lvl=18&amp;dir=0&amp;sp=point.34.252800_-85.345600_Hammond" xr:uid="{F25F5FFD-0727-4E23-9D2A-394DE0BF668B}"/>
    <hyperlink ref="E1775" r:id="rId3543" display="https://www.google.com/maps/@34.252800,-85.345600,450m/data=!3m1!1e3!4m5!3m4!1s0x0:0x0!8m2!3d34.252800!4d-85.345600" xr:uid="{99A940B6-F358-474A-8C49-7BF306547E23}"/>
    <hyperlink ref="F1775" r:id="rId3544" display="https://www.bing.com/maps?cp=34.252800~-85.345600&amp;style=o&amp;lvl=18&amp;dir=0&amp;sp=point.34.252800_-85.345600_Hammond" xr:uid="{37AF861D-1856-472F-A854-2A1994DB9AAC}"/>
    <hyperlink ref="E1776" r:id="rId3545" display="https://www.google.com/maps/@32.813836,-85.167786,450m/data=!3m1!1e3!4m5!3m4!1s0x0:0x0!8m2!3d32.813836!4d-85.167786" xr:uid="{45F87792-B30A-4A59-BD71-3B8F75DCA9C1}"/>
    <hyperlink ref="F1776" r:id="rId3546" display="https://www.bing.com/maps?cp=32.813836~-85.167786&amp;style=o&amp;lvl=18&amp;dir=0&amp;sp=point.32.813836_-85.167786_Langdale" xr:uid="{5EFCFF97-E217-48C8-8637-1C324F2CC346}"/>
    <hyperlink ref="E1777" r:id="rId3547" display="https://www.google.com/maps/@32.813836,-85.167786,450m/data=!3m1!1e3!4m5!3m4!1s0x0:0x0!8m2!3d32.813836!4d-85.167786" xr:uid="{93CBBB96-6D5B-4410-935A-49002B1F0B3C}"/>
    <hyperlink ref="F1777" r:id="rId3548" display="https://www.bing.com/maps?cp=32.813836~-85.167786&amp;style=o&amp;lvl=18&amp;dir=0&amp;sp=point.32.813836_-85.167786_Langdale" xr:uid="{D304C0D7-3537-47A1-BB54-DA0AD82798A0}"/>
    <hyperlink ref="E1778" r:id="rId3549" display="https://www.google.com/maps/@37.037344,-95.612689,450m/data=!3m1!1e3!4m5!3m4!1s0x0:0x0!8m2!3d37.037344!4d-95.612689" xr:uid="{DF6519C9-C396-4471-A787-F5B0A0CFDC84}"/>
    <hyperlink ref="F1778" r:id="rId3550" display="https://www.bing.com/maps?cp=37.037344~-95.612689&amp;style=o&amp;lvl=18&amp;dir=0&amp;sp=point.37.037344_-95.612689_Coffeyville" xr:uid="{CAE49DB4-95F2-462B-A944-EA194877F697}"/>
    <hyperlink ref="E1779" r:id="rId3551" display="https://www.google.com/maps/@40.245000,-94.339000,450m/data=!3m1!1e3!4m5!3m4!1s0x0:0x0!8m2!3d40.245000!4d-94.339000" xr:uid="{F886BF7E-D13D-4A28-9810-F668881A03B5}"/>
    <hyperlink ref="F1779" r:id="rId3552" display="https://www.bing.com/maps?cp=40.245000~-94.339000&amp;style=o&amp;lvl=18&amp;dir=0&amp;sp=point.40.245000_-94.339000_Albany" xr:uid="{794F602C-8796-4DAD-B0E8-6EB2D3AB5761}"/>
    <hyperlink ref="E1780" r:id="rId3553" display="https://www.google.com/maps/@40.245000,-94.339000,450m/data=!3m1!1e3!4m5!3m4!1s0x0:0x0!8m2!3d40.245000!4d-94.339000" xr:uid="{4DD56905-3272-4695-975F-05F679486535}"/>
    <hyperlink ref="F1780" r:id="rId3554" display="https://www.bing.com/maps?cp=40.245000~-94.339000&amp;style=o&amp;lvl=18&amp;dir=0&amp;sp=point.40.245000_-94.339000_Albany" xr:uid="{646317DF-8434-440F-B1E5-EA32E3FCBEA7}"/>
    <hyperlink ref="E1781" r:id="rId3555" display="https://www.google.com/maps/@40.245000,-94.339000,450m/data=!3m1!1e3!4m5!3m4!1s0x0:0x0!8m2!3d40.245000!4d-94.339000" xr:uid="{BE24946C-CE9F-47B0-A549-774D30FA5CD0}"/>
    <hyperlink ref="F1781" r:id="rId3556" display="https://www.bing.com/maps?cp=40.245000~-94.339000&amp;style=o&amp;lvl=18&amp;dir=0&amp;sp=point.40.245000_-94.339000_Albany" xr:uid="{6A48E000-1CBE-4516-810D-7A4D65D4B1C8}"/>
    <hyperlink ref="E1782" r:id="rId3557" display="https://www.google.com/maps/@40.245000,-94.339000,450m/data=!3m1!1e3!4m5!3m4!1s0x0:0x0!8m2!3d40.245000!4d-94.339000" xr:uid="{C5A36828-EE6C-478F-B0AE-C599E5F73275}"/>
    <hyperlink ref="F1782" r:id="rId3558" display="https://www.bing.com/maps?cp=40.245000~-94.339000&amp;style=o&amp;lvl=18&amp;dir=0&amp;sp=point.40.245000_-94.339000_Albany" xr:uid="{7D968E8E-3B6D-4162-9790-713F492DBA09}"/>
    <hyperlink ref="E1783" r:id="rId3559" display="https://www.google.com/maps/@40.245000,-94.339000,450m/data=!3m1!1e3!4m5!3m4!1s0x0:0x0!8m2!3d40.245000!4d-94.339000" xr:uid="{01979899-129F-4C7A-9A5C-7E443E440A57}"/>
    <hyperlink ref="F1783" r:id="rId3560" display="https://www.bing.com/maps?cp=40.245000~-94.339000&amp;style=o&amp;lvl=18&amp;dir=0&amp;sp=point.40.245000_-94.339000_Albany" xr:uid="{CC11571A-6DB3-4AB8-918A-888AAB5B604A}"/>
    <hyperlink ref="E1784" r:id="rId3561" display="https://www.google.com/maps/@32.356287,-81.168347,450m/data=!3m1!1e3!4m5!3m4!1s0x0:0x0!8m2!3d32.356287!4d-81.168347" xr:uid="{26439053-AA4F-4297-A93F-8F576558B793}"/>
    <hyperlink ref="F1784" r:id="rId3562" display="https://www.bing.com/maps?cp=32.356287~-81.168347&amp;style=o&amp;lvl=18&amp;dir=0&amp;sp=point.32.356287_-81.168347_McIntosh" xr:uid="{8763EE51-A739-47E0-896A-601789ED4316}"/>
    <hyperlink ref="E1785" r:id="rId3563" display="https://www.google.com/maps/@33.839167,-117.220833,450m/data=!3m1!1e3!4m5!3m4!1s0x0:0x0!8m2!3d33.839167!4d-117.220833" xr:uid="{9502B848-B3DC-4EBD-9338-F1EF5471E3A5}"/>
    <hyperlink ref="F1785" r:id="rId3564" location="44" display="https://www.bing.com/maps?cp=33.839167~-117.220833&amp;style=o&amp;lvl=18&amp;dir=0&amp;sp=point.33.839167_-117.220833_Solar Photovoltaic Project - 44" xr:uid="{3A3C4D71-5461-4073-847C-852B4D251353}"/>
    <hyperlink ref="E1786" r:id="rId3565" display="https://www.google.com/maps/@33.839167,-117.220833,450m/data=!3m1!1e3!4m5!3m4!1s0x0:0x0!8m2!3d33.839167!4d-117.220833" xr:uid="{3A29FF0F-F4C9-4059-87A7-2E5BA4341C03}"/>
    <hyperlink ref="F1786" r:id="rId3566" location="44" display="https://www.bing.com/maps?cp=33.839167~-117.220833&amp;style=o&amp;lvl=18&amp;dir=0&amp;sp=point.33.839167_-117.220833_Solar Photovoltaic Project - 44" xr:uid="{5F70054C-9D85-4F27-900F-7B59990D0987}"/>
    <hyperlink ref="E1787" r:id="rId3567" display="https://www.google.com/maps/@33.839167,-117.220833,450m/data=!3m1!1e3!4m5!3m4!1s0x0:0x0!8m2!3d33.839167!4d-117.220833" xr:uid="{A731AE9C-2DD9-41A8-AC77-B95FB22E35A9}"/>
    <hyperlink ref="F1787" r:id="rId3568" location="44" display="https://www.bing.com/maps?cp=33.839167~-117.220833&amp;style=o&amp;lvl=18&amp;dir=0&amp;sp=point.33.839167_-117.220833_Solar Photovoltaic Project - 44" xr:uid="{6560D750-02EF-4496-8A74-65FC86BD4384}"/>
    <hyperlink ref="E1788" r:id="rId3569" display="https://www.google.com/maps/@33.839167,-117.220833,450m/data=!3m1!1e3!4m5!3m4!1s0x0:0x0!8m2!3d33.839167!4d-117.220833" xr:uid="{B7F5ABD8-370F-4438-9DC2-4F31506E68E7}"/>
    <hyperlink ref="F1788" r:id="rId3570" location="44" display="https://www.bing.com/maps?cp=33.839167~-117.220833&amp;style=o&amp;lvl=18&amp;dir=0&amp;sp=point.33.839167_-117.220833_Solar Photovoltaic Project - 44" xr:uid="{E1614F08-8BBC-4263-BDA6-C47ABDF1920D}"/>
    <hyperlink ref="E1789" r:id="rId3571" display="https://www.google.com/maps/@33.839167,-117.220833,450m/data=!3m1!1e3!4m5!3m4!1s0x0:0x0!8m2!3d33.839167!4d-117.220833" xr:uid="{DE0C89D7-D078-4CF0-BAA4-7AD526D27347}"/>
    <hyperlink ref="F1789" r:id="rId3572" location="44" display="https://www.bing.com/maps?cp=33.839167~-117.220833&amp;style=o&amp;lvl=18&amp;dir=0&amp;sp=point.33.839167_-117.220833_Solar Photovoltaic Project - 44" xr:uid="{8D3684CA-1B95-4DEE-A19B-2E205F6E3613}"/>
    <hyperlink ref="E1790" r:id="rId3573" display="https://www.google.com/maps/@33.839167,-117.220833,450m/data=!3m1!1e3!4m5!3m4!1s0x0:0x0!8m2!3d33.839167!4d-117.220833" xr:uid="{692C165B-4396-46D7-8D4A-9483D76C9604}"/>
    <hyperlink ref="F1790" r:id="rId3574" location="44" display="https://www.bing.com/maps?cp=33.839167~-117.220833&amp;style=o&amp;lvl=18&amp;dir=0&amp;sp=point.33.839167_-117.220833_Solar Photovoltaic Project - 44" xr:uid="{C436E76D-9455-4603-A3B0-08FE5DE0379A}"/>
    <hyperlink ref="E1791" r:id="rId3575" display="https://www.google.com/maps/@33.839167,-117.220833,450m/data=!3m1!1e3!4m5!3m4!1s0x0:0x0!8m2!3d33.839167!4d-117.220833" xr:uid="{03513720-559D-4D26-B7AC-AC022BF4B437}"/>
    <hyperlink ref="F1791" r:id="rId3576" location="44" display="https://www.bing.com/maps?cp=33.839167~-117.220833&amp;style=o&amp;lvl=18&amp;dir=0&amp;sp=point.33.839167_-117.220833_Solar Photovoltaic Project - 44" xr:uid="{683060B9-29A9-43E2-B1B3-98CE9368C9BD}"/>
    <hyperlink ref="E1792" r:id="rId3577" display="https://www.google.com/maps/@33.839167,-117.220833,450m/data=!3m1!1e3!4m5!3m4!1s0x0:0x0!8m2!3d33.839167!4d-117.220833" xr:uid="{8658829F-E8F6-4454-A68B-82F85224E7F3}"/>
    <hyperlink ref="F1792" r:id="rId3578" location="44" display="https://www.bing.com/maps?cp=33.839167~-117.220833&amp;style=o&amp;lvl=18&amp;dir=0&amp;sp=point.33.839167_-117.220833_Solar Photovoltaic Project - 44" xr:uid="{F07BA20D-8542-42D0-A3C4-476FE694D6F1}"/>
    <hyperlink ref="E1793" r:id="rId3579" display="https://www.google.com/maps/@33.839167,-117.220833,450m/data=!3m1!1e3!4m5!3m4!1s0x0:0x0!8m2!3d33.839167!4d-117.220833" xr:uid="{3321E566-8DBF-45D8-A8AD-F7975B981DEC}"/>
    <hyperlink ref="F1793" r:id="rId3580" location="44" display="https://www.bing.com/maps?cp=33.839167~-117.220833&amp;style=o&amp;lvl=18&amp;dir=0&amp;sp=point.33.839167_-117.220833_Solar Photovoltaic Project - 44" xr:uid="{AD8FB1E5-6D1A-4CA0-9DF3-EA511CD8FDA6}"/>
    <hyperlink ref="E1794" r:id="rId3581" display="https://www.google.com/maps/@33.839167,-117.220833,450m/data=!3m1!1e3!4m5!3m4!1s0x0:0x0!8m2!3d33.839167!4d-117.220833" xr:uid="{A9A4FB68-BF4A-425F-BF16-8B73ADAF60EA}"/>
    <hyperlink ref="F1794" r:id="rId3582" location="44" display="https://www.bing.com/maps?cp=33.839167~-117.220833&amp;style=o&amp;lvl=18&amp;dir=0&amp;sp=point.33.839167_-117.220833_Solar Photovoltaic Project - 44" xr:uid="{6F595C04-A0A5-4D04-B755-E123320DD493}"/>
    <hyperlink ref="E1795" r:id="rId3583" display="https://www.google.com/maps/@33.839167,-117.220833,450m/data=!3m1!1e3!4m5!3m4!1s0x0:0x0!8m2!3d33.839167!4d-117.220833" xr:uid="{0A15F47B-523B-4196-8240-AED59CB68571}"/>
    <hyperlink ref="F1795" r:id="rId3584" location="44" display="https://www.bing.com/maps?cp=33.839167~-117.220833&amp;style=o&amp;lvl=18&amp;dir=0&amp;sp=point.33.839167_-117.220833_Solar Photovoltaic Project - 44" xr:uid="{46A655F9-D3DA-452E-BEAE-DCE176272178}"/>
    <hyperlink ref="E1796" r:id="rId3585" display="https://www.google.com/maps/@33.839167,-117.220833,450m/data=!3m1!1e3!4m5!3m4!1s0x0:0x0!8m2!3d33.839167!4d-117.220833" xr:uid="{1914DCF3-52C8-4F41-B058-5B759B470FDF}"/>
    <hyperlink ref="F1796" r:id="rId3586" location="44" display="https://www.bing.com/maps?cp=33.839167~-117.220833&amp;style=o&amp;lvl=18&amp;dir=0&amp;sp=point.33.839167_-117.220833_Solar Photovoltaic Project - 44" xr:uid="{A4DF7849-A8BE-4CE8-BC04-68F2597270A8}"/>
    <hyperlink ref="E1797" r:id="rId3587" display="https://www.google.com/maps/@33.839167,-117.220833,450m/data=!3m1!1e3!4m5!3m4!1s0x0:0x0!8m2!3d33.839167!4d-117.220833" xr:uid="{F850FD6A-B884-4177-9D91-EEF2FDD8EC9B}"/>
    <hyperlink ref="F1797" r:id="rId3588" location="44" display="https://www.bing.com/maps?cp=33.839167~-117.220833&amp;style=o&amp;lvl=18&amp;dir=0&amp;sp=point.33.839167_-117.220833_Solar Photovoltaic Project - 44" xr:uid="{4AE50CB7-49BF-410C-BD7F-039DC396BFCC}"/>
    <hyperlink ref="E1798" r:id="rId3589" display="https://www.google.com/maps/@33.839167,-117.220833,450m/data=!3m1!1e3!4m5!3m4!1s0x0:0x0!8m2!3d33.839167!4d-117.220833" xr:uid="{B3BDC01C-BF5B-4D29-8725-E2583E21DF63}"/>
    <hyperlink ref="F1798" r:id="rId3590" location="44" display="https://www.bing.com/maps?cp=33.839167~-117.220833&amp;style=o&amp;lvl=18&amp;dir=0&amp;sp=point.33.839167_-117.220833_Solar Photovoltaic Project - 44" xr:uid="{C6F19DCD-2F34-446D-BE31-034158588016}"/>
    <hyperlink ref="E1799" r:id="rId3591" display="https://www.google.com/maps/@33.839167,-117.220833,450m/data=!3m1!1e3!4m5!3m4!1s0x0:0x0!8m2!3d33.839167!4d-117.220833" xr:uid="{3A83393C-8F40-4882-9348-16FC69970642}"/>
    <hyperlink ref="F1799" r:id="rId3592" location="44" display="https://www.bing.com/maps?cp=33.839167~-117.220833&amp;style=o&amp;lvl=18&amp;dir=0&amp;sp=point.33.839167_-117.220833_Solar Photovoltaic Project - 44" xr:uid="{D6503C33-294C-4966-AA21-B770DCCFA021}"/>
    <hyperlink ref="E1800" r:id="rId3593" display="https://www.google.com/maps/@33.839167,-117.220833,450m/data=!3m1!1e3!4m5!3m4!1s0x0:0x0!8m2!3d33.839167!4d-117.220833" xr:uid="{15DFC343-F287-4109-BA6A-8E01F06A210A}"/>
    <hyperlink ref="F1800" r:id="rId3594" location="44" display="https://www.bing.com/maps?cp=33.839167~-117.220833&amp;style=o&amp;lvl=18&amp;dir=0&amp;sp=point.33.839167_-117.220833_Solar Photovoltaic Project - 44" xr:uid="{D81FF174-0BB4-4F8D-8DE3-DFCE5C48DFF8}"/>
    <hyperlink ref="E1801" r:id="rId3595" display="https://www.google.com/maps/@37.941800,-121.338300,450m/data=!3m1!1e3!4m5!3m4!1s0x0:0x0!8m2!3d37.941800!4d-121.338300" xr:uid="{AAA41598-5893-4982-AD56-C1F6885021B9}"/>
    <hyperlink ref="F1801" r:id="rId3596" display="https://www.bing.com/maps?cp=37.941800~-121.338300&amp;style=o&amp;lvl=18&amp;dir=0&amp;sp=point.37.941800_-121.338300_Pacific Ethanol Stockton Cogen Plant" xr:uid="{BA3F88A9-42AD-493A-8B3D-22A0348FFA6D}"/>
    <hyperlink ref="E1802" r:id="rId3597" display="https://www.google.com/maps/@28.392650,-80.828666,450m/data=!3m1!1e3!4m5!3m4!1s0x0:0x0!8m2!3d28.392650!4d-80.828666" xr:uid="{B279CB7E-91F4-49A5-99E1-C476A8BB2096}"/>
    <hyperlink ref="F1802" r:id="rId3598" display="https://www.bing.com/maps?cp=28.392650~-80.828666&amp;style=o&amp;lvl=18&amp;dir=0&amp;sp=point.28.392650_-80.828666_Brevard" xr:uid="{DE5704DF-23C1-4E79-A8DD-F46E4AAA6728}"/>
    <hyperlink ref="E1803" r:id="rId3599" display="https://www.google.com/maps/@39.266300,-76.604700,450m/data=!3m1!1e3!4m5!3m4!1s0x0:0x0!8m2!3d39.266300!4d-76.604700" xr:uid="{51D152BC-E1DD-48D0-8C01-D63502A15D81}"/>
    <hyperlink ref="F1803" r:id="rId3600" display="https://www.bing.com/maps?cp=39.266300~-76.604700&amp;style=o&amp;lvl=18&amp;dir=0&amp;sp=point.39.266300_-76.604700_Gould Street" xr:uid="{A8A16F12-62BD-4C30-B8D7-C2E1F7E5BDCF}"/>
    <hyperlink ref="E1804" r:id="rId3601" display="https://www.google.com/maps/@42.731000,-85.855100,450m/data=!3m1!1e3!4m5!3m4!1s0x0:0x0!8m2!3d42.731000!4d-85.855100" xr:uid="{97ADAF6F-038E-46AF-920C-675802C003C0}"/>
    <hyperlink ref="F1804" r:id="rId3602" display="https://www.bing.com/maps?cp=42.731000~-85.855100&amp;style=o&amp;lvl=18&amp;dir=0&amp;sp=point.42.731000_-85.855100_Claude Vandyke" xr:uid="{833B8D9D-6776-44CC-9348-15CC2C12A058}"/>
    <hyperlink ref="E1805" r:id="rId3603" display="https://www.google.com/maps/@45.575600,-94.140800,450m/data=!3m1!1e3!4m5!3m4!1s0x0:0x0!8m2!3d45.575600!4d-94.140800" xr:uid="{4903AF36-A494-47CA-B0C1-FEEB2D611ECB}"/>
    <hyperlink ref="F1805" r:id="rId3604" display="https://www.bing.com/maps?cp=45.575600~-94.140800&amp;style=o&amp;lvl=18&amp;dir=0&amp;sp=point.45.575600_-94.140800_Granite City" xr:uid="{5C4B2450-F6EE-4A47-8B8B-D945C3D72EEC}"/>
    <hyperlink ref="E1806" r:id="rId3605" display="https://www.google.com/maps/@45.575600,-94.140800,450m/data=!3m1!1e3!4m5!3m4!1s0x0:0x0!8m2!3d45.575600!4d-94.140800" xr:uid="{9E410A1A-BBE1-4B4E-A43E-D820978CE4DA}"/>
    <hyperlink ref="F1806" r:id="rId3606" display="https://www.bing.com/maps?cp=45.575600~-94.140800&amp;style=o&amp;lvl=18&amp;dir=0&amp;sp=point.45.575600_-94.140800_Granite City" xr:uid="{4A37C958-386A-4962-B9B2-B3D96B862406}"/>
    <hyperlink ref="E1807" r:id="rId3607" display="https://www.google.com/maps/@45.575600,-94.140800,450m/data=!3m1!1e3!4m5!3m4!1s0x0:0x0!8m2!3d45.575600!4d-94.140800" xr:uid="{181D3796-D432-4011-869D-D34145FB3902}"/>
    <hyperlink ref="F1807" r:id="rId3608" display="https://www.bing.com/maps?cp=45.575600~-94.140800&amp;style=o&amp;lvl=18&amp;dir=0&amp;sp=point.45.575600_-94.140800_Granite City" xr:uid="{D288557A-FA71-4B5C-B6F8-3A26340627D3}"/>
    <hyperlink ref="E1808" r:id="rId3609" display="https://www.google.com/maps/@45.575600,-94.140800,450m/data=!3m1!1e3!4m5!3m4!1s0x0:0x0!8m2!3d45.575600!4d-94.140800" xr:uid="{5E75F9E9-F5BB-439F-93E9-6F071E85D749}"/>
    <hyperlink ref="F1808" r:id="rId3610" display="https://www.bing.com/maps?cp=45.575600~-94.140800&amp;style=o&amp;lvl=18&amp;dir=0&amp;sp=point.45.575600_-94.140800_Granite City" xr:uid="{0C0E94E5-8B42-4B8C-924E-D0A426980C32}"/>
    <hyperlink ref="E1809" r:id="rId3611" display="https://www.google.com/maps/@32.356954,-90.212970,450m/data=!3m1!1e3!4m5!3m4!1s0x0:0x0!8m2!3d32.356954!4d-90.212970" xr:uid="{76F1D86D-C4CD-4F5F-B478-BA0B1FFAB312}"/>
    <hyperlink ref="F1809" r:id="rId3612" display="https://www.bing.com/maps?cp=32.356954~-90.212970&amp;style=o&amp;lvl=18&amp;dir=0&amp;sp=point.32.356954_-90.212970_Rex Brown" xr:uid="{33B23DF7-1F72-46F1-BECD-A71BA087825A}"/>
    <hyperlink ref="E1810" r:id="rId3613" display="https://www.google.com/maps/@32.356954,-90.212970,450m/data=!3m1!1e3!4m5!3m4!1s0x0:0x0!8m2!3d32.356954!4d-90.212970" xr:uid="{733AC44A-57B4-4B39-8238-6079373C7D3B}"/>
    <hyperlink ref="F1810" r:id="rId3614" display="https://www.bing.com/maps?cp=32.356954~-90.212970&amp;style=o&amp;lvl=18&amp;dir=0&amp;sp=point.32.356954_-90.212970_Rex Brown" xr:uid="{6658FCE5-5752-4A97-BBA4-8C5C72B3841B}"/>
    <hyperlink ref="E1811" r:id="rId3615" display="https://www.google.com/maps/@36.771100,-76.301900,450m/data=!3m1!1e3!4m5!3m4!1s0x0:0x0!8m2!3d36.771100!4d-76.301900" xr:uid="{CA850AE8-9C53-48B8-84FB-58B0AFE49BCF}"/>
    <hyperlink ref="F1811" r:id="rId3616" display="https://www.bing.com/maps?cp=36.771100~-76.301900&amp;style=o&amp;lvl=18&amp;dir=0&amp;sp=point.36.771100_-76.301900_Chesapeake" xr:uid="{429D3633-4F1F-43D5-9CDE-1FC6FB8C145C}"/>
    <hyperlink ref="E1812" r:id="rId3617" display="https://www.google.com/maps/@38.327778,-75.217222,450m/data=!3m1!1e3!4m5!3m4!1s0x0:0x0!8m2!3d38.327778!4d-75.217222" xr:uid="{1BAF9B1B-0E45-474A-A316-ABF88EF15146}"/>
    <hyperlink ref="F1812" r:id="rId3618" display="https://www.bing.com/maps?cp=38.327778~-75.217222&amp;style=o&amp;lvl=18&amp;dir=0&amp;sp=point.38.327778_-75.217222_Berlin" xr:uid="{91F83BD0-E792-4985-8EEA-94DBB8C32FD7}"/>
    <hyperlink ref="E1813" r:id="rId3619" display="https://www.google.com/maps/@40.820500,-75.011200,450m/data=!3m1!1e3!4m5!3m4!1s0x0:0x0!8m2!3d40.820500!4d-75.011200" xr:uid="{ABE6FE05-1236-4B15-9B61-2C29F4006C2F}"/>
    <hyperlink ref="F1813" r:id="rId3620" display="https://www.bing.com/maps?cp=40.820500~-75.011200&amp;style=o&amp;lvl=18&amp;dir=0&amp;sp=point.40.820500_-75.011200_Covanta Warren Energy" xr:uid="{0987D296-9810-4038-9EC4-A09CE5075BF6}"/>
    <hyperlink ref="E1814" r:id="rId3621" display="https://www.google.com/maps/@37.293900,-77.269700,450m/data=!3m1!1e3!4m5!3m4!1s0x0:0x0!8m2!3d37.293900!4d-77.269700" xr:uid="{EBF6A695-849A-4DD8-8F52-77E0092C354D}"/>
    <hyperlink ref="F1814" r:id="rId3622" display="https://www.bing.com/maps?cp=37.293900~-77.269700&amp;style=o&amp;lvl=18&amp;dir=0&amp;sp=point.37.293900_-77.269700_James River Genco LLC" xr:uid="{54F82191-5AEB-4CB8-827C-247DCB8A7780}"/>
    <hyperlink ref="E1815" r:id="rId3623" display="https://www.google.com/maps/@37.293900,-77.269700,450m/data=!3m1!1e3!4m5!3m4!1s0x0:0x0!8m2!3d37.293900!4d-77.269700" xr:uid="{059C1ED3-D414-43BF-BD40-1A225C4E27D7}"/>
    <hyperlink ref="F1815" r:id="rId3624" display="https://www.bing.com/maps?cp=37.293900~-77.269700&amp;style=o&amp;lvl=18&amp;dir=0&amp;sp=point.37.293900_-77.269700_James River Genco LLC" xr:uid="{34505402-3682-453A-AF08-FA3D4C566FD3}"/>
    <hyperlink ref="E1816" r:id="rId3625" display="https://www.google.com/maps/@32.226800,-88.025200,450m/data=!3m1!1e3!4m5!3m4!1s0x0:0x0!8m2!3d32.226800!4d-88.025200" xr:uid="{3C590055-D272-46CF-AEBB-2A2A246CF4AB}"/>
    <hyperlink ref="F1816" r:id="rId3626" display="https://www.bing.com/maps?cp=32.226800~-88.025200&amp;style=o&amp;lvl=18&amp;dir=0&amp;sp=point.32.226800_-88.025200_Georgia-Pacific Consr Prods LP-Naheola" xr:uid="{454BA756-FA0D-44F9-A198-91559AA6BEC7}"/>
    <hyperlink ref="E1817" r:id="rId3627" display="https://www.google.com/maps/@39.810300,-75.428100,450m/data=!3m1!1e3!4m5!3m4!1s0x0:0x0!8m2!3d39.810300!4d-75.428100" xr:uid="{840B9239-9C2A-42A3-AB94-E6E4C681C7A6}"/>
    <hyperlink ref="F1817" r:id="rId3628" display="https://www.bing.com/maps?cp=39.810300~-75.428100&amp;style=o&amp;lvl=18&amp;dir=0&amp;sp=point.39.810300_-75.428100_Marcus Hook Refinery Cogen" xr:uid="{66EFEBE0-52FF-4673-8040-B594FF25C0DC}"/>
    <hyperlink ref="E1818" r:id="rId3629" display="https://www.google.com/maps/@45.935600,-90.447200,450m/data=!3m1!1e3!4m5!3m4!1s0x0:0x0!8m2!3d45.935600!4d-90.447200" xr:uid="{6AB08958-962F-4B31-8D7C-97F64C0784B5}"/>
    <hyperlink ref="F1818" r:id="rId3630" display="https://www.bing.com/maps?cp=45.935600~-90.447200&amp;style=o&amp;lvl=18&amp;dir=0&amp;sp=point.45.935600_-90.447200_Park Falls Industrial Management" xr:uid="{DEEE702F-4444-40AD-A4AA-828981DDCBD7}"/>
    <hyperlink ref="E1819" r:id="rId3631" display="https://www.google.com/maps/@38.689200,-77.237500,450m/data=!3m1!1e3!4m5!3m4!1s0x0:0x0!8m2!3d38.689200!4d-77.237500" xr:uid="{7861F8EC-DA06-422E-B612-D828BD5AE91B}"/>
    <hyperlink ref="F1819" r:id="rId3632" display="https://www.bing.com/maps?cp=38.689200~-77.237500&amp;style=o&amp;lvl=18&amp;dir=0&amp;sp=point.38.689200_-77.237500_I 95 Municipal Landfill Phase I" xr:uid="{9A3A0A4A-0ED5-4E14-880E-5C654F64CC7F}"/>
    <hyperlink ref="E1820" r:id="rId3633" display="https://www.google.com/maps/@38.689200,-77.237500,450m/data=!3m1!1e3!4m5!3m4!1s0x0:0x0!8m2!3d38.689200!4d-77.237500" xr:uid="{82918457-9101-4F89-A52A-8B13A130D780}"/>
    <hyperlink ref="F1820" r:id="rId3634" display="https://www.bing.com/maps?cp=38.689200~-77.237500&amp;style=o&amp;lvl=18&amp;dir=0&amp;sp=point.38.689200_-77.237500_I 95 Municipal Landfill Phase I" xr:uid="{0C7A0936-D619-43E3-897D-CBE1899B0EA7}"/>
    <hyperlink ref="E1821" r:id="rId3635" display="https://www.google.com/maps/@38.689200,-77.237500,450m/data=!3m1!1e3!4m5!3m4!1s0x0:0x0!8m2!3d38.689200!4d-77.237500" xr:uid="{BA763DD5-D802-47C6-BF4D-4E0EF04273DA}"/>
    <hyperlink ref="F1821" r:id="rId3636" display="https://www.bing.com/maps?cp=38.689200~-77.237500&amp;style=o&amp;lvl=18&amp;dir=0&amp;sp=point.38.689200_-77.237500_I 95 Municipal Landfill Phase I" xr:uid="{45688F73-6C3E-40C6-8CA8-99F999A2AB7A}"/>
    <hyperlink ref="E1822" r:id="rId3637" display="https://www.google.com/maps/@38.689200,-77.237500,450m/data=!3m1!1e3!4m5!3m4!1s0x0:0x0!8m2!3d38.689200!4d-77.237500" xr:uid="{AB6317F1-0CCA-4474-833C-64FFE1485BCF}"/>
    <hyperlink ref="F1822" r:id="rId3638" display="https://www.bing.com/maps?cp=38.689200~-77.237500&amp;style=o&amp;lvl=18&amp;dir=0&amp;sp=point.38.689200_-77.237500_I 95 Municipal Landfill Phase I" xr:uid="{D83D8186-4E8C-4F92-B254-F941CBCB9550}"/>
    <hyperlink ref="E1823" r:id="rId3639" display="https://www.google.com/maps/@39.905800,-75.212200,450m/data=!3m1!1e3!4m5!3m4!1s0x0:0x0!8m2!3d39.905800!4d-75.212200" xr:uid="{02733A17-A4BC-4DF7-A2D3-509027D3FB0F}"/>
    <hyperlink ref="F1823" r:id="rId3640" display="https://www.bing.com/maps?cp=39.905800~-75.212200&amp;style=o&amp;lvl=18&amp;dir=0&amp;sp=point.39.905800_-75.212200_Philadelphia Refinery" xr:uid="{CAF8107A-2866-4A04-AF05-981B096E7188}"/>
    <hyperlink ref="E1824" r:id="rId3641" display="https://www.google.com/maps/@39.905800,-75.212200,450m/data=!3m1!1e3!4m5!3m4!1s0x0:0x0!8m2!3d39.905800!4d-75.212200" xr:uid="{95BE1EEA-2BF4-4FEA-B6D6-38885F64CC01}"/>
    <hyperlink ref="F1824" r:id="rId3642" display="https://www.bing.com/maps?cp=39.905800~-75.212200&amp;style=o&amp;lvl=18&amp;dir=0&amp;sp=point.39.905800_-75.212200_Philadelphia Refinery" xr:uid="{4BC0CE36-9A49-4B57-9A52-BD154CC917E0}"/>
    <hyperlink ref="E1825" r:id="rId3643" display="https://www.google.com/maps/@39.905800,-75.212200,450m/data=!3m1!1e3!4m5!3m4!1s0x0:0x0!8m2!3d39.905800!4d-75.212200" xr:uid="{AF38ED22-8225-4124-B416-C56C2A2535C5}"/>
    <hyperlink ref="F1825" r:id="rId3644" display="https://www.bing.com/maps?cp=39.905800~-75.212200&amp;style=o&amp;lvl=18&amp;dir=0&amp;sp=point.39.905800_-75.212200_Philadelphia Refinery" xr:uid="{88248EAF-EA49-4EFB-87C5-FC135A2F1935}"/>
    <hyperlink ref="E1826" r:id="rId3645" display="https://www.google.com/maps/@29.761400,-93.608600,450m/data=!3m1!1e3!4m5!3m4!1s0x0:0x0!8m2!3d29.761400!4d-93.608600" xr:uid="{C3C44ABD-61BE-428C-8603-DA54932B31B5}"/>
    <hyperlink ref="F1826" r:id="rId3646" display="https://www.bing.com/maps?cp=29.761400~-93.608600&amp;style=o&amp;lvl=18&amp;dir=0&amp;sp=point.29.761400_-93.608600_Stingray Facility" xr:uid="{322600CE-C685-474C-9BFE-663B1861C9CD}"/>
    <hyperlink ref="E1827" r:id="rId3647" display="https://www.google.com/maps/@42.105669,-83.498845,450m/data=!3m1!1e3!4m5!3m4!1s0x0:0x0!8m2!3d42.105669!4d-83.498845" xr:uid="{ED2F5ABE-053E-4D06-86AA-105449427D91}"/>
    <hyperlink ref="F1827" r:id="rId3648" display="https://www.bing.com/maps?cp=42.105669~-83.498845&amp;style=o&amp;lvl=18&amp;dir=0&amp;sp=point.42.105669_-83.498845_Sumpter Energy Associates" xr:uid="{A2302FE3-FECB-4C42-911C-9E6FA160016E}"/>
    <hyperlink ref="E1828" r:id="rId3649" display="https://www.google.com/maps/@29.427503,-95.187642,450m/data=!3m1!1e3!4m5!3m4!1s0x0:0x0!8m2!3d29.427503!4d-95.187642" xr:uid="{F6CC5399-AB26-45AD-A2B2-18B6EA713EB2}"/>
    <hyperlink ref="F1828" r:id="rId3650" display="https://www.bing.com/maps?cp=29.427503~-95.187642&amp;style=o&amp;lvl=18&amp;dir=0&amp;sp=point.29.427503_-95.187642_Coastal Plains" xr:uid="{8BB77AAF-3340-4E7E-95E5-26FB50D774A4}"/>
    <hyperlink ref="E1829" r:id="rId3651" display="https://www.google.com/maps/@29.427503,-95.187642,450m/data=!3m1!1e3!4m5!3m4!1s0x0:0x0!8m2!3d29.427503!4d-95.187642" xr:uid="{916AC737-EE35-4A14-BB9A-82FDD45147B2}"/>
    <hyperlink ref="F1829" r:id="rId3652" display="https://www.bing.com/maps?cp=29.427503~-95.187642&amp;style=o&amp;lvl=18&amp;dir=0&amp;sp=point.29.427503_-95.187642_Coastal Plains" xr:uid="{82186394-B56A-4B65-85CE-990BDDE53658}"/>
    <hyperlink ref="E1830" r:id="rId3653" display="https://www.google.com/maps/@29.427503,-95.187642,450m/data=!3m1!1e3!4m5!3m4!1s0x0:0x0!8m2!3d29.427503!4d-95.187642" xr:uid="{2ACE0CAF-35B0-4F4D-BDA3-752A009151EC}"/>
    <hyperlink ref="F1830" r:id="rId3654" display="https://www.bing.com/maps?cp=29.427503~-95.187642&amp;style=o&amp;lvl=18&amp;dir=0&amp;sp=point.29.427503_-95.187642_Coastal Plains" xr:uid="{49018E15-4852-4ABC-8354-5EA56597F736}"/>
    <hyperlink ref="E1831" r:id="rId3655" display="https://www.google.com/maps/@45.621900,-68.575600,450m/data=!3m1!1e3!4m5!3m4!1s0x0:0x0!8m2!3d45.621900!4d-68.575600" xr:uid="{E829B574-1D8C-47BE-A201-CCCC7C9BDF8F}"/>
    <hyperlink ref="F1831" r:id="rId3656" display="https://www.bing.com/maps?cp=45.621900~-68.575600&amp;style=o&amp;lvl=18&amp;dir=0&amp;sp=point.45.621900_-68.575600_East Millinocket Mill" xr:uid="{C2DD9B24-E043-41E3-B75A-A925518391D1}"/>
    <hyperlink ref="E1832" r:id="rId3657" display="https://www.google.com/maps/@45.621900,-68.575600,450m/data=!3m1!1e3!4m5!3m4!1s0x0:0x0!8m2!3d45.621900!4d-68.575600" xr:uid="{1EF89546-9338-407E-8BB5-44E0C794ACD2}"/>
    <hyperlink ref="F1832" r:id="rId3658" display="https://www.bing.com/maps?cp=45.621900~-68.575600&amp;style=o&amp;lvl=18&amp;dir=0&amp;sp=point.45.621900_-68.575600_East Millinocket Mill" xr:uid="{508A85A2-3AF5-4DD2-BCC9-20B45FA5D5D5}"/>
    <hyperlink ref="E1833" r:id="rId3659" display="https://www.google.com/maps/@45.621900,-68.575600,450m/data=!3m1!1e3!4m5!3m4!1s0x0:0x0!8m2!3d45.621900!4d-68.575600" xr:uid="{0AC3729F-DCB0-4577-B959-63B04253CABB}"/>
    <hyperlink ref="F1833" r:id="rId3660" display="https://www.bing.com/maps?cp=45.621900~-68.575600&amp;style=o&amp;lvl=18&amp;dir=0&amp;sp=point.45.621900_-68.575600_East Millinocket Mill" xr:uid="{DBC69811-322B-4559-A040-623FD38CA2CD}"/>
    <hyperlink ref="E1834" r:id="rId3661" display="https://www.google.com/maps/@64.616558,-162.263717,450m/data=!3m1!1e3!4m5!3m4!1s0x0:0x0!8m2!3d64.616558!4d-162.263717" xr:uid="{8ABC4A63-37F2-4251-A2C7-9EA6789DC8EF}"/>
    <hyperlink ref="F1834" r:id="rId3662" display="https://www.bing.com/maps?cp=64.616558~-162.263717&amp;style=o&amp;lvl=18&amp;dir=0&amp;sp=point.64.616558_-162.263717_Elim" xr:uid="{F3F376AF-B853-47C6-B263-2C8A6AC19D20}"/>
    <hyperlink ref="E1835" r:id="rId3663" display="https://www.google.com/maps/@33.540324,-112.306361,450m/data=!3m1!1e3!4m5!3m4!1s0x0:0x0!8m2!3d33.540324!4d-112.306361" xr:uid="{52320999-2E8B-436E-B1B6-690AD78F5F3B}"/>
    <hyperlink ref="F1835" r:id="rId3664" display="https://www.bing.com/maps?cp=33.540324~-112.306361&amp;style=o&amp;lvl=18&amp;dir=0&amp;sp=point.33.540324_-112.306361_Glendale Energy Power Plant" xr:uid="{863C3C58-E89A-400E-A554-B4AC701BC182}"/>
    <hyperlink ref="E1836" r:id="rId3665" display="https://www.google.com/maps/@33.540324,-112.306361,450m/data=!3m1!1e3!4m5!3m4!1s0x0:0x0!8m2!3d33.540324!4d-112.306361" xr:uid="{FE9E245D-BE18-4E2C-8E50-5A9470AEAE9E}"/>
    <hyperlink ref="F1836" r:id="rId3666" display="https://www.bing.com/maps?cp=33.540324~-112.306361&amp;style=o&amp;lvl=18&amp;dir=0&amp;sp=point.33.540324_-112.306361_Glendale Energy Power Plant" xr:uid="{6BAE7BD2-78BB-4CBE-9EE4-FDB1C6B7C428}"/>
    <hyperlink ref="E1837" r:id="rId3667" display="https://www.google.com/maps/@41.032778,-87.072500,450m/data=!3m1!1e3!4m5!3m4!1s0x0:0x0!8m2!3d41.032778!4d-87.072500" xr:uid="{8E962421-260A-4785-B79B-7D0C7B2FDAC7}"/>
    <hyperlink ref="F1837" r:id="rId3668" display="https://www.bing.com/maps?cp=41.032778~-87.072500&amp;style=o&amp;lvl=18&amp;dir=0&amp;sp=point.41.032778_-87.072500_Hidden View Dairy, LLC" xr:uid="{0BB4DC29-B372-43C4-935B-F6E0D7289894}"/>
    <hyperlink ref="E1838" r:id="rId3669" display="https://www.google.com/maps/@36.601940,-82.143089,450m/data=!3m1!1e3!4m5!3m4!1s0x0:0x0!8m2!3d36.601940!4d-82.143089" xr:uid="{B72FF5E3-8237-462F-8398-4CD180B721FA}"/>
    <hyperlink ref="F1838" r:id="rId3670" display="https://www.bing.com/maps?cp=36.601940~-82.143089&amp;style=o&amp;lvl=18&amp;dir=0&amp;sp=point.36.601940_-82.143089_Bristol Plant" xr:uid="{DF73FFD3-0F5D-4ED9-9AC4-20120A4A6A85}"/>
    <hyperlink ref="E1839" r:id="rId3671" display="https://www.google.com/maps/@36.601940,-82.143089,450m/data=!3m1!1e3!4m5!3m4!1s0x0:0x0!8m2!3d36.601940!4d-82.143089" xr:uid="{F8429DAB-D584-4D21-9F40-9C17B44EDFF1}"/>
    <hyperlink ref="F1839" r:id="rId3672" display="https://www.bing.com/maps?cp=36.601940~-82.143089&amp;style=o&amp;lvl=18&amp;dir=0&amp;sp=point.36.601940_-82.143089_Bristol Plant" xr:uid="{ED0752AC-3A09-4539-AC03-65EDE8A626B5}"/>
    <hyperlink ref="E1840" r:id="rId3673" display="https://www.google.com/maps/@36.601940,-82.143089,450m/data=!3m1!1e3!4m5!3m4!1s0x0:0x0!8m2!3d36.601940!4d-82.143089" xr:uid="{2562FFA5-A518-47C7-8546-04E4BCAC2DB9}"/>
    <hyperlink ref="F1840" r:id="rId3674" display="https://www.bing.com/maps?cp=36.601940~-82.143089&amp;style=o&amp;lvl=18&amp;dir=0&amp;sp=point.36.601940_-82.143089_Bristol Plant" xr:uid="{910250D2-E2F9-482B-AD9E-A4393B9231AB}"/>
    <hyperlink ref="E1841" r:id="rId3675" display="https://www.google.com/maps/@36.601940,-82.143089,450m/data=!3m1!1e3!4m5!3m4!1s0x0:0x0!8m2!3d36.601940!4d-82.143089" xr:uid="{65FE1D9B-F17C-4822-AF32-479EDB9E829B}"/>
    <hyperlink ref="F1841" r:id="rId3676" display="https://www.bing.com/maps?cp=36.601940~-82.143089&amp;style=o&amp;lvl=18&amp;dir=0&amp;sp=point.36.601940_-82.143089_Bristol Plant" xr:uid="{1E48BBAA-2939-4615-BE74-F370561ACD65}"/>
    <hyperlink ref="E1842" r:id="rId3677" display="https://www.google.com/maps/@36.601940,-82.143089,450m/data=!3m1!1e3!4m5!3m4!1s0x0:0x0!8m2!3d36.601940!4d-82.143089" xr:uid="{DE5EC052-8893-42A7-B4B7-9D3403B246B9}"/>
    <hyperlink ref="F1842" r:id="rId3678" display="https://www.bing.com/maps?cp=36.601940~-82.143089&amp;style=o&amp;lvl=18&amp;dir=0&amp;sp=point.36.601940_-82.143089_Bristol Plant" xr:uid="{2B3A6FF7-5619-450B-B108-63D98C1D791F}"/>
    <hyperlink ref="E1843" r:id="rId3679" display="https://www.google.com/maps/@36.601940,-82.143089,450m/data=!3m1!1e3!4m5!3m4!1s0x0:0x0!8m2!3d36.601940!4d-82.143089" xr:uid="{906DCC5E-3CC2-4E73-A805-B6572F2D40B3}"/>
    <hyperlink ref="F1843" r:id="rId3680" display="https://www.bing.com/maps?cp=36.601940~-82.143089&amp;style=o&amp;lvl=18&amp;dir=0&amp;sp=point.36.601940_-82.143089_Bristol Plant" xr:uid="{B23CC905-4B1C-41EA-8948-886826C8268A}"/>
    <hyperlink ref="E1844" r:id="rId3681" display="https://www.google.com/maps/@41.286739,-73.888802,450m/data=!3m1!1e3!4m5!3m4!1s0x0:0x0!8m2!3d41.286739!4d-73.888802" xr:uid="{DE1FA692-144F-4723-94A0-2EAB0EE148E8}"/>
    <hyperlink ref="F1844" r:id="rId3682" display="https://www.bing.com/maps?cp=41.286739~-73.888802&amp;style=o&amp;lvl=18&amp;dir=0&amp;sp=point.41.286739_-73.888802_NYP-Hudson Valley Hospital Center" xr:uid="{9F93FDC7-3D0C-4796-BC95-49D0E0C78CA8}"/>
    <hyperlink ref="E1845" r:id="rId3683" display="https://www.google.com/maps/@38.021100,-87.517200,450m/data=!3m1!1e3!4m5!3m4!1s0x0:0x0!8m2!3d38.021100!4d-87.517200" xr:uid="{0CFFC47D-6C1C-4C40-AD29-4477E9352A89}"/>
    <hyperlink ref="F1845" r:id="rId3684" display="https://www.bing.com/maps?cp=38.021100~-87.517200&amp;style=o&amp;lvl=18&amp;dir=0&amp;sp=point.38.021100_-87.517200_Northeast (IN)" xr:uid="{FDE4BB2E-4B8C-4521-8466-4EE53A86F427}"/>
    <hyperlink ref="E1846" r:id="rId3685" display="https://www.google.com/maps/@38.021100,-87.517200,450m/data=!3m1!1e3!4m5!3m4!1s0x0:0x0!8m2!3d38.021100!4d-87.517200" xr:uid="{D4649DC1-47DF-4537-84A9-C560F77023C6}"/>
    <hyperlink ref="F1846" r:id="rId3686" display="https://www.bing.com/maps?cp=38.021100~-87.517200&amp;style=o&amp;lvl=18&amp;dir=0&amp;sp=point.38.021100_-87.517200_Northeast (IN)" xr:uid="{4CED5106-B0CA-4BEA-897A-CA3091A0B21D}"/>
    <hyperlink ref="E1847" r:id="rId3687" display="https://www.google.com/maps/@41.943800,-70.578000,450m/data=!3m1!1e3!4m5!3m4!1s0x0:0x0!8m2!3d41.943800!4d-70.578000" xr:uid="{C63F12BA-87A2-4240-B036-236888E9D0AC}"/>
    <hyperlink ref="F1847" r:id="rId3688" display="https://www.bing.com/maps?cp=41.943800~-70.578000&amp;style=o&amp;lvl=18&amp;dir=0&amp;sp=point.41.943800_-70.578000_Pilgrim Nuclear Power Station" xr:uid="{4DAA02C9-A92C-4ECB-B067-A18AF151525D}"/>
    <hyperlink ref="E1848" r:id="rId3689" display="https://www.google.com/maps/@40.184200,-81.881100,450m/data=!3m1!1e3!4m5!3m4!1s0x0:0x0!8m2!3d40.184200!4d-81.881100" xr:uid="{1913AD35-5909-4877-815D-4DF187C9381F}"/>
    <hyperlink ref="F1848" r:id="rId3690" display="https://www.bing.com/maps?cp=40.184200~-81.881100&amp;style=o&amp;lvl=18&amp;dir=0&amp;sp=point.40.184200_-81.881100_Conesville" xr:uid="{9636ADA2-3AC6-405B-9D69-2CADC5C6053A}"/>
    <hyperlink ref="E1849" r:id="rId3691" display="https://www.google.com/maps/@40.184200,-81.881100,450m/data=!3m1!1e3!4m5!3m4!1s0x0:0x0!8m2!3d40.184200!4d-81.881100" xr:uid="{075CDCD2-CF0D-43F6-8D41-C5775C72443F}"/>
    <hyperlink ref="F1849" r:id="rId3692" display="https://www.bing.com/maps?cp=40.184200~-81.881100&amp;style=o&amp;lvl=18&amp;dir=0&amp;sp=point.40.184200_-81.881100_Conesville" xr:uid="{266A5269-E4D5-447F-B9D8-F0CF845D74EA}"/>
    <hyperlink ref="E1850" r:id="rId3693" display="https://www.google.com/maps/@45.268045,-122.320090,450m/data=!3m1!1e3!4m5!3m4!1s0x0:0x0!8m2!3d45.268045!4d-122.320090" xr:uid="{94F2ADC7-ABE2-48D3-AD13-38D52CC60C84}"/>
    <hyperlink ref="F1850" r:id="rId3694" display="https://www.bing.com/maps?cp=45.268045~-122.320090&amp;style=o&amp;lvl=18&amp;dir=0&amp;sp=point.45.268045_-122.320090_Faraday" xr:uid="{E5FEB867-CDFC-4746-AF4C-961FA4955F38}"/>
    <hyperlink ref="E1851" r:id="rId3695" display="https://www.google.com/maps/@45.268045,-122.320090,450m/data=!3m1!1e3!4m5!3m4!1s0x0:0x0!8m2!3d45.268045!4d-122.320090" xr:uid="{B9695B0D-784A-43B3-96A1-018F6AA16E6B}"/>
    <hyperlink ref="F1851" r:id="rId3696" display="https://www.bing.com/maps?cp=45.268045~-122.320090&amp;style=o&amp;lvl=18&amp;dir=0&amp;sp=point.45.268045_-122.320090_Faraday" xr:uid="{F908676D-3C66-43EC-A8D2-2A0B46EB2211}"/>
    <hyperlink ref="E1852" r:id="rId3697" display="https://www.google.com/maps/@45.268045,-122.320090,450m/data=!3m1!1e3!4m5!3m4!1s0x0:0x0!8m2!3d45.268045!4d-122.320090" xr:uid="{6A24142E-78A1-4438-AD3E-E9F8317468ED}"/>
    <hyperlink ref="F1852" r:id="rId3698" display="https://www.bing.com/maps?cp=45.268045~-122.320090&amp;style=o&amp;lvl=18&amp;dir=0&amp;sp=point.45.268045_-122.320090_Faraday" xr:uid="{DE52F04B-9C13-4EB0-8951-6AA2A14D7985}"/>
    <hyperlink ref="E1853" r:id="rId3699" display="https://www.google.com/maps/@45.268045,-122.320090,450m/data=!3m1!1e3!4m5!3m4!1s0x0:0x0!8m2!3d45.268045!4d-122.320090" xr:uid="{6B754085-BDDA-4049-93BE-BA8402C7D5F0}"/>
    <hyperlink ref="F1853" r:id="rId3700" display="https://www.bing.com/maps?cp=45.268045~-122.320090&amp;style=o&amp;lvl=18&amp;dir=0&amp;sp=point.45.268045_-122.320090_Faraday" xr:uid="{26DE0A8C-F4DE-4E06-8F5C-568914E0EF9A}"/>
    <hyperlink ref="E1854" r:id="rId3701" display="https://www.google.com/maps/@45.268045,-122.320090,450m/data=!3m1!1e3!4m5!3m4!1s0x0:0x0!8m2!3d45.268045!4d-122.320090" xr:uid="{0D6EE7E7-C83E-4483-8ACD-E5409C1526D5}"/>
    <hyperlink ref="F1854" r:id="rId3702" display="https://www.bing.com/maps?cp=45.268045~-122.320090&amp;style=o&amp;lvl=18&amp;dir=0&amp;sp=point.45.268045_-122.320090_Faraday" xr:uid="{676A1D41-FD6C-4897-8227-602AAD1C9013}"/>
    <hyperlink ref="E1855" r:id="rId3703" display="https://www.google.com/maps/@25.913100,-97.521400,450m/data=!3m1!1e3!4m5!3m4!1s0x0:0x0!8m2!3d25.913100!4d-97.521400" xr:uid="{F9EDA50F-75AC-426C-A960-BDAF3DF21E11}"/>
    <hyperlink ref="F1855" r:id="rId3704" display="https://www.bing.com/maps?cp=25.913100~-97.521400&amp;style=o&amp;lvl=18&amp;dir=0&amp;sp=point.25.913100_-97.521400_Silas Ray" xr:uid="{C368E54B-A8DE-4262-8ABF-6CFEDF6DA159}"/>
    <hyperlink ref="E1856" r:id="rId3705" display="https://www.google.com/maps/@25.913100,-97.521400,450m/data=!3m1!1e3!4m5!3m4!1s0x0:0x0!8m2!3d25.913100!4d-97.521400" xr:uid="{2D2786E4-2F14-4961-9AFA-41351B68436B}"/>
    <hyperlink ref="F1856" r:id="rId3706" display="https://www.bing.com/maps?cp=25.913100~-97.521400&amp;style=o&amp;lvl=18&amp;dir=0&amp;sp=point.25.913100_-97.521400_Silas Ray" xr:uid="{FA67E63D-1380-4667-B63D-A33C6212401D}"/>
    <hyperlink ref="E1857" r:id="rId3707" display="https://www.google.com/maps/@25.913100,-97.521400,450m/data=!3m1!1e3!4m5!3m4!1s0x0:0x0!8m2!3d25.913100!4d-97.521400" xr:uid="{C504F69D-79EE-4359-8535-8129E9AF7720}"/>
    <hyperlink ref="F1857" r:id="rId3708" display="https://www.bing.com/maps?cp=25.913100~-97.521400&amp;style=o&amp;lvl=18&amp;dir=0&amp;sp=point.25.913100_-97.521400_Silas Ray" xr:uid="{1710FA8C-00E4-4E4B-8516-F835FBDA9837}"/>
    <hyperlink ref="E1858" r:id="rId3709" display="https://www.google.com/maps/@46.587222,-90.901700,450m/data=!3m1!1e3!4m5!3m4!1s0x0:0x0!8m2!3d46.587222!4d-90.901700" xr:uid="{0685094E-E6FE-4801-A6E0-0D4C3102A1F6}"/>
    <hyperlink ref="F1858" r:id="rId3710" display="https://www.bing.com/maps?cp=46.587222~-90.901700&amp;style=o&amp;lvl=18&amp;dir=0&amp;sp=point.46.587222_-90.901700_Bay Front" xr:uid="{3B8D5CB7-9C2D-4992-B236-8E21C5E800C0}"/>
    <hyperlink ref="E1859" r:id="rId3711" display="https://www.google.com/maps/@62.110415,-145.532529,450m/data=!3m1!1e3!4m5!3m4!1s0x0:0x0!8m2!3d62.110415!4d-145.532529" xr:uid="{094244FB-9C72-464D-8E47-F8A4E03A37E5}"/>
    <hyperlink ref="F1859" r:id="rId3712" display="https://www.bing.com/maps?cp=62.110415~-145.532529&amp;style=o&amp;lvl=18&amp;dir=0&amp;sp=point.62.110415_-145.532529_Glennallen" xr:uid="{DF8A9C18-10CE-4497-A115-C971B15C5D15}"/>
    <hyperlink ref="E1860" r:id="rId3713" display="https://www.google.com/maps/@62.110415,-145.532529,450m/data=!3m1!1e3!4m5!3m4!1s0x0:0x0!8m2!3d62.110415!4d-145.532529" xr:uid="{C7003DC5-E751-4D72-9CEE-C073AA58393A}"/>
    <hyperlink ref="F1860" r:id="rId3714" display="https://www.bing.com/maps?cp=62.110415~-145.532529&amp;style=o&amp;lvl=18&amp;dir=0&amp;sp=point.62.110415_-145.532529_Glennallen" xr:uid="{F80A26FF-0719-4ECB-8070-477CB0AC4F44}"/>
    <hyperlink ref="E1861" r:id="rId3715" display="https://www.google.com/maps/@62.110415,-145.532529,450m/data=!3m1!1e3!4m5!3m4!1s0x0:0x0!8m2!3d62.110415!4d-145.532529" xr:uid="{00195326-17A0-400C-8DCA-5EECC7F3EA8E}"/>
    <hyperlink ref="F1861" r:id="rId3716" display="https://www.bing.com/maps?cp=62.110415~-145.532529&amp;style=o&amp;lvl=18&amp;dir=0&amp;sp=point.62.110415_-145.532529_Glennallen" xr:uid="{7B157A10-1075-4772-82D8-A565B91BAB0E}"/>
    <hyperlink ref="E1862" r:id="rId3717" display="https://www.google.com/maps/@43.657500,-88.438100,450m/data=!3m1!1e3!4m5!3m4!1s0x0:0x0!8m2!3d43.657500!4d-88.438100" xr:uid="{00F0E269-4658-437B-8CF9-E344A2AFD08B}"/>
    <hyperlink ref="F1862" r:id="rId3718" display="https://www.bing.com/maps?cp=43.657500~-88.438100&amp;style=o&amp;lvl=18&amp;dir=0&amp;sp=point.43.657500_-88.438100_Byron" xr:uid="{56E6D111-997B-4437-8A24-F430994C4DCA}"/>
    <hyperlink ref="E1863" r:id="rId3719" display="https://www.google.com/maps/@43.657500,-88.438100,450m/data=!3m1!1e3!4m5!3m4!1s0x0:0x0!8m2!3d43.657500!4d-88.438100" xr:uid="{3AED1B7D-21F2-46E8-9521-D0E3165BED72}"/>
    <hyperlink ref="F1863" r:id="rId3720" display="https://www.bing.com/maps?cp=43.657500~-88.438100&amp;style=o&amp;lvl=18&amp;dir=0&amp;sp=point.43.657500_-88.438100_Byron" xr:uid="{BD0F660B-7040-45DB-A4C9-2C5731D06B7F}"/>
    <hyperlink ref="E1864" r:id="rId3721" display="https://www.google.com/maps/@39.473600,-79.056900,450m/data=!3m1!1e3!4m5!3m4!1s0x0:0x0!8m2!3d39.473600!4d-79.056900" xr:uid="{D1B0C525-F0F4-44CC-9BB0-D316174805CB}"/>
    <hyperlink ref="F1864" r:id="rId3722" display="https://www.bing.com/maps?cp=39.473600~-79.056900&amp;style=o&amp;lvl=18&amp;dir=0&amp;sp=point.39.473600_-79.056900_Luke Mill" xr:uid="{3A736898-7FDE-46B0-8328-60D94A634415}"/>
    <hyperlink ref="E1865" r:id="rId3723" display="https://www.google.com/maps/@39.473600,-79.056900,450m/data=!3m1!1e3!4m5!3m4!1s0x0:0x0!8m2!3d39.473600!4d-79.056900" xr:uid="{C2FFA157-F7E7-4E67-96C6-AEBB9AB80375}"/>
    <hyperlink ref="F1865" r:id="rId3724" display="https://www.bing.com/maps?cp=39.473600~-79.056900&amp;style=o&amp;lvl=18&amp;dir=0&amp;sp=point.39.473600_-79.056900_Luke Mill" xr:uid="{B0D8F95E-FD4F-4A70-A84C-D5FA5D57AEB2}"/>
    <hyperlink ref="E1866" r:id="rId3725" display="https://www.google.com/maps/@32.157500,-93.556200,450m/data=!3m1!1e3!4m5!3m4!1s0x0:0x0!8m2!3d32.157500!4d-93.556200" xr:uid="{DF53CFA1-0F58-4FFE-A7E0-2C54E2EAEF16}"/>
    <hyperlink ref="F1866" r:id="rId3726" display="https://www.bing.com/maps?cp=32.157500~-93.556200&amp;style=o&amp;lvl=18&amp;dir=0&amp;sp=point.32.157500_-93.556200_Mansfield Mill" xr:uid="{2C6C93DE-6383-4890-AFA6-ECE846AE778E}"/>
    <hyperlink ref="E1867" r:id="rId3727" display="https://www.google.com/maps/@42.007778,-73.035600,450m/data=!3m1!1e3!4m5!3m4!1s0x0:0x0!8m2!3d42.007778!4d-73.035600" xr:uid="{1C9C2E5A-B15C-4C1C-BB4A-19DD024FA23A}"/>
    <hyperlink ref="F1867" r:id="rId3728" display="https://www.bing.com/maps?cp=42.007778~-73.035600&amp;style=o&amp;lvl=18&amp;dir=0&amp;sp=point.42.007778_-73.035600_Colebrook Hydroelectric" xr:uid="{6714C140-543D-4DA7-8B19-7C3A1CDC058D}"/>
    <hyperlink ref="E1868" r:id="rId3729" display="https://www.google.com/maps/@42.007778,-73.035600,450m/data=!3m1!1e3!4m5!3m4!1s0x0:0x0!8m2!3d42.007778!4d-73.035600" xr:uid="{45277BF4-319D-4ADB-82DE-312780DD7BEA}"/>
    <hyperlink ref="F1868" r:id="rId3730" display="https://www.bing.com/maps?cp=42.007778~-73.035600&amp;style=o&amp;lvl=18&amp;dir=0&amp;sp=point.42.007778_-73.035600_Colebrook Hydroelectric" xr:uid="{59FEEA38-F1D0-49B3-B0A4-61875302A61E}"/>
    <hyperlink ref="E1869" r:id="rId3731" display="https://www.google.com/maps/@40.787000,-73.904800,450m/data=!3m1!1e3!4m5!3m4!1s0x0:0x0!8m2!3d40.787000!4d-73.904800" xr:uid="{A92F3E98-546B-44D6-ACD3-E72620C320F5}"/>
    <hyperlink ref="F1869" r:id="rId3732" display="https://www.bing.com/maps?cp=40.787000~-73.904800&amp;style=o&amp;lvl=18&amp;dir=0&amp;sp=point.40.787000_-73.904800_Astoria Gas Turbines" xr:uid="{8C17B557-CEFF-40A3-8127-B00B3E65A36D}"/>
    <hyperlink ref="E1870" r:id="rId3733" display="https://www.google.com/maps/@63.695267,-170.475661,450m/data=!3m1!1e3!4m5!3m4!1s0x0:0x0!8m2!3d63.695267!4d-170.475661" xr:uid="{FE3EE280-D945-461F-8DE8-36AB17DDECAB}"/>
    <hyperlink ref="F1870" r:id="rId3734" display="https://www.bing.com/maps?cp=63.695267~-170.475661&amp;style=o&amp;lvl=18&amp;dir=0&amp;sp=point.63.695267_-170.475661_Savoonga" xr:uid="{B70985D6-4A61-4EB6-BF86-4B387849AFF9}"/>
    <hyperlink ref="E1871" r:id="rId3735" display="https://www.google.com/maps/@43.867778,-88.718056,450m/data=!3m1!1e3!4m5!3m4!1s0x0:0x0!8m2!3d43.867778!4d-88.718056" xr:uid="{226FA4D8-B39F-429C-AD1B-FAD94795A429}"/>
    <hyperlink ref="F1871" r:id="rId3736" display="https://www.bing.com/maps?cp=43.867778~-88.718056&amp;style=o&amp;lvl=18&amp;dir=0&amp;sp=point.43.867778_-88.718056_Oshkosh Foundation Rosedale Biodigester LLC" xr:uid="{72D5CC31-97CC-4706-86EA-BB8DD5A77E8A}"/>
    <hyperlink ref="E1872" r:id="rId3737" display="https://www.google.com/maps/@33.644344,-87.196486,450m/data=!3m1!1e3!4m5!3m4!1s0x0:0x0!8m2!3d33.644344!4d-87.196486" xr:uid="{5D40E85B-08CA-46C2-96ED-1A6C24307B52}"/>
    <hyperlink ref="F1872" r:id="rId3738" display="https://www.bing.com/maps?cp=33.644344~-87.196486&amp;style=o&amp;lvl=18&amp;dir=0&amp;sp=point.33.644344_-87.196486_Gorgas" xr:uid="{2673CDEF-1DF6-4C69-9481-5BD4420AEA19}"/>
    <hyperlink ref="E1873" r:id="rId3739" display="https://www.google.com/maps/@33.644344,-87.196486,450m/data=!3m1!1e3!4m5!3m4!1s0x0:0x0!8m2!3d33.644344!4d-87.196486" xr:uid="{E2BDB1C1-DAEC-4F70-8B00-BC9983D3992F}"/>
    <hyperlink ref="F1873" r:id="rId3740" display="https://www.bing.com/maps?cp=33.644344~-87.196486&amp;style=o&amp;lvl=18&amp;dir=0&amp;sp=point.33.644344_-87.196486_Gorgas" xr:uid="{26171A50-8C1A-4196-A375-087E8DD49644}"/>
    <hyperlink ref="E1874" r:id="rId3741" display="https://www.google.com/maps/@33.644344,-87.196486,450m/data=!3m1!1e3!4m5!3m4!1s0x0:0x0!8m2!3d33.644344!4d-87.196486" xr:uid="{71219CDA-B5F0-446A-8070-F8CEF70658D4}"/>
    <hyperlink ref="F1874" r:id="rId3742" display="https://www.bing.com/maps?cp=33.644344~-87.196486&amp;style=o&amp;lvl=18&amp;dir=0&amp;sp=point.33.644344_-87.196486_Gorgas" xr:uid="{352D0D1B-7E95-443B-8229-C68050B16DF2}"/>
    <hyperlink ref="E1875" r:id="rId3743" display="https://www.google.com/maps/@46.530598,-87.392206,450m/data=!3m1!1e3!4m5!3m4!1s0x0:0x0!8m2!3d46.530598!4d-87.392206" xr:uid="{935FB845-488D-4EBF-85C4-078665938487}"/>
    <hyperlink ref="F1875" r:id="rId3744" display="https://www.bing.com/maps?cp=46.530598~-87.392206&amp;style=o&amp;lvl=18&amp;dir=0&amp;sp=point.46.530598_-87.392206_Shiras" xr:uid="{5841E932-2685-4929-8097-1D18AE43BD3F}"/>
    <hyperlink ref="E1876" r:id="rId3745" display="https://www.google.com/maps/@46.530598,-87.392206,450m/data=!3m1!1e3!4m5!3m4!1s0x0:0x0!8m2!3d46.530598!4d-87.392206" xr:uid="{34BFB0EA-9CA5-4323-A636-CC81D96A3992}"/>
    <hyperlink ref="F1876" r:id="rId3746" display="https://www.bing.com/maps?cp=46.530598~-87.392206&amp;style=o&amp;lvl=18&amp;dir=0&amp;sp=point.46.530598_-87.392206_Shiras" xr:uid="{6276CE32-1058-481D-9929-86545C4D090D}"/>
    <hyperlink ref="E1877" r:id="rId3747" display="https://www.google.com/maps/@46.530598,-87.392206,450m/data=!3m1!1e3!4m5!3m4!1s0x0:0x0!8m2!3d46.530598!4d-87.392206" xr:uid="{9D56FCAD-D844-4E9A-BBE8-2C5BE06FB940}"/>
    <hyperlink ref="F1877" r:id="rId3748" display="https://www.bing.com/maps?cp=46.530598~-87.392206&amp;style=o&amp;lvl=18&amp;dir=0&amp;sp=point.46.530598_-87.392206_Shiras" xr:uid="{93D0C638-9A66-4F52-AB47-A575A636BDA2}"/>
    <hyperlink ref="E1878" r:id="rId3749" display="https://www.google.com/maps/@39.290800,-74.636400,450m/data=!3m1!1e3!4m5!3m4!1s0x0:0x0!8m2!3d39.290800!4d-74.636400" xr:uid="{5C14E0D0-884C-458E-BD7F-6FD8CDB75986}"/>
    <hyperlink ref="F1878" r:id="rId3750" display="https://www.bing.com/maps?cp=39.290800~-74.636400&amp;style=o&amp;lvl=18&amp;dir=0&amp;sp=point.39.290800_-74.636400_B L England" xr:uid="{0B2EC74E-0987-4201-A360-F3C04F7F9399}"/>
    <hyperlink ref="E1879" r:id="rId3751" display="https://www.google.com/maps/@39.290800,-74.636400,450m/data=!3m1!1e3!4m5!3m4!1s0x0:0x0!8m2!3d39.290800!4d-74.636400" xr:uid="{C1537BD7-0D7C-45F8-8293-558F89172956}"/>
    <hyperlink ref="F1879" r:id="rId3752" display="https://www.bing.com/maps?cp=39.290800~-74.636400&amp;style=o&amp;lvl=18&amp;dir=0&amp;sp=point.39.290800_-74.636400_B L England" xr:uid="{079147C5-19C3-4F03-862F-14F15F8E1677}"/>
    <hyperlink ref="E1880" r:id="rId3753" display="https://www.google.com/maps/@59.059744,-160.380278,450m/data=!3m1!1e3!4m5!3m4!1s0x0:0x0!8m2!3d59.059744!4d-160.380278" xr:uid="{C075B66B-D437-48B3-95ED-3665EF7B4915}"/>
    <hyperlink ref="F1880" r:id="rId3754" display="https://www.bing.com/maps?cp=59.059744~-160.380278&amp;style=o&amp;lvl=18&amp;dir=0&amp;sp=point.59.059744_-160.380278_Togiak" xr:uid="{219FC663-B2FC-402F-BC67-9E7969A8DE81}"/>
    <hyperlink ref="E1881" r:id="rId3755" display="https://www.google.com/maps/@59.059744,-160.380278,450m/data=!3m1!1e3!4m5!3m4!1s0x0:0x0!8m2!3d59.059744!4d-160.380278" xr:uid="{912F954E-65AF-47A1-BDF7-1BBD8FA55BC9}"/>
    <hyperlink ref="F1881" r:id="rId3756" display="https://www.bing.com/maps?cp=59.059744~-160.380278&amp;style=o&amp;lvl=18&amp;dir=0&amp;sp=point.59.059744_-160.380278_Togiak" xr:uid="{B40BF19E-1896-4169-8F0A-6296A53D6AF2}"/>
    <hyperlink ref="E1882" r:id="rId3757" display="https://www.google.com/maps/@59.059744,-160.380278,450m/data=!3m1!1e3!4m5!3m4!1s0x0:0x0!8m2!3d59.059744!4d-160.380278" xr:uid="{FCD2DC8E-1B4C-46DB-A341-8549707BFF98}"/>
    <hyperlink ref="F1882" r:id="rId3758" display="https://www.bing.com/maps?cp=59.059744~-160.380278&amp;style=o&amp;lvl=18&amp;dir=0&amp;sp=point.59.059744_-160.380278_Togiak" xr:uid="{645C8E89-6823-4A8A-992E-923D38BED22B}"/>
    <hyperlink ref="E1883" r:id="rId3759" display="https://www.google.com/maps/@59.059744,-160.380278,450m/data=!3m1!1e3!4m5!3m4!1s0x0:0x0!8m2!3d59.059744!4d-160.380278" xr:uid="{689E9099-C1C8-4400-9378-4D086DF233FE}"/>
    <hyperlink ref="F1883" r:id="rId3760" display="https://www.bing.com/maps?cp=59.059744~-160.380278&amp;style=o&amp;lvl=18&amp;dir=0&amp;sp=point.59.059744_-160.380278_Togiak" xr:uid="{8CB293BC-361B-4237-B6A2-7E191509B6EA}"/>
    <hyperlink ref="E1884" r:id="rId3761" display="https://www.google.com/maps/@37.941987,-101.249920,450m/data=!3m1!1e3!4m5!3m4!1s0x0:0x0!8m2!3d37.941987!4d-101.249920" xr:uid="{9CEF0D49-FB4A-48BC-93F7-91C4B31483A2}"/>
    <hyperlink ref="F1884" r:id="rId3762" display="https://www.bing.com/maps?cp=37.941987~-101.249920&amp;style=o&amp;lvl=18&amp;dir=0&amp;sp=point.37.941987_-101.249920_Lakin Municipal" xr:uid="{54B77ED8-3533-40AB-AD69-6C9DA7F42CBD}"/>
    <hyperlink ref="E1885" r:id="rId3763" display="https://www.google.com/maps/@36.037318,-77.753345,450m/data=!3m1!1e3!4m5!3m4!1s0x0:0x0!8m2!3d36.037318!4d-77.753345" xr:uid="{32A6FDD3-BCDC-4D89-84CD-0FF276CF0EE2}"/>
    <hyperlink ref="F1885" r:id="rId3764" display="https://www.bing.com/maps?cp=36.037318~-77.753345&amp;style=o&amp;lvl=18&amp;dir=0&amp;sp=point.36.037318_-77.753345_Edgecombe Genco LLC" xr:uid="{DCCD5B52-84BD-4B91-BD37-D0193CB9A3C2}"/>
    <hyperlink ref="E1886" r:id="rId3765" display="https://www.google.com/maps/@36.037318,-77.753345,450m/data=!3m1!1e3!4m5!3m4!1s0x0:0x0!8m2!3d36.037318!4d-77.753345" xr:uid="{B529E4E2-AB7A-4D9F-8AC1-DD108B87C144}"/>
    <hyperlink ref="F1886" r:id="rId3766" display="https://www.bing.com/maps?cp=36.037318~-77.753345&amp;style=o&amp;lvl=18&amp;dir=0&amp;sp=point.36.037318_-77.753345_Edgecombe Genco LLC" xr:uid="{DCD1F644-4455-4F0D-85D3-B6FE5BD18EFA}"/>
    <hyperlink ref="E1887" r:id="rId3767" display="https://www.google.com/maps/@32.226800,-88.025200,450m/data=!3m1!1e3!4m5!3m4!1s0x0:0x0!8m2!3d32.226800!4d-88.025200" xr:uid="{AE311D06-C106-4CB6-812B-D4075F493FD6}"/>
    <hyperlink ref="F1887" r:id="rId3768" display="https://www.bing.com/maps?cp=32.226800~-88.025200&amp;style=o&amp;lvl=18&amp;dir=0&amp;sp=point.32.226800_-88.025200_Georgia-Pacific Consr Prods LP-Naheola" xr:uid="{BFDAD61B-5ED9-402C-9C3C-5C38B52FED91}"/>
    <hyperlink ref="E1888" r:id="rId3769" display="https://www.google.com/maps/@33.930000,-84.237800,450m/data=!3m1!1e3!4m5!3m4!1s0x0:0x0!8m2!3d33.930000!4d-84.237800" xr:uid="{3D650ED1-3EAB-4D6D-AF30-728497B33407}"/>
    <hyperlink ref="F1888" r:id="rId3770" display="https://www.bing.com/maps?cp=33.930000~-84.237800&amp;style=o&amp;lvl=18&amp;dir=0&amp;sp=point.33.930000_-84.237800_BJ Gas Recovery" xr:uid="{FA361984-B18E-44B4-AB71-D40B0C074599}"/>
    <hyperlink ref="E1889" r:id="rId3771" display="https://www.google.com/maps/@33.930000,-84.237800,450m/data=!3m1!1e3!4m5!3m4!1s0x0:0x0!8m2!3d33.930000!4d-84.237800" xr:uid="{932558A0-9460-4A90-B490-FD925D1B40C2}"/>
    <hyperlink ref="F1889" r:id="rId3772" display="https://www.bing.com/maps?cp=33.930000~-84.237800&amp;style=o&amp;lvl=18&amp;dir=0&amp;sp=point.33.930000_-84.237800_BJ Gas Recovery" xr:uid="{D131930A-0B22-4EBC-B7F1-81AD7F8D7C16}"/>
    <hyperlink ref="E1890" r:id="rId3773" display="https://www.google.com/maps/@30.884700,-101.920800,450m/data=!3m1!1e3!4m5!3m4!1s0x0:0x0!8m2!3d30.884700!4d-101.920800" xr:uid="{A1DB3CFE-7C98-433A-9DE9-ECD5EC7245BA}"/>
    <hyperlink ref="F1890" r:id="rId3774" display="https://www.bing.com/maps?cp=30.884700~-101.920800&amp;style=o&amp;lvl=18&amp;dir=0&amp;sp=point.30.884700_-101.920800_Yates Gas Plant" xr:uid="{BC5DF7D4-05DF-4908-8A04-DEE014409C4D}"/>
    <hyperlink ref="E1891" r:id="rId3775" display="https://www.google.com/maps/@43.045300,-89.253900,450m/data=!3m1!1e3!4m5!3m4!1s0x0:0x0!8m2!3d43.045300!4d-89.253900" xr:uid="{EC374933-D644-4ED5-8C6E-7F13EC6A6BFB}"/>
    <hyperlink ref="F1891" r:id="rId3776" location="2 Rodefeld" display="https://www.bing.com/maps?cp=43.045300~-89.253900&amp;style=o&amp;lvl=18&amp;dir=0&amp;sp=point.43.045300_-89.253900_Dane County Landfill - 2 Rodefeld" xr:uid="{7C29BB97-632E-4316-AC87-E4B410908DF2}"/>
    <hyperlink ref="E1892" r:id="rId3777" display="https://www.google.com/maps/@43.045300,-89.253900,450m/data=!3m1!1e3!4m5!3m4!1s0x0:0x0!8m2!3d43.045300!4d-89.253900" xr:uid="{CFA4F1A4-0A75-45F4-9C34-BF78D3D84AA6}"/>
    <hyperlink ref="F1892" r:id="rId3778" location="2 Rodefeld" display="https://www.bing.com/maps?cp=43.045300~-89.253900&amp;style=o&amp;lvl=18&amp;dir=0&amp;sp=point.43.045300_-89.253900_Dane County Landfill - 2 Rodefeld" xr:uid="{24BABC00-9B6E-4845-8CF0-72B8BEA81B04}"/>
    <hyperlink ref="E1893" r:id="rId3779" display="https://www.google.com/maps/@43.045300,-89.253900,450m/data=!3m1!1e3!4m5!3m4!1s0x0:0x0!8m2!3d43.045300!4d-89.253900" xr:uid="{E9A29B2C-54B4-4D33-8D9E-1B190E62D441}"/>
    <hyperlink ref="F1893" r:id="rId3780" location="2 Rodefeld" display="https://www.bing.com/maps?cp=43.045300~-89.253900&amp;style=o&amp;lvl=18&amp;dir=0&amp;sp=point.43.045300_-89.253900_Dane County Landfill - 2 Rodefeld" xr:uid="{31C7A3C3-447E-487B-9FC7-3D5938075C39}"/>
    <hyperlink ref="E1894" r:id="rId3781" display="https://www.google.com/maps/@43.045300,-89.253900,450m/data=!3m1!1e3!4m5!3m4!1s0x0:0x0!8m2!3d43.045300!4d-89.253900" xr:uid="{E73E661A-F7D4-4F19-A76E-4E794EB6AB06}"/>
    <hyperlink ref="F1894" r:id="rId3782" location="2 Rodefeld" display="https://www.bing.com/maps?cp=43.045300~-89.253900&amp;style=o&amp;lvl=18&amp;dir=0&amp;sp=point.43.045300_-89.253900_Dane County Landfill - 2 Rodefeld" xr:uid="{038EC6A6-ECF6-427E-BE48-EEDF84979281}"/>
    <hyperlink ref="E1895" r:id="rId3783" display="https://www.google.com/maps/@43.045300,-89.253900,450m/data=!3m1!1e3!4m5!3m4!1s0x0:0x0!8m2!3d43.045300!4d-89.253900" xr:uid="{9F114A87-7540-47BC-BE3B-E6A01D5265CB}"/>
    <hyperlink ref="F1895" r:id="rId3784" location="2 Rodefeld" display="https://www.bing.com/maps?cp=43.045300~-89.253900&amp;style=o&amp;lvl=18&amp;dir=0&amp;sp=point.43.045300_-89.253900_Dane County Landfill - 2 Rodefeld" xr:uid="{37884AC4-A38E-4355-A20D-434916EF578C}"/>
    <hyperlink ref="E1896" r:id="rId3785" display="https://www.google.com/maps/@43.045300,-89.253900,450m/data=!3m1!1e3!4m5!3m4!1s0x0:0x0!8m2!3d43.045300!4d-89.253900" xr:uid="{B339813C-150E-4DDA-BA48-2CFBB99813E6}"/>
    <hyperlink ref="F1896" r:id="rId3786" location="2 Rodefeld" display="https://www.bing.com/maps?cp=43.045300~-89.253900&amp;style=o&amp;lvl=18&amp;dir=0&amp;sp=point.43.045300_-89.253900_Dane County Landfill - 2 Rodefeld" xr:uid="{90C7A29D-5D2C-4D89-91C2-F2E8C8F652D3}"/>
    <hyperlink ref="E1897" r:id="rId3787" display="https://www.google.com/maps/@43.045300,-89.253900,450m/data=!3m1!1e3!4m5!3m4!1s0x0:0x0!8m2!3d43.045300!4d-89.253900" xr:uid="{163C8D1F-7366-485C-83F2-DEAE4897FFDC}"/>
    <hyperlink ref="F1897" r:id="rId3788" location="2 Rodefeld" display="https://www.bing.com/maps?cp=43.045300~-89.253900&amp;style=o&amp;lvl=18&amp;dir=0&amp;sp=point.43.045300_-89.253900_Dane County Landfill - 2 Rodefeld" xr:uid="{D6D7D8FA-28A7-4578-B130-2046DB09FA47}"/>
    <hyperlink ref="E1898" r:id="rId3789" display="https://www.google.com/maps/@42.322263,-77.385646,450m/data=!3m1!1e3!4m5!3m4!1s0x0:0x0!8m2!3d42.322263!4d-77.385646" xr:uid="{607E9B70-392E-4608-956E-53B27A53AF47}"/>
    <hyperlink ref="F1898" r:id="rId3790" display="https://www.bing.com/maps?cp=42.322263~-77.385646&amp;style=o&amp;lvl=18&amp;dir=0&amp;sp=point.42.322263_-77.385646_SREC Bath LFGTE" xr:uid="{C725ADAB-877E-48DC-89AE-33C0C3113A55}"/>
    <hyperlink ref="E1899" r:id="rId3791" display="https://www.google.com/maps/@42.322263,-77.385646,450m/data=!3m1!1e3!4m5!3m4!1s0x0:0x0!8m2!3d42.322263!4d-77.385646" xr:uid="{BD499953-31A8-45E4-9906-D085671A5C9C}"/>
    <hyperlink ref="F1899" r:id="rId3792" display="https://www.bing.com/maps?cp=42.322263~-77.385646&amp;style=o&amp;lvl=18&amp;dir=0&amp;sp=point.42.322263_-77.385646_SREC Bath LFGTE" xr:uid="{E24498B8-6922-4FA9-92EA-5D8A22569267}"/>
    <hyperlink ref="E1900" r:id="rId3793" display="https://www.google.com/maps/@40.896088,-82.665640,450m/data=!3m1!1e3!4m5!3m4!1s0x0:0x0!8m2!3d40.896088!4d-82.665640" xr:uid="{D5D420CB-70C4-464D-B49F-4580F15534D9}"/>
    <hyperlink ref="F1900" r:id="rId3794" display="https://www.bing.com/maps?cp=40.896088~-82.665640&amp;style=o&amp;lvl=18&amp;dir=0&amp;sp=point.40.896088_-82.665640_City of Shelby Electric Distribution" xr:uid="{4AC06971-9CAB-42C2-9EE8-5159240A1706}"/>
    <hyperlink ref="E1901" r:id="rId3795" display="https://www.google.com/maps/@28.003262,-82.661507,450m/data=!3m1!1e3!4m5!3m4!1s0x0:0x0!8m2!3d28.003262!4d-82.661507" xr:uid="{151BF42D-7280-4985-89F0-FE6F5B3B049E}"/>
    <hyperlink ref="F1901" r:id="rId3796" display="https://www.bing.com/maps?cp=28.003262~-82.661507&amp;style=o&amp;lvl=18&amp;dir=0&amp;sp=point.28.003262_-82.661507_Higgins" xr:uid="{DC527C2F-FC8D-4956-8F0D-438F3AF1E7CE}"/>
    <hyperlink ref="E1902" r:id="rId3797" display="https://www.google.com/maps/@39.236900,-76.513300,450m/data=!3m1!1e3!4m5!3m4!1s0x0:0x0!8m2!3d39.236900!4d-76.513300" xr:uid="{7DDD48AE-65E4-4F0E-B419-A87744C5D772}"/>
    <hyperlink ref="F1902" r:id="rId3798" display="https://www.bing.com/maps?cp=39.236900~-76.513300&amp;style=o&amp;lvl=18&amp;dir=0&amp;sp=point.39.236900_-76.513300_Riverside (MD)" xr:uid="{6B7312D9-0514-46F7-9EEA-37439A6E8A83}"/>
    <hyperlink ref="E1903" r:id="rId3799" display="https://www.google.com/maps/@42.764200,-82.471900,450m/data=!3m1!1e3!4m5!3m4!1s0x0:0x0!8m2!3d42.764200!4d-82.471900" xr:uid="{C19F5533-5EFE-45E4-A6E6-967720A426A1}"/>
    <hyperlink ref="F1903" r:id="rId3800" display="https://www.bing.com/maps?cp=42.764200~-82.471900&amp;style=o&amp;lvl=18&amp;dir=0&amp;sp=point.42.764200_-82.471900_St Clair" xr:uid="{98ED333E-DA42-4573-BC3A-F0F3DE3F12FB}"/>
    <hyperlink ref="E1904" r:id="rId3801" display="https://www.google.com/maps/@46.578900,-87.395000,450m/data=!3m1!1e3!4m5!3m4!1s0x0:0x0!8m2!3d46.578900!4d-87.395000" xr:uid="{666EC2EC-8CC5-41C8-8EB1-CF90A5F65C76}"/>
    <hyperlink ref="F1904" r:id="rId3802" display="https://www.bing.com/maps?cp=46.578900~-87.395000&amp;style=o&amp;lvl=18&amp;dir=0&amp;sp=point.46.578900_-87.395000_Presque Isle" xr:uid="{D40F96A0-85B5-4F18-9AE8-CBE76EE3F594}"/>
    <hyperlink ref="E1905" r:id="rId3803" display="https://www.google.com/maps/@46.578900,-87.395000,450m/data=!3m1!1e3!4m5!3m4!1s0x0:0x0!8m2!3d46.578900!4d-87.395000" xr:uid="{8162ED61-5260-4A50-A71F-B28C1E88EB2E}"/>
    <hyperlink ref="F1905" r:id="rId3804" display="https://www.bing.com/maps?cp=46.578900~-87.395000&amp;style=o&amp;lvl=18&amp;dir=0&amp;sp=point.46.578900_-87.395000_Presque Isle" xr:uid="{8A25758F-9C36-4705-AB95-54AB2D989534}"/>
    <hyperlink ref="E1906" r:id="rId3805" display="https://www.google.com/maps/@46.578900,-87.395000,450m/data=!3m1!1e3!4m5!3m4!1s0x0:0x0!8m2!3d46.578900!4d-87.395000" xr:uid="{34E45827-1075-478C-B20E-6B67767E09C0}"/>
    <hyperlink ref="F1906" r:id="rId3806" display="https://www.bing.com/maps?cp=46.578900~-87.395000&amp;style=o&amp;lvl=18&amp;dir=0&amp;sp=point.46.578900_-87.395000_Presque Isle" xr:uid="{42D26674-BDA0-40FE-AEFE-57038436CC21}"/>
    <hyperlink ref="E1907" r:id="rId3807" display="https://www.google.com/maps/@46.578900,-87.395000,450m/data=!3m1!1e3!4m5!3m4!1s0x0:0x0!8m2!3d46.578900!4d-87.395000" xr:uid="{391EDDF4-0025-434D-93E7-241F12D037D0}"/>
    <hyperlink ref="F1907" r:id="rId3808" display="https://www.bing.com/maps?cp=46.578900~-87.395000&amp;style=o&amp;lvl=18&amp;dir=0&amp;sp=point.46.578900_-87.395000_Presque Isle" xr:uid="{AB5F285C-CB4C-42CF-8E49-282D015CE555}"/>
    <hyperlink ref="E1908" r:id="rId3809" display="https://www.google.com/maps/@46.578900,-87.395000,450m/data=!3m1!1e3!4m5!3m4!1s0x0:0x0!8m2!3d46.578900!4d-87.395000" xr:uid="{36C7D85A-2A81-4EF1-9547-FE1229488EA6}"/>
    <hyperlink ref="F1908" r:id="rId3810" display="https://www.bing.com/maps?cp=46.578900~-87.395000&amp;style=o&amp;lvl=18&amp;dir=0&amp;sp=point.46.578900_-87.395000_Presque Isle" xr:uid="{ADA234FD-5793-4690-AA81-8D7B54396FCE}"/>
    <hyperlink ref="E1909" r:id="rId3811" display="https://www.google.com/maps/@45.296797,-93.558447,450m/data=!3m1!1e3!4m5!3m4!1s0x0:0x0!8m2!3d45.296797!4d-93.558447" xr:uid="{72058131-452A-4BB9-967B-5B5753D82192}"/>
    <hyperlink ref="F1909" r:id="rId3812" display="https://www.bing.com/maps?cp=45.296797~-93.558447&amp;style=o&amp;lvl=18&amp;dir=0&amp;sp=point.45.296797_-93.558447_Elk River" xr:uid="{08A37793-EFD6-4158-8910-2BE1EFC6E779}"/>
    <hyperlink ref="E1910" r:id="rId3813" display="https://www.google.com/maps/@45.296797,-93.558447,450m/data=!3m1!1e3!4m5!3m4!1s0x0:0x0!8m2!3d45.296797!4d-93.558447" xr:uid="{A7DA991F-6E5D-48E6-AD54-C501C8ADB19D}"/>
    <hyperlink ref="F1910" r:id="rId3814" display="https://www.bing.com/maps?cp=45.296797~-93.558447&amp;style=o&amp;lvl=18&amp;dir=0&amp;sp=point.45.296797_-93.558447_Elk River" xr:uid="{7874772D-7AE4-46FB-8BED-E2CD28DE29D9}"/>
    <hyperlink ref="E1911" r:id="rId3815" display="https://www.google.com/maps/@45.296797,-93.558447,450m/data=!3m1!1e3!4m5!3m4!1s0x0:0x0!8m2!3d45.296797!4d-93.558447" xr:uid="{B43F3023-D086-4000-B36F-BF5B54245C0B}"/>
    <hyperlink ref="F1911" r:id="rId3816" display="https://www.bing.com/maps?cp=45.296797~-93.558447&amp;style=o&amp;lvl=18&amp;dir=0&amp;sp=point.45.296797_-93.558447_Elk River" xr:uid="{10735A99-B89A-4D8E-91FD-6CAD211A1F1F}"/>
    <hyperlink ref="E1912" r:id="rId3817" display="https://www.google.com/maps/@42.809337,-98.656283,450m/data=!3m1!1e3!4m5!3m4!1s0x0:0x0!8m2!3d42.809337!4d-98.656283" xr:uid="{E00EFCBC-7A3C-422D-83E7-0AC3659544CD}"/>
    <hyperlink ref="F1912" r:id="rId3818" display="https://www.bing.com/maps?cp=42.809337~-98.656283&amp;style=o&amp;lvl=18&amp;dir=0&amp;sp=point.42.809337_-98.656283_Spencer Hydro" xr:uid="{5F936C62-084C-4661-95FF-1A0DEF5704AA}"/>
    <hyperlink ref="E1913" r:id="rId3819" display="https://www.google.com/maps/@42.809337,-98.656283,450m/data=!3m1!1e3!4m5!3m4!1s0x0:0x0!8m2!3d42.809337!4d-98.656283" xr:uid="{1E5A089F-5B27-481C-9370-84B6BA473EFC}"/>
    <hyperlink ref="F1913" r:id="rId3820" display="https://www.bing.com/maps?cp=42.809337~-98.656283&amp;style=o&amp;lvl=18&amp;dir=0&amp;sp=point.42.809337_-98.656283_Spencer Hydro" xr:uid="{8A22900D-E9F9-4735-AA79-C7BE47C3E70C}"/>
    <hyperlink ref="E1914" r:id="rId3821" display="https://www.google.com/maps/@35.323300,-96.135200,450m/data=!3m1!1e3!4m5!3m4!1s0x0:0x0!8m2!3d35.323300!4d-96.135200" xr:uid="{0EA59116-4A0C-4652-80E6-4B5ED41C98CC}"/>
    <hyperlink ref="F1914" r:id="rId3822" display="https://www.bing.com/maps?cp=35.323300~-96.135200&amp;style=o&amp;lvl=18&amp;dir=0&amp;sp=point.35.323300_-96.135200_Weleetka" xr:uid="{D652C792-6985-43BA-BA73-FAEFEAE06351}"/>
    <hyperlink ref="E1915" r:id="rId3823" display="https://www.google.com/maps/@37.708900,-78.287800,450m/data=!3m1!1e3!4m5!3m4!1s0x0:0x0!8m2!3d37.708900!4d-78.287800" xr:uid="{4F1AABAB-E9D2-4C50-8BD5-629EE3F084C4}"/>
    <hyperlink ref="F1915" r:id="rId3824" display="https://www.bing.com/maps?cp=37.708900~-78.287800&amp;style=o&amp;lvl=18&amp;dir=0&amp;sp=point.37.708900_-78.287800_Bremo Bluff" xr:uid="{0DF91288-1DE4-42BC-8664-412295178CE8}"/>
    <hyperlink ref="E1916" r:id="rId3825" display="https://www.google.com/maps/@37.708900,-78.287800,450m/data=!3m1!1e3!4m5!3m4!1s0x0:0x0!8m2!3d37.708900!4d-78.287800" xr:uid="{A981421B-A83A-470A-9445-676070528E03}"/>
    <hyperlink ref="F1916" r:id="rId3826" display="https://www.bing.com/maps?cp=37.708900~-78.287800&amp;style=o&amp;lvl=18&amp;dir=0&amp;sp=point.37.708900_-78.287800_Bremo Bluff" xr:uid="{74254659-6554-4B89-A666-95558D75938E}"/>
    <hyperlink ref="E1917" r:id="rId3827" display="https://www.google.com/maps/@37.382200,-77.383300,450m/data=!3m1!1e3!4m5!3m4!1s0x0:0x0!8m2!3d37.382200!4d-77.383300" xr:uid="{CBD04E53-C5A8-4BB4-9A4C-83196A889EA8}"/>
    <hyperlink ref="F1917" r:id="rId3828" display="https://www.bing.com/maps?cp=37.382200~-77.383300&amp;style=o&amp;lvl=18&amp;dir=0&amp;sp=point.37.382200_-77.383300_Chesterfield" xr:uid="{95CBD81C-9ACC-4E46-8A94-5CC718279049}"/>
    <hyperlink ref="E1918" r:id="rId3829" display="https://www.google.com/maps/@37.382200,-77.383300,450m/data=!3m1!1e3!4m5!3m4!1s0x0:0x0!8m2!3d37.382200!4d-77.383300" xr:uid="{05A47AC7-C96E-4CB1-95A9-94376695F961}"/>
    <hyperlink ref="F1918" r:id="rId3830" display="https://www.bing.com/maps?cp=37.382200~-77.383300&amp;style=o&amp;lvl=18&amp;dir=0&amp;sp=point.37.382200_-77.383300_Chesterfield" xr:uid="{C33AE4E2-939B-4248-8EF1-340D0B20258E}"/>
    <hyperlink ref="E1919" r:id="rId3831" display="https://www.google.com/maps/@38.536700,-77.280600,450m/data=!3m1!1e3!4m5!3m4!1s0x0:0x0!8m2!3d38.536700!4d-77.280600" xr:uid="{32F0EE5C-EBD1-4A8B-B421-E68869187F56}"/>
    <hyperlink ref="F1919" r:id="rId3832" display="https://www.bing.com/maps?cp=38.536700~-77.280600&amp;style=o&amp;lvl=18&amp;dir=0&amp;sp=point.38.536700_-77.280600_Possum Point" xr:uid="{6528AE31-E629-4457-8173-4973827CACA9}"/>
    <hyperlink ref="E1920" r:id="rId3833" display="https://www.google.com/maps/@38.536700,-77.280600,450m/data=!3m1!1e3!4m5!3m4!1s0x0:0x0!8m2!3d38.536700!4d-77.280600" xr:uid="{109BA7B5-F6B5-4F5B-AC47-3864F3491330}"/>
    <hyperlink ref="F1920" r:id="rId3834" display="https://www.bing.com/maps?cp=38.536700~-77.280600&amp;style=o&amp;lvl=18&amp;dir=0&amp;sp=point.38.536700_-77.280600_Possum Point" xr:uid="{B5ED926A-5E78-4381-A2DD-17EF70D22ED2}"/>
    <hyperlink ref="E1921" r:id="rId3835" display="https://www.google.com/maps/@37.214400,-76.461100,450m/data=!3m1!1e3!4m5!3m4!1s0x0:0x0!8m2!3d37.214400!4d-76.461100" xr:uid="{9ABF5F3F-9EAA-4BC3-B69A-F18A452B6AFA}"/>
    <hyperlink ref="F1921" r:id="rId3836" display="https://www.bing.com/maps?cp=37.214400~-76.461100&amp;style=o&amp;lvl=18&amp;dir=0&amp;sp=point.37.214400_-76.461100_Yorktown" xr:uid="{68230792-8490-411E-83A1-ADA302DD250E}"/>
    <hyperlink ref="E1922" r:id="rId3837" display="https://www.google.com/maps/@37.214400,-76.461100,450m/data=!3m1!1e3!4m5!3m4!1s0x0:0x0!8m2!3d37.214400!4d-76.461100" xr:uid="{E2BC1CAD-0CE4-4D4B-938D-64B3F339DEC5}"/>
    <hyperlink ref="F1922" r:id="rId3838" display="https://www.bing.com/maps?cp=37.214400~-76.461100&amp;style=o&amp;lvl=18&amp;dir=0&amp;sp=point.37.214400_-76.461100_Yorktown" xr:uid="{4B2F9084-E940-4922-9233-A07177E70617}"/>
    <hyperlink ref="E1923" r:id="rId3839" display="https://www.google.com/maps/@34.207950,-118.351600,450m/data=!3m1!1e3!4m5!3m4!1s0x0:0x0!8m2!3d34.207950!4d-118.351600" xr:uid="{63CC92B1-8A30-4FA4-86E0-73D63680AAEE}"/>
    <hyperlink ref="F1923" r:id="rId3840" display="https://www.bing.com/maps?cp=34.207950~-118.351600&amp;style=o&amp;lvl=18&amp;dir=0&amp;sp=point.34.207950_-118.351600_Greg Avenue" xr:uid="{8B8131B9-8962-459C-A8AC-014D2A5FC261}"/>
    <hyperlink ref="E1924" r:id="rId3841" display="https://www.google.com/maps/@42.367800,-83.051400,450m/data=!3m1!1e3!4m5!3m4!1s0x0:0x0!8m2!3d42.367800!4d-83.051400" xr:uid="{02AA5F03-EE3F-4042-84F9-FAD92E71645F}"/>
    <hyperlink ref="F1924" r:id="rId3842" display="https://www.bing.com/maps?cp=42.367800~-83.051400&amp;style=o&amp;lvl=18&amp;dir=0&amp;sp=point.42.367800_-83.051400_Greater Detroit Resource Recovery" xr:uid="{2CA232BF-34B9-45BB-9428-0043F2612F0B}"/>
    <hyperlink ref="E1925" r:id="rId3843" display="https://www.google.com/maps/@39.052922,-121.696072,450m/data=!3m1!1e3!4m5!3m4!1s0x0:0x0!8m2!3d39.052922!4d-121.696072" xr:uid="{8E36059F-5892-444B-9A47-F7AD4DF921F2}"/>
    <hyperlink ref="F1925" r:id="rId3844" display="https://www.bing.com/maps?cp=39.052922~-121.696072&amp;style=o&amp;lvl=18&amp;dir=0&amp;sp=point.39.052922_-121.696072_Greenleaf 1" xr:uid="{C9A76BE0-E94D-4C62-A71E-419C2B606957}"/>
    <hyperlink ref="E1926" r:id="rId3845" display="https://www.google.com/maps/@39.052922,-121.696072,450m/data=!3m1!1e3!4m5!3m4!1s0x0:0x0!8m2!3d39.052922!4d-121.696072" xr:uid="{731610FE-3A52-40C0-A610-7735236F57F2}"/>
    <hyperlink ref="F1926" r:id="rId3846" display="https://www.bing.com/maps?cp=39.052922~-121.696072&amp;style=o&amp;lvl=18&amp;dir=0&amp;sp=point.39.052922_-121.696072_Greenleaf 1" xr:uid="{6652A13B-66F5-47D5-B052-022C34FD89D9}"/>
    <hyperlink ref="E1927" r:id="rId3847" display="https://www.google.com/maps/@30.654700,-91.280000,450m/data=!3m1!1e3!4m5!3m4!1s0x0:0x0!8m2!3d30.654700!4d-91.280000" xr:uid="{33FD6274-B64C-4346-B877-4CFB97A9F62D}"/>
    <hyperlink ref="F1927" r:id="rId3848" display="https://www.bing.com/maps?cp=30.654700~-91.280000&amp;style=o&amp;lvl=18&amp;dir=0&amp;sp=point.30.654700_-91.280000_Georgia-Pacific Port Hudson" xr:uid="{E779D2EA-3D9E-4BED-9694-B73086B96A62}"/>
    <hyperlink ref="E1928" r:id="rId3849" display="https://www.google.com/maps/@43.684857,-70.353152,450m/data=!3m1!1e3!4m5!3m4!1s0x0:0x0!8m2!3d43.684857!4d-70.353152" xr:uid="{714CD966-9627-4978-94A3-1336099CFE17}"/>
    <hyperlink ref="F1928" r:id="rId3850" display="https://www.bing.com/maps?cp=43.684857~-70.353152&amp;style=o&amp;lvl=18&amp;dir=0&amp;sp=point.43.684857_-70.353152_S D Warren Westbrook" xr:uid="{C7EAF614-6DF8-48EE-9FBC-76790BB2951B}"/>
    <hyperlink ref="E1929" r:id="rId3851" display="https://www.google.com/maps/@43.684857,-70.353152,450m/data=!3m1!1e3!4m5!3m4!1s0x0:0x0!8m2!3d43.684857!4d-70.353152" xr:uid="{D4CAB839-5269-45AE-85DC-1F1F5C176633}"/>
    <hyperlink ref="F1929" r:id="rId3852" display="https://www.bing.com/maps?cp=43.684857~-70.353152&amp;style=o&amp;lvl=18&amp;dir=0&amp;sp=point.43.684857_-70.353152_S D Warren Westbrook" xr:uid="{09FC8F6D-070A-4628-88AB-90B1180FD5EF}"/>
    <hyperlink ref="E1930" r:id="rId3853" display="https://www.google.com/maps/@43.684857,-70.353152,450m/data=!3m1!1e3!4m5!3m4!1s0x0:0x0!8m2!3d43.684857!4d-70.353152" xr:uid="{9A41BBAD-84F7-421F-9836-7040E47AC4F5}"/>
    <hyperlink ref="F1930" r:id="rId3854" display="https://www.bing.com/maps?cp=43.684857~-70.353152&amp;style=o&amp;lvl=18&amp;dir=0&amp;sp=point.43.684857_-70.353152_S D Warren Westbrook" xr:uid="{75C65F29-9824-4517-9F1A-697718473FF3}"/>
    <hyperlink ref="E1931" r:id="rId3855" display="https://www.google.com/maps/@37.496400,-77.431700,450m/data=!3m1!1e3!4m5!3m4!1s0x0:0x0!8m2!3d37.496400!4d-77.431700" xr:uid="{32F91B75-5E7C-4159-A8D6-01D4CACA4019}"/>
    <hyperlink ref="F1931" r:id="rId3856" display="https://www.bing.com/maps?cp=37.496400~-77.431700&amp;style=o&amp;lvl=18&amp;dir=0&amp;sp=point.37.496400_-77.431700_Bellmeade Power Station" xr:uid="{A1A7656E-ACA9-41A9-8B8E-28A090CB1FA2}"/>
    <hyperlink ref="E1932" r:id="rId3857" display="https://www.google.com/maps/@37.496400,-77.431700,450m/data=!3m1!1e3!4m5!3m4!1s0x0:0x0!8m2!3d37.496400!4d-77.431700" xr:uid="{8AC12984-26B4-4A4D-9D14-3CFACAD5F478}"/>
    <hyperlink ref="F1932" r:id="rId3858" display="https://www.bing.com/maps?cp=37.496400~-77.431700&amp;style=o&amp;lvl=18&amp;dir=0&amp;sp=point.37.496400_-77.431700_Bellmeade Power Station" xr:uid="{53172CFD-ADBD-41A6-ADAD-EF10D1DF2BC9}"/>
    <hyperlink ref="E1933" r:id="rId3859" display="https://www.google.com/maps/@37.496400,-77.431700,450m/data=!3m1!1e3!4m5!3m4!1s0x0:0x0!8m2!3d37.496400!4d-77.431700" xr:uid="{940C7ACC-49FF-4A1B-8F0F-D720DEB16836}"/>
    <hyperlink ref="F1933" r:id="rId3860" display="https://www.bing.com/maps?cp=37.496400~-77.431700&amp;style=o&amp;lvl=18&amp;dir=0&amp;sp=point.37.496400_-77.431700_Bellmeade Power Station" xr:uid="{14390602-1A19-4E88-8F37-40F43818FD02}"/>
    <hyperlink ref="E1934" r:id="rId3861" display="https://www.google.com/maps/@36.599510,-78.529910,450m/data=!3m1!1e3!4m5!3m4!1s0x0:0x0!8m2!3d36.599510!4d-78.529910" xr:uid="{844B64C0-ED5D-4E5B-8A20-40E43364B293}"/>
    <hyperlink ref="F1934" r:id="rId3862" display="https://www.bing.com/maps?cp=36.599510~-78.529910&amp;style=o&amp;lvl=18&amp;dir=0&amp;sp=point.36.599510_-78.529910_Mecklenburg Power Station" xr:uid="{4A432911-5965-4CEA-9206-7580AD8AF9E0}"/>
    <hyperlink ref="E1935" r:id="rId3863" display="https://www.google.com/maps/@36.599510,-78.529910,450m/data=!3m1!1e3!4m5!3m4!1s0x0:0x0!8m2!3d36.599510!4d-78.529910" xr:uid="{3A564F19-B658-4EF8-AF0D-116A984A5726}"/>
    <hyperlink ref="F1935" r:id="rId3864" display="https://www.bing.com/maps?cp=36.599510~-78.529910&amp;style=o&amp;lvl=18&amp;dir=0&amp;sp=point.36.599510_-78.529910_Mecklenburg Power Station" xr:uid="{D7F528EC-D840-431C-905C-3E2FFA2AAEBE}"/>
    <hyperlink ref="E1936" r:id="rId3865" display="https://www.google.com/maps/@37.104141,-79.276958,450m/data=!3m1!1e3!4m5!3m4!1s0x0:0x0!8m2!3d37.104141!4d-79.276958" xr:uid="{5DD2DA7E-075F-41C6-A627-4D5F1FD1D9B7}"/>
    <hyperlink ref="F1936" r:id="rId3866" display="https://www.bing.com/maps?cp=37.104141~-79.276958&amp;style=o&amp;lvl=18&amp;dir=0&amp;sp=point.37.104141_-79.276958_Multitrade of Pittsylvania LP" xr:uid="{DE0F626D-2D39-4775-8FE5-C1458686BFA4}"/>
    <hyperlink ref="E1937" r:id="rId3867" display="https://www.google.com/maps/@37.104141,-79.276958,450m/data=!3m1!1e3!4m5!3m4!1s0x0:0x0!8m2!3d37.104141!4d-79.276958" xr:uid="{BC4E85DB-D977-42E7-96B0-7DB793475A4A}"/>
    <hyperlink ref="F1937" r:id="rId3868" display="https://www.bing.com/maps?cp=37.104141~-79.276958&amp;style=o&amp;lvl=18&amp;dir=0&amp;sp=point.37.104141_-79.276958_Multitrade of Pittsylvania LP" xr:uid="{B53B8EB4-51DA-4C5B-9497-A7DCED977599}"/>
    <hyperlink ref="E1938" r:id="rId3869" display="https://www.google.com/maps/@38.748600,-77.490800,450m/data=!3m1!1e3!4m5!3m4!1s0x0:0x0!8m2!3d38.748600!4d-77.490800" xr:uid="{97A385FD-E238-4825-AF25-A27FD1945AD1}"/>
    <hyperlink ref="F1938" r:id="rId3870" display="https://www.bing.com/maps?cp=38.748600~-77.490800&amp;style=o&amp;lvl=18&amp;dir=0&amp;sp=point.38.748600_-77.490800_Dean Drive Area Electric Generators" xr:uid="{CDCE2F76-430C-4489-AE0D-F1650A5C7861}"/>
    <hyperlink ref="E1939" r:id="rId3871" display="https://www.google.com/maps/@38.748600,-77.490800,450m/data=!3m1!1e3!4m5!3m4!1s0x0:0x0!8m2!3d38.748600!4d-77.490800" xr:uid="{6D6EFDD4-F771-42E0-8AB5-B842EB90A304}"/>
    <hyperlink ref="F1939" r:id="rId3872" display="https://www.bing.com/maps?cp=38.748600~-77.490800&amp;style=o&amp;lvl=18&amp;dir=0&amp;sp=point.38.748600_-77.490800_Dean Drive Area Electric Generators" xr:uid="{44387B02-26C1-4E62-B9E8-F7F7A8D0E48C}"/>
    <hyperlink ref="E1940" r:id="rId3873" display="https://www.google.com/maps/@30.388517,-84.646624,450m/data=!3m1!1e3!4m5!3m4!1s0x0:0x0!8m2!3d30.388517!4d-84.646624" xr:uid="{8386ADBC-FD3B-401F-AF31-644D070D1752}"/>
    <hyperlink ref="F1940" r:id="rId3874" display="https://www.bing.com/maps?cp=30.388517~-84.646624&amp;style=o&amp;lvl=18&amp;dir=0&amp;sp=point.30.388517_-84.646624_C H Corn Hydroelectric Facility" xr:uid="{22454825-41D2-4EA0-84A8-0C874C7FA17D}"/>
    <hyperlink ref="E1941" r:id="rId3875" display="https://www.google.com/maps/@30.388517,-84.646624,450m/data=!3m1!1e3!4m5!3m4!1s0x0:0x0!8m2!3d30.388517!4d-84.646624" xr:uid="{F49F4537-167A-48C5-8196-442DEFF30E57}"/>
    <hyperlink ref="F1941" r:id="rId3876" display="https://www.bing.com/maps?cp=30.388517~-84.646624&amp;style=o&amp;lvl=18&amp;dir=0&amp;sp=point.30.388517_-84.646624_C H Corn Hydroelectric Facility" xr:uid="{D69A484D-8EC0-4411-9F87-C8AB6880C4A8}"/>
    <hyperlink ref="E1942" r:id="rId3877" display="https://www.google.com/maps/@30.388517,-84.646624,450m/data=!3m1!1e3!4m5!3m4!1s0x0:0x0!8m2!3d30.388517!4d-84.646624" xr:uid="{A3932984-823A-47B1-899D-C70865A764FC}"/>
    <hyperlink ref="F1942" r:id="rId3878" display="https://www.bing.com/maps?cp=30.388517~-84.646624&amp;style=o&amp;lvl=18&amp;dir=0&amp;sp=point.30.388517_-84.646624_C H Corn Hydroelectric Facility" xr:uid="{8A5D6253-DAF0-4F13-85D2-9A67D57723AD}"/>
    <hyperlink ref="E1943" r:id="rId3879" display="https://www.google.com/maps/@37.788310,-84.712570,450m/data=!3m1!1e3!4m5!3m4!1s0x0:0x0!8m2!3d37.788310!4d-84.712570" xr:uid="{FB284B78-7943-4235-A48E-8641330BCD67}"/>
    <hyperlink ref="F1943" r:id="rId3880" display="https://www.bing.com/maps?cp=37.788310~-84.712570&amp;style=o&amp;lvl=18&amp;dir=0&amp;sp=point.37.788310_-84.712570_E W Brown" xr:uid="{BB1E3C3D-AEE1-42DE-AC64-1054B4FC7641}"/>
    <hyperlink ref="E1944" r:id="rId3881" display="https://www.google.com/maps/@37.788310,-84.712570,450m/data=!3m1!1e3!4m5!3m4!1s0x0:0x0!8m2!3d37.788310!4d-84.712570" xr:uid="{1AE5DF55-B860-48BD-8CFC-BD86A46B9AAF}"/>
    <hyperlink ref="F1944" r:id="rId3882" display="https://www.bing.com/maps?cp=37.788310~-84.712570&amp;style=o&amp;lvl=18&amp;dir=0&amp;sp=point.37.788310_-84.712570_E W Brown" xr:uid="{1F13B877-5E10-45E8-AE62-A09F2327D9E1}"/>
    <hyperlink ref="E1945" r:id="rId3883" display="https://www.google.com/maps/@37.646900,-87.502800,450m/data=!3m1!1e3!4m5!3m4!1s0x0:0x0!8m2!3d37.646900!4d-87.502800" xr:uid="{78F6E1BB-378C-4597-8459-06FF3B38AAD3}"/>
    <hyperlink ref="F1945" r:id="rId3884" display="https://www.bing.com/maps?cp=37.646900~-87.502800&amp;style=o&amp;lvl=18&amp;dir=0&amp;sp=point.37.646900_-87.502800_HMP&amp;L Station Two Henderson" xr:uid="{FCED597D-B6BC-4118-818A-1479AF3AE9E7}"/>
    <hyperlink ref="E1946" r:id="rId3885" display="https://www.google.com/maps/@37.646900,-87.502800,450m/data=!3m1!1e3!4m5!3m4!1s0x0:0x0!8m2!3d37.646900!4d-87.502800" xr:uid="{7B50E1FE-AB06-4AF5-A169-AD2828F0C34B}"/>
    <hyperlink ref="F1946" r:id="rId3886" display="https://www.bing.com/maps?cp=37.646900~-87.502800&amp;style=o&amp;lvl=18&amp;dir=0&amp;sp=point.37.646900_-87.502800_HMP&amp;L Station Two Henderson" xr:uid="{D2C5489A-3365-444C-86B4-5D00B468064B}"/>
    <hyperlink ref="E1947" r:id="rId3887" display="https://www.google.com/maps/@46.848000,-68.002600,450m/data=!3m1!1e3!4m5!3m4!1s0x0:0x0!8m2!3d46.848000!4d-68.002600" xr:uid="{D8BE4AF8-5C6D-4EA9-83CB-40D2E77C8B90}"/>
    <hyperlink ref="F1947" r:id="rId3888" display="https://www.bing.com/maps?cp=46.848000~-68.002600&amp;style=o&amp;lvl=18&amp;dir=0&amp;sp=point.46.848000_-68.002600_Caribou Generation Station" xr:uid="{F56B604A-0854-4E06-985E-8FDE892A7A16}"/>
    <hyperlink ref="E1948" r:id="rId3889" display="https://www.google.com/maps/@41.071400,-76.667200,450m/data=!3m1!1e3!4m5!3m4!1s0x0:0x0!8m2!3d41.071400!4d-76.667200" xr:uid="{76F9B2B8-83E7-47D8-895D-7C3068DDBE03}"/>
    <hyperlink ref="F1948" r:id="rId3890" display="https://www.bing.com/maps?cp=41.071400~-76.667200&amp;style=o&amp;lvl=18&amp;dir=0&amp;sp=point.41.071400_-76.667200_TalenEnergy Montour" xr:uid="{99E47C79-E1A8-4920-98CD-43D5B3FF5447}"/>
    <hyperlink ref="E1949" r:id="rId3891" display="https://www.google.com/maps/@40.634800,-80.415900,450m/data=!3m1!1e3!4m5!3m4!1s0x0:0x0!8m2!3d40.634800!4d-80.415900" xr:uid="{1501862C-96B4-44CE-96E9-5F26E3F129D3}"/>
    <hyperlink ref="F1949" r:id="rId3892" display="https://www.bing.com/maps?cp=40.634800~-80.415900&amp;style=o&amp;lvl=18&amp;dir=0&amp;sp=point.40.634800_-80.415900_FirstEnergy Bruce Mansfield" xr:uid="{34BB933C-EB2E-48B1-AD9C-A9372E299560}"/>
    <hyperlink ref="E1950" r:id="rId3893" display="https://www.google.com/maps/@40.634800,-80.415900,450m/data=!3m1!1e3!4m5!3m4!1s0x0:0x0!8m2!3d40.634800!4d-80.415900" xr:uid="{142BDA6B-E2C6-4606-AC75-27B5C655FC82}"/>
    <hyperlink ref="F1950" r:id="rId3894" display="https://www.bing.com/maps?cp=40.634800~-80.415900&amp;style=o&amp;lvl=18&amp;dir=0&amp;sp=point.40.634800_-80.415900_FirstEnergy Bruce Mansfield" xr:uid="{213D282C-88EA-4C7B-96C3-114EC21C0EC6}"/>
    <hyperlink ref="E1951" r:id="rId3895" display="https://www.google.com/maps/@21.899583,-159.585042,450m/data=!3m1!1e3!4m5!3m4!1s0x0:0x0!8m2!3d21.899583!4d-159.585042" xr:uid="{140B0832-DC37-4A77-BFBE-94FF228CD635}"/>
    <hyperlink ref="F1951" r:id="rId3896" display="https://www.bing.com/maps?cp=21.899583~-159.585042&amp;style=o&amp;lvl=18&amp;dir=0&amp;sp=point.21.899583_-159.585042_Port Allen (HI)" xr:uid="{9DCA1991-0BA3-4F81-92FC-679CD6DA79BD}"/>
    <hyperlink ref="E1952" r:id="rId3897" display="https://www.google.com/maps/@30.334400,-97.621700,450m/data=!3m1!1e3!4m5!3m4!1s0x0:0x0!8m2!3d30.334400!4d-97.621700" xr:uid="{906253ED-A4B9-4EE8-8018-944BAE837AAB}"/>
    <hyperlink ref="F1952" r:id="rId3898" display="https://www.bing.com/maps?cp=30.334400~-97.621700&amp;style=o&amp;lvl=18&amp;dir=0&amp;sp=point.30.334400_-97.621700_Austin Gas Recovery" xr:uid="{F574F3C9-2679-43EF-B3A0-68DAD571C63D}"/>
    <hyperlink ref="E1953" r:id="rId3899" display="https://www.google.com/maps/@42.046900,-104.186300,450m/data=!3m1!1e3!4m5!3m4!1s0x0:0x0!8m2!3d42.046900!4d-104.186300" xr:uid="{4514DF89-2A16-4696-A94F-9C88A8D91705}"/>
    <hyperlink ref="F1953" r:id="rId3900" display="https://www.bing.com/maps?cp=42.046900~-104.186300&amp;style=o&amp;lvl=18&amp;dir=0&amp;sp=point.42.046900_-104.186300_Western Sugar Coop - Torrington" xr:uid="{0F6EC895-A620-4469-A2FC-67A176269858}"/>
    <hyperlink ref="E1954" r:id="rId3901" display="https://www.google.com/maps/@34.063056,-117.163889,450m/data=!3m1!1e3!4m5!3m4!1s0x0:0x0!8m2!3d34.063056!4d-117.163889" xr:uid="{61E31C84-834E-4683-9BD9-E36310C290DA}"/>
    <hyperlink ref="F1954" r:id="rId3902" display="https://www.bing.com/maps?cp=34.063056~-117.163889&amp;style=o&amp;lvl=18&amp;dir=0&amp;sp=point.34.063056_-117.163889_Energy Center" xr:uid="{A2A3B87C-840B-4817-97DE-87FD1436F5D2}"/>
    <hyperlink ref="E1955" r:id="rId3903" display="https://www.google.com/maps/@33.422500,-111.912200,450m/data=!3m1!1e3!4m5!3m4!1s0x0:0x0!8m2!3d33.422500!4d-111.912200" xr:uid="{E2EE64BB-3432-4064-886B-B3958CC40AC1}"/>
    <hyperlink ref="F1955" r:id="rId3904" display="https://www.bing.com/maps?cp=33.422500~-111.912200&amp;style=o&amp;lvl=18&amp;dir=0&amp;sp=point.33.422500_-111.912200_Ocotillo" xr:uid="{CC114762-E943-41DD-8F1D-BBCFE406A28E}"/>
    <hyperlink ref="E1956" r:id="rId3905" display="https://www.google.com/maps/@33.422500,-111.912200,450m/data=!3m1!1e3!4m5!3m4!1s0x0:0x0!8m2!3d33.422500!4d-111.912200" xr:uid="{E7EC62A6-9A46-4E11-8E86-16010DDF109A}"/>
    <hyperlink ref="F1956" r:id="rId3906" display="https://www.bing.com/maps?cp=33.422500~-111.912200&amp;style=o&amp;lvl=18&amp;dir=0&amp;sp=point.33.422500_-111.912200_Ocotillo" xr:uid="{E6149E74-7626-43EA-9655-081B79AEA89A}"/>
    <hyperlink ref="E1957" r:id="rId3907" display="https://www.google.com/maps/@32.704700,-92.079200,450m/data=!3m1!1e3!4m5!3m4!1s0x0:0x0!8m2!3d32.704700!4d-92.079200" xr:uid="{A4F8A3F6-A1B7-4596-B9B8-BABEBEF1EE67}"/>
    <hyperlink ref="F1957" r:id="rId3908" display="https://www.bing.com/maps?cp=32.704700~-92.079200&amp;style=o&amp;lvl=18&amp;dir=0&amp;sp=point.32.704700_-92.079200_Sterlington" xr:uid="{EE1B9B49-E004-425C-8335-B8AAD74E44EE}"/>
    <hyperlink ref="E1958" r:id="rId3909" display="https://www.google.com/maps/@46.454097,-92.760557,450m/data=!3m1!1e3!4m5!3m4!1s0x0:0x0!8m2!3d46.454097!4d-92.760557" xr:uid="{0BB763CA-88DD-4687-8031-93C79713136A}"/>
    <hyperlink ref="F1958" r:id="rId3910" display="https://www.bing.com/maps?cp=46.454097~-92.760557&amp;style=o&amp;lvl=18&amp;dir=0&amp;sp=point.46.454097_-92.760557_Moose Lake" xr:uid="{D9DD7F15-5412-4026-A0A7-93486CBD6AB9}"/>
    <hyperlink ref="E1959" r:id="rId3911" display="https://www.google.com/maps/@42.491467,-79.346631,450m/data=!3m1!1e3!4m5!3m4!1s0x0:0x0!8m2!3d42.491467!4d-79.346631" xr:uid="{1A981336-6647-4853-BACF-A91E5245B73D}"/>
    <hyperlink ref="F1959" r:id="rId3912" display="https://www.bing.com/maps?cp=42.491467~-79.346631&amp;style=o&amp;lvl=18&amp;dir=0&amp;sp=point.42.491467_-79.346631_Dunkirk Generating Plant" xr:uid="{E47DEE84-E3A5-4D92-BAFA-A2E74C9DAF3C}"/>
    <hyperlink ref="E1960" r:id="rId3913" display="https://www.google.com/maps/@29.726775,-95.059827,450m/data=!3m1!1e3!4m5!3m4!1s0x0:0x0!8m2!3d29.726775!4d-95.059827" xr:uid="{CE51EB5E-E017-401D-9816-FAC8D9A93296}"/>
    <hyperlink ref="F1960" r:id="rId3914" display="https://www.bing.com/maps?cp=29.726775~-95.059827&amp;style=o&amp;lvl=18&amp;dir=0&amp;sp=point.29.726775_-95.059827_Sam Bertron" xr:uid="{91BACDE4-E97B-4744-BBCF-A53CC934EB91}"/>
    <hyperlink ref="E1961" r:id="rId3915" display="https://www.google.com/maps/@29.726775,-95.059827,450m/data=!3m1!1e3!4m5!3m4!1s0x0:0x0!8m2!3d29.726775!4d-95.059827" xr:uid="{02C5E13E-EDB0-4E2F-9887-963D13DF19B8}"/>
    <hyperlink ref="F1961" r:id="rId3916" display="https://www.bing.com/maps?cp=29.726775~-95.059827&amp;style=o&amp;lvl=18&amp;dir=0&amp;sp=point.29.726775_-95.059827_Sam Bertron" xr:uid="{483ED86B-2E03-44A5-B5A6-ED7DF3E4C9B2}"/>
    <hyperlink ref="E1962" r:id="rId3917" display="https://www.google.com/maps/@29.824700,-94.919700,450m/data=!3m1!1e3!4m5!3m4!1s0x0:0x0!8m2!3d29.824700!4d-94.919700" xr:uid="{99DBD381-869C-446C-965E-FC50870D14E4}"/>
    <hyperlink ref="F1962" r:id="rId3918" display="https://www.bing.com/maps?cp=29.824700~-94.919700&amp;style=o&amp;lvl=18&amp;dir=0&amp;sp=point.29.824700_-94.919700_Enterprise Products Operating" xr:uid="{922A4C33-3BFF-4F7A-BC5D-2D0F51D73B55}"/>
    <hyperlink ref="E1963" r:id="rId3919" display="https://www.google.com/maps/@29.824700,-94.919700,450m/data=!3m1!1e3!4m5!3m4!1s0x0:0x0!8m2!3d29.824700!4d-94.919700" xr:uid="{6FA09FDC-C68F-47A4-B4D2-F65DC9EC5EED}"/>
    <hyperlink ref="F1963" r:id="rId3920" display="https://www.bing.com/maps?cp=29.824700~-94.919700&amp;style=o&amp;lvl=18&amp;dir=0&amp;sp=point.29.824700_-94.919700_Enterprise Products Operating" xr:uid="{F61C35FC-8E7F-4FE2-8DE2-4C2307DD451C}"/>
    <hyperlink ref="E1964" r:id="rId3921" display="https://www.google.com/maps/@39.557000,-118.838300,450m/data=!3m1!1e3!4m5!3m4!1s0x0:0x0!8m2!3d39.557000!4d-118.838300" xr:uid="{3D638967-8395-4769-A929-00194E666E4A}"/>
    <hyperlink ref="F1964" r:id="rId3922" display="https://www.bing.com/maps?cp=39.557000~-118.838300&amp;style=o&amp;lvl=18&amp;dir=0&amp;sp=point.39.557000_-118.838300_Soda Lake Geothermal No I II" xr:uid="{D78DF415-B495-4925-85BF-AEDECBE67D08}"/>
    <hyperlink ref="E1965" r:id="rId3923" display="https://www.google.com/maps/@39.557000,-118.838300,450m/data=!3m1!1e3!4m5!3m4!1s0x0:0x0!8m2!3d39.557000!4d-118.838300" xr:uid="{4D2A33C0-138C-47DE-A680-05D12AADE37E}"/>
    <hyperlink ref="F1965" r:id="rId3924" display="https://www.bing.com/maps?cp=39.557000~-118.838300&amp;style=o&amp;lvl=18&amp;dir=0&amp;sp=point.39.557000_-118.838300_Soda Lake Geothermal No I II" xr:uid="{1DA3E2EF-2EDC-4B5F-8A6D-46A5E4B1BAA5}"/>
    <hyperlink ref="E1966" r:id="rId3925" display="https://www.google.com/maps/@39.557000,-118.838300,450m/data=!3m1!1e3!4m5!3m4!1s0x0:0x0!8m2!3d39.557000!4d-118.838300" xr:uid="{4B6503AF-F1B8-48DC-91BC-F851EDB2C1A5}"/>
    <hyperlink ref="F1966" r:id="rId3926" display="https://www.bing.com/maps?cp=39.557000~-118.838300&amp;style=o&amp;lvl=18&amp;dir=0&amp;sp=point.39.557000_-118.838300_Soda Lake Geothermal No I II" xr:uid="{BFC9B5FF-DEB2-4824-BA3C-EB55AEBA14A3}"/>
    <hyperlink ref="E1967" r:id="rId3927" display="https://www.google.com/maps/@39.557000,-118.838300,450m/data=!3m1!1e3!4m5!3m4!1s0x0:0x0!8m2!3d39.557000!4d-118.838300" xr:uid="{0525A3CE-5A3D-4985-A824-BF23D13610D5}"/>
    <hyperlink ref="F1967" r:id="rId3928" display="https://www.bing.com/maps?cp=39.557000~-118.838300&amp;style=o&amp;lvl=18&amp;dir=0&amp;sp=point.39.557000_-118.838300_Soda Lake Geothermal No I II" xr:uid="{0D26A107-8F19-4D21-BD59-CCA8DF091FE8}"/>
    <hyperlink ref="E1968" r:id="rId3929" display="https://www.google.com/maps/@39.557000,-118.838300,450m/data=!3m1!1e3!4m5!3m4!1s0x0:0x0!8m2!3d39.557000!4d-118.838300" xr:uid="{302AB9CD-39E5-4AA0-83A5-3613D951E31F}"/>
    <hyperlink ref="F1968" r:id="rId3930" display="https://www.bing.com/maps?cp=39.557000~-118.838300&amp;style=o&amp;lvl=18&amp;dir=0&amp;sp=point.39.557000_-118.838300_Soda Lake Geothermal No I II" xr:uid="{8536C42B-2F49-4D3B-B9CD-E5BC9F0B323A}"/>
    <hyperlink ref="E1969" r:id="rId3931" display="https://www.google.com/maps/@39.557000,-118.838300,450m/data=!3m1!1e3!4m5!3m4!1s0x0:0x0!8m2!3d39.557000!4d-118.838300" xr:uid="{BDB02969-7271-48F6-9BBC-D77C889FDEBB}"/>
    <hyperlink ref="F1969" r:id="rId3932" display="https://www.bing.com/maps?cp=39.557000~-118.838300&amp;style=o&amp;lvl=18&amp;dir=0&amp;sp=point.39.557000_-118.838300_Soda Lake Geothermal No I II" xr:uid="{1761E4C6-63D7-4544-B170-6EA72FAC28C3}"/>
    <hyperlink ref="E1970" r:id="rId3933" display="https://www.google.com/maps/@39.557000,-118.838300,450m/data=!3m1!1e3!4m5!3m4!1s0x0:0x0!8m2!3d39.557000!4d-118.838300" xr:uid="{A314C8CA-E05F-47E2-A86B-4367623839C0}"/>
    <hyperlink ref="F1970" r:id="rId3934" display="https://www.bing.com/maps?cp=39.557000~-118.838300&amp;style=o&amp;lvl=18&amp;dir=0&amp;sp=point.39.557000_-118.838300_Soda Lake Geothermal No I II" xr:uid="{29612FE3-37B7-4608-B6FC-9E10CD921970}"/>
    <hyperlink ref="E1971" r:id="rId3935" display="https://www.google.com/maps/@33.328107,-86.356825,450m/data=!3m1!1e3!4m5!3m4!1s0x0:0x0!8m2!3d33.328107!4d-86.356825" xr:uid="{AE83FD44-05C7-489F-A5E8-4E27C34DD070}"/>
    <hyperlink ref="F1971" r:id="rId3936" display="https://www.bing.com/maps?cp=33.328107~-86.356825&amp;style=o&amp;lvl=18&amp;dir=0&amp;sp=point.33.328107_-86.356825_U S Alliance Coosa Pines" xr:uid="{087D9FC3-32EC-4331-B4E3-3DBB565E268F}"/>
    <hyperlink ref="E1972" r:id="rId3937" display="https://www.google.com/maps/@28.027400,-81.847500,450m/data=!3m1!1e3!4m5!3m4!1s0x0:0x0!8m2!3d28.027400!4d-81.847500" xr:uid="{8F7DC897-761B-4B62-83E7-9037D1138BD6}"/>
    <hyperlink ref="F1972" r:id="rId3938" display="https://www.bing.com/maps?cp=28.027400~-81.847500&amp;style=o&amp;lvl=18&amp;dir=0&amp;sp=point.28.027400_-81.847500_Wheelabrator Ridge Energy" xr:uid="{7D2D8837-CB0D-49FC-9860-A6457DF645B5}"/>
    <hyperlink ref="E1973" r:id="rId3939" display="https://www.google.com/maps/@29.866700,-89.826100,450m/data=!3m1!1e3!4m5!3m4!1s0x0:0x0!8m2!3d29.866700!4d-89.826100" xr:uid="{5D02323E-1A58-49E3-86EA-2236FAA8316B}"/>
    <hyperlink ref="F1973" r:id="rId3940" display="https://www.bing.com/maps?cp=29.866700~-89.826100&amp;style=o&amp;lvl=18&amp;dir=0&amp;sp=point.29.866700_-89.826100_Toca Plant" xr:uid="{10FFDB21-9765-4DBD-9ED3-5912190F9055}"/>
    <hyperlink ref="E1974" r:id="rId3941" display="https://www.google.com/maps/@29.866700,-89.826100,450m/data=!3m1!1e3!4m5!3m4!1s0x0:0x0!8m2!3d29.866700!4d-89.826100" xr:uid="{5BB1CEF1-DAD0-4C01-9C2A-B97CCE187EFF}"/>
    <hyperlink ref="F1974" r:id="rId3942" display="https://www.bing.com/maps?cp=29.866700~-89.826100&amp;style=o&amp;lvl=18&amp;dir=0&amp;sp=point.29.866700_-89.826100_Toca Plant" xr:uid="{6AA3D5C3-812B-434B-90DA-6C747E984A84}"/>
    <hyperlink ref="E1975" r:id="rId3943" display="https://www.google.com/maps/@29.866700,-89.826100,450m/data=!3m1!1e3!4m5!3m4!1s0x0:0x0!8m2!3d29.866700!4d-89.826100" xr:uid="{D10A09AA-AE4F-4B87-A453-31DCA8E1322B}"/>
    <hyperlink ref="F1975" r:id="rId3944" display="https://www.bing.com/maps?cp=29.866700~-89.826100&amp;style=o&amp;lvl=18&amp;dir=0&amp;sp=point.29.866700_-89.826100_Toca Plant" xr:uid="{C0D2B9E9-D591-4EDF-837D-79669B6E586F}"/>
    <hyperlink ref="E1976" r:id="rId3945" display="https://www.google.com/maps/@29.866700,-89.826100,450m/data=!3m1!1e3!4m5!3m4!1s0x0:0x0!8m2!3d29.866700!4d-89.826100" xr:uid="{2BDEFABB-088A-468E-90C9-A544CD20A6FE}"/>
    <hyperlink ref="F1976" r:id="rId3946" display="https://www.bing.com/maps?cp=29.866700~-89.826100&amp;style=o&amp;lvl=18&amp;dir=0&amp;sp=point.29.866700_-89.826100_Toca Plant" xr:uid="{D55DA090-6805-4BF9-9961-E7394733D49A}"/>
    <hyperlink ref="E1977" r:id="rId3947" display="https://www.google.com/maps/@39.798175,-88.349771,450m/data=!3m1!1e3!4m5!3m4!1s0x0:0x0!8m2!3d39.798175!4d-88.349771" xr:uid="{BA4726D9-2BED-4D9B-BDF9-1833F976455D}"/>
    <hyperlink ref="F1977" r:id="rId3948" display="https://www.bing.com/maps?cp=39.798175~-88.349771&amp;style=o&amp;lvl=18&amp;dir=0&amp;sp=point.39.798175_-88.349771_Tuscola Station" xr:uid="{60167B7D-B479-4528-9AC8-ED3DDE34B83C}"/>
    <hyperlink ref="E1978" r:id="rId3949" display="https://www.google.com/maps/@37.180833,-101.386667,450m/data=!3m1!1e3!4m5!3m4!1s0x0:0x0!8m2!3d37.180833!4d-101.386667" xr:uid="{7D4740EE-0C0A-4BA5-AA27-E765E9F5EE00}"/>
    <hyperlink ref="F1978" r:id="rId3950" display="https://www.bing.com/maps?cp=37.180833~-101.386667&amp;style=o&amp;lvl=18&amp;dir=0&amp;sp=point.37.180833_-101.386667_Synata Hugoton" xr:uid="{6658EBBB-7F89-40E6-89E0-F3F6C6C18FEB}"/>
    <hyperlink ref="E1979" r:id="rId3951" display="https://www.google.com/maps/@33.136100,-117.336400,450m/data=!3m1!1e3!4m5!3m4!1s0x0:0x0!8m2!3d33.136100!4d-117.336400" xr:uid="{B3A9C94E-9006-4CC0-91A4-7128E83F008E}"/>
    <hyperlink ref="F1979" r:id="rId3952" display="https://www.bing.com/maps?cp=33.136100~-117.336400&amp;style=o&amp;lvl=18&amp;dir=0&amp;sp=point.33.136100_-117.336400_Encina" xr:uid="{E00B2D50-5662-4771-B2D1-00C81BA74EB3}"/>
    <hyperlink ref="E1980" r:id="rId3953" display="https://www.google.com/maps/@33.136100,-117.336400,450m/data=!3m1!1e3!4m5!3m4!1s0x0:0x0!8m2!3d33.136100!4d-117.336400" xr:uid="{44E6DFE8-DDD7-43E9-8D51-D1FBED405108}"/>
    <hyperlink ref="F1980" r:id="rId3954" display="https://www.bing.com/maps?cp=33.136100~-117.336400&amp;style=o&amp;lvl=18&amp;dir=0&amp;sp=point.33.136100_-117.336400_Encina" xr:uid="{E30435B0-2DF3-48E5-93BA-D470191E0F40}"/>
    <hyperlink ref="E1981" r:id="rId3955" display="https://www.google.com/maps/@33.136100,-117.336400,450m/data=!3m1!1e3!4m5!3m4!1s0x0:0x0!8m2!3d33.136100!4d-117.336400" xr:uid="{9FD5FCF9-A444-4C0C-A11F-1147394E259D}"/>
    <hyperlink ref="F1981" r:id="rId3956" display="https://www.bing.com/maps?cp=33.136100~-117.336400&amp;style=o&amp;lvl=18&amp;dir=0&amp;sp=point.33.136100_-117.336400_Encina" xr:uid="{8739F6EC-7C60-4263-8D1D-DEC2EC91BEFC}"/>
    <hyperlink ref="E1982" r:id="rId3957" display="https://www.google.com/maps/@33.136100,-117.336400,450m/data=!3m1!1e3!4m5!3m4!1s0x0:0x0!8m2!3d33.136100!4d-117.336400" xr:uid="{9FFA9428-30D0-47EC-8195-6C5619ED3ACE}"/>
    <hyperlink ref="F1982" r:id="rId3958" display="https://www.bing.com/maps?cp=33.136100~-117.336400&amp;style=o&amp;lvl=18&amp;dir=0&amp;sp=point.33.136100_-117.336400_Encina" xr:uid="{849C5A1C-F9D3-46BD-A8A7-67497A10480C}"/>
    <hyperlink ref="E1983" r:id="rId3959" display="https://www.google.com/maps/@33.136100,-117.336400,450m/data=!3m1!1e3!4m5!3m4!1s0x0:0x0!8m2!3d33.136100!4d-117.336400" xr:uid="{AA59A231-DF75-4E3D-B258-0F8C4F50A366}"/>
    <hyperlink ref="F1983" r:id="rId3960" display="https://www.bing.com/maps?cp=33.136100~-117.336400&amp;style=o&amp;lvl=18&amp;dir=0&amp;sp=point.33.136100_-117.336400_Encina" xr:uid="{3EE48B4F-AAED-43C9-9051-6D66352A851D}"/>
    <hyperlink ref="E1984" r:id="rId3961" display="https://www.google.com/maps/@26.068600,-80.198400,450m/data=!3m1!1e3!4m5!3m4!1s0x0:0x0!8m2!3d26.068600!4d-80.198400" xr:uid="{71B02380-CA74-4CCC-9DD8-292FBDD8C2FF}"/>
    <hyperlink ref="F1984" r:id="rId3962" display="https://www.bing.com/maps?cp=26.068600~-80.198400&amp;style=o&amp;lvl=18&amp;dir=0&amp;sp=point.26.068600_-80.198400_Lauderdale" xr:uid="{840DF3AB-4793-4AB1-943B-25D759C087A6}"/>
    <hyperlink ref="E1985" r:id="rId3963" display="https://www.google.com/maps/@26.068600,-80.198400,450m/data=!3m1!1e3!4m5!3m4!1s0x0:0x0!8m2!3d26.068600!4d-80.198400" xr:uid="{56B6991A-E6E1-461B-88B9-B6E0745B6CAE}"/>
    <hyperlink ref="F1985" r:id="rId3964" display="https://www.bing.com/maps?cp=26.068600~-80.198400&amp;style=o&amp;lvl=18&amp;dir=0&amp;sp=point.26.068600_-80.198400_Lauderdale" xr:uid="{E5118353-B016-4C98-B1C2-EB41013F345D}"/>
    <hyperlink ref="E1986" r:id="rId3965" display="https://www.google.com/maps/@26.068600,-80.198400,450m/data=!3m1!1e3!4m5!3m4!1s0x0:0x0!8m2!3d26.068600!4d-80.198400" xr:uid="{18EE8C64-A465-4296-A0CB-49A7D5CEFDDE}"/>
    <hyperlink ref="F1986" r:id="rId3966" display="https://www.bing.com/maps?cp=26.068600~-80.198400&amp;style=o&amp;lvl=18&amp;dir=0&amp;sp=point.26.068600_-80.198400_Lauderdale" xr:uid="{BA275AA6-9F13-4194-B3E8-30EC8D6C259B}"/>
    <hyperlink ref="E1987" r:id="rId3967" display="https://www.google.com/maps/@26.068600,-80.198400,450m/data=!3m1!1e3!4m5!3m4!1s0x0:0x0!8m2!3d26.068600!4d-80.198400" xr:uid="{4D8FDD55-6CD5-4C8B-B1B0-BC55490A22EF}"/>
    <hyperlink ref="F1987" r:id="rId3968" display="https://www.bing.com/maps?cp=26.068600~-80.198400&amp;style=o&amp;lvl=18&amp;dir=0&amp;sp=point.26.068600_-80.198400_Lauderdale" xr:uid="{E61F0372-96E5-468D-83E6-587EB381C974}"/>
    <hyperlink ref="E1988" r:id="rId3969" display="https://www.google.com/maps/@26.068600,-80.198400,450m/data=!3m1!1e3!4m5!3m4!1s0x0:0x0!8m2!3d26.068600!4d-80.198400" xr:uid="{D570626E-31C6-475D-82F7-7CEF1FAD0C3F}"/>
    <hyperlink ref="F1988" r:id="rId3970" display="https://www.bing.com/maps?cp=26.068600~-80.198400&amp;style=o&amp;lvl=18&amp;dir=0&amp;sp=point.26.068600_-80.198400_Lauderdale" xr:uid="{30D2D170-0D41-4BFC-B0E7-2B66A59BF148}"/>
    <hyperlink ref="E1989" r:id="rId3971" display="https://www.google.com/maps/@26.068600,-80.198400,450m/data=!3m1!1e3!4m5!3m4!1s0x0:0x0!8m2!3d26.068600!4d-80.198400" xr:uid="{3C02146C-CDBB-4186-AB8D-03A4108E2AA6}"/>
    <hyperlink ref="F1989" r:id="rId3972" display="https://www.bing.com/maps?cp=26.068600~-80.198400&amp;style=o&amp;lvl=18&amp;dir=0&amp;sp=point.26.068600_-80.198400_Lauderdale" xr:uid="{3A589B61-C0D9-41BC-8494-F10F6F754E3C}"/>
    <hyperlink ref="E1990" r:id="rId3973" display="https://www.google.com/maps/@28.965600,-82.697700,450m/data=!3m1!1e3!4m5!3m4!1s0x0:0x0!8m2!3d28.965600!4d-82.697700" xr:uid="{A0EAD114-662E-437A-AF3E-3BD5864106A1}"/>
    <hyperlink ref="F1990" r:id="rId3974" display="https://www.bing.com/maps?cp=28.965600~-82.697700&amp;style=o&amp;lvl=18&amp;dir=0&amp;sp=point.28.965600_-82.697700_Crystal River" xr:uid="{B24BDE86-F9A5-45AA-ADD1-1AECC3A64266}"/>
    <hyperlink ref="E1991" r:id="rId3975" display="https://www.google.com/maps/@28.965600,-82.697700,450m/data=!3m1!1e3!4m5!3m4!1s0x0:0x0!8m2!3d28.965600!4d-82.697700" xr:uid="{5F1B58A3-6678-42C0-95EA-9B006C7444C3}"/>
    <hyperlink ref="F1991" r:id="rId3976" display="https://www.bing.com/maps?cp=28.965600~-82.697700&amp;style=o&amp;lvl=18&amp;dir=0&amp;sp=point.28.965600_-82.697700_Crystal River" xr:uid="{470A8EAB-6D48-498D-9B75-66873D8F8868}"/>
    <hyperlink ref="E1992" r:id="rId3977" display="https://www.google.com/maps/@41.303889,-94.460556,450m/data=!3m1!1e3!4m5!3m4!1s0x0:0x0!8m2!3d41.303889!4d-94.460556" xr:uid="{57867DC2-E587-47DE-AF58-A7F752AF457F}"/>
    <hyperlink ref="F1992" r:id="rId3978" display="https://www.bing.com/maps?cp=41.303889~-94.460556&amp;style=o&amp;lvl=18&amp;dir=0&amp;sp=point.41.303889_-94.460556_Greenfield Light Plant" xr:uid="{8948BC67-5DCB-40DB-BB3F-0ED8408A8BB2}"/>
    <hyperlink ref="E1993" r:id="rId3979" display="https://www.google.com/maps/@41.303889,-94.460556,450m/data=!3m1!1e3!4m5!3m4!1s0x0:0x0!8m2!3d41.303889!4d-94.460556" xr:uid="{91DC2C72-0B01-4CF2-97C5-9C9E78C66CEB}"/>
    <hyperlink ref="F1993" r:id="rId3980" display="https://www.bing.com/maps?cp=41.303889~-94.460556&amp;style=o&amp;lvl=18&amp;dir=0&amp;sp=point.41.303889_-94.460556_Greenfield Light Plant" xr:uid="{28C290A6-A6DA-4C94-BEFB-86881E8DF9D9}"/>
    <hyperlink ref="E1994" r:id="rId3981" display="https://www.google.com/maps/@41.303889,-94.460556,450m/data=!3m1!1e3!4m5!3m4!1s0x0:0x0!8m2!3d41.303889!4d-94.460556" xr:uid="{7E8E22CA-30A4-4466-BE47-8479FA50F31D}"/>
    <hyperlink ref="F1994" r:id="rId3982" display="https://www.bing.com/maps?cp=41.303889~-94.460556&amp;style=o&amp;lvl=18&amp;dir=0&amp;sp=point.41.303889_-94.460556_Greenfield Light Plant" xr:uid="{EF9BB759-FF32-4205-9CDF-C2574E5B39BD}"/>
    <hyperlink ref="E1995" r:id="rId3983" display="https://www.google.com/maps/@42.363300,-71.079200,450m/data=!3m1!1e3!4m5!3m4!1s0x0:0x0!8m2!3d42.363300!4d-71.079200" xr:uid="{58CAF59D-A9AD-4983-B8C6-BB8431364FD6}"/>
    <hyperlink ref="F1995" r:id="rId3984" display="https://www.bing.com/maps?cp=42.363300~-71.079200&amp;style=o&amp;lvl=18&amp;dir=0&amp;sp=point.42.363300_-71.079200_Kendall Square Station" xr:uid="{22D3E833-58F0-4FCB-897E-EE1D575D6B55}"/>
    <hyperlink ref="E1996" r:id="rId3985" display="https://www.google.com/maps/@42.363300,-71.079200,450m/data=!3m1!1e3!4m5!3m4!1s0x0:0x0!8m2!3d42.363300!4d-71.079200" xr:uid="{E2C03486-1510-4CA3-81F9-9BFA6AAD815F}"/>
    <hyperlink ref="F1996" r:id="rId3986" display="https://www.bing.com/maps?cp=42.363300~-71.079200&amp;style=o&amp;lvl=18&amp;dir=0&amp;sp=point.42.363300_-71.079200_Kendall Square Station" xr:uid="{F65AD355-8E69-4230-A23B-831EE750871E}"/>
    <hyperlink ref="E1997" r:id="rId3987" display="https://www.google.com/maps/@47.261100,-93.652800,450m/data=!3m1!1e3!4m5!3m4!1s0x0:0x0!8m2!3d47.261100!4d-93.652800" xr:uid="{4A906AA6-94D4-4CFE-8774-DA4EB075641F}"/>
    <hyperlink ref="F1997" r:id="rId3988" display="https://www.bing.com/maps?cp=47.261100~-93.652800&amp;style=o&amp;lvl=18&amp;dir=0&amp;sp=point.47.261100_-93.652800_Clay Boswell" xr:uid="{F12ACC36-23D5-4D56-A150-6EAEB418DECB}"/>
    <hyperlink ref="E1998" r:id="rId3989" display="https://www.google.com/maps/@47.261100,-93.652800,450m/data=!3m1!1e3!4m5!3m4!1s0x0:0x0!8m2!3d47.261100!4d-93.652800" xr:uid="{B06501C9-7AEF-4519-83B7-072EFA54C5A9}"/>
    <hyperlink ref="F1998" r:id="rId3990" display="https://www.bing.com/maps?cp=47.261100~-93.652800&amp;style=o&amp;lvl=18&amp;dir=0&amp;sp=point.47.261100_-93.652800_Clay Boswell" xr:uid="{3B8BF83B-9C15-427C-8ACD-3D8F0252027D}"/>
    <hyperlink ref="E1999" r:id="rId3991" display="https://www.google.com/maps/@38.311400,-93.934800,450m/data=!3m1!1e3!4m5!3m4!1s0x0:0x0!8m2!3d38.311400!4d-93.934800" xr:uid="{937362F5-2FA0-4CF7-B16A-23FE629E51F0}"/>
    <hyperlink ref="F1999" r:id="rId3992" display="https://www.bing.com/maps?cp=38.311400~-93.934800&amp;style=o&amp;lvl=18&amp;dir=0&amp;sp=point.38.311400_-93.934800_Montrose" xr:uid="{B9EC4971-236E-4FCE-8991-A9E9C5036583}"/>
    <hyperlink ref="E2000" r:id="rId3993" display="https://www.google.com/maps/@38.311400,-93.934800,450m/data=!3m1!1e3!4m5!3m4!1s0x0:0x0!8m2!3d38.311400!4d-93.934800" xr:uid="{751845E8-19D8-4723-9DD6-DA57F048339A}"/>
    <hyperlink ref="F2000" r:id="rId3994" display="https://www.bing.com/maps?cp=38.311400~-93.934800&amp;style=o&amp;lvl=18&amp;dir=0&amp;sp=point.38.311400_-93.934800_Montrose" xr:uid="{1F6D3A3B-2A7F-4905-ADB2-71362506A6CB}"/>
    <hyperlink ref="E2001" r:id="rId3995" display="https://www.google.com/maps/@39.178319,-94.184445,450m/data=!3m1!1e3!4m5!3m4!1s0x0:0x0!8m2!3d39.178319!4d-94.184445" xr:uid="{22CA139A-1B4B-4F38-A826-C9BA9A9DF31D}"/>
    <hyperlink ref="F2001" r:id="rId3996" display="https://www.bing.com/maps?cp=39.178319~-94.184445&amp;style=o&amp;lvl=18&amp;dir=0&amp;sp=point.39.178319_-94.184445_Sibley" xr:uid="{FBC5E89B-C2B3-4123-84EA-1B08681A8079}"/>
    <hyperlink ref="E2002" r:id="rId3997" display="https://www.google.com/maps/@39.178319,-94.184445,450m/data=!3m1!1e3!4m5!3m4!1s0x0:0x0!8m2!3d39.178319!4d-94.184445" xr:uid="{DD81EA59-2618-4D4C-9FA7-59295F2EB02B}"/>
    <hyperlink ref="F2002" r:id="rId3998" display="https://www.bing.com/maps?cp=39.178319~-94.184445&amp;style=o&amp;lvl=18&amp;dir=0&amp;sp=point.39.178319_-94.184445_Sibley" xr:uid="{7E98D343-478A-4DE8-B925-8005DA344E35}"/>
    <hyperlink ref="E2003" r:id="rId3999" display="https://www.google.com/maps/@40.658333,-73.640556,450m/data=!3m1!1e3!4m5!3m4!1s0x0:0x0!8m2!3d40.658333!4d-73.640556" xr:uid="{0B54A220-E9EB-4353-9CAF-0E00CFBB149E}"/>
    <hyperlink ref="F2003" r:id="rId4000" display="https://www.bing.com/maps?cp=40.658333~-73.640556&amp;style=o&amp;lvl=18&amp;dir=0&amp;sp=point.40.658333_-73.640556_Charles P Keller" xr:uid="{80C3B536-97EB-49EE-88E4-306AC1227F62}"/>
    <hyperlink ref="E2004" r:id="rId4001" display="https://www.google.com/maps/@35.031400,-81.493600,450m/data=!3m1!1e3!4m5!3m4!1s0x0:0x0!8m2!3d35.031400!4d-81.493600" xr:uid="{77D6E8C2-DFAF-445B-AA69-6B4E79EEFF5C}"/>
    <hyperlink ref="F2004" r:id="rId4002" display="https://www.bing.com/maps?cp=35.031400~-81.493600&amp;style=o&amp;lvl=18&amp;dir=0&amp;sp=point.35.031400_-81.493600_99 Islands" xr:uid="{72AB1001-46E0-4E23-B716-4B4B7BD7D7DB}"/>
    <hyperlink ref="E2005" r:id="rId4003" display="https://www.google.com/maps/@35.031400,-81.493600,450m/data=!3m1!1e3!4m5!3m4!1s0x0:0x0!8m2!3d35.031400!4d-81.493600" xr:uid="{77A8DD30-77E3-4BEE-B9C8-E75C347D3132}"/>
    <hyperlink ref="F2005" r:id="rId4004" display="https://www.bing.com/maps?cp=35.031400~-81.493600&amp;style=o&amp;lvl=18&amp;dir=0&amp;sp=point.35.031400_-81.493600_99 Islands" xr:uid="{C7B72930-DB33-4151-8235-18894FC19581}"/>
    <hyperlink ref="E2006" r:id="rId4005" display="https://www.google.com/maps/@32.376600,-94.641500,450m/data=!3m1!1e3!4m5!3m4!1s0x0:0x0!8m2!3d32.376600!4d-94.641500" xr:uid="{D8B9D8CA-DFD4-4F17-ADC1-7D72BAE64096}"/>
    <hyperlink ref="F2006" r:id="rId4006" display="https://www.bing.com/maps?cp=32.376600~-94.641500&amp;style=o&amp;lvl=18&amp;dir=0&amp;sp=point.32.376600_-94.641500_Knox Lee" xr:uid="{9B91063C-CDE5-40E0-9D41-659C7018EA34}"/>
    <hyperlink ref="E2007" r:id="rId4007" display="https://www.google.com/maps/@27.053600,-80.562800,450m/data=!3m1!1e3!4m5!3m4!1s0x0:0x0!8m2!3d27.053600!4d-80.562800" xr:uid="{7471B44E-ADED-423F-8A52-BBF7CB4B4B4A}"/>
    <hyperlink ref="F2007" r:id="rId4008" display="https://www.bing.com/maps?cp=27.053600~-80.562800&amp;style=o&amp;lvl=18&amp;dir=0&amp;sp=point.27.053600_-80.562800_Martin" xr:uid="{B1C3E20B-2B29-4F21-90AA-6FE9F74D218D}"/>
    <hyperlink ref="E2008" r:id="rId4009" display="https://www.google.com/maps/@27.053600,-80.562800,450m/data=!3m1!1e3!4m5!3m4!1s0x0:0x0!8m2!3d27.053600!4d-80.562800" xr:uid="{AEA9A788-1F0E-40FF-A35B-2FBD2F700232}"/>
    <hyperlink ref="F2008" r:id="rId4010" display="https://www.bing.com/maps?cp=27.053600~-80.562800&amp;style=o&amp;lvl=18&amp;dir=0&amp;sp=point.27.053600_-80.562800_Martin" xr:uid="{7B233550-245D-418A-8508-62667D935BFB}"/>
    <hyperlink ref="E2009" r:id="rId4011" display="https://www.google.com/maps/@30.152500,-93.720600,450m/data=!3m1!1e3!4m5!3m4!1s0x0:0x0!8m2!3d30.152500!4d-93.720600" xr:uid="{F0FD098F-60AE-4300-A3BC-117D22687834}"/>
    <hyperlink ref="F2009" r:id="rId4012" display="https://www.bing.com/maps?cp=30.152500~-93.720600&amp;style=o&amp;lvl=18&amp;dir=0&amp;sp=point.30.152500_-93.720600_Engineered Carbons Echo Cogeneration" xr:uid="{A2426D7A-AD3B-4960-8305-FA68D57687F2}"/>
    <hyperlink ref="E2010" r:id="rId4013" display="https://www.google.com/maps/@48.606700,-93.406600,450m/data=!3m1!1e3!4m5!3m4!1s0x0:0x0!8m2!3d48.606700!4d-93.406600" xr:uid="{93436ED4-9657-4084-B062-8D79EF94D483}"/>
    <hyperlink ref="F2010" r:id="rId4014" display="https://www.bing.com/maps?cp=48.606700~-93.406600&amp;style=o&amp;lvl=18&amp;dir=0&amp;sp=point.48.606700_-93.406600_Boise Cascade International Falls" xr:uid="{6687AF44-74BB-4490-8532-1CE97713CBF3}"/>
    <hyperlink ref="E2011" r:id="rId4015" display="https://www.google.com/maps/@40.488484,-84.318300,450m/data=!3m1!1e3!4m5!3m4!1s0x0:0x0!8m2!3d40.488484!4d-84.318300" xr:uid="{E3D4221D-ABF1-4F19-A86E-0566D5652461}"/>
    <hyperlink ref="F2011" r:id="rId4016" display="https://www.bing.com/maps?cp=40.488484~-84.318300&amp;style=o&amp;lvl=18&amp;dir=0&amp;sp=point.40.488484_-84.318300_Hoge Lumber" xr:uid="{9E47CD79-B3D9-4E69-B5C8-9A0739FB209E}"/>
    <hyperlink ref="E2012" r:id="rId4017" display="https://www.google.com/maps/@40.488484,-84.318300,450m/data=!3m1!1e3!4m5!3m4!1s0x0:0x0!8m2!3d40.488484!4d-84.318300" xr:uid="{1C99D2CA-F6E6-4D85-A20D-C592B0556B19}"/>
    <hyperlink ref="F2012" r:id="rId4018" display="https://www.bing.com/maps?cp=40.488484~-84.318300&amp;style=o&amp;lvl=18&amp;dir=0&amp;sp=point.40.488484_-84.318300_Hoge Lumber" xr:uid="{3027BFE2-E670-4442-A6F1-47D6023695B6}"/>
    <hyperlink ref="E2013" r:id="rId4019" display="https://www.google.com/maps/@39.393900,-119.753700,450m/data=!3m1!1e3!4m5!3m4!1s0x0:0x0!8m2!3d39.393900!4d-119.753700" xr:uid="{C353A3DD-3B7D-4E6E-BB5B-E29ADDFBA576}"/>
    <hyperlink ref="F2013" r:id="rId4020" display="https://www.bing.com/maps?cp=39.393900~-119.753700&amp;style=o&amp;lvl=18&amp;dir=0&amp;sp=point.39.393900_-119.753700_Steamboat 1A Power Plant" xr:uid="{978A3469-2AE2-4254-8751-DB49BBF14E72}"/>
    <hyperlink ref="E2014" r:id="rId4021" display="https://www.google.com/maps/@39.393900,-119.753700,450m/data=!3m1!1e3!4m5!3m4!1s0x0:0x0!8m2!3d39.393900!4d-119.753700" xr:uid="{4AE9D467-F1A6-4745-9DC3-8A7164B577F0}"/>
    <hyperlink ref="F2014" r:id="rId4022" display="https://www.bing.com/maps?cp=39.393900~-119.753700&amp;style=o&amp;lvl=18&amp;dir=0&amp;sp=point.39.393900_-119.753700_Steamboat 1A Power Plant" xr:uid="{87DDF545-B5F6-458C-B9D0-7063CE9FDF62}"/>
    <hyperlink ref="E2015" r:id="rId4023" display="https://www.google.com/maps/@34.033206,-117.906129,450m/data=!3m1!1e3!4m5!3m4!1s0x0:0x0!8m2!3d34.033206!4d-117.906129" xr:uid="{B43345CD-D9D7-4C81-8D21-D77755441360}"/>
    <hyperlink ref="F2015" r:id="rId4024" display="https://www.bing.com/maps?cp=34.033206~-117.906129&amp;style=o&amp;lvl=18&amp;dir=0&amp;sp=point.34.033206_-117.906129_MM West Covina" xr:uid="{CA3586D8-61FF-4D96-8FA7-3EA07484031C}"/>
    <hyperlink ref="E2016" r:id="rId4025" display="https://www.google.com/maps/@28.374622,-82.188887,450m/data=!3m1!1e3!4m5!3m4!1s0x0:0x0!8m2!3d28.374622!4d-82.188887" xr:uid="{A9F0F48C-EB68-4550-8BC6-78442D26D2D7}"/>
    <hyperlink ref="F2016" r:id="rId4026" display="https://www.bing.com/maps?cp=28.374622~-82.188887&amp;style=o&amp;lvl=18&amp;dir=0&amp;sp=point.28.374622_-82.188887_Quantum Pasco Power LP" xr:uid="{CA03BA85-C6B3-41A1-B8BD-FCB37CCB4A5D}"/>
    <hyperlink ref="E2017" r:id="rId4027" display="https://www.google.com/maps/@28.374622,-82.188887,450m/data=!3m1!1e3!4m5!3m4!1s0x0:0x0!8m2!3d28.374622!4d-82.188887" xr:uid="{A6D3F0C3-707C-42FA-BDB0-F6D932F6F844}"/>
    <hyperlink ref="F2017" r:id="rId4028" display="https://www.bing.com/maps?cp=28.374622~-82.188887&amp;style=o&amp;lvl=18&amp;dir=0&amp;sp=point.28.374622_-82.188887_Quantum Pasco Power LP" xr:uid="{70B674A1-96A5-4D80-A518-16BFBE59F503}"/>
    <hyperlink ref="E2018" r:id="rId4029" display="https://www.google.com/maps/@28.374622,-82.188887,450m/data=!3m1!1e3!4m5!3m4!1s0x0:0x0!8m2!3d28.374622!4d-82.188887" xr:uid="{1B4816B5-EE89-481B-A168-64E000A30181}"/>
    <hyperlink ref="F2018" r:id="rId4030" display="https://www.bing.com/maps?cp=28.374622~-82.188887&amp;style=o&amp;lvl=18&amp;dir=0&amp;sp=point.28.374622_-82.188887_Quantum Pasco Power LP" xr:uid="{85CED606-5503-46CE-BA43-38B8EFD82F3A}"/>
    <hyperlink ref="E2019" r:id="rId4031" display="https://www.google.com/maps/@28.374622,-82.188887,450m/data=!3m1!1e3!4m5!3m4!1s0x0:0x0!8m2!3d28.374622!4d-82.188887" xr:uid="{72321FD0-F9C1-4718-BD82-192B466A31DA}"/>
    <hyperlink ref="F2019" r:id="rId4032" display="https://www.bing.com/maps?cp=28.374622~-82.188887&amp;style=o&amp;lvl=18&amp;dir=0&amp;sp=point.28.374622_-82.188887_Quantum Pasco Power LP" xr:uid="{20E7B56E-2AB3-4781-B2DF-87CB0FE30B8B}"/>
    <hyperlink ref="E2020" r:id="rId4033" display="https://www.google.com/maps/@28.374622,-82.188887,450m/data=!3m1!1e3!4m5!3m4!1s0x0:0x0!8m2!3d28.374622!4d-82.188887" xr:uid="{0C64D516-C2AB-4EF4-A0C4-C5A1B6ED0C16}"/>
    <hyperlink ref="F2020" r:id="rId4034" display="https://www.bing.com/maps?cp=28.374622~-82.188887&amp;style=o&amp;lvl=18&amp;dir=0&amp;sp=point.28.374622_-82.188887_Quantum Pasco Power LP" xr:uid="{B4DA3AB2-79EA-45BB-89E5-C5929EF6CD43}"/>
    <hyperlink ref="E2021" r:id="rId4035" display="https://www.google.com/maps/@40.787000,-73.904800,450m/data=!3m1!1e3!4m5!3m4!1s0x0:0x0!8m2!3d40.787000!4d-73.904800" xr:uid="{60CCD48B-8F23-43D9-BF0D-8EB56F075452}"/>
    <hyperlink ref="F2021" r:id="rId4036" display="https://www.bing.com/maps?cp=40.787000~-73.904800&amp;style=o&amp;lvl=18&amp;dir=0&amp;sp=point.40.787000_-73.904800_Astoria Gas Turbines" xr:uid="{B40156DF-4A4F-41DD-89C2-BDACD29E9649}"/>
    <hyperlink ref="E2022" r:id="rId4037" display="https://www.google.com/maps/@40.787000,-73.904800,450m/data=!3m1!1e3!4m5!3m4!1s0x0:0x0!8m2!3d40.787000!4d-73.904800" xr:uid="{7D3A58CA-A125-4A2D-AD7F-964207F99F11}"/>
    <hyperlink ref="F2022" r:id="rId4038" display="https://www.bing.com/maps?cp=40.787000~-73.904800&amp;style=o&amp;lvl=18&amp;dir=0&amp;sp=point.40.787000_-73.904800_Astoria Gas Turbines" xr:uid="{F6C634EF-D5AA-438B-AB81-F33D7C1FC1E4}"/>
    <hyperlink ref="E2023" r:id="rId4039" display="https://www.google.com/maps/@40.787000,-73.904800,450m/data=!3m1!1e3!4m5!3m4!1s0x0:0x0!8m2!3d40.787000!4d-73.904800" xr:uid="{F33FAE39-8C68-4627-A07A-4CA1817CFFE4}"/>
    <hyperlink ref="F2023" r:id="rId4040" display="https://www.bing.com/maps?cp=40.787000~-73.904800&amp;style=o&amp;lvl=18&amp;dir=0&amp;sp=point.40.787000_-73.904800_Astoria Gas Turbines" xr:uid="{32CA4800-8A5E-4B0C-80C7-D0FE11C0256C}"/>
    <hyperlink ref="E2024" r:id="rId4041" display="https://www.google.com/maps/@40.787000,-73.904800,450m/data=!3m1!1e3!4m5!3m4!1s0x0:0x0!8m2!3d40.787000!4d-73.904800" xr:uid="{3124A1CC-3C09-4EEE-AFEE-DCD539A0DBB2}"/>
    <hyperlink ref="F2024" r:id="rId4042" display="https://www.bing.com/maps?cp=40.787000~-73.904800&amp;style=o&amp;lvl=18&amp;dir=0&amp;sp=point.40.787000_-73.904800_Astoria Gas Turbines" xr:uid="{87D0D31A-C11E-4777-92C2-1AFF874751D6}"/>
    <hyperlink ref="E2025" r:id="rId4043" display="https://www.google.com/maps/@39.164129,-119.180068,450m/data=!3m1!1e3!4m5!3m4!1s0x0:0x0!8m2!3d39.164129!4d-119.180068" xr:uid="{5D97F70E-D9B8-4471-854D-38DF0CD950E5}"/>
    <hyperlink ref="F2025" r:id="rId4044" display="https://www.bing.com/maps?cp=39.164129~-119.180068&amp;style=o&amp;lvl=18&amp;dir=0&amp;sp=point.39.164129_-119.180068_Wabuska" xr:uid="{7B11A74F-3ED3-45F8-8A9C-A0299B2D6A0B}"/>
    <hyperlink ref="E2026" r:id="rId4045" display="https://www.google.com/maps/@39.164129,-119.180068,450m/data=!3m1!1e3!4m5!3m4!1s0x0:0x0!8m2!3d39.164129!4d-119.180068" xr:uid="{5BCB3F76-546C-42E2-BE2B-14E122694713}"/>
    <hyperlink ref="F2026" r:id="rId4046" display="https://www.bing.com/maps?cp=39.164129~-119.180068&amp;style=o&amp;lvl=18&amp;dir=0&amp;sp=point.39.164129_-119.180068_Wabuska" xr:uid="{C9EF051A-8D71-4645-BBD2-0930FA71AD11}"/>
    <hyperlink ref="E2027" r:id="rId4047" display="https://www.google.com/maps/@39.164129,-119.180068,450m/data=!3m1!1e3!4m5!3m4!1s0x0:0x0!8m2!3d39.164129!4d-119.180068" xr:uid="{D5FF139C-16A2-4A3C-BF76-D646D45F2FF3}"/>
    <hyperlink ref="F2027" r:id="rId4048" display="https://www.bing.com/maps?cp=39.164129~-119.180068&amp;style=o&amp;lvl=18&amp;dir=0&amp;sp=point.39.164129_-119.180068_Wabuska" xr:uid="{1111F187-F873-4A8D-9D03-697B7364E464}"/>
    <hyperlink ref="E2028" r:id="rId4049" display="https://www.google.com/maps/@39.164129,-119.180068,450m/data=!3m1!1e3!4m5!3m4!1s0x0:0x0!8m2!3d39.164129!4d-119.180068" xr:uid="{50417922-060D-4728-8377-95CA6A33B7EC}"/>
    <hyperlink ref="F2028" r:id="rId4050" display="https://www.bing.com/maps?cp=39.164129~-119.180068&amp;style=o&amp;lvl=18&amp;dir=0&amp;sp=point.39.164129_-119.180068_Wabuska" xr:uid="{D047024B-4477-4DFB-B965-E5B5501C4704}"/>
    <hyperlink ref="E2029" r:id="rId4051" display="https://www.google.com/maps/@39.164129,-119.180068,450m/data=!3m1!1e3!4m5!3m4!1s0x0:0x0!8m2!3d39.164129!4d-119.180068" xr:uid="{88C75966-0BFE-4222-834C-38C6F0A37579}"/>
    <hyperlink ref="F2029" r:id="rId4052" display="https://www.bing.com/maps?cp=39.164129~-119.180068&amp;style=o&amp;lvl=18&amp;dir=0&amp;sp=point.39.164129_-119.180068_Wabuska" xr:uid="{A6053E2B-A1C1-4D1C-B2ED-73C20B9EC962}"/>
    <hyperlink ref="E2030" r:id="rId4053" display="https://www.google.com/maps/@39.164129,-119.180068,450m/data=!3m1!1e3!4m5!3m4!1s0x0:0x0!8m2!3d39.164129!4d-119.180068" xr:uid="{7B9D33A4-8DDB-4AE5-9759-E5F49418E864}"/>
    <hyperlink ref="F2030" r:id="rId4054" display="https://www.bing.com/maps?cp=39.164129~-119.180068&amp;style=o&amp;lvl=18&amp;dir=0&amp;sp=point.39.164129_-119.180068_Wabuska" xr:uid="{CCCCE02A-1152-47C7-B8D6-1D32BFFEAA52}"/>
    <hyperlink ref="E2031" r:id="rId4055" display="https://www.google.com/maps/@39.164129,-119.180068,450m/data=!3m1!1e3!4m5!3m4!1s0x0:0x0!8m2!3d39.164129!4d-119.180068" xr:uid="{86CD34EF-0D99-4A84-8A9B-D1EBB86153AE}"/>
    <hyperlink ref="F2031" r:id="rId4056" display="https://www.bing.com/maps?cp=39.164129~-119.180068&amp;style=o&amp;lvl=18&amp;dir=0&amp;sp=point.39.164129_-119.180068_Wabuska" xr:uid="{7287951D-9066-42D4-9593-0263C5617AEA}"/>
    <hyperlink ref="E2032" r:id="rId4057" display="https://www.google.com/maps/@32.411900,-84.976100,450m/data=!3m1!1e3!4m5!3m4!1s0x0:0x0!8m2!3d32.411900!4d-84.976100" xr:uid="{E03985AF-66CE-47FA-A1A8-1EB6B8ABF66F}"/>
    <hyperlink ref="F2032" r:id="rId4058" display="https://www.bing.com/maps?cp=32.411900~-84.976100&amp;style=o&amp;lvl=18&amp;dir=0&amp;sp=point.32.411900_-84.976100_South Columbus Water Resource Facility" xr:uid="{23C2E782-7CA0-4860-8580-D71D77128804}"/>
    <hyperlink ref="E2033" r:id="rId4059" display="https://www.google.com/maps/@32.411900,-84.976100,450m/data=!3m1!1e3!4m5!3m4!1s0x0:0x0!8m2!3d32.411900!4d-84.976100" xr:uid="{CB00C972-0857-4669-8D0A-79079F88CC6A}"/>
    <hyperlink ref="F2033" r:id="rId4060" display="https://www.bing.com/maps?cp=32.411900~-84.976100&amp;style=o&amp;lvl=18&amp;dir=0&amp;sp=point.32.411900_-84.976100_South Columbus Water Resource Facility" xr:uid="{B9176DE1-46D4-4A81-A85D-38148245EDF1}"/>
    <hyperlink ref="E2034" r:id="rId4061" display="https://www.google.com/maps/@39.747500,-86.183056,450m/data=!3m1!1e3!4m5!3m4!1s0x0:0x0!8m2!3d39.747500!4d-86.183056" xr:uid="{87E415CC-0F5F-4994-BE88-5A1EBF0018C8}"/>
    <hyperlink ref="F2034" r:id="rId4062" display="https://www.bing.com/maps?cp=39.747500~-86.183056&amp;style=o&amp;lvl=18&amp;dir=0&amp;sp=point.39.747500_-86.183056_Lilly Technical Center" xr:uid="{1245ECEE-9A97-4017-914A-E3989716062A}"/>
    <hyperlink ref="E2035" r:id="rId4063" display="https://www.google.com/maps/@40.688333,-73.630833,450m/data=!3m1!1e3!4m5!3m4!1s0x0:0x0!8m2!3d40.688333!4d-73.630833" xr:uid="{1CBF0F1B-CD56-4C48-9721-3196394D12C4}"/>
    <hyperlink ref="F2035" r:id="rId4064" display="https://www.bing.com/maps?cp=40.688333~-73.630833&amp;style=o&amp;lvl=18&amp;dir=0&amp;sp=point.40.688333_-73.630833_Mercy Medical Center" xr:uid="{F77D14FE-72CC-4ABC-89A5-532992A398FC}"/>
    <hyperlink ref="E2036" r:id="rId4065" display="https://www.google.com/maps/@37.953889,-91.774444,450m/data=!3m1!1e3!4m5!3m4!1s0x0:0x0!8m2!3d37.953889!4d-91.774444" xr:uid="{9537E1C6-9906-4597-8068-9C467917AEE3}"/>
    <hyperlink ref="F2036" r:id="rId4066" display="https://www.bing.com/maps?cp=37.953889~-91.774444&amp;style=o&amp;lvl=18&amp;dir=0&amp;sp=point.37.953889_-91.774444_Missouri S&amp;T - Power Plant" xr:uid="{32469F12-E9DD-490A-98CE-E416839879C0}"/>
    <hyperlink ref="E2037" r:id="rId4067" display="https://www.google.com/maps/@36.185000,-119.375000,450m/data=!3m1!1e3!4m5!3m4!1s0x0:0x0!8m2!3d36.185000!4d-119.375000" xr:uid="{91615802-6BBA-43B6-A5FE-EEB3E6AEB58A}"/>
    <hyperlink ref="F2037" r:id="rId4068" display="https://www.bing.com/maps?cp=36.185000~-119.375000&amp;style=o&amp;lvl=18&amp;dir=0&amp;sp=point.36.185000_-119.375000_City of Tulare Water Facility" xr:uid="{6383DAD5-5504-4C74-BE32-B63416D85E98}"/>
    <hyperlink ref="E2038" r:id="rId4069" display="https://www.google.com/maps/@30.452200,-84.400000,450m/data=!3m1!1e3!4m5!3m4!1s0x0:0x0!8m2!3d30.452200!4d-84.400000" xr:uid="{98DE2968-6B78-483A-B762-0F3DC98808B5}"/>
    <hyperlink ref="F2038" r:id="rId4070" display="https://www.bing.com/maps?cp=30.452200~-84.400000&amp;style=o&amp;lvl=18&amp;dir=0&amp;sp=point.30.452200_-84.400000_Arvah B Hopkins" xr:uid="{D2BDB2A0-C547-4499-AB48-F6D6CEC01260}"/>
    <hyperlink ref="E2039" r:id="rId4071" display="https://www.google.com/maps/@24.710833,-81.092700,450m/data=!3m1!1e3!4m5!3m4!1s0x0:0x0!8m2!3d24.710833!4d-81.092700" xr:uid="{128F20F8-389C-4A00-ACAB-D2A4A0351307}"/>
    <hyperlink ref="F2039" r:id="rId4072" display="https://www.bing.com/maps?cp=24.710833~-81.092700&amp;style=o&amp;lvl=18&amp;dir=0&amp;sp=point.24.710833_-81.092700_Marathon Generating Plant" xr:uid="{6E137636-88D8-4FA2-B637-F39B59EA88A7}"/>
    <hyperlink ref="E2040" r:id="rId4073" display="https://www.google.com/maps/@24.710833,-81.092700,450m/data=!3m1!1e3!4m5!3m4!1s0x0:0x0!8m2!3d24.710833!4d-81.092700" xr:uid="{B38A2DED-8062-499C-866C-C6EB3177ADF1}"/>
    <hyperlink ref="F2040" r:id="rId4074" display="https://www.bing.com/maps?cp=24.710833~-81.092700&amp;style=o&amp;lvl=18&amp;dir=0&amp;sp=point.24.710833_-81.092700_Marathon Generating Plant" xr:uid="{5E5AFFD2-A414-4621-AE39-0525C006AD8C}"/>
    <hyperlink ref="E2041" r:id="rId4075" display="https://www.google.com/maps/@24.710833,-81.092700,450m/data=!3m1!1e3!4m5!3m4!1s0x0:0x0!8m2!3d24.710833!4d-81.092700" xr:uid="{BAC75C9A-089F-4D6E-8FF1-150FF415CB3F}"/>
    <hyperlink ref="F2041" r:id="rId4076" display="https://www.bing.com/maps?cp=24.710833~-81.092700&amp;style=o&amp;lvl=18&amp;dir=0&amp;sp=point.24.710833_-81.092700_Marathon Generating Plant" xr:uid="{9ECE0E87-BE16-434A-85F2-E02ACD41E236}"/>
    <hyperlink ref="E2042" r:id="rId4077" display="https://www.google.com/maps/@24.710833,-81.092700,450m/data=!3m1!1e3!4m5!3m4!1s0x0:0x0!8m2!3d24.710833!4d-81.092700" xr:uid="{22730FE3-761D-44AF-8B57-62DF70635749}"/>
    <hyperlink ref="F2042" r:id="rId4078" display="https://www.bing.com/maps?cp=24.710833~-81.092700&amp;style=o&amp;lvl=18&amp;dir=0&amp;sp=point.24.710833_-81.092700_Marathon Generating Plant" xr:uid="{8A335D5A-5660-4374-9DDF-37FB12F4329E}"/>
    <hyperlink ref="E2043" r:id="rId4079" display="https://www.google.com/maps/@37.596700,-97.413611,450m/data=!3m1!1e3!4m5!3m4!1s0x0:0x0!8m2!3d37.596700!4d-97.413611" xr:uid="{D09B2B1D-7734-41EC-8911-AD024DCF0237}"/>
    <hyperlink ref="F2043" r:id="rId4080" display="https://www.bing.com/maps?cp=37.596700~-97.413611&amp;style=o&amp;lvl=18&amp;dir=0&amp;sp=point.37.596700_-97.413611_Murray Gill" xr:uid="{E18FAFC8-0CDE-4F0D-A273-A124DEC2D6E9}"/>
    <hyperlink ref="E2044" r:id="rId4081" display="https://www.google.com/maps/@37.596700,-97.413611,450m/data=!3m1!1e3!4m5!3m4!1s0x0:0x0!8m2!3d37.596700!4d-97.413611" xr:uid="{34ED0E14-AEF8-470E-8627-8EB4FB7A0D25}"/>
    <hyperlink ref="F2044" r:id="rId4082" display="https://www.bing.com/maps?cp=37.596700~-97.413611&amp;style=o&amp;lvl=18&amp;dir=0&amp;sp=point.37.596700_-97.413611_Murray Gill" xr:uid="{8BCF71D8-A6C5-4C9D-9447-189682B3BB39}"/>
    <hyperlink ref="E2045" r:id="rId4083" display="https://www.google.com/maps/@45.030600,-84.703900,450m/data=!3m1!1e3!4m5!3m4!1s0x0:0x0!8m2!3d45.030600!4d-84.703900" xr:uid="{F5FE10A2-652A-4220-8ECB-70ADC81FF661}"/>
    <hyperlink ref="F2045" r:id="rId4084" display="https://www.bing.com/maps?cp=45.030600~-84.703900&amp;style=o&amp;lvl=18&amp;dir=0&amp;sp=point.45.030600_-84.703900_Gaylord - Consumers" xr:uid="{0144D835-1418-48AB-8746-3A0B51807872}"/>
    <hyperlink ref="E2046" r:id="rId4085" display="https://www.google.com/maps/@45.030600,-84.703900,450m/data=!3m1!1e3!4m5!3m4!1s0x0:0x0!8m2!3d45.030600!4d-84.703900" xr:uid="{DF2F2D45-7DA3-45C6-9E90-58514A17B4C4}"/>
    <hyperlink ref="F2046" r:id="rId4086" display="https://www.bing.com/maps?cp=45.030600~-84.703900&amp;style=o&amp;lvl=18&amp;dir=0&amp;sp=point.45.030600_-84.703900_Gaylord - Consumers" xr:uid="{EE73F393-2645-4002-938C-4B91847F6129}"/>
    <hyperlink ref="E2047" r:id="rId4087" display="https://www.google.com/maps/@45.030600,-84.703900,450m/data=!3m1!1e3!4m5!3m4!1s0x0:0x0!8m2!3d45.030600!4d-84.703900" xr:uid="{C24946D9-98D2-4C49-956D-7253C4559F95}"/>
    <hyperlink ref="F2047" r:id="rId4088" display="https://www.bing.com/maps?cp=45.030600~-84.703900&amp;style=o&amp;lvl=18&amp;dir=0&amp;sp=point.45.030600_-84.703900_Gaylord - Consumers" xr:uid="{75633073-7C9C-41D2-BC5A-63BA9871F59E}"/>
    <hyperlink ref="E2048" r:id="rId4089" display="https://www.google.com/maps/@42.910296,-86.200740,450m/data=!3m1!1e3!4m5!3m4!1s0x0:0x0!8m2!3d42.910296!4d-86.200740" xr:uid="{9966731A-28B1-4022-B708-664862FDC4DC}"/>
    <hyperlink ref="F2048" r:id="rId4090" display="https://www.bing.com/maps?cp=42.910296~-86.200740&amp;style=o&amp;lvl=18&amp;dir=0&amp;sp=point.42.910296_-86.200740_J H Campbell" xr:uid="{37A660D0-D001-4CA9-812E-90390FC09C35}"/>
    <hyperlink ref="E2049" r:id="rId4091" display="https://www.google.com/maps/@45.766859,-84.756601,450m/data=!3m1!1e3!4m5!3m4!1s0x0:0x0!8m2!3d45.766859!4d-84.756601" xr:uid="{2520A6D0-5C61-4AB7-93F8-9C719798DAEF}"/>
    <hyperlink ref="F2049" r:id="rId4092" display="https://www.bing.com/maps?cp=45.766859~-84.756601&amp;style=o&amp;lvl=18&amp;dir=0&amp;sp=point.45.766859_-84.756601_Straits" xr:uid="{2B294FC3-3F53-41EC-A72F-8EEA6F755ABA}"/>
    <hyperlink ref="E2050" r:id="rId4093" display="https://www.google.com/maps/@43.156746,-83.628589,450m/data=!3m1!1e3!4m5!3m4!1s0x0:0x0!8m2!3d43.156746!4d-83.628589" xr:uid="{131B3DBB-135D-4FA1-8F80-1A24713491F7}"/>
    <hyperlink ref="F2050" r:id="rId4094" display="https://www.bing.com/maps?cp=43.156746~-83.628589&amp;style=o&amp;lvl=18&amp;dir=0&amp;sp=point.43.156746_-83.628589_Thetford" xr:uid="{24F4E90F-3F58-4861-81AE-0B5385C7A4C2}"/>
    <hyperlink ref="E2051" r:id="rId4095" display="https://www.google.com/maps/@43.156746,-83.628589,450m/data=!3m1!1e3!4m5!3m4!1s0x0:0x0!8m2!3d43.156746!4d-83.628589" xr:uid="{8122FE0A-E394-4E62-9529-469EE31F215A}"/>
    <hyperlink ref="F2051" r:id="rId4096" display="https://www.bing.com/maps?cp=43.156746~-83.628589&amp;style=o&amp;lvl=18&amp;dir=0&amp;sp=point.43.156746_-83.628589_Thetford" xr:uid="{F636F0CF-8F41-45F3-9CC4-B1843976DCDF}"/>
    <hyperlink ref="E2052" r:id="rId4097" display="https://www.google.com/maps/@43.156746,-83.628589,450m/data=!3m1!1e3!4m5!3m4!1s0x0:0x0!8m2!3d43.156746!4d-83.628589" xr:uid="{DA059448-A345-489B-B923-E32F7F57C4C1}"/>
    <hyperlink ref="F2052" r:id="rId4098" display="https://www.bing.com/maps?cp=43.156746~-83.628589&amp;style=o&amp;lvl=18&amp;dir=0&amp;sp=point.43.156746_-83.628589_Thetford" xr:uid="{6AFE2E9F-F5E7-4614-8884-770BEDF23BA9}"/>
    <hyperlink ref="E2053" r:id="rId4099" display="https://www.google.com/maps/@41.844936,-96.713450,450m/data=!3m1!1e3!4m5!3m4!1s0x0:0x0!8m2!3d41.844936!4d-96.713450" xr:uid="{DF49D18B-C9BB-400D-B640-FFD4E730965A}"/>
    <hyperlink ref="F2053" r:id="rId4100" display="https://www.bing.com/maps?cp=41.844936~-96.713450&amp;style=o&amp;lvl=18&amp;dir=0&amp;sp=point.41.844936_-96.713450_West Point Municipal" xr:uid="{9B1929C8-1458-4C0E-90A9-E5A5C85227B7}"/>
    <hyperlink ref="E2054" r:id="rId4101" display="https://www.google.com/maps/@31.218600,-89.394000,450m/data=!3m1!1e3!4m5!3m4!1s0x0:0x0!8m2!3d31.218600!4d-89.394000" xr:uid="{94258D28-7250-440C-8D24-871311A1176F}"/>
    <hyperlink ref="F2054" r:id="rId4102" display="https://www.bing.com/maps?cp=31.218600~-89.394000&amp;style=o&amp;lvl=18&amp;dir=0&amp;sp=point.31.218600_-89.394000_R D Morrow" xr:uid="{14EC8CDB-6BCC-4B9D-A160-E25CB6E23C1D}"/>
    <hyperlink ref="E2055" r:id="rId4103" display="https://www.google.com/maps/@31.218600,-89.394000,450m/data=!3m1!1e3!4m5!3m4!1s0x0:0x0!8m2!3d31.218600!4d-89.394000" xr:uid="{D7E215BC-6665-4213-89C8-AE10CA01BDC2}"/>
    <hyperlink ref="F2055" r:id="rId4104" display="https://www.bing.com/maps?cp=31.218600~-89.394000&amp;style=o&amp;lvl=18&amp;dir=0&amp;sp=point.31.218600_-89.394000_R D Morrow" xr:uid="{5840A21D-6D45-4070-8E7E-7E115640732F}"/>
    <hyperlink ref="E2056" r:id="rId4105" display="https://www.google.com/maps/@34.463896,-118.593991,450m/data=!3m1!1e3!4m5!3m4!1s0x0:0x0!8m2!3d34.463896!4d-118.593991" xr:uid="{C0E05564-834D-4292-A694-771F71BADDA5}"/>
    <hyperlink ref="F2056" r:id="rId4106" display="https://www.bing.com/maps?cp=34.463896~-118.593991&amp;style=o&amp;lvl=18&amp;dir=0&amp;sp=point.34.463896_-118.593991_Pitchess Cogen Station" xr:uid="{B8682E61-4E5C-45F0-B517-9A671D720F84}"/>
    <hyperlink ref="E2057" r:id="rId4107" display="https://www.google.com/maps/@34.463896,-118.593991,450m/data=!3m1!1e3!4m5!3m4!1s0x0:0x0!8m2!3d34.463896!4d-118.593991" xr:uid="{8A0A4B4E-9404-4761-B470-B2D6244C3777}"/>
    <hyperlink ref="F2057" r:id="rId4108" display="https://www.bing.com/maps?cp=34.463896~-118.593991&amp;style=o&amp;lvl=18&amp;dir=0&amp;sp=point.34.463896_-118.593991_Pitchess Cogen Station" xr:uid="{DD7DF150-9D54-4C22-857D-42055F3074EF}"/>
    <hyperlink ref="E2058" r:id="rId4109" display="https://www.google.com/maps/@40.873399,-75.993494,450m/data=!3m1!1e3!4m5!3m4!1s0x0:0x0!8m2!3d40.873399!4d-75.993494" xr:uid="{BC39A556-1C24-4527-AA64-4F17F4B412CC}"/>
    <hyperlink ref="F2058" r:id="rId4110" display="https://www.bing.com/maps?cp=40.873399~-75.993494&amp;style=o&amp;lvl=18&amp;dir=0&amp;sp=point.40.873399_-75.993494_Kline Township Cogen Facility" xr:uid="{7AAF9F17-1462-47D0-9F09-CF91F3ED0157}"/>
    <hyperlink ref="E2059" r:id="rId4111" display="https://www.google.com/maps/@44.573800,-68.804600,450m/data=!3m1!1e3!4m5!3m4!1s0x0:0x0!8m2!3d44.573800!4d-68.804600" xr:uid="{9DECCBC3-A538-4EB8-B606-19B3056FC96F}"/>
    <hyperlink ref="F2059" r:id="rId4112" display="https://www.bing.com/maps?cp=44.573800~-68.804600&amp;style=o&amp;lvl=18&amp;dir=0&amp;sp=point.44.573800_-68.804600_Bucksport Generation LLC" xr:uid="{45EA5CD1-B767-4FBC-8E53-37253D924900}"/>
    <hyperlink ref="E2060" r:id="rId4113" display="https://www.google.com/maps/@44.573800,-68.804600,450m/data=!3m1!1e3!4m5!3m4!1s0x0:0x0!8m2!3d44.573800!4d-68.804600" xr:uid="{B4A76BF7-F6AB-44D5-9B77-84F6356141BF}"/>
    <hyperlink ref="F2060" r:id="rId4114" display="https://www.bing.com/maps?cp=44.573800~-68.804600&amp;style=o&amp;lvl=18&amp;dir=0&amp;sp=point.44.573800_-68.804600_Bucksport Generation LLC" xr:uid="{75BB8729-0028-48F3-B6D8-F62C9E0A5923}"/>
    <hyperlink ref="E2061" r:id="rId4115" display="https://www.google.com/maps/@37.912800,-121.261400,450m/data=!3m1!1e3!4m5!3m4!1s0x0:0x0!8m2!3d37.912800!4d-121.261400" xr:uid="{60654E17-BD79-4555-B806-E31D1DA85D1A}"/>
    <hyperlink ref="F2061" r:id="rId4116" display="https://www.bing.com/maps?cp=37.912800~-121.261400&amp;style=o&amp;lvl=18&amp;dir=0&amp;sp=point.37.912800_-121.261400_Ingredion Stockton" xr:uid="{77BCF407-B40F-47D2-A081-BD933F9A5E68}"/>
    <hyperlink ref="E2062" r:id="rId4117" display="https://www.google.com/maps/@37.912800,-121.261400,450m/data=!3m1!1e3!4m5!3m4!1s0x0:0x0!8m2!3d37.912800!4d-121.261400" xr:uid="{4A7CA177-9379-44FD-AC90-D565E1A7AF37}"/>
    <hyperlink ref="F2062" r:id="rId4118" display="https://www.bing.com/maps?cp=37.912800~-121.261400&amp;style=o&amp;lvl=18&amp;dir=0&amp;sp=point.37.912800_-121.261400_Ingredion Stockton" xr:uid="{0F8C1DED-9105-4964-9BB4-E88C308FD81F}"/>
    <hyperlink ref="E2063" r:id="rId4119" display="https://www.google.com/maps/@45.322401,-95.629506,450m/data=!3m1!1e3!4m5!3m4!1s0x0:0x0!8m2!3d45.322401!4d-95.629506" xr:uid="{0E7C1D1E-59E4-425A-9B2E-276F2E8605FA}"/>
    <hyperlink ref="F2063" r:id="rId4120" display="https://www.bing.com/maps?cp=45.322401~-95.629506&amp;style=o&amp;lvl=18&amp;dir=0&amp;sp=point.45.322401_-95.629506_Benson Power Biomass Plant" xr:uid="{608790AC-0A09-4A05-9449-176093F8D6A6}"/>
    <hyperlink ref="E2064" r:id="rId4121" display="https://www.google.com/maps/@44.600278,-93.293889,450m/data=!3m1!1e3!4m5!3m4!1s0x0:0x0!8m2!3d44.600278!4d-93.293889" xr:uid="{74CDD317-2B34-4A02-98FA-85B3F5348CB8}"/>
    <hyperlink ref="F2064" r:id="rId4122" display="https://www.bing.com/maps?cp=44.600278~-93.293889&amp;style=o&amp;lvl=18&amp;dir=0&amp;sp=point.44.600278_-93.293889_Lake Marion" xr:uid="{68471933-422E-4F8D-91C2-BF86369E164C}"/>
    <hyperlink ref="E2065" r:id="rId4123" display="https://www.google.com/maps/@44.700000,-92.893611,450m/data=!3m1!1e3!4m5!3m4!1s0x0:0x0!8m2!3d44.700000!4d-92.893611" xr:uid="{20A11442-6CD8-49A6-B64F-0F49462E7E56}"/>
    <hyperlink ref="F2065" r:id="rId4124" display="https://www.bing.com/maps?cp=44.700000~-92.893611&amp;style=o&amp;lvl=18&amp;dir=0&amp;sp=point.44.700000_-92.893611_Hastings" xr:uid="{223C105E-20AB-4B07-B0E4-75536E0B721C}"/>
    <hyperlink ref="E2066" r:id="rId4125" display="https://www.google.com/maps/@38.724722,-93.278889,450m/data=!3m1!1e3!4m5!3m4!1s0x0:0x0!8m2!3d38.724722!4d-93.278889" xr:uid="{A271A5B1-0AC9-423A-A695-458DA6A633F3}"/>
    <hyperlink ref="F2066" r:id="rId4126" display="https://www.bing.com/maps?cp=38.724722~-93.278889&amp;style=o&amp;lvl=18&amp;dir=0&amp;sp=point.38.724722_-93.278889_Missouri Center for Waste to Energy" xr:uid="{4FC07ED0-A3B7-44D8-86B9-A41C7C891667}"/>
    <hyperlink ref="E2067" r:id="rId4127" display="https://www.google.com/maps/@38.724722,-93.278889,450m/data=!3m1!1e3!4m5!3m4!1s0x0:0x0!8m2!3d38.724722!4d-93.278889" xr:uid="{0D08FE6D-52B9-4E17-BAF8-DE147C8DCC9D}"/>
    <hyperlink ref="F2067" r:id="rId4128" display="https://www.bing.com/maps?cp=38.724722~-93.278889&amp;style=o&amp;lvl=18&amp;dir=0&amp;sp=point.38.724722_-93.278889_Missouri Center for Waste to Energy" xr:uid="{57E09E02-00AE-4880-BED6-6C93EC713D88}"/>
    <hyperlink ref="E2068" r:id="rId4129" display="https://www.google.com/maps/@35.728517,-78.639206,450m/data=!3m1!1e3!4m5!3m4!1s0x0:0x0!8m2!3d35.728517!4d-78.639206" xr:uid="{30373E00-4F36-4225-9DBB-691C825F67DF}"/>
    <hyperlink ref="F2068" r:id="rId4130" display="https://www.bing.com/maps?cp=35.728517~-78.639206&amp;style=o&amp;lvl=18&amp;dir=0&amp;sp=point.35.728517_-78.639206_First Citizens Bank" xr:uid="{CC48B30B-9158-4026-99F9-C8640E6C45A2}"/>
    <hyperlink ref="E2069" r:id="rId4131" display="https://www.google.com/maps/@30.162304,-84.200673,450m/data=!3m1!1e3!4m5!3m4!1s0x0:0x0!8m2!3d30.162304!4d-84.200673" xr:uid="{2E34C60B-0EEB-40AF-B582-F1DECE066195}"/>
    <hyperlink ref="F2069" r:id="rId4132" display="https://www.bing.com/maps?cp=30.162304~-84.200673&amp;style=o&amp;lvl=18&amp;dir=0&amp;sp=point.30.162304_-84.200673_S O Purdom" xr:uid="{78390883-F4A3-42B3-86EE-2571377412D2}"/>
    <hyperlink ref="E2070" r:id="rId4133" display="https://www.google.com/maps/@37.790300,-97.521667,450m/data=!3m1!1e3!4m5!3m4!1s0x0:0x0!8m2!3d37.790300!4d-97.521667" xr:uid="{A2038035-239C-473E-B89A-2319615359B8}"/>
    <hyperlink ref="F2070" r:id="rId4134" display="https://www.bing.com/maps?cp=37.790300~-97.521667&amp;style=o&amp;lvl=18&amp;dir=0&amp;sp=point.37.790300_-97.521667_Gordon Evans Energy Center" xr:uid="{328102B1-4287-435E-9CDD-81D0CCC263D9}"/>
    <hyperlink ref="E2071" r:id="rId4135" display="https://www.google.com/maps/@37.790300,-97.521667,450m/data=!3m1!1e3!4m5!3m4!1s0x0:0x0!8m2!3d37.790300!4d-97.521667" xr:uid="{23387782-535A-4E77-8968-731FF1F942DA}"/>
    <hyperlink ref="F2071" r:id="rId4136" display="https://www.bing.com/maps?cp=37.790300~-97.521667&amp;style=o&amp;lvl=18&amp;dir=0&amp;sp=point.37.790300_-97.521667_Gordon Evans Energy Center" xr:uid="{721452A0-33C3-4D12-96AE-E3339DF86E4A}"/>
    <hyperlink ref="E2072" r:id="rId4137" display="https://www.google.com/maps/@39.053900,-95.568889,450m/data=!3m1!1e3!4m5!3m4!1s0x0:0x0!8m2!3d39.053900!4d-95.568889" xr:uid="{D5D85DBB-CEFB-4A7F-AD69-FAE1E601C344}"/>
    <hyperlink ref="F2072" r:id="rId4138" display="https://www.bing.com/maps?cp=39.053900~-95.568889&amp;style=o&amp;lvl=18&amp;dir=0&amp;sp=point.39.053900_-95.568889_Tecumseh Energy Center" xr:uid="{E9B0F726-EE3B-4EB0-9F81-E320B63D2124}"/>
    <hyperlink ref="E2073" r:id="rId4139" display="https://www.google.com/maps/@29.359145,-89.537264,450m/data=!3m1!1e3!4m5!3m4!1s0x0:0x0!8m2!3d29.359145!4d-89.537264" xr:uid="{DA7234BF-ABB2-4832-8788-9E276BFAC105}"/>
    <hyperlink ref="F2073" r:id="rId4140" display="https://www.bing.com/maps?cp=29.359145~-89.537264&amp;style=o&amp;lvl=18&amp;dir=0&amp;sp=point.29.359145_-89.537264_Buras" xr:uid="{BB955601-BACC-49A5-A780-F0D7F6879EF7}"/>
    <hyperlink ref="E2074" r:id="rId4141" display="https://www.google.com/maps/@44.540000,-88.008600,450m/data=!3m1!1e3!4m5!3m4!1s0x0:0x0!8m2!3d44.540000!4d-88.008600" xr:uid="{85BC2B7F-073C-4F74-AA0F-9F2C4FB5DF95}"/>
    <hyperlink ref="F2074" r:id="rId4142" display="https://www.bing.com/maps?cp=44.540000~-88.008600&amp;style=o&amp;lvl=18&amp;dir=0&amp;sp=point.44.540000_-88.008600_Pulliam" xr:uid="{AF9965A1-6D80-42B7-AF1D-8E6F42CCF52E}"/>
    <hyperlink ref="E2075" r:id="rId4143" display="https://www.google.com/maps/@44.540000,-88.008600,450m/data=!3m1!1e3!4m5!3m4!1s0x0:0x0!8m2!3d44.540000!4d-88.008600" xr:uid="{49D72088-9AB8-4FF5-A31B-519620B19750}"/>
    <hyperlink ref="F2075" r:id="rId4144" display="https://www.bing.com/maps?cp=44.540000~-88.008600&amp;style=o&amp;lvl=18&amp;dir=0&amp;sp=point.44.540000_-88.008600_Pulliam" xr:uid="{C5C9541D-2C0F-4063-9061-114F6CB6B7E4}"/>
    <hyperlink ref="E2076" r:id="rId4145" display="https://www.google.com/maps/@44.610800,-87.558600,450m/data=!3m1!1e3!4m5!3m4!1s0x0:0x0!8m2!3d44.610800!4d-87.558600" xr:uid="{E0DF57F2-4AD6-4EBD-A09A-6FBB68C789D6}"/>
    <hyperlink ref="F2076" r:id="rId4146" display="https://www.bing.com/maps?cp=44.610800~-87.558600&amp;style=o&amp;lvl=18&amp;dir=0&amp;sp=point.44.610800_-87.558600_Lincoln Turbines" xr:uid="{5A590FAB-3BBF-4593-A811-5717FBDB87E3}"/>
    <hyperlink ref="E2077" r:id="rId4147" display="https://www.google.com/maps/@38.752347,-77.462918,450m/data=!3m1!1e3!4m5!3m4!1s0x0:0x0!8m2!3d38.752347!4d-77.462918" xr:uid="{F0E4D1A4-9FD8-4A2E-B074-6ABEA8E4455E}"/>
    <hyperlink ref="F2077" r:id="rId4148" display="https://www.bing.com/maps?cp=38.752347~-77.462918&amp;style=o&amp;lvl=18&amp;dir=0&amp;sp=point.38.752347_-77.462918_Church Street Plant" xr:uid="{818BCD28-4A35-48E4-A81E-DA0FEEB2ECB8}"/>
    <hyperlink ref="E2078" r:id="rId4149" display="https://www.google.com/maps/@38.752347,-77.462918,450m/data=!3m1!1e3!4m5!3m4!1s0x0:0x0!8m2!3d38.752347!4d-77.462918" xr:uid="{CE6067B6-0561-451F-A63B-9D0162EEC174}"/>
    <hyperlink ref="F2078" r:id="rId4150" display="https://www.bing.com/maps?cp=38.752347~-77.462918&amp;style=o&amp;lvl=18&amp;dir=0&amp;sp=point.38.752347_-77.462918_Church Street Plant" xr:uid="{1FB9EB0B-327C-40AB-A038-F374A3A2471A}"/>
    <hyperlink ref="E2079" r:id="rId4151" display="https://www.google.com/maps/@38.752347,-77.462918,450m/data=!3m1!1e3!4m5!3m4!1s0x0:0x0!8m2!3d38.752347!4d-77.462918" xr:uid="{BC26F81C-CDFD-4593-9AC9-2A0D146C52FB}"/>
    <hyperlink ref="F2079" r:id="rId4152" display="https://www.bing.com/maps?cp=38.752347~-77.462918&amp;style=o&amp;lvl=18&amp;dir=0&amp;sp=point.38.752347_-77.462918_Church Street Plant" xr:uid="{15BF97FB-08B5-48D1-9245-CA10A624F6F9}"/>
    <hyperlink ref="E2080" r:id="rId4153" display="https://www.google.com/maps/@32.735300,-117.208300,450m/data=!3m1!1e3!4m5!3m4!1s0x0:0x0!8m2!3d32.735300!4d-117.208300" xr:uid="{330B7A7A-B3B0-4315-B35C-CB9F0EC15553}"/>
    <hyperlink ref="F2080" r:id="rId4154" display="https://www.bing.com/maps?cp=32.735300~-117.208300&amp;style=o&amp;lvl=18&amp;dir=0&amp;sp=point.32.735300_-117.208300_NTC/MCRD Energy Facility" xr:uid="{2271CAF5-8B26-4CD0-90E7-842F53695AC2}"/>
    <hyperlink ref="E2081" r:id="rId4155" display="https://www.google.com/maps/@32.735300,-117.208300,450m/data=!3m1!1e3!4m5!3m4!1s0x0:0x0!8m2!3d32.735300!4d-117.208300" xr:uid="{3F6AE947-1BCF-430B-BEF6-458D89FC59E8}"/>
    <hyperlink ref="F2081" r:id="rId4156" display="https://www.bing.com/maps?cp=32.735300~-117.208300&amp;style=o&amp;lvl=18&amp;dir=0&amp;sp=point.32.735300_-117.208300_NTC/MCRD Energy Facility" xr:uid="{8429E6B0-3F47-456D-9BB0-8FFD49DA6D22}"/>
    <hyperlink ref="E2082" r:id="rId4157" display="https://www.google.com/maps/@32.679269,-117.122447,450m/data=!3m1!1e3!4m5!3m4!1s0x0:0x0!8m2!3d32.679269!4d-117.122447" xr:uid="{115A6EDE-6470-42C2-AC2D-34DB98AEEE39}"/>
    <hyperlink ref="F2082" r:id="rId4158" display="https://www.bing.com/maps?cp=32.679269~-117.122447&amp;style=o&amp;lvl=18&amp;dir=0&amp;sp=point.32.679269_-117.122447_Naval Station Energy Facility" xr:uid="{66270B9A-5638-4975-B24D-E3FA123DBB7B}"/>
    <hyperlink ref="E2083" r:id="rId4159" display="https://www.google.com/maps/@32.679269,-117.122447,450m/data=!3m1!1e3!4m5!3m4!1s0x0:0x0!8m2!3d32.679269!4d-117.122447" xr:uid="{DB8EC02F-2270-4597-A010-41F259F7E4FB}"/>
    <hyperlink ref="F2083" r:id="rId4160" display="https://www.bing.com/maps?cp=32.679269~-117.122447&amp;style=o&amp;lvl=18&amp;dir=0&amp;sp=point.32.679269_-117.122447_Naval Station Energy Facility" xr:uid="{097B6304-B9CC-4ADB-AC61-707D0DCC1AD0}"/>
    <hyperlink ref="E2084" r:id="rId4161" display="https://www.google.com/maps/@32.679269,-117.122447,450m/data=!3m1!1e3!4m5!3m4!1s0x0:0x0!8m2!3d32.679269!4d-117.122447" xr:uid="{B13DC7F7-1FF9-4969-B48A-0E9381379C7F}"/>
    <hyperlink ref="F2084" r:id="rId4162" display="https://www.bing.com/maps?cp=32.679269~-117.122447&amp;style=o&amp;lvl=18&amp;dir=0&amp;sp=point.32.679269_-117.122447_Naval Station Energy Facility" xr:uid="{8CE3FEAA-B72E-4C57-B706-F608189525F5}"/>
    <hyperlink ref="E2085" r:id="rId4163" display="https://www.google.com/maps/@32.705160,-117.189665,450m/data=!3m1!1e3!4m5!3m4!1s0x0:0x0!8m2!3d32.705160!4d-117.189665" xr:uid="{B33FEB29-5ADE-4243-97F1-EDF5877E7EF9}"/>
    <hyperlink ref="F2085" r:id="rId4164" display="https://www.bing.com/maps?cp=32.705160~-117.189665&amp;style=o&amp;lvl=18&amp;dir=0&amp;sp=point.32.705160_-117.189665_North Island Energy Facility" xr:uid="{FDED5761-65A4-41CD-8231-3A737D9A14B1}"/>
    <hyperlink ref="E2086" r:id="rId4165" display="https://www.google.com/maps/@32.705160,-117.189665,450m/data=!3m1!1e3!4m5!3m4!1s0x0:0x0!8m2!3d32.705160!4d-117.189665" xr:uid="{23375671-F400-4CE5-A45F-B147BD5B8C9A}"/>
    <hyperlink ref="F2086" r:id="rId4166" display="https://www.bing.com/maps?cp=32.705160~-117.189665&amp;style=o&amp;lvl=18&amp;dir=0&amp;sp=point.32.705160_-117.189665_North Island Energy Facility" xr:uid="{F028EFCE-4E47-4650-A1A3-0F34DC7BB1B9}"/>
    <hyperlink ref="E2087" r:id="rId4167" display="https://www.google.com/maps/@41.712800,-88.352200,450m/data=!3m1!1e3!4m5!3m4!1s0x0:0x0!8m2!3d41.712800!4d-88.352200" xr:uid="{D5AC69B9-FEC9-4C94-AB66-1971D1140A0F}"/>
    <hyperlink ref="F2087" r:id="rId4168" display="https://www.bing.com/maps?cp=41.712800~-88.352200&amp;style=o&amp;lvl=18&amp;dir=0&amp;sp=point.41.712800_-88.352200_Fox Metro Water Reclamation District" xr:uid="{B03FC6CE-56A7-440E-94E1-6582C5D708C2}"/>
    <hyperlink ref="E2088" r:id="rId4169" display="https://www.google.com/maps/@41.712800,-88.352200,450m/data=!3m1!1e3!4m5!3m4!1s0x0:0x0!8m2!3d41.712800!4d-88.352200" xr:uid="{51FDEC04-8F55-475F-976F-E1E544C02AD6}"/>
    <hyperlink ref="F2088" r:id="rId4170" display="https://www.bing.com/maps?cp=41.712800~-88.352200&amp;style=o&amp;lvl=18&amp;dir=0&amp;sp=point.41.712800_-88.352200_Fox Metro Water Reclamation District" xr:uid="{D8FD5BF6-B14A-451D-98AE-11F6FA644565}"/>
    <hyperlink ref="E2089" r:id="rId4171" display="https://www.google.com/maps/@40.787000,-73.904800,450m/data=!3m1!1e3!4m5!3m4!1s0x0:0x0!8m2!3d40.787000!4d-73.904800" xr:uid="{323505A1-A5DE-4844-88D6-B14288D11CD1}"/>
    <hyperlink ref="F2089" r:id="rId4172" display="https://www.bing.com/maps?cp=40.787000~-73.904800&amp;style=o&amp;lvl=18&amp;dir=0&amp;sp=point.40.787000_-73.904800_Astoria Gas Turbines" xr:uid="{50FB8A9E-DDDF-45BD-AE4B-AC7F528684D9}"/>
    <hyperlink ref="E2090" r:id="rId4173" display="https://www.google.com/maps/@40.787000,-73.904800,450m/data=!3m1!1e3!4m5!3m4!1s0x0:0x0!8m2!3d40.787000!4d-73.904800" xr:uid="{8B59E62B-F75D-40CB-BF5E-6050E4DA8EA2}"/>
    <hyperlink ref="F2090" r:id="rId4174" display="https://www.bing.com/maps?cp=40.787000~-73.904800&amp;style=o&amp;lvl=18&amp;dir=0&amp;sp=point.40.787000_-73.904800_Astoria Gas Turbines" xr:uid="{F5FF2604-ECAC-46DD-B802-F4C50E271684}"/>
    <hyperlink ref="E2091" r:id="rId4175" display="https://www.google.com/maps/@32.856100,-108.084700,450m/data=!3m1!1e3!4m5!3m4!1s0x0:0x0!8m2!3d32.856100!4d-108.084700" xr:uid="{73CDF205-9D79-415D-93D1-2C70ADC29DF1}"/>
    <hyperlink ref="F2091" r:id="rId4176" display="https://www.bing.com/maps?cp=32.856100~-108.084700&amp;style=o&amp;lvl=18&amp;dir=0&amp;sp=point.32.856100_-108.084700_Freeport McMoRan Cobre Mining" xr:uid="{D33FBAE8-9A60-4E3D-A0BE-E15E7841B8D3}"/>
    <hyperlink ref="E2092" r:id="rId4177" display="https://www.google.com/maps/@32.856100,-108.084700,450m/data=!3m1!1e3!4m5!3m4!1s0x0:0x0!8m2!3d32.856100!4d-108.084700" xr:uid="{0E3AF4F4-83A3-479D-B271-A342C8C3F488}"/>
    <hyperlink ref="F2092" r:id="rId4178" display="https://www.bing.com/maps?cp=32.856100~-108.084700&amp;style=o&amp;lvl=18&amp;dir=0&amp;sp=point.32.856100_-108.084700_Freeport McMoRan Cobre Mining" xr:uid="{3D235CEE-BDBA-4B08-92BD-8D8DD5F53A87}"/>
    <hyperlink ref="E2093" r:id="rId4179" display="https://www.google.com/maps/@32.856100,-108.084700,450m/data=!3m1!1e3!4m5!3m4!1s0x0:0x0!8m2!3d32.856100!4d-108.084700" xr:uid="{19107ED0-81D3-4418-AC46-2752DEA363B6}"/>
    <hyperlink ref="F2093" r:id="rId4180" display="https://www.bing.com/maps?cp=32.856100~-108.084700&amp;style=o&amp;lvl=18&amp;dir=0&amp;sp=point.32.856100_-108.084700_Freeport McMoRan Cobre Mining" xr:uid="{E5DDE5B3-E3E9-48FC-8376-EAB1790518E8}"/>
    <hyperlink ref="E2094" r:id="rId4181" display="https://www.google.com/maps/@42.413712,-71.002155,450m/data=!3m1!1e3!4m5!3m4!1s0x0:0x0!8m2!3d42.413712!4d-71.002155" xr:uid="{29DECC11-65F8-4C15-88C7-5E532F880D63}"/>
    <hyperlink ref="F2094" r:id="rId4182" display="https://www.bing.com/maps?cp=42.413712~-71.002155&amp;style=o&amp;lvl=18&amp;dir=0&amp;sp=point.42.413712_-71.002155_NECCO Co-Generation" xr:uid="{DADC1874-1647-44A7-A7EB-3924568E4E26}"/>
    <hyperlink ref="E2095" r:id="rId4183" display="https://www.google.com/maps/@42.413712,-71.002155,450m/data=!3m1!1e3!4m5!3m4!1s0x0:0x0!8m2!3d42.413712!4d-71.002155" xr:uid="{F18F0161-494C-45ED-B9FE-3E494CC2B802}"/>
    <hyperlink ref="F2095" r:id="rId4184" display="https://www.bing.com/maps?cp=42.413712~-71.002155&amp;style=o&amp;lvl=18&amp;dir=0&amp;sp=point.42.413712_-71.002155_NECCO Co-Generation" xr:uid="{73D321B5-1572-4B68-8B84-8811F3F4B4E6}"/>
    <hyperlink ref="E2096" r:id="rId4185" display="https://www.google.com/maps/@39.000000,-77.093900,450m/data=!3m1!1e3!4m5!3m4!1s0x0:0x0!8m2!3d39.000000!4d-77.093900" xr:uid="{670219E7-4849-4413-A3AD-27CC0784F9E5}"/>
    <hyperlink ref="F2096" r:id="rId4186" display="https://www.bing.com/maps?cp=39.000000~-77.093900&amp;style=o&amp;lvl=18&amp;dir=0&amp;sp=point.39.000000_-77.093900_NIH Cogeneration Facility" xr:uid="{BF502AAB-DE78-4B1C-9461-E5C5ED704E6C}"/>
    <hyperlink ref="E2097" r:id="rId4187" display="https://www.google.com/maps/@36.031100,-78.860000,450m/data=!3m1!1e3!4m5!3m4!1s0x0:0x0!8m2!3d36.031100!4d-78.860000" xr:uid="{5CAAB1F3-A682-4D49-AB64-ED146F560152}"/>
    <hyperlink ref="F2097" r:id="rId4188" display="https://www.bing.com/maps?cp=36.031100~-78.860000&amp;style=o&amp;lvl=18&amp;dir=0&amp;sp=point.36.031100_-78.860000_Mas Durham Power, LLC" xr:uid="{BB4DB12B-3451-48B9-86E6-B2AE3B52AC86}"/>
    <hyperlink ref="E2098" r:id="rId4189" display="https://www.google.com/maps/@39.814300,-74.206200,450m/data=!3m1!1e3!4m5!3m4!1s0x0:0x0!8m2!3d39.814300!4d-74.206200" xr:uid="{156F1715-75EB-4DE0-B1BC-8527DA316989}"/>
    <hyperlink ref="F2098" r:id="rId4190" display="https://www.bing.com/maps?cp=39.814300~-74.206200&amp;style=o&amp;lvl=18&amp;dir=0&amp;sp=point.39.814300_-74.206200_Oyster Creek" xr:uid="{D4A465A1-C4E0-4716-8E7B-17ABDB63CB65}"/>
    <hyperlink ref="E2099" r:id="rId4191" display="https://www.google.com/maps/@43.715142,-87.705863,450m/data=!3m1!1e3!4m5!3m4!1s0x0:0x0!8m2!3d43.715142!4d-87.705863" xr:uid="{8DC37FB3-95C2-4ABB-9DEB-D36E540228EC}"/>
    <hyperlink ref="F2099" r:id="rId4192" display="https://www.bing.com/maps?cp=43.715142~-87.705863&amp;style=o&amp;lvl=18&amp;dir=0&amp;sp=point.43.715142_-87.705863_Edgewater" xr:uid="{4DA6BA35-2DF8-4593-AB42-7D90D86D6DE3}"/>
    <hyperlink ref="E2100" r:id="rId4193" display="https://www.google.com/maps/@38.049200,-103.713600,450m/data=!3m1!1e3!4m5!3m4!1s0x0:0x0!8m2!3d38.049200!4d-103.713600" xr:uid="{347781F1-9639-4621-9BA8-539D85F429D1}"/>
    <hyperlink ref="F2100" r:id="rId4194" display="https://www.bing.com/maps?cp=38.049200~-103.713600&amp;style=o&amp;lvl=18&amp;dir=0&amp;sp=point.38.049200_-103.713600_Rocky Ford" xr:uid="{55A88626-945D-4FA4-9CE2-4F0136DD3F10}"/>
    <hyperlink ref="E2101" r:id="rId4195" display="https://www.google.com/maps/@43.814000,-84.376700,450m/data=!3m1!1e3!4m5!3m4!1s0x0:0x0!8m2!3d43.814000!4d-84.376700" xr:uid="{59A03720-A98A-43B1-A484-31101D3F9CED}"/>
    <hyperlink ref="F2101" r:id="rId4196" display="https://www.bing.com/maps?cp=43.814000~-84.376700&amp;style=o&amp;lvl=18&amp;dir=0&amp;sp=point.43.814000_-84.376700_Edenville" xr:uid="{2A35CD2E-3BF6-4930-8252-2BAB79CFA056}"/>
    <hyperlink ref="E2102" r:id="rId4197" display="https://www.google.com/maps/@43.814000,-84.376700,450m/data=!3m1!1e3!4m5!3m4!1s0x0:0x0!8m2!3d43.814000!4d-84.376700" xr:uid="{E3836B6C-C3B5-4C24-9EA8-D2EED17DF39F}"/>
    <hyperlink ref="F2102" r:id="rId4198" display="https://www.bing.com/maps?cp=43.814000~-84.376700&amp;style=o&amp;lvl=18&amp;dir=0&amp;sp=point.43.814000_-84.376700_Edenville" xr:uid="{4FA2C001-A768-487F-9AC8-D3A05068AB65}"/>
    <hyperlink ref="E2103" r:id="rId4199" display="https://www.google.com/maps/@39.747500,-80.854700,450m/data=!3m1!1e3!4m5!3m4!1s0x0:0x0!8m2!3d39.747500!4d-80.854700" xr:uid="{04C5635F-4F64-45EA-8BB9-F5907A518097}"/>
    <hyperlink ref="F2103" r:id="rId4200" display="https://www.bing.com/maps?cp=39.747500~-80.854700&amp;style=o&amp;lvl=18&amp;dir=0&amp;sp=point.39.747500_-80.854700_Axiall Natrium Plant" xr:uid="{891F4A42-3FCC-4B63-BE25-2EBD11FD4CC9}"/>
    <hyperlink ref="E2104" r:id="rId4201" display="https://www.google.com/maps/@40.627823,-74.935979,450m/data=!3m1!1e3!4m5!3m4!1s0x0:0x0!8m2!3d40.627823!4d-74.935979" xr:uid="{400DE1A1-461F-4C0F-B542-97D1BE68D9F4}"/>
    <hyperlink ref="F2104" r:id="rId4202" display="https://www.bing.com/maps?cp=40.627823~-74.935979&amp;style=o&amp;lvl=18&amp;dir=0&amp;sp=point.40.627823_-74.935979_Hunterdon Cogen Facility" xr:uid="{17621DF7-50EB-4AD0-8629-E5BB50C40510}"/>
    <hyperlink ref="E2105" r:id="rId4203" display="https://www.google.com/maps/@28.053500,-81.805900,450m/data=!3m1!1e3!4m5!3m4!1s0x0:0x0!8m2!3d28.053500!4d-81.805900" xr:uid="{6C8B94DA-957D-442B-8526-5903CD434D13}"/>
    <hyperlink ref="F2105" r:id="rId4204" display="https://www.bing.com/maps?cp=28.053500~-81.805900&amp;style=o&amp;lvl=18&amp;dir=0&amp;sp=point.28.053500_-81.805900_Auburndale Peaker Energy Center" xr:uid="{9A233BA6-08C0-48D5-B4DF-0F5CF2EE83E2}"/>
    <hyperlink ref="E2106" r:id="rId4205" display="https://www.google.com/maps/@32.632500,-117.099700,450m/data=!3m1!1e3!4m5!3m4!1s0x0:0x0!8m2!3d32.632500!4d-117.099700" xr:uid="{FD8DC087-FDF3-499D-8687-89A533805A25}"/>
    <hyperlink ref="F2106" r:id="rId4206" display="https://www.bing.com/maps?cp=32.632500~-117.099700&amp;style=o&amp;lvl=18&amp;dir=0&amp;sp=point.32.632500_-117.099700_Rohr Inc., a Collins Aerospace Company" xr:uid="{B94408CC-DE66-4908-A524-17AC59F1D977}"/>
    <hyperlink ref="E2107" r:id="rId4207" display="https://www.google.com/maps/@32.632500,-117.099700,450m/data=!3m1!1e3!4m5!3m4!1s0x0:0x0!8m2!3d32.632500!4d-117.099700" xr:uid="{B6C7FDC2-1930-4CAA-975B-00EE1EDF129D}"/>
    <hyperlink ref="F2107" r:id="rId4208" display="https://www.bing.com/maps?cp=32.632500~-117.099700&amp;style=o&amp;lvl=18&amp;dir=0&amp;sp=point.32.632500_-117.099700_Rohr Inc., a Collins Aerospace Company" xr:uid="{D424FC2C-0CA6-4BE3-B70A-1A278B06EA65}"/>
    <hyperlink ref="E2108" r:id="rId4209" display="https://www.google.com/maps/@32.632500,-117.099700,450m/data=!3m1!1e3!4m5!3m4!1s0x0:0x0!8m2!3d32.632500!4d-117.099700" xr:uid="{29C211B2-116F-4375-803A-58341ECC5F3F}"/>
    <hyperlink ref="F2108" r:id="rId4210" display="https://www.bing.com/maps?cp=32.632500~-117.099700&amp;style=o&amp;lvl=18&amp;dir=0&amp;sp=point.32.632500_-117.099700_Rohr Inc., a Collins Aerospace Company" xr:uid="{D2952A91-5DB6-48BA-B4AA-176BBBF4BB12}"/>
    <hyperlink ref="E2109" r:id="rId4211" display="https://www.google.com/maps/@46.751832,-117.161386,450m/data=!3m1!1e3!4m5!3m4!1s0x0:0x0!8m2!3d46.751832!4d-117.161386" xr:uid="{9EB157D7-5BD2-4D5B-8ADF-031BC162A0AA}"/>
    <hyperlink ref="F2109" r:id="rId4212" display="https://www.bing.com/maps?cp=46.751832~-117.161386&amp;style=o&amp;lvl=18&amp;dir=0&amp;sp=point.46.751832_-117.161386_Turner Energy Storage Project" xr:uid="{164636A0-54A7-4DFD-9CB4-64C1547FB35F}"/>
    <hyperlink ref="E2110" r:id="rId4213" display="https://www.google.com/maps/@41.382200,-83.611300,450m/data=!3m1!1e3!4m5!3m4!1s0x0:0x0!8m2!3d41.382200!4d-83.611300" xr:uid="{46822C2C-00B0-41FC-B8A8-5B95DFF20293}"/>
    <hyperlink ref="F2110" r:id="rId4214" display="https://www.bing.com/maps?cp=41.382200~-83.611300&amp;style=o&amp;lvl=18&amp;dir=0&amp;sp=point.41.382200_-83.611300_Bowling Green" xr:uid="{545F1E37-AF4F-4096-96AD-B466F8C87AAA}"/>
    <hyperlink ref="E2111" r:id="rId4215" display="https://www.google.com/maps/@37.719939,-121.488670,450m/data=!3m1!1e3!4m5!3m4!1s0x0:0x0!8m2!3d37.719939!4d-121.488670" xr:uid="{D101BCF5-E507-47CF-A46B-3D1E9BB88EE8}"/>
    <hyperlink ref="F2111" r:id="rId4216" display="https://www.bing.com/maps?cp=37.719939~-121.488670&amp;style=o&amp;lvl=18&amp;dir=0&amp;sp=point.37.719939_-121.488670_Thermal Energy Development Part LP" xr:uid="{BB1B06B7-AE35-4DE8-B177-386A362D1C6D}"/>
    <hyperlink ref="E2112" r:id="rId4217" display="https://www.google.com/maps/@46.591456,-95.564825,450m/data=!3m1!1e3!4m5!3m4!1s0x0:0x0!8m2!3d46.591456!4d-95.564825" xr:uid="{9F297F98-979D-41E9-910B-842D793D7F32}"/>
    <hyperlink ref="F2112" r:id="rId4218" display="https://www.bing.com/maps?cp=46.591456~-95.564825&amp;style=o&amp;lvl=18&amp;dir=0&amp;sp=point.46.591456_-95.564825_Perham Incinerator" xr:uid="{36686B18-9677-4C7B-92C2-7C9E2D5A49EE}"/>
    <hyperlink ref="E2113" r:id="rId4219" display="https://www.google.com/maps/@41.834878,-87.916319,450m/data=!3m1!1e3!4m5!3m4!1s0x0:0x0!8m2!3d41.834878!4d-87.916319" xr:uid="{A65DCF3F-C8D3-49C9-B2B3-E30260945E1B}"/>
    <hyperlink ref="F2113" r:id="rId4220" display="https://www.bing.com/maps?cp=41.834878~-87.916319&amp;style=o&amp;lvl=18&amp;dir=0&amp;sp=point.41.834878_-87.916319_Westchester Gas Recovery" xr:uid="{7FFAF38C-1B49-40B1-874D-10BF17321C14}"/>
    <hyperlink ref="E2114" r:id="rId4221" display="https://www.google.com/maps/@41.834878,-87.916319,450m/data=!3m1!1e3!4m5!3m4!1s0x0:0x0!8m2!3d41.834878!4d-87.916319" xr:uid="{E36292CE-ACD1-4A66-B81B-0D8FD4B68105}"/>
    <hyperlink ref="F2114" r:id="rId4222" display="https://www.bing.com/maps?cp=41.834878~-87.916319&amp;style=o&amp;lvl=18&amp;dir=0&amp;sp=point.41.834878_-87.916319_Westchester Gas Recovery" xr:uid="{8924964E-ED6C-4D91-BBB6-BA0DB843CB8B}"/>
    <hyperlink ref="E2115" r:id="rId4223" display="https://www.google.com/maps/@34.151100,-118.723600,450m/data=!3m1!1e3!4m5!3m4!1s0x0:0x0!8m2!3d34.151100!4d-118.723600" xr:uid="{14AF9BED-D702-40C3-9973-441B2727AF3A}"/>
    <hyperlink ref="F2115" r:id="rId4224" display="https://www.bing.com/maps?cp=34.151100~-118.723600&amp;style=o&amp;lvl=18&amp;dir=0&amp;sp=point.34.151100_-118.723600_Calabasas Gas to Energy Facility" xr:uid="{CE8F52E7-527C-47D8-B4AC-CF40267A7E02}"/>
    <hyperlink ref="E2116" r:id="rId4225" display="https://www.google.com/maps/@34.243333,-118.530556,450m/data=!3m1!1e3!4m5!3m4!1s0x0:0x0!8m2!3d34.243333!4d-118.530556" xr:uid="{8E6C9751-94DC-4246-AF0C-8680D01D24D7}"/>
    <hyperlink ref="F2116" r:id="rId4226" display="https://www.bing.com/maps?cp=34.243333~-118.530556&amp;style=o&amp;lvl=18&amp;dir=0&amp;sp=point.34.243333_-118.530556_CSU Northridge Plant" xr:uid="{A24B0D19-A749-43F5-B2C1-05C1DC32F115}"/>
    <hyperlink ref="E2117" r:id="rId4227" display="https://www.google.com/maps/@34.243333,-118.530556,450m/data=!3m1!1e3!4m5!3m4!1s0x0:0x0!8m2!3d34.243333!4d-118.530556" xr:uid="{E41410C5-4C6A-4A54-A718-9412FA895180}"/>
    <hyperlink ref="F2117" r:id="rId4228" display="https://www.bing.com/maps?cp=34.243333~-118.530556&amp;style=o&amp;lvl=18&amp;dir=0&amp;sp=point.34.243333_-118.530556_CSU Northridge Plant" xr:uid="{EA769B05-8AB9-42B8-B396-7BDDC3606EAC}"/>
    <hyperlink ref="E2118" r:id="rId4229" display="https://www.google.com/maps/@34.243333,-118.530556,450m/data=!3m1!1e3!4m5!3m4!1s0x0:0x0!8m2!3d34.243333!4d-118.530556" xr:uid="{C0D160B2-C634-4BD0-AE5B-51DFE2FD6A01}"/>
    <hyperlink ref="F2118" r:id="rId4230" display="https://www.bing.com/maps?cp=34.243333~-118.530556&amp;style=o&amp;lvl=18&amp;dir=0&amp;sp=point.34.243333_-118.530556_CSU Northridge Plant" xr:uid="{646998CD-71A2-4FAA-87BE-484B71DD8093}"/>
    <hyperlink ref="E2119" r:id="rId4231" display="https://www.google.com/maps/@34.243333,-118.530556,450m/data=!3m1!1e3!4m5!3m4!1s0x0:0x0!8m2!3d34.243333!4d-118.530556" xr:uid="{2A64FD0C-F344-4FB0-9CDC-A5F279C8D893}"/>
    <hyperlink ref="F2119" r:id="rId4232" display="https://www.bing.com/maps?cp=34.243333~-118.530556&amp;style=o&amp;lvl=18&amp;dir=0&amp;sp=point.34.243333_-118.530556_CSU Northridge Plant" xr:uid="{FCFEC2E0-94F3-4D3A-B26F-D78EC66DCEB4}"/>
    <hyperlink ref="E2120" r:id="rId4233" display="https://www.google.com/maps/@34.243333,-118.530556,450m/data=!3m1!1e3!4m5!3m4!1s0x0:0x0!8m2!3d34.243333!4d-118.530556" xr:uid="{2961CE90-477E-41E6-9FBB-51E941E2AD1E}"/>
    <hyperlink ref="F2120" r:id="rId4234" display="https://www.bing.com/maps?cp=34.243333~-118.530556&amp;style=o&amp;lvl=18&amp;dir=0&amp;sp=point.34.243333_-118.530556_CSU Northridge Plant" xr:uid="{65076994-BC8F-4BC7-AC17-9A4DA3C7E6FE}"/>
    <hyperlink ref="E2121" r:id="rId4235" display="https://www.google.com/maps/@40.121830,-75.417250,450m/data=!3m1!1e3!4m5!3m4!1s0x0:0x0!8m2!3d40.121830!4d-75.417250" xr:uid="{3D5A9A52-4C7B-4F6E-8745-05C07ED8BBE2}"/>
    <hyperlink ref="F2121" r:id="rId4236" display="https://www.bing.com/maps?cp=40.121830~-75.417250&amp;style=o&amp;lvl=18&amp;dir=0&amp;sp=point.40.121830_-75.417250_AES ADA Energy Storage Array" xr:uid="{1AF3359A-D1F8-4F9E-9D00-F97C159BC4B8}"/>
    <hyperlink ref="E2122" r:id="rId4237" display="https://www.google.com/maps/@39.619520,-86.207090,450m/data=!3m1!1e3!4m5!3m4!1s0x0:0x0!8m2!3d39.619520!4d-86.207090" xr:uid="{557BB38E-7550-47FB-AC4D-7E0993DAE5B4}"/>
    <hyperlink ref="F2122" r:id="rId4238" display="https://www.bing.com/maps?cp=39.619520~-86.207090&amp;style=o&amp;lvl=18&amp;dir=0&amp;sp=point.39.619520_-86.207090_Orme Park Water Treatment Plant" xr:uid="{CD5E239E-2702-4FC7-B7CB-F61BAF420199}"/>
    <hyperlink ref="E2123" r:id="rId4239" display="https://www.google.com/maps/@43.115868,-93.227030,450m/data=!3m1!1e3!4m5!3m4!1s0x0:0x0!8m2!3d43.115868!4d-93.227030" xr:uid="{80F3E052-1194-4FBE-8160-BE324173B777}"/>
    <hyperlink ref="F2123" r:id="rId4240" display="https://www.bing.com/maps?cp=43.115868~-93.227030&amp;style=o&amp;lvl=18&amp;dir=0&amp;sp=point.43.115868_-93.227030_Golden Renewable Energy, LLC" xr:uid="{E0760112-40E1-49EC-B581-714A29C06A4C}"/>
    <hyperlink ref="E2124" r:id="rId4241" display="https://www.google.com/maps/@38.534190,-106.182003,450m/data=!3m1!1e3!4m5!3m4!1s0x0:0x0!8m2!3d38.534190!4d-106.182003" xr:uid="{0F525913-A478-4374-A3DE-9E37CB9E8FE1}"/>
    <hyperlink ref="F2124" r:id="rId4242" display="https://www.bing.com/maps?cp=38.534190~-106.182003&amp;style=o&amp;lvl=18&amp;dir=0&amp;sp=point.38.534190_-106.182003_Salida" xr:uid="{740FC94F-32BF-4FAA-96D4-AEDD0C383719}"/>
    <hyperlink ref="E2125" r:id="rId4243" display="https://www.google.com/maps/@43.064444,-94.421944,450m/data=!3m1!1e3!4m5!3m4!1s0x0:0x0!8m2!3d43.064444!4d-94.421944" xr:uid="{95A02152-D5BD-453C-9A9C-F8A6A52C9F07}"/>
    <hyperlink ref="F2125" r:id="rId4244" display="https://www.bing.com/maps?cp=43.064444~-94.421944&amp;style=o&amp;lvl=18&amp;dir=0&amp;sp=point.43.064444_-94.421944_Whittemore" xr:uid="{9A00B09C-8B42-4FD4-9591-2C082EF08839}"/>
    <hyperlink ref="E2126" r:id="rId4245" display="https://www.google.com/maps/@66.566287,-145.253052,450m/data=!3m1!1e3!4m5!3m4!1s0x0:0x0!8m2!3d66.566287!4d-145.253052" xr:uid="{49F3F5E6-4B8B-4E72-8449-8F0957D1768C}"/>
    <hyperlink ref="F2126" r:id="rId4246" display="https://www.bing.com/maps?cp=66.566287~-145.253052&amp;style=o&amp;lvl=18&amp;dir=0&amp;sp=point.66.566287_-145.253052_Gwitchyaa Zhee" xr:uid="{FA96C254-459A-4A01-966C-0CD630C87A27}"/>
    <hyperlink ref="E2127" r:id="rId4247" display="https://www.google.com/maps/@61.580678,-159.535643,450m/data=!3m1!1e3!4m5!3m4!1s0x0:0x0!8m2!3d61.580678!4d-159.535643" xr:uid="{B7A606AF-FD20-42E0-9712-215E62579439}"/>
    <hyperlink ref="F2127" r:id="rId4248" display="https://www.bing.com/maps?cp=61.580678~-159.535643&amp;style=o&amp;lvl=18&amp;dir=0&amp;sp=point.61.580678_-159.535643_Aniak" xr:uid="{ECF5596C-C67C-4536-ADD8-9742D45C9453}"/>
    <hyperlink ref="E2128" r:id="rId4249" display="https://www.google.com/maps/@36.713100,-121.768600,450m/data=!3m1!1e3!4m5!3m4!1s0x0:0x0!8m2!3d36.713100!4d-121.768600" xr:uid="{DCBC2CAF-28D6-4701-8BED-2FE4BBC00EDE}"/>
    <hyperlink ref="F2128" r:id="rId4250" display="https://www.bing.com/maps?cp=36.713100~-121.768600&amp;style=o&amp;lvl=18&amp;dir=0&amp;sp=point.36.713100_-121.768600_Marina Landfill Gas" xr:uid="{2D4DBE49-EFA8-4406-8023-23E379EA4FC8}"/>
    <hyperlink ref="E2129" r:id="rId4251" display="https://www.google.com/maps/@44.978300,-89.632800,450m/data=!3m1!1e3!4m5!3m4!1s0x0:0x0!8m2!3d44.978300!4d-89.632800" xr:uid="{3B4D497D-FB62-4B43-9763-75ABD5C8FDC6}"/>
    <hyperlink ref="F2129" r:id="rId4252" display="https://www.bing.com/maps?cp=44.978300~-89.632800&amp;style=o&amp;lvl=18&amp;dir=0&amp;sp=point.44.978300_-89.632800_Marathon Electric" xr:uid="{CC93DD95-3785-43E1-BE2D-B1D47AA98FFC}"/>
    <hyperlink ref="E2130" r:id="rId4253" display="https://www.google.com/maps/@44.978300,-89.632800,450m/data=!3m1!1e3!4m5!3m4!1s0x0:0x0!8m2!3d44.978300!4d-89.632800" xr:uid="{AFA754C1-F567-4796-848A-1A641F6B483B}"/>
    <hyperlink ref="F2130" r:id="rId4254" display="https://www.bing.com/maps?cp=44.978300~-89.632800&amp;style=o&amp;lvl=18&amp;dir=0&amp;sp=point.44.978300_-89.632800_Marathon Electric" xr:uid="{067220E6-B92C-4AFE-AAEB-85CD4697F8E3}"/>
    <hyperlink ref="E2131" r:id="rId4255" display="https://www.google.com/maps/@34.353300,-78.213700,450m/data=!3m1!1e3!4m5!3m4!1s0x0:0x0!8m2!3d34.353300!4d-78.213700" xr:uid="{24CC602D-D0F3-46E3-85B6-6C96B7E80CC0}"/>
    <hyperlink ref="F2131" r:id="rId4256" display="https://www.bing.com/maps?cp=34.353300~-78.213700&amp;style=o&amp;lvl=18&amp;dir=0&amp;sp=point.34.353300_-78.213700_International Paper Riegelwood Mill" xr:uid="{D1DEFC3D-93EB-418F-9E19-FBDC590D46A8}"/>
    <hyperlink ref="E2132" r:id="rId4257" display="https://www.google.com/maps/@42.594830,-114.435295,450m/data=!3m1!1e3!4m5!3m4!1s0x0:0x0!8m2!3d42.594830!4d-114.435295" xr:uid="{AD6F3509-5067-4335-8D66-9554BA66A5F7}"/>
    <hyperlink ref="F2132" r:id="rId4258" display="https://www.bing.com/maps?cp=42.594830~-114.435295&amp;style=o&amp;lvl=18&amp;dir=0&amp;sp=point.42.594830_-114.435295_K W Company" xr:uid="{B5AAB1AC-0618-4827-AB6B-8A210A1C440F}"/>
    <hyperlink ref="E2133" r:id="rId4259" display="https://www.google.com/maps/@42.594830,-114.435295,450m/data=!3m1!1e3!4m5!3m4!1s0x0:0x0!8m2!3d42.594830!4d-114.435295" xr:uid="{0DB67D8C-0154-4CF2-B273-D713ED6016AF}"/>
    <hyperlink ref="F2133" r:id="rId4260" display="https://www.bing.com/maps?cp=42.594830~-114.435295&amp;style=o&amp;lvl=18&amp;dir=0&amp;sp=point.42.594830_-114.435295_K W Company" xr:uid="{7DC4AFD9-781F-4B4E-9D60-0E18714B8035}"/>
    <hyperlink ref="E2134" r:id="rId4261" display="https://www.google.com/maps/@42.594830,-114.435295,450m/data=!3m1!1e3!4m5!3m4!1s0x0:0x0!8m2!3d42.594830!4d-114.435295" xr:uid="{2CBED655-6368-4E64-83E8-F8C95994E21E}"/>
    <hyperlink ref="F2134" r:id="rId4262" display="https://www.bing.com/maps?cp=42.594830~-114.435295&amp;style=o&amp;lvl=18&amp;dir=0&amp;sp=point.42.594830_-114.435295_K W Company" xr:uid="{DFE4D8DD-A924-4249-B4CF-88B9B33DE1D8}"/>
    <hyperlink ref="E2135" r:id="rId4263" display="https://www.google.com/maps/@42.594830,-114.435295,450m/data=!3m1!1e3!4m5!3m4!1s0x0:0x0!8m2!3d42.594830!4d-114.435295" xr:uid="{DAB99639-54A4-4AC6-A0C8-554494E4FC72}"/>
    <hyperlink ref="F2135" r:id="rId4264" display="https://www.bing.com/maps?cp=42.594830~-114.435295&amp;style=o&amp;lvl=18&amp;dir=0&amp;sp=point.42.594830_-114.435295_K W Company" xr:uid="{FF6266C8-D7AA-46FB-B7F4-C8FCDB8211D8}"/>
    <hyperlink ref="E2136" r:id="rId4265" display="https://www.google.com/maps/@42.594830,-114.435295,450m/data=!3m1!1e3!4m5!3m4!1s0x0:0x0!8m2!3d42.594830!4d-114.435295" xr:uid="{69C6C3B9-5970-4B4E-B1BC-5B94F9C730BE}"/>
    <hyperlink ref="F2136" r:id="rId4266" display="https://www.bing.com/maps?cp=42.594830~-114.435295&amp;style=o&amp;lvl=18&amp;dir=0&amp;sp=point.42.594830_-114.435295_K W Company" xr:uid="{55C4FFAB-C5D3-44D6-9B81-03E27ADB4DB3}"/>
    <hyperlink ref="E2137" r:id="rId4267" display="https://www.google.com/maps/@42.594830,-114.435295,450m/data=!3m1!1e3!4m5!3m4!1s0x0:0x0!8m2!3d42.594830!4d-114.435295" xr:uid="{2A775B6D-131E-4EC1-9E01-38F190FE1052}"/>
    <hyperlink ref="F2137" r:id="rId4268" display="https://www.bing.com/maps?cp=42.594830~-114.435295&amp;style=o&amp;lvl=18&amp;dir=0&amp;sp=point.42.594830_-114.435295_K W Company" xr:uid="{195DDA19-7091-45A9-AE46-46CF9F1D5FEC}"/>
    <hyperlink ref="E2138" r:id="rId4269" display="https://www.google.com/maps/@42.594830,-114.435295,450m/data=!3m1!1e3!4m5!3m4!1s0x0:0x0!8m2!3d42.594830!4d-114.435295" xr:uid="{FDCDEE11-2DD4-416B-98B2-51F9D6BF75D8}"/>
    <hyperlink ref="F2138" r:id="rId4270" display="https://www.bing.com/maps?cp=42.594830~-114.435295&amp;style=o&amp;lvl=18&amp;dir=0&amp;sp=point.42.594830_-114.435295_K W Company" xr:uid="{6D12F45E-C9C0-48BA-8CE2-2F6BE803A02E}"/>
    <hyperlink ref="E2139" r:id="rId4271" display="https://www.google.com/maps/@42.594830,-114.435295,450m/data=!3m1!1e3!4m5!3m4!1s0x0:0x0!8m2!3d42.594830!4d-114.435295" xr:uid="{D633212D-67CF-456B-8539-DB1D97C7E609}"/>
    <hyperlink ref="F2139" r:id="rId4272" display="https://www.bing.com/maps?cp=42.594830~-114.435295&amp;style=o&amp;lvl=18&amp;dir=0&amp;sp=point.42.594830_-114.435295_K W Company" xr:uid="{1CAB2C9F-FE79-4B40-8C50-DB09D6BCDD6B}"/>
    <hyperlink ref="E2140" r:id="rId4273" display="https://www.google.com/maps/@42.594830,-114.435295,450m/data=!3m1!1e3!4m5!3m4!1s0x0:0x0!8m2!3d42.594830!4d-114.435295" xr:uid="{CF626052-4F49-4DAD-A386-ADC9646C9548}"/>
    <hyperlink ref="F2140" r:id="rId4274" display="https://www.bing.com/maps?cp=42.594830~-114.435295&amp;style=o&amp;lvl=18&amp;dir=0&amp;sp=point.42.594830_-114.435295_K W Company" xr:uid="{FD21BD54-51BD-405E-B3EF-0CF09C84ADA9}"/>
    <hyperlink ref="E2141" r:id="rId4275" display="https://www.google.com/maps/@42.594830,-114.435295,450m/data=!3m1!1e3!4m5!3m4!1s0x0:0x0!8m2!3d42.594830!4d-114.435295" xr:uid="{356B823C-73AE-42C6-9F70-3AA15CB87281}"/>
    <hyperlink ref="F2141" r:id="rId4276" display="https://www.bing.com/maps?cp=42.594830~-114.435295&amp;style=o&amp;lvl=18&amp;dir=0&amp;sp=point.42.594830_-114.435295_K W Company" xr:uid="{0074AB4B-E552-4E8E-81F3-7AB65F7F5CCF}"/>
    <hyperlink ref="E2142" r:id="rId4277" display="https://www.google.com/maps/@41.786100,-72.654400,450m/data=!3m1!1e3!4m5!3m4!1s0x0:0x0!8m2!3d41.786100!4d-72.654400" xr:uid="{CE1BA2A9-A6AE-4FB3-B4CE-7C65ED47EA5E}"/>
    <hyperlink ref="F2142" r:id="rId4278" display="https://www.bing.com/maps?cp=41.786100~-72.654400&amp;style=o&amp;lvl=18&amp;dir=0&amp;sp=point.41.786100_-72.654400_MM Hartford Energy" xr:uid="{C241B3C0-C061-4338-9FAE-AF10D037ACFB}"/>
    <hyperlink ref="E2143" r:id="rId4279" display="https://www.google.com/maps/@41.786100,-72.654400,450m/data=!3m1!1e3!4m5!3m4!1s0x0:0x0!8m2!3d41.786100!4d-72.654400" xr:uid="{220FB8BE-7246-440F-A991-E7C6FA0A1639}"/>
    <hyperlink ref="F2143" r:id="rId4280" display="https://www.bing.com/maps?cp=41.786100~-72.654400&amp;style=o&amp;lvl=18&amp;dir=0&amp;sp=point.41.786100_-72.654400_MM Hartford Energy" xr:uid="{6256C161-A7AC-49D1-A058-E73CAEBC3C54}"/>
    <hyperlink ref="E2144" r:id="rId4281" display="https://www.google.com/maps/@41.786100,-72.654400,450m/data=!3m1!1e3!4m5!3m4!1s0x0:0x0!8m2!3d41.786100!4d-72.654400" xr:uid="{F90A9440-2605-4F62-BA35-E45FD3DA43F9}"/>
    <hyperlink ref="F2144" r:id="rId4282" display="https://www.bing.com/maps?cp=41.786100~-72.654400&amp;style=o&amp;lvl=18&amp;dir=0&amp;sp=point.41.786100_-72.654400_MM Hartford Energy" xr:uid="{51F1B31C-9C7A-439D-B6B7-5E0A2F926880}"/>
    <hyperlink ref="E2145" r:id="rId4283" display="https://www.google.com/maps/@29.427503,-95.187642,450m/data=!3m1!1e3!4m5!3m4!1s0x0:0x0!8m2!3d29.427503!4d-95.187642" xr:uid="{575AD357-8010-402E-BFDF-590DEF6F2155}"/>
    <hyperlink ref="F2145" r:id="rId4284" display="https://www.bing.com/maps?cp=29.427503~-95.187642&amp;style=o&amp;lvl=18&amp;dir=0&amp;sp=point.29.427503_-95.187642_Coastal Plains" xr:uid="{513BE15A-FD7E-4A1B-8DE8-E793AE1F692D}"/>
    <hyperlink ref="E2146" r:id="rId4285" display="https://www.google.com/maps/@38.456400,-85.837500,450m/data=!3m1!1e3!4m5!3m4!1s0x0:0x0!8m2!3d38.456400!4d-85.837500" xr:uid="{44E7C844-608A-4C65-988E-48C59D2D4E83}"/>
    <hyperlink ref="F2146" r:id="rId4286" display="https://www.bing.com/maps?cp=38.456400~-85.837500&amp;style=o&amp;lvl=18&amp;dir=0&amp;sp=point.38.456400_-85.837500_Clark-Floyd Landfill Gas Generating" xr:uid="{A0D18277-24E7-44EC-B6AB-7AECCB0FC7EB}"/>
    <hyperlink ref="E2147" r:id="rId4287" display="https://www.google.com/maps/@38.456400,-85.837500,450m/data=!3m1!1e3!4m5!3m4!1s0x0:0x0!8m2!3d38.456400!4d-85.837500" xr:uid="{B1A24F65-3C2F-4DF9-B3DF-691B2333846C}"/>
    <hyperlink ref="F2147" r:id="rId4288" display="https://www.bing.com/maps?cp=38.456400~-85.837500&amp;style=o&amp;lvl=18&amp;dir=0&amp;sp=point.38.456400_-85.837500_Clark-Floyd Landfill Gas Generating" xr:uid="{547859CA-1198-4B1E-AFB8-CE90A4B857DA}"/>
    <hyperlink ref="E2148" r:id="rId4289" display="https://www.google.com/maps/@38.456400,-85.837500,450m/data=!3m1!1e3!4m5!3m4!1s0x0:0x0!8m2!3d38.456400!4d-85.837500" xr:uid="{1C3217AB-7864-469C-99B4-8429BA029783}"/>
    <hyperlink ref="F2148" r:id="rId4290" display="https://www.bing.com/maps?cp=38.456400~-85.837500&amp;style=o&amp;lvl=18&amp;dir=0&amp;sp=point.38.456400_-85.837500_Clark-Floyd Landfill Gas Generating" xr:uid="{2BBE796D-F3A2-4F64-953D-0FFAB74E05E9}"/>
    <hyperlink ref="E2149" r:id="rId4291" display="https://www.google.com/maps/@39.367778,-77.348888,450m/data=!3m1!1e3!4m5!3m4!1s0x0:0x0!8m2!3d39.367778!4d-77.348888" xr:uid="{71E91ABA-1A84-48F9-A21D-BED4B29E894E}"/>
    <hyperlink ref="F2149" r:id="rId4292" display="https://www.bing.com/maps?cp=39.367778~-77.348888&amp;style=o&amp;lvl=18&amp;dir=0&amp;sp=point.39.367778_-77.348888_FC Landfill Energy" xr:uid="{22CA5DEA-190F-4CBA-A06B-B929CE209707}"/>
    <hyperlink ref="E2150" r:id="rId4293" display="https://www.google.com/maps/@39.367778,-77.348888,450m/data=!3m1!1e3!4m5!3m4!1s0x0:0x0!8m2!3d39.367778!4d-77.348888" xr:uid="{9F3A7056-1C76-4FD3-B07C-58EF5C5DA583}"/>
    <hyperlink ref="F2150" r:id="rId4294" display="https://www.bing.com/maps?cp=39.367778~-77.348888&amp;style=o&amp;lvl=18&amp;dir=0&amp;sp=point.39.367778_-77.348888_FC Landfill Energy" xr:uid="{850122E3-48FA-4685-882B-7B6E914F4E9E}"/>
    <hyperlink ref="E2151" r:id="rId4295" display="https://www.google.com/maps/@34.679444,-82.840278,450m/data=!3m1!1e3!4m5!3m4!1s0x0:0x0!8m2!3d34.679444!4d-82.840278" xr:uid="{5F9C9F2F-591B-4A1F-8CA5-9211200D76E0}"/>
    <hyperlink ref="F2151" r:id="rId4296" display="https://www.bing.com/maps?cp=34.679444~-82.840278&amp;style=o&amp;lvl=18&amp;dir=0&amp;sp=point.34.679444_-82.840278_Central Energy Facility" xr:uid="{A7D600BC-26B6-416A-B150-A97E86996E11}"/>
    <hyperlink ref="E2152" r:id="rId4297" display="https://www.google.com/maps/@36.033056,-119.510000,450m/data=!3m1!1e3!4m5!3m4!1s0x0:0x0!8m2!3d36.033056!4d-119.510000" xr:uid="{2F8C76F9-07CD-40AD-9184-D19FA4CFC1F0}"/>
    <hyperlink ref="F2152" r:id="rId4298" display="https://www.bing.com/maps?cp=36.033056~-119.510000&amp;style=o&amp;lvl=18&amp;dir=0&amp;sp=point.36.033056_-119.510000_Pacific Rim Dairy Digester" xr:uid="{E5F06D07-BAC6-408C-879F-338946037E3B}"/>
    <hyperlink ref="E2153" r:id="rId4299" display="https://www.google.com/maps/@41.645000,-87.122500,450m/data=!3m1!1e3!4m5!3m4!1s0x0:0x0!8m2!3d41.645000!4d-87.122500" xr:uid="{E405CBE3-8669-4F5C-83DD-4E668B444AD4}"/>
    <hyperlink ref="F2153" r:id="rId4300" display="https://www.bing.com/maps?cp=41.645000~-87.122500&amp;style=o&amp;lvl=18&amp;dir=0&amp;sp=point.41.645000_-87.122500_Bailly" xr:uid="{2B00E761-2EAD-457B-A398-36560E4B9500}"/>
    <hyperlink ref="E2154" r:id="rId4301" display="https://www.google.com/maps/@41.645000,-87.122500,450m/data=!3m1!1e3!4m5!3m4!1s0x0:0x0!8m2!3d41.645000!4d-87.122500" xr:uid="{51F5477F-5130-4EAA-967E-0DC746D64F1D}"/>
    <hyperlink ref="F2154" r:id="rId4302" display="https://www.bing.com/maps?cp=41.645000~-87.122500&amp;style=o&amp;lvl=18&amp;dir=0&amp;sp=point.41.645000_-87.122500_Bailly" xr:uid="{CADC74E2-AF5C-4CEF-9AB2-3F3BBF3736B6}"/>
    <hyperlink ref="E2155" r:id="rId4303" display="https://www.google.com/maps/@39.656100,-85.175800,450m/data=!3m1!1e3!4m5!3m4!1s0x0:0x0!8m2!3d39.656100!4d-85.175800" xr:uid="{ECA70450-936C-439F-A39E-62B950C816D1}"/>
    <hyperlink ref="F2155" r:id="rId4304" display="https://www.bing.com/maps?cp=39.656100~-85.175800&amp;style=o&amp;lvl=18&amp;dir=0&amp;sp=point.39.656100_-85.175800_Connersville" xr:uid="{2F8CE65A-1E96-4F7D-9542-76FB9F006C90}"/>
    <hyperlink ref="E2156" r:id="rId4305" display="https://www.google.com/maps/@39.656100,-85.175800,450m/data=!3m1!1e3!4m5!3m4!1s0x0:0x0!8m2!3d39.656100!4d-85.175800" xr:uid="{E639A96C-7953-4457-A537-6ACFB6851368}"/>
    <hyperlink ref="F2156" r:id="rId4306" display="https://www.bing.com/maps?cp=39.656100~-85.175800&amp;style=o&amp;lvl=18&amp;dir=0&amp;sp=point.39.656100_-85.175800_Connersville" xr:uid="{3811A2DD-CAF9-4F5D-8A14-9241401CDDC1}"/>
    <hyperlink ref="E2157" r:id="rId4307" display="https://www.google.com/maps/@40.788400,-85.817800,450m/data=!3m1!1e3!4m5!3m4!1s0x0:0x0!8m2!3d40.788400!4d-85.817800" xr:uid="{B6A05CA9-62F4-441C-B253-A66BCADD9EBA}"/>
    <hyperlink ref="F2157" r:id="rId4308" display="https://www.bing.com/maps?cp=40.788400~-85.817800&amp;style=o&amp;lvl=18&amp;dir=0&amp;sp=point.40.788400_-85.817800_Miami Wabash" xr:uid="{1ECE0A73-A935-485F-9A4D-DA62615734B6}"/>
    <hyperlink ref="E2158" r:id="rId4309" display="https://www.google.com/maps/@40.788400,-85.817800,450m/data=!3m1!1e3!4m5!3m4!1s0x0:0x0!8m2!3d40.788400!4d-85.817800" xr:uid="{3BA82309-9AE1-4184-9C32-AE3E60B4D695}"/>
    <hyperlink ref="F2158" r:id="rId4310" display="https://www.bing.com/maps?cp=40.788400~-85.817800&amp;style=o&amp;lvl=18&amp;dir=0&amp;sp=point.40.788400_-85.817800_Miami Wabash" xr:uid="{23DC6B9E-C878-4308-A473-7658078076FF}"/>
    <hyperlink ref="E2159" r:id="rId4311" display="https://www.google.com/maps/@40.788400,-85.817800,450m/data=!3m1!1e3!4m5!3m4!1s0x0:0x0!8m2!3d40.788400!4d-85.817800" xr:uid="{0B96AFDD-D693-4122-84CF-D9A41733D5DA}"/>
    <hyperlink ref="F2159" r:id="rId4312" display="https://www.bing.com/maps?cp=40.788400~-85.817800&amp;style=o&amp;lvl=18&amp;dir=0&amp;sp=point.40.788400_-85.817800_Miami Wabash" xr:uid="{A87523D2-1308-4B02-895C-8C130BA5E34D}"/>
    <hyperlink ref="E2160" r:id="rId4313" display="https://www.google.com/maps/@40.788400,-85.817800,450m/data=!3m1!1e3!4m5!3m4!1s0x0:0x0!8m2!3d40.788400!4d-85.817800" xr:uid="{D18EA260-18FB-49B3-BF3A-6E363D1FFBE6}"/>
    <hyperlink ref="F2160" r:id="rId4314" display="https://www.bing.com/maps?cp=40.788400~-85.817800&amp;style=o&amp;lvl=18&amp;dir=0&amp;sp=point.40.788400_-85.817800_Miami Wabash" xr:uid="{65A8AF00-C7FF-4A1E-909A-6ADCCFCED2DA}"/>
    <hyperlink ref="E2161" r:id="rId4315" display="https://www.google.com/maps/@40.788400,-85.817800,450m/data=!3m1!1e3!4m5!3m4!1s0x0:0x0!8m2!3d40.788400!4d-85.817800" xr:uid="{4D99E412-05DF-42D3-B048-708659DDC31D}"/>
    <hyperlink ref="F2161" r:id="rId4316" display="https://www.bing.com/maps?cp=40.788400~-85.817800&amp;style=o&amp;lvl=18&amp;dir=0&amp;sp=point.40.788400_-85.817800_Miami Wabash" xr:uid="{10C47B13-182C-448C-8436-9039B5EB0655}"/>
    <hyperlink ref="E2162" r:id="rId4317" display="https://www.google.com/maps/@41.808100,-90.233611,450m/data=!3m1!1e3!4m5!3m4!1s0x0:0x0!8m2!3d41.808100!4d-90.233611" xr:uid="{908C50AE-15AF-4605-A17F-AE7C941E06E5}"/>
    <hyperlink ref="F2162" r:id="rId4318" display="https://www.bing.com/maps?cp=41.808100~-90.233611&amp;style=o&amp;lvl=18&amp;dir=0&amp;sp=point.41.808100_-90.233611_Milton L Kapp" xr:uid="{488014E1-6706-4B92-BA11-A71357AFA5D6}"/>
    <hyperlink ref="E2163" r:id="rId4319" display="https://www.google.com/maps/@39.323604,-76.365119,450m/data=!3m1!1e3!4m5!3m4!1s0x0:0x0!8m2!3d39.323604!4d-76.365119" xr:uid="{5A11F0F3-2396-479B-9524-8892FD212FDF}"/>
    <hyperlink ref="F2163" r:id="rId4320" display="https://www.bing.com/maps?cp=39.323604~-76.365119&amp;style=o&amp;lvl=18&amp;dir=0&amp;sp=point.39.323604_-76.365119_CP Crane Power, LLC" xr:uid="{3579C8D6-59C1-4C4D-A0D5-AAA60DF9D643}"/>
    <hyperlink ref="E2164" r:id="rId4321" display="https://www.google.com/maps/@39.323604,-76.365119,450m/data=!3m1!1e3!4m5!3m4!1s0x0:0x0!8m2!3d39.323604!4d-76.365119" xr:uid="{A0890B10-83A7-4ADA-A268-D62513C66C32}"/>
    <hyperlink ref="F2164" r:id="rId4322" display="https://www.bing.com/maps?cp=39.323604~-76.365119&amp;style=o&amp;lvl=18&amp;dir=0&amp;sp=point.39.323604_-76.365119_CP Crane Power, LLC" xr:uid="{E8ABABD8-4B49-464D-BBEC-F26498653604}"/>
    <hyperlink ref="E2165" r:id="rId4323" display="https://www.google.com/maps/@39.323604,-76.365119,450m/data=!3m1!1e3!4m5!3m4!1s0x0:0x0!8m2!3d39.323604!4d-76.365119" xr:uid="{D3A018C5-3C1B-44D7-8693-4765BF9E522E}"/>
    <hyperlink ref="F2165" r:id="rId4324" display="https://www.bing.com/maps?cp=39.323604~-76.365119&amp;style=o&amp;lvl=18&amp;dir=0&amp;sp=point.39.323604_-76.365119_CP Crane Power, LLC" xr:uid="{DCDB772A-6F70-4B90-950B-A57BAFD122AC}"/>
    <hyperlink ref="E2166" r:id="rId4325" display="https://www.google.com/maps/@41.906100,-84.631900,450m/data=!3m1!1e3!4m5!3m4!1s0x0:0x0!8m2!3d41.906100!4d-84.631900" xr:uid="{92E9E898-A55F-422A-9A74-98EABB09BACB}"/>
    <hyperlink ref="F2166" r:id="rId4326" display="https://www.bing.com/maps?cp=41.906100~-84.631900&amp;style=o&amp;lvl=18&amp;dir=0&amp;sp=point.41.906100_-84.631900_Hillsdale" xr:uid="{7E712DA4-BB43-4031-8398-0869E55F8B25}"/>
    <hyperlink ref="E2167" r:id="rId4327" display="https://www.google.com/maps/@41.906100,-84.631900,450m/data=!3m1!1e3!4m5!3m4!1s0x0:0x0!8m2!3d41.906100!4d-84.631900" xr:uid="{90A389F4-838A-4C7F-A9F3-17941E85AAB1}"/>
    <hyperlink ref="F2167" r:id="rId4328" display="https://www.bing.com/maps?cp=41.906100~-84.631900&amp;style=o&amp;lvl=18&amp;dir=0&amp;sp=point.41.906100_-84.631900_Hillsdale" xr:uid="{C0E4BD77-727A-4B8A-954E-5B615D2EA59F}"/>
    <hyperlink ref="E2168" r:id="rId4329" display="https://www.google.com/maps/@41.906100,-84.631900,450m/data=!3m1!1e3!4m5!3m4!1s0x0:0x0!8m2!3d41.906100!4d-84.631900" xr:uid="{A6F3817C-B5BC-40F4-A0A7-E655FE5B8681}"/>
    <hyperlink ref="F2168" r:id="rId4330" display="https://www.bing.com/maps?cp=41.906100~-84.631900&amp;style=o&amp;lvl=18&amp;dir=0&amp;sp=point.41.906100_-84.631900_Hillsdale" xr:uid="{AEDCD2FB-EEEC-4608-A683-5043BE6212C2}"/>
    <hyperlink ref="E2169" r:id="rId4331" display="https://www.google.com/maps/@32.283100,-90.930600,450m/data=!3m1!1e3!4m5!3m4!1s0x0:0x0!8m2!3d32.283100!4d-90.930600" xr:uid="{36F8B957-015B-4398-8682-14EE1F56C3F8}"/>
    <hyperlink ref="F2169" r:id="rId4332" display="https://www.bing.com/maps?cp=32.283100~-90.930600&amp;style=o&amp;lvl=18&amp;dir=0&amp;sp=point.32.283100_-90.930600_Baxter Wilson" xr:uid="{FA4C61BA-125C-4E0D-83AF-9B476E527801}"/>
    <hyperlink ref="E2170" r:id="rId4333" display="https://www.google.com/maps/@32.356954,-90.212970,450m/data=!3m1!1e3!4m5!3m4!1s0x0:0x0!8m2!3d32.356954!4d-90.212970" xr:uid="{DCDC653A-7DE7-4AE9-B735-F91D828C071C}"/>
    <hyperlink ref="F2170" r:id="rId4334" display="https://www.bing.com/maps?cp=32.356954~-90.212970&amp;style=o&amp;lvl=18&amp;dir=0&amp;sp=point.32.356954_-90.212970_Rex Brown" xr:uid="{F9A91083-FD16-4EE6-BEBF-648391BCCBD3}"/>
    <hyperlink ref="E2171" r:id="rId4335" display="https://www.google.com/maps/@33.517315,-90.209661,450m/data=!3m1!1e3!4m5!3m4!1s0x0:0x0!8m2!3d33.517315!4d-90.209661" xr:uid="{E7ADD82C-BC9E-4D00-8DC6-D127E9407E4B}"/>
    <hyperlink ref="F2171" r:id="rId4336" display="https://www.bing.com/maps?cp=33.517315~-90.209661&amp;style=o&amp;lvl=18&amp;dir=0&amp;sp=point.33.517315_-90.209661_Henderson" xr:uid="{D71B3F77-E9ED-4072-94E8-67E6547BDA61}"/>
    <hyperlink ref="E2172" r:id="rId4337" display="https://www.google.com/maps/@33.517315,-90.209661,450m/data=!3m1!1e3!4m5!3m4!1s0x0:0x0!8m2!3d33.517315!4d-90.209661" xr:uid="{27E8F4DA-C484-44CE-A403-C3588AA7A971}"/>
    <hyperlink ref="F2172" r:id="rId4338" display="https://www.bing.com/maps?cp=33.517315~-90.209661&amp;style=o&amp;lvl=18&amp;dir=0&amp;sp=point.33.517315_-90.209661_Henderson" xr:uid="{66C5B3F7-D51D-491E-95ED-1CF6D3293BCF}"/>
    <hyperlink ref="E2173" r:id="rId4339" display="https://www.google.com/maps/@33.517315,-90.209661,450m/data=!3m1!1e3!4m5!3m4!1s0x0:0x0!8m2!3d33.517315!4d-90.209661" xr:uid="{21DF75EA-6DE5-4D9B-B0E6-0CD707A290DE}"/>
    <hyperlink ref="F2173" r:id="rId4340" display="https://www.bing.com/maps?cp=33.517315~-90.209661&amp;style=o&amp;lvl=18&amp;dir=0&amp;sp=point.33.517315_-90.209661_Henderson" xr:uid="{A0452428-83DB-4734-A3CB-F519B6FBFCDA}"/>
    <hyperlink ref="E2174" r:id="rId4341" display="https://www.google.com/maps/@33.517315,-90.209661,450m/data=!3m1!1e3!4m5!3m4!1s0x0:0x0!8m2!3d33.517315!4d-90.209661" xr:uid="{65EB78BA-168D-47B6-966F-B54C3D1A649D}"/>
    <hyperlink ref="F2174" r:id="rId4342" display="https://www.bing.com/maps?cp=33.517315~-90.209661&amp;style=o&amp;lvl=18&amp;dir=0&amp;sp=point.33.517315_-90.209661_Henderson" xr:uid="{E3740489-C41D-452B-A94B-37D423E1EC4F}"/>
    <hyperlink ref="E2175" r:id="rId4343" display="https://www.google.com/maps/@33.517315,-90.209661,450m/data=!3m1!1e3!4m5!3m4!1s0x0:0x0!8m2!3d33.517315!4d-90.209661" xr:uid="{4558CE5C-727E-4156-9807-FAD846F81627}"/>
    <hyperlink ref="F2175" r:id="rId4344" display="https://www.bing.com/maps?cp=33.517315~-90.209661&amp;style=o&amp;lvl=18&amp;dir=0&amp;sp=point.33.517315_-90.209661_Henderson" xr:uid="{8547642F-7C24-485D-A45F-DE9C8CC5A6E8}"/>
    <hyperlink ref="E2176" r:id="rId4345" display="https://www.google.com/maps/@33.517315,-90.209661,450m/data=!3m1!1e3!4m5!3m4!1s0x0:0x0!8m2!3d33.517315!4d-90.209661" xr:uid="{38134761-DBD5-4A32-AAD2-21F31CD76F3D}"/>
    <hyperlink ref="F2176" r:id="rId4346" display="https://www.bing.com/maps?cp=33.517315~-90.209661&amp;style=o&amp;lvl=18&amp;dir=0&amp;sp=point.33.517315_-90.209661_Henderson" xr:uid="{CBEA72C9-B531-42E4-B4B3-AE897146119E}"/>
    <hyperlink ref="E2177" r:id="rId4347" display="https://www.google.com/maps/@33.517315,-90.209661,450m/data=!3m1!1e3!4m5!3m4!1s0x0:0x0!8m2!3d33.517315!4d-90.209661" xr:uid="{FA5D3C73-4620-400D-9D35-76F85B198DD7}"/>
    <hyperlink ref="F2177" r:id="rId4348" display="https://www.bing.com/maps?cp=33.517315~-90.209661&amp;style=o&amp;lvl=18&amp;dir=0&amp;sp=point.33.517315_-90.209661_Henderson" xr:uid="{A559A055-1767-4E62-9BEF-4B4EC7EF47EC}"/>
    <hyperlink ref="E2178" r:id="rId4349" display="https://www.google.com/maps/@33.517315,-90.209661,450m/data=!3m1!1e3!4m5!3m4!1s0x0:0x0!8m2!3d33.517315!4d-90.209661" xr:uid="{B9B67FEC-895F-4291-B0DD-8A2055251FF3}"/>
    <hyperlink ref="F2178" r:id="rId4350" display="https://www.bing.com/maps?cp=33.517315~-90.209661&amp;style=o&amp;lvl=18&amp;dir=0&amp;sp=point.33.517315_-90.209661_Henderson" xr:uid="{A258660F-EB51-4076-A53D-88E15D087B6A}"/>
    <hyperlink ref="E2179" r:id="rId4351" display="https://www.google.com/maps/@33.517315,-90.209661,450m/data=!3m1!1e3!4m5!3m4!1s0x0:0x0!8m2!3d33.517315!4d-90.209661" xr:uid="{7BDB8C37-8B3F-40B0-95E1-96583B5E80C4}"/>
    <hyperlink ref="F2179" r:id="rId4352" display="https://www.bing.com/maps?cp=33.517315~-90.209661&amp;style=o&amp;lvl=18&amp;dir=0&amp;sp=point.33.517315_-90.209661_Henderson" xr:uid="{D7F4B0E7-9EE1-4732-B7B3-2127040F9B2A}"/>
    <hyperlink ref="E2180" r:id="rId4353" display="https://www.google.com/maps/@33.517315,-90.209661,450m/data=!3m1!1e3!4m5!3m4!1s0x0:0x0!8m2!3d33.517315!4d-90.209661" xr:uid="{14549444-2384-42AC-B429-3B8ECDDAE99B}"/>
    <hyperlink ref="F2180" r:id="rId4354" display="https://www.bing.com/maps?cp=33.517315~-90.209661&amp;style=o&amp;lvl=18&amp;dir=0&amp;sp=point.33.517315_-90.209661_Henderson" xr:uid="{67F90494-08C7-41A3-B485-1ECDE88CF0D3}"/>
    <hyperlink ref="E2181" r:id="rId4355" display="https://www.google.com/maps/@33.517315,-90.209661,450m/data=!3m1!1e3!4m5!3m4!1s0x0:0x0!8m2!3d33.517315!4d-90.209661" xr:uid="{C5A477BB-80FC-493E-9EEA-AA82583F0BBC}"/>
    <hyperlink ref="F2181" r:id="rId4356" display="https://www.bing.com/maps?cp=33.517315~-90.209661&amp;style=o&amp;lvl=18&amp;dir=0&amp;sp=point.33.517315_-90.209661_Henderson" xr:uid="{2CE99C41-4CA7-44EF-8EA1-E69E4C807DD9}"/>
    <hyperlink ref="E2182" r:id="rId4357" display="https://www.google.com/maps/@38.636100,-83.693900,450m/data=!3m1!1e3!4m5!3m4!1s0x0:0x0!8m2!3d38.636100!4d-83.693900" xr:uid="{27C51C21-A213-41FB-9EE3-BF7484D51C0F}"/>
    <hyperlink ref="F2182" r:id="rId4358" display="https://www.bing.com/maps?cp=38.636100~-83.693900&amp;style=o&amp;lvl=18&amp;dir=0&amp;sp=point.38.636100_-83.693900_J M Stuart" xr:uid="{D56F05B9-23F3-4EC0-A44D-AD2858CB8067}"/>
    <hyperlink ref="E2183" r:id="rId4359" display="https://www.google.com/maps/@38.636100,-83.693900,450m/data=!3m1!1e3!4m5!3m4!1s0x0:0x0!8m2!3d38.636100!4d-83.693900" xr:uid="{6A625EEF-15F9-4C72-B410-4D47120B05B5}"/>
    <hyperlink ref="F2183" r:id="rId4360" display="https://www.bing.com/maps?cp=38.636100~-83.693900&amp;style=o&amp;lvl=18&amp;dir=0&amp;sp=point.38.636100_-83.693900_J M Stuart" xr:uid="{45734599-78EB-4961-BBB3-9BA3F6D0A133}"/>
    <hyperlink ref="E2184" r:id="rId4361" display="https://www.google.com/maps/@38.636100,-83.693900,450m/data=!3m1!1e3!4m5!3m4!1s0x0:0x0!8m2!3d38.636100!4d-83.693900" xr:uid="{DE44EA54-582D-4A61-8914-52EE33D67E60}"/>
    <hyperlink ref="F2184" r:id="rId4362" display="https://www.bing.com/maps?cp=38.636100~-83.693900&amp;style=o&amp;lvl=18&amp;dir=0&amp;sp=point.38.636100_-83.693900_J M Stuart" xr:uid="{BC8FD699-385C-404E-8906-15E09F8A2AA9}"/>
    <hyperlink ref="E2185" r:id="rId4363" display="https://www.google.com/maps/@38.636100,-83.693900,450m/data=!3m1!1e3!4m5!3m4!1s0x0:0x0!8m2!3d38.636100!4d-83.693900" xr:uid="{9A1467FC-5282-4E12-8973-768205C204EC}"/>
    <hyperlink ref="F2185" r:id="rId4364" display="https://www.bing.com/maps?cp=38.636100~-83.693900&amp;style=o&amp;lvl=18&amp;dir=0&amp;sp=point.38.636100_-83.693900_J M Stuart" xr:uid="{F66BAE09-BE8D-487B-A87E-57CE85FE32AE}"/>
    <hyperlink ref="E2186" r:id="rId4365" display="https://www.google.com/maps/@38.636100,-83.693900,450m/data=!3m1!1e3!4m5!3m4!1s0x0:0x0!8m2!3d38.636100!4d-83.693900" xr:uid="{6FF677C7-0071-44B5-AAE2-0A29D3F6D812}"/>
    <hyperlink ref="F2186" r:id="rId4366" display="https://www.bing.com/maps?cp=38.636100~-83.693900&amp;style=o&amp;lvl=18&amp;dir=0&amp;sp=point.38.636100_-83.693900_J M Stuart" xr:uid="{617B09FE-F630-4EB1-B77F-AFD49839FF05}"/>
    <hyperlink ref="E2187" r:id="rId4367" display="https://www.google.com/maps/@38.636100,-83.693900,450m/data=!3m1!1e3!4m5!3m4!1s0x0:0x0!8m2!3d38.636100!4d-83.693900" xr:uid="{08A91B85-1568-4AA8-9433-AD77095837FE}"/>
    <hyperlink ref="F2187" r:id="rId4368" display="https://www.bing.com/maps?cp=38.636100~-83.693900&amp;style=o&amp;lvl=18&amp;dir=0&amp;sp=point.38.636100_-83.693900_J M Stuart" xr:uid="{4BC3E5E9-3112-41C4-B4A7-0144B2C0C31F}"/>
    <hyperlink ref="E2188" r:id="rId4369" display="https://www.google.com/maps/@38.636100,-83.693900,450m/data=!3m1!1e3!4m5!3m4!1s0x0:0x0!8m2!3d38.636100!4d-83.693900" xr:uid="{8B7FCC99-0A46-4F9A-A1CB-058A006FD34E}"/>
    <hyperlink ref="F2188" r:id="rId4370" display="https://www.bing.com/maps?cp=38.636100~-83.693900&amp;style=o&amp;lvl=18&amp;dir=0&amp;sp=point.38.636100_-83.693900_J M Stuart" xr:uid="{14B114C2-19BF-4506-B04C-1348FA7DA768}"/>
    <hyperlink ref="E2189" r:id="rId4371" display="https://www.google.com/maps/@44.885416,-91.515833,450m/data=!3m1!1e3!4m5!3m4!1s0x0:0x0!8m2!3d44.885416!4d-91.515833" xr:uid="{6AC51E3F-92D7-42CB-B569-030780D4FA6C}"/>
    <hyperlink ref="F2189" r:id="rId4372" display="https://www.bing.com/maps?cp=44.885416~-91.515833&amp;style=o&amp;lvl=18&amp;dir=0&amp;sp=point.44.885416_-91.515833_Wheaton" xr:uid="{5067B7FE-3DB8-404B-957D-D6EB54002036}"/>
    <hyperlink ref="E2190" r:id="rId4373" display="https://www.google.com/maps/@38.690300,-83.480300,450m/data=!3m1!1e3!4m5!3m4!1s0x0:0x0!8m2!3d38.690300!4d-83.480300" xr:uid="{212A1579-7482-4CBB-941D-87E22063BEB2}"/>
    <hyperlink ref="F2190" r:id="rId4374" display="https://www.bing.com/maps?cp=38.690300~-83.480300&amp;style=o&amp;lvl=18&amp;dir=0&amp;sp=point.38.690300_-83.480300_Killen Station" xr:uid="{5DF66421-3941-4A90-ABE4-DF5E94562073}"/>
    <hyperlink ref="E2191" r:id="rId4375" display="https://www.google.com/maps/@38.690300,-83.480300,450m/data=!3m1!1e3!4m5!3m4!1s0x0:0x0!8m2!3d38.690300!4d-83.480300" xr:uid="{F5DF1059-91E0-4F9E-8FD5-CCE60DAA3988}"/>
    <hyperlink ref="F2191" r:id="rId4376" display="https://www.bing.com/maps?cp=38.690300~-83.480300&amp;style=o&amp;lvl=18&amp;dir=0&amp;sp=point.38.690300_-83.480300_Killen Station" xr:uid="{0E45E576-F803-476B-9657-BB738F6F9B1B}"/>
    <hyperlink ref="E2192" r:id="rId4377" display="https://www.google.com/maps/@41.382200,-83.611300,450m/data=!3m1!1e3!4m5!3m4!1s0x0:0x0!8m2!3d41.382200!4d-83.611300" xr:uid="{64C7BF90-900D-470B-9B95-79BB80C54993}"/>
    <hyperlink ref="F2192" r:id="rId4378" display="https://www.bing.com/maps?cp=41.382200~-83.611300&amp;style=o&amp;lvl=18&amp;dir=0&amp;sp=point.41.382200_-83.611300_Bowling Green" xr:uid="{B6CB4966-DAF6-4B20-8694-9DAE8A64A231}"/>
    <hyperlink ref="E2193" r:id="rId4379" display="https://www.google.com/maps/@41.142800,-81.470600,450m/data=!3m1!1e3!4m5!3m4!1s0x0:0x0!8m2!3d41.142800!4d-81.470600" xr:uid="{C3B97934-4773-4FDD-BB51-816DEBDCCBE4}"/>
    <hyperlink ref="F2193" r:id="rId4380" display="https://www.bing.com/maps?cp=41.142800~-81.470600&amp;style=o&amp;lvl=18&amp;dir=0&amp;sp=point.41.142800_-81.470600_Engle" xr:uid="{EC8F9BD5-DA47-4DCB-B3C1-6F80E48AAF13}"/>
    <hyperlink ref="E2194" r:id="rId4381" display="https://www.google.com/maps/@39.044100,-82.610100,450m/data=!3m1!1e3!4m5!3m4!1s0x0:0x0!8m2!3d39.044100!4d-82.610100" xr:uid="{03FF5B50-2B60-45F3-AE3E-108399E12829}"/>
    <hyperlink ref="F2194" r:id="rId4382" display="https://www.bing.com/maps?cp=39.044100~-82.610100&amp;style=o&amp;lvl=18&amp;dir=0&amp;sp=point.39.044100_-82.610100_Jackson (OH)" xr:uid="{BBFA99E1-E452-46A7-9833-049A71DC9D99}"/>
    <hyperlink ref="E2195" r:id="rId4383" display="https://www.google.com/maps/@41.410600,-84.096700,450m/data=!3m1!1e3!4m5!3m4!1s0x0:0x0!8m2!3d41.410600!4d-84.096700" xr:uid="{FAEAF821-8938-4190-BA58-5C17B85ACCA3}"/>
    <hyperlink ref="F2195" r:id="rId4384" display="https://www.bing.com/maps?cp=41.410600~-84.096700&amp;style=o&amp;lvl=18&amp;dir=0&amp;sp=point.41.410600_-84.096700_Napoleon" xr:uid="{C91E831A-22CE-43E1-9D62-1E47C8C07DD8}"/>
    <hyperlink ref="E2196" r:id="rId4385" display="https://www.google.com/maps/@41.410600,-84.096700,450m/data=!3m1!1e3!4m5!3m4!1s0x0:0x0!8m2!3d41.410600!4d-84.096700" xr:uid="{C750E432-04BA-465E-8E0D-2A1347719398}"/>
    <hyperlink ref="F2196" r:id="rId4386" display="https://www.bing.com/maps?cp=41.410600~-84.096700&amp;style=o&amp;lvl=18&amp;dir=0&amp;sp=point.41.410600_-84.096700_Napoleon" xr:uid="{10491762-4146-4D90-ACFC-5E03B9DE1657}"/>
    <hyperlink ref="E2197" r:id="rId4387" display="https://www.google.com/maps/@41.410600,-84.096700,450m/data=!3m1!1e3!4m5!3m4!1s0x0:0x0!8m2!3d41.410600!4d-84.096700" xr:uid="{EC0A9822-7B72-4D5F-938E-E18BB9CFA873}"/>
    <hyperlink ref="F2197" r:id="rId4388" display="https://www.bing.com/maps?cp=41.410600~-84.096700&amp;style=o&amp;lvl=18&amp;dir=0&amp;sp=point.41.410600_-84.096700_Napoleon" xr:uid="{41641B73-7885-4A8A-975D-683753695A67}"/>
    <hyperlink ref="E2198" r:id="rId4389" display="https://www.google.com/maps/@41.168000,-80.752900,450m/data=!3m1!1e3!4m5!3m4!1s0x0:0x0!8m2!3d41.168000!4d-80.752900" xr:uid="{72EA987F-143D-4C0F-BD5B-5D4527EC46C9}"/>
    <hyperlink ref="F2198" r:id="rId4390" display="https://www.bing.com/maps?cp=41.168000~-80.752900&amp;style=o&amp;lvl=18&amp;dir=0&amp;sp=point.41.168000_-80.752900_Niles" xr:uid="{E1DF5C10-68DB-47DC-96EE-5DBBDBC47EFF}"/>
    <hyperlink ref="E2199" r:id="rId4391" display="https://www.google.com/maps/@41.003889,-81.762222,450m/data=!3m1!1e3!4m5!3m4!1s0x0:0x0!8m2!3d41.003889!4d-81.762222" xr:uid="{BCAD2717-4A91-4615-B427-A576F2BB4BBD}"/>
    <hyperlink ref="F2199" r:id="rId4392" display="https://www.bing.com/maps?cp=41.003889~-81.762222&amp;style=o&amp;lvl=18&amp;dir=0&amp;sp=point.41.003889_-81.762222_Wadsworth" xr:uid="{831F7BBC-3669-4331-8797-63DF61AE12E8}"/>
    <hyperlink ref="E2200" r:id="rId4393" display="https://www.google.com/maps/@41.969145,-91.668889,450m/data=!3m1!1e3!4m5!3m4!1s0x0:0x0!8m2!3d41.969145!4d-91.668889" xr:uid="{8DCBB922-2984-4E4D-A3DD-B4CD55CAB8CB}"/>
    <hyperlink ref="F2200" r:id="rId4394" display="https://www.bing.com/maps?cp=41.969145~-91.668889&amp;style=o&amp;lvl=18&amp;dir=0&amp;sp=point.41.969145_-91.668889_Red Cedar" xr:uid="{66CEE76E-97A8-4DD0-BFA0-A159BB4551A5}"/>
    <hyperlink ref="E2201" r:id="rId4395" display="https://www.google.com/maps/@45.801549,-120.167176,450m/data=!3m1!1e3!4m5!3m4!1s0x0:0x0!8m2!3d45.801549!4d-120.167176" xr:uid="{AD31662B-328C-4CD1-8866-FB31BDB13713}"/>
    <hyperlink ref="F2201" r:id="rId4396" display="https://www.bing.com/maps?cp=45.801549~-120.167176&amp;style=o&amp;lvl=18&amp;dir=0&amp;sp=point.45.801549_-120.167176_Roosevelt Biogas 1" xr:uid="{7F452EDB-D242-431F-BB34-E70F7D3B01E0}"/>
    <hyperlink ref="E2202" r:id="rId4397" display="https://www.google.com/maps/@45.801549,-120.167176,450m/data=!3m1!1e3!4m5!3m4!1s0x0:0x0!8m2!3d45.801549!4d-120.167176" xr:uid="{12EC7C3F-7420-4D8A-A79A-7FF5E1E785D3}"/>
    <hyperlink ref="F2202" r:id="rId4398" display="https://www.bing.com/maps?cp=45.801549~-120.167176&amp;style=o&amp;lvl=18&amp;dir=0&amp;sp=point.45.801549_-120.167176_Roosevelt Biogas 1" xr:uid="{EDA22D55-3BBF-4B11-9EF8-170D7652D4E4}"/>
    <hyperlink ref="E2203" r:id="rId4399" display="https://www.google.com/maps/@45.801549,-120.167176,450m/data=!3m1!1e3!4m5!3m4!1s0x0:0x0!8m2!3d45.801549!4d-120.167176" xr:uid="{D2B57C4A-328D-4402-9B0E-ED3E6750416E}"/>
    <hyperlink ref="F2203" r:id="rId4400" display="https://www.bing.com/maps?cp=45.801549~-120.167176&amp;style=o&amp;lvl=18&amp;dir=0&amp;sp=point.45.801549_-120.167176_Roosevelt Biogas 1" xr:uid="{F4535456-7652-44AF-9086-AB9EA09346C3}"/>
    <hyperlink ref="E2204" r:id="rId4401" display="https://www.google.com/maps/@33.994900,-118.153800,450m/data=!3m1!1e3!4m5!3m4!1s0x0:0x0!8m2!3d33.994900!4d-118.153800" xr:uid="{B8FC7F70-7A48-4081-A919-E533DFC4ADDB}"/>
    <hyperlink ref="F2204" r:id="rId4402" display="https://www.bing.com/maps?cp=33.994900~-118.153800&amp;style=o&amp;lvl=18&amp;dir=0&amp;sp=point.33.994900_-118.153800_Commerce Refuse To Energy" xr:uid="{044BC111-941E-4CAB-95B5-66507558F348}"/>
    <hyperlink ref="E2205" r:id="rId4403" display="https://www.google.com/maps/@28.581900,-82.431100,450m/data=!3m1!1e3!4m5!3m4!1s0x0:0x0!8m2!3d28.581900!4d-82.431100" xr:uid="{3491A863-CA88-407C-9013-34F790640438}"/>
    <hyperlink ref="F2205" r:id="rId4404" display="https://www.bing.com/maps?cp=28.581900~-82.431100&amp;style=o&amp;lvl=18&amp;dir=0&amp;sp=point.28.581900_-82.431100_Florida Power Development" xr:uid="{BE7C4A52-4CF3-4494-85BC-62B7C54939EE}"/>
    <hyperlink ref="E2206" r:id="rId4405" display="https://www.google.com/maps/@40.655325,-74.112442,450m/data=!3m1!1e3!4m5!3m4!1s0x0:0x0!8m2!3d40.655325!4d-74.112442" xr:uid="{BA05816B-17AE-4C12-873E-6591868CD898}"/>
    <hyperlink ref="F2206" r:id="rId4406" display="https://www.bing.com/maps?cp=40.655325~-74.112442&amp;style=o&amp;lvl=18&amp;dir=0&amp;sp=point.40.655325_-74.112442_Bayonne Plant Holding LLC" xr:uid="{D3670A40-825F-4CC6-B72E-2DC02C3C371F}"/>
    <hyperlink ref="E2207" r:id="rId4407" display="https://www.google.com/maps/@40.655325,-74.112442,450m/data=!3m1!1e3!4m5!3m4!1s0x0:0x0!8m2!3d40.655325!4d-74.112442" xr:uid="{A3E17F75-78F2-43ED-B20E-73173F3B0B94}"/>
    <hyperlink ref="F2207" r:id="rId4408" display="https://www.bing.com/maps?cp=40.655325~-74.112442&amp;style=o&amp;lvl=18&amp;dir=0&amp;sp=point.40.655325_-74.112442_Bayonne Plant Holding LLC" xr:uid="{3607F4F4-D905-4585-A632-A9A91B11671D}"/>
    <hyperlink ref="E2208" r:id="rId4409" display="https://www.google.com/maps/@40.655325,-74.112442,450m/data=!3m1!1e3!4m5!3m4!1s0x0:0x0!8m2!3d40.655325!4d-74.112442" xr:uid="{C01BD252-9895-4340-B794-E51A79821FAD}"/>
    <hyperlink ref="F2208" r:id="rId4410" display="https://www.bing.com/maps?cp=40.655325~-74.112442&amp;style=o&amp;lvl=18&amp;dir=0&amp;sp=point.40.655325_-74.112442_Bayonne Plant Holding LLC" xr:uid="{1ED22E47-B928-447D-8FFD-4D5E895A9119}"/>
    <hyperlink ref="E2209" r:id="rId4411" display="https://www.google.com/maps/@40.655325,-74.112442,450m/data=!3m1!1e3!4m5!3m4!1s0x0:0x0!8m2!3d40.655325!4d-74.112442" xr:uid="{08672DF8-98F0-43CB-B7E8-1765C9C05F7F}"/>
    <hyperlink ref="F2209" r:id="rId4412" display="https://www.bing.com/maps?cp=40.655325~-74.112442&amp;style=o&amp;lvl=18&amp;dir=0&amp;sp=point.40.655325_-74.112442_Bayonne Plant Holding LLC" xr:uid="{2AFC8754-DCA1-4BC3-ABA3-3B4D308DBE62}"/>
    <hyperlink ref="E2210" r:id="rId4413" display="https://www.google.com/maps/@32.815600,-115.256800,450m/data=!3m1!1e3!4m5!3m4!1s0x0:0x0!8m2!3d32.815600!4d-115.256800" xr:uid="{E663DEAE-320A-4389-B85A-3A9F59E94CE9}"/>
    <hyperlink ref="F2210" r:id="rId4414" display="https://www.bing.com/maps?cp=32.815600~-115.256800&amp;style=o&amp;lvl=18&amp;dir=0&amp;sp=point.32.815600_-115.256800_Ormesa I" xr:uid="{B5E470FE-04D1-4913-AE65-A916B603A7A8}"/>
    <hyperlink ref="E2211" r:id="rId4415" display="https://www.google.com/maps/@32.815600,-115.256800,450m/data=!3m1!1e3!4m5!3m4!1s0x0:0x0!8m2!3d32.815600!4d-115.256800" xr:uid="{6D43827A-0737-4A17-8501-ACC2C101041F}"/>
    <hyperlink ref="F2211" r:id="rId4416" display="https://www.bing.com/maps?cp=32.815600~-115.256800&amp;style=o&amp;lvl=18&amp;dir=0&amp;sp=point.32.815600_-115.256800_Ormesa I" xr:uid="{2A92DE7F-A65C-4B78-8E66-57B78008A651}"/>
    <hyperlink ref="E2212" r:id="rId4417" display="https://www.google.com/maps/@46.103887,-122.918429,450m/data=!3m1!1e3!4m5!3m4!1s0x0:0x0!8m2!3d46.103887!4d-122.918429" xr:uid="{4A7BCDEB-BA51-4D30-A041-F27C58E80B01}"/>
    <hyperlink ref="F2212" r:id="rId4418" display="https://www.bing.com/maps?cp=46.103887~-122.918429&amp;style=o&amp;lvl=18&amp;dir=0&amp;sp=point.46.103887_-122.918429_Longview Fibre" xr:uid="{A0F1B948-BB27-4743-B5AD-F3FEA6CC915F}"/>
    <hyperlink ref="E2213" r:id="rId4419" display="https://www.google.com/maps/@44.786977,-93.055586,450m/data=!3m1!1e3!4m5!3m4!1s0x0:0x0!8m2!3d44.786977!4d-93.055586" xr:uid="{2D3C5E89-19D2-482F-977E-D2A03AF55191}"/>
    <hyperlink ref="F2213" r:id="rId4420" display="https://www.bing.com/maps?cp=44.786977~-93.055586&amp;style=o&amp;lvl=18&amp;dir=0&amp;sp=point.44.786977_-93.055586_GRS Pine Bend" xr:uid="{998B234B-4EE5-430A-B8F9-264F279BBF82}"/>
    <hyperlink ref="E2214" r:id="rId4421" display="https://www.google.com/maps/@44.786977,-93.055586,450m/data=!3m1!1e3!4m5!3m4!1s0x0:0x0!8m2!3d44.786977!4d-93.055586" xr:uid="{F7CFED88-13AD-4511-89DC-8CD18DB9C953}"/>
    <hyperlink ref="F2214" r:id="rId4422" display="https://www.bing.com/maps?cp=44.786977~-93.055586&amp;style=o&amp;lvl=18&amp;dir=0&amp;sp=point.44.786977_-93.055586_GRS Pine Bend" xr:uid="{241EF882-D843-4E3B-8972-6EECF669104C}"/>
    <hyperlink ref="E2215" r:id="rId4423" display="https://www.google.com/maps/@41.034722,-87.260278,450m/data=!3m1!1e3!4m5!3m4!1s0x0:0x0!8m2!3d41.034722!4d-87.260278" xr:uid="{E7FB0D61-75D5-4A9B-9720-7D97B6C6CBFA}"/>
    <hyperlink ref="F2215" r:id="rId4424" display="https://www.bing.com/maps?cp=41.034722~-87.260278&amp;style=o&amp;lvl=18&amp;dir=0&amp;sp=point.41.034722_-87.260278_Windy Ridge Generating Facility" xr:uid="{20AE29D9-6575-4E38-BD19-E8803C925B71}"/>
    <hyperlink ref="E2216" r:id="rId4425" display="https://www.google.com/maps/@29.835000,-93.962222,450m/data=!3m1!1e3!4m5!3m4!1s0x0:0x0!8m2!3d29.835000!4d-93.962222" xr:uid="{C709ECB1-8366-4906-9311-322795C34051}"/>
    <hyperlink ref="F2216" r:id="rId4426" display="https://www.bing.com/maps?cp=29.835000~-93.962222&amp;style=o&amp;lvl=18&amp;dir=0&amp;sp=point.29.835000_-93.962222_Port Arthur Steam Energy" xr:uid="{E1D16117-85DA-41B2-B84F-47E1C0BDA2B8}"/>
    <hyperlink ref="E2217" r:id="rId4427" display="https://www.google.com/maps/@34.091180,-117.526630,450m/data=!3m1!1e3!4m5!3m4!1s0x0:0x0!8m2!3d34.091180!4d-117.526630" xr:uid="{3B638B11-8093-4814-B4D1-D97E6B78BD29}"/>
    <hyperlink ref="F2217" r:id="rId4428" display="https://www.bing.com/maps?cp=34.091180~-117.526630&amp;style=o&amp;lvl=18&amp;dir=0&amp;sp=point.34.091180_-117.526630_Etiwanda Generating Station" xr:uid="{27903702-49DE-49DD-9AD9-3C53FF06A185}"/>
    <hyperlink ref="E2218" r:id="rId4429" display="https://www.google.com/maps/@34.091180,-117.526630,450m/data=!3m1!1e3!4m5!3m4!1s0x0:0x0!8m2!3d34.091180!4d-117.526630" xr:uid="{9E993455-55E0-48B0-B32D-C7449AF6F33A}"/>
    <hyperlink ref="F2218" r:id="rId4430" display="https://www.bing.com/maps?cp=34.091180~-117.526630&amp;style=o&amp;lvl=18&amp;dir=0&amp;sp=point.34.091180_-117.526630_Etiwanda Generating Station" xr:uid="{E639288B-0D61-4082-83C9-E98E6499A07A}"/>
    <hyperlink ref="E2219" r:id="rId4431" display="https://www.google.com/maps/@42.250000,-90.416700,450m/data=!3m1!1e3!4m5!3m4!1s0x0:0x0!8m2!3d42.250000!4d-90.416700" xr:uid="{0E87755A-097C-43E0-A9FF-BA8778E56E1C}"/>
    <hyperlink ref="F2219" r:id="rId4432" display="https://www.bing.com/maps?cp=42.250000~-90.416700&amp;style=o&amp;lvl=18&amp;dir=0&amp;sp=point.42.250000_-90.416700_Bellevue" xr:uid="{FC912A46-803C-462B-B633-45AC6BB42ADB}"/>
    <hyperlink ref="E2220" r:id="rId4433" display="https://www.google.com/maps/@40.555800,-74.246900,450m/data=!3m1!1e3!4m5!3m4!1s0x0:0x0!8m2!3d40.555800!4d-74.246900" xr:uid="{D710778E-97F5-4EF9-A321-B6D366436790}"/>
    <hyperlink ref="F2220" r:id="rId4434" display="https://www.bing.com/maps?cp=40.555800~-74.246900&amp;style=o&amp;lvl=18&amp;dir=0&amp;sp=point.40.555800_-74.246900_PSEG Sewaren Generating Station" xr:uid="{E37CE0D4-8310-4A18-9B19-9992B71F12C3}"/>
    <hyperlink ref="E2221" r:id="rId4435" display="https://www.google.com/maps/@40.555800,-74.246900,450m/data=!3m1!1e3!4m5!3m4!1s0x0:0x0!8m2!3d40.555800!4d-74.246900" xr:uid="{EADEE658-0A50-491E-8E90-95B5B44D6A6D}"/>
    <hyperlink ref="F2221" r:id="rId4436" display="https://www.bing.com/maps?cp=40.555800~-74.246900&amp;style=o&amp;lvl=18&amp;dir=0&amp;sp=point.40.555800_-74.246900_PSEG Sewaren Generating Station" xr:uid="{919099AE-BC92-4D24-8DA8-2A671A5D542B}"/>
    <hyperlink ref="E2222" r:id="rId4437" display="https://www.google.com/maps/@40.555800,-74.246900,450m/data=!3m1!1e3!4m5!3m4!1s0x0:0x0!8m2!3d40.555800!4d-74.246900" xr:uid="{C15B2EE3-0608-4363-93D8-B0DF8A5EA838}"/>
    <hyperlink ref="F2222" r:id="rId4438" display="https://www.bing.com/maps?cp=40.555800~-74.246900&amp;style=o&amp;lvl=18&amp;dir=0&amp;sp=point.40.555800_-74.246900_PSEG Sewaren Generating Station" xr:uid="{AFAC75C7-9816-42BD-9308-3A0811949793}"/>
    <hyperlink ref="E2223" r:id="rId4439" display="https://www.google.com/maps/@40.555800,-74.246900,450m/data=!3m1!1e3!4m5!3m4!1s0x0:0x0!8m2!3d40.555800!4d-74.246900" xr:uid="{9B304159-4AE8-4A55-A9CB-0778680CF08A}"/>
    <hyperlink ref="F2223" r:id="rId4440" display="https://www.bing.com/maps?cp=40.555800~-74.246900&amp;style=o&amp;lvl=18&amp;dir=0&amp;sp=point.40.555800_-74.246900_PSEG Sewaren Generating Station" xr:uid="{09BBBAAA-ECDD-4E13-BF87-A7D89D8C19B3}"/>
    <hyperlink ref="E2224" r:id="rId4441" display="https://www.google.com/maps/@34.418500,-80.165700,450m/data=!3m1!1e3!4m5!3m4!1s0x0:0x0!8m2!3d34.418500!4d-80.165700" xr:uid="{C06A28A9-5E8F-4912-8D2E-ADEEE0B45CEA}"/>
    <hyperlink ref="F2224" r:id="rId4442" display="https://www.bing.com/maps?cp=34.418500~-80.165700&amp;style=o&amp;lvl=18&amp;dir=0&amp;sp=point.34.418500_-80.165700_Darlington County" xr:uid="{92E1AE34-C19A-4973-8B75-DD1D4A8A715E}"/>
    <hyperlink ref="E2225" r:id="rId4443" display="https://www.google.com/maps/@34.559200,-80.891700,450m/data=!3m1!1e3!4m5!3m4!1s0x0:0x0!8m2!3d34.559200!4d-80.891700" xr:uid="{C048D483-3CD9-488C-BAEB-7F9FD4E7AAE2}"/>
    <hyperlink ref="F2225" r:id="rId4444" display="https://www.bing.com/maps?cp=34.559200~-80.891700&amp;style=o&amp;lvl=18&amp;dir=0&amp;sp=point.34.559200_-80.891700_Great Falls (SC)" xr:uid="{6A7E1F2C-D870-4C08-80DB-769208748DEB}"/>
    <hyperlink ref="E2226" r:id="rId4445" display="https://www.google.com/maps/@34.559200,-80.891700,450m/data=!3m1!1e3!4m5!3m4!1s0x0:0x0!8m2!3d34.559200!4d-80.891700" xr:uid="{CAD752BF-C7AB-417A-9977-4642EF65315A}"/>
    <hyperlink ref="F2226" r:id="rId4446" display="https://www.bing.com/maps?cp=34.559200~-80.891700&amp;style=o&amp;lvl=18&amp;dir=0&amp;sp=point.34.559200_-80.891700_Great Falls (SC)" xr:uid="{722A29C8-5A75-4612-ADB1-B2C22E58E153}"/>
    <hyperlink ref="E2227" r:id="rId4447" display="https://www.google.com/maps/@34.559200,-80.891700,450m/data=!3m1!1e3!4m5!3m4!1s0x0:0x0!8m2!3d34.559200!4d-80.891700" xr:uid="{A50851C9-F463-48AE-82C7-DE9A78ACBA50}"/>
    <hyperlink ref="F2227" r:id="rId4448" display="https://www.bing.com/maps?cp=34.559200~-80.891700&amp;style=o&amp;lvl=18&amp;dir=0&amp;sp=point.34.559200_-80.891700_Great Falls (SC)" xr:uid="{9EB9A9D4-1033-4E51-9D7D-CE86338E9279}"/>
    <hyperlink ref="E2228" r:id="rId4449" display="https://www.google.com/maps/@34.559200,-80.891700,450m/data=!3m1!1e3!4m5!3m4!1s0x0:0x0!8m2!3d34.559200!4d-80.891700" xr:uid="{3511EC4B-8C32-4557-88EE-29B7EB6168B9}"/>
    <hyperlink ref="F2228" r:id="rId4450" display="https://www.bing.com/maps?cp=34.559200~-80.891700&amp;style=o&amp;lvl=18&amp;dir=0&amp;sp=point.34.559200_-80.891700_Great Falls (SC)" xr:uid="{6ED1C76B-B806-416E-9D71-3BD75956E8CE}"/>
    <hyperlink ref="E2229" r:id="rId4451" display="https://www.google.com/maps/@34.540000,-80.877800,450m/data=!3m1!1e3!4m5!3m4!1s0x0:0x0!8m2!3d34.540000!4d-80.877800" xr:uid="{389349D6-6B87-4579-930F-39C37AE5BE46}"/>
    <hyperlink ref="F2229" r:id="rId4452" display="https://www.bing.com/maps?cp=34.540000~-80.877800&amp;style=o&amp;lvl=18&amp;dir=0&amp;sp=point.34.540000_-80.877800_Rocky Creek" xr:uid="{E777C84D-284A-4445-9E91-9F2019A7F140}"/>
    <hyperlink ref="E2230" r:id="rId4453" display="https://www.google.com/maps/@34.540000,-80.877800,450m/data=!3m1!1e3!4m5!3m4!1s0x0:0x0!8m2!3d34.540000!4d-80.877800" xr:uid="{8DFCFDE7-5DB8-4EDE-9542-39F32C50E444}"/>
    <hyperlink ref="F2230" r:id="rId4454" display="https://www.bing.com/maps?cp=34.540000~-80.877800&amp;style=o&amp;lvl=18&amp;dir=0&amp;sp=point.34.540000_-80.877800_Rocky Creek" xr:uid="{91F1B0B2-C8FE-48F3-8867-05A5341F6A37}"/>
    <hyperlink ref="E2231" r:id="rId4455" display="https://www.google.com/maps/@34.540000,-80.877800,450m/data=!3m1!1e3!4m5!3m4!1s0x0:0x0!8m2!3d34.540000!4d-80.877800" xr:uid="{EAEA76C7-B6D9-45FB-93FE-16713B4BF171}"/>
    <hyperlink ref="F2231" r:id="rId4456" display="https://www.bing.com/maps?cp=34.540000~-80.877800&amp;style=o&amp;lvl=18&amp;dir=0&amp;sp=point.34.540000_-80.877800_Rocky Creek" xr:uid="{4E82DC9E-0C8A-4DAF-9CD5-5F781FACB806}"/>
    <hyperlink ref="E2232" r:id="rId4457" display="https://www.google.com/maps/@34.540000,-80.877800,450m/data=!3m1!1e3!4m5!3m4!1s0x0:0x0!8m2!3d34.540000!4d-80.877800" xr:uid="{0A4BE253-4153-4194-AEF7-9D7B2D0641A7}"/>
    <hyperlink ref="F2232" r:id="rId4458" display="https://www.bing.com/maps?cp=34.540000~-80.877800&amp;style=o&amp;lvl=18&amp;dir=0&amp;sp=point.34.540000_-80.877800_Rocky Creek" xr:uid="{90B1C591-EDEE-4610-AAD4-61A08B8DD586}"/>
    <hyperlink ref="E2233" r:id="rId4459" display="https://www.google.com/maps/@34.540000,-80.877800,450m/data=!3m1!1e3!4m5!3m4!1s0x0:0x0!8m2!3d34.540000!4d-80.877800" xr:uid="{E7A6CE03-7650-4F40-9EFA-E14F3A187D03}"/>
    <hyperlink ref="F2233" r:id="rId4460" display="https://www.bing.com/maps?cp=34.540000~-80.877800&amp;style=o&amp;lvl=18&amp;dir=0&amp;sp=point.34.540000_-80.877800_Rocky Creek" xr:uid="{E0CDA104-46BA-4B56-B682-7A8476497BFB}"/>
    <hyperlink ref="E2234" r:id="rId4461" display="https://www.google.com/maps/@34.540000,-80.877800,450m/data=!3m1!1e3!4m5!3m4!1s0x0:0x0!8m2!3d34.540000!4d-80.877800" xr:uid="{E68B8971-A3A1-4F6F-BFBF-1E16E9781891}"/>
    <hyperlink ref="F2234" r:id="rId4462" display="https://www.bing.com/maps?cp=34.540000~-80.877800&amp;style=o&amp;lvl=18&amp;dir=0&amp;sp=point.34.540000_-80.877800_Rocky Creek" xr:uid="{05607CC4-813C-47DC-ACCF-0A217D2552F6}"/>
    <hyperlink ref="E2235" r:id="rId4463" display="https://www.google.com/maps/@34.540000,-80.877800,450m/data=!3m1!1e3!4m5!3m4!1s0x0:0x0!8m2!3d34.540000!4d-80.877800" xr:uid="{01E0E505-5010-40EE-8B0A-6E5B56C1F468}"/>
    <hyperlink ref="F2235" r:id="rId4464" display="https://www.bing.com/maps?cp=34.540000~-80.877800&amp;style=o&amp;lvl=18&amp;dir=0&amp;sp=point.34.540000_-80.877800_Rocky Creek" xr:uid="{EEEF2784-9D44-439D-BFA3-453F44F53D5F}"/>
    <hyperlink ref="E2236" r:id="rId4465" display="https://www.google.com/maps/@34.540000,-80.877800,450m/data=!3m1!1e3!4m5!3m4!1s0x0:0x0!8m2!3d34.540000!4d-80.877800" xr:uid="{2C7D01F8-A832-4095-A17C-9E0119251099}"/>
    <hyperlink ref="F2236" r:id="rId4466" display="https://www.bing.com/maps?cp=34.540000~-80.877800&amp;style=o&amp;lvl=18&amp;dir=0&amp;sp=point.34.540000_-80.877800_Rocky Creek" xr:uid="{B395ACB5-AA3F-4858-AF5F-A6A29F3A663D}"/>
    <hyperlink ref="E2237" r:id="rId4467" display="https://www.google.com/maps/@41.377628,-88.401212,450m/data=!3m1!1e3!4m5!3m4!1s0x0:0x0!8m2!3d41.377628!4d-88.401212" xr:uid="{087AF743-2F1D-4F15-89A9-FF8063FD8BE5}"/>
    <hyperlink ref="F2237" r:id="rId4468" display="https://www.bing.com/maps?cp=41.377628~-88.401212&amp;style=o&amp;lvl=18&amp;dir=0&amp;sp=point.41.377628_-88.401212_Morris Genco LLC" xr:uid="{11A6B96C-50BA-448B-AC00-E436BA0EC995}"/>
    <hyperlink ref="E2238" r:id="rId4469" display="https://www.google.com/maps/@41.377628,-88.401212,450m/data=!3m1!1e3!4m5!3m4!1s0x0:0x0!8m2!3d41.377628!4d-88.401212" xr:uid="{1A5A1F15-BCD5-4EFA-8052-1D7E0455960E}"/>
    <hyperlink ref="F2238" r:id="rId4470" display="https://www.bing.com/maps?cp=41.377628~-88.401212&amp;style=o&amp;lvl=18&amp;dir=0&amp;sp=point.41.377628_-88.401212_Morris Genco LLC" xr:uid="{DD68D76B-C938-4E17-B1AE-05FB579D462D}"/>
    <hyperlink ref="E2239" r:id="rId4471" display="https://www.google.com/maps/@40.325556,-75.922778,450m/data=!3m1!1e3!4m5!3m4!1s0x0:0x0!8m2!3d40.325556!4d-75.922778" xr:uid="{A730D8C4-B81C-4FA1-B90B-81BB81408AA8}"/>
    <hyperlink ref="F2239" r:id="rId4472" display="https://www.bing.com/maps?cp=40.325556~-75.922778&amp;style=o&amp;lvl=18&amp;dir=0&amp;sp=point.40.325556_-75.922778_Evergreen Community Power" xr:uid="{4B54B5D5-DBCB-403B-AF53-E678E33B09D7}"/>
    <hyperlink ref="E2240" r:id="rId4473" display="https://www.google.com/maps/@41.034722,-87.260278,450m/data=!3m1!1e3!4m5!3m4!1s0x0:0x0!8m2!3d41.034722!4d-87.260278" xr:uid="{1D2F76F1-F340-4EA1-B05B-492BC3F68EEF}"/>
    <hyperlink ref="F2240" r:id="rId4474" display="https://www.bing.com/maps?cp=41.034722~-87.260278&amp;style=o&amp;lvl=18&amp;dir=0&amp;sp=point.41.034722_-87.260278_Windy Ridge Generating Facility" xr:uid="{35B430B6-CB9C-4FA2-B459-AAD5DB3A33E8}"/>
    <hyperlink ref="E2241" r:id="rId4475" display="https://www.google.com/maps/@21.900833,-159.450000,450m/data=!3m1!1e3!4m5!3m4!1s0x0:0x0!8m2!3d21.900833!4d-159.450000" xr:uid="{741A43C2-ED3A-4EE9-B156-675CA7D36936}"/>
    <hyperlink ref="F2241" r:id="rId4476" display="https://www.bing.com/maps?cp=21.900833~-159.450000&amp;style=o&amp;lvl=18&amp;dir=0&amp;sp=point.21.900833_-159.450000_KRS II Koloa Solar" xr:uid="{11520432-79FB-4829-863F-D5C2054B566C}"/>
    <hyperlink ref="E2242" r:id="rId4477" display="https://www.google.com/maps/@39.394414,-101.058372,450m/data=!3m1!1e3!4m5!3m4!1s0x0:0x0!8m2!3d39.394414!4d-101.058372" xr:uid="{0FF998D4-BF6A-4F31-8821-CBE304416E0E}"/>
    <hyperlink ref="F2242" r:id="rId4478" display="https://www.bing.com/maps?cp=39.394414~-101.058372&amp;style=o&amp;lvl=18&amp;dir=0&amp;sp=point.39.394414_-101.058372_Colby City of" xr:uid="{DD101C3E-81AA-41F4-A565-EEB30CF40FCD}"/>
    <hyperlink ref="E2243" r:id="rId4479" display="https://www.google.com/maps/@39.737800,-92.468900,450m/data=!3m1!1e3!4m5!3m4!1s0x0:0x0!8m2!3d39.737800!4d-92.468900" xr:uid="{0B6432A6-2E87-4EB7-90CE-068F5BB6ABFD}"/>
    <hyperlink ref="F2243" r:id="rId4480" display="https://www.bing.com/maps?cp=39.737800~-92.468900&amp;style=o&amp;lvl=18&amp;dir=0&amp;sp=point.39.737800_-92.468900_Macon" xr:uid="{D58A6ADB-167F-4EE4-B64B-C8E8B48F9E33}"/>
    <hyperlink ref="E2244" r:id="rId4481" display="https://www.google.com/maps/@42.538100,-87.903300,450m/data=!3m1!1e3!4m5!3m4!1s0x0:0x0!8m2!3d42.538100!4d-87.903300" xr:uid="{A57D56C6-03C1-498D-B813-573A20A35E32}"/>
    <hyperlink ref="F2244" r:id="rId4482" display="https://www.bing.com/maps?cp=42.538100~-87.903300&amp;style=o&amp;lvl=18&amp;dir=0&amp;sp=point.42.538100_-87.903300_Pleasant Prairie" xr:uid="{D05145C6-41DB-4AB2-80C9-E5F0407C2076}"/>
    <hyperlink ref="E2245" r:id="rId4483" display="https://www.google.com/maps/@42.538100,-87.903300,450m/data=!3m1!1e3!4m5!3m4!1s0x0:0x0!8m2!3d42.538100!4d-87.903300" xr:uid="{CC167646-B26E-49EA-AF99-B33F36744EF9}"/>
    <hyperlink ref="F2245" r:id="rId4484" display="https://www.bing.com/maps?cp=42.538100~-87.903300&amp;style=o&amp;lvl=18&amp;dir=0&amp;sp=point.42.538100_-87.903300_Pleasant Prairie" xr:uid="{ABA8CC7C-84F0-413F-BE72-D017EEE3D106}"/>
    <hyperlink ref="E2246" r:id="rId4485" display="https://www.google.com/maps/@42.538100,-87.903300,450m/data=!3m1!1e3!4m5!3m4!1s0x0:0x0!8m2!3d42.538100!4d-87.903300" xr:uid="{5CA595E5-7B75-4683-8211-1A780727999F}"/>
    <hyperlink ref="F2246" r:id="rId4486" display="https://www.bing.com/maps?cp=42.538100~-87.903300&amp;style=o&amp;lvl=18&amp;dir=0&amp;sp=point.42.538100_-87.903300_Pleasant Prairie" xr:uid="{3FE6702C-1017-4A30-B532-2D825B26DEDF}"/>
    <hyperlink ref="E2247" r:id="rId4487" display="https://www.google.com/maps/@61.530858,-166.101944,450m/data=!3m1!1e3!4m5!3m4!1s0x0:0x0!8m2!3d61.530858!4d-166.101944" xr:uid="{D589D7EB-065C-4AEB-9B50-8B1DDEC75162}"/>
    <hyperlink ref="F2247" r:id="rId4488" display="https://www.bing.com/maps?cp=61.530858~-166.101944&amp;style=o&amp;lvl=18&amp;dir=0&amp;sp=point.61.530858_-166.101944_Hooper Bay" xr:uid="{4D6F240F-53E0-4F37-9A2C-66CF431F7006}"/>
    <hyperlink ref="E2248" r:id="rId4489" display="https://www.google.com/maps/@37.749308,-121.649866,450m/data=!3m1!1e3!4m5!3m4!1s0x0:0x0!8m2!3d37.749308!4d-121.649866" xr:uid="{D754A226-E13F-48FC-AAE1-8E1AE226143D}"/>
    <hyperlink ref="F2248" r:id="rId4490" display="https://www.bing.com/maps?cp=37.749308~-121.649866&amp;style=o&amp;lvl=18&amp;dir=0&amp;sp=point.37.749308_-121.649866_Altamont Gas Recovery" xr:uid="{0EFA21F9-B8BC-4DC9-AD45-3E10BFC8ACA4}"/>
    <hyperlink ref="E2249" r:id="rId4491" display="https://www.google.com/maps/@37.749308,-121.649866,450m/data=!3m1!1e3!4m5!3m4!1s0x0:0x0!8m2!3d37.749308!4d-121.649866" xr:uid="{10B88E29-FB36-4947-8DA2-26412E777394}"/>
    <hyperlink ref="F2249" r:id="rId4492" display="https://www.bing.com/maps?cp=37.749308~-121.649866&amp;style=o&amp;lvl=18&amp;dir=0&amp;sp=point.37.749308_-121.649866_Altamont Gas Recovery" xr:uid="{09B1FC6E-93D3-4006-98B2-A160ECA918B4}"/>
    <hyperlink ref="E2250" r:id="rId4493" display="https://www.google.com/maps/@41.577600,-87.770400,450m/data=!3m1!1e3!4m5!3m4!1s0x0:0x0!8m2!3d41.577600!4d-87.770400" xr:uid="{F110506B-A07A-442D-9ECB-E8C0998E8203}"/>
    <hyperlink ref="F2250" r:id="rId4494" display="https://www.bing.com/maps?cp=41.577600~-87.770400&amp;style=o&amp;lvl=18&amp;dir=0&amp;sp=point.41.577600_-87.770400_Panduit Tinley Park" xr:uid="{5811D151-28C0-45D9-8191-4E2858622F2B}"/>
    <hyperlink ref="E2251" r:id="rId4495" display="https://www.google.com/maps/@41.577600,-87.770400,450m/data=!3m1!1e3!4m5!3m4!1s0x0:0x0!8m2!3d41.577600!4d-87.770400" xr:uid="{B65F99B9-C8C5-43C4-B3BF-62B7B117C96F}"/>
    <hyperlink ref="F2251" r:id="rId4496" display="https://www.bing.com/maps?cp=41.577600~-87.770400&amp;style=o&amp;lvl=18&amp;dir=0&amp;sp=point.41.577600_-87.770400_Panduit Tinley Park" xr:uid="{8747DFA8-70C6-488E-AFED-C08BF5128738}"/>
    <hyperlink ref="E2252" r:id="rId4497" display="https://www.google.com/maps/@61.936456,-162.880706,450m/data=!3m1!1e3!4m5!3m4!1s0x0:0x0!8m2!3d61.936456!4d-162.880706" xr:uid="{17050DF3-63CD-4FD7-9CEB-C9F3047909A4}"/>
    <hyperlink ref="F2252" r:id="rId4498" display="https://www.bing.com/maps?cp=61.936456~-162.880706&amp;style=o&amp;lvl=18&amp;dir=0&amp;sp=point.61.936456_-162.880706_Pilot Station" xr:uid="{7B7A3BE3-820E-4F87-9950-0E8B053201B3}"/>
    <hyperlink ref="E2253" r:id="rId4499" display="https://www.google.com/maps/@45.584722,-122.405600,450m/data=!3m1!1e3!4m5!3m4!1s0x0:0x0!8m2!3d45.584722!4d-122.405600" xr:uid="{EB084DEE-A7F9-4B62-8C42-D1045C3E08CF}"/>
    <hyperlink ref="F2253" r:id="rId4500" display="https://www.bing.com/maps?cp=45.584722~-122.405600&amp;style=o&amp;lvl=18&amp;dir=0&amp;sp=point.45.584722_-122.405600_Consumer Operations LLC" xr:uid="{53104813-A106-4AE2-BA33-81DDD869D7E6}"/>
    <hyperlink ref="E2254" r:id="rId4501" display="https://www.google.com/maps/@39.781498,-75.548387,450m/data=!3m1!1e3!4m5!3m4!1s0x0:0x0!8m2!3d39.781498!4d-75.548387" xr:uid="{116F9F4D-93B7-4303-A34D-D9FDDAF847F3}"/>
    <hyperlink ref="F2254" r:id="rId4502" display="https://www.bing.com/maps?cp=39.781498~-75.548387&amp;style=o&amp;lvl=18&amp;dir=0&amp;sp=point.39.781498_-75.548387_South Campus Solar" xr:uid="{C2E3C8B6-A295-41FF-8C35-B25D9554FB97}"/>
    <hyperlink ref="E2255" r:id="rId4503" display="https://www.google.com/maps/@39.781498,-75.548387,450m/data=!3m1!1e3!4m5!3m4!1s0x0:0x0!8m2!3d39.781498!4d-75.548387" xr:uid="{3164B0CC-1481-479E-8011-7DE211AB238D}"/>
    <hyperlink ref="F2255" r:id="rId4504" display="https://www.bing.com/maps?cp=39.781498~-75.548387&amp;style=o&amp;lvl=18&amp;dir=0&amp;sp=point.39.781498_-75.548387_South Campus Solar" xr:uid="{FDCF1C8D-D578-4DCE-9B15-277E336F37B5}"/>
    <hyperlink ref="E2256" r:id="rId4505" display="https://www.google.com/maps/@30.274300,-91.116400,450m/data=!3m1!1e3!4m5!3m4!1s0x0:0x0!8m2!3d30.274300!4d-91.116400" xr:uid="{F320CF5B-316B-42EC-89B9-A9004E29A47F}"/>
    <hyperlink ref="F2256" r:id="rId4506" display="https://www.bing.com/maps?cp=30.274300~-91.116400&amp;style=o&amp;lvl=18&amp;dir=0&amp;sp=point.30.274300_-91.116400_Willow Glen" xr:uid="{8E74D621-012F-4942-AE38-E929311DCAE6}"/>
    <hyperlink ref="E2257" r:id="rId4507" display="https://www.google.com/maps/@30.274300,-91.116400,450m/data=!3m1!1e3!4m5!3m4!1s0x0:0x0!8m2!3d30.274300!4d-91.116400" xr:uid="{8F1CFFCE-663D-41EC-9054-AF3EED0E3B62}"/>
    <hyperlink ref="F2257" r:id="rId4508" display="https://www.bing.com/maps?cp=30.274300~-91.116400&amp;style=o&amp;lvl=18&amp;dir=0&amp;sp=point.30.274300_-91.116400_Willow Glen" xr:uid="{CF99214E-9EE8-4735-92DA-B9B1C307016D}"/>
    <hyperlink ref="E2258" r:id="rId4509" display="https://www.google.com/maps/@30.439200,-89.028600,450m/data=!3m1!1e3!4m5!3m4!1s0x0:0x0!8m2!3d30.439200!4d-89.028600" xr:uid="{80695483-623A-4193-A53B-8F178E1345D9}"/>
    <hyperlink ref="F2258" r:id="rId4510" display="https://www.bing.com/maps?cp=30.439200~-89.028600&amp;style=o&amp;lvl=18&amp;dir=0&amp;sp=point.30.439200_-89.028600_Jack Watson" xr:uid="{2F74CE21-974F-46F0-8F17-8D51C025828F}"/>
    <hyperlink ref="E2259" r:id="rId4511" display="https://www.google.com/maps/@30.888900,-88.805400,450m/data=!3m1!1e3!4m5!3m4!1s0x0:0x0!8m2!3d30.888900!4d-88.805400" xr:uid="{4242C58E-AD7B-47E6-82CC-DF0B71036A3F}"/>
    <hyperlink ref="F2259" r:id="rId4512" display="https://www.bing.com/maps?cp=30.888900~-88.805400&amp;style=o&amp;lvl=18&amp;dir=0&amp;sp=point.30.888900_-88.805400_Benndale" xr:uid="{84A9F47C-D0C5-4E2F-BEAD-9A11372D802C}"/>
    <hyperlink ref="E2260" r:id="rId4513" display="https://www.google.com/maps/@40.140800,-97.723900,450m/data=!3m1!1e3!4m5!3m4!1s0x0:0x0!8m2!3d40.140800!4d-97.723900" xr:uid="{B3368639-CD90-48EF-B946-427DE3680ACF}"/>
    <hyperlink ref="F2260" r:id="rId4514" display="https://www.bing.com/maps?cp=40.140800~-97.723900&amp;style=o&amp;lvl=18&amp;dir=0&amp;sp=point.40.140800_-97.723900_Deshler" xr:uid="{E016F58C-6F00-47B9-BD4E-DD7F29B469A2}"/>
    <hyperlink ref="E2261" r:id="rId4515" display="https://www.google.com/maps/@40.140800,-97.723900,450m/data=!3m1!1e3!4m5!3m4!1s0x0:0x0!8m2!3d40.140800!4d-97.723900" xr:uid="{E02AF7FA-DB7E-45DB-9B7A-F817061C9C22}"/>
    <hyperlink ref="F2261" r:id="rId4516" display="https://www.bing.com/maps?cp=40.140800~-97.723900&amp;style=o&amp;lvl=18&amp;dir=0&amp;sp=point.40.140800_-97.723900_Deshler" xr:uid="{069730BA-C934-4171-B8C7-019D2AEA51B9}"/>
    <hyperlink ref="E2262" r:id="rId4517" display="https://www.google.com/maps/@35.074087,-90.148680,450m/data=!3m1!1e3!4m5!3m4!1s0x0:0x0!8m2!3d35.074087!4d-90.148680" xr:uid="{B109ED25-68F8-4B72-9C6B-EEFA1A65931D}"/>
    <hyperlink ref="F2262" r:id="rId4518" display="https://www.bing.com/maps?cp=35.074087~-90.148680&amp;style=o&amp;lvl=18&amp;dir=0&amp;sp=point.35.074087_-90.148680_Allen" xr:uid="{EE222D1B-1BEA-4F0E-8708-C6F45E2B50A7}"/>
    <hyperlink ref="E2263" r:id="rId4519" display="https://www.google.com/maps/@35.074087,-90.148680,450m/data=!3m1!1e3!4m5!3m4!1s0x0:0x0!8m2!3d35.074087!4d-90.148680" xr:uid="{050A6B18-94D7-43C3-BCB7-6763BCEA91E5}"/>
    <hyperlink ref="F2263" r:id="rId4520" display="https://www.bing.com/maps?cp=35.074087~-90.148680&amp;style=o&amp;lvl=18&amp;dir=0&amp;sp=point.35.074087_-90.148680_Allen" xr:uid="{0482DBFA-8280-4A6E-86CD-27206B888E52}"/>
    <hyperlink ref="E2264" r:id="rId4521" display="https://www.google.com/maps/@35.074087,-90.148680,450m/data=!3m1!1e3!4m5!3m4!1s0x0:0x0!8m2!3d35.074087!4d-90.148680" xr:uid="{A2848A12-D644-4680-84AA-F2B320F1E8EE}"/>
    <hyperlink ref="F2264" r:id="rId4522" display="https://www.bing.com/maps?cp=35.074087~-90.148680&amp;style=o&amp;lvl=18&amp;dir=0&amp;sp=point.35.074087_-90.148680_Allen" xr:uid="{DF591166-C05E-4388-A00F-857DF4378335}"/>
    <hyperlink ref="E2265" r:id="rId4523" display="https://www.google.com/maps/@43.740164,-83.449953,450m/data=!3m1!1e3!4m5!3m4!1s0x0:0x0!8m2!3d43.740164!4d-83.449953" xr:uid="{236F231D-9979-4FC9-86B3-FF970ABB3BC3}"/>
    <hyperlink ref="F2265" r:id="rId4524" display="https://www.bing.com/maps?cp=43.740164~-83.449953&amp;style=o&amp;lvl=18&amp;dir=0&amp;sp=point.43.740164_-83.449953_Pine Street" xr:uid="{76EC6637-7B91-446D-AD16-1EC393075715}"/>
    <hyperlink ref="E2266" r:id="rId4525" display="https://www.google.com/maps/@43.740164,-83.449953,450m/data=!3m1!1e3!4m5!3m4!1s0x0:0x0!8m2!3d43.740164!4d-83.449953" xr:uid="{7909F393-35B9-4895-9BE8-828227EBCBC0}"/>
    <hyperlink ref="F2266" r:id="rId4526" display="https://www.bing.com/maps?cp=43.740164~-83.449953&amp;style=o&amp;lvl=18&amp;dir=0&amp;sp=point.43.740164_-83.449953_Pine Street" xr:uid="{0EF8A0EA-F019-4A2A-A3D6-438039842612}"/>
    <hyperlink ref="E2267" r:id="rId4527" display="https://www.google.com/maps/@43.740164,-83.449953,450m/data=!3m1!1e3!4m5!3m4!1s0x0:0x0!8m2!3d43.740164!4d-83.449953" xr:uid="{B5D15547-676D-4816-8A23-236503745D5A}"/>
    <hyperlink ref="F2267" r:id="rId4528" display="https://www.bing.com/maps?cp=43.740164~-83.449953&amp;style=o&amp;lvl=18&amp;dir=0&amp;sp=point.43.740164_-83.449953_Pine Street" xr:uid="{CAB2DC2A-CBC2-4F09-B3C9-43E04571B031}"/>
    <hyperlink ref="E2268" r:id="rId4529" display="https://www.google.com/maps/@43.740164,-83.449953,450m/data=!3m1!1e3!4m5!3m4!1s0x0:0x0!8m2!3d43.740164!4d-83.449953" xr:uid="{0AE77C6B-1246-404C-A10E-174583C76706}"/>
    <hyperlink ref="F2268" r:id="rId4530" display="https://www.bing.com/maps?cp=43.740164~-83.449953&amp;style=o&amp;lvl=18&amp;dir=0&amp;sp=point.43.740164_-83.449953_Pine Street" xr:uid="{E8E6620D-BCAD-4BDD-A474-1CDE24F99542}"/>
    <hyperlink ref="E2269" r:id="rId4531" display="https://www.google.com/maps/@43.740164,-83.449953,450m/data=!3m1!1e3!4m5!3m4!1s0x0:0x0!8m2!3d43.740164!4d-83.449953" xr:uid="{5FC74EBB-2D83-4F4E-99CE-DB4B749C5798}"/>
    <hyperlink ref="F2269" r:id="rId4532" display="https://www.bing.com/maps?cp=43.740164~-83.449953&amp;style=o&amp;lvl=18&amp;dir=0&amp;sp=point.43.740164_-83.449953_Pine Street" xr:uid="{C780CF3B-C850-442F-8148-87A31691EEF7}"/>
    <hyperlink ref="E2270" r:id="rId4533" display="https://www.google.com/maps/@43.740164,-83.449953,450m/data=!3m1!1e3!4m5!3m4!1s0x0:0x0!8m2!3d43.740164!4d-83.449953" xr:uid="{261C083C-F96E-4833-B13A-E0B0DF72227F}"/>
    <hyperlink ref="F2270" r:id="rId4534" display="https://www.bing.com/maps?cp=43.740164~-83.449953&amp;style=o&amp;lvl=18&amp;dir=0&amp;sp=point.43.740164_-83.449953_Pine Street" xr:uid="{8D6C4865-58FE-47F1-921C-E7A9C840FF97}"/>
    <hyperlink ref="E2271" r:id="rId4535" display="https://www.google.com/maps/@39.941165,-120.909211,450m/data=!3m1!1e3!4m5!3m4!1s0x0:0x0!8m2!3d39.941165!4d-120.909211" xr:uid="{BC9220A2-CF3C-411F-B508-D41007A6C788}"/>
    <hyperlink ref="F2271" r:id="rId4536" display="https://www.bing.com/maps?cp=39.941165~-120.909211&amp;style=o&amp;lvl=18&amp;dir=0&amp;sp=point.39.941165_-120.909211_Sierra Pacific Quincy Facility" xr:uid="{1A7839FC-59B7-4202-8188-6B191302404C}"/>
    <hyperlink ref="E2272" r:id="rId4537" display="https://www.google.com/maps/@39.941165,-120.909211,450m/data=!3m1!1e3!4m5!3m4!1s0x0:0x0!8m2!3d39.941165!4d-120.909211" xr:uid="{5F881093-B283-4EBE-9B81-C4CECBB96D0B}"/>
    <hyperlink ref="F2272" r:id="rId4538" display="https://www.bing.com/maps?cp=39.941165~-120.909211&amp;style=o&amp;lvl=18&amp;dir=0&amp;sp=point.39.941165_-120.909211_Sierra Pacific Quincy Facility" xr:uid="{97103799-D525-48BC-80D6-0B3E35EAF1C9}"/>
    <hyperlink ref="E2273" r:id="rId4539" display="https://www.google.com/maps/@37.966389,-120.317777,450m/data=!3m1!1e3!4m5!3m4!1s0x0:0x0!8m2!3d37.966389!4d-120.317777" xr:uid="{5DA1506E-3816-4F60-A285-00E352B9A024}"/>
    <hyperlink ref="F2273" r:id="rId4540" display="https://www.bing.com/maps?cp=37.966389~-120.317777&amp;style=o&amp;lvl=18&amp;dir=0&amp;sp=point.37.966389_-120.317777_Sierra Pacific Sonora" xr:uid="{A24DCA64-E966-4FDC-89DA-ACA481D8D901}"/>
    <hyperlink ref="E2274" r:id="rId4541" display="https://www.google.com/maps/@39.798175,-88.349771,450m/data=!3m1!1e3!4m5!3m4!1s0x0:0x0!8m2!3d39.798175!4d-88.349771" xr:uid="{7A6600D1-8ED0-45A5-8AC0-5A3A704FDC11}"/>
    <hyperlink ref="F2274" r:id="rId4542" display="https://www.bing.com/maps?cp=39.798175~-88.349771&amp;style=o&amp;lvl=18&amp;dir=0&amp;sp=point.39.798175_-88.349771_Tuscola Station" xr:uid="{A1E2EA3E-C67C-460B-BF34-91BB0465DD67}"/>
    <hyperlink ref="E2275" r:id="rId4543" display="https://www.google.com/maps/@39.796032,-119.010013,450m/data=!3m1!1e3!4m5!3m4!1s0x0:0x0!8m2!3d39.796032!4d-119.010013" xr:uid="{34274843-4843-4F51-81CD-E84F0EDA8389}"/>
    <hyperlink ref="F2275" r:id="rId4544" display="https://www.bing.com/maps?cp=39.796032~-119.010013&amp;style=o&amp;lvl=18&amp;dir=0&amp;sp=point.39.796032_-119.010013_Brady" xr:uid="{507D864C-F8B3-4006-9F4E-7577202383EE}"/>
    <hyperlink ref="E2276" r:id="rId4545" display="https://www.google.com/maps/@39.796032,-119.010013,450m/data=!3m1!1e3!4m5!3m4!1s0x0:0x0!8m2!3d39.796032!4d-119.010013" xr:uid="{C04D531C-E268-427C-96A1-52F7B868D0F5}"/>
    <hyperlink ref="F2276" r:id="rId4546" display="https://www.bing.com/maps?cp=39.796032~-119.010013&amp;style=o&amp;lvl=18&amp;dir=0&amp;sp=point.39.796032_-119.010013_Brady" xr:uid="{B46C5981-A06A-4BFA-985A-A64F028AE835}"/>
    <hyperlink ref="E2277" r:id="rId4547" display="https://www.google.com/maps/@39.796032,-119.010013,450m/data=!3m1!1e3!4m5!3m4!1s0x0:0x0!8m2!3d39.796032!4d-119.010013" xr:uid="{581D32F6-6596-4279-96A1-BC1D9D3431FD}"/>
    <hyperlink ref="F2277" r:id="rId4548" display="https://www.bing.com/maps?cp=39.796032~-119.010013&amp;style=o&amp;lvl=18&amp;dir=0&amp;sp=point.39.796032_-119.010013_Brady" xr:uid="{68DEC082-BE9D-4077-8BDE-3292E5F2150C}"/>
    <hyperlink ref="E2278" r:id="rId4549" display="https://www.google.com/maps/@41.483611,-72.756389,450m/data=!3m1!1e3!4m5!3m4!1s0x0:0x0!8m2!3d41.483611!4d-72.756389" xr:uid="{2C1A42F8-CA4E-4706-B993-80F8818FBF68}"/>
    <hyperlink ref="F2278" r:id="rId4550" display="https://www.bing.com/maps?cp=41.483611~-72.756389&amp;style=o&amp;lvl=18&amp;dir=0&amp;sp=point.41.483611_-72.756389_Bristol Myers Squibb Wallingford" xr:uid="{75B0F2D7-47C8-4F2F-9A58-A9F31BE6A723}"/>
    <hyperlink ref="E2279" r:id="rId4551" display="https://www.google.com/maps/@41.483611,-72.756389,450m/data=!3m1!1e3!4m5!3m4!1s0x0:0x0!8m2!3d41.483611!4d-72.756389" xr:uid="{3AB19A66-0F73-4892-8740-7FA620517B41}"/>
    <hyperlink ref="F2279" r:id="rId4552" display="https://www.bing.com/maps?cp=41.483611~-72.756389&amp;style=o&amp;lvl=18&amp;dir=0&amp;sp=point.41.483611_-72.756389_Bristol Myers Squibb Wallingford" xr:uid="{6466C613-1136-4592-AF52-A10E1C7F5BAA}"/>
    <hyperlink ref="E2280" r:id="rId4553" display="https://www.google.com/maps/@41.483611,-72.756389,450m/data=!3m1!1e3!4m5!3m4!1s0x0:0x0!8m2!3d41.483611!4d-72.756389" xr:uid="{EA4B4C42-332E-463B-AEB3-5CB5CE431C5E}"/>
    <hyperlink ref="F2280" r:id="rId4554" display="https://www.bing.com/maps?cp=41.483611~-72.756389&amp;style=o&amp;lvl=18&amp;dir=0&amp;sp=point.41.483611_-72.756389_Bristol Myers Squibb Wallingford" xr:uid="{9EB00FD5-EF77-49E7-9DE3-2B5057249C3C}"/>
    <hyperlink ref="E2281" r:id="rId4555" display="https://www.google.com/maps/@34.206700,-119.251100,450m/data=!3m1!1e3!4m5!3m4!1s0x0:0x0!8m2!3d34.206700!4d-119.251100" xr:uid="{B8DF8E8D-871D-4F80-A3AD-67E349260F14}"/>
    <hyperlink ref="F2281" r:id="rId4556" display="https://www.bing.com/maps?cp=34.206700~-119.251100&amp;style=o&amp;lvl=18&amp;dir=0&amp;sp=point.34.206700_-119.251100_Mandalay" xr:uid="{AC42D0CB-AFDA-4F38-AB41-E90BE3BA581A}"/>
    <hyperlink ref="E2282" r:id="rId4557" display="https://www.google.com/maps/@34.206700,-119.251100,450m/data=!3m1!1e3!4m5!3m4!1s0x0:0x0!8m2!3d34.206700!4d-119.251100" xr:uid="{ADB38A86-0B62-452C-9087-6CE8678A89D4}"/>
    <hyperlink ref="F2282" r:id="rId4558" display="https://www.bing.com/maps?cp=34.206700~-119.251100&amp;style=o&amp;lvl=18&amp;dir=0&amp;sp=point.34.206700_-119.251100_Mandalay" xr:uid="{78A64EC4-5457-4830-BF37-FDAEAD330D80}"/>
    <hyperlink ref="E2283" r:id="rId4559" display="https://www.google.com/maps/@34.206700,-119.251100,450m/data=!3m1!1e3!4m5!3m4!1s0x0:0x0!8m2!3d34.206700!4d-119.251100" xr:uid="{46AD8A83-5213-4373-BFF1-9AB8C943696C}"/>
    <hyperlink ref="F2283" r:id="rId4560" display="https://www.bing.com/maps?cp=34.206700~-119.251100&amp;style=o&amp;lvl=18&amp;dir=0&amp;sp=point.34.206700_-119.251100_Mandalay" xr:uid="{431617EC-F341-4A4C-BB56-44D8019F1B25}"/>
    <hyperlink ref="E2284" r:id="rId4561" display="https://www.google.com/maps/@37.969116,-87.604879,450m/data=!3m1!1e3!4m5!3m4!1s0x0:0x0!8m2!3d37.969116!4d-87.604879" xr:uid="{4321B58E-EADE-45B6-A1ED-C8BB38708213}"/>
    <hyperlink ref="F2284" r:id="rId4562" display="https://www.bing.com/maps?cp=37.969116~-87.604879&amp;style=o&amp;lvl=18&amp;dir=0&amp;sp=point.37.969116_-87.604879_Broadway (IN)" xr:uid="{3BD39313-9E92-4242-BBDD-5CA6330BABDC}"/>
    <hyperlink ref="E2285" r:id="rId4563" display="https://www.google.com/maps/@40.096111,-76.696200,450m/data=!3m1!1e3!4m5!3m4!1s0x0:0x0!8m2!3d40.096111!4d-76.696200" xr:uid="{3B045A13-5443-4659-9408-985009B1E57B}"/>
    <hyperlink ref="F2285" r:id="rId4564" display="https://www.bing.com/maps?cp=40.096111~-76.696200&amp;style=o&amp;lvl=18&amp;dir=0&amp;sp=point.40.096111_-76.696200_Brunner Island" xr:uid="{6009BC8B-41A0-4C4F-9019-9005560841E7}"/>
    <hyperlink ref="E2286" r:id="rId4565" display="https://www.google.com/maps/@40.096111,-76.696200,450m/data=!3m1!1e3!4m5!3m4!1s0x0:0x0!8m2!3d40.096111!4d-76.696200" xr:uid="{AE5F23EB-470C-4F3B-96DF-7DCBCFAC6DF8}"/>
    <hyperlink ref="F2286" r:id="rId4566" display="https://www.bing.com/maps?cp=40.096111~-76.696200&amp;style=o&amp;lvl=18&amp;dir=0&amp;sp=point.40.096111_-76.696200_Brunner Island" xr:uid="{68E808B6-E81A-467C-BBAD-059671161CCE}"/>
    <hyperlink ref="E2287" r:id="rId4567" display="https://www.google.com/maps/@40.096111,-76.696200,450m/data=!3m1!1e3!4m5!3m4!1s0x0:0x0!8m2!3d40.096111!4d-76.696200" xr:uid="{D9A1968A-E4E6-4F1C-AECF-8C0CB0EBEE46}"/>
    <hyperlink ref="F2287" r:id="rId4568" display="https://www.bing.com/maps?cp=40.096111~-76.696200&amp;style=o&amp;lvl=18&amp;dir=0&amp;sp=point.40.096111_-76.696200_Brunner Island" xr:uid="{DB7D05D4-47BC-4292-B21A-73437E4FBF07}"/>
    <hyperlink ref="E2288" r:id="rId4569" display="https://www.google.com/maps/@31.820600,-96.054400,450m/data=!3m1!1e3!4m5!3m4!1s0x0:0x0!8m2!3d31.820600!4d-96.054400" xr:uid="{E235CEB1-C697-46F2-8C82-9F39C8465BAC}"/>
    <hyperlink ref="F2288" r:id="rId4570" display="https://www.bing.com/maps?cp=31.820600~-96.054400&amp;style=o&amp;lvl=18&amp;dir=0&amp;sp=point.31.820600_-96.054400_Big Brown" xr:uid="{2B3CDE65-15BE-4B90-9FDF-3DAC8503FEB5}"/>
    <hyperlink ref="E2289" r:id="rId4571" display="https://www.google.com/maps/@31.820600,-96.054400,450m/data=!3m1!1e3!4m5!3m4!1s0x0:0x0!8m2!3d31.820600!4d-96.054400" xr:uid="{EF88ECBA-5564-4F7D-9351-53C6D4720058}"/>
    <hyperlink ref="F2289" r:id="rId4572" display="https://www.bing.com/maps?cp=31.820600~-96.054400&amp;style=o&amp;lvl=18&amp;dir=0&amp;sp=point.31.820600_-96.054400_Big Brown" xr:uid="{78544EF0-20C2-43E6-8412-4608ACFBD6D7}"/>
    <hyperlink ref="E2290" r:id="rId4573" display="https://www.google.com/maps/@41.599760,-90.911950,450m/data=!3m1!1e3!4m5!3m4!1s0x0:0x0!8m2!3d41.599760!4d-90.911950" xr:uid="{5E6DB55A-5E09-471A-90E1-A414CDD02E2F}"/>
    <hyperlink ref="F2290" r:id="rId4574" display="https://www.bing.com/maps?cp=41.599760~-90.911950&amp;style=o&amp;lvl=18&amp;dir=0&amp;sp=point.41.599760_-90.911950_Durant" xr:uid="{51896516-6016-440A-8F13-3B30D52F85D1}"/>
    <hyperlink ref="E2291" r:id="rId4575" display="https://www.google.com/maps/@33.924898,-118.067853,450m/data=!3m1!1e3!4m5!3m4!1s0x0:0x0!8m2!3d33.924898!4d-118.067853" xr:uid="{5E50EE33-53BE-4F79-BAAA-327208A8A2A0}"/>
    <hyperlink ref="F2291" r:id="rId4576" display="https://www.bing.com/maps?cp=33.924898~-118.067853&amp;style=o&amp;lvl=18&amp;dir=0&amp;sp=point.33.924898_-118.067853_Central Utility Plant" xr:uid="{27AA9FB8-8759-4503-9FB3-CF3A471E2834}"/>
    <hyperlink ref="E2292" r:id="rId4577" display="https://www.google.com/maps/@33.924898,-118.067853,450m/data=!3m1!1e3!4m5!3m4!1s0x0:0x0!8m2!3d33.924898!4d-118.067853" xr:uid="{8769EB3F-B1FE-4F10-A641-8226BC911A6A}"/>
    <hyperlink ref="F2292" r:id="rId4578" display="https://www.bing.com/maps?cp=33.924898~-118.067853&amp;style=o&amp;lvl=18&amp;dir=0&amp;sp=point.33.924898_-118.067853_Central Utility Plant" xr:uid="{F8DB4424-FCE7-4AA5-A632-FBC6E696D799}"/>
    <hyperlink ref="E2293" r:id="rId4579" display="https://www.google.com/maps/@41.211900,-80.817600,450m/data=!3m1!1e3!4m5!3m4!1s0x0:0x0!8m2!3d41.211900!4d-80.817600" xr:uid="{858E88D6-4045-4CFE-88AE-E056DE531E95}"/>
    <hyperlink ref="F2293" r:id="rId4580" display="https://www.bing.com/maps?cp=41.211900~-80.817600&amp;style=o&amp;lvl=18&amp;dir=0&amp;sp=point.41.211900_-80.817600_Clevelandcliffs Warren" xr:uid="{5B961ECB-F31F-4A19-9B0E-BDB37376A808}"/>
    <hyperlink ref="E2294" r:id="rId4581" display="https://www.google.com/maps/@29.952200,-95.242200,450m/data=!3m1!1e3!4m5!3m4!1s0x0:0x0!8m2!3d29.952200!4d-95.242200" xr:uid="{B4E305F0-5237-4D9E-B17E-6C20D3B30050}"/>
    <hyperlink ref="F2294" r:id="rId4582" display="https://www.bing.com/maps?cp=29.952200~-95.242200&amp;style=o&amp;lvl=18&amp;dir=0&amp;sp=point.29.952200_-95.242200_Atascocita" xr:uid="{F281E047-CD81-416D-921E-142251443996}"/>
    <hyperlink ref="E2295" r:id="rId4583" display="https://www.google.com/maps/@29.952200,-95.242200,450m/data=!3m1!1e3!4m5!3m4!1s0x0:0x0!8m2!3d29.952200!4d-95.242200" xr:uid="{EAE6645A-F54E-4D67-AF90-E5E3CE3E895A}"/>
    <hyperlink ref="F2295" r:id="rId4584" display="https://www.bing.com/maps?cp=29.952200~-95.242200&amp;style=o&amp;lvl=18&amp;dir=0&amp;sp=point.29.952200_-95.242200_Atascocita" xr:uid="{57BB74A2-DBF0-4649-BAED-277AC0A22AFC}"/>
    <hyperlink ref="E2296" r:id="rId4585" display="https://www.google.com/maps/@29.952200,-95.242200,450m/data=!3m1!1e3!4m5!3m4!1s0x0:0x0!8m2!3d29.952200!4d-95.242200" xr:uid="{01C541FC-6ED5-4C77-BE2D-53E88213C5A9}"/>
    <hyperlink ref="F2296" r:id="rId4586" display="https://www.bing.com/maps?cp=29.952200~-95.242200&amp;style=o&amp;lvl=18&amp;dir=0&amp;sp=point.29.952200_-95.242200_Atascocita" xr:uid="{047568F3-EDDD-4B99-973D-3D362B505853}"/>
    <hyperlink ref="E2297" r:id="rId4587" display="https://www.google.com/maps/@29.952200,-95.242200,450m/data=!3m1!1e3!4m5!3m4!1s0x0:0x0!8m2!3d29.952200!4d-95.242200" xr:uid="{426A0E63-E305-4EAE-8755-102089C4E1A1}"/>
    <hyperlink ref="F2297" r:id="rId4588" display="https://www.bing.com/maps?cp=29.952200~-95.242200&amp;style=o&amp;lvl=18&amp;dir=0&amp;sp=point.29.952200_-95.242200_Atascocita" xr:uid="{D606C733-5EAD-4F99-A6F2-2E3665EE5621}"/>
    <hyperlink ref="E2298" r:id="rId4589" display="https://www.google.com/maps/@29.952200,-95.242200,450m/data=!3m1!1e3!4m5!3m4!1s0x0:0x0!8m2!3d29.952200!4d-95.242200" xr:uid="{6132D3BF-62A9-4724-8348-0900B9C8C4A0}"/>
    <hyperlink ref="F2298" r:id="rId4590" display="https://www.bing.com/maps?cp=29.952200~-95.242200&amp;style=o&amp;lvl=18&amp;dir=0&amp;sp=point.29.952200_-95.242200_Atascocita" xr:uid="{FB4167AE-F086-4E04-9063-F788585022BD}"/>
    <hyperlink ref="E2299" r:id="rId4591" display="https://www.google.com/maps/@41.952742,-88.143737,450m/data=!3m1!1e3!4m5!3m4!1s0x0:0x0!8m2!3d41.952742!4d-88.143737" xr:uid="{8D6C0D28-18DF-465B-B167-6167AB7A48A8}"/>
    <hyperlink ref="F2299" r:id="rId4592" display="https://www.bing.com/maps?cp=41.952742~-88.143737&amp;style=o&amp;lvl=18&amp;dir=0&amp;sp=point.41.952742_-88.143737_Mallard Lake Electric" xr:uid="{7663FF9D-C8AA-4459-8F11-CA2116F91A4E}"/>
    <hyperlink ref="E2300" r:id="rId4593" display="https://www.google.com/maps/@41.952742,-88.143737,450m/data=!3m1!1e3!4m5!3m4!1s0x0:0x0!8m2!3d41.952742!4d-88.143737" xr:uid="{91E4385D-C145-406E-9295-B0F3A097386A}"/>
    <hyperlink ref="F2300" r:id="rId4594" display="https://www.bing.com/maps?cp=41.952742~-88.143737&amp;style=o&amp;lvl=18&amp;dir=0&amp;sp=point.41.952742_-88.143737_Mallard Lake Electric" xr:uid="{FDF404BB-187A-485A-BD77-3E6B6A45D6E3}"/>
    <hyperlink ref="E2301" r:id="rId4595" display="https://www.google.com/maps/@41.952742,-88.143737,450m/data=!3m1!1e3!4m5!3m4!1s0x0:0x0!8m2!3d41.952742!4d-88.143737" xr:uid="{847D7DCA-541E-4877-B711-4A4F2D300E9A}"/>
    <hyperlink ref="F2301" r:id="rId4596" display="https://www.bing.com/maps?cp=41.952742~-88.143737&amp;style=o&amp;lvl=18&amp;dir=0&amp;sp=point.41.952742_-88.143737_Mallard Lake Electric" xr:uid="{E4FF821B-2495-4397-B59E-1BD3C7D74CFD}"/>
    <hyperlink ref="E2302" r:id="rId4597" display="https://www.google.com/maps/@41.445800,-72.836400,450m/data=!3m1!1e3!4m5!3m4!1s0x0:0x0!8m2!3d41.445800!4d-72.836400" xr:uid="{444673EC-55A2-40C3-8DC5-41EA8BBEEFE6}"/>
    <hyperlink ref="F2302" r:id="rId4598" display="https://www.bing.com/maps?cp=41.445800~-72.836400&amp;style=o&amp;lvl=18&amp;dir=0&amp;sp=point.41.445800_-72.836400_John Street 1, 3, 4 &amp; 5" xr:uid="{9039A419-5714-4190-9821-C09247472477}"/>
    <hyperlink ref="E2303" r:id="rId4599" display="https://www.google.com/maps/@41.445800,-72.836400,450m/data=!3m1!1e3!4m5!3m4!1s0x0:0x0!8m2!3d41.445800!4d-72.836400" xr:uid="{0BA491B6-C423-4FF5-983B-A84CAC1E840E}"/>
    <hyperlink ref="F2303" r:id="rId4600" display="https://www.bing.com/maps?cp=41.445800~-72.836400&amp;style=o&amp;lvl=18&amp;dir=0&amp;sp=point.41.445800_-72.836400_John Street 1, 3, 4 &amp; 5" xr:uid="{1FEDE70C-C4E2-4D8F-8AF5-C76DE131E6B9}"/>
    <hyperlink ref="E2304" r:id="rId4601" display="https://www.google.com/maps/@41.445800,-72.836400,450m/data=!3m1!1e3!4m5!3m4!1s0x0:0x0!8m2!3d41.445800!4d-72.836400" xr:uid="{0854FCD1-4A35-4A45-AA9B-4B93E08C6025}"/>
    <hyperlink ref="F2304" r:id="rId4602" display="https://www.bing.com/maps?cp=41.445800~-72.836400&amp;style=o&amp;lvl=18&amp;dir=0&amp;sp=point.41.445800_-72.836400_John Street 1, 3, 4 &amp; 5" xr:uid="{82494761-B4F1-43DA-AC58-FB35EE7E1884}"/>
    <hyperlink ref="E2305" r:id="rId4603" display="https://www.google.com/maps/@39.989400,-75.040000,450m/data=!3m1!1e3!4m5!3m4!1s0x0:0x0!8m2!3d39.989400!4d-75.040000" xr:uid="{C4124D33-EB01-44F0-AB53-22B3211CDC8E}"/>
    <hyperlink ref="F2305" r:id="rId4604" display="https://www.bing.com/maps?cp=39.989400~-75.040000&amp;style=o&amp;lvl=18&amp;dir=0&amp;sp=point.39.989400_-75.040000_Pennsauken Landfill" xr:uid="{D346EFD5-2832-4E2C-8B38-35280FBC3FC8}"/>
    <hyperlink ref="E2306" r:id="rId4605" display="https://www.google.com/maps/@39.794100,-84.080500,450m/data=!3m1!1e3!4m5!3m4!1s0x0:0x0!8m2!3d39.794100!4d-84.080500" xr:uid="{D15029DC-6B3A-4E47-8648-82746293B108}"/>
    <hyperlink ref="F2306" r:id="rId4606" display="https://www.bing.com/maps?cp=39.794100~-84.080500&amp;style=o&amp;lvl=18&amp;dir=0&amp;sp=point.39.794100_-84.080500_Heat Plant 770" xr:uid="{A806F5FB-19B8-4DB3-A3CC-A81B497AAD49}"/>
    <hyperlink ref="E2307" r:id="rId4607" display="https://www.google.com/maps/@39.794100,-84.080500,450m/data=!3m1!1e3!4m5!3m4!1s0x0:0x0!8m2!3d39.794100!4d-84.080500" xr:uid="{23EE812A-6B2B-4A87-A3C1-FC4726995EED}"/>
    <hyperlink ref="F2307" r:id="rId4608" display="https://www.bing.com/maps?cp=39.794100~-84.080500&amp;style=o&amp;lvl=18&amp;dir=0&amp;sp=point.39.794100_-84.080500_Heat Plant 770" xr:uid="{BF7E35D8-3001-46D4-B3ED-3780D75D641E}"/>
    <hyperlink ref="E2308" r:id="rId4609" display="https://www.google.com/maps/@30.430800,-81.550800,450m/data=!3m1!1e3!4m5!3m4!1s0x0:0x0!8m2!3d30.430800!4d-81.550800" xr:uid="{3A307AFB-DEB2-4A58-A4FB-A3D7AE43E45D}"/>
    <hyperlink ref="F2308" r:id="rId4610" display="https://www.bing.com/maps?cp=30.430800~-81.550800&amp;style=o&amp;lvl=18&amp;dir=0&amp;sp=point.30.430800_-81.550800_St Johns River Power Park" xr:uid="{EB4AA8C6-125F-466C-8067-462F184BB267}"/>
    <hyperlink ref="E2309" r:id="rId4611" display="https://www.google.com/maps/@30.430800,-81.550800,450m/data=!3m1!1e3!4m5!3m4!1s0x0:0x0!8m2!3d30.430800!4d-81.550800" xr:uid="{BEE63089-6DFA-479B-9C6B-3E710D4F8A27}"/>
    <hyperlink ref="F2309" r:id="rId4612" display="https://www.bing.com/maps?cp=30.430800~-81.550800&amp;style=o&amp;lvl=18&amp;dir=0&amp;sp=point.30.430800_-81.550800_St Johns River Power Park" xr:uid="{1F750B9C-BCC3-4FA3-936D-951EA2DA590E}"/>
    <hyperlink ref="E2310" r:id="rId4613" display="https://www.google.com/maps/@40.677827,-121.873253,450m/data=!3m1!1e3!4m5!3m4!1s0x0:0x0!8m2!3d40.677827!4d-121.873253" xr:uid="{BFB1673A-8486-45C7-9656-CCF0B9DB2B13}"/>
    <hyperlink ref="F2310" r:id="rId4614" display="https://www.bing.com/maps?cp=40.677827~-121.873253&amp;style=o&amp;lvl=18&amp;dir=0&amp;sp=point.40.677827_-121.873253_Kilarc" xr:uid="{BA0E53E8-BD34-41D7-B266-83010DB81909}"/>
    <hyperlink ref="E2311" r:id="rId4615" display="https://www.google.com/maps/@55.204937,-132.821435,450m/data=!3m1!1e3!4m5!3m4!1s0x0:0x0!8m2!3d55.204937!4d-132.821435" xr:uid="{51F4702A-2CA7-4F4A-9778-2737E4F7E27C}"/>
    <hyperlink ref="F2311" r:id="rId4616" display="https://www.bing.com/maps?cp=55.204937~-132.821435&amp;style=o&amp;lvl=18&amp;dir=0&amp;sp=point.55.204937_-132.821435_Hydaburg" xr:uid="{26A009CC-7018-4F3A-BC9E-006DA947CA64}"/>
    <hyperlink ref="E2312" r:id="rId4617" display="https://www.google.com/maps/@40.224525,-92.584928,450m/data=!3m1!1e3!4m5!3m4!1s0x0:0x0!8m2!3d40.224525!4d-92.584928" xr:uid="{B2F88898-5A1B-48A9-88AC-6FE703F2E044}"/>
    <hyperlink ref="F2312" r:id="rId4618" display="https://www.bing.com/maps?cp=40.224525~-92.584928&amp;style=o&amp;lvl=18&amp;dir=0&amp;sp=point.40.224525_-92.584928_Kirksville" xr:uid="{9116AA9E-0CD2-4696-95F2-AF51F994B2AB}"/>
    <hyperlink ref="E2313" r:id="rId4619" display="https://www.google.com/maps/@33.091700,-95.041700,450m/data=!3m1!1e3!4m5!3m4!1s0x0:0x0!8m2!3d33.091700!4d-95.041700" xr:uid="{774E8178-748D-47C4-A63D-21894988F52F}"/>
    <hyperlink ref="F2313" r:id="rId4620" display="https://www.bing.com/maps?cp=33.091700~-95.041700&amp;style=o&amp;lvl=18&amp;dir=0&amp;sp=point.33.091700_-95.041700_Monticello" xr:uid="{2411F4AB-E544-4EF1-9104-9DCE5BF7B4AF}"/>
    <hyperlink ref="E2314" r:id="rId4621" display="https://www.google.com/maps/@33.091700,-95.041700,450m/data=!3m1!1e3!4m5!3m4!1s0x0:0x0!8m2!3d33.091700!4d-95.041700" xr:uid="{BD26A015-9450-4FE8-A2CD-1BF722728F02}"/>
    <hyperlink ref="F2314" r:id="rId4622" display="https://www.bing.com/maps?cp=33.091700~-95.041700&amp;style=o&amp;lvl=18&amp;dir=0&amp;sp=point.33.091700_-95.041700_Monticello" xr:uid="{41DBF371-46DF-4E4F-B42B-13171E66730D}"/>
    <hyperlink ref="E2315" r:id="rId4623" display="https://www.google.com/maps/@33.091700,-95.041700,450m/data=!3m1!1e3!4m5!3m4!1s0x0:0x0!8m2!3d33.091700!4d-95.041700" xr:uid="{C7D8496D-1287-45F0-BAAE-C23E98C1B2DA}"/>
    <hyperlink ref="F2315" r:id="rId4624" display="https://www.bing.com/maps?cp=33.091700~-95.041700&amp;style=o&amp;lvl=18&amp;dir=0&amp;sp=point.33.091700_-95.041700_Monticello" xr:uid="{506629CB-7A80-4144-A021-38F9809766C2}"/>
    <hyperlink ref="E2316" r:id="rId4625" display="https://www.google.com/maps/@61.130300,-146.364700,450m/data=!3m1!1e3!4m5!3m4!1s0x0:0x0!8m2!3d61.130300!4d-146.364700" xr:uid="{CF07E0AC-0258-43ED-9305-D00FFF2686DC}"/>
    <hyperlink ref="F2316" r:id="rId4626" display="https://www.bing.com/maps?cp=61.130300~-146.364700&amp;style=o&amp;lvl=18&amp;dir=0&amp;sp=point.61.130300_-146.364700_Valdez" xr:uid="{87B5A055-ECD8-4E23-8932-5FE1ADACA6D8}"/>
    <hyperlink ref="E2317" r:id="rId4627" display="https://www.google.com/maps/@30.565871,-97.064032,450m/data=!3m1!1e3!4m5!3m4!1s0x0:0x0!8m2!3d30.565871!4d-97.064032" xr:uid="{A16D4879-693D-44EC-986A-A1ACDEDB18D8}"/>
    <hyperlink ref="F2317" r:id="rId4628" display="https://www.bing.com/maps?cp=30.565871~-97.064032&amp;style=o&amp;lvl=18&amp;dir=0&amp;sp=point.30.565871_-97.064032_Sandow No 4" xr:uid="{BC5584F8-B6F2-4AA6-8BC5-76BD97D1B445}"/>
    <hyperlink ref="E2318" r:id="rId4629" display="https://www.google.com/maps/@34.647155,-78.641510,450m/data=!3m1!1e3!4m5!3m4!1s0x0:0x0!8m2!3d34.647155!4d-78.641510" xr:uid="{54C77436-7A65-4BED-AA11-2BB3CF8CEE2D}"/>
    <hyperlink ref="F2318" r:id="rId4630" display="https://www.bing.com/maps?cp=34.647155~-78.641510&amp;style=o&amp;lvl=18&amp;dir=0&amp;sp=point.34.647155_-78.641510_Elizabethtown Power LLC" xr:uid="{CC7BC3A0-7180-4EDA-9D08-ECE800420771}"/>
    <hyperlink ref="E2319" r:id="rId4631" display="https://www.google.com/maps/@42.220860,-83.522820,450m/data=!3m1!1e3!4m5!3m4!1s0x0:0x0!8m2!3d42.220860!4d-83.522820" xr:uid="{126C9BF8-7736-4833-B5AD-044D1C171A4E}"/>
    <hyperlink ref="F2319" r:id="rId4632" display="https://www.bing.com/maps?cp=42.220860~-83.522820&amp;style=o&amp;lvl=18&amp;dir=0&amp;sp=point.42.220860_-83.522820_Waste Energy Services" xr:uid="{3C2F0356-D588-47E4-A7DF-3C1BCADBCEC0}"/>
    <hyperlink ref="E2320" r:id="rId4633" display="https://www.google.com/maps/@42.220860,-83.522820,450m/data=!3m1!1e3!4m5!3m4!1s0x0:0x0!8m2!3d42.220860!4d-83.522820" xr:uid="{D84D4DD1-444C-4006-948A-F75F156B54B8}"/>
    <hyperlink ref="F2320" r:id="rId4634" display="https://www.bing.com/maps?cp=42.220860~-83.522820&amp;style=o&amp;lvl=18&amp;dir=0&amp;sp=point.42.220860_-83.522820_Waste Energy Services" xr:uid="{7BEF1B5B-57AF-41EF-8F1C-9DEEAA05343F}"/>
    <hyperlink ref="E2321" r:id="rId4635" display="https://www.google.com/maps/@42.220860,-83.522820,450m/data=!3m1!1e3!4m5!3m4!1s0x0:0x0!8m2!3d42.220860!4d-83.522820" xr:uid="{7EF7C133-850B-423E-AEF3-DB57458771DD}"/>
    <hyperlink ref="F2321" r:id="rId4636" display="https://www.bing.com/maps?cp=42.220860~-83.522820&amp;style=o&amp;lvl=18&amp;dir=0&amp;sp=point.42.220860_-83.522820_Waste Energy Services" xr:uid="{C967D082-3255-49FE-9E4F-D732BB7C33D6}"/>
    <hyperlink ref="E2322" r:id="rId4637" display="https://www.google.com/maps/@42.220860,-83.522820,450m/data=!3m1!1e3!4m5!3m4!1s0x0:0x0!8m2!3d42.220860!4d-83.522820" xr:uid="{C1F4C347-479E-478D-B48E-48B5EDE51C9E}"/>
    <hyperlink ref="F2322" r:id="rId4638" display="https://www.bing.com/maps?cp=42.220860~-83.522820&amp;style=o&amp;lvl=18&amp;dir=0&amp;sp=point.42.220860_-83.522820_Waste Energy Services" xr:uid="{6771AF33-3FA5-4D4B-BD9D-8A7B6B9CD3D9}"/>
    <hyperlink ref="E2323" r:id="rId4639" display="https://www.google.com/maps/@30.568100,-97.061400,450m/data=!3m1!1e3!4m5!3m4!1s0x0:0x0!8m2!3d30.568100!4d-97.061400" xr:uid="{69D96F22-E2FA-4903-A09F-3E6CB9E88130}"/>
    <hyperlink ref="F2323" r:id="rId4640" display="https://www.bing.com/maps?cp=30.568100~-97.061400&amp;style=o&amp;lvl=18&amp;dir=0&amp;sp=point.30.568100_-97.061400_Sandow No 5" xr:uid="{91071EE7-0CB3-4AA6-BFF2-DF1329A14B12}"/>
    <hyperlink ref="E2324" r:id="rId4641" display="https://www.google.com/maps/@34.003489,-98.553539,450m/data=!3m1!1e3!4m5!3m4!1s0x0:0x0!8m2!3d34.003489!4d-98.553539" xr:uid="{EB6FCFF8-5AAE-4614-9AE8-EBF4C97B4D44}"/>
    <hyperlink ref="F2324" r:id="rId4642" display="https://www.bing.com/maps?cp=34.003489~-98.553539&amp;style=o&amp;lvl=18&amp;dir=0&amp;sp=point.34.003489_-98.553539_Works 4" xr:uid="{65237596-D14E-428D-B616-9F560BDB7E92}"/>
    <hyperlink ref="E2325" r:id="rId4643" display="https://www.google.com/maps/@27.982800,-82.491900,450m/data=!3m1!1e3!4m5!3m4!1s0x0:0x0!8m2!3d27.982800!4d-82.491900" xr:uid="{E7CF26A4-70E4-47E6-B536-1F554D370304}"/>
    <hyperlink ref="F2325" r:id="rId4644" display="https://www.bing.com/maps?cp=27.982800~-82.491900&amp;style=o&amp;lvl=18&amp;dir=0&amp;sp=point.27.982800_-82.491900_St Josephs Hospital" xr:uid="{0F5BF351-2440-46D7-A4FF-AB5CFDF55140}"/>
    <hyperlink ref="E2326" r:id="rId4645" display="https://www.google.com/maps/@42.107192,-75.927782,450m/data=!3m1!1e3!4m5!3m4!1s0x0:0x0!8m2!3d42.107192!4d-75.927782" xr:uid="{D36D467E-C287-45CE-B444-83BE75AE6759}"/>
    <hyperlink ref="F2326" r:id="rId4646" display="https://www.bing.com/maps?cp=42.107192~-75.927782&amp;style=o&amp;lvl=18&amp;dir=0&amp;sp=point.42.107192_-75.927782_Binghamton Cogen" xr:uid="{FD9C2719-6FFA-4636-850A-95424BC02BE2}"/>
    <hyperlink ref="E2327" r:id="rId4647" display="https://www.google.com/maps/@39.388722,-119.748908,450m/data=!3m1!1e3!4m5!3m4!1s0x0:0x0!8m2!3d39.388722!4d-119.748908" xr:uid="{DB6814A8-4CAA-4EA7-97A2-612C8F946D6E}"/>
    <hyperlink ref="F2327" r:id="rId4648" display="https://www.bing.com/maps?cp=39.388722~-119.748908&amp;style=o&amp;lvl=18&amp;dir=0&amp;sp=point.39.388722_-119.748908_Galena 3 Geothermal Power Plant" xr:uid="{DF3EA212-3D60-459E-B610-02C52818E5D3}"/>
    <hyperlink ref="E2328" r:id="rId4649" display="https://www.google.com/maps/@39.388722,-119.748908,450m/data=!3m1!1e3!4m5!3m4!1s0x0:0x0!8m2!3d39.388722!4d-119.748908" xr:uid="{EE3CBD51-039F-495E-9CC9-A48210F2943F}"/>
    <hyperlink ref="F2328" r:id="rId4650" display="https://www.bing.com/maps?cp=39.388722~-119.748908&amp;style=o&amp;lvl=18&amp;dir=0&amp;sp=point.39.388722_-119.748908_Galena 3 Geothermal Power Plant" xr:uid="{D87306C1-EBE8-4CFB-9025-E5D0B98FA942}"/>
    <hyperlink ref="E2329" r:id="rId4651" display="https://www.google.com/maps/@42.046111,-93.579444,450m/data=!3m1!1e3!4m5!3m4!1s0x0:0x0!8m2!3d42.046111!4d-93.579444" xr:uid="{D6B1413D-F72D-4EC3-8569-509C49E76506}"/>
    <hyperlink ref="F2329" r:id="rId4652" display="https://www.bing.com/maps?cp=42.046111~-93.579444&amp;style=o&amp;lvl=18&amp;dir=0&amp;sp=point.42.046111_-93.579444_NCAH Central Utility Plant" xr:uid="{0281EDC3-6708-4A2F-952E-CDB14176E03D}"/>
    <hyperlink ref="E2330" r:id="rId4653" display="https://www.google.com/maps/@65.331716,-166.479506,450m/data=!3m1!1e3!4m5!3m4!1s0x0:0x0!8m2!3d65.331716!4d-166.479506" xr:uid="{8FAB39BF-122A-4A3F-AB7A-3546ABBF929E}"/>
    <hyperlink ref="F2330" r:id="rId4654" display="https://www.bing.com/maps?cp=65.331716~-166.479506&amp;style=o&amp;lvl=18&amp;dir=0&amp;sp=point.65.331716_-166.479506_Brevig Mission" xr:uid="{32218FEC-0DD0-43A0-B13D-BF8CC8FAC0EA}"/>
    <hyperlink ref="E2331" r:id="rId4655" display="https://www.google.com/maps/@32.834000,-117.133800,450m/data=!3m1!1e3!4m5!3m4!1s0x0:0x0!8m2!3d32.834000!4d-117.133800" xr:uid="{CC41E589-76FD-481B-9361-347EAF91BCC9}"/>
    <hyperlink ref="F2331" r:id="rId4656" display="https://www.bing.com/maps?cp=32.834000~-117.133800&amp;style=o&amp;lvl=18&amp;dir=0&amp;sp=point.32.834000_-117.133800_Kearny" xr:uid="{217E5131-4A79-4D50-8A72-FF0281126E2C}"/>
    <hyperlink ref="E2332" r:id="rId4657" display="https://www.google.com/maps/@42.597500,-114.403300,450m/data=!3m1!1e3!4m5!3m4!1s0x0:0x0!8m2!3d42.597500!4d-114.403300" xr:uid="{F6F379F0-64B5-472F-9574-CACF4E677214}"/>
    <hyperlink ref="F2332" r:id="rId4658" display="https://www.bing.com/maps?cp=42.597500~-114.403300&amp;style=o&amp;lvl=18&amp;dir=0&amp;sp=point.42.597500_-114.403300_Shoshone Falls" xr:uid="{50EB4BAD-B658-480E-B28D-0E006B98CB51}"/>
    <hyperlink ref="E2333" r:id="rId4659" display="https://www.google.com/maps/@42.597500,-114.403300,450m/data=!3m1!1e3!4m5!3m4!1s0x0:0x0!8m2!3d42.597500!4d-114.403300" xr:uid="{B5E5D494-0655-4DDD-B0ED-23D306D55A3B}"/>
    <hyperlink ref="F2333" r:id="rId4660" display="https://www.bing.com/maps?cp=42.597500~-114.403300&amp;style=o&amp;lvl=18&amp;dir=0&amp;sp=point.42.597500_-114.403300_Shoshone Falls" xr:uid="{C814E032-5206-472C-9598-BE767A3B50AA}"/>
    <hyperlink ref="E2334" r:id="rId4661" display="https://www.google.com/maps/@42.740542,-114.836722,450m/data=!3m1!1e3!4m5!3m4!1s0x0:0x0!8m2!3d42.740542!4d-114.836722" xr:uid="{2E133CB6-613E-460F-AAB0-4EB2DD06EEA9}"/>
    <hyperlink ref="F2334" r:id="rId4662" display="https://www.bing.com/maps?cp=42.740542~-114.836722&amp;style=o&amp;lvl=18&amp;dir=0&amp;sp=point.42.740542_-114.836722_Thousand Springs" xr:uid="{21D026A2-3222-4058-AD74-35B79156EA6D}"/>
    <hyperlink ref="E2335" r:id="rId4663" display="https://www.google.com/maps/@42.740542,-114.836722,450m/data=!3m1!1e3!4m5!3m4!1s0x0:0x0!8m2!3d42.740542!4d-114.836722" xr:uid="{A55C759D-E3B9-4103-96A7-971CB4E2AF8B}"/>
    <hyperlink ref="F2335" r:id="rId4664" display="https://www.bing.com/maps?cp=42.740542~-114.836722&amp;style=o&amp;lvl=18&amp;dir=0&amp;sp=point.42.740542_-114.836722_Thousand Springs" xr:uid="{75BFFB42-1010-4BB5-82B5-9C41A852C9E2}"/>
    <hyperlink ref="E2336" r:id="rId4665" display="https://www.google.com/maps/@38.774500,-95.186700,450m/data=!3m1!1e3!4m5!3m4!1s0x0:0x0!8m2!3d38.774500!4d-95.186700" xr:uid="{A36E57D2-6724-4E44-AFD5-B5F92BE54C7B}"/>
    <hyperlink ref="F2336" r:id="rId4666" display="https://www.bing.com/maps?cp=38.774500~-95.186700&amp;style=o&amp;lvl=18&amp;dir=0&amp;sp=point.38.774500_-95.186700_Baldwin City Plant No 1" xr:uid="{F26791FE-F405-4B4C-A5E1-A5D2B42B2540}"/>
    <hyperlink ref="E2337" r:id="rId4667" display="https://www.google.com/maps/@44.895741,-94.368433,450m/data=!3m1!1e3!4m5!3m4!1s0x0:0x0!8m2!3d44.895741!4d-94.368433" xr:uid="{15EE3BC0-ADA6-4B9F-B12D-97B4B9A5BD7A}"/>
    <hyperlink ref="F2337" r:id="rId4668" location="1" display="https://www.bing.com/maps?cp=44.895741~-94.368433&amp;style=o&amp;lvl=18&amp;dir=0&amp;sp=point.44.895741_-94.368433_Hutchinson Plant - 1" xr:uid="{B66BD69E-3872-4DF2-9586-BAF1F8F146CB}"/>
    <hyperlink ref="E2338" r:id="rId4669" display="https://www.google.com/maps/@37.108611,-93.261944,450m/data=!3m1!1e3!4m5!3m4!1s0x0:0x0!8m2!3d37.108611!4d-93.261944" xr:uid="{C76401F3-0421-4286-9C7C-2691CF1418A7}"/>
    <hyperlink ref="F2338" r:id="rId4670" display="https://www.bing.com/maps?cp=37.108611~-93.261944&amp;style=o&amp;lvl=18&amp;dir=0&amp;sp=point.37.108611_-93.261944_James River Power Station" xr:uid="{D0926BE1-2D4A-47DF-8ED2-3D5E9D245C7C}"/>
    <hyperlink ref="E2339" r:id="rId4671" display="https://www.google.com/maps/@37.108611,-93.261944,450m/data=!3m1!1e3!4m5!3m4!1s0x0:0x0!8m2!3d37.108611!4d-93.261944" xr:uid="{B736F6CE-4E8C-4495-92DE-3FC423D580CD}"/>
    <hyperlink ref="F2339" r:id="rId4672" display="https://www.bing.com/maps?cp=37.108611~-93.261944&amp;style=o&amp;lvl=18&amp;dir=0&amp;sp=point.37.108611_-93.261944_James River Power Station" xr:uid="{E2C53739-810E-4595-B3A7-05A550271CA6}"/>
    <hyperlink ref="E2340" r:id="rId4673" display="https://www.google.com/maps/@37.108611,-93.261944,450m/data=!3m1!1e3!4m5!3m4!1s0x0:0x0!8m2!3d37.108611!4d-93.261944" xr:uid="{4F3940E9-AAB7-4188-9905-ACDA95C99909}"/>
    <hyperlink ref="F2340" r:id="rId4674" display="https://www.bing.com/maps?cp=37.108611~-93.261944&amp;style=o&amp;lvl=18&amp;dir=0&amp;sp=point.37.108611_-93.261944_James River Power Station" xr:uid="{684E67B0-0031-4C20-92F1-31AA7DB83365}"/>
    <hyperlink ref="E2341" r:id="rId4675" display="https://www.google.com/maps/@36.800600,-108.438600,450m/data=!3m1!1e3!4m5!3m4!1s0x0:0x0!8m2!3d36.800600!4d-108.438600" xr:uid="{779CFF8D-D03C-47A7-88F0-F0178952208B}"/>
    <hyperlink ref="F2341" r:id="rId4676" display="https://www.bing.com/maps?cp=36.800600~-108.438600&amp;style=o&amp;lvl=18&amp;dir=0&amp;sp=point.36.800600_-108.438600_San Juan" xr:uid="{9B886B48-B83F-417E-AB44-33EAD18998A0}"/>
    <hyperlink ref="E2342" r:id="rId4677" display="https://www.google.com/maps/@36.800600,-108.438600,450m/data=!3m1!1e3!4m5!3m4!1s0x0:0x0!8m2!3d36.800600!4d-108.438600" xr:uid="{68666017-C5E4-4D9F-9408-B126EBDD63AA}"/>
    <hyperlink ref="F2342" r:id="rId4678" display="https://www.bing.com/maps?cp=36.800600~-108.438600&amp;style=o&amp;lvl=18&amp;dir=0&amp;sp=point.36.800600_-108.438600_San Juan" xr:uid="{34E3A936-DDE9-4431-A4DE-EAFDACE21F69}"/>
    <hyperlink ref="E2343" r:id="rId4679" display="https://www.google.com/maps/@32.418000,-104.215560,450m/data=!3m1!1e3!4m5!3m4!1s0x0:0x0!8m2!3d32.418000!4d-104.215560" xr:uid="{1F690D11-6E3A-465C-AE35-849DCC224F9A}"/>
    <hyperlink ref="F2343" r:id="rId4680" display="https://www.bing.com/maps?cp=32.418000~-104.215560&amp;style=o&amp;lvl=18&amp;dir=0&amp;sp=point.32.418000_-104.215560_Carlsbad" xr:uid="{2029E7A2-AD09-400B-B4BD-CAC89978B806}"/>
    <hyperlink ref="E2344" r:id="rId4681" display="https://www.google.com/maps/@40.658333,-73.640556,450m/data=!3m1!1e3!4m5!3m4!1s0x0:0x0!8m2!3d40.658333!4d-73.640556" xr:uid="{3BFAF93F-2B73-4A35-BC28-91742D4D7511}"/>
    <hyperlink ref="F2344" r:id="rId4682" display="https://www.bing.com/maps?cp=40.658333~-73.640556&amp;style=o&amp;lvl=18&amp;dir=0&amp;sp=point.40.658333_-73.640556_Charles P Keller" xr:uid="{0ACC825E-8420-4385-8223-96A113692AA8}"/>
    <hyperlink ref="E2345" r:id="rId4683" display="https://www.google.com/maps/@35.469880,-97.674980,450m/data=!3m1!1e3!4m5!3m4!1s0x0:0x0!8m2!3d35.469880!4d-97.674980" xr:uid="{2173A678-051B-45FC-BA17-867AF613E0D6}"/>
    <hyperlink ref="F2345" r:id="rId4684" display="https://www.bing.com/maps?cp=35.469880~-97.674980&amp;style=o&amp;lvl=18&amp;dir=0&amp;sp=point.35.469880_-97.674980_Mustang" xr:uid="{3BA4A6F2-7FDC-4F1C-B89A-7BC35CE07496}"/>
    <hyperlink ref="E2346" r:id="rId4685" display="https://www.google.com/maps/@35.469880,-97.674980,450m/data=!3m1!1e3!4m5!3m4!1s0x0:0x0!8m2!3d35.469880!4d-97.674980" xr:uid="{E8989F82-6384-4E8A-834F-1AFA8A93AB74}"/>
    <hyperlink ref="F2346" r:id="rId4686" display="https://www.bing.com/maps?cp=35.469880~-97.674980&amp;style=o&amp;lvl=18&amp;dir=0&amp;sp=point.35.469880_-97.674980_Mustang" xr:uid="{6C64CD3C-DBF5-4610-890C-AC3F915EB154}"/>
    <hyperlink ref="E2347" r:id="rId4687" display="https://www.google.com/maps/@36.027800,-87.986100,450m/data=!3m1!1e3!4m5!3m4!1s0x0:0x0!8m2!3d36.027800!4d-87.986100" xr:uid="{D5D47FE9-4BA0-436E-BE1E-F2E8C9369F0E}"/>
    <hyperlink ref="F2347" r:id="rId4688" display="https://www.bing.com/maps?cp=36.027800~-87.986100&amp;style=o&amp;lvl=18&amp;dir=0&amp;sp=point.36.027800_-87.986100_Johnsonville" xr:uid="{FA63EB69-4F0E-4366-A69B-1A44320CF0EF}"/>
    <hyperlink ref="E2348" r:id="rId4689" display="https://www.google.com/maps/@36.027800,-87.986100,450m/data=!3m1!1e3!4m5!3m4!1s0x0:0x0!8m2!3d36.027800!4d-87.986100" xr:uid="{1B9668AB-1E6A-4F71-98CF-52CE774C3C07}"/>
    <hyperlink ref="F2348" r:id="rId4690" display="https://www.bing.com/maps?cp=36.027800~-87.986100&amp;style=o&amp;lvl=18&amp;dir=0&amp;sp=point.36.027800_-87.986100_Johnsonville" xr:uid="{823E344E-A283-407F-8361-C1DBCA88D9E9}"/>
    <hyperlink ref="E2349" r:id="rId4691" display="https://www.google.com/maps/@36.027800,-87.986100,450m/data=!3m1!1e3!4m5!3m4!1s0x0:0x0!8m2!3d36.027800!4d-87.986100" xr:uid="{7FD3E8A3-960F-4458-977E-7D3584EA6EDC}"/>
    <hyperlink ref="F2349" r:id="rId4692" display="https://www.bing.com/maps?cp=36.027800~-87.986100&amp;style=o&amp;lvl=18&amp;dir=0&amp;sp=point.36.027800_-87.986100_Johnsonville" xr:uid="{C8B52AEA-21F4-428D-BAA7-9C66AE96BAFB}"/>
    <hyperlink ref="E2350" r:id="rId4693" display="https://www.google.com/maps/@36.027800,-87.986100,450m/data=!3m1!1e3!4m5!3m4!1s0x0:0x0!8m2!3d36.027800!4d-87.986100" xr:uid="{3EC41D6D-095C-46CF-B733-952B8EFED901}"/>
    <hyperlink ref="F2350" r:id="rId4694" display="https://www.bing.com/maps?cp=36.027800~-87.986100&amp;style=o&amp;lvl=18&amp;dir=0&amp;sp=point.36.027800_-87.986100_Johnsonville" xr:uid="{283B938A-725A-4450-8A0A-DF1699ED0EBE}"/>
    <hyperlink ref="E2351" r:id="rId4695" display="https://www.google.com/maps/@29.822201,-95.219429,450m/data=!3m1!1e3!4m5!3m4!1s0x0:0x0!8m2!3d29.822201!4d-95.219429" xr:uid="{1CD40E4E-5EAD-4E69-896E-C683B21DC160}"/>
    <hyperlink ref="F2351" r:id="rId4696" display="https://www.bing.com/maps?cp=29.822201~-95.219429&amp;style=o&amp;lvl=18&amp;dir=0&amp;sp=point.29.822201_-95.219429_Greens Bayou" xr:uid="{C4C2992B-F803-4AEE-94B3-A5C68B22A9D6}"/>
    <hyperlink ref="E2352" r:id="rId4697" display="https://www.google.com/maps/@29.726775,-95.059827,450m/data=!3m1!1e3!4m5!3m4!1s0x0:0x0!8m2!3d29.726775!4d-95.059827" xr:uid="{B2B6C1F2-5877-41E0-AADF-B3564000F600}"/>
    <hyperlink ref="F2352" r:id="rId4698" display="https://www.bing.com/maps?cp=29.726775~-95.059827&amp;style=o&amp;lvl=18&amp;dir=0&amp;sp=point.29.726775_-95.059827_Sam Bertron" xr:uid="{D8FE1D94-9C06-4C18-98C5-4D44CA530611}"/>
    <hyperlink ref="E2353" r:id="rId4699" display="https://www.google.com/maps/@29.726775,-95.059827,450m/data=!3m1!1e3!4m5!3m4!1s0x0:0x0!8m2!3d29.726775!4d-95.059827" xr:uid="{83C34C3D-581C-4238-8C86-F5C31FF64A48}"/>
    <hyperlink ref="F2353" r:id="rId4700" display="https://www.bing.com/maps?cp=29.726775~-95.059827&amp;style=o&amp;lvl=18&amp;dir=0&amp;sp=point.29.726775_-95.059827_Sam Bertron" xr:uid="{D0CB7722-13F9-4A7E-A418-BF662B834AA2}"/>
    <hyperlink ref="E2354" r:id="rId4701" display="https://www.google.com/maps/@29.726775,-95.059827,450m/data=!3m1!1e3!4m5!3m4!1s0x0:0x0!8m2!3d29.726775!4d-95.059827" xr:uid="{83BED50F-5D05-48D6-8EB9-CEDD46E0191A}"/>
    <hyperlink ref="F2354" r:id="rId4702" display="https://www.bing.com/maps?cp=29.726775~-95.059827&amp;style=o&amp;lvl=18&amp;dir=0&amp;sp=point.29.726775_-95.059827_Sam Bertron" xr:uid="{1F690B46-A00B-4BBE-A0C2-3BF083B320F5}"/>
    <hyperlink ref="E2355" r:id="rId4703" display="https://www.google.com/maps/@32.758100,-97.787300,450m/data=!3m1!1e3!4m5!3m4!1s0x0:0x0!8m2!3d32.758100!4d-97.787300" xr:uid="{132196AC-F24D-40D5-B972-1CFFC80E615C}"/>
    <hyperlink ref="F2355" r:id="rId4704" display="https://www.bing.com/maps?cp=32.758100~-97.787300&amp;style=o&amp;lvl=18&amp;dir=0&amp;sp=point.32.758100_-97.787300_Weatherford" xr:uid="{948C3828-35A8-4C84-A4C9-8F26DA2638EC}"/>
    <hyperlink ref="E2356" r:id="rId4705" display="https://www.google.com/maps/@32.758100,-97.787300,450m/data=!3m1!1e3!4m5!3m4!1s0x0:0x0!8m2!3d32.758100!4d-97.787300" xr:uid="{28B74D90-99F3-476F-A51F-40BB61C402AA}"/>
    <hyperlink ref="F2356" r:id="rId4706" display="https://www.bing.com/maps?cp=32.758100~-97.787300&amp;style=o&amp;lvl=18&amp;dir=0&amp;sp=point.32.758100_-97.787300_Weatherford" xr:uid="{206EA97A-0CE2-45A0-BFC0-2427DFEC13FF}"/>
    <hyperlink ref="E2357" r:id="rId4707" display="https://www.google.com/maps/@32.758100,-97.787300,450m/data=!3m1!1e3!4m5!3m4!1s0x0:0x0!8m2!3d32.758100!4d-97.787300" xr:uid="{A7B3FF67-B3D9-4D56-9A21-B0F9B6E5CA72}"/>
    <hyperlink ref="F2357" r:id="rId4708" display="https://www.bing.com/maps?cp=32.758100~-97.787300&amp;style=o&amp;lvl=18&amp;dir=0&amp;sp=point.32.758100_-97.787300_Weatherford" xr:uid="{D82495D8-1AD4-43F4-8BFE-3E491118BF69}"/>
    <hyperlink ref="E2358" r:id="rId4709" display="https://www.google.com/maps/@32.758100,-97.787300,450m/data=!3m1!1e3!4m5!3m4!1s0x0:0x0!8m2!3d32.758100!4d-97.787300" xr:uid="{E033C26D-C3E0-4786-A23A-049C54F23853}"/>
    <hyperlink ref="F2358" r:id="rId4710" display="https://www.bing.com/maps?cp=32.758100~-97.787300&amp;style=o&amp;lvl=18&amp;dir=0&amp;sp=point.32.758100_-97.787300_Weatherford" xr:uid="{E87458F4-5933-4BC9-AE9E-1B8624DEC453}"/>
    <hyperlink ref="E2359" r:id="rId4711" display="https://www.google.com/maps/@32.758100,-97.787300,450m/data=!3m1!1e3!4m5!3m4!1s0x0:0x0!8m2!3d32.758100!4d-97.787300" xr:uid="{3846D76C-C329-42D3-B8C8-E17607E2AC0D}"/>
    <hyperlink ref="F2359" r:id="rId4712" display="https://www.bing.com/maps?cp=32.758100~-97.787300&amp;style=o&amp;lvl=18&amp;dir=0&amp;sp=point.32.758100_-97.787300_Weatherford" xr:uid="{ABB5B61B-077C-4CD8-AD35-E2131DAF3B11}"/>
    <hyperlink ref="E2360" r:id="rId4713" display="https://www.google.com/maps/@32.758100,-97.787300,450m/data=!3m1!1e3!4m5!3m4!1s0x0:0x0!8m2!3d32.758100!4d-97.787300" xr:uid="{AFD12583-4037-4707-8F3A-D2FC20DB6BB1}"/>
    <hyperlink ref="F2360" r:id="rId4714" display="https://www.bing.com/maps?cp=32.758100~-97.787300&amp;style=o&amp;lvl=18&amp;dir=0&amp;sp=point.32.758100_-97.787300_Weatherford" xr:uid="{0D2536D6-D510-4BAD-A01D-3E80334B6885}"/>
    <hyperlink ref="E2361" r:id="rId4715" display="https://www.google.com/maps/@32.758100,-97.787300,450m/data=!3m1!1e3!4m5!3m4!1s0x0:0x0!8m2!3d32.758100!4d-97.787300" xr:uid="{F978087B-DDE3-4DC9-AAE7-4B4EC6A2D268}"/>
    <hyperlink ref="F2361" r:id="rId4716" display="https://www.bing.com/maps?cp=32.758100~-97.787300&amp;style=o&amp;lvl=18&amp;dir=0&amp;sp=point.32.758100_-97.787300_Weatherford" xr:uid="{EE792873-B865-4E21-A067-FA1A74E01C27}"/>
    <hyperlink ref="E2362" r:id="rId4717" display="https://www.google.com/maps/@38.205600,-81.421100,450m/data=!3m1!1e3!4m5!3m4!1s0x0:0x0!8m2!3d38.205600!4d-81.421100" xr:uid="{39D3F9EC-4B84-4DE7-B185-526E8386B81B}"/>
    <hyperlink ref="F2362" r:id="rId4718" display="https://www.bing.com/maps?cp=38.205600~-81.421100&amp;style=o&amp;lvl=18&amp;dir=0&amp;sp=point.38.205600_-81.421100_Kanawha River" xr:uid="{D613F884-CBDE-43D6-9C5A-8155850A23EB}"/>
    <hyperlink ref="E2363" r:id="rId4719" display="https://www.google.com/maps/@38.205600,-81.421100,450m/data=!3m1!1e3!4m5!3m4!1s0x0:0x0!8m2!3d38.205600!4d-81.421100" xr:uid="{B27D59D8-7984-474B-9124-F0C8D46D5247}"/>
    <hyperlink ref="F2363" r:id="rId4720" display="https://www.bing.com/maps?cp=38.205600~-81.421100&amp;style=o&amp;lvl=18&amp;dir=0&amp;sp=point.38.205600_-81.421100_Kanawha River" xr:uid="{B817D984-AAB8-44A9-8B1D-64FAB427632E}"/>
    <hyperlink ref="E2364" r:id="rId4721" display="https://www.google.com/maps/@45.935600,-90.446800,450m/data=!3m1!1e3!4m5!3m4!1s0x0:0x0!8m2!3d45.935600!4d-90.446800" xr:uid="{92A8E6A2-7E33-4418-B14D-A1AFD5D9B8B3}"/>
    <hyperlink ref="F2364" r:id="rId4722" display="https://www.bing.com/maps?cp=45.935600~-90.446800&amp;style=o&amp;lvl=18&amp;dir=0&amp;sp=point.45.935600_-90.446800_Northern States Flambeau" xr:uid="{76AD6922-5102-4850-B12E-7E38B24C0C05}"/>
    <hyperlink ref="E2365" r:id="rId4723" display="https://www.google.com/maps/@44.082000,-87.655800,450m/data=!3m1!1e3!4m5!3m4!1s0x0:0x0!8m2!3d44.082000!4d-87.655800" xr:uid="{274EA956-1AC1-479D-A9CA-6002F7F35200}"/>
    <hyperlink ref="F2365" r:id="rId4724" display="https://www.bing.com/maps?cp=44.082000~-87.655800&amp;style=o&amp;lvl=18&amp;dir=0&amp;sp=point.44.082000_-87.655800_Manitowoc" xr:uid="{58D39124-B115-4918-8425-FA5A0C0522EC}"/>
    <hyperlink ref="E2366" r:id="rId4725" display="https://www.google.com/maps/@40.805400,-124.194900,450m/data=!3m1!1e3!4m5!3m4!1s0x0:0x0!8m2!3d40.805400!4d-124.194900" xr:uid="{972DA36A-E632-48E4-9C09-C65528534354}"/>
    <hyperlink ref="F2366" r:id="rId4726" display="https://www.bing.com/maps?cp=40.805400~-124.194900&amp;style=o&amp;lvl=18&amp;dir=0&amp;sp=point.40.805400_-124.194900_Pulp Mill Power House" xr:uid="{6DEA7780-C945-44D6-9123-26A8E82EA0B5}"/>
    <hyperlink ref="E2367" r:id="rId4727" display="https://www.google.com/maps/@33.882700,-117.556500,450m/data=!3m1!1e3!4m5!3m4!1s0x0:0x0!8m2!3d33.882700!4d-117.556500" xr:uid="{680DB5C7-12DF-4BD7-8D9A-9A43E187987A}"/>
    <hyperlink ref="F2367" r:id="rId4728" display="https://www.bing.com/maps?cp=33.882700~-117.556500&amp;style=o&amp;lvl=18&amp;dir=0&amp;sp=point.33.882700_-117.556500_Corona Energy Partners, Ltd" xr:uid="{7DFC9BAC-5081-4955-86FB-7301BBAFCB4E}"/>
    <hyperlink ref="E2368" r:id="rId4729" display="https://www.google.com/maps/@40.677188,-89.604911,450m/data=!3m1!1e3!4m5!3m4!1s0x0:0x0!8m2!3d40.677188!4d-89.604911" xr:uid="{A22302E0-6F5D-403F-9158-1C811EDD2504}"/>
    <hyperlink ref="F2368" r:id="rId4730" display="https://www.bing.com/maps?cp=40.677188~-89.604911&amp;style=o&amp;lvl=18&amp;dir=0&amp;sp=point.40.677188_-89.604911_Archer Daniels Midland Peoria" xr:uid="{B03C745C-D031-4B06-A690-9FDE5B4F810A}"/>
    <hyperlink ref="E2369" r:id="rId4731" display="https://www.google.com/maps/@37.244400,-121.796300,450m/data=!3m1!1e3!4m5!3m4!1s0x0:0x0!8m2!3d37.244400!4d-121.796300" xr:uid="{503E77B9-FE75-476B-9DE9-70ABB99BF22B}"/>
    <hyperlink ref="F2369" r:id="rId4732" display="https://www.bing.com/maps?cp=37.244400~-121.796300&amp;style=o&amp;lvl=18&amp;dir=0&amp;sp=point.37.244400_-121.796300_HGST San Jose Standby Generator" xr:uid="{BB3E9080-DC66-4CFD-85D6-83FF4F0C778B}"/>
    <hyperlink ref="E2370" r:id="rId4733" display="https://www.google.com/maps/@26.735100,-80.937700,450m/data=!3m1!1e3!4m5!3m4!1s0x0:0x0!8m2!3d26.735100!4d-80.937700" xr:uid="{D3CAFB94-883D-4C00-898E-D7571FBBA094}"/>
    <hyperlink ref="F2370" r:id="rId4734" display="https://www.bing.com/maps?cp=26.735100~-80.937700&amp;style=o&amp;lvl=18&amp;dir=0&amp;sp=point.26.735100_-80.937700_Clewiston Sugar House" xr:uid="{94B6ED80-5C7C-46CD-B31A-ABAADDD95CF7}"/>
    <hyperlink ref="E2371" r:id="rId4735" display="https://www.google.com/maps/@32.784200,-115.247500,450m/data=!3m1!1e3!4m5!3m4!1s0x0:0x0!8m2!3d32.784200!4d-115.247500" xr:uid="{EED90BF1-836B-45B3-9D3C-9D6A522E58FB}"/>
    <hyperlink ref="F2371" r:id="rId4736" display="https://www.bing.com/maps?cp=32.784200~-115.247500&amp;style=o&amp;lvl=18&amp;dir=0&amp;sp=point.32.784200_-115.247500_Ormesa IH" xr:uid="{16A63A8B-D944-4FBF-AB97-06AD22C8DB37}"/>
    <hyperlink ref="E2372" r:id="rId4737" display="https://www.google.com/maps/@32.784200,-115.247500,450m/data=!3m1!1e3!4m5!3m4!1s0x0:0x0!8m2!3d32.784200!4d-115.247500" xr:uid="{3A81CC98-D0DB-41CD-838F-ACAF6F3ED4B1}"/>
    <hyperlink ref="F2372" r:id="rId4738" display="https://www.bing.com/maps?cp=32.784200~-115.247500&amp;style=o&amp;lvl=18&amp;dir=0&amp;sp=point.32.784200_-115.247500_Ormesa IH" xr:uid="{E824D301-6BBE-48EE-8169-690A03AB999B}"/>
    <hyperlink ref="E2373" r:id="rId4739" display="https://www.google.com/maps/@32.784200,-115.247500,450m/data=!3m1!1e3!4m5!3m4!1s0x0:0x0!8m2!3d32.784200!4d-115.247500" xr:uid="{1F5A4CAC-5974-4063-968B-480E53680ACA}"/>
    <hyperlink ref="F2373" r:id="rId4740" display="https://www.bing.com/maps?cp=32.784200~-115.247500&amp;style=o&amp;lvl=18&amp;dir=0&amp;sp=point.32.784200_-115.247500_Ormesa IH" xr:uid="{294026E4-EFF3-4057-B2EF-88E9F27024B5}"/>
    <hyperlink ref="E2374" r:id="rId4741" display="https://www.google.com/maps/@32.784200,-115.247500,450m/data=!3m1!1e3!4m5!3m4!1s0x0:0x0!8m2!3d32.784200!4d-115.247500" xr:uid="{0AF5E0CE-9692-4349-A8F0-AC1A5D109CAB}"/>
    <hyperlink ref="F2374" r:id="rId4742" display="https://www.bing.com/maps?cp=32.784200~-115.247500&amp;style=o&amp;lvl=18&amp;dir=0&amp;sp=point.32.784200_-115.247500_Ormesa IH" xr:uid="{6E586A8F-84BD-4092-8796-1BEEC65FF6EC}"/>
    <hyperlink ref="E2375" r:id="rId4743" display="https://www.google.com/maps/@32.784200,-115.247500,450m/data=!3m1!1e3!4m5!3m4!1s0x0:0x0!8m2!3d32.784200!4d-115.247500" xr:uid="{296C4D48-9B1F-47CB-B7C4-B3B822549CEC}"/>
    <hyperlink ref="F2375" r:id="rId4744" display="https://www.bing.com/maps?cp=32.784200~-115.247500&amp;style=o&amp;lvl=18&amp;dir=0&amp;sp=point.32.784200_-115.247500_Ormesa IH" xr:uid="{F7E4C2F1-0053-48F0-9923-B3598992F4DE}"/>
    <hyperlink ref="E2376" r:id="rId4745" display="https://www.google.com/maps/@32.784200,-115.247500,450m/data=!3m1!1e3!4m5!3m4!1s0x0:0x0!8m2!3d32.784200!4d-115.247500" xr:uid="{94F31EA2-930F-4ED2-B2DC-CBC522FC9B28}"/>
    <hyperlink ref="F2376" r:id="rId4746" display="https://www.bing.com/maps?cp=32.784200~-115.247500&amp;style=o&amp;lvl=18&amp;dir=0&amp;sp=point.32.784200_-115.247500_Ormesa IH" xr:uid="{0D8F3B89-942F-43F5-BAFC-E8EE56F56CE5}"/>
    <hyperlink ref="E2377" r:id="rId4747" display="https://www.google.com/maps/@32.784200,-115.247500,450m/data=!3m1!1e3!4m5!3m4!1s0x0:0x0!8m2!3d32.784200!4d-115.247500" xr:uid="{A623A0B2-8ECC-4104-98C5-52CBC0736EAA}"/>
    <hyperlink ref="F2377" r:id="rId4748" display="https://www.bing.com/maps?cp=32.784200~-115.247500&amp;style=o&amp;lvl=18&amp;dir=0&amp;sp=point.32.784200_-115.247500_Ormesa IH" xr:uid="{499E1E06-AFB9-44CB-9CF5-FCF40A8368B3}"/>
    <hyperlink ref="E2378" r:id="rId4749" display="https://www.google.com/maps/@32.784200,-115.247500,450m/data=!3m1!1e3!4m5!3m4!1s0x0:0x0!8m2!3d32.784200!4d-115.247500" xr:uid="{D86A010B-0D50-4596-B2A5-DCABFD5DF461}"/>
    <hyperlink ref="F2378" r:id="rId4750" display="https://www.bing.com/maps?cp=32.784200~-115.247500&amp;style=o&amp;lvl=18&amp;dir=0&amp;sp=point.32.784200_-115.247500_Ormesa IH" xr:uid="{96F1725B-3DE2-4B4D-B3AD-1C688967BBE2}"/>
    <hyperlink ref="E2379" r:id="rId4751" display="https://www.google.com/maps/@32.784200,-115.247500,450m/data=!3m1!1e3!4m5!3m4!1s0x0:0x0!8m2!3d32.784200!4d-115.247500" xr:uid="{9D797379-7F65-4ECC-A9CC-C5EFAFFC3E4D}"/>
    <hyperlink ref="F2379" r:id="rId4752" display="https://www.bing.com/maps?cp=32.784200~-115.247500&amp;style=o&amp;lvl=18&amp;dir=0&amp;sp=point.32.784200_-115.247500_Ormesa IH" xr:uid="{66247644-F507-4A4F-8666-284C8EDB4F19}"/>
    <hyperlink ref="E2380" r:id="rId4753" display="https://www.google.com/maps/@32.784200,-115.247500,450m/data=!3m1!1e3!4m5!3m4!1s0x0:0x0!8m2!3d32.784200!4d-115.247500" xr:uid="{83542605-8F53-45BB-860E-ACC96F49A9D7}"/>
    <hyperlink ref="F2380" r:id="rId4754" display="https://www.bing.com/maps?cp=32.784200~-115.247500&amp;style=o&amp;lvl=18&amp;dir=0&amp;sp=point.32.784200_-115.247500_Ormesa IH" xr:uid="{6DD0FEA3-2619-435E-B2F6-E007F0378683}"/>
    <hyperlink ref="E2381" r:id="rId4755" display="https://www.google.com/maps/@32.784200,-115.247500,450m/data=!3m1!1e3!4m5!3m4!1s0x0:0x0!8m2!3d32.784200!4d-115.247500" xr:uid="{8FB91EE5-2220-4B44-9838-8F3DE59A4BF9}"/>
    <hyperlink ref="F2381" r:id="rId4756" display="https://www.bing.com/maps?cp=32.784200~-115.247500&amp;style=o&amp;lvl=18&amp;dir=0&amp;sp=point.32.784200_-115.247500_Ormesa IH" xr:uid="{A5965BCD-6364-45C6-9766-EC5B4DD4ED0E}"/>
    <hyperlink ref="E2382" r:id="rId4757" display="https://www.google.com/maps/@32.784200,-115.247500,450m/data=!3m1!1e3!4m5!3m4!1s0x0:0x0!8m2!3d32.784200!4d-115.247500" xr:uid="{3258F76A-597E-403D-87EF-FAE323A330BC}"/>
    <hyperlink ref="F2382" r:id="rId4758" display="https://www.bing.com/maps?cp=32.784200~-115.247500&amp;style=o&amp;lvl=18&amp;dir=0&amp;sp=point.32.784200_-115.247500_Ormesa IH" xr:uid="{735CE56B-B700-458A-A6D4-65F05F495C3C}"/>
    <hyperlink ref="E2383" r:id="rId4759" display="https://www.google.com/maps/@32.804100,-115.247500,450m/data=!3m1!1e3!4m5!3m4!1s0x0:0x0!8m2!3d32.804100!4d-115.247500" xr:uid="{2CDA401C-906A-4AC6-89E2-65D5F9F036CC}"/>
    <hyperlink ref="F2383" r:id="rId4760" display="https://www.bing.com/maps?cp=32.804100~-115.247500&amp;style=o&amp;lvl=18&amp;dir=0&amp;sp=point.32.804100_-115.247500_Ormesa IE" xr:uid="{30AD2F8B-573A-4B4F-B0DB-00A181E21F05}"/>
    <hyperlink ref="E2384" r:id="rId4761" display="https://www.google.com/maps/@32.804100,-115.247500,450m/data=!3m1!1e3!4m5!3m4!1s0x0:0x0!8m2!3d32.804100!4d-115.247500" xr:uid="{93396529-EAB2-495B-8D53-46561CA0E79C}"/>
    <hyperlink ref="F2384" r:id="rId4762" display="https://www.bing.com/maps?cp=32.804100~-115.247500&amp;style=o&amp;lvl=18&amp;dir=0&amp;sp=point.32.804100_-115.247500_Ormesa IE" xr:uid="{ECA1E05B-2C82-4A78-B881-EB8E2AE3847B}"/>
    <hyperlink ref="E2385" r:id="rId4763" display="https://www.google.com/maps/@32.804100,-115.247500,450m/data=!3m1!1e3!4m5!3m4!1s0x0:0x0!8m2!3d32.804100!4d-115.247500" xr:uid="{FFACF94B-4248-4EF1-B8FC-3315CD6C89CA}"/>
    <hyperlink ref="F2385" r:id="rId4764" display="https://www.bing.com/maps?cp=32.804100~-115.247500&amp;style=o&amp;lvl=18&amp;dir=0&amp;sp=point.32.804100_-115.247500_Ormesa IE" xr:uid="{88C40352-CBF5-4991-B7C7-F5A81592D6FE}"/>
    <hyperlink ref="E2386" r:id="rId4765" display="https://www.google.com/maps/@32.804100,-115.247500,450m/data=!3m1!1e3!4m5!3m4!1s0x0:0x0!8m2!3d32.804100!4d-115.247500" xr:uid="{B2A2AADE-49E1-45BA-9973-FD619CEE86FE}"/>
    <hyperlink ref="F2386" r:id="rId4766" display="https://www.bing.com/maps?cp=32.804100~-115.247500&amp;style=o&amp;lvl=18&amp;dir=0&amp;sp=point.32.804100_-115.247500_Ormesa IE" xr:uid="{5C50DFF7-3228-4727-84BC-CAA3BB6BDA6E}"/>
    <hyperlink ref="E2387" r:id="rId4767" display="https://www.google.com/maps/@32.804100,-115.247500,450m/data=!3m1!1e3!4m5!3m4!1s0x0:0x0!8m2!3d32.804100!4d-115.247500" xr:uid="{8C9B3005-8A51-4CA4-90BF-607D21A772CE}"/>
    <hyperlink ref="F2387" r:id="rId4768" display="https://www.bing.com/maps?cp=32.804100~-115.247500&amp;style=o&amp;lvl=18&amp;dir=0&amp;sp=point.32.804100_-115.247500_Ormesa IE" xr:uid="{180C34D7-2A74-40D1-9810-F9AAF88E3CF6}"/>
    <hyperlink ref="E2388" r:id="rId4769" display="https://www.google.com/maps/@32.804100,-115.247500,450m/data=!3m1!1e3!4m5!3m4!1s0x0:0x0!8m2!3d32.804100!4d-115.247500" xr:uid="{5E4B67F2-5875-4CD1-9D06-4AC9F60181F0}"/>
    <hyperlink ref="F2388" r:id="rId4770" display="https://www.bing.com/maps?cp=32.804100~-115.247500&amp;style=o&amp;lvl=18&amp;dir=0&amp;sp=point.32.804100_-115.247500_Ormesa IE" xr:uid="{25767392-3B1C-4066-BADB-3FF36FF17394}"/>
    <hyperlink ref="E2389" r:id="rId4771" display="https://www.google.com/maps/@32.804100,-115.247500,450m/data=!3m1!1e3!4m5!3m4!1s0x0:0x0!8m2!3d32.804100!4d-115.247500" xr:uid="{5CB3DC7D-D8B5-435B-8329-1D32A9DA73E4}"/>
    <hyperlink ref="F2389" r:id="rId4772" display="https://www.bing.com/maps?cp=32.804100~-115.247500&amp;style=o&amp;lvl=18&amp;dir=0&amp;sp=point.32.804100_-115.247500_Ormesa IE" xr:uid="{6F5C4F96-B9BB-4F97-9263-5D1F97D062EB}"/>
    <hyperlink ref="E2390" r:id="rId4773" display="https://www.google.com/maps/@32.804100,-115.247500,450m/data=!3m1!1e3!4m5!3m4!1s0x0:0x0!8m2!3d32.804100!4d-115.247500" xr:uid="{F0CA6829-E52F-46F0-8CCB-01ED7F16199C}"/>
    <hyperlink ref="F2390" r:id="rId4774" display="https://www.bing.com/maps?cp=32.804100~-115.247500&amp;style=o&amp;lvl=18&amp;dir=0&amp;sp=point.32.804100_-115.247500_Ormesa IE" xr:uid="{6B40FCA5-3428-4A4B-8267-C66DA79A6F8B}"/>
    <hyperlink ref="E2391" r:id="rId4775" display="https://www.google.com/maps/@32.804100,-115.247500,450m/data=!3m1!1e3!4m5!3m4!1s0x0:0x0!8m2!3d32.804100!4d-115.247500" xr:uid="{43B2441F-5EF3-4981-87FF-96C2781A686D}"/>
    <hyperlink ref="F2391" r:id="rId4776" display="https://www.bing.com/maps?cp=32.804100~-115.247500&amp;style=o&amp;lvl=18&amp;dir=0&amp;sp=point.32.804100_-115.247500_Ormesa IE" xr:uid="{457A517A-F19B-479E-A171-00315AD60161}"/>
    <hyperlink ref="E2392" r:id="rId4777" display="https://www.google.com/maps/@32.804100,-115.247500,450m/data=!3m1!1e3!4m5!3m4!1s0x0:0x0!8m2!3d32.804100!4d-115.247500" xr:uid="{D2719ACC-7E80-4909-9303-F0DBFFFBD08E}"/>
    <hyperlink ref="F2392" r:id="rId4778" display="https://www.bing.com/maps?cp=32.804100~-115.247500&amp;style=o&amp;lvl=18&amp;dir=0&amp;sp=point.32.804100_-115.247500_Ormesa IE" xr:uid="{D7557384-E4CB-46E6-B689-76A9C278DF87}"/>
    <hyperlink ref="E2393" r:id="rId4779" display="https://www.google.com/maps/@32.804100,-115.247500,450m/data=!3m1!1e3!4m5!3m4!1s0x0:0x0!8m2!3d32.804100!4d-115.247500" xr:uid="{C74C3902-7E3E-4D86-A847-8A3BBEAAC520}"/>
    <hyperlink ref="F2393" r:id="rId4780" display="https://www.bing.com/maps?cp=32.804100~-115.247500&amp;style=o&amp;lvl=18&amp;dir=0&amp;sp=point.32.804100_-115.247500_Ormesa IE" xr:uid="{6FAB17A1-DC33-4E05-BF20-D5B18E13FC1D}"/>
    <hyperlink ref="E2394" r:id="rId4781" display="https://www.google.com/maps/@32.804100,-115.247500,450m/data=!3m1!1e3!4m5!3m4!1s0x0:0x0!8m2!3d32.804100!4d-115.247500" xr:uid="{723E647C-8992-4F3F-B97B-59200065618C}"/>
    <hyperlink ref="F2394" r:id="rId4782" display="https://www.bing.com/maps?cp=32.804100~-115.247500&amp;style=o&amp;lvl=18&amp;dir=0&amp;sp=point.32.804100_-115.247500_Ormesa IE" xr:uid="{0220363D-1A16-413A-94B0-BE2A39112CCA}"/>
    <hyperlink ref="E2395" r:id="rId4783" display="https://www.google.com/maps/@33.968300,-116.534700,450m/data=!3m1!1e3!4m5!3m4!1s0x0:0x0!8m2!3d33.968300!4d-116.534700" xr:uid="{DCBA0710-1655-4144-941C-58C8328DBE2C}"/>
    <hyperlink ref="F2395" r:id="rId4784" display="https://www.bing.com/maps?cp=33.968300~-116.534700&amp;style=o&amp;lvl=18&amp;dir=0&amp;sp=point.33.968300_-116.534700_Westwind Trust" xr:uid="{81E1C1D2-038F-440D-A559-6B6FF49139D2}"/>
    <hyperlink ref="E2396" r:id="rId4785" display="https://www.google.com/maps/@31.340300,-101.765300,450m/data=!3m1!1e3!4m5!3m4!1s0x0:0x0!8m2!3d31.340300!4d-101.765300" xr:uid="{71F9D633-E27F-4477-A014-8AC922CF385D}"/>
    <hyperlink ref="F2396" r:id="rId4786" display="https://www.bing.com/maps?cp=31.340300~-101.765300&amp;style=o&amp;lvl=18&amp;dir=0&amp;sp=point.31.340300_-101.765300_Benedum Plant" xr:uid="{66C2652C-53CE-429F-97F7-2CFFA192B95E}"/>
    <hyperlink ref="E2397" r:id="rId4787" display="https://www.google.com/maps/@31.340300,-101.765300,450m/data=!3m1!1e3!4m5!3m4!1s0x0:0x0!8m2!3d31.340300!4d-101.765300" xr:uid="{A2FF7C53-7A4D-4832-ABFD-8E32357B3CC7}"/>
    <hyperlink ref="F2397" r:id="rId4788" display="https://www.bing.com/maps?cp=31.340300~-101.765300&amp;style=o&amp;lvl=18&amp;dir=0&amp;sp=point.31.340300_-101.765300_Benedum Plant" xr:uid="{CD7A6C3F-8EBB-42BE-8893-14DBF50F5146}"/>
    <hyperlink ref="E2398" r:id="rId4789" display="https://www.google.com/maps/@37.368153,-121.943607,450m/data=!3m1!1e3!4m5!3m4!1s0x0:0x0!8m2!3d37.368153!4d-121.943607" xr:uid="{6B1D8737-83AA-487E-833A-0C46C25C7B92}"/>
    <hyperlink ref="F2398" r:id="rId4790" display="https://www.bing.com/maps?cp=37.368153~-121.943607&amp;style=o&amp;lvl=18&amp;dir=0&amp;sp=point.37.368153_-121.943607_Graphic Packaging International" xr:uid="{C5DAE095-1512-46C4-8890-82091F902CD6}"/>
    <hyperlink ref="E2399" r:id="rId4791" display="https://www.google.com/maps/@37.368153,-121.943607,450m/data=!3m1!1e3!4m5!3m4!1s0x0:0x0!8m2!3d37.368153!4d-121.943607" xr:uid="{5AF675D0-636D-432B-8123-9907B1949B6C}"/>
    <hyperlink ref="F2399" r:id="rId4792" display="https://www.bing.com/maps?cp=37.368153~-121.943607&amp;style=o&amp;lvl=18&amp;dir=0&amp;sp=point.37.368153_-121.943607_Graphic Packaging International" xr:uid="{1B6D8F0E-4A47-4A37-9E8C-FFF4D46E834F}"/>
    <hyperlink ref="E2400" r:id="rId4793" display="https://www.google.com/maps/@36.126100,-97.070000,450m/data=!3m1!1e3!4m5!3m4!1s0x0:0x0!8m2!3d36.126100!4d-97.070000" xr:uid="{46AE8115-C558-40D4-9E4C-35FDCE747CCC}"/>
    <hyperlink ref="F2400" r:id="rId4794" display="https://www.bing.com/maps?cp=36.126100~-97.070000&amp;style=o&amp;lvl=18&amp;dir=0&amp;sp=point.36.126100_-97.070000_Oklahoma State University" xr:uid="{CEA5CB61-3FDF-4110-AB86-8D22AB2E87F3}"/>
    <hyperlink ref="E2401" r:id="rId4795" display="https://www.google.com/maps/@36.126100,-97.070000,450m/data=!3m1!1e3!4m5!3m4!1s0x0:0x0!8m2!3d36.126100!4d-97.070000" xr:uid="{450C5D81-089C-4ED7-954A-4E7626B97CA1}"/>
    <hyperlink ref="F2401" r:id="rId4796" display="https://www.bing.com/maps?cp=36.126100~-97.070000&amp;style=o&amp;lvl=18&amp;dir=0&amp;sp=point.36.126100_-97.070000_Oklahoma State University" xr:uid="{99935B41-EE80-4853-A54E-99FCC669B4A3}"/>
    <hyperlink ref="E2402" r:id="rId4797" display="https://www.google.com/maps/@36.126100,-97.070000,450m/data=!3m1!1e3!4m5!3m4!1s0x0:0x0!8m2!3d36.126100!4d-97.070000" xr:uid="{B3457885-647F-4863-9BED-1FE79544E5EA}"/>
    <hyperlink ref="F2402" r:id="rId4798" display="https://www.bing.com/maps?cp=36.126100~-97.070000&amp;style=o&amp;lvl=18&amp;dir=0&amp;sp=point.36.126100_-97.070000_Oklahoma State University" xr:uid="{EC59491B-6E5C-45E8-A38E-68A2170C3C81}"/>
    <hyperlink ref="E2403" r:id="rId4799" display="https://www.google.com/maps/@33.811100,-84.392800,450m/data=!3m1!1e3!4m5!3m4!1s0x0:0x0!8m2!3d33.811100!4d-84.392800" xr:uid="{77764EE0-7F11-4085-A5B5-8D0ACE307040}"/>
    <hyperlink ref="F2403" r:id="rId4800" display="https://www.bing.com/maps?cp=33.811100~-84.392800&amp;style=o&amp;lvl=18&amp;dir=0&amp;sp=point.33.811100_-84.392800_Shepherd Center" xr:uid="{73504ED1-9052-4001-A65D-E1DE8837CBD4}"/>
    <hyperlink ref="E2404" r:id="rId4801" display="https://www.google.com/maps/@41.091900,-88.851900,450m/data=!3m1!1e3!4m5!3m4!1s0x0:0x0!8m2!3d41.091900!4d-88.851900" xr:uid="{69C3854D-D2FB-44D6-8029-F0DD7C82CA5A}"/>
    <hyperlink ref="F2404" r:id="rId4802" display="https://www.bing.com/maps?cp=41.091900~-88.851900&amp;style=o&amp;lvl=18&amp;dir=0&amp;sp=point.41.091900_-88.851900_Streator Energy Partners LLC" xr:uid="{066EB0EB-D6DC-4C50-A7C2-B24E3BC1F29B}"/>
    <hyperlink ref="E2405" r:id="rId4803" display="https://www.google.com/maps/@41.737507,-89.384821,450m/data=!3m1!1e3!4m5!3m4!1s0x0:0x0!8m2!3d41.737507!4d-89.384821" xr:uid="{E75C9427-5938-4031-B2BC-6882087553E9}"/>
    <hyperlink ref="F2405" r:id="rId4804" display="https://www.bing.com/maps?cp=41.737507~-89.384821&amp;style=o&amp;lvl=18&amp;dir=0&amp;sp=point.41.737507_-89.384821_Dixon/Lee Energy Partners LLC" xr:uid="{E62A2C83-1F2E-4A29-9059-878098817800}"/>
    <hyperlink ref="E2406" r:id="rId4805" display="https://www.google.com/maps/@41.737507,-89.384821,450m/data=!3m1!1e3!4m5!3m4!1s0x0:0x0!8m2!3d41.737507!4d-89.384821" xr:uid="{71C7A8F3-75AC-46A6-B376-3D1929FA671F}"/>
    <hyperlink ref="F2406" r:id="rId4806" display="https://www.bing.com/maps?cp=41.737507~-89.384821&amp;style=o&amp;lvl=18&amp;dir=0&amp;sp=point.41.737507_-89.384821_Dixon/Lee Energy Partners LLC" xr:uid="{0D81168C-D085-41FE-94F3-6030291BFEEB}"/>
    <hyperlink ref="E2407" r:id="rId4807" display="https://www.google.com/maps/@41.737507,-89.384821,450m/data=!3m1!1e3!4m5!3m4!1s0x0:0x0!8m2!3d41.737507!4d-89.384821" xr:uid="{47E0800F-BB2A-45BE-87DE-4291821B40ED}"/>
    <hyperlink ref="F2407" r:id="rId4808" display="https://www.bing.com/maps?cp=41.737507~-89.384821&amp;style=o&amp;lvl=18&amp;dir=0&amp;sp=point.41.737507_-89.384821_Dixon/Lee Energy Partners LLC" xr:uid="{8087582E-7529-4293-A827-1852A81979B7}"/>
    <hyperlink ref="E2408" r:id="rId4809" display="https://www.google.com/maps/@41.737507,-89.384821,450m/data=!3m1!1e3!4m5!3m4!1s0x0:0x0!8m2!3d41.737507!4d-89.384821" xr:uid="{73C0D142-2992-4F21-9943-D84AE48EBFC7}"/>
    <hyperlink ref="F2408" r:id="rId4810" display="https://www.bing.com/maps?cp=41.737507~-89.384821&amp;style=o&amp;lvl=18&amp;dir=0&amp;sp=point.41.737507_-89.384821_Dixon/Lee Energy Partners LLC" xr:uid="{212435B2-A7F6-495F-BCBB-616D07EF9810}"/>
    <hyperlink ref="E2409" r:id="rId4811" display="https://www.google.com/maps/@42.387491,-72.078069,450m/data=!3m1!1e3!4m5!3m4!1s0x0:0x0!8m2!3d42.387491!4d-72.078069" xr:uid="{8F9D6F7F-23FF-4657-A9AC-5EDBB7087F83}"/>
    <hyperlink ref="F2409" r:id="rId4812" display="https://www.bing.com/maps?cp=42.387491~-72.078069&amp;style=o&amp;lvl=18&amp;dir=0&amp;sp=point.42.387491_-72.078069_Barre" xr:uid="{29DE902A-9CC7-4D1C-9495-44448BF034F9}"/>
    <hyperlink ref="E2410" r:id="rId4813" display="https://www.google.com/maps/@42.387491,-72.078069,450m/data=!3m1!1e3!4m5!3m4!1s0x0:0x0!8m2!3d42.387491!4d-72.078069" xr:uid="{6887FABB-444A-4029-A72F-6AF2278D299C}"/>
    <hyperlink ref="F2410" r:id="rId4814" display="https://www.bing.com/maps?cp=42.387491~-72.078069&amp;style=o&amp;lvl=18&amp;dir=0&amp;sp=point.42.387491_-72.078069_Barre" xr:uid="{791E7355-8639-45A4-AF89-A920E3CF2EE6}"/>
    <hyperlink ref="E2411" r:id="rId4815" display="https://www.google.com/maps/@40.244833,-74.254694,450m/data=!3m1!1e3!4m5!3m4!1s0x0:0x0!8m2!3d40.244833!4d-74.254694" xr:uid="{1B752404-785A-4149-96D1-789CA19C7344}"/>
    <hyperlink ref="F2411" r:id="rId4816" display="https://www.bing.com/maps?cp=40.244833~-74.254694&amp;style=o&amp;lvl=18&amp;dir=0&amp;sp=point.40.244833_-74.254694_NEO Freehold Gen LLC" xr:uid="{D3D17BA1-EE32-4FDA-BA22-9B4E18E39FAC}"/>
    <hyperlink ref="E2412" r:id="rId4817" display="https://www.google.com/maps/@40.244833,-74.254694,450m/data=!3m1!1e3!4m5!3m4!1s0x0:0x0!8m2!3d40.244833!4d-74.254694" xr:uid="{F28C8995-08EC-4AD6-9687-B14F734185EE}"/>
    <hyperlink ref="F2412" r:id="rId4818" display="https://www.bing.com/maps?cp=40.244833~-74.254694&amp;style=o&amp;lvl=18&amp;dir=0&amp;sp=point.40.244833_-74.254694_NEO Freehold Gen LLC" xr:uid="{9C833B0F-DE6D-4E2E-A287-F761F577A289}"/>
    <hyperlink ref="E2413" r:id="rId4819" display="https://www.google.com/maps/@60.873100,-162.519700,450m/data=!3m1!1e3!4m5!3m4!1s0x0:0x0!8m2!3d60.873100!4d-162.519700" xr:uid="{B479B1B6-F4AA-4D71-B545-1835A7E855CE}"/>
    <hyperlink ref="F2413" r:id="rId4820" display="https://www.bing.com/maps?cp=60.873100~-162.519700&amp;style=o&amp;lvl=18&amp;dir=0&amp;sp=point.60.873100_-162.519700_Kasigluk" xr:uid="{5BA908F4-19EA-47F4-83F7-57B6EBF97AAB}"/>
    <hyperlink ref="E2414" r:id="rId4821" display="https://www.google.com/maps/@40.470833,-122.331111,450m/data=!3m1!1e3!4m5!3m4!1s0x0:0x0!8m2!3d40.470833!4d-122.331111" xr:uid="{A6D1F19B-A647-4328-B011-224449D78B6F}"/>
    <hyperlink ref="F2414" r:id="rId4822" display="https://www.bing.com/maps?cp=40.470833~-122.331111&amp;style=o&amp;lvl=18&amp;dir=0&amp;sp=point.40.470833_-122.331111_Shasta Renewable Resources Plant" xr:uid="{E49DF4B0-501E-40C2-B64D-AF5541513D53}"/>
    <hyperlink ref="E2415" r:id="rId4823" display="https://www.google.com/maps/@39.728611,-84.208333,450m/data=!3m1!1e3!4m5!3m4!1s0x0:0x0!8m2!3d39.728611!4d-84.208333" xr:uid="{7C01211B-DAAC-4969-B2C4-12C963D38F9B}"/>
    <hyperlink ref="F2415" r:id="rId4824" display="https://www.bing.com/maps?cp=39.728611~-84.208333&amp;style=o&amp;lvl=18&amp;dir=0&amp;sp=point.39.728611_-84.208333_AES ES Tait" xr:uid="{85701BA3-60BE-4052-AE4E-7DEBC203633E}"/>
    <hyperlink ref="E2416" r:id="rId4825" display="https://www.google.com/maps/@40.747800,-92.873056,450m/data=!3m1!1e3!4m5!3m4!1s0x0:0x0!8m2!3d40.747800!4d-92.873056" xr:uid="{F8E6D67B-03EB-461E-83B8-E2660778B19B}"/>
    <hyperlink ref="F2416" r:id="rId4826" display="https://www.bing.com/maps?cp=40.747800~-92.873056&amp;style=o&amp;lvl=18&amp;dir=0&amp;sp=point.40.747800_-92.873056_Centerville" xr:uid="{14CD341F-2242-4EE5-B39A-FBEDC30BD8F2}"/>
    <hyperlink ref="E2417" r:id="rId4827" display="https://www.google.com/maps/@40.747800,-92.873056,450m/data=!3m1!1e3!4m5!3m4!1s0x0:0x0!8m2!3d40.747800!4d-92.873056" xr:uid="{62540CE6-84D5-4665-9944-FC3E1768BF82}"/>
    <hyperlink ref="F2417" r:id="rId4828" display="https://www.bing.com/maps?cp=40.747800~-92.873056&amp;style=o&amp;lvl=18&amp;dir=0&amp;sp=point.40.747800_-92.873056_Centerville" xr:uid="{4B0BE9FD-DD09-439F-928B-542272B535F4}"/>
    <hyperlink ref="E2418" r:id="rId4829" display="https://www.google.com/maps/@40.747800,-92.873056,450m/data=!3m1!1e3!4m5!3m4!1s0x0:0x0!8m2!3d40.747800!4d-92.873056" xr:uid="{A1C14D59-76D5-45BB-A05F-CF9660B3F927}"/>
    <hyperlink ref="F2418" r:id="rId4830" display="https://www.bing.com/maps?cp=40.747800~-92.873056&amp;style=o&amp;lvl=18&amp;dir=0&amp;sp=point.40.747800_-92.873056_Centerville" xr:uid="{C3DB22D2-8865-4F77-ABEE-C9DA40E4E203}"/>
    <hyperlink ref="E2419" r:id="rId4831" display="https://www.google.com/maps/@40.747800,-92.873056,450m/data=!3m1!1e3!4m5!3m4!1s0x0:0x0!8m2!3d40.747800!4d-92.873056" xr:uid="{72E95A03-699C-4259-AC2E-A3C1069D30F6}"/>
    <hyperlink ref="F2419" r:id="rId4832" display="https://www.bing.com/maps?cp=40.747800~-92.873056&amp;style=o&amp;lvl=18&amp;dir=0&amp;sp=point.40.747800_-92.873056_Centerville" xr:uid="{55DD3EC3-A338-4AF7-989D-96460BD297E8}"/>
    <hyperlink ref="E2420" r:id="rId4833" display="https://www.google.com/maps/@40.747800,-92.873056,450m/data=!3m1!1e3!4m5!3m4!1s0x0:0x0!8m2!3d40.747800!4d-92.873056" xr:uid="{B4088C20-9EDF-43C5-85BF-19976A959ABD}"/>
    <hyperlink ref="F2420" r:id="rId4834" display="https://www.bing.com/maps?cp=40.747800~-92.873056&amp;style=o&amp;lvl=18&amp;dir=0&amp;sp=point.40.747800_-92.873056_Centerville" xr:uid="{1D5565B8-D7CB-4F5A-9886-4A1198CD27E5}"/>
    <hyperlink ref="E2421" r:id="rId4835" display="https://www.google.com/maps/@42.764200,-82.471900,450m/data=!3m1!1e3!4m5!3m4!1s0x0:0x0!8m2!3d42.764200!4d-82.471900" xr:uid="{F8C66F7E-4BC8-46D9-8554-F4B0705A7C46}"/>
    <hyperlink ref="F2421" r:id="rId4836" display="https://www.bing.com/maps?cp=42.764200~-82.471900&amp;style=o&amp;lvl=18&amp;dir=0&amp;sp=point.42.764200_-82.471900_St Clair" xr:uid="{AD2AD1EB-5D10-4411-A589-651D59E30E11}"/>
    <hyperlink ref="E2422" r:id="rId4837" display="https://www.google.com/maps/@43.672800,-94.707500,450m/data=!3m1!1e3!4m5!3m4!1s0x0:0x0!8m2!3d43.672800!4d-94.707500" xr:uid="{AE7F6A5D-B94D-4447-83E7-CFA93D73167C}"/>
    <hyperlink ref="F2422" r:id="rId4838" display="https://www.bing.com/maps?cp=43.672800~-94.707500&amp;style=o&amp;lvl=18&amp;dir=0&amp;sp=point.43.672800_-94.707500_Fox Lake" xr:uid="{3C601149-236B-48ED-A6F4-8E88AA757E6A}"/>
    <hyperlink ref="E2423" r:id="rId4839" display="https://www.google.com/maps/@43.672800,-94.707500,450m/data=!3m1!1e3!4m5!3m4!1s0x0:0x0!8m2!3d43.672800!4d-94.707500" xr:uid="{F1F13055-8BAB-4699-95FA-2B835CE2A51E}"/>
    <hyperlink ref="F2423" r:id="rId4840" display="https://www.bing.com/maps?cp=43.672800~-94.707500&amp;style=o&amp;lvl=18&amp;dir=0&amp;sp=point.43.672800_-94.707500_Fox Lake" xr:uid="{E51C151E-BD9D-4C87-B8ED-865E420E4E98}"/>
    <hyperlink ref="E2424" r:id="rId4841" display="https://www.google.com/maps/@46.765941,-111.887341,450m/data=!3m1!1e3!4m5!3m4!1s0x0:0x0!8m2!3d46.765941!4d-111.887341" xr:uid="{3BAAD0EE-573F-4136-8554-BCD29A653FCB}"/>
    <hyperlink ref="F2424" r:id="rId4842" display="https://www.bing.com/maps?cp=46.765941~-111.887341&amp;style=o&amp;lvl=18&amp;dir=0&amp;sp=point.46.765941_-111.887341_Hauser" xr:uid="{556ADC86-A8D8-4C49-A93E-1632F70FB433}"/>
    <hyperlink ref="E2425" r:id="rId4843" display="https://www.google.com/maps/@40.759167,-73.946111,450m/data=!3m1!1e3!4m5!3m4!1s0x0:0x0!8m2!3d40.759167!4d-73.946111" xr:uid="{22501042-B6B7-4E89-A899-880B40D66200}"/>
    <hyperlink ref="F2425" r:id="rId4844" display="https://www.bing.com/maps?cp=40.759167~-73.946111&amp;style=o&amp;lvl=18&amp;dir=0&amp;sp=point.40.759167_-73.946111_Ravenswood" xr:uid="{267692C3-C880-4012-B65E-BDF09762F98D}"/>
    <hyperlink ref="E2426" r:id="rId4845" display="https://www.google.com/maps/@36.191241,-80.183458,450m/data=!3m1!1e3!4m5!3m4!1s0x0:0x0!8m2!3d36.191241!4d-80.183458" xr:uid="{A0147058-9884-4818-B82E-F953AE9288AE}"/>
    <hyperlink ref="F2426" r:id="rId4846" display="https://www.bing.com/maps?cp=36.191241~-80.183458&amp;style=o&amp;lvl=18&amp;dir=0&amp;sp=point.36.191241_-80.183458_Salem Energy Systems LLC" xr:uid="{5171E0A3-3B98-4477-92B0-37B03D9200F2}"/>
    <hyperlink ref="E2427" r:id="rId4847" display="https://www.google.com/maps/@29.783333,-95.633333,450m/data=!3m1!1e3!4m5!3m4!1s0x0:0x0!8m2!3d29.783333!4d-95.633333" xr:uid="{F15E6D70-806B-4EB0-9C71-06C84A5CDA3E}"/>
    <hyperlink ref="F2427" r:id="rId4848" display="https://www.bing.com/maps?cp=29.783333~-95.633333&amp;style=o&amp;lvl=18&amp;dir=0&amp;sp=point.29.783333_-95.633333_Helios Plaza CHP Plant" xr:uid="{7A17B259-E0EE-4BC9-A134-121B874D6D4E}"/>
    <hyperlink ref="E2428" r:id="rId4849" display="https://www.google.com/maps/@30.162304,-84.200673,450m/data=!3m1!1e3!4m5!3m4!1s0x0:0x0!8m2!3d30.162304!4d-84.200673" xr:uid="{7399B1EE-9C98-41DF-A22C-E66B196904DD}"/>
    <hyperlink ref="F2428" r:id="rId4850" display="https://www.bing.com/maps?cp=30.162304~-84.200673&amp;style=o&amp;lvl=18&amp;dir=0&amp;sp=point.30.162304_-84.200673_S O Purdom" xr:uid="{7CD4D74E-B7A7-424A-8650-F559ED9F3892}"/>
    <hyperlink ref="E2429" r:id="rId4851" display="https://www.google.com/maps/@38.636100,-83.693900,450m/data=!3m1!1e3!4m5!3m4!1s0x0:0x0!8m2!3d38.636100!4d-83.693900" xr:uid="{DB90477B-FE44-4A54-90B2-1F9E9F134415}"/>
    <hyperlink ref="F2429" r:id="rId4852" display="https://www.bing.com/maps?cp=38.636100~-83.693900&amp;style=o&amp;lvl=18&amp;dir=0&amp;sp=point.38.636100_-83.693900_J M Stuart" xr:uid="{B0A0AF76-A50D-491A-9A55-A7A43238F402}"/>
    <hyperlink ref="E2430" r:id="rId4853" display="https://www.google.com/maps/@57.864775,-152.855441,450m/data=!3m1!1e3!4m5!3m4!1s0x0:0x0!8m2!3d57.864775!4d-152.855441" xr:uid="{DCB67606-DCCD-41CA-BEBA-569FE715DE24}"/>
    <hyperlink ref="F2430" r:id="rId4854" display="https://www.bing.com/maps?cp=57.864775~-152.855441&amp;style=o&amp;lvl=18&amp;dir=0&amp;sp=point.57.864775_-152.855441_Port Lions Microgrid" xr:uid="{490C5EFF-80D3-45F6-A6EC-16CFB0EAB5FC}"/>
    <hyperlink ref="E2431" r:id="rId4855" display="https://www.google.com/maps/@57.864775,-152.855441,450m/data=!3m1!1e3!4m5!3m4!1s0x0:0x0!8m2!3d57.864775!4d-152.855441" xr:uid="{C798CDCF-B4B8-4693-8E6E-7A0FBF57571D}"/>
    <hyperlink ref="F2431" r:id="rId4856" display="https://www.bing.com/maps?cp=57.864775~-152.855441&amp;style=o&amp;lvl=18&amp;dir=0&amp;sp=point.57.864775_-152.855441_Port Lions Microgrid" xr:uid="{ACA7FCBC-3C2D-466C-BC0C-E2F91F37B9CE}"/>
    <hyperlink ref="E2432" r:id="rId4857" display="https://www.google.com/maps/@57.864775,-152.855441,450m/data=!3m1!1e3!4m5!3m4!1s0x0:0x0!8m2!3d57.864775!4d-152.855441" xr:uid="{6C7ECA5C-965F-48DC-A9EA-EEEE640A3148}"/>
    <hyperlink ref="F2432" r:id="rId4858" display="https://www.bing.com/maps?cp=57.864775~-152.855441&amp;style=o&amp;lvl=18&amp;dir=0&amp;sp=point.57.864775_-152.855441_Port Lions Microgrid" xr:uid="{8F80BB46-6B67-41E7-AE40-DDD8D797321A}"/>
    <hyperlink ref="E2433" r:id="rId4859" display="https://www.google.com/maps/@57.864775,-152.855441,450m/data=!3m1!1e3!4m5!3m4!1s0x0:0x0!8m2!3d57.864775!4d-152.855441" xr:uid="{9DFD1479-AF4A-44E1-ACFB-8E99ED531FB1}"/>
    <hyperlink ref="F2433" r:id="rId4860" display="https://www.bing.com/maps?cp=57.864775~-152.855441&amp;style=o&amp;lvl=18&amp;dir=0&amp;sp=point.57.864775_-152.855441_Port Lions Microgrid" xr:uid="{A0780906-A2C0-40E9-9253-C958FADD834B}"/>
    <hyperlink ref="E2434" r:id="rId4861" display="https://www.google.com/maps/@32.724553,-97.537118,450m/data=!3m1!1e3!4m5!3m4!1s0x0:0x0!8m2!3d32.724553!4d-97.537118" xr:uid="{92B856B7-C5BA-42CF-BAAE-BAD0977FBCB9}"/>
    <hyperlink ref="F2434" r:id="rId4862" display="https://www.bing.com/maps?cp=32.724553~-97.537118&amp;style=o&amp;lvl=18&amp;dir=0&amp;sp=point.32.724553_-97.537118_Westside Landfill Gas Recovery" xr:uid="{7B914998-5ACE-415E-9E1F-38141E2132D6}"/>
    <hyperlink ref="E2435" r:id="rId4863" display="https://www.google.com/maps/@35.588069,-118.524804,450m/data=!3m1!1e3!4m5!3m4!1s0x0:0x0!8m2!3d35.588069!4d-118.524804" xr:uid="{5B9C1A46-026C-44BB-8787-B147C6E333FE}"/>
    <hyperlink ref="F2435" r:id="rId4864" display="https://www.bing.com/maps?cp=35.588069~-118.524804&amp;style=o&amp;lvl=18&amp;dir=0&amp;sp=point.35.588069_-118.524804_Borel" xr:uid="{273ED776-176C-4F46-ADDE-1A39F08027A4}"/>
    <hyperlink ref="E2436" r:id="rId4865" display="https://www.google.com/maps/@35.588069,-118.524804,450m/data=!3m1!1e3!4m5!3m4!1s0x0:0x0!8m2!3d35.588069!4d-118.524804" xr:uid="{42A23A4C-2774-4D37-9A5A-8D3E8DED124F}"/>
    <hyperlink ref="F2436" r:id="rId4866" display="https://www.bing.com/maps?cp=35.588069~-118.524804&amp;style=o&amp;lvl=18&amp;dir=0&amp;sp=point.35.588069_-118.524804_Borel" xr:uid="{033482EC-0CBE-401A-9999-889C978F3A98}"/>
    <hyperlink ref="E2437" r:id="rId4867" display="https://www.google.com/maps/@35.588069,-118.524804,450m/data=!3m1!1e3!4m5!3m4!1s0x0:0x0!8m2!3d35.588069!4d-118.524804" xr:uid="{7C90CD53-8062-4932-AE41-B4BC25D26C46}"/>
    <hyperlink ref="F2437" r:id="rId4868" display="https://www.bing.com/maps?cp=35.588069~-118.524804&amp;style=o&amp;lvl=18&amp;dir=0&amp;sp=point.35.588069_-118.524804_Borel" xr:uid="{19779832-C68C-45B9-9B60-839095762281}"/>
    <hyperlink ref="E2438" r:id="rId4869" display="https://www.google.com/maps/@40.019500,-105.202000,450m/data=!3m1!1e3!4m5!3m4!1s0x0:0x0!8m2!3d40.019500!4d-105.202000" xr:uid="{AEF658D3-4870-4842-9EE7-673BD67075AC}"/>
    <hyperlink ref="F2438" r:id="rId4870" display="https://www.bing.com/maps?cp=40.019500~-105.202000&amp;style=o&amp;lvl=18&amp;dir=0&amp;sp=point.40.019500_-105.202000_Valmont" xr:uid="{EF0E65DB-E82C-4F1E-AAC5-2084F129B19A}"/>
    <hyperlink ref="E2439" r:id="rId4871" display="https://www.google.com/maps/@40.922800,-98.326900,450m/data=!3m1!1e3!4m5!3m4!1s0x0:0x0!8m2!3d40.922800!4d-98.326900" xr:uid="{78AE2656-6952-485B-BC7A-524FC997E70F}"/>
    <hyperlink ref="F2439" r:id="rId4872" display="https://www.bing.com/maps?cp=40.922800~-98.326900&amp;style=o&amp;lvl=18&amp;dir=0&amp;sp=point.40.922800_-98.326900_C W Burdick" xr:uid="{04B2E732-54EE-4B5E-B7BF-4603CA835861}"/>
    <hyperlink ref="E2440" r:id="rId4873" display="https://www.google.com/maps/@59.439542,-151.713439,450m/data=!3m1!1e3!4m5!3m4!1s0x0:0x0!8m2!3d59.439542!4d-151.713439" xr:uid="{6E982137-0087-47B2-8268-2DC3C1F9B5E8}"/>
    <hyperlink ref="F2440" r:id="rId4874" display="https://www.bing.com/maps?cp=59.439542~-151.713439&amp;style=o&amp;lvl=18&amp;dir=0&amp;sp=point.59.439542_-151.713439_Seldovia" xr:uid="{8E1B6516-E36B-4536-8716-4DBD6B9C9F80}"/>
    <hyperlink ref="E2441" r:id="rId4875" display="https://www.google.com/maps/@56.962983,-133.922557,450m/data=!3m1!1e3!4m5!3m4!1s0x0:0x0!8m2!3d56.962983!4d-133.922557" xr:uid="{37A9516C-5EC1-4BC4-A3A1-7328A183C89E}"/>
    <hyperlink ref="F2441" r:id="rId4876" display="https://www.bing.com/maps?cp=56.962983~-133.922557&amp;style=o&amp;lvl=18&amp;dir=0&amp;sp=point.56.962983_-133.922557_Kake" xr:uid="{C89CFB08-0751-4AF7-8AB3-C22C0A3002B4}"/>
    <hyperlink ref="E2442" r:id="rId4877" display="https://www.google.com/maps/@56.962983,-133.922557,450m/data=!3m1!1e3!4m5!3m4!1s0x0:0x0!8m2!3d56.962983!4d-133.922557" xr:uid="{00A7FC45-5491-4FC4-BEB3-40A414E60F34}"/>
    <hyperlink ref="F2442" r:id="rId4878" display="https://www.bing.com/maps?cp=56.962983~-133.922557&amp;style=o&amp;lvl=18&amp;dir=0&amp;sp=point.56.962983_-133.922557_Kake" xr:uid="{F8121625-2998-4985-ABE6-E8810AFFEC10}"/>
    <hyperlink ref="E2443" r:id="rId4879" display="https://www.google.com/maps/@33.958300,-117.125000,450m/data=!3m1!1e3!4m5!3m4!1s0x0:0x0!8m2!3d33.958300!4d-117.125000" xr:uid="{1BBA0799-C057-4FA3-BEDA-D4724E584C80}"/>
    <hyperlink ref="F2443" r:id="rId4880" display="https://www.bing.com/maps?cp=33.958300~-117.125000&amp;style=o&amp;lvl=18&amp;dir=0&amp;sp=point.33.958300_-117.125000_RCWMD Badlands Landfill Gas Project" xr:uid="{7099C27B-7E51-4BC8-B54E-0CAEF4FBA1F2}"/>
    <hyperlink ref="E2444" r:id="rId4881" display="https://www.google.com/maps/@43.386400,-93.558900,450m/data=!3m1!1e3!4m5!3m4!1s0x0:0x0!8m2!3d43.386400!4d-93.558900" xr:uid="{926F54FA-73EC-45F1-9A46-96FEEEA4A7BA}"/>
    <hyperlink ref="F2444" r:id="rId4882" display="https://www.bing.com/maps?cp=43.386400~-93.558900&amp;style=o&amp;lvl=18&amp;dir=0&amp;sp=point.43.386400_-93.558900_Lake Mills Gas Recovery" xr:uid="{B2CD11F8-38FC-46DE-9506-341C804B04E1}"/>
    <hyperlink ref="E2445" r:id="rId4883" display="https://www.google.com/maps/@56.811040,-132.957091,450m/data=!3m1!1e3!4m5!3m4!1s0x0:0x0!8m2!3d56.811040!4d-132.957091" xr:uid="{046D0D1B-64F8-4D5C-9137-1312F39CD858}"/>
    <hyperlink ref="F2445" r:id="rId4884" display="https://www.bing.com/maps?cp=56.811040~-132.957091&amp;style=o&amp;lvl=18&amp;dir=0&amp;sp=point.56.811040_-132.957091_Petersburg" xr:uid="{BDF4C802-F4DA-4C0D-9A89-8A2465AF715B}"/>
    <hyperlink ref="E2446" r:id="rId4885" display="https://www.google.com/maps/@38.610600,-89.358300,450m/data=!3m1!1e3!4m5!3m4!1s0x0:0x0!8m2!3d38.610600!4d-89.358300" xr:uid="{7C1C2B60-C64F-47E1-836C-EF235A410841}"/>
    <hyperlink ref="F2446" r:id="rId4886" display="https://www.bing.com/maps?cp=38.610600~-89.358300&amp;style=o&amp;lvl=18&amp;dir=0&amp;sp=point.38.610600_-89.358300_Carlyle" xr:uid="{FA9DA009-D1BB-48E1-A09D-E57CFE71BFCB}"/>
    <hyperlink ref="E2447" r:id="rId4887" display="https://www.google.com/maps/@32.604639,-93.294355,450m/data=!3m1!1e3!4m5!3m4!1s0x0:0x0!8m2!3d32.604639!4d-93.294355" xr:uid="{B8072879-A441-4D2A-A9AF-087B97F9A32C}"/>
    <hyperlink ref="F2447" r:id="rId4888" display="https://www.bing.com/maps?cp=32.604639~-93.294355&amp;style=o&amp;lvl=18&amp;dir=0&amp;sp=point.32.604639_-93.294355_Minden" xr:uid="{C34C52C0-EB69-4558-9C33-38B8993FA57E}"/>
    <hyperlink ref="E2448" r:id="rId4889" display="https://www.google.com/maps/@32.604639,-93.294355,450m/data=!3m1!1e3!4m5!3m4!1s0x0:0x0!8m2!3d32.604639!4d-93.294355" xr:uid="{3556AFB4-EDD0-4557-9E5D-3BC5006BC1AC}"/>
    <hyperlink ref="F2448" r:id="rId4890" display="https://www.bing.com/maps?cp=32.604639~-93.294355&amp;style=o&amp;lvl=18&amp;dir=0&amp;sp=point.32.604639_-93.294355_Minden" xr:uid="{E98CCE50-BBA8-4166-9EEF-1F8D0EF818A0}"/>
    <hyperlink ref="E2449" r:id="rId4891" display="https://www.google.com/maps/@32.604639,-93.294355,450m/data=!3m1!1e3!4m5!3m4!1s0x0:0x0!8m2!3d32.604639!4d-93.294355" xr:uid="{B8B43CED-4F66-4D66-868D-D95A8CA04730}"/>
    <hyperlink ref="F2449" r:id="rId4892" display="https://www.bing.com/maps?cp=32.604639~-93.294355&amp;style=o&amp;lvl=18&amp;dir=0&amp;sp=point.32.604639_-93.294355_Minden" xr:uid="{1BFDB713-A05C-479F-9BE6-1DEE7A298471}"/>
    <hyperlink ref="E2450" r:id="rId4893" display="https://www.google.com/maps/@32.030155,-89.085550,450m/data=!3m1!1e3!4m5!3m4!1s0x0:0x0!8m2!3d32.030155!4d-89.085550" xr:uid="{0C6E9637-337A-4818-9A36-CB7FEED8BF56}"/>
    <hyperlink ref="F2450" r:id="rId4894" display="https://www.bing.com/maps?cp=32.030155~-89.085550&amp;style=o&amp;lvl=18&amp;dir=0&amp;sp=point.32.030155_-89.085550_Paulding" xr:uid="{DA1438CF-BE27-4E3A-98F5-70301E47861D}"/>
    <hyperlink ref="E2451" r:id="rId4895" display="https://www.google.com/maps/@28.927500,-99.091900,450m/data=!3m1!1e3!4m5!3m4!1s0x0:0x0!8m2!3d28.927500!4d-99.091900" xr:uid="{26F0EBCB-612B-46B6-A7C0-C9BE5D44CDC7}"/>
    <hyperlink ref="F2451" r:id="rId4896" display="https://www.bing.com/maps?cp=28.927500~-99.091900&amp;style=o&amp;lvl=18&amp;dir=0&amp;sp=point.28.927500_-99.091900_Pearsall" xr:uid="{DFBFB897-56D0-44F9-AA94-612956980CE0}"/>
    <hyperlink ref="E2452" r:id="rId4897" display="https://www.google.com/maps/@28.927500,-99.091900,450m/data=!3m1!1e3!4m5!3m4!1s0x0:0x0!8m2!3d28.927500!4d-99.091900" xr:uid="{FBD94D54-F366-4776-840C-F6DCA34FA497}"/>
    <hyperlink ref="F2452" r:id="rId4898" display="https://www.bing.com/maps?cp=28.927500~-99.091900&amp;style=o&amp;lvl=18&amp;dir=0&amp;sp=point.28.927500_-99.091900_Pearsall" xr:uid="{97A9CD30-AE22-4F4D-99BC-5BA24B5C8C04}"/>
    <hyperlink ref="E2453" r:id="rId4899" display="https://www.google.com/maps/@28.927500,-99.091900,450m/data=!3m1!1e3!4m5!3m4!1s0x0:0x0!8m2!3d28.927500!4d-99.091900" xr:uid="{0D9973B5-0328-4304-A693-D3874A28B04A}"/>
    <hyperlink ref="F2453" r:id="rId4900" display="https://www.bing.com/maps?cp=28.927500~-99.091900&amp;style=o&amp;lvl=18&amp;dir=0&amp;sp=point.28.927500_-99.091900_Pearsall" xr:uid="{A023EE18-ED38-41A6-A65A-585E590B5CBC}"/>
    <hyperlink ref="E2454" r:id="rId4901" display="https://www.google.com/maps/@46.873100,-119.970300,450m/data=!3m1!1e3!4m5!3m4!1s0x0:0x0!8m2!3d46.873100!4d-119.970300" xr:uid="{B0FF415B-D8F0-405E-9366-D6E9C942C18F}"/>
    <hyperlink ref="F2454" r:id="rId4902" display="https://www.bing.com/maps?cp=46.873100~-119.970300&amp;style=o&amp;lvl=18&amp;dir=0&amp;sp=point.46.873100_-119.970300_Wanapum" xr:uid="{443CE548-D5E0-47BC-8241-0E207DDC7AF9}"/>
    <hyperlink ref="E2455" r:id="rId4903" display="https://www.google.com/maps/@37.566881,-101.751065,450m/data=!3m1!1e3!4m5!3m4!1s0x0:0x0!8m2!3d37.566881!4d-101.751065" xr:uid="{C9AD69BA-3701-4576-B776-A54FF3F83515}"/>
    <hyperlink ref="F2455" r:id="rId4904" display="https://www.bing.com/maps?cp=37.566881~-101.751065&amp;style=o&amp;lvl=18&amp;dir=0&amp;sp=point.37.566881_-101.751065_Johnson" xr:uid="{622476D1-313F-4B81-A8C8-0089BA63086E}"/>
    <hyperlink ref="E2456" r:id="rId4905" display="https://www.google.com/maps/@37.566881,-101.751065,450m/data=!3m1!1e3!4m5!3m4!1s0x0:0x0!8m2!3d37.566881!4d-101.751065" xr:uid="{A3BD38EE-35B4-43C4-8409-DFE15ED8E404}"/>
    <hyperlink ref="F2456" r:id="rId4906" display="https://www.bing.com/maps?cp=37.566881~-101.751065&amp;style=o&amp;lvl=18&amp;dir=0&amp;sp=point.37.566881_-101.751065_Johnson" xr:uid="{4B4C63EC-2F1A-4FEE-8D98-67A1150C4002}"/>
    <hyperlink ref="E2457" r:id="rId4907" display="https://www.google.com/maps/@37.566881,-101.751065,450m/data=!3m1!1e3!4m5!3m4!1s0x0:0x0!8m2!3d37.566881!4d-101.751065" xr:uid="{E4F14B05-E06F-483E-954F-D191E651214A}"/>
    <hyperlink ref="F2457" r:id="rId4908" display="https://www.bing.com/maps?cp=37.566881~-101.751065&amp;style=o&amp;lvl=18&amp;dir=0&amp;sp=point.37.566881_-101.751065_Johnson" xr:uid="{9AEBCF59-56FC-41A1-A302-147ABA9B94BD}"/>
    <hyperlink ref="E2458" r:id="rId4909" display="https://www.google.com/maps/@37.566881,-101.751065,450m/data=!3m1!1e3!4m5!3m4!1s0x0:0x0!8m2!3d37.566881!4d-101.751065" xr:uid="{1887E067-3365-45B6-B6A1-B23A0883072A}"/>
    <hyperlink ref="F2458" r:id="rId4910" display="https://www.bing.com/maps?cp=37.566881~-101.751065&amp;style=o&amp;lvl=18&amp;dir=0&amp;sp=point.37.566881_-101.751065_Johnson" xr:uid="{9926E088-2F40-4552-BFF6-D828FBC2EAAF}"/>
    <hyperlink ref="E2459" r:id="rId4911" display="https://www.google.com/maps/@37.566881,-101.751065,450m/data=!3m1!1e3!4m5!3m4!1s0x0:0x0!8m2!3d37.566881!4d-101.751065" xr:uid="{86939AAA-4E74-47AA-B98B-D4A1E4D1AB48}"/>
    <hyperlink ref="F2459" r:id="rId4912" display="https://www.bing.com/maps?cp=37.566881~-101.751065&amp;style=o&amp;lvl=18&amp;dir=0&amp;sp=point.37.566881_-101.751065_Johnson" xr:uid="{250E38AE-F6E0-4A48-BBE3-6046B8F3617D}"/>
    <hyperlink ref="E2460" r:id="rId4913" display="https://www.google.com/maps/@37.566881,-101.751065,450m/data=!3m1!1e3!4m5!3m4!1s0x0:0x0!8m2!3d37.566881!4d-101.751065" xr:uid="{07F952CD-FF47-4287-8C0E-885CC943203D}"/>
    <hyperlink ref="F2460" r:id="rId4914" display="https://www.bing.com/maps?cp=37.566881~-101.751065&amp;style=o&amp;lvl=18&amp;dir=0&amp;sp=point.37.566881_-101.751065_Johnson" xr:uid="{5775A7F3-A56D-433A-A833-2C959969EB2A}"/>
    <hyperlink ref="E2461" r:id="rId4915" display="https://www.google.com/maps/@37.566881,-101.751065,450m/data=!3m1!1e3!4m5!3m4!1s0x0:0x0!8m2!3d37.566881!4d-101.751065" xr:uid="{B0BA50C3-BAA1-4F69-8625-2949C5FE0700}"/>
    <hyperlink ref="F2461" r:id="rId4916" display="https://www.bing.com/maps?cp=37.566881~-101.751065&amp;style=o&amp;lvl=18&amp;dir=0&amp;sp=point.37.566881_-101.751065_Johnson" xr:uid="{A65752AE-B64A-4EFD-949B-97E6A440E625}"/>
    <hyperlink ref="E2462" r:id="rId4917" display="https://www.google.com/maps/@41.752900,-92.748889,450m/data=!3m1!1e3!4m5!3m4!1s0x0:0x0!8m2!3d41.752900!4d-92.748889" xr:uid="{99A08D13-1525-48F9-A85F-485B36BCE21F}"/>
    <hyperlink ref="F2462" r:id="rId4918" display="https://www.bing.com/maps?cp=41.752900~-92.748889&amp;style=o&amp;lvl=18&amp;dir=0&amp;sp=point.41.752900_-92.748889_Grinnell" xr:uid="{F71E777C-950F-4B61-A2E9-484C7447F6AB}"/>
    <hyperlink ref="E2463" r:id="rId4919" display="https://www.google.com/maps/@41.752900,-92.748889,450m/data=!3m1!1e3!4m5!3m4!1s0x0:0x0!8m2!3d41.752900!4d-92.748889" xr:uid="{8DCE800E-7246-4AFC-99F6-1ADE9C8D4CA2}"/>
    <hyperlink ref="F2463" r:id="rId4920" display="https://www.bing.com/maps?cp=41.752900~-92.748889&amp;style=o&amp;lvl=18&amp;dir=0&amp;sp=point.41.752900_-92.748889_Grinnell" xr:uid="{FF271C31-20E2-42D2-B7A9-5630E77D3AC3}"/>
    <hyperlink ref="E2464" r:id="rId4921" display="https://www.google.com/maps/@44.942500,-93.107200,450m/data=!3m1!1e3!4m5!3m4!1s0x0:0x0!8m2!3d44.942500!4d-93.107200" xr:uid="{7B6EC15F-8DF8-461B-B200-8E673230C372}"/>
    <hyperlink ref="F2464" r:id="rId4922" display="https://www.bing.com/maps?cp=44.942500~-93.107200&amp;style=o&amp;lvl=18&amp;dir=0&amp;sp=point.44.942500_-93.107200_United Hospital" xr:uid="{14A8D401-26E2-4FCE-A331-C1C0E32DD091}"/>
    <hyperlink ref="E2465" r:id="rId4923" display="https://www.google.com/maps/@44.942500,-93.107200,450m/data=!3m1!1e3!4m5!3m4!1s0x0:0x0!8m2!3d44.942500!4d-93.107200" xr:uid="{2377DD53-A951-4DB4-A643-8A99F9126FA7}"/>
    <hyperlink ref="F2465" r:id="rId4924" display="https://www.bing.com/maps?cp=44.942500~-93.107200&amp;style=o&amp;lvl=18&amp;dir=0&amp;sp=point.44.942500_-93.107200_United Hospital" xr:uid="{1FE5489F-E396-43AD-AE1D-EE10B73141F0}"/>
    <hyperlink ref="E2466" r:id="rId4925" display="https://www.google.com/maps/@44.942500,-93.107200,450m/data=!3m1!1e3!4m5!3m4!1s0x0:0x0!8m2!3d44.942500!4d-93.107200" xr:uid="{21E33F4D-D986-4B0A-B1F0-2559018D19B6}"/>
    <hyperlink ref="F2466" r:id="rId4926" display="https://www.bing.com/maps?cp=44.942500~-93.107200&amp;style=o&amp;lvl=18&amp;dir=0&amp;sp=point.44.942500_-93.107200_United Hospital" xr:uid="{42624C0A-26D2-446D-8F98-538CE26BE721}"/>
    <hyperlink ref="E2467" r:id="rId4927" display="https://www.google.com/maps/@42.938300,-70.840600,450m/data=!3m1!1e3!4m5!3m4!1s0x0:0x0!8m2!3d42.938300!4d-70.840600" xr:uid="{37E7B749-75D6-4E58-A418-D249ACCF7625}"/>
    <hyperlink ref="F2467" r:id="rId4928" display="https://www.bing.com/maps?cp=42.938300~-70.840600&amp;style=o&amp;lvl=18&amp;dir=0&amp;sp=point.42.938300_-70.840600_Hampton Facility" xr:uid="{FDEB6A7A-2E05-4221-8A58-C53251617ECD}"/>
    <hyperlink ref="E2468" r:id="rId4929" display="https://www.google.com/maps/@42.938300,-70.840600,450m/data=!3m1!1e3!4m5!3m4!1s0x0:0x0!8m2!3d42.938300!4d-70.840600" xr:uid="{C3C666D0-0DE3-4C09-976E-3BB083DAB465}"/>
    <hyperlink ref="F2468" r:id="rId4930" display="https://www.bing.com/maps?cp=42.938300~-70.840600&amp;style=o&amp;lvl=18&amp;dir=0&amp;sp=point.42.938300_-70.840600_Hampton Facility" xr:uid="{58BDB53B-77CC-4849-9F44-F4958159EEB3}"/>
    <hyperlink ref="E2469" r:id="rId4931" display="https://www.google.com/maps/@42.938300,-70.840600,450m/data=!3m1!1e3!4m5!3m4!1s0x0:0x0!8m2!3d42.938300!4d-70.840600" xr:uid="{E0F8A68E-99EC-4BED-9069-BFF10AF1EAE2}"/>
    <hyperlink ref="F2469" r:id="rId4932" display="https://www.bing.com/maps?cp=42.938300~-70.840600&amp;style=o&amp;lvl=18&amp;dir=0&amp;sp=point.42.938300_-70.840600_Hampton Facility" xr:uid="{B8A283EE-FFAB-4DEB-A36F-619C9748B9EB}"/>
    <hyperlink ref="E2470" r:id="rId4933" display="https://www.google.com/maps/@42.938300,-70.840600,450m/data=!3m1!1e3!4m5!3m4!1s0x0:0x0!8m2!3d42.938300!4d-70.840600" xr:uid="{5EC4BECD-139B-4614-ABC4-812FA316DCCD}"/>
    <hyperlink ref="F2470" r:id="rId4934" display="https://www.bing.com/maps?cp=42.938300~-70.840600&amp;style=o&amp;lvl=18&amp;dir=0&amp;sp=point.42.938300_-70.840600_Hampton Facility" xr:uid="{B7802171-037C-4702-97E1-94E77EA1760A}"/>
    <hyperlink ref="E2471" r:id="rId4935" display="https://www.google.com/maps/@42.938300,-70.840600,450m/data=!3m1!1e3!4m5!3m4!1s0x0:0x0!8m2!3d42.938300!4d-70.840600" xr:uid="{561CE9D5-3DA9-4F31-9453-D42528DEC2C9}"/>
    <hyperlink ref="F2471" r:id="rId4936" display="https://www.bing.com/maps?cp=42.938300~-70.840600&amp;style=o&amp;lvl=18&amp;dir=0&amp;sp=point.42.938300_-70.840600_Hampton Facility" xr:uid="{9E468CA7-6F94-4FE6-AA1F-6A30CB32C184}"/>
    <hyperlink ref="E2472" r:id="rId4937" display="https://www.google.com/maps/@36.713100,-121.768600,450m/data=!3m1!1e3!4m5!3m4!1s0x0:0x0!8m2!3d36.713100!4d-121.768600" xr:uid="{97D946FB-641C-4679-B5F6-A6C202794387}"/>
    <hyperlink ref="F2472" r:id="rId4938" display="https://www.bing.com/maps?cp=36.713100~-121.768600&amp;style=o&amp;lvl=18&amp;dir=0&amp;sp=point.36.713100_-121.768600_Marina Landfill Gas" xr:uid="{4141D2BA-A532-4960-994A-6C458B07FA55}"/>
    <hyperlink ref="E2473" r:id="rId4939" display="https://www.google.com/maps/@40.217963,-75.298823,450m/data=!3m1!1e3!4m5!3m4!1s0x0:0x0!8m2!3d40.217963!4d-75.298823" xr:uid="{602B656D-D76C-4E50-9CBB-29D0A7C0E6B5}"/>
    <hyperlink ref="F2473" r:id="rId4940" display="https://www.bing.com/maps?cp=40.217963~-75.298823&amp;style=o&amp;lvl=18&amp;dir=0&amp;sp=point.40.217963_-75.298823_West Point (PA)" xr:uid="{9AF848A9-BE20-4EC8-8CED-059AE4A8C18C}"/>
    <hyperlink ref="E2474" r:id="rId4941" display="https://www.google.com/maps/@34.833200,-92.157103,450m/data=!3m1!1e3!4m5!3m4!1s0x0:0x0!8m2!3d34.833200!4d-92.157103" xr:uid="{E9B5F5AA-3256-4A0A-9536-FF232CF3F355}"/>
    <hyperlink ref="F2474" r:id="rId4942" display="https://www.bing.com/maps?cp=34.833200~-92.157103&amp;style=o&amp;lvl=18&amp;dir=0&amp;sp=point.34.833200_-92.157103_Two Pine Landfill Gas Recovery" xr:uid="{89F1CE11-5DB2-47BE-B4B7-EBAF6D23A78C}"/>
    <hyperlink ref="E2475" r:id="rId4943" display="https://www.google.com/maps/@36.185000,-119.375000,450m/data=!3m1!1e3!4m5!3m4!1s0x0:0x0!8m2!3d36.185000!4d-119.375000" xr:uid="{0EA61EA5-5BFA-408A-853E-015A6DB1DBDD}"/>
    <hyperlink ref="F2475" r:id="rId4944" display="https://www.bing.com/maps?cp=36.185000~-119.375000&amp;style=o&amp;lvl=18&amp;dir=0&amp;sp=point.36.185000_-119.375000_City of Tulare Water Facility" xr:uid="{02B863FB-60B2-4F00-9F6B-A2828622A794}"/>
    <hyperlink ref="E2476" r:id="rId4945" display="https://www.google.com/maps/@42.981667,-83.979444,450m/data=!3m1!1e3!4m5!3m4!1s0x0:0x0!8m2!3d42.981667!4d-83.979444" xr:uid="{45BB4E63-9630-4A6D-BAF3-06617EF4C7CF}"/>
    <hyperlink ref="F2476" r:id="rId4946" display="https://www.bing.com/maps?cp=42.981667~-83.979444&amp;style=o&amp;lvl=18&amp;dir=0&amp;sp=point.42.981667_-83.979444_Lennon Generating" xr:uid="{92EF87CD-7C05-4086-BC18-78B24CD992EF}"/>
    <hyperlink ref="E2477" r:id="rId4947" display="https://www.google.com/maps/@42.981667,-83.979444,450m/data=!3m1!1e3!4m5!3m4!1s0x0:0x0!8m2!3d42.981667!4d-83.979444" xr:uid="{F5154A8B-6119-403C-8496-B464C33D6E17}"/>
    <hyperlink ref="F2477" r:id="rId4948" display="https://www.bing.com/maps?cp=42.981667~-83.979444&amp;style=o&amp;lvl=18&amp;dir=0&amp;sp=point.42.981667_-83.979444_Lennon Generating" xr:uid="{02EE17AE-AD19-4AC6-9706-4AB1D0CDB7E5}"/>
    <hyperlink ref="E2478" r:id="rId4949" display="https://www.google.com/maps/@42.981667,-83.979444,450m/data=!3m1!1e3!4m5!3m4!1s0x0:0x0!8m2!3d42.981667!4d-83.979444" xr:uid="{24229BDF-C090-4732-9E72-EF4CE388E34A}"/>
    <hyperlink ref="F2478" r:id="rId4950" display="https://www.bing.com/maps?cp=42.981667~-83.979444&amp;style=o&amp;lvl=18&amp;dir=0&amp;sp=point.42.981667_-83.979444_Lennon Generating" xr:uid="{37854A53-7BB4-4861-8E9D-DF23C07CD9FD}"/>
    <hyperlink ref="E2479" r:id="rId4951" display="https://www.google.com/maps/@42.981667,-83.979444,450m/data=!3m1!1e3!4m5!3m4!1s0x0:0x0!8m2!3d42.981667!4d-83.979444" xr:uid="{D65D30AC-FB5D-42D8-96E3-FAB7D59E1AA4}"/>
    <hyperlink ref="F2479" r:id="rId4952" display="https://www.bing.com/maps?cp=42.981667~-83.979444&amp;style=o&amp;lvl=18&amp;dir=0&amp;sp=point.42.981667_-83.979444_Lennon Generating" xr:uid="{DDBA374F-3DC4-48F2-B333-DB0F81D0140F}"/>
    <hyperlink ref="E2480" r:id="rId4953" display="https://www.google.com/maps/@34.283056,-77.985278,450m/data=!3m1!1e3!4m5!3m4!1s0x0:0x0!8m2!3d34.283056!4d-77.985278" xr:uid="{1E4BAE82-45DA-4450-8858-862FD7A9524E}"/>
    <hyperlink ref="F2480" r:id="rId4954" display="https://www.bing.com/maps?cp=34.283056~-77.985278&amp;style=o&amp;lvl=18&amp;dir=0&amp;sp=point.34.283056_-77.985278_L V Sutton Steam" xr:uid="{B3C78271-44BF-46DF-8873-F6CC545D0324}"/>
    <hyperlink ref="E2481" r:id="rId4955" display="https://www.google.com/maps/@34.283056,-77.985278,450m/data=!3m1!1e3!4m5!3m4!1s0x0:0x0!8m2!3d34.283056!4d-77.985278" xr:uid="{AF13EBE2-FCF9-469D-9283-EB3FA40D59EF}"/>
    <hyperlink ref="F2481" r:id="rId4956" display="https://www.bing.com/maps?cp=34.283056~-77.985278&amp;style=o&amp;lvl=18&amp;dir=0&amp;sp=point.34.283056_-77.985278_L V Sutton Steam" xr:uid="{AB52D999-C52E-48CF-89EA-90EB9F8B45E0}"/>
    <hyperlink ref="E2482" r:id="rId4957" display="https://www.google.com/maps/@66.834519,-161.038717,450m/data=!3m1!1e3!4m5!3m4!1s0x0:0x0!8m2!3d66.834519!4d-161.038717" xr:uid="{4D64C1A1-66A0-4826-9B2A-B3DB153104D3}"/>
    <hyperlink ref="F2482" r:id="rId4958" display="https://www.bing.com/maps?cp=66.834519~-161.038717&amp;style=o&amp;lvl=18&amp;dir=0&amp;sp=point.66.834519_-161.038717_Noorvik" xr:uid="{6A3CA123-8485-4464-A65F-EDBAE7385D8A}"/>
    <hyperlink ref="E2483" r:id="rId4959" display="https://www.google.com/maps/@41.033300,-87.867800,450m/data=!3m1!1e3!4m5!3m4!1s0x0:0x0!8m2!3d41.033300!4d-87.867800" xr:uid="{931D3F20-2D12-406F-B745-37AAA57615BD}"/>
    <hyperlink ref="F2483" r:id="rId4960" display="https://www.bing.com/maps?cp=41.033300~-87.867800&amp;style=o&amp;lvl=18&amp;dir=0&amp;sp=point.41.033300_-87.867800_Kankakee Gas Recovery" xr:uid="{FA7055BB-4CC8-4899-8BB8-75D472ED2B78}"/>
    <hyperlink ref="E2484" r:id="rId4961" display="https://www.google.com/maps/@41.033300,-87.867800,450m/data=!3m1!1e3!4m5!3m4!1s0x0:0x0!8m2!3d41.033300!4d-87.867800" xr:uid="{49CBD2B5-E6B5-450B-813E-CBC15261D408}"/>
    <hyperlink ref="F2484" r:id="rId4962" display="https://www.bing.com/maps?cp=41.033300~-87.867800&amp;style=o&amp;lvl=18&amp;dir=0&amp;sp=point.41.033300_-87.867800_Kankakee Gas Recovery" xr:uid="{A048D64A-817F-49E0-919A-BFCD9BDF516A}"/>
    <hyperlink ref="E2485" r:id="rId4963" display="https://www.google.com/maps/@42.503100,-90.658611,450m/data=!3m1!1e3!4m5!3m4!1s0x0:0x0!8m2!3d42.503100!4d-90.658611" xr:uid="{DDCF628F-0E9B-4F96-B24C-8AC70C9CF9E6}"/>
    <hyperlink ref="F2485" r:id="rId4964" display="https://www.bing.com/maps?cp=42.503100~-90.658611&amp;style=o&amp;lvl=18&amp;dir=0&amp;sp=point.42.503100_-90.658611_Dubuque" xr:uid="{E2D820BD-783E-475E-8AF2-EA301A52032E}"/>
    <hyperlink ref="E2486" r:id="rId4965" display="https://www.google.com/maps/@42.503100,-90.658611,450m/data=!3m1!1e3!4m5!3m4!1s0x0:0x0!8m2!3d42.503100!4d-90.658611" xr:uid="{30CA5866-6E4E-4246-99A8-E96A102F27C7}"/>
    <hyperlink ref="F2486" r:id="rId4966" display="https://www.bing.com/maps?cp=42.503100~-90.658611&amp;style=o&amp;lvl=18&amp;dir=0&amp;sp=point.42.503100_-90.658611_Dubuque" xr:uid="{06E26A76-6BC4-4FFC-B3AF-ACE3E5C535FF}"/>
    <hyperlink ref="E2487" r:id="rId4967" display="https://www.google.com/maps/@42.503100,-90.658611,450m/data=!3m1!1e3!4m5!3m4!1s0x0:0x0!8m2!3d42.503100!4d-90.658611" xr:uid="{8EF7A1BA-3003-4BC8-B4A0-A60CC86F57ED}"/>
    <hyperlink ref="F2487" r:id="rId4968" display="https://www.bing.com/maps?cp=42.503100~-90.658611&amp;style=o&amp;lvl=18&amp;dir=0&amp;sp=point.42.503100_-90.658611_Dubuque" xr:uid="{30AB3285-8F78-46A5-B87D-0089A39FFA05}"/>
    <hyperlink ref="E2488" r:id="rId4969" display="https://www.google.com/maps/@42.503100,-90.658611,450m/data=!3m1!1e3!4m5!3m4!1s0x0:0x0!8m2!3d42.503100!4d-90.658611" xr:uid="{2C22CC74-764A-4140-9BB0-39B78A989009}"/>
    <hyperlink ref="F2488" r:id="rId4970" display="https://www.bing.com/maps?cp=42.503100~-90.658611&amp;style=o&amp;lvl=18&amp;dir=0&amp;sp=point.42.503100_-90.658611_Dubuque" xr:uid="{5FC70A33-A9AE-4EA0-AE5F-0CAF03D6E611}"/>
    <hyperlink ref="E2489" r:id="rId4971" display="https://www.google.com/maps/@42.047333,-92.859444,450m/data=!3m1!1e3!4m5!3m4!1s0x0:0x0!8m2!3d42.047333!4d-92.859444" xr:uid="{F781AEF0-A26C-48AE-A27E-3CECAFCD30DA}"/>
    <hyperlink ref="F2489" r:id="rId4972" display="https://www.bing.com/maps?cp=42.047333~-92.859444&amp;style=o&amp;lvl=18&amp;dir=0&amp;sp=point.42.047333_-92.859444_Sutherland" xr:uid="{B23323C8-02C4-430D-8AB7-8374924797D8}"/>
    <hyperlink ref="E2490" r:id="rId4973" display="https://www.google.com/maps/@42.047333,-92.859444,450m/data=!3m1!1e3!4m5!3m4!1s0x0:0x0!8m2!3d42.047333!4d-92.859444" xr:uid="{5B1F6B35-7F50-4C67-BEA7-94785A665B1C}"/>
    <hyperlink ref="F2490" r:id="rId4974" display="https://www.bing.com/maps?cp=42.047333~-92.859444&amp;style=o&amp;lvl=18&amp;dir=0&amp;sp=point.42.047333_-92.859444_Sutherland" xr:uid="{0EB50C47-E89C-4ACE-AD04-3D4610E9B7A5}"/>
    <hyperlink ref="E2491" r:id="rId4975" display="https://www.google.com/maps/@32.704700,-92.079200,450m/data=!3m1!1e3!4m5!3m4!1s0x0:0x0!8m2!3d32.704700!4d-92.079200" xr:uid="{D29B6323-C18D-4CEF-BD93-29B5C5E293A3}"/>
    <hyperlink ref="F2491" r:id="rId4976" display="https://www.bing.com/maps?cp=32.704700~-92.079200&amp;style=o&amp;lvl=18&amp;dir=0&amp;sp=point.32.704700_-92.079200_Sterlington" xr:uid="{1B5C8040-DCD9-4060-A4F5-62FABFBE4E25}"/>
    <hyperlink ref="E2492" r:id="rId4977" display="https://www.google.com/maps/@41.710300,-71.193100,450m/data=!3m1!1e3!4m5!3m4!1s0x0:0x0!8m2!3d41.710300!4d-71.193100" xr:uid="{2B104580-832F-48FD-81A4-CBF28537E884}"/>
    <hyperlink ref="F2492" r:id="rId4978" display="https://www.bing.com/maps?cp=41.710300~-71.193100&amp;style=o&amp;lvl=18&amp;dir=0&amp;sp=point.41.710300_-71.193100_Brayton Point" xr:uid="{27A5CFBC-0753-4466-8F56-37AC7AE9E0AF}"/>
    <hyperlink ref="E2493" r:id="rId4979" display="https://www.google.com/maps/@41.710300,-71.193100,450m/data=!3m1!1e3!4m5!3m4!1s0x0:0x0!8m2!3d41.710300!4d-71.193100" xr:uid="{01F997DD-79EB-4F3F-A4F5-4DB348AA3932}"/>
    <hyperlink ref="F2493" r:id="rId4980" display="https://www.bing.com/maps?cp=41.710300~-71.193100&amp;style=o&amp;lvl=18&amp;dir=0&amp;sp=point.41.710300_-71.193100_Brayton Point" xr:uid="{0365DD1F-F4FC-4C6F-BB69-8DF9407E1AA9}"/>
    <hyperlink ref="E2494" r:id="rId4981" display="https://www.google.com/maps/@41.710300,-71.193100,450m/data=!3m1!1e3!4m5!3m4!1s0x0:0x0!8m2!3d41.710300!4d-71.193100" xr:uid="{014BC22A-3B47-49F7-8AB2-DE85DCDE8903}"/>
    <hyperlink ref="F2494" r:id="rId4982" display="https://www.bing.com/maps?cp=41.710300~-71.193100&amp;style=o&amp;lvl=18&amp;dir=0&amp;sp=point.41.710300_-71.193100_Brayton Point" xr:uid="{3546A456-C6AD-4AFF-93B5-23F9CBA88286}"/>
    <hyperlink ref="E2495" r:id="rId4983" display="https://www.google.com/maps/@41.710300,-71.193100,450m/data=!3m1!1e3!4m5!3m4!1s0x0:0x0!8m2!3d41.710300!4d-71.193100" xr:uid="{BC2121A6-955E-459E-9B6B-02DEA69CC475}"/>
    <hyperlink ref="F2495" r:id="rId4984" display="https://www.bing.com/maps?cp=41.710300~-71.193100&amp;style=o&amp;lvl=18&amp;dir=0&amp;sp=point.41.710300_-71.193100_Brayton Point" xr:uid="{A6178509-983F-4521-9CB0-4A15FE3ACE27}"/>
    <hyperlink ref="E2496" r:id="rId4985" display="https://www.google.com/maps/@42.795600,-86.113300,450m/data=!3m1!1e3!4m5!3m4!1s0x0:0x0!8m2!3d42.795600!4d-86.113300" xr:uid="{619BE69E-A8FC-48B7-95DD-957FA9305F06}"/>
    <hyperlink ref="F2496" r:id="rId4986" display="https://www.bing.com/maps?cp=42.795600~-86.113300&amp;style=o&amp;lvl=18&amp;dir=0&amp;sp=point.42.795600_-86.113300_James De Young" xr:uid="{3DB98DF8-DA4C-406A-ABCB-D02E8EBA70FC}"/>
    <hyperlink ref="E2497" r:id="rId4987" display="https://www.google.com/maps/@42.795600,-86.113300,450m/data=!3m1!1e3!4m5!3m4!1s0x0:0x0!8m2!3d42.795600!4d-86.113300" xr:uid="{DABEE768-1908-4A7D-85F4-C263C52E6EDF}"/>
    <hyperlink ref="F2497" r:id="rId4988" display="https://www.bing.com/maps?cp=42.795600~-86.113300&amp;style=o&amp;lvl=18&amp;dir=0&amp;sp=point.42.795600_-86.113300_James De Young" xr:uid="{96726E82-25EA-4FE6-89AB-56E723147FDE}"/>
    <hyperlink ref="E2498" r:id="rId4989" display="https://www.google.com/maps/@43.401600,-84.914100,450m/data=!3m1!1e3!4m5!3m4!1s0x0:0x0!8m2!3d43.401600!4d-84.914100" xr:uid="{D0BD5385-A8A3-46DC-86E7-2F72E1A06EE2}"/>
    <hyperlink ref="F2498" r:id="rId4990" display="https://www.bing.com/maps?cp=43.401600~-84.914100&amp;style=o&amp;lvl=18&amp;dir=0&amp;sp=point.43.401600_-84.914100_Vestaburg" xr:uid="{CE85C9BD-FA4D-439F-8EE3-6A22BA279A05}"/>
    <hyperlink ref="E2499" r:id="rId4991" display="https://www.google.com/maps/@43.401600,-84.914100,450m/data=!3m1!1e3!4m5!3m4!1s0x0:0x0!8m2!3d43.401600!4d-84.914100" xr:uid="{81866F5A-D199-4298-A27F-3B770021AB4C}"/>
    <hyperlink ref="F2499" r:id="rId4992" display="https://www.bing.com/maps?cp=43.401600~-84.914100&amp;style=o&amp;lvl=18&amp;dir=0&amp;sp=point.43.401600_-84.914100_Vestaburg" xr:uid="{167914DE-5BFF-4E9E-B402-3CDBDF695EBD}"/>
    <hyperlink ref="E2500" r:id="rId4993" display="https://www.google.com/maps/@39.178319,-94.184445,450m/data=!3m1!1e3!4m5!3m4!1s0x0:0x0!8m2!3d39.178319!4d-94.184445" xr:uid="{6030CAD9-78C3-401E-A39B-32F9D64065E2}"/>
    <hyperlink ref="F2500" r:id="rId4994" display="https://www.bing.com/maps?cp=39.178319~-94.184445&amp;style=o&amp;lvl=18&amp;dir=0&amp;sp=point.39.178319_-94.184445_Sibley" xr:uid="{9FDF3A87-E880-48AC-8371-23FB4AEC791C}"/>
    <hyperlink ref="E2501" r:id="rId4995" display="https://www.google.com/maps/@40.747800,-74.072200,450m/data=!3m1!1e3!4m5!3m4!1s0x0:0x0!8m2!3d40.747800!4d-74.072200" xr:uid="{9D45DDCC-2114-4A96-AACD-75B710959A23}"/>
    <hyperlink ref="F2501" r:id="rId4996" display="https://www.bing.com/maps?cp=40.747800~-74.072200&amp;style=o&amp;lvl=18&amp;dir=0&amp;sp=point.40.747800_-74.072200_PSEG Hudson Generating Station" xr:uid="{A6D39E88-E476-46C2-8938-A4EFB0B8FC19}"/>
    <hyperlink ref="E2502" r:id="rId4997" display="https://www.google.com/maps/@40.179200,-74.733900,450m/data=!3m1!1e3!4m5!3m4!1s0x0:0x0!8m2!3d40.179200!4d-74.733900" xr:uid="{97F442A6-ADEA-41EE-8FD1-FCE0F485954E}"/>
    <hyperlink ref="F2502" r:id="rId4998" display="https://www.bing.com/maps?cp=40.179200~-74.733900&amp;style=o&amp;lvl=18&amp;dir=0&amp;sp=point.40.179200_-74.733900_PSEG Mercer Generating Station" xr:uid="{694EAB5F-54D7-453A-8342-1E92754DDEEC}"/>
    <hyperlink ref="E2503" r:id="rId4999" display="https://www.google.com/maps/@40.179200,-74.733900,450m/data=!3m1!1e3!4m5!3m4!1s0x0:0x0!8m2!3d40.179200!4d-74.733900" xr:uid="{CE8FFAA7-EE84-4149-A00F-4D6F7C652EF1}"/>
    <hyperlink ref="F2503" r:id="rId5000" display="https://www.bing.com/maps?cp=40.179200~-74.733900&amp;style=o&amp;lvl=18&amp;dir=0&amp;sp=point.40.179200_-74.733900_PSEG Mercer Generating Station" xr:uid="{7B23EC06-3AA9-4A9A-A1E1-504C7A01D6F0}"/>
    <hyperlink ref="E2504" r:id="rId5001" display="https://www.google.com/maps/@34.418500,-80.165700,450m/data=!3m1!1e3!4m5!3m4!1s0x0:0x0!8m2!3d34.418500!4d-80.165700" xr:uid="{171D2A43-37BD-4857-81D3-7C020A30426A}"/>
    <hyperlink ref="F2504" r:id="rId5002" display="https://www.bing.com/maps?cp=34.418500~-80.165700&amp;style=o&amp;lvl=18&amp;dir=0&amp;sp=point.34.418500_-80.165700_Darlington County" xr:uid="{34D04244-CBC4-4B0C-9065-D2C68D43FE62}"/>
    <hyperlink ref="E2505" r:id="rId5003" display="https://www.google.com/maps/@41.154610,-87.854780,450m/data=!3m1!1e3!4m5!3m4!1s0x0:0x0!8m2!3d41.154610!4d-87.854780" xr:uid="{7BA52D7C-D1F6-470C-91CA-B0140404D850}"/>
    <hyperlink ref="F2505" r:id="rId5004" display="https://www.bing.com/maps?cp=41.154610~-87.854780&amp;style=o&amp;lvl=18&amp;dir=0&amp;sp=point.41.154610_-87.854780_Bunge Oil" xr:uid="{EF652F81-75DD-4713-9AE0-7614AD62B26D}"/>
    <hyperlink ref="E2506" r:id="rId5005" display="https://www.google.com/maps/@36.498300,-101.495800,450m/data=!3m1!1e3!4m5!3m4!1s0x0:0x0!8m2!3d36.498300!4d-101.495800" xr:uid="{3D6B9375-C2A2-443C-B7F9-51FDB4BE4B57}"/>
    <hyperlink ref="F2506" r:id="rId5006" display="https://www.bing.com/maps?cp=36.498300~-101.495800&amp;style=o&amp;lvl=18&amp;dir=0&amp;sp=point.36.498300_-101.495800_EXC Wind 1" xr:uid="{9AB513E7-D57B-4A32-B905-8BBC61E550D3}"/>
    <hyperlink ref="E2507" r:id="rId5007" display="https://www.google.com/maps/@36.488600,-101.459700,450m/data=!3m1!1e3!4m5!3m4!1s0x0:0x0!8m2!3d36.488600!4d-101.459700" xr:uid="{E8C3162E-E77A-4D4A-BEF4-A0CFAB6DC46E}"/>
    <hyperlink ref="F2507" r:id="rId5008" display="https://www.bing.com/maps?cp=36.488600~-101.459700&amp;style=o&amp;lvl=18&amp;dir=0&amp;sp=point.36.488600_-101.459700_EXC Wind 2" xr:uid="{B0C27C69-6D2A-4ED7-8622-45FEF2E631BE}"/>
    <hyperlink ref="E2508" r:id="rId5009" display="https://www.google.com/maps/@36.441700,-101.349700,450m/data=!3m1!1e3!4m5!3m4!1s0x0:0x0!8m2!3d36.441700!4d-101.349700" xr:uid="{03B84F78-C7B9-4183-BC2D-FE631826EAC1}"/>
    <hyperlink ref="F2508" r:id="rId5010" display="https://www.bing.com/maps?cp=36.441700~-101.349700&amp;style=o&amp;lvl=18&amp;dir=0&amp;sp=point.36.441700_-101.349700_EXC Wind 3" xr:uid="{D5827CC1-6240-42D6-A231-734D42507C02}"/>
    <hyperlink ref="E2509" r:id="rId5011" display="https://www.google.com/maps/@41.606700,-70.620600,450m/data=!3m1!1e3!4m5!3m4!1s0x0:0x0!8m2!3d41.606700!4d-70.620600" xr:uid="{1FE8BCD6-1BBF-4418-A133-229B70D76D81}"/>
    <hyperlink ref="F2509" r:id="rId5012" display="https://www.bing.com/maps?cp=41.606700~-70.620600&amp;style=o&amp;lvl=18&amp;dir=0&amp;sp=point.41.606700_-70.620600_Town of Falmouth WWTP" xr:uid="{03BBEA98-417E-43BD-9684-4659AFE18915}"/>
    <hyperlink ref="E2510" r:id="rId5013" display="https://www.google.com/maps/@41.606700,-70.620600,450m/data=!3m1!1e3!4m5!3m4!1s0x0:0x0!8m2!3d41.606700!4d-70.620600" xr:uid="{26799319-AA86-46DA-8725-6C1FFDF79E37}"/>
    <hyperlink ref="F2510" r:id="rId5014" display="https://www.bing.com/maps?cp=41.606700~-70.620600&amp;style=o&amp;lvl=18&amp;dir=0&amp;sp=point.41.606700_-70.620600_Town of Falmouth WWTP" xr:uid="{1A933DB7-11C1-47BB-987E-29C249BF53E6}"/>
    <hyperlink ref="E2511" r:id="rId5015" display="https://www.google.com/maps/@39.176222,-75.546628,450m/data=!3m1!1e3!4m5!3m4!1s0x0:0x0!8m2!3d39.176222!4d-75.546628" xr:uid="{27ED1B73-C188-492B-A585-502C6CA64D08}"/>
    <hyperlink ref="F2511" r:id="rId5016" display="https://www.bing.com/maps?cp=39.176222~-75.546628&amp;style=o&amp;lvl=18&amp;dir=0&amp;sp=point.39.176222_-75.546628_McKee Run" xr:uid="{08617431-C1F8-4419-8C45-87D1EABF3AD2}"/>
    <hyperlink ref="E2512" r:id="rId5017" display="https://www.google.com/maps/@39.176222,-75.546628,450m/data=!3m1!1e3!4m5!3m4!1s0x0:0x0!8m2!3d39.176222!4d-75.546628" xr:uid="{75F39810-7092-4EE1-A86C-A184DA0FE45A}"/>
    <hyperlink ref="F2512" r:id="rId5018" display="https://www.bing.com/maps?cp=39.176222~-75.546628&amp;style=o&amp;lvl=18&amp;dir=0&amp;sp=point.39.176222_-75.546628_McKee Run" xr:uid="{29445ACA-E9EC-4F88-97A8-9E96725300DF}"/>
    <hyperlink ref="E2513" r:id="rId5019" display="https://www.google.com/maps/@30.452200,-84.400000,450m/data=!3m1!1e3!4m5!3m4!1s0x0:0x0!8m2!3d30.452200!4d-84.400000" xr:uid="{182C5D3A-2BC6-4287-8918-1B373824BE15}"/>
    <hyperlink ref="F2513" r:id="rId5020" display="https://www.bing.com/maps?cp=30.452200~-84.400000&amp;style=o&amp;lvl=18&amp;dir=0&amp;sp=point.30.452200_-84.400000_Arvah B Hopkins" xr:uid="{916FEE47-EE25-4772-934F-1B76618E54B0}"/>
    <hyperlink ref="E2514" r:id="rId5021" display="https://www.google.com/maps/@30.452200,-84.400000,450m/data=!3m1!1e3!4m5!3m4!1s0x0:0x0!8m2!3d30.452200!4d-84.400000" xr:uid="{D18FC5FC-9D16-4BBB-AFEE-56D8D7561AE1}"/>
    <hyperlink ref="F2514" r:id="rId5022" display="https://www.bing.com/maps?cp=30.452200~-84.400000&amp;style=o&amp;lvl=18&amp;dir=0&amp;sp=point.30.452200_-84.400000_Arvah B Hopkins" xr:uid="{6157A552-EF1E-405C-84A2-BB58616108EC}"/>
    <hyperlink ref="E2515" r:id="rId5023" display="https://www.google.com/maps/@39.037190,-98.152993,450m/data=!3m1!1e3!4m5!3m4!1s0x0:0x0!8m2!3d39.037190!4d-98.152993" xr:uid="{C122DE7C-601A-475D-92DA-F9FE87551B9B}"/>
    <hyperlink ref="F2515" r:id="rId5024" display="https://www.bing.com/maps?cp=39.037190~-98.152993&amp;style=o&amp;lvl=18&amp;dir=0&amp;sp=point.39.037190_-98.152993_Lincoln" xr:uid="{F1276EFA-DB72-43BF-A63A-D5FE39C51E37}"/>
    <hyperlink ref="E2516" r:id="rId5025" display="https://www.google.com/maps/@43.866000,-93.050400,450m/data=!3m1!1e3!4m5!3m4!1s0x0:0x0!8m2!3d43.866000!4d-93.050400" xr:uid="{1DD0A99D-2E93-49B6-A462-6656FD962F7E}"/>
    <hyperlink ref="F2516" r:id="rId5026" display="https://www.bing.com/maps?cp=43.866000~-93.050400&amp;style=o&amp;lvl=18&amp;dir=0&amp;sp=point.43.866000_-93.050400_Blooming Prairie" xr:uid="{1C15E007-B805-4E31-A062-722920E657C5}"/>
    <hyperlink ref="E2517" r:id="rId5027" display="https://www.google.com/maps/@43.866000,-93.050400,450m/data=!3m1!1e3!4m5!3m4!1s0x0:0x0!8m2!3d43.866000!4d-93.050400" xr:uid="{72FCB0FE-584E-4B8E-BC37-25D70FB70D2D}"/>
    <hyperlink ref="F2517" r:id="rId5028" display="https://www.bing.com/maps?cp=43.866000~-93.050400&amp;style=o&amp;lvl=18&amp;dir=0&amp;sp=point.43.866000_-93.050400_Blooming Prairie" xr:uid="{DA52E09C-7A72-42CE-8BD7-A84F5D65F33B}"/>
    <hyperlink ref="E2518" r:id="rId5029" display="https://www.google.com/maps/@41.109700,-111.955400,450m/data=!3m1!1e3!4m5!3m4!1s0x0:0x0!8m2!3d41.109700!4d-111.955400" xr:uid="{20270F3C-1800-48AF-9E38-B60702C2C5F4}"/>
    <hyperlink ref="F2518" r:id="rId5030" display="https://www.bing.com/maps?cp=41.109700~-111.955400&amp;style=o&amp;lvl=18&amp;dir=0&amp;sp=point.41.109700_-111.955400_Wasatch Energy Systems Energy Recovery" xr:uid="{874FAE9C-7316-4EB2-839C-4EE08AE42CAF}"/>
    <hyperlink ref="E2519" r:id="rId5031" display="https://www.google.com/maps/@41.273600,-103.698300,450m/data=!3m1!1e3!4m5!3m4!1s0x0:0x0!8m2!3d41.273600!4d-103.698300" xr:uid="{440790DE-5CA3-4709-98C4-15D1D2B9FC50}"/>
    <hyperlink ref="F2519" r:id="rId5032" display="https://www.bing.com/maps?cp=41.273600~-103.698300&amp;style=o&amp;lvl=18&amp;dir=0&amp;sp=point.41.273600_-103.698300_Kimball Wind" xr:uid="{315C9A7E-D2F0-4438-972B-05019A963767}"/>
    <hyperlink ref="E2520" r:id="rId5033" display="https://www.google.com/maps/@44.829830,-91.373134,450m/data=!3m1!1e3!4m5!3m4!1s0x0:0x0!8m2!3d44.829830!4d-91.373134" xr:uid="{58FBDEEC-5010-41E4-A7B6-FA694B3B30D0}"/>
    <hyperlink ref="F2520" r:id="rId5034" display="https://www.bing.com/maps?cp=44.829830~-91.373134&amp;style=o&amp;lvl=18&amp;dir=0&amp;sp=point.44.829830_-91.373134_Seven Mile Creek LFG" xr:uid="{A0038ACA-5D1B-4ED6-A60B-B997B5F7B204}"/>
    <hyperlink ref="E2521" r:id="rId5035" display="https://www.google.com/maps/@44.829830,-91.373134,450m/data=!3m1!1e3!4m5!3m4!1s0x0:0x0!8m2!3d44.829830!4d-91.373134" xr:uid="{F0C2F0CF-C8F9-415D-BC20-16C9771FE445}"/>
    <hyperlink ref="F2521" r:id="rId5036" display="https://www.bing.com/maps?cp=44.829830~-91.373134&amp;style=o&amp;lvl=18&amp;dir=0&amp;sp=point.44.829830_-91.373134_Seven Mile Creek LFG" xr:uid="{988A6067-22A9-4830-8D0D-FF3603A62448}"/>
    <hyperlink ref="E2522" r:id="rId5037" display="https://www.google.com/maps/@44.829830,-91.373134,450m/data=!3m1!1e3!4m5!3m4!1s0x0:0x0!8m2!3d44.829830!4d-91.373134" xr:uid="{B02E5860-7A16-46B6-9576-CE6B0EE35E4D}"/>
    <hyperlink ref="F2522" r:id="rId5038" display="https://www.bing.com/maps?cp=44.829830~-91.373134&amp;style=o&amp;lvl=18&amp;dir=0&amp;sp=point.44.829830_-91.373134_Seven Mile Creek LFG" xr:uid="{7B92E58C-1C0A-40F7-8ADA-807AD6E75C83}"/>
    <hyperlink ref="E2523" r:id="rId5039" display="https://www.google.com/maps/@44.829830,-91.373134,450m/data=!3m1!1e3!4m5!3m4!1s0x0:0x0!8m2!3d44.829830!4d-91.373134" xr:uid="{B6BFC94B-E6BF-49DF-8BA2-89FAD8F654FA}"/>
    <hyperlink ref="F2523" r:id="rId5040" display="https://www.bing.com/maps?cp=44.829830~-91.373134&amp;style=o&amp;lvl=18&amp;dir=0&amp;sp=point.44.829830_-91.373134_Seven Mile Creek LFG" xr:uid="{3D2F84A8-F6DE-499B-BC9A-D9AE423788D2}"/>
    <hyperlink ref="E2524" r:id="rId5041" display="https://www.google.com/maps/@33.136100,-117.336400,450m/data=!3m1!1e3!4m5!3m4!1s0x0:0x0!8m2!3d33.136100!4d-117.336400" xr:uid="{CA91C223-C167-4100-8B43-A57A4F454BEF}"/>
    <hyperlink ref="F2524" r:id="rId5042" display="https://www.bing.com/maps?cp=33.136100~-117.336400&amp;style=o&amp;lvl=18&amp;dir=0&amp;sp=point.33.136100_-117.336400_Encina" xr:uid="{3C37C0BD-9527-4658-A110-981C9102203F}"/>
    <hyperlink ref="E2525" r:id="rId5043" display="https://www.google.com/maps/@39.101667,-108.345556,450m/data=!3m1!1e3!4m5!3m4!1s0x0:0x0!8m2!3d39.101667!4d-108.345556" xr:uid="{BAE74D6A-11F7-4B11-940D-11AC17E85FA1}"/>
    <hyperlink ref="F2525" r:id="rId5044" display="https://www.bing.com/maps?cp=39.101667~-108.345556&amp;style=o&amp;lvl=18&amp;dir=0&amp;sp=point.39.101667_-108.345556_Grand Valley Project Power Plant" xr:uid="{5796C512-4E6B-4896-9857-D0F149CE6790}"/>
    <hyperlink ref="E2526" r:id="rId5045" display="https://www.google.com/maps/@37.260800,-86.978300,450m/data=!3m1!1e3!4m5!3m4!1s0x0:0x0!8m2!3d37.260800!4d-86.978300" xr:uid="{492C3BDB-67BA-4049-9C0F-0D274129981C}"/>
    <hyperlink ref="F2526" r:id="rId5046" display="https://www.bing.com/maps?cp=37.260800~-86.978300&amp;style=o&amp;lvl=18&amp;dir=0&amp;sp=point.37.260800_-86.978300_Paradise" xr:uid="{3BC7C55E-DDFB-49D7-9DE2-035EBFD6B98F}"/>
    <hyperlink ref="E2527" r:id="rId5047" display="https://www.google.com/maps/@37.260800,-86.978300,450m/data=!3m1!1e3!4m5!3m4!1s0x0:0x0!8m2!3d37.260800!4d-86.978300" xr:uid="{1600442A-8CF4-4EA9-A247-EA16E75F6783}"/>
    <hyperlink ref="F2527" r:id="rId5048" display="https://www.bing.com/maps?cp=37.260800~-86.978300&amp;style=o&amp;lvl=18&amp;dir=0&amp;sp=point.37.260800_-86.978300_Paradise" xr:uid="{C294C3C6-6EC2-40A5-99D6-414A40343A71}"/>
    <hyperlink ref="E2528" r:id="rId5049" display="https://www.google.com/maps/@30.238038,-92.046264,450m/data=!3m1!1e3!4m5!3m4!1s0x0:0x0!8m2!3d30.238038!4d-92.046264" xr:uid="{8D7F8274-DAE2-4543-8061-28F4C094EF9A}"/>
    <hyperlink ref="F2528" r:id="rId5050" display="https://www.bing.com/maps?cp=30.238038~-92.046264&amp;style=o&amp;lvl=18&amp;dir=0&amp;sp=point.30.238038_-92.046264_Louis Doc Bonin" xr:uid="{5618D24C-E191-42AA-AB55-CF0A5074F984}"/>
    <hyperlink ref="E2529" r:id="rId5051" display="https://www.google.com/maps/@30.238038,-92.046264,450m/data=!3m1!1e3!4m5!3m4!1s0x0:0x0!8m2!3d30.238038!4d-92.046264" xr:uid="{DE9C0C9B-5AB2-4B17-BFB8-01BC4BC92829}"/>
    <hyperlink ref="F2529" r:id="rId5052" display="https://www.bing.com/maps?cp=30.238038~-92.046264&amp;style=o&amp;lvl=18&amp;dir=0&amp;sp=point.30.238038_-92.046264_Louis Doc Bonin" xr:uid="{CCCC045E-E2DA-401C-A7F1-F27082EF33A3}"/>
    <hyperlink ref="E2530" r:id="rId5053" display="https://www.google.com/maps/@30.238038,-92.046264,450m/data=!3m1!1e3!4m5!3m4!1s0x0:0x0!8m2!3d30.238038!4d-92.046264" xr:uid="{573C7641-424B-41B1-8E4F-58ACB1EC0990}"/>
    <hyperlink ref="F2530" r:id="rId5054" display="https://www.bing.com/maps?cp=30.238038~-92.046264&amp;style=o&amp;lvl=18&amp;dir=0&amp;sp=point.30.238038_-92.046264_Louis Doc Bonin" xr:uid="{20331EA6-C8A9-41D9-9E37-D44612BBC31A}"/>
    <hyperlink ref="E2531" r:id="rId5055" display="https://www.google.com/maps/@48.134722,-123.465556,450m/data=!3m1!1e3!4m5!3m4!1s0x0:0x0!8m2!3d48.134722!4d-123.465556" xr:uid="{C51F091A-E8C7-4A26-9D5B-8DC16B170628}"/>
    <hyperlink ref="F2531" r:id="rId5056" display="https://www.bing.com/maps?cp=48.134722~-123.465556&amp;style=o&amp;lvl=18&amp;dir=0&amp;sp=point.48.134722_-123.465556_McKinley Paper Co. - Washington Mill" xr:uid="{34D3C013-68BC-4DAF-8716-A3E871E052DD}"/>
    <hyperlink ref="E2532" r:id="rId5057" display="https://www.google.com/maps/@40.312222,-88.159444,450m/data=!3m1!1e3!4m5!3m4!1s0x0:0x0!8m2!3d40.312222!4d-88.159444" xr:uid="{6756E3D3-7566-4C44-809E-0BE0A6221FED}"/>
    <hyperlink ref="F2532" r:id="rId5058" display="https://www.bing.com/maps?cp=40.312222~-88.159444&amp;style=o&amp;lvl=18&amp;dir=0&amp;sp=point.40.312222_-88.159444_Rantoul" xr:uid="{E63C4211-0EFF-434E-81CF-40AEDB630A2F}"/>
    <hyperlink ref="E2533" r:id="rId5059" display="https://www.google.com/maps/@40.312222,-88.159444,450m/data=!3m1!1e3!4m5!3m4!1s0x0:0x0!8m2!3d40.312222!4d-88.159444" xr:uid="{0F8314E6-E970-4DFE-83AC-A8FA9083E03E}"/>
    <hyperlink ref="F2533" r:id="rId5060" display="https://www.bing.com/maps?cp=40.312222~-88.159444&amp;style=o&amp;lvl=18&amp;dir=0&amp;sp=point.40.312222_-88.159444_Rantoul" xr:uid="{15D07ADF-1A46-4A5B-97B1-952C7BE63513}"/>
    <hyperlink ref="E2534" r:id="rId5061" display="https://www.google.com/maps/@40.133872,-97.184286,450m/data=!3m1!1e3!4m5!3m4!1s0x0:0x0!8m2!3d40.133872!4d-97.184286" xr:uid="{19A9FB28-DC57-4E4C-952C-7EE8F075EC59}"/>
    <hyperlink ref="F2534" r:id="rId5062" display="https://www.bing.com/maps?cp=40.133872~-97.184286&amp;style=o&amp;lvl=18&amp;dir=0&amp;sp=point.40.133872_-97.184286_Fairbury" xr:uid="{8237AFBE-6CA3-430C-9941-521083A4A95A}"/>
    <hyperlink ref="E2535" r:id="rId5063" display="https://www.google.com/maps/@40.133872,-97.184286,450m/data=!3m1!1e3!4m5!3m4!1s0x0:0x0!8m2!3d40.133872!4d-97.184286" xr:uid="{BA4EB471-5036-4B23-BBB4-74A0B6B18C78}"/>
    <hyperlink ref="F2535" r:id="rId5064" display="https://www.bing.com/maps?cp=40.133872~-97.184286&amp;style=o&amp;lvl=18&amp;dir=0&amp;sp=point.40.133872_-97.184286_Fairbury" xr:uid="{7248488E-893D-4A5C-8031-1C6391F9EE76}"/>
    <hyperlink ref="E2536" r:id="rId5065" display="https://www.google.com/maps/@40.133872,-97.184286,450m/data=!3m1!1e3!4m5!3m4!1s0x0:0x0!8m2!3d40.133872!4d-97.184286" xr:uid="{C20B4E58-FCA7-43F5-A185-7D6914B6D12B}"/>
    <hyperlink ref="F2536" r:id="rId5066" display="https://www.bing.com/maps?cp=40.133872~-97.184286&amp;style=o&amp;lvl=18&amp;dir=0&amp;sp=point.40.133872_-97.184286_Fairbury" xr:uid="{FE193109-66C4-4E4B-85C8-A3AD53567E2B}"/>
    <hyperlink ref="E2537" r:id="rId5067" display="https://www.google.com/maps/@36.657347,-114.633263,450m/data=!3m1!1e3!4m5!3m4!1s0x0:0x0!8m2!3d36.657347!4d-114.633263" xr:uid="{08D3B199-A4DA-4CFE-A164-1260EBBB31D5}"/>
    <hyperlink ref="F2537" r:id="rId5068" display="https://www.bing.com/maps?cp=36.657347~-114.633263&amp;style=o&amp;lvl=18&amp;dir=0&amp;sp=point.36.657347_-114.633263_Reid Gardner" xr:uid="{960F1570-E315-4924-9F2D-7EBFB477CE2E}"/>
    <hyperlink ref="E2538" r:id="rId5069" display="https://www.google.com/maps/@40.759167,-73.946111,450m/data=!3m1!1e3!4m5!3m4!1s0x0:0x0!8m2!3d40.759167!4d-73.946111" xr:uid="{643A250C-EE2F-49CF-81F1-44F12F3DC096}"/>
    <hyperlink ref="F2538" r:id="rId5070" display="https://www.bing.com/maps?cp=40.759167~-73.946111&amp;style=o&amp;lvl=18&amp;dir=0&amp;sp=point.40.759167_-73.946111_Ravenswood" xr:uid="{2F597922-1B57-42EE-A0B4-77CA4B8566C8}"/>
    <hyperlink ref="E2539" r:id="rId5071" display="https://www.google.com/maps/@34.283056,-77.985278,450m/data=!3m1!1e3!4m5!3m4!1s0x0:0x0!8m2!3d34.283056!4d-77.985278" xr:uid="{5E5C9CDF-9174-4E8D-958F-3950E8F64F2B}"/>
    <hyperlink ref="F2539" r:id="rId5072" display="https://www.bing.com/maps?cp=34.283056~-77.985278&amp;style=o&amp;lvl=18&amp;dir=0&amp;sp=point.34.283056_-77.985278_L V Sutton Steam" xr:uid="{51AA9301-F9F4-4A7E-B9D2-76C8FF9C6900}"/>
    <hyperlink ref="E2540" r:id="rId5073" display="https://www.google.com/maps/@47.286643,-101.331908,450m/data=!3m1!1e3!4m5!3m4!1s0x0:0x0!8m2!3d47.286643!4d-101.331908" xr:uid="{1FA331FB-16FE-4B25-80A9-8565D6CB4804}"/>
    <hyperlink ref="F2540" r:id="rId5074" display="https://www.bing.com/maps?cp=47.286643~-101.331908&amp;style=o&amp;lvl=18&amp;dir=0&amp;sp=point.47.286643_-101.331908_Stanton" xr:uid="{550435AF-E2D8-47FE-81F6-B7484C4B6303}"/>
    <hyperlink ref="E2541" r:id="rId5075" display="https://www.google.com/maps/@47.286643,-101.331908,450m/data=!3m1!1e3!4m5!3m4!1s0x0:0x0!8m2!3d47.286643!4d-101.331908" xr:uid="{3ED86366-6629-4D1D-9858-3CE2F86FACFC}"/>
    <hyperlink ref="F2541" r:id="rId5076" display="https://www.bing.com/maps?cp=47.286643~-101.331908&amp;style=o&amp;lvl=18&amp;dir=0&amp;sp=point.47.286643_-101.331908_Stanton" xr:uid="{A225114D-CAE9-469C-8270-2E9524AAC41E}"/>
    <hyperlink ref="E2542" r:id="rId5077" display="https://www.google.com/maps/@35.508660,-97.179690,450m/data=!3m1!1e3!4m5!3m4!1s0x0:0x0!8m2!3d35.508660!4d-97.179690" xr:uid="{C44C0D8E-7325-46C8-A1C9-D8627A47DDE4}"/>
    <hyperlink ref="F2542" r:id="rId5078" display="https://www.bing.com/maps?cp=35.508660~-97.179690&amp;style=o&amp;lvl=18&amp;dir=0&amp;sp=point.35.508660_-97.179690_Horseshoe Lake" xr:uid="{E20836DF-CF39-4C7E-B38E-3B0B9CE8EDB8}"/>
    <hyperlink ref="E2543" r:id="rId5079" display="https://www.google.com/maps/@44.057500,-90.024200,450m/data=!3m1!1e3!4m5!3m4!1s0x0:0x0!8m2!3d44.057500!4d-90.024200" xr:uid="{AF809C0C-2DA9-4C29-9FD5-A3AB93DFDD58}"/>
    <hyperlink ref="F2543" r:id="rId5080" display="https://www.bing.com/maps?cp=44.057500~-90.024200&amp;style=o&amp;lvl=18&amp;dir=0&amp;sp=point.44.057500_-90.024200_Juneau" xr:uid="{7B1843EE-7CF4-4253-A109-C34D915EBE48}"/>
    <hyperlink ref="E2544" r:id="rId5081" display="https://www.google.com/maps/@31.659300,-81.843900,450m/data=!3m1!1e3!4m5!3m4!1s0x0:0x0!8m2!3d31.659300!4d-81.843900" xr:uid="{A6667018-C459-4542-9F4E-14E2C6101A9B}"/>
    <hyperlink ref="F2544" r:id="rId5082" display="https://www.bing.com/maps?cp=31.659300~-81.843900&amp;style=o&amp;lvl=18&amp;dir=0&amp;sp=point.31.659300_-81.843900_Jesup Plant" xr:uid="{E8554671-EDDE-4923-BB21-9DEC34FDAD5E}"/>
    <hyperlink ref="E2545" r:id="rId5083" display="https://www.google.com/maps/@42.908815,-83.725085,450m/data=!3m1!1e3!4m5!3m4!1s0x0:0x0!8m2!3d42.908815!4d-83.725085" xr:uid="{5A1A8DD4-C29F-44E5-900E-D95E9957A58D}"/>
    <hyperlink ref="F2545" r:id="rId5084" display="https://www.bing.com/maps?cp=42.908815~-83.725085&amp;style=o&amp;lvl=18&amp;dir=0&amp;sp=point.42.908815_-83.725085_Grand Blanc Generating Station" xr:uid="{5FABFD88-37F3-45B6-BF6F-35EB0BC1F328}"/>
    <hyperlink ref="E2546" r:id="rId5085" display="https://www.google.com/maps/@31.077000,-87.111600,450m/data=!3m1!1e3!4m5!3m4!1s0x0:0x0!8m2!3d31.077000!4d-87.111600" xr:uid="{46F18EA8-CC58-4403-8E58-D9D40CD7D578}"/>
    <hyperlink ref="F2546" r:id="rId5086" display="https://www.bing.com/maps?cp=31.077000~-87.111600&amp;style=o&amp;lvl=18&amp;dir=0&amp;sp=point.31.077000_-87.111600_Georgia-Pacific Brewton Mill" xr:uid="{D1D3DAAA-AF97-4A20-B2BA-E6D309CEC47A}"/>
    <hyperlink ref="E2547" r:id="rId5087" display="https://www.google.com/maps/@37.330556,-121.893056,450m/data=!3m1!1e3!4m5!3m4!1s0x0:0x0!8m2!3d37.330556!4d-121.893056" xr:uid="{5994FB61-FCC5-4FF6-B044-1EE8B3CF176B}"/>
    <hyperlink ref="F2547" r:id="rId5088" display="https://www.bing.com/maps?cp=37.330556~-121.893056&amp;style=o&amp;lvl=18&amp;dir=0&amp;sp=point.37.330556_-121.893056_Adobe San Jose" xr:uid="{D3D8A858-466B-4A55-8E51-966378D7D06E}"/>
    <hyperlink ref="E2548" r:id="rId5089" display="https://www.google.com/maps/@29.625500,-95.067000,450m/data=!3m1!1e3!4m5!3m4!1s0x0:0x0!8m2!3d29.625500!4d-95.067000" xr:uid="{66E340F8-01DB-420D-ABA8-B06CE24D1E20}"/>
    <hyperlink ref="F2548" r:id="rId5090" display="https://www.bing.com/maps?cp=29.625500~-95.067000&amp;style=o&amp;lvl=18&amp;dir=0&amp;sp=point.29.625500_-95.067000_Clear Lake Cogeneration Ltd" xr:uid="{6B5FF112-8D49-4602-9059-23A7414BEA4B}"/>
    <hyperlink ref="E2549" r:id="rId5091" display="https://www.google.com/maps/@29.625500,-95.067000,450m/data=!3m1!1e3!4m5!3m4!1s0x0:0x0!8m2!3d29.625500!4d-95.067000" xr:uid="{D2740D7B-4E66-4BA2-8875-E249AFF55B3A}"/>
    <hyperlink ref="F2549" r:id="rId5092" display="https://www.bing.com/maps?cp=29.625500~-95.067000&amp;style=o&amp;lvl=18&amp;dir=0&amp;sp=point.29.625500_-95.067000_Clear Lake Cogeneration Ltd" xr:uid="{DA0AC2A3-17D9-4618-8380-CC1FADA50A6F}"/>
    <hyperlink ref="E2550" r:id="rId5093" display="https://www.google.com/maps/@29.625500,-95.067000,450m/data=!3m1!1e3!4m5!3m4!1s0x0:0x0!8m2!3d29.625500!4d-95.067000" xr:uid="{E5F02D5C-6A93-46D3-BB6C-A724EB962EB8}"/>
    <hyperlink ref="F2550" r:id="rId5094" display="https://www.bing.com/maps?cp=29.625500~-95.067000&amp;style=o&amp;lvl=18&amp;dir=0&amp;sp=point.29.625500_-95.067000_Clear Lake Cogeneration Ltd" xr:uid="{B470F769-83F9-40CB-B2CA-CABF483C8333}"/>
    <hyperlink ref="E2551" r:id="rId5095" display="https://www.google.com/maps/@29.625500,-95.067000,450m/data=!3m1!1e3!4m5!3m4!1s0x0:0x0!8m2!3d29.625500!4d-95.067000" xr:uid="{18FF1114-03D3-4589-86FE-024CE1EAE45C}"/>
    <hyperlink ref="F2551" r:id="rId5096" display="https://www.bing.com/maps?cp=29.625500~-95.067000&amp;style=o&amp;lvl=18&amp;dir=0&amp;sp=point.29.625500_-95.067000_Clear Lake Cogeneration Ltd" xr:uid="{36244F78-0F9A-4B35-AB43-AA19DF2D8188}"/>
    <hyperlink ref="E2552" r:id="rId5097" display="https://www.google.com/maps/@29.625500,-95.067000,450m/data=!3m1!1e3!4m5!3m4!1s0x0:0x0!8m2!3d29.625500!4d-95.067000" xr:uid="{1E54BB1A-3062-4D43-A411-09A21BA0B021}"/>
    <hyperlink ref="F2552" r:id="rId5098" display="https://www.bing.com/maps?cp=29.625500~-95.067000&amp;style=o&amp;lvl=18&amp;dir=0&amp;sp=point.29.625500_-95.067000_Clear Lake Cogeneration Ltd" xr:uid="{0BB94464-070B-4CE2-BE76-5E274113B5BC}"/>
    <hyperlink ref="E2553" r:id="rId5099" display="https://www.google.com/maps/@36.436400,-77.616700,450m/data=!3m1!1e3!4m5!3m4!1s0x0:0x0!8m2!3d36.436400!4d-77.616700" xr:uid="{C5342E17-42DC-48BA-880A-D69A22025C44}"/>
    <hyperlink ref="F2553" r:id="rId5100" display="https://www.bing.com/maps?cp=36.436400~-77.616700&amp;style=o&amp;lvl=18&amp;dir=0&amp;sp=point.36.436400_-77.616700_Roanoke Valley Energy Facility I" xr:uid="{6FD6F2D0-3961-406E-B357-5F2E11D8E18D}"/>
    <hyperlink ref="E2554" r:id="rId5101" display="https://www.google.com/maps/@36.436400,-77.616700,450m/data=!3m1!1e3!4m5!3m4!1s0x0:0x0!8m2!3d36.436400!4d-77.616700" xr:uid="{443B1ED9-73DF-468E-BDBB-91FE5D306D4D}"/>
    <hyperlink ref="F2554" r:id="rId5102" display="https://www.bing.com/maps?cp=36.436400~-77.616700&amp;style=o&amp;lvl=18&amp;dir=0&amp;sp=point.36.436400_-77.616700_Roanoke Valley Energy Facility II" xr:uid="{E30DC3AC-E8C7-4D17-A339-8C6A1A9699D0}"/>
    <hyperlink ref="E2555" r:id="rId5103" display="https://www.google.com/maps/@32.970800,-82.802800,450m/data=!3m1!1e3!4m5!3m4!1s0x0:0x0!8m2!3d32.970800!4d-82.802800" xr:uid="{2CE1215B-A7E9-49F7-9958-EF53CC282B23}"/>
    <hyperlink ref="F2555" r:id="rId5104" display="https://www.bing.com/maps?cp=32.970800~-82.802800&amp;style=o&amp;lvl=18&amp;dir=0&amp;sp=point.32.970800_-82.802800_Thiele Kaolin Sandersville" xr:uid="{A8D5D805-D0FB-4BC5-A211-95152CB1CE3A}"/>
    <hyperlink ref="E2556" r:id="rId5105" display="https://www.google.com/maps/@32.970800,-82.802800,450m/data=!3m1!1e3!4m5!3m4!1s0x0:0x0!8m2!3d32.970800!4d-82.802800" xr:uid="{577E5840-58C9-40A0-8616-7602436C82D7}"/>
    <hyperlink ref="F2556" r:id="rId5106" display="https://www.bing.com/maps?cp=32.970800~-82.802800&amp;style=o&amp;lvl=18&amp;dir=0&amp;sp=point.32.970800_-82.802800_Thiele Kaolin Sandersville" xr:uid="{2C99ADD5-F7F4-47CD-A73C-2584F94F9CA1}"/>
    <hyperlink ref="E2557" r:id="rId5107" display="https://www.google.com/maps/@33.270800,-82.456900,450m/data=!3m1!1e3!4m5!3m4!1s0x0:0x0!8m2!3d33.270800!4d-82.456900" xr:uid="{74F2FAAB-D089-459D-AE5F-64BC0BFED53F}"/>
    <hyperlink ref="F2557" r:id="rId5108" display="https://www.bing.com/maps?cp=33.270800~-82.456900&amp;style=o&amp;lvl=18&amp;dir=0&amp;sp=point.33.270800_-82.456900_Thiele Kaolin Reedy Creek" xr:uid="{0E171F23-9B08-4891-AEEC-CE01E23C45F8}"/>
    <hyperlink ref="E2558" r:id="rId5109" display="https://www.google.com/maps/@33.270800,-82.456900,450m/data=!3m1!1e3!4m5!3m4!1s0x0:0x0!8m2!3d33.270800!4d-82.456900" xr:uid="{181CAA3A-9D54-4002-B36A-EFB2343F3F46}"/>
    <hyperlink ref="F2558" r:id="rId5110" display="https://www.bing.com/maps?cp=33.270800~-82.456900&amp;style=o&amp;lvl=18&amp;dir=0&amp;sp=point.33.270800_-82.456900_Thiele Kaolin Reedy Creek" xr:uid="{5B02610C-A3F4-4570-825E-AC7E72AD9A0B}"/>
    <hyperlink ref="E2559" r:id="rId5111" display="https://www.google.com/maps/@39.557150,-119.517834,450m/data=!3m1!1e3!4m5!3m4!1s0x0:0x0!8m2!3d39.557150!4d-119.517834" xr:uid="{AD1E38D4-F135-412D-8947-7E4CC56AD76A}"/>
    <hyperlink ref="F2559" r:id="rId5112" display="https://www.bing.com/maps?cp=39.557150~-119.517834&amp;style=o&amp;lvl=18&amp;dir=0&amp;sp=point.39.557150_-119.517834_Tri Center Naniwa Energy" xr:uid="{AACC78EA-5677-4ECF-9C7A-1F096EC20A4D}"/>
    <hyperlink ref="E2560" r:id="rId5113" display="https://www.google.com/maps/@39.557150,-119.517834,450m/data=!3m1!1e3!4m5!3m4!1s0x0:0x0!8m2!3d39.557150!4d-119.517834" xr:uid="{5D9B2FAB-FD5F-4FE2-B40E-923A04D5147E}"/>
    <hyperlink ref="F2560" r:id="rId5114" display="https://www.bing.com/maps?cp=39.557150~-119.517834&amp;style=o&amp;lvl=18&amp;dir=0&amp;sp=point.39.557150_-119.517834_Tri Center Naniwa Energy" xr:uid="{9DDC28E2-46A5-4093-9896-E32CF60EACBD}"/>
    <hyperlink ref="E2561" r:id="rId5115" display="https://www.google.com/maps/@39.557150,-119.517834,450m/data=!3m1!1e3!4m5!3m4!1s0x0:0x0!8m2!3d39.557150!4d-119.517834" xr:uid="{C0DE8D8D-5625-4EEA-A8CC-364B530EC205}"/>
    <hyperlink ref="F2561" r:id="rId5116" display="https://www.bing.com/maps?cp=39.557150~-119.517834&amp;style=o&amp;lvl=18&amp;dir=0&amp;sp=point.39.557150_-119.517834_Tri Center Naniwa Energy" xr:uid="{00E3E703-E0AE-4F58-ACFE-9560B7DC289B}"/>
    <hyperlink ref="E2562" r:id="rId5117" display="https://www.google.com/maps/@39.557150,-119.517834,450m/data=!3m1!1e3!4m5!3m4!1s0x0:0x0!8m2!3d39.557150!4d-119.517834" xr:uid="{B92EF5BC-878B-48BA-A9AC-B5A55A7A5F2B}"/>
    <hyperlink ref="F2562" r:id="rId5118" display="https://www.bing.com/maps?cp=39.557150~-119.517834&amp;style=o&amp;lvl=18&amp;dir=0&amp;sp=point.39.557150_-119.517834_Tri Center Naniwa Energy" xr:uid="{0AA9F07B-79B0-4C87-A4B6-328F1C09FA82}"/>
    <hyperlink ref="E2563" r:id="rId5119" display="https://www.google.com/maps/@37.434400,-121.946400,450m/data=!3m1!1e3!4m5!3m4!1s0x0:0x0!8m2!3d37.434400!4d-121.946400" xr:uid="{0B7069C4-A6D2-45B6-9016-6C9027F7F292}"/>
    <hyperlink ref="F2563" r:id="rId5120" display="https://www.bing.com/maps?cp=37.434400~-121.946400&amp;style=o&amp;lvl=18&amp;dir=0&amp;sp=point.37.434400_-121.946400_SJ/SC WPCP" xr:uid="{08053F8E-D23E-4E81-80E8-7E2D0DB27CC4}"/>
    <hyperlink ref="E2564" r:id="rId5121" display="https://www.google.com/maps/@37.434400,-121.946400,450m/data=!3m1!1e3!4m5!3m4!1s0x0:0x0!8m2!3d37.434400!4d-121.946400" xr:uid="{E7D6452D-424A-45AA-B454-B6670B741EC0}"/>
    <hyperlink ref="F2564" r:id="rId5122" display="https://www.bing.com/maps?cp=37.434400~-121.946400&amp;style=o&amp;lvl=18&amp;dir=0&amp;sp=point.37.434400_-121.946400_SJ/SC WPCP" xr:uid="{7C44A460-DD5B-41F7-8C8B-CED6BD2EAE62}"/>
    <hyperlink ref="E2565" r:id="rId5123" display="https://www.google.com/maps/@37.330556,-121.893056,450m/data=!3m1!1e3!4m5!3m4!1s0x0:0x0!8m2!3d37.330556!4d-121.893056" xr:uid="{E5E19412-DA50-475D-8265-6132A5F0431C}"/>
    <hyperlink ref="F2565" r:id="rId5124" display="https://www.bing.com/maps?cp=37.330556~-121.893056&amp;style=o&amp;lvl=18&amp;dir=0&amp;sp=point.37.330556_-121.893056_Adobe San Jose" xr:uid="{22C8384B-3F16-4993-984F-9EB8705FBC04}"/>
    <hyperlink ref="E2566" r:id="rId5125" display="https://www.google.com/maps/@38.039168,-121.894469,450m/data=!3m1!1e3!4m5!3m4!1s0x0:0x0!8m2!3d38.039168!4d-121.894469" xr:uid="{91D8F396-A700-4371-BB62-0AFF71E3ABAB}"/>
    <hyperlink ref="F2566" r:id="rId5126" display="https://www.bing.com/maps?cp=38.039168~-121.894469&amp;style=o&amp;lvl=18&amp;dir=0&amp;sp=point.38.039168_-121.894469_Pittsburg Power" xr:uid="{1540D38A-9CDF-4416-B63B-D27360319DE3}"/>
    <hyperlink ref="E2567" r:id="rId5127" display="https://www.google.com/maps/@38.039168,-121.894469,450m/data=!3m1!1e3!4m5!3m4!1s0x0:0x0!8m2!3d38.039168!4d-121.894469" xr:uid="{D39592F1-01A1-4B0D-AB24-D2AC4811967E}"/>
    <hyperlink ref="F2567" r:id="rId5128" display="https://www.bing.com/maps?cp=38.039168~-121.894469&amp;style=o&amp;lvl=18&amp;dir=0&amp;sp=point.38.039168_-121.894469_Pittsburg Power" xr:uid="{7BC4E6EB-A43B-406F-810A-EF5EDD793933}"/>
    <hyperlink ref="E2568" r:id="rId5129" display="https://www.google.com/maps/@38.039168,-121.894469,450m/data=!3m1!1e3!4m5!3m4!1s0x0:0x0!8m2!3d38.039168!4d-121.894469" xr:uid="{361F3F8B-1846-4A14-9E24-F15D3F63C8FB}"/>
    <hyperlink ref="F2568" r:id="rId5130" display="https://www.bing.com/maps?cp=38.039168~-121.894469&amp;style=o&amp;lvl=18&amp;dir=0&amp;sp=point.38.039168_-121.894469_Pittsburg Power" xr:uid="{B044A3E5-6BAC-4935-A38C-C9D574E64CC4}"/>
    <hyperlink ref="E2569" r:id="rId5131" display="https://www.google.com/maps/@37.178979,-104.487492,450m/data=!3m1!1e3!4m5!3m4!1s0x0:0x0!8m2!3d37.178979!4d-104.487492" xr:uid="{9A681C87-2E38-43F7-A5A1-CACB28955D99}"/>
    <hyperlink ref="F2569" r:id="rId5132" display="https://www.bing.com/maps?cp=37.178979~-104.487492&amp;style=o&amp;lvl=18&amp;dir=0&amp;sp=point.37.178979_-104.487492_Trinidad (CO)" xr:uid="{66150F3B-C387-4CA4-BA45-F20F0E832C03}"/>
    <hyperlink ref="E2570" r:id="rId5133" display="https://www.google.com/maps/@30.284400,-93.291100,450m/data=!3m1!1e3!4m5!3m4!1s0x0:0x0!8m2!3d30.284400!4d-93.291100" xr:uid="{3B6EC0F7-1774-44F0-81EE-19D966A7398D}"/>
    <hyperlink ref="F2570" r:id="rId5134" display="https://www.bing.com/maps?cp=30.284400~-93.291100&amp;style=o&amp;lvl=18&amp;dir=0&amp;sp=point.30.284400_-93.291100_R S Nelson" xr:uid="{BD8F6123-9DAA-4B21-AF63-9EE24E0E2B51}"/>
    <hyperlink ref="E2571" r:id="rId5135" display="https://www.google.com/maps/@43.828415,-94.436908,450m/data=!3m1!1e3!4m5!3m4!1s0x0:0x0!8m2!3d43.828415!4d-94.436908" xr:uid="{23E86D42-B4F2-49B7-A73F-A33DE1DE3D66}"/>
    <hyperlink ref="F2571" r:id="rId5136" display="https://www.bing.com/maps?cp=43.828415~-94.436908&amp;style=o&amp;lvl=18&amp;dir=0&amp;sp=point.43.828415_-94.436908_Truman" xr:uid="{43AF01EE-23B5-44DE-A08C-B228C865808B}"/>
    <hyperlink ref="E2572" r:id="rId5137" display="https://www.google.com/maps/@43.828415,-94.436908,450m/data=!3m1!1e3!4m5!3m4!1s0x0:0x0!8m2!3d43.828415!4d-94.436908" xr:uid="{7D02DAAB-2437-47B6-AE78-160FB2F78A5E}"/>
    <hyperlink ref="F2572" r:id="rId5138" display="https://www.bing.com/maps?cp=43.828415~-94.436908&amp;style=o&amp;lvl=18&amp;dir=0&amp;sp=point.43.828415_-94.436908_Truman" xr:uid="{28157345-3847-49FE-92FC-4772EFA2F536}"/>
    <hyperlink ref="E2573" r:id="rId5139" display="https://www.google.com/maps/@43.828415,-94.436908,450m/data=!3m1!1e3!4m5!3m4!1s0x0:0x0!8m2!3d43.828415!4d-94.436908" xr:uid="{89A9833C-4037-434E-B8CC-18EFD2B2CEFC}"/>
    <hyperlink ref="F2573" r:id="rId5140" display="https://www.bing.com/maps?cp=43.828415~-94.436908&amp;style=o&amp;lvl=18&amp;dir=0&amp;sp=point.43.828415_-94.436908_Truman" xr:uid="{623F7E01-B94D-44CF-91B6-2E764D37F6A5}"/>
    <hyperlink ref="E2574" r:id="rId5141" display="https://www.google.com/maps/@43.828415,-94.436908,450m/data=!3m1!1e3!4m5!3m4!1s0x0:0x0!8m2!3d43.828415!4d-94.436908" xr:uid="{AD4A5992-E3D7-4F19-B397-415C77EC87CE}"/>
    <hyperlink ref="F2574" r:id="rId5142" display="https://www.bing.com/maps?cp=43.828415~-94.436908&amp;style=o&amp;lvl=18&amp;dir=0&amp;sp=point.43.828415_-94.436908_Truman" xr:uid="{192A549A-3EAD-4C1E-A02E-26B1944228F2}"/>
    <hyperlink ref="E2575" r:id="rId5143" display="https://www.google.com/maps/@41.175556,-71.571100,450m/data=!3m1!1e3!4m5!3m4!1s0x0:0x0!8m2!3d41.175556!4d-71.571100" xr:uid="{C24368B2-307F-4DBA-AB93-FA69913621C8}"/>
    <hyperlink ref="F2575" r:id="rId5144" display="https://www.bing.com/maps?cp=41.175556~-71.571100&amp;style=o&amp;lvl=18&amp;dir=0&amp;sp=point.41.175556_-71.571100_Block Island" xr:uid="{0C8212DD-F374-4D32-A7A3-524916148C63}"/>
    <hyperlink ref="E2576" r:id="rId5145" display="https://www.google.com/maps/@44.573800,-68.804600,450m/data=!3m1!1e3!4m5!3m4!1s0x0:0x0!8m2!3d44.573800!4d-68.804600" xr:uid="{E98064F5-A7E6-47BE-BC03-5E1D851DE898}"/>
    <hyperlink ref="F2576" r:id="rId5146" display="https://www.bing.com/maps?cp=44.573800~-68.804600&amp;style=o&amp;lvl=18&amp;dir=0&amp;sp=point.44.573800_-68.804600_Bucksport Generation LLC" xr:uid="{D3814874-7ED2-42BD-84A8-C2E88954D04B}"/>
    <hyperlink ref="E2577" r:id="rId5147" display="https://www.google.com/maps/@41.712448,-71.822251,450m/data=!3m1!1e3!4m5!3m4!1s0x0:0x0!8m2!3d41.712448!4d-71.822251" xr:uid="{55312458-B068-4C01-B818-022A7F5E245B}"/>
    <hyperlink ref="F2577" r:id="rId5148" display="https://www.bing.com/maps?cp=41.712448~-71.822251&amp;style=o&amp;lvl=18&amp;dir=0&amp;sp=point.41.712448_-71.822251_Pure Hedge LLC" xr:uid="{8C387666-1EF2-438D-9690-F936081680E0}"/>
    <hyperlink ref="E2578" r:id="rId5149" display="https://www.google.com/maps/@40.917200,-76.814600,450m/data=!3m1!1e3!4m5!3m4!1s0x0:0x0!8m2!3d40.917200!4d-76.814600" xr:uid="{2393A54C-E6BB-47AC-B6FF-14316DC98FE9}"/>
    <hyperlink ref="F2578" r:id="rId5150" display="https://www.bing.com/maps?cp=40.917200~-76.814600&amp;style=o&amp;lvl=18&amp;dir=0&amp;sp=point.40.917200_-76.814600_Viking Energy of Northumberland" xr:uid="{7405C7BD-6631-453B-9573-957B1B02F1BD}"/>
    <hyperlink ref="E2579" r:id="rId5151" display="https://www.google.com/maps/@34.146253,-118.304850,450m/data=!3m1!1e3!4m5!3m4!1s0x0:0x0!8m2!3d34.146253!4d-118.304850" xr:uid="{61BBE62E-ED45-44E1-9FB3-0CD46D51640E}"/>
    <hyperlink ref="F2579" r:id="rId5152" display="https://www.bing.com/maps?cp=34.146253~-118.304850&amp;style=o&amp;lvl=18&amp;dir=0&amp;sp=point.34.146253_-118.304850_Toyon Power Station" xr:uid="{3B595BE4-90D3-4F76-87D2-48DC3702D8A8}"/>
    <hyperlink ref="E2580" r:id="rId5153" display="https://www.google.com/maps/@34.146253,-118.304850,450m/data=!3m1!1e3!4m5!3m4!1s0x0:0x0!8m2!3d34.146253!4d-118.304850" xr:uid="{1E3FB05A-2B81-4313-ADDD-BAE878C982DF}"/>
    <hyperlink ref="F2580" r:id="rId5154" display="https://www.bing.com/maps?cp=34.146253~-118.304850&amp;style=o&amp;lvl=18&amp;dir=0&amp;sp=point.34.146253_-118.304850_Toyon Power Station" xr:uid="{02FC4E9D-BC07-4CA6-BCFE-BDBC8FA86A64}"/>
    <hyperlink ref="E2581" r:id="rId5155" display="https://www.google.com/maps/@32.661760,-108.362800,450m/data=!3m1!1e3!4m5!3m4!1s0x0:0x0!8m2!3d32.661760!4d-108.362800" xr:uid="{7269ADB0-492D-4F6B-A7F3-96935FFB3F14}"/>
    <hyperlink ref="F2581" r:id="rId5156" display="https://www.bing.com/maps?cp=32.661760~-108.362800&amp;style=o&amp;lvl=18&amp;dir=0&amp;sp=point.32.661760_-108.362800_Freeport McMoRan" xr:uid="{01C4C5D8-37BA-4BF5-8C1A-EA40AD89C217}"/>
    <hyperlink ref="E2582" r:id="rId5157" display="https://www.google.com/maps/@32.661760,-108.362800,450m/data=!3m1!1e3!4m5!3m4!1s0x0:0x0!8m2!3d32.661760!4d-108.362800" xr:uid="{80DD8A5C-3AF5-46BC-B33E-2A4A66786958}"/>
    <hyperlink ref="F2582" r:id="rId5158" display="https://www.bing.com/maps?cp=32.661760~-108.362800&amp;style=o&amp;lvl=18&amp;dir=0&amp;sp=point.32.661760_-108.362800_Freeport McMoRan" xr:uid="{5CFB29BC-2D4A-4049-B9E7-FFBA8239D8CD}"/>
    <hyperlink ref="E2583" r:id="rId5159" display="https://www.google.com/maps/@32.661760,-108.362800,450m/data=!3m1!1e3!4m5!3m4!1s0x0:0x0!8m2!3d32.661760!4d-108.362800" xr:uid="{07EF9A83-644B-43BB-8D78-F850629F85BB}"/>
    <hyperlink ref="F2583" r:id="rId5160" display="https://www.bing.com/maps?cp=32.661760~-108.362800&amp;style=o&amp;lvl=18&amp;dir=0&amp;sp=point.32.661760_-108.362800_Freeport McMoRan" xr:uid="{6D43C77B-D71A-4196-AC48-C3305AC81838}"/>
    <hyperlink ref="E2584" r:id="rId5161" display="https://www.google.com/maps/@32.661760,-108.362800,450m/data=!3m1!1e3!4m5!3m4!1s0x0:0x0!8m2!3d32.661760!4d-108.362800" xr:uid="{DF464AA4-608B-4A77-AE16-F72118473EC4}"/>
    <hyperlink ref="F2584" r:id="rId5162" display="https://www.bing.com/maps?cp=32.661760~-108.362800&amp;style=o&amp;lvl=18&amp;dir=0&amp;sp=point.32.661760_-108.362800_Freeport McMoRan" xr:uid="{F16E047E-F026-49DA-A5D4-5100890996A2}"/>
    <hyperlink ref="E2585" r:id="rId5163" display="https://www.google.com/maps/@32.661760,-108.362800,450m/data=!3m1!1e3!4m5!3m4!1s0x0:0x0!8m2!3d32.661760!4d-108.362800" xr:uid="{E48D1BE5-4F73-4A6A-A353-AEDED9A1BD0C}"/>
    <hyperlink ref="F2585" r:id="rId5164" display="https://www.bing.com/maps?cp=32.661760~-108.362800&amp;style=o&amp;lvl=18&amp;dir=0&amp;sp=point.32.661760_-108.362800_Freeport McMoRan" xr:uid="{C26EEECC-ADB4-484F-951B-133B52A5B6A8}"/>
    <hyperlink ref="E2586" r:id="rId5165" display="https://www.google.com/maps/@44.806100,-70.218600,450m/data=!3m1!1e3!4m5!3m4!1s0x0:0x0!8m2!3d44.806100!4d-70.218600" xr:uid="{DECBDD97-F302-426B-AB4E-A48F59D5915D}"/>
    <hyperlink ref="F2586" r:id="rId5166" display="https://www.bing.com/maps?cp=44.806100~-70.218600&amp;style=o&amp;lvl=18&amp;dir=0&amp;sp=point.44.806100_-70.218600_Lignetics of Maine, LLC." xr:uid="{D11861BC-65B8-4A29-9EC5-20A17BA9D3A6}"/>
    <hyperlink ref="E2587" r:id="rId5167" display="https://www.google.com/maps/@44.806100,-70.218600,450m/data=!3m1!1e3!4m5!3m4!1s0x0:0x0!8m2!3d44.806100!4d-70.218600" xr:uid="{DC74D25E-44E5-4E78-93F3-658251FBB891}"/>
    <hyperlink ref="F2587" r:id="rId5168" display="https://www.bing.com/maps?cp=44.806100~-70.218600&amp;style=o&amp;lvl=18&amp;dir=0&amp;sp=point.44.806100_-70.218600_Lignetics of Maine, LLC." xr:uid="{B450BB5A-0AF1-41AA-BCD3-E41FFE249C74}"/>
    <hyperlink ref="E2588" r:id="rId5169" display="https://www.google.com/maps/@42.067125,-87.886172,450m/data=!3m1!1e3!4m5!3m4!1s0x0:0x0!8m2!3d42.067125!4d-87.886172" xr:uid="{5D221A0A-4D5E-4D05-8387-EF49B13C5003}"/>
    <hyperlink ref="F2588" r:id="rId5170" display="https://www.bing.com/maps?cp=42.067125~-87.886172&amp;style=o&amp;lvl=18&amp;dir=0&amp;sp=point.42.067125_-87.886172_Des Plaines Gas Recovery" xr:uid="{E187961E-7EB5-4558-B77B-CE7B271B1651}"/>
    <hyperlink ref="E2589" r:id="rId5171" display="https://www.google.com/maps/@42.067125,-87.886172,450m/data=!3m1!1e3!4m5!3m4!1s0x0:0x0!8m2!3d42.067125!4d-87.886172" xr:uid="{981C8AD5-6154-4812-A890-49C63035E7DE}"/>
    <hyperlink ref="F2589" r:id="rId5172" display="https://www.bing.com/maps?cp=42.067125~-87.886172&amp;style=o&amp;lvl=18&amp;dir=0&amp;sp=point.42.067125_-87.886172_Des Plaines Gas Recovery" xr:uid="{F5F36D81-7677-4F20-AEAF-29EBF0D19503}"/>
    <hyperlink ref="E2590" r:id="rId5173" display="https://www.google.com/maps/@44.312222,-72.711389,450m/data=!3m1!1e3!4m5!3m4!1s0x0:0x0!8m2!3d44.312222!4d-72.711389" xr:uid="{E1987B6A-5FE0-47DC-BBED-EAD826EE3BE1}"/>
    <hyperlink ref="F2590" r:id="rId5174" display="https://www.bing.com/maps?cp=44.312222~-72.711389&amp;style=o&amp;lvl=18&amp;dir=0&amp;sp=point.44.312222_-72.711389_Moretown" xr:uid="{6A6DD1DC-7EF1-4FE6-9A99-DAC6239E958B}"/>
    <hyperlink ref="E2591" r:id="rId5175" display="https://www.google.com/maps/@37.910278,-87.926111,450m/data=!3m1!1e3!4m5!3m4!1s0x0:0x0!8m2!3d37.910278!4d-87.926111" xr:uid="{E8E35DAE-AE97-4B6C-A939-A79F598EE8F4}"/>
    <hyperlink ref="F2591" r:id="rId5176" display="https://www.bing.com/maps?cp=37.910278~-87.926111&amp;style=o&amp;lvl=18&amp;dir=0&amp;sp=point.37.910278_-87.926111_SABIC Innovative Plastics Mt. Vernon" xr:uid="{41E09ECA-E21F-4C2D-A095-A2700BB4413C}"/>
    <hyperlink ref="E2592" r:id="rId5177" display="https://www.google.com/maps/@40.881389,-73.880278,450m/data=!3m1!1e3!4m5!3m4!1s0x0:0x0!8m2!3d40.881389!4d-73.880278" xr:uid="{6B0467DD-8BB5-46AD-9ADC-6EED57DA6866}"/>
    <hyperlink ref="F2592" r:id="rId5178" display="https://www.bing.com/maps?cp=40.881389~-73.880278&amp;style=o&amp;lvl=18&amp;dir=0&amp;sp=point.40.881389_-73.880278_Montefieor Medical Center Moses Division" xr:uid="{7DFED5A3-4EFA-464F-BFB6-E9AE4E377C06}"/>
    <hyperlink ref="E2593" r:id="rId5179" display="https://www.google.com/maps/@61.222100,-149.866100,450m/data=!3m1!1e3!4m5!3m4!1s0x0:0x0!8m2!3d61.222100!4d-149.866100" xr:uid="{2E653DB3-F63F-44AC-A62C-9CE430CF0FB6}"/>
    <hyperlink ref="F2593" r:id="rId5180" display="https://www.bing.com/maps?cp=61.222100~-149.866100&amp;style=o&amp;lvl=18&amp;dir=0&amp;sp=point.61.222100_-149.866100_Hank Nikkels Plant 1" xr:uid="{F9E98807-7B77-4E9A-BBCD-E27A71A22E4D}"/>
    <hyperlink ref="E2594" r:id="rId5181" display="https://www.google.com/maps/@61.222100,-149.866100,450m/data=!3m1!1e3!4m5!3m4!1s0x0:0x0!8m2!3d61.222100!4d-149.866100" xr:uid="{AB7508DB-B4B3-4851-B07F-835E27094AA7}"/>
    <hyperlink ref="F2594" r:id="rId5182" display="https://www.bing.com/maps?cp=61.222100~-149.866100&amp;style=o&amp;lvl=18&amp;dir=0&amp;sp=point.61.222100_-149.866100_Hank Nikkels Plant 1" xr:uid="{B97BD1DB-66D9-4FDF-B629-DAD82CE1D77C}"/>
    <hyperlink ref="E2595" r:id="rId5183" display="https://www.google.com/maps/@36.804837,-121.782241,450m/data=!3m1!1e3!4m5!3m4!1s0x0:0x0!8m2!3d36.804837!4d-121.782241" xr:uid="{CC95841E-075A-436D-8842-6D46E05DD064}"/>
    <hyperlink ref="F2595" r:id="rId5184" display="https://www.bing.com/maps?cp=36.804837~-121.782241&amp;style=o&amp;lvl=18&amp;dir=0&amp;sp=point.36.804837_-121.782241_Dynegy Moss Landing Power Plant Hybrid" xr:uid="{EFB94BF2-D108-4E5F-965D-2C3DA6143E4E}"/>
    <hyperlink ref="E2596" r:id="rId5185" display="https://www.google.com/maps/@36.804837,-121.782241,450m/data=!3m1!1e3!4m5!3m4!1s0x0:0x0!8m2!3d36.804837!4d-121.782241" xr:uid="{F1D2BD88-93E7-44F9-ADB1-2B13939090C9}"/>
    <hyperlink ref="F2596" r:id="rId5186" display="https://www.bing.com/maps?cp=36.804837~-121.782241&amp;style=o&amp;lvl=18&amp;dir=0&amp;sp=point.36.804837_-121.782241_Dynegy Moss Landing Power Plant Hybrid" xr:uid="{16B2ECF0-130E-489A-BF43-71828CDE487C}"/>
    <hyperlink ref="E2597" r:id="rId5187" display="https://www.google.com/maps/@32.795800,-116.972200,450m/data=!3m1!1e3!4m5!3m4!1s0x0:0x0!8m2!3d32.795800!4d-116.972200" xr:uid="{8DB58A3A-0AEC-44B5-AAEF-88A8098CEF1B}"/>
    <hyperlink ref="F2597" r:id="rId5188" display="https://www.bing.com/maps?cp=32.795800~-116.972200&amp;style=o&amp;lvl=18&amp;dir=0&amp;sp=point.32.795800_-116.972200_El Cajon" xr:uid="{42085D6D-251B-4638-AC71-EACCE75474AD}"/>
    <hyperlink ref="E2598" r:id="rId5189" display="https://www.google.com/maps/@32.876100,-117.166400,450m/data=!3m1!1e3!4m5!3m4!1s0x0:0x0!8m2!3d32.876100!4d-117.166400" xr:uid="{B6F7B2E9-53EC-4A00-B01C-961B3FDF9D54}"/>
    <hyperlink ref="F2598" r:id="rId5190" display="https://www.bing.com/maps?cp=32.876100~-117.166400&amp;style=o&amp;lvl=18&amp;dir=0&amp;sp=point.32.876100_-117.166400_Miramar" xr:uid="{7D21192E-79A6-424B-8559-D80444B88514}"/>
    <hyperlink ref="E2599" r:id="rId5191" display="https://www.google.com/maps/@34.125400,-118.148000,450m/data=!3m1!1e3!4m5!3m4!1s0x0:0x0!8m2!3d34.125400!4d-118.148000" xr:uid="{9AD11165-5EB9-4A1B-BA67-6BB0F24529D9}"/>
    <hyperlink ref="F2599" r:id="rId5192" display="https://www.bing.com/maps?cp=34.125400~-118.148000&amp;style=o&amp;lvl=18&amp;dir=0&amp;sp=point.34.125400_-118.148000_Broadway (CA)" xr:uid="{858E1119-AA9E-49F8-B3FC-354F556AAD67}"/>
    <hyperlink ref="E2600" r:id="rId5193" display="https://www.google.com/maps/@38.824444,-104.833333,450m/data=!3m1!1e3!4m5!3m4!1s0x0:0x0!8m2!3d38.824444!4d-104.833333" xr:uid="{1464A766-73EF-42F2-A82E-F487B1D55D2A}"/>
    <hyperlink ref="F2600" r:id="rId5194" display="https://www.bing.com/maps?cp=38.824444~-104.833333&amp;style=o&amp;lvl=18&amp;dir=0&amp;sp=point.38.824444_-104.833333_South Plant" xr:uid="{702F384C-A495-426A-B6D0-E6B138456831}"/>
    <hyperlink ref="E2601" r:id="rId5195" display="https://www.google.com/maps/@26.696700,-81.783100,450m/data=!3m1!1e3!4m5!3m4!1s0x0:0x0!8m2!3d26.696700!4d-81.783100" xr:uid="{619B91AF-A9CD-48F5-ABBE-E12CDB6FA23E}"/>
    <hyperlink ref="F2601" r:id="rId5196" display="https://www.bing.com/maps?cp=26.696700~-81.783100&amp;style=o&amp;lvl=18&amp;dir=0&amp;sp=point.26.696700_-81.783100_Fort Myers" xr:uid="{15CA176B-B1D7-4E4D-A2FC-7F84E36A12A5}"/>
    <hyperlink ref="E2602" r:id="rId5197" display="https://www.google.com/maps/@26.696700,-81.783100,450m/data=!3m1!1e3!4m5!3m4!1s0x0:0x0!8m2!3d26.696700!4d-81.783100" xr:uid="{CEEED0E5-E1BF-4BB6-918D-9F73CACD839E}"/>
    <hyperlink ref="F2602" r:id="rId5198" display="https://www.bing.com/maps?cp=26.696700~-81.783100&amp;style=o&amp;lvl=18&amp;dir=0&amp;sp=point.26.696700_-81.783100_Fort Myers" xr:uid="{C057B206-F45F-4CFA-968A-5711AD65A336}"/>
    <hyperlink ref="E2603" r:id="rId5199" display="https://www.google.com/maps/@26.696700,-81.783100,450m/data=!3m1!1e3!4m5!3m4!1s0x0:0x0!8m2!3d26.696700!4d-81.783100" xr:uid="{2FBB2964-8042-4027-A62D-E9B9E6D30AC6}"/>
    <hyperlink ref="F2603" r:id="rId5200" display="https://www.bing.com/maps?cp=26.696700~-81.783100&amp;style=o&amp;lvl=18&amp;dir=0&amp;sp=point.26.696700_-81.783100_Fort Myers" xr:uid="{F7C63F22-9DD8-4BDC-97EC-60A99FFB2DC0}"/>
    <hyperlink ref="E2604" r:id="rId5201" display="https://www.google.com/maps/@26.696700,-81.783100,450m/data=!3m1!1e3!4m5!3m4!1s0x0:0x0!8m2!3d26.696700!4d-81.783100" xr:uid="{BBAFFEC5-8DD7-4583-BCA7-0E6564B3E42E}"/>
    <hyperlink ref="F2604" r:id="rId5202" display="https://www.bing.com/maps?cp=26.696700~-81.783100&amp;style=o&amp;lvl=18&amp;dir=0&amp;sp=point.26.696700_-81.783100_Fort Myers" xr:uid="{B2335F12-5906-4186-B89D-9EF548BDB0C8}"/>
    <hyperlink ref="E2605" r:id="rId5203" display="https://www.google.com/maps/@26.696700,-81.783100,450m/data=!3m1!1e3!4m5!3m4!1s0x0:0x0!8m2!3d26.696700!4d-81.783100" xr:uid="{9BD40AD6-95B3-4E43-AE87-B4DA4E6C3AE5}"/>
    <hyperlink ref="F2605" r:id="rId5204" display="https://www.bing.com/maps?cp=26.696700~-81.783100&amp;style=o&amp;lvl=18&amp;dir=0&amp;sp=point.26.696700_-81.783100_Fort Myers" xr:uid="{E9B6015F-6778-48FF-8244-BDB69EAAF460}"/>
    <hyperlink ref="E2606" r:id="rId5205" display="https://www.google.com/maps/@26.696700,-81.783100,450m/data=!3m1!1e3!4m5!3m4!1s0x0:0x0!8m2!3d26.696700!4d-81.783100" xr:uid="{39E51406-C91B-4268-983D-58A6ADDA6EA7}"/>
    <hyperlink ref="F2606" r:id="rId5206" display="https://www.bing.com/maps?cp=26.696700~-81.783100&amp;style=o&amp;lvl=18&amp;dir=0&amp;sp=point.26.696700_-81.783100_Fort Myers" xr:uid="{BB29B862-1695-4C22-8594-71F0A44C9DBF}"/>
    <hyperlink ref="E2607" r:id="rId5207" display="https://www.google.com/maps/@26.696700,-81.783100,450m/data=!3m1!1e3!4m5!3m4!1s0x0:0x0!8m2!3d26.696700!4d-81.783100" xr:uid="{D4B06FC1-5962-441B-A5A2-626F7C3A89BD}"/>
    <hyperlink ref="F2607" r:id="rId5208" display="https://www.bing.com/maps?cp=26.696700~-81.783100&amp;style=o&amp;lvl=18&amp;dir=0&amp;sp=point.26.696700_-81.783100_Fort Myers" xr:uid="{CD0499DA-6699-4442-A62A-18FF35FD330E}"/>
    <hyperlink ref="E2608" r:id="rId5209" display="https://www.google.com/maps/@26.696700,-81.783100,450m/data=!3m1!1e3!4m5!3m4!1s0x0:0x0!8m2!3d26.696700!4d-81.783100" xr:uid="{B3329DC4-30F0-4963-B1CA-A8182041F930}"/>
    <hyperlink ref="F2608" r:id="rId5210" display="https://www.bing.com/maps?cp=26.696700~-81.783100&amp;style=o&amp;lvl=18&amp;dir=0&amp;sp=point.26.696700_-81.783100_Fort Myers" xr:uid="{3DF67490-DEB8-4C59-A60D-C873AD0231EB}"/>
    <hyperlink ref="E2609" r:id="rId5211" display="https://www.google.com/maps/@26.696700,-81.783100,450m/data=!3m1!1e3!4m5!3m4!1s0x0:0x0!8m2!3d26.696700!4d-81.783100" xr:uid="{EF7F24B2-522B-42F3-932C-00CA5B648CED}"/>
    <hyperlink ref="F2609" r:id="rId5212" display="https://www.bing.com/maps?cp=26.696700~-81.783100&amp;style=o&amp;lvl=18&amp;dir=0&amp;sp=point.26.696700_-81.783100_Fort Myers" xr:uid="{85A82472-85FF-44C4-A1C8-AAC620742516}"/>
    <hyperlink ref="E2610" r:id="rId5213" display="https://www.google.com/maps/@26.696700,-81.783100,450m/data=!3m1!1e3!4m5!3m4!1s0x0:0x0!8m2!3d26.696700!4d-81.783100" xr:uid="{798900A5-29EC-4EA9-B004-92820E4F9FCD}"/>
    <hyperlink ref="F2610" r:id="rId5214" display="https://www.bing.com/maps?cp=26.696700~-81.783100&amp;style=o&amp;lvl=18&amp;dir=0&amp;sp=point.26.696700_-81.783100_Fort Myers" xr:uid="{84C8081B-5A3C-4542-B341-9298B980FFAD}"/>
    <hyperlink ref="E2611" r:id="rId5215" display="https://www.google.com/maps/@26.068600,-80.198400,450m/data=!3m1!1e3!4m5!3m4!1s0x0:0x0!8m2!3d26.068600!4d-80.198400" xr:uid="{69C34543-DC15-4171-8F39-6CD20BF77FD8}"/>
    <hyperlink ref="F2611" r:id="rId5216" display="https://www.bing.com/maps?cp=26.068600~-80.198400&amp;style=o&amp;lvl=18&amp;dir=0&amp;sp=point.26.068600_-80.198400_Lauderdale" xr:uid="{4D8FD18A-714D-416A-8EAA-B6221B36D778}"/>
    <hyperlink ref="E2612" r:id="rId5217" display="https://www.google.com/maps/@26.068600,-80.198400,450m/data=!3m1!1e3!4m5!3m4!1s0x0:0x0!8m2!3d26.068600!4d-80.198400" xr:uid="{7E82FEA2-FCB8-4F22-8CEA-36379A6D1224}"/>
    <hyperlink ref="F2612" r:id="rId5218" display="https://www.bing.com/maps?cp=26.068600~-80.198400&amp;style=o&amp;lvl=18&amp;dir=0&amp;sp=point.26.068600_-80.198400_Lauderdale" xr:uid="{246DC48A-8A15-4F96-84DC-CD323CF880F6}"/>
    <hyperlink ref="E2613" r:id="rId5219" display="https://www.google.com/maps/@26.068600,-80.198400,450m/data=!3m1!1e3!4m5!3m4!1s0x0:0x0!8m2!3d26.068600!4d-80.198400" xr:uid="{7E69A581-B0CE-4C91-8A4F-CFB3A5E61DE6}"/>
    <hyperlink ref="F2613" r:id="rId5220" display="https://www.bing.com/maps?cp=26.068600~-80.198400&amp;style=o&amp;lvl=18&amp;dir=0&amp;sp=point.26.068600_-80.198400_Lauderdale" xr:uid="{0CACF681-65FE-4BDF-A98A-DC6760CF3F08}"/>
    <hyperlink ref="E2614" r:id="rId5221" display="https://www.google.com/maps/@26.068600,-80.198400,450m/data=!3m1!1e3!4m5!3m4!1s0x0:0x0!8m2!3d26.068600!4d-80.198400" xr:uid="{FC66E418-6F96-491C-B2CC-4E90D47AF0B3}"/>
    <hyperlink ref="F2614" r:id="rId5222" display="https://www.bing.com/maps?cp=26.068600~-80.198400&amp;style=o&amp;lvl=18&amp;dir=0&amp;sp=point.26.068600_-80.198400_Lauderdale" xr:uid="{60FC98B5-CC1C-42C1-B3CD-02E4079E9C31}"/>
    <hyperlink ref="E2615" r:id="rId5223" display="https://www.google.com/maps/@26.068600,-80.198400,450m/data=!3m1!1e3!4m5!3m4!1s0x0:0x0!8m2!3d26.068600!4d-80.198400" xr:uid="{959D1665-7CB1-4E1E-809A-E9A52BCBB468}"/>
    <hyperlink ref="F2615" r:id="rId5224" display="https://www.bing.com/maps?cp=26.068600~-80.198400&amp;style=o&amp;lvl=18&amp;dir=0&amp;sp=point.26.068600_-80.198400_Lauderdale" xr:uid="{6969B5E1-EF25-4F1B-8011-CB2BFC99D041}"/>
    <hyperlink ref="E2616" r:id="rId5225" display="https://www.google.com/maps/@26.068600,-80.198400,450m/data=!3m1!1e3!4m5!3m4!1s0x0:0x0!8m2!3d26.068600!4d-80.198400" xr:uid="{6FC30B9A-F4EB-4290-A70F-01376086288D}"/>
    <hyperlink ref="F2616" r:id="rId5226" display="https://www.bing.com/maps?cp=26.068600~-80.198400&amp;style=o&amp;lvl=18&amp;dir=0&amp;sp=point.26.068600_-80.198400_Lauderdale" xr:uid="{08D66A49-64CB-431A-B8BA-20A2D01E8EB9}"/>
    <hyperlink ref="E2617" r:id="rId5227" display="https://www.google.com/maps/@26.068600,-80.198400,450m/data=!3m1!1e3!4m5!3m4!1s0x0:0x0!8m2!3d26.068600!4d-80.198400" xr:uid="{25516724-38A1-4938-9A86-1489242C7AF6}"/>
    <hyperlink ref="F2617" r:id="rId5228" display="https://www.bing.com/maps?cp=26.068600~-80.198400&amp;style=o&amp;lvl=18&amp;dir=0&amp;sp=point.26.068600_-80.198400_Lauderdale" xr:uid="{46A40631-02E6-43D0-B1B7-ECF06E4C9C20}"/>
    <hyperlink ref="E2618" r:id="rId5229" display="https://www.google.com/maps/@26.068600,-80.198400,450m/data=!3m1!1e3!4m5!3m4!1s0x0:0x0!8m2!3d26.068600!4d-80.198400" xr:uid="{E18E56D8-20AF-4191-BF7F-D2B12E4FD2A0}"/>
    <hyperlink ref="F2618" r:id="rId5230" display="https://www.bing.com/maps?cp=26.068600~-80.198400&amp;style=o&amp;lvl=18&amp;dir=0&amp;sp=point.26.068600_-80.198400_Lauderdale" xr:uid="{B588B7A7-95F2-4D3C-8556-83F802EADE07}"/>
    <hyperlink ref="E2619" r:id="rId5231" display="https://www.google.com/maps/@26.068600,-80.198400,450m/data=!3m1!1e3!4m5!3m4!1s0x0:0x0!8m2!3d26.068600!4d-80.198400" xr:uid="{3725C1B2-B57F-45CB-BD1C-F235A0C01B04}"/>
    <hyperlink ref="F2619" r:id="rId5232" display="https://www.bing.com/maps?cp=26.068600~-80.198400&amp;style=o&amp;lvl=18&amp;dir=0&amp;sp=point.26.068600_-80.198400_Lauderdale" xr:uid="{33E0FBC7-03F0-4DC2-84DB-CB564D3BB7C5}"/>
    <hyperlink ref="E2620" r:id="rId5233" display="https://www.google.com/maps/@26.068600,-80.198400,450m/data=!3m1!1e3!4m5!3m4!1s0x0:0x0!8m2!3d26.068600!4d-80.198400" xr:uid="{EAEF6380-4B93-46CB-9AD9-7CBAF25F6ED6}"/>
    <hyperlink ref="F2620" r:id="rId5234" display="https://www.bing.com/maps?cp=26.068600~-80.198400&amp;style=o&amp;lvl=18&amp;dir=0&amp;sp=point.26.068600_-80.198400_Lauderdale" xr:uid="{B60267E1-2EE6-41B7-B163-4DDD56731C40}"/>
    <hyperlink ref="E2621" r:id="rId5235" display="https://www.google.com/maps/@26.068600,-80.198400,450m/data=!3m1!1e3!4m5!3m4!1s0x0:0x0!8m2!3d26.068600!4d-80.198400" xr:uid="{966EB959-978F-4291-9C7E-3206C494A59F}"/>
    <hyperlink ref="F2621" r:id="rId5236" display="https://www.bing.com/maps?cp=26.068600~-80.198400&amp;style=o&amp;lvl=18&amp;dir=0&amp;sp=point.26.068600_-80.198400_Lauderdale" xr:uid="{8D9C0C0A-D7BB-42BE-B2BB-1526B90CB933}"/>
    <hyperlink ref="E2622" r:id="rId5237" display="https://www.google.com/maps/@26.068600,-80.198400,450m/data=!3m1!1e3!4m5!3m4!1s0x0:0x0!8m2!3d26.068600!4d-80.198400" xr:uid="{B87F0D22-1068-44DE-85D1-F29953B453B9}"/>
    <hyperlink ref="F2622" r:id="rId5238" display="https://www.bing.com/maps?cp=26.068600~-80.198400&amp;style=o&amp;lvl=18&amp;dir=0&amp;sp=point.26.068600_-80.198400_Lauderdale" xr:uid="{3C20D1F7-B868-4046-BBDC-2C0F1B7F67DD}"/>
    <hyperlink ref="E2623" r:id="rId5239" display="https://www.google.com/maps/@26.068600,-80.198400,450m/data=!3m1!1e3!4m5!3m4!1s0x0:0x0!8m2!3d26.068600!4d-80.198400" xr:uid="{47A26A1D-5E99-460E-8DEF-54D020DA9D8E}"/>
    <hyperlink ref="F2623" r:id="rId5240" display="https://www.bing.com/maps?cp=26.068600~-80.198400&amp;style=o&amp;lvl=18&amp;dir=0&amp;sp=point.26.068600_-80.198400_Lauderdale" xr:uid="{898B2104-DFDB-48DB-B2F5-DF8043494013}"/>
    <hyperlink ref="E2624" r:id="rId5241" display="https://www.google.com/maps/@26.068600,-80.198400,450m/data=!3m1!1e3!4m5!3m4!1s0x0:0x0!8m2!3d26.068600!4d-80.198400" xr:uid="{354F2F48-38EB-4B2A-9EC4-E2355285F65E}"/>
    <hyperlink ref="F2624" r:id="rId5242" display="https://www.bing.com/maps?cp=26.068600~-80.198400&amp;style=o&amp;lvl=18&amp;dir=0&amp;sp=point.26.068600_-80.198400_Lauderdale" xr:uid="{8566895E-5690-476B-8753-65A5E6A228BA}"/>
    <hyperlink ref="E2625" r:id="rId5243" display="https://www.google.com/maps/@26.068600,-80.198400,450m/data=!3m1!1e3!4m5!3m4!1s0x0:0x0!8m2!3d26.068600!4d-80.198400" xr:uid="{945E2490-F63C-4B5C-A2FF-1ABC8C860E5E}"/>
    <hyperlink ref="F2625" r:id="rId5244" display="https://www.bing.com/maps?cp=26.068600~-80.198400&amp;style=o&amp;lvl=18&amp;dir=0&amp;sp=point.26.068600_-80.198400_Lauderdale" xr:uid="{E06EBDB1-2DDC-4C17-9166-64509C12A191}"/>
    <hyperlink ref="E2626" r:id="rId5245" display="https://www.google.com/maps/@26.068600,-80.198400,450m/data=!3m1!1e3!4m5!3m4!1s0x0:0x0!8m2!3d26.068600!4d-80.198400" xr:uid="{B36F6E5C-6AD7-4AF9-874E-8657DC339B0E}"/>
    <hyperlink ref="F2626" r:id="rId5246" display="https://www.bing.com/maps?cp=26.068600~-80.198400&amp;style=o&amp;lvl=18&amp;dir=0&amp;sp=point.26.068600_-80.198400_Lauderdale" xr:uid="{4F66721D-AB6D-470F-BF4B-A048883DC374}"/>
    <hyperlink ref="E2627" r:id="rId5247" display="https://www.google.com/maps/@26.068600,-80.198400,450m/data=!3m1!1e3!4m5!3m4!1s0x0:0x0!8m2!3d26.068600!4d-80.198400" xr:uid="{0EFDAD34-1D7C-402B-A4CC-19CF7929CBB7}"/>
    <hyperlink ref="F2627" r:id="rId5248" display="https://www.bing.com/maps?cp=26.068600~-80.198400&amp;style=o&amp;lvl=18&amp;dir=0&amp;sp=point.26.068600_-80.198400_Lauderdale" xr:uid="{42F70F15-E70B-46EA-807E-B2F822DB7D52}"/>
    <hyperlink ref="E2628" r:id="rId5249" display="https://www.google.com/maps/@26.068600,-80.198400,450m/data=!3m1!1e3!4m5!3m4!1s0x0:0x0!8m2!3d26.068600!4d-80.198400" xr:uid="{9C08FD6C-83D8-4067-A46F-5B16D11C240B}"/>
    <hyperlink ref="F2628" r:id="rId5250" display="https://www.bing.com/maps?cp=26.068600~-80.198400&amp;style=o&amp;lvl=18&amp;dir=0&amp;sp=point.26.068600_-80.198400_Lauderdale" xr:uid="{C1F5C05B-125B-4914-9F8B-033F723CEB9F}"/>
    <hyperlink ref="E2629" r:id="rId5251" display="https://www.google.com/maps/@26.068600,-80.198400,450m/data=!3m1!1e3!4m5!3m4!1s0x0:0x0!8m2!3d26.068600!4d-80.198400" xr:uid="{739A2F2B-64F4-4C3B-9CB8-36AC0D2E9B76}"/>
    <hyperlink ref="F2629" r:id="rId5252" display="https://www.bing.com/maps?cp=26.068600~-80.198400&amp;style=o&amp;lvl=18&amp;dir=0&amp;sp=point.26.068600_-80.198400_Lauderdale" xr:uid="{C7D8E624-5DE6-4D89-A129-A07136A6843B}"/>
    <hyperlink ref="E2630" r:id="rId5253" display="https://www.google.com/maps/@26.068600,-80.198400,450m/data=!3m1!1e3!4m5!3m4!1s0x0:0x0!8m2!3d26.068600!4d-80.198400" xr:uid="{60941757-6BE4-4D75-A5B7-BC54C52745F4}"/>
    <hyperlink ref="F2630" r:id="rId5254" display="https://www.bing.com/maps?cp=26.068600~-80.198400&amp;style=o&amp;lvl=18&amp;dir=0&amp;sp=point.26.068600_-80.198400_Lauderdale" xr:uid="{8F631116-1402-4D26-ABA2-E8F46BBB3D9C}"/>
    <hyperlink ref="E2631" r:id="rId5255" display="https://www.google.com/maps/@26.068600,-80.198400,450m/data=!3m1!1e3!4m5!3m4!1s0x0:0x0!8m2!3d26.068600!4d-80.198400" xr:uid="{5AD9E41C-6183-4510-BF7C-1288C560A83C}"/>
    <hyperlink ref="F2631" r:id="rId5256" display="https://www.bing.com/maps?cp=26.068600~-80.198400&amp;style=o&amp;lvl=18&amp;dir=0&amp;sp=point.26.068600_-80.198400_Lauderdale" xr:uid="{3914A16F-9F55-45BA-9D40-F1A710F7634A}"/>
    <hyperlink ref="E2632" r:id="rId5257" display="https://www.google.com/maps/@26.068600,-80.198400,450m/data=!3m1!1e3!4m5!3m4!1s0x0:0x0!8m2!3d26.068600!4d-80.198400" xr:uid="{25D57283-12CB-4280-8530-D604A064232B}"/>
    <hyperlink ref="F2632" r:id="rId5258" display="https://www.bing.com/maps?cp=26.068600~-80.198400&amp;style=o&amp;lvl=18&amp;dir=0&amp;sp=point.26.068600_-80.198400_Lauderdale" xr:uid="{F94851E7-2F90-4483-8758-DAEA81B97609}"/>
    <hyperlink ref="E2633" r:id="rId5259" display="https://www.google.com/maps/@26.085600,-80.125300,450m/data=!3m1!1e3!4m5!3m4!1s0x0:0x0!8m2!3d26.085600!4d-80.125300" xr:uid="{E843DF3B-7AFD-4C9D-8B9E-BD344CDB3559}"/>
    <hyperlink ref="F2633" r:id="rId5260" display="https://www.bing.com/maps?cp=26.085600~-80.125300&amp;style=o&amp;lvl=18&amp;dir=0&amp;sp=point.26.085600_-80.125300_Port Everglades" xr:uid="{DAFB0A29-4E4E-4611-A22F-AAB1259EDC31}"/>
    <hyperlink ref="E2634" r:id="rId5261" display="https://www.google.com/maps/@26.085600,-80.125300,450m/data=!3m1!1e3!4m5!3m4!1s0x0:0x0!8m2!3d26.085600!4d-80.125300" xr:uid="{BEE8A726-AA97-46FB-92D2-3B165D3FED93}"/>
    <hyperlink ref="F2634" r:id="rId5262" display="https://www.bing.com/maps?cp=26.085600~-80.125300&amp;style=o&amp;lvl=18&amp;dir=0&amp;sp=point.26.085600_-80.125300_Port Everglades" xr:uid="{AB927DD0-C53B-49D6-B0E5-D98647D46E53}"/>
    <hyperlink ref="E2635" r:id="rId5263" display="https://www.google.com/maps/@26.085600,-80.125300,450m/data=!3m1!1e3!4m5!3m4!1s0x0:0x0!8m2!3d26.085600!4d-80.125300" xr:uid="{0ED0FBE3-3A4B-4687-9D65-D0C5D974CD0E}"/>
    <hyperlink ref="F2635" r:id="rId5264" display="https://www.bing.com/maps?cp=26.085600~-80.125300&amp;style=o&amp;lvl=18&amp;dir=0&amp;sp=point.26.085600_-80.125300_Port Everglades" xr:uid="{65723588-26F9-49F9-9581-3483CEAF5B28}"/>
    <hyperlink ref="E2636" r:id="rId5265" display="https://www.google.com/maps/@26.085600,-80.125300,450m/data=!3m1!1e3!4m5!3m4!1s0x0:0x0!8m2!3d26.085600!4d-80.125300" xr:uid="{E2951BCA-2F12-49AA-8A22-82CA56420013}"/>
    <hyperlink ref="F2636" r:id="rId5266" display="https://www.bing.com/maps?cp=26.085600~-80.125300&amp;style=o&amp;lvl=18&amp;dir=0&amp;sp=point.26.085600_-80.125300_Port Everglades" xr:uid="{D4750E3D-FF09-4CE3-B27F-056BD76E95B0}"/>
    <hyperlink ref="E2637" r:id="rId5267" display="https://www.google.com/maps/@26.085600,-80.125300,450m/data=!3m1!1e3!4m5!3m4!1s0x0:0x0!8m2!3d26.085600!4d-80.125300" xr:uid="{085C844D-D2F4-4499-A194-181B0E0B404D}"/>
    <hyperlink ref="F2637" r:id="rId5268" display="https://www.bing.com/maps?cp=26.085600~-80.125300&amp;style=o&amp;lvl=18&amp;dir=0&amp;sp=point.26.085600_-80.125300_Port Everglades" xr:uid="{D31227CD-9ADF-4E31-A964-45D63BC5E515}"/>
    <hyperlink ref="E2638" r:id="rId5269" display="https://www.google.com/maps/@26.085600,-80.125300,450m/data=!3m1!1e3!4m5!3m4!1s0x0:0x0!8m2!3d26.085600!4d-80.125300" xr:uid="{04004AE5-A3DD-44D5-989C-E55AB158AEE7}"/>
    <hyperlink ref="F2638" r:id="rId5270" display="https://www.bing.com/maps?cp=26.085600~-80.125300&amp;style=o&amp;lvl=18&amp;dir=0&amp;sp=point.26.085600_-80.125300_Port Everglades" xr:uid="{83737822-31F4-4C84-BE49-D4EDD8A0F539}"/>
    <hyperlink ref="E2639" r:id="rId5271" display="https://www.google.com/maps/@26.085600,-80.125300,450m/data=!3m1!1e3!4m5!3m4!1s0x0:0x0!8m2!3d26.085600!4d-80.125300" xr:uid="{5B72827D-24BA-494D-A8CA-565C384350FF}"/>
    <hyperlink ref="F2639" r:id="rId5272" display="https://www.bing.com/maps?cp=26.085600~-80.125300&amp;style=o&amp;lvl=18&amp;dir=0&amp;sp=point.26.085600_-80.125300_Port Everglades" xr:uid="{8F1809FE-36F5-4677-86CB-B3255C032FB4}"/>
    <hyperlink ref="E2640" r:id="rId5273" display="https://www.google.com/maps/@26.085600,-80.125300,450m/data=!3m1!1e3!4m5!3m4!1s0x0:0x0!8m2!3d26.085600!4d-80.125300" xr:uid="{9E8350A6-665A-4E6D-81D3-DA409ED25D7E}"/>
    <hyperlink ref="F2640" r:id="rId5274" display="https://www.bing.com/maps?cp=26.085600~-80.125300&amp;style=o&amp;lvl=18&amp;dir=0&amp;sp=point.26.085600_-80.125300_Port Everglades" xr:uid="{5302A786-BEB3-4CC1-AB9A-01D042C0A0CC}"/>
    <hyperlink ref="E2641" r:id="rId5275" display="https://www.google.com/maps/@26.085600,-80.125300,450m/data=!3m1!1e3!4m5!3m4!1s0x0:0x0!8m2!3d26.085600!4d-80.125300" xr:uid="{B9F7DD5C-5E23-490E-A0D9-9766219C5CDC}"/>
    <hyperlink ref="F2641" r:id="rId5276" display="https://www.bing.com/maps?cp=26.085600~-80.125300&amp;style=o&amp;lvl=18&amp;dir=0&amp;sp=point.26.085600_-80.125300_Port Everglades" xr:uid="{3D9A09FC-12D1-4CE2-B64C-99B405FB87E0}"/>
    <hyperlink ref="E2642" r:id="rId5277" display="https://www.google.com/maps/@26.085600,-80.125300,450m/data=!3m1!1e3!4m5!3m4!1s0x0:0x0!8m2!3d26.085600!4d-80.125300" xr:uid="{BD7C2B6F-86D3-4BC2-A09A-155B99E6F6FE}"/>
    <hyperlink ref="F2642" r:id="rId5278" display="https://www.bing.com/maps?cp=26.085600~-80.125300&amp;style=o&amp;lvl=18&amp;dir=0&amp;sp=point.26.085600_-80.125300_Port Everglades" xr:uid="{81ABD1AE-0853-4A36-95F7-58D161896D3B}"/>
    <hyperlink ref="E2643" r:id="rId5279" display="https://www.google.com/maps/@26.085600,-80.125300,450m/data=!3m1!1e3!4m5!3m4!1s0x0:0x0!8m2!3d26.085600!4d-80.125300" xr:uid="{10BD6722-558B-495A-B39E-702AA6FC6C4B}"/>
    <hyperlink ref="F2643" r:id="rId5280" display="https://www.bing.com/maps?cp=26.085600~-80.125300&amp;style=o&amp;lvl=18&amp;dir=0&amp;sp=point.26.085600_-80.125300_Port Everglades" xr:uid="{082B3650-C2C0-4741-B5CB-5847070FD5AF}"/>
    <hyperlink ref="E2644" r:id="rId5281" display="https://www.google.com/maps/@26.085600,-80.125300,450m/data=!3m1!1e3!4m5!3m4!1s0x0:0x0!8m2!3d26.085600!4d-80.125300" xr:uid="{43DA96FB-4EC6-49CC-80AB-673C474A3F9A}"/>
    <hyperlink ref="F2644" r:id="rId5282" display="https://www.bing.com/maps?cp=26.085600~-80.125300&amp;style=o&amp;lvl=18&amp;dir=0&amp;sp=point.26.085600_-80.125300_Port Everglades" xr:uid="{9EE02382-1D50-437B-A18D-471AF9B55FF9}"/>
    <hyperlink ref="E2645" r:id="rId5283" display="https://www.google.com/maps/@30.376389,-83.180556,450m/data=!3m1!1e3!4m5!3m4!1s0x0:0x0!8m2!3d30.376389!4d-83.180556" xr:uid="{9DA0BC88-7973-4D17-8874-3FE707EC968F}"/>
    <hyperlink ref="F2645" r:id="rId5284" display="https://www.bing.com/maps?cp=30.376389~-83.180556&amp;style=o&amp;lvl=18&amp;dir=0&amp;sp=point.30.376389_-83.180556_Suwannee River" xr:uid="{67FFFDDF-9FE4-457C-A26A-360F89B643AB}"/>
    <hyperlink ref="E2646" r:id="rId5285" display="https://www.google.com/maps/@30.376389,-83.180556,450m/data=!3m1!1e3!4m5!3m4!1s0x0:0x0!8m2!3d30.376389!4d-83.180556" xr:uid="{C18D3E17-B7FE-40FC-95A9-4F9EBC648466}"/>
    <hyperlink ref="F2646" r:id="rId5286" display="https://www.bing.com/maps?cp=30.376389~-83.180556&amp;style=o&amp;lvl=18&amp;dir=0&amp;sp=point.30.376389_-83.180556_Suwannee River" xr:uid="{02455789-810E-42BC-9273-713C400463C9}"/>
    <hyperlink ref="E2647" r:id="rId5287" display="https://www.google.com/maps/@30.376389,-83.180556,450m/data=!3m1!1e3!4m5!3m4!1s0x0:0x0!8m2!3d30.376389!4d-83.180556" xr:uid="{99BA56D6-DF1E-42A1-B1DA-CB5C991BE4B8}"/>
    <hyperlink ref="F2647" r:id="rId5288" display="https://www.bing.com/maps?cp=30.376389~-83.180556&amp;style=o&amp;lvl=18&amp;dir=0&amp;sp=point.30.376389_-83.180556_Suwannee River" xr:uid="{B5110A53-AC24-4CFB-8600-AA9876FDA820}"/>
    <hyperlink ref="E2648" r:id="rId5289" display="https://www.google.com/maps/@39.530000,-87.424700,450m/data=!3m1!1e3!4m5!3m4!1s0x0:0x0!8m2!3d39.530000!4d-87.424700" xr:uid="{050B79F4-C372-4391-95D8-0ABC9C3402B9}"/>
    <hyperlink ref="F2648" r:id="rId5290" display="https://www.bing.com/maps?cp=39.530000~-87.424700&amp;style=o&amp;lvl=18&amp;dir=0&amp;sp=point.39.530000_-87.424700_Wabash River" xr:uid="{D91A1D52-A1C2-43EF-B843-83170A808328}"/>
    <hyperlink ref="E2649" r:id="rId5291" display="https://www.google.com/maps/@39.530000,-87.424700,450m/data=!3m1!1e3!4m5!3m4!1s0x0:0x0!8m2!3d39.530000!4d-87.424700" xr:uid="{F5BB6E30-6DFB-4D65-B18B-EB92B604EC09}"/>
    <hyperlink ref="F2649" r:id="rId5292" display="https://www.bing.com/maps?cp=39.530000~-87.424700&amp;style=o&amp;lvl=18&amp;dir=0&amp;sp=point.39.530000_-87.424700_Wabash River" xr:uid="{E57991D0-44BB-46DE-A19A-F7CFD6E86692}"/>
    <hyperlink ref="E2650" r:id="rId5293" display="https://www.google.com/maps/@39.530000,-87.424700,450m/data=!3m1!1e3!4m5!3m4!1s0x0:0x0!8m2!3d39.530000!4d-87.424700" xr:uid="{7FF37C65-8063-42C9-96EF-D86759E3264B}"/>
    <hyperlink ref="F2650" r:id="rId5294" display="https://www.bing.com/maps?cp=39.530000~-87.424700&amp;style=o&amp;lvl=18&amp;dir=0&amp;sp=point.39.530000_-87.424700_Wabash River" xr:uid="{8B2F5F58-A905-4CB9-8251-F515443E0593}"/>
    <hyperlink ref="E2651" r:id="rId5295" display="https://www.google.com/maps/@39.530000,-87.424700,450m/data=!3m1!1e3!4m5!3m4!1s0x0:0x0!8m2!3d39.530000!4d-87.424700" xr:uid="{EFC6BCA3-01E8-4296-B7E4-260FEF4D839A}"/>
    <hyperlink ref="F2651" r:id="rId5296" display="https://www.bing.com/maps?cp=39.530000~-87.424700&amp;style=o&amp;lvl=18&amp;dir=0&amp;sp=point.39.530000_-87.424700_Wabash River" xr:uid="{1D3273A2-44AF-4FD0-8A6E-1913F43AE7A1}"/>
    <hyperlink ref="E2652" r:id="rId5297" display="https://www.google.com/maps/@41.409000,-95.000000,450m/data=!3m1!1e3!4m5!3m4!1s0x0:0x0!8m2!3d41.409000!4d-95.000000" xr:uid="{DD00788A-940B-4C74-91DB-F913363E0C71}"/>
    <hyperlink ref="F2652" r:id="rId5298" display="https://www.bing.com/maps?cp=41.409000~-95.000000&amp;style=o&amp;lvl=18&amp;dir=0&amp;sp=point.41.409000_-95.000000_Atlantic" xr:uid="{973FEC03-96AB-4394-8897-04DD1A73780A}"/>
    <hyperlink ref="E2653" r:id="rId5299" display="https://www.google.com/maps/@42.273900,-83.111900,450m/data=!3m1!1e3!4m5!3m4!1s0x0:0x0!8m2!3d42.273900!4d-83.111900" xr:uid="{1A5D32C7-71FD-4E06-A499-27C6F71EDB61}"/>
    <hyperlink ref="F2653" r:id="rId5300" display="https://www.bing.com/maps?cp=42.273900~-83.111900&amp;style=o&amp;lvl=18&amp;dir=0&amp;sp=point.42.273900_-83.111900_River Rouge" xr:uid="{C1447527-2F05-4E20-90DE-EB1C7CFB1E55}"/>
    <hyperlink ref="E2654" r:id="rId5301" display="https://www.google.com/maps/@39.122800,-93.206400,450m/data=!3m1!1e3!4m5!3m4!1s0x0:0x0!8m2!3d39.122800!4d-93.206400" xr:uid="{088240CE-93E6-49C2-926E-43970AACDC39}"/>
    <hyperlink ref="F2654" r:id="rId5302" display="https://www.bing.com/maps?cp=39.122800~-93.206400&amp;style=o&amp;lvl=18&amp;dir=0&amp;sp=point.39.122800_-93.206400_Marshall (MO)" xr:uid="{D4F6D808-005B-4F12-BB22-97CE5E686B7A}"/>
    <hyperlink ref="E2655" r:id="rId5303" display="https://www.google.com/maps/@28.903863,-81.332329,450m/data=!3m1!1e3!4m5!3m4!1s0x0:0x0!8m2!3d28.903863!4d-81.332329" xr:uid="{72FEEF58-1EE1-44B4-BF52-DD37326F9248}"/>
    <hyperlink ref="F2655" r:id="rId5304" display="https://www.bing.com/maps?cp=28.903863~-81.332329&amp;style=o&amp;lvl=18&amp;dir=0&amp;sp=point.28.903863_-81.332329_DeBary" xr:uid="{F83C39B0-F621-40F1-BD24-E65586993380}"/>
    <hyperlink ref="E2656" r:id="rId5305" display="https://www.google.com/maps/@61.229713,-149.716744,450m/data=!3m1!1e3!4m5!3m4!1s0x0:0x0!8m2!3d61.229713!4d-149.716744" xr:uid="{E10FB106-21E1-4F40-AC9A-EA025ECFE353}"/>
    <hyperlink ref="F2656" r:id="rId5306" display="https://www.bing.com/maps?cp=61.229713~-149.716744&amp;style=o&amp;lvl=18&amp;dir=0&amp;sp=point.61.229713_-149.716744_George M Sullivan Generation Plant 2" xr:uid="{99E99814-172F-4E38-904C-7767BA268CD2}"/>
    <hyperlink ref="E2657" r:id="rId5307" display="https://www.google.com/maps/@61.229713,-149.716744,450m/data=!3m1!1e3!4m5!3m4!1s0x0:0x0!8m2!3d61.229713!4d-149.716744" xr:uid="{BC479C1E-A9B5-4A76-BBBF-B3C314457436}"/>
    <hyperlink ref="F2657" r:id="rId5308" display="https://www.bing.com/maps?cp=61.229713~-149.716744&amp;style=o&amp;lvl=18&amp;dir=0&amp;sp=point.61.229713_-149.716744_George M Sullivan Generation Plant 2" xr:uid="{BF97705B-2598-4B44-9F0C-5DA5BC8CFF6D}"/>
    <hyperlink ref="E2658" r:id="rId5309" display="https://www.google.com/maps/@40.697280,-73.799783,450m/data=!3m1!1e3!4m5!3m4!1s0x0:0x0!8m2!3d40.697280!4d-73.799783" xr:uid="{34E03E34-5C0C-4FB9-9338-8CCD3C6184F9}"/>
    <hyperlink ref="F2658" r:id="rId5310" display="https://www.bing.com/maps?cp=40.697280~-73.799783&amp;style=o&amp;lvl=18&amp;dir=0&amp;sp=point.40.697280_-73.799783_Honeywell Farms" xr:uid="{663667C9-13B7-47EA-AD96-FFBAA88F8426}"/>
    <hyperlink ref="E2659" r:id="rId5311" display="https://www.google.com/maps/@40.697280,-73.799783,450m/data=!3m1!1e3!4m5!3m4!1s0x0:0x0!8m2!3d40.697280!4d-73.799783" xr:uid="{5F1C1617-8E0C-4E87-A52F-0164764F54A7}"/>
    <hyperlink ref="F2659" r:id="rId5312" display="https://www.bing.com/maps?cp=40.697280~-73.799783&amp;style=o&amp;lvl=18&amp;dir=0&amp;sp=point.40.697280_-73.799783_Honeywell Farms" xr:uid="{0B5CC1C9-0E0F-4828-8F39-8B81EE90FA99}"/>
    <hyperlink ref="E2660" r:id="rId5313" display="https://www.google.com/maps/@40.697280,-73.799783,450m/data=!3m1!1e3!4m5!3m4!1s0x0:0x0!8m2!3d40.697280!4d-73.799783" xr:uid="{48997B60-A7F9-4EE4-958C-28D897EC70CF}"/>
    <hyperlink ref="F2660" r:id="rId5314" display="https://www.bing.com/maps?cp=40.697280~-73.799783&amp;style=o&amp;lvl=18&amp;dir=0&amp;sp=point.40.697280_-73.799783_Honeywell Farms" xr:uid="{1BC08729-317B-48DF-9715-E7C8DB804F6A}"/>
    <hyperlink ref="E2661" r:id="rId5315" display="https://www.google.com/maps/@40.697280,-73.799783,450m/data=!3m1!1e3!4m5!3m4!1s0x0:0x0!8m2!3d40.697280!4d-73.799783" xr:uid="{C2D29286-35F8-4F2E-90CF-F610E1955D0B}"/>
    <hyperlink ref="F2661" r:id="rId5316" display="https://www.bing.com/maps?cp=40.697280~-73.799783&amp;style=o&amp;lvl=18&amp;dir=0&amp;sp=point.40.697280_-73.799783_Honeywell Farms" xr:uid="{FB2CDAF2-95DA-4679-82A2-C8B61D82430C}"/>
    <hyperlink ref="E2662" r:id="rId5317" display="https://www.google.com/maps/@40.697280,-73.799783,450m/data=!3m1!1e3!4m5!3m4!1s0x0:0x0!8m2!3d40.697280!4d-73.799783" xr:uid="{66BB9F8F-302B-4757-A5D7-CA3174EB0069}"/>
    <hyperlink ref="F2662" r:id="rId5318" display="https://www.bing.com/maps?cp=40.697280~-73.799783&amp;style=o&amp;lvl=18&amp;dir=0&amp;sp=point.40.697280_-73.799783_Honeywell Farms" xr:uid="{AB90F994-AE4E-4492-ABDE-F76EF9DB6AD9}"/>
    <hyperlink ref="E2663" r:id="rId5319" display="https://www.google.com/maps/@40.697280,-73.799783,450m/data=!3m1!1e3!4m5!3m4!1s0x0:0x0!8m2!3d40.697280!4d-73.799783" xr:uid="{6C8D589A-687E-4B39-888F-BE8D7385BE9B}"/>
    <hyperlink ref="F2663" r:id="rId5320" display="https://www.bing.com/maps?cp=40.697280~-73.799783&amp;style=o&amp;lvl=18&amp;dir=0&amp;sp=point.40.697280_-73.799783_Honeywell Farms" xr:uid="{3A058B36-6D12-45E6-851E-8B37C38ED09E}"/>
    <hyperlink ref="E2664" r:id="rId5321" display="https://www.google.com/maps/@38.788100,-122.721900,450m/data=!3m1!1e3!4m5!3m4!1s0x0:0x0!8m2!3d38.788100!4d-122.721900" xr:uid="{59452B91-8DDF-435C-959E-188BA73333B7}"/>
    <hyperlink ref="F2664" r:id="rId5322" display="https://www.bing.com/maps?cp=38.788100~-122.721900&amp;style=o&amp;lvl=18&amp;dir=0&amp;sp=point.38.788100_-122.721900_West Ford Flat Power Plant" xr:uid="{B9904368-5D9B-467D-97D5-8A48F3A9EFD0}"/>
    <hyperlink ref="E2665" r:id="rId5323" display="https://www.google.com/maps/@38.788100,-122.721900,450m/data=!3m1!1e3!4m5!3m4!1s0x0:0x0!8m2!3d38.788100!4d-122.721900" xr:uid="{460D8AF2-F032-4270-B59B-ED76583B6353}"/>
    <hyperlink ref="F2665" r:id="rId5324" display="https://www.bing.com/maps?cp=38.788100~-122.721900&amp;style=o&amp;lvl=18&amp;dir=0&amp;sp=point.38.788100_-122.721900_West Ford Flat Power Plant" xr:uid="{17819CB4-B30A-409A-B5E0-F79543FA2825}"/>
    <hyperlink ref="E2666" r:id="rId5325" display="https://www.google.com/maps/@33.613000,-117.821900,450m/data=!3m1!1e3!4m5!3m4!1s0x0:0x0!8m2!3d33.613000!4d-117.821900" xr:uid="{B5B8C83C-C3D9-450D-B24E-171C04D0C985}"/>
    <hyperlink ref="F2666" r:id="rId5326" display="https://www.bing.com/maps?cp=33.613000~-117.821900&amp;style=o&amp;lvl=18&amp;dir=0&amp;sp=point.33.613000_-117.821900_GRS Coyote Canyon" xr:uid="{1FF58D2E-3789-4834-B22C-B6ECB4FB33B3}"/>
    <hyperlink ref="E2667" r:id="rId5327" display="https://www.google.com/maps/@34.023300,-118.024100,450m/data=!3m1!1e3!4m5!3m4!1s0x0:0x0!8m2!3d34.023300!4d-118.024100" xr:uid="{B5EB08F1-BDD6-4ACB-A2F4-4001948982AE}"/>
    <hyperlink ref="F2667" r:id="rId5328" display="https://www.bing.com/maps?cp=34.023300~-118.024100&amp;style=o&amp;lvl=18&amp;dir=0&amp;sp=point.34.023300_-118.024100_Puente Hills Energy Recovery" xr:uid="{947A0F3D-49E3-4989-9EF2-40A8FA46B8D4}"/>
    <hyperlink ref="E2668" r:id="rId5329" display="https://www.google.com/maps/@34.023300,-118.024100,450m/data=!3m1!1e3!4m5!3m4!1s0x0:0x0!8m2!3d34.023300!4d-118.024100" xr:uid="{84B21958-A891-4A98-9443-D5DA4ECB0716}"/>
    <hyperlink ref="F2668" r:id="rId5330" display="https://www.bing.com/maps?cp=34.023300~-118.024100&amp;style=o&amp;lvl=18&amp;dir=0&amp;sp=point.34.023300_-118.024100_Puente Hills Energy Recovery" xr:uid="{521CF9D0-B03E-4A56-92C2-8B6466D1AD21}"/>
    <hyperlink ref="E2669" r:id="rId5331" display="https://www.google.com/maps/@34.023300,-118.024100,450m/data=!3m1!1e3!4m5!3m4!1s0x0:0x0!8m2!3d34.023300!4d-118.024100" xr:uid="{DA2E3766-8076-423D-A1CE-E9B40A775359}"/>
    <hyperlink ref="F2669" r:id="rId5332" display="https://www.bing.com/maps?cp=34.023300~-118.024100&amp;style=o&amp;lvl=18&amp;dir=0&amp;sp=point.34.023300_-118.024100_Puente Hills Energy Recovery" xr:uid="{116881B5-2DD7-4B7A-9BA4-A17FDA19BC06}"/>
    <hyperlink ref="E2670" r:id="rId5333" display="https://www.google.com/maps/@20.867453,-156.453958,450m/data=!3m1!1e3!4m5!3m4!1s0x0:0x0!8m2!3d20.867453!4d-156.453958" xr:uid="{7D87DAC6-CD37-41D6-9C8A-BD1A3A1A7690}"/>
    <hyperlink ref="F2670" r:id="rId5334" display="https://www.bing.com/maps?cp=20.867453~-156.453958&amp;style=o&amp;lvl=18&amp;dir=0&amp;sp=point.20.867453_-156.453958_Hawaiian Comm &amp; Sugar Puunene Mill" xr:uid="{B87B6238-92AF-4644-8D8E-B687A2BCD337}"/>
    <hyperlink ref="E2671" r:id="rId5335" display="https://www.google.com/maps/@20.867453,-156.453958,450m/data=!3m1!1e3!4m5!3m4!1s0x0:0x0!8m2!3d20.867453!4d-156.453958" xr:uid="{205AC55E-9799-427E-97CD-31C982266D4F}"/>
    <hyperlink ref="F2671" r:id="rId5336" display="https://www.bing.com/maps?cp=20.867453~-156.453958&amp;style=o&amp;lvl=18&amp;dir=0&amp;sp=point.20.867453_-156.453958_Hawaiian Comm &amp; Sugar Puunene Mill" xr:uid="{0F7F8989-686B-45A6-BE14-C299FEB8A795}"/>
    <hyperlink ref="E2672" r:id="rId5337" display="https://www.google.com/maps/@20.867453,-156.453958,450m/data=!3m1!1e3!4m5!3m4!1s0x0:0x0!8m2!3d20.867453!4d-156.453958" xr:uid="{BB353C58-F519-49C6-B44C-0C3D03AE8E38}"/>
    <hyperlink ref="F2672" r:id="rId5338" display="https://www.bing.com/maps?cp=20.867453~-156.453958&amp;style=o&amp;lvl=18&amp;dir=0&amp;sp=point.20.867453_-156.453958_Hawaiian Comm &amp; Sugar Puunene Mill" xr:uid="{2CB1055F-1DA5-4F52-8A5F-400D58A78609}"/>
    <hyperlink ref="E2673" r:id="rId5339" display="https://www.google.com/maps/@30.422500,-81.606400,450m/data=!3m1!1e3!4m5!3m4!1s0x0:0x0!8m2!3d30.422500!4d-81.606400" xr:uid="{1CB7B4C3-1BE9-4708-AEB4-DFE5CFA20AFA}"/>
    <hyperlink ref="F2673" r:id="rId5340" display="https://www.bing.com/maps?cp=30.422500~-81.606400&amp;style=o&amp;lvl=18&amp;dir=0&amp;sp=point.30.422500_-81.606400_Cedar Bay Generating Company LP" xr:uid="{719F7BFE-62F8-41A0-93E6-E2122F10B9FB}"/>
    <hyperlink ref="E2674" r:id="rId5341" display="https://www.google.com/maps/@33.537922,-117.705850,450m/data=!3m1!1e3!4m5!3m4!1s0x0:0x0!8m2!3d33.537922!4d-117.705850" xr:uid="{A8A68A2D-98F4-4651-A5A7-E648447F3DFE}"/>
    <hyperlink ref="F2674" r:id="rId5342" display="https://www.bing.com/maps?cp=33.537922~-117.705850&amp;style=o&amp;lvl=18&amp;dir=0&amp;sp=point.33.537922_-117.705850_Aliso Water Management Agency" xr:uid="{136DB903-7B9E-4F2C-9233-2B8409425F7D}"/>
    <hyperlink ref="E2675" r:id="rId5343" display="https://www.google.com/maps/@33.537922,-117.705850,450m/data=!3m1!1e3!4m5!3m4!1s0x0:0x0!8m2!3d33.537922!4d-117.705850" xr:uid="{53FBC1C1-6D43-4C8E-8335-19FCB8E9C7A4}"/>
    <hyperlink ref="F2675" r:id="rId5344" display="https://www.bing.com/maps?cp=33.537922~-117.705850&amp;style=o&amp;lvl=18&amp;dir=0&amp;sp=point.33.537922_-117.705850_Aliso Water Management Agency" xr:uid="{B9DF2382-9126-45E9-AEDB-318F1FD314DE}"/>
    <hyperlink ref="E2676" r:id="rId5345" display="https://www.google.com/maps/@43.080400,-79.008200,450m/data=!3m1!1e3!4m5!3m4!1s0x0:0x0!8m2!3d43.080400!4d-79.008200" xr:uid="{DEDF972E-C248-4B88-8B04-41874790125A}"/>
    <hyperlink ref="F2676" r:id="rId5346" display="https://www.bing.com/maps?cp=43.080400~-79.008200&amp;style=o&amp;lvl=18&amp;dir=0&amp;sp=point.43.080400_-79.008200_WPS Power Niagara" xr:uid="{B4BFD163-C391-49DB-830F-E71C857A804C}"/>
    <hyperlink ref="E2677" r:id="rId5347" display="https://www.google.com/maps/@39.870935,-76.868117,450m/data=!3m1!1e3!4m5!3m4!1s0x0:0x0!8m2!3d39.870935!4d-76.868117" xr:uid="{66C73FC3-5A06-4000-A5A8-1076C34D3DEE}"/>
    <hyperlink ref="F2677" r:id="rId5348" display="https://www.bing.com/maps?cp=39.870935~-76.868117&amp;style=o&amp;lvl=18&amp;dir=0&amp;sp=point.39.870935_-76.868117_Pixelle Specialty Solutions LLC - Spring" xr:uid="{9DCF86F4-1C34-4F38-800B-1C86922345CC}"/>
    <hyperlink ref="E2678" r:id="rId5349" display="https://www.google.com/maps/@40.440600,-104.686300,450m/data=!3m1!1e3!4m5!3m4!1s0x0:0x0!8m2!3d40.440600!4d-104.686300" xr:uid="{5F703A65-1EB8-4438-81A7-6417926587D4}"/>
    <hyperlink ref="F2678" r:id="rId5350" display="https://www.bing.com/maps?cp=40.440600~-104.686300&amp;style=o&amp;lvl=18&amp;dir=0&amp;sp=point.40.440600_-104.686300_Thermo Greeley" xr:uid="{6503EA22-DD6A-4E94-9DEE-F47F3FEE03BA}"/>
    <hyperlink ref="E2679" r:id="rId5351" display="https://www.google.com/maps/@39.739800,-86.211800,450m/data=!3m1!1e3!4m5!3m4!1s0x0:0x0!8m2!3d39.739800!4d-86.211800" xr:uid="{35B2B09F-F5D4-43F0-9231-B0BF1BAFADA2}"/>
    <hyperlink ref="F2679" r:id="rId5352" display="https://www.bing.com/maps?cp=39.739800~-86.211800&amp;style=o&amp;lvl=18&amp;dir=0&amp;sp=point.39.739800_-86.211800_Rolls Royce" xr:uid="{4D28B217-727C-4653-A8F7-106F60D85236}"/>
    <hyperlink ref="E2680" r:id="rId5353" display="https://www.google.com/maps/@34.292500,-118.389444,450m/data=!3m1!1e3!4m5!3m4!1s0x0:0x0!8m2!3d34.292500!4d-118.389444" xr:uid="{AFC7F298-CAE9-4FFA-A322-4B26F9204220}"/>
    <hyperlink ref="F2680" r:id="rId5354" display="https://www.bing.com/maps?cp=34.292500~-118.389444&amp;style=o&amp;lvl=18&amp;dir=0&amp;sp=point.34.292500_-118.389444_MM Lopez Energy" xr:uid="{2A8E3AAB-DCB2-42B6-AE45-F33DABF13CE5}"/>
    <hyperlink ref="E2681" r:id="rId5355" display="https://www.google.com/maps/@34.142500,-117.427400,450m/data=!3m1!1e3!4m5!3m4!1s0x0:0x0!8m2!3d34.142500!4d-117.427400" xr:uid="{B6DE5868-CA52-4BA6-BBCC-6F7F86134588}"/>
    <hyperlink ref="F2681" r:id="rId5356" display="https://www.bing.com/maps?cp=34.142500~-117.427400&amp;style=o&amp;lvl=18&amp;dir=0&amp;sp=point.34.142500_-117.427400_Mid Valley Plant" xr:uid="{2AC4C99B-5B57-41F7-AD4C-6D99DD5F98EF}"/>
    <hyperlink ref="E2682" r:id="rId5357" display="https://www.google.com/maps/@34.142500,-117.427400,450m/data=!3m1!1e3!4m5!3m4!1s0x0:0x0!8m2!3d34.142500!4d-117.427400" xr:uid="{E69EF3BF-FCB3-4CE9-A054-2D31180A4109}"/>
    <hyperlink ref="F2682" r:id="rId5358" display="https://www.bing.com/maps?cp=34.142500~-117.427400&amp;style=o&amp;lvl=18&amp;dir=0&amp;sp=point.34.142500_-117.427400_Mid Valley Plant" xr:uid="{CC919191-B9E2-46B5-927E-1687AC94D79D}"/>
    <hyperlink ref="E2683" r:id="rId5359" display="https://www.google.com/maps/@39.417500,-74.542222,450m/data=!3m1!1e3!4m5!3m4!1s0x0:0x0!8m2!3d39.417500!4d-74.542222" xr:uid="{D705B381-2829-4D7C-BDE0-37A39C595E5A}"/>
    <hyperlink ref="F2683" r:id="rId5360" display="https://www.bing.com/maps?cp=39.417500~-74.542222&amp;style=o&amp;lvl=18&amp;dir=0&amp;sp=point.39.417500_-74.542222_AC Landfill Energy LLC" xr:uid="{8EAB9167-5982-449E-B733-C78C665E3D7C}"/>
    <hyperlink ref="E2684" r:id="rId5361" display="https://www.google.com/maps/@40.831012,-75.015775,450m/data=!3m1!1e3!4m5!3m4!1s0x0:0x0!8m2!3d40.831012!4d-75.015775" xr:uid="{78A1773D-5D46-4FD7-BA2E-9412223E0FDB}"/>
    <hyperlink ref="F2684" r:id="rId5362" display="https://www.bing.com/maps?cp=40.831012~-75.015775&amp;style=o&amp;lvl=18&amp;dir=0&amp;sp=point.40.831012_-75.015775_WC Landfill Energy LLC" xr:uid="{4A1A6261-F004-4E93-A415-69DC6BBF1F10}"/>
    <hyperlink ref="E2685" r:id="rId5363" display="https://www.google.com/maps/@38.820000,-90.818056,450m/data=!3m1!1e3!4m5!3m4!1s0x0:0x0!8m2!3d38.820000!4d-90.818056" xr:uid="{A840C3AD-88B8-47B7-A6C0-2436559D63CD}"/>
    <hyperlink ref="F2685" r:id="rId5364" display="https://www.bing.com/maps?cp=38.820000~-90.818056&amp;style=o&amp;lvl=18&amp;dir=0&amp;sp=point.38.820000_-90.818056_Wentzville Assembly &amp; Contiguous" xr:uid="{840BAA61-2145-4641-B7D4-D94F720F59EE}"/>
    <hyperlink ref="E2686" r:id="rId5365" display="https://www.google.com/maps/@36.185000,-119.375000,450m/data=!3m1!1e3!4m5!3m4!1s0x0:0x0!8m2!3d36.185000!4d-119.375000" xr:uid="{4734CF52-210F-4C67-A790-2EEB2E823281}"/>
    <hyperlink ref="F2686" r:id="rId5366" display="https://www.bing.com/maps?cp=36.185000~-119.375000&amp;style=o&amp;lvl=18&amp;dir=0&amp;sp=point.36.185000_-119.375000_City of Tulare Water Facility" xr:uid="{D131FF7B-ADB8-4AF1-8433-FF4D5C12C447}"/>
    <hyperlink ref="E2687" r:id="rId5367" display="https://www.google.com/maps/@29.947200,-90.145800,450m/data=!3m1!1e3!4m5!3m4!1s0x0:0x0!8m2!3d29.947200!4d-90.145800" xr:uid="{24602EA1-1251-4D50-8266-5578C9FDB591}"/>
    <hyperlink ref="F2687" r:id="rId5368" display="https://www.bing.com/maps?cp=29.947200~-90.145800&amp;style=o&amp;lvl=18&amp;dir=0&amp;sp=point.29.947200_-90.145800_Nine Mile Point" xr:uid="{D9A2F905-16E4-4D6E-9EDB-17F4EDE6B63B}"/>
    <hyperlink ref="E2688" r:id="rId5369" display="https://www.google.com/maps/@46.764400,-89.566900,450m/data=!3m1!1e3!4m5!3m4!1s0x0:0x0!8m2!3d46.764400!4d-89.566900" xr:uid="{CEB68C1F-8A18-4F3C-8615-EF873724323C}"/>
    <hyperlink ref="F2688" r:id="rId5370" display="https://www.bing.com/maps?cp=46.764400~-89.566900&amp;style=o&amp;lvl=18&amp;dir=0&amp;sp=point.46.764400_-89.566900_White Pine Electric Power" xr:uid="{787DC74B-3996-478F-94C3-B625B62B9451}"/>
    <hyperlink ref="E2689" r:id="rId5371" display="https://www.google.com/maps/@42.605600,-113.683900,450m/data=!3m1!1e3!4m5!3m4!1s0x0:0x0!8m2!3d42.605600!4d-113.683900" xr:uid="{E1D4445B-AB76-4213-959D-D6DBC2879339}"/>
    <hyperlink ref="F2689" r:id="rId5372" display="https://www.bing.com/maps?cp=42.605600~-113.683900&amp;style=o&amp;lvl=18&amp;dir=0&amp;sp=point.42.605600_-113.683900_Rupert Cogen Project" xr:uid="{7205BF61-2F62-4354-AC64-5B2DBE48FE8C}"/>
    <hyperlink ref="E2690" r:id="rId5373" display="https://www.google.com/maps/@44.216812,-96.237148,450m/data=!3m1!1e3!4m5!3m4!1s0x0:0x0!8m2!3d44.216812!4d-96.237148" xr:uid="{E6BC0132-6765-4143-87AD-6A98B22680C7}"/>
    <hyperlink ref="F2690" r:id="rId5374" display="https://www.bing.com/maps?cp=44.216812~-96.237148&amp;style=o&amp;lvl=18&amp;dir=0&amp;sp=point.44.216812_-96.237148_Buffalo Ridge Windplant WPP 1993" xr:uid="{B13E51B4-C7AC-4B6A-B3B1-0F6EBC55B71B}"/>
    <hyperlink ref="E2691" r:id="rId5375" display="https://www.google.com/maps/@36.161953,-96.186509,450m/data=!3m1!1e3!4m5!3m4!1s0x0:0x0!8m2!3d36.161953!4d-96.186509" xr:uid="{F6286381-FC40-4018-AC59-29EF68425DFF}"/>
    <hyperlink ref="F2691" r:id="rId5376" display="https://www.bing.com/maps?cp=36.161953~-96.186509&amp;style=o&amp;lvl=18&amp;dir=0&amp;sp=point.36.161953_-96.186509_Tulsa LFG LLC" xr:uid="{FDCB8396-EFCA-4060-BDE6-086BC594A2F6}"/>
    <hyperlink ref="E2692" r:id="rId5377" display="https://www.google.com/maps/@35.851389,-86.365000,450m/data=!3m1!1e3!4m5!3m4!1s0x0:0x0!8m2!3d35.851389!4d-86.365000" xr:uid="{D6F21229-DB0F-437E-AC2C-E46928B0E201}"/>
    <hyperlink ref="F2692" r:id="rId5378" display="https://www.bing.com/maps?cp=35.851389~-86.365000&amp;style=o&amp;lvl=18&amp;dir=0&amp;sp=point.35.851389_-86.365000_MTSU Power Co-Gen Plant" xr:uid="{82547569-93CC-4DCA-841A-5B9F7199A689}"/>
    <hyperlink ref="E2693" r:id="rId5379" display="https://www.google.com/maps/@35.851389,-86.365000,450m/data=!3m1!1e3!4m5!3m4!1s0x0:0x0!8m2!3d35.851389!4d-86.365000" xr:uid="{36C2F774-2B24-4366-9694-9EF48B4C61C7}"/>
    <hyperlink ref="F2693" r:id="rId5380" display="https://www.bing.com/maps?cp=35.851389~-86.365000&amp;style=o&amp;lvl=18&amp;dir=0&amp;sp=point.35.851389_-86.365000_MTSU Power Co-Gen Plant" xr:uid="{F481D8F3-FCF2-4559-9913-822FFE53AD51}"/>
    <hyperlink ref="E2694" r:id="rId5381" display="https://www.google.com/maps/@35.851389,-86.365000,450m/data=!3m1!1e3!4m5!3m4!1s0x0:0x0!8m2!3d35.851389!4d-86.365000" xr:uid="{6068FD90-25DB-49C9-8897-6F88ECEC20F8}"/>
    <hyperlink ref="F2694" r:id="rId5382" display="https://www.bing.com/maps?cp=35.851389~-86.365000&amp;style=o&amp;lvl=18&amp;dir=0&amp;sp=point.35.851389_-86.365000_MTSU Power Co-Gen Plant" xr:uid="{01F74B64-B9FB-4912-9981-A5C99143DDFE}"/>
    <hyperlink ref="E2695" r:id="rId5383" display="https://www.google.com/maps/@35.851389,-86.365000,450m/data=!3m1!1e3!4m5!3m4!1s0x0:0x0!8m2!3d35.851389!4d-86.365000" xr:uid="{607DF6DC-1AAF-4350-85EA-0FE1CD85C80F}"/>
    <hyperlink ref="F2695" r:id="rId5384" display="https://www.bing.com/maps?cp=35.851389~-86.365000&amp;style=o&amp;lvl=18&amp;dir=0&amp;sp=point.35.851389_-86.365000_MTSU Power Co-Gen Plant" xr:uid="{62B5228D-3347-4B99-8958-663D1458F6BB}"/>
    <hyperlink ref="E2696" r:id="rId5385" display="https://www.google.com/maps/@35.851389,-86.365000,450m/data=!3m1!1e3!4m5!3m4!1s0x0:0x0!8m2!3d35.851389!4d-86.365000" xr:uid="{7AC143D5-26E0-4425-8531-E39F5C286BB7}"/>
    <hyperlink ref="F2696" r:id="rId5386" display="https://www.bing.com/maps?cp=35.851389~-86.365000&amp;style=o&amp;lvl=18&amp;dir=0&amp;sp=point.35.851389_-86.365000_MTSU Power Co-Gen Plant" xr:uid="{593E9D1C-07D7-4A14-837F-BB57C0739DEC}"/>
    <hyperlink ref="E2697" r:id="rId5387" display="https://www.google.com/maps/@25.435600,-80.330800,450m/data=!3m1!1e3!4m5!3m4!1s0x0:0x0!8m2!3d25.435600!4d-80.330800" xr:uid="{6D8FCCFF-5875-4640-8EBA-C15226A524A3}"/>
    <hyperlink ref="F2697" r:id="rId5388" display="https://www.bing.com/maps?cp=25.435600~-80.330800&amp;style=o&amp;lvl=18&amp;dir=0&amp;sp=point.25.435600_-80.330800_Turkey Point" xr:uid="{89176CF7-9B6F-4CD3-86FF-521811C71266}"/>
    <hyperlink ref="E2698" r:id="rId5389" display="https://www.google.com/maps/@30.274300,-91.116400,450m/data=!3m1!1e3!4m5!3m4!1s0x0:0x0!8m2!3d30.274300!4d-91.116400" xr:uid="{BDA33070-EFE8-437C-B1E9-1F5DF3C1D103}"/>
    <hyperlink ref="F2698" r:id="rId5390" display="https://www.bing.com/maps?cp=30.274300~-91.116400&amp;style=o&amp;lvl=18&amp;dir=0&amp;sp=point.30.274300_-91.116400_Willow Glen" xr:uid="{E5367BE1-678F-40B7-A512-F71FE6A31F02}"/>
    <hyperlink ref="E2699" r:id="rId5391" display="https://www.google.com/maps/@30.274300,-91.116400,450m/data=!3m1!1e3!4m5!3m4!1s0x0:0x0!8m2!3d30.274300!4d-91.116400" xr:uid="{1251092C-B27D-46E8-B9D0-D09E29137F5F}"/>
    <hyperlink ref="F2699" r:id="rId5392" display="https://www.bing.com/maps?cp=30.274300~-91.116400&amp;style=o&amp;lvl=18&amp;dir=0&amp;sp=point.30.274300_-91.116400_Willow Glen" xr:uid="{8A04BE27-6774-475F-81F5-09455CC3C80D}"/>
    <hyperlink ref="E2700" r:id="rId5393" display="https://www.google.com/maps/@30.274300,-91.116400,450m/data=!3m1!1e3!4m5!3m4!1s0x0:0x0!8m2!3d30.274300!4d-91.116400" xr:uid="{A44C2212-DB29-4DBD-9945-D7BE5771372A}"/>
    <hyperlink ref="F2700" r:id="rId5394" display="https://www.bing.com/maps?cp=30.274300~-91.116400&amp;style=o&amp;lvl=18&amp;dir=0&amp;sp=point.30.274300_-91.116400_Willow Glen" xr:uid="{97401521-6D23-42AE-BDC9-D4F1D270E712}"/>
    <hyperlink ref="E2701" r:id="rId5395" display="https://www.google.com/maps/@42.339200,-71.035300,450m/data=!3m1!1e3!4m5!3m4!1s0x0:0x0!8m2!3d42.339200!4d-71.035300" xr:uid="{7D2085C9-BA3F-4B32-9612-064E2E984DB1}"/>
    <hyperlink ref="F2701" r:id="rId5396" display="https://www.bing.com/maps?cp=42.339200~-71.035300&amp;style=o&amp;lvl=18&amp;dir=0&amp;sp=point.42.339200_-71.035300_Exelon L Street" xr:uid="{DA72EF97-ADBB-4747-A1C0-E7BEA6CC8F4E}"/>
    <hyperlink ref="E2702" r:id="rId5397" display="https://www.google.com/maps/@43.059800,-86.237900,450m/data=!3m1!1e3!4m5!3m4!1s0x0:0x0!8m2!3d43.059800!4d-86.237900" xr:uid="{BB9E69CE-2786-461A-BD43-A11AF10ADEE4}"/>
    <hyperlink ref="F2702" r:id="rId5398" display="https://www.bing.com/maps?cp=43.059800~-86.237900&amp;style=o&amp;lvl=18&amp;dir=0&amp;sp=point.43.059800_-86.237900_Grand Haven Diesel Plant" xr:uid="{74C2F876-5FCA-4A5C-AD27-CF0DB13689EC}"/>
    <hyperlink ref="E2703" r:id="rId5399" display="https://www.google.com/maps/@43.059800,-86.237900,450m/data=!3m1!1e3!4m5!3m4!1s0x0:0x0!8m2!3d43.059800!4d-86.237900" xr:uid="{5B52951C-C8D9-4780-A2D3-FE0610B0DD05}"/>
    <hyperlink ref="F2703" r:id="rId5400" display="https://www.bing.com/maps?cp=43.059800~-86.237900&amp;style=o&amp;lvl=18&amp;dir=0&amp;sp=point.43.059800_-86.237900_Grand Haven Diesel Plant" xr:uid="{929620C5-84A7-49D1-9CE7-41C6462AAA0A}"/>
    <hyperlink ref="E2704" r:id="rId5401" display="https://www.google.com/maps/@43.059800,-86.237900,450m/data=!3m1!1e3!4m5!3m4!1s0x0:0x0!8m2!3d43.059800!4d-86.237900" xr:uid="{DCDF55D2-74D3-45C8-90AE-2625F63EAFAB}"/>
    <hyperlink ref="F2704" r:id="rId5402" display="https://www.bing.com/maps?cp=43.059800~-86.237900&amp;style=o&amp;lvl=18&amp;dir=0&amp;sp=point.43.059800_-86.237900_Grand Haven Diesel Plant" xr:uid="{20202F49-209D-42BE-A312-09D020554AC6}"/>
    <hyperlink ref="E2705" r:id="rId5403" display="https://www.google.com/maps/@43.059800,-86.237900,450m/data=!3m1!1e3!4m5!3m4!1s0x0:0x0!8m2!3d43.059800!4d-86.237900" xr:uid="{632E2ECB-D879-4649-8F1E-9B7572EBC740}"/>
    <hyperlink ref="F2705" r:id="rId5404" display="https://www.bing.com/maps?cp=43.059800~-86.237900&amp;style=o&amp;lvl=18&amp;dir=0&amp;sp=point.43.059800_-86.237900_Grand Haven Diesel Plant" xr:uid="{B3C4EC06-86E8-4F4E-9BF1-37EEEEE0EFE2}"/>
    <hyperlink ref="E2706" r:id="rId5405" display="https://www.google.com/maps/@41.520522,-96.077511,450m/data=!3m1!1e3!4m5!3m4!1s0x0:0x0!8m2!3d41.520522!4d-96.077511" xr:uid="{9368E4B1-3D4A-4B9B-B150-02CDEE88EAEE}"/>
    <hyperlink ref="F2706" r:id="rId5406" display="https://www.bing.com/maps?cp=41.520522~-96.077511&amp;style=o&amp;lvl=18&amp;dir=0&amp;sp=point.41.520522_-96.077511_Fort Calhoun" xr:uid="{F33398A1-7438-4374-9912-56BEEBAC49B3}"/>
    <hyperlink ref="E2707" r:id="rId5407" display="https://www.google.com/maps/@30.024200,-93.878000,450m/data=!3m1!1e3!4m5!3m4!1s0x0:0x0!8m2!3d30.024200!4d-93.878000" xr:uid="{2AF96AF7-746F-4C60-AA44-473F2083DFF1}"/>
    <hyperlink ref="F2707" r:id="rId5408" display="https://www.bing.com/maps?cp=30.024200~-93.878000&amp;style=o&amp;lvl=18&amp;dir=0&amp;sp=point.30.024200_-93.878000_Sabine" xr:uid="{B58D26D1-8497-4066-8698-1B050BB424DF}"/>
    <hyperlink ref="E2708" r:id="rId5409" display="https://www.google.com/maps/@64.744170,-156.873600,450m/data=!3m1!1e3!4m5!3m4!1s0x0:0x0!8m2!3d64.744170!4d-156.873600" xr:uid="{5B2A139B-9972-46A1-B420-CC8EE14241CD}"/>
    <hyperlink ref="F2708" r:id="rId5410" display="https://www.bing.com/maps?cp=64.744170~-156.873600&amp;style=o&amp;lvl=18&amp;dir=0&amp;sp=point.64.744170_-156.873600_Galena Electric Utility" xr:uid="{3129B10E-1EDB-4D94-B579-3A1B1DAC3D14}"/>
    <hyperlink ref="E2709" r:id="rId5411" display="https://www.google.com/maps/@27.883588,-97.260970,450m/data=!3m1!1e3!4m5!3m4!1s0x0:0x0!8m2!3d27.883588!4d-97.260970" xr:uid="{78C1AC43-A2E9-426C-86DF-D39F24D6D2EC}"/>
    <hyperlink ref="F2709" r:id="rId5412" display="https://www.bing.com/maps?cp=27.883588~-97.260970&amp;style=o&amp;lvl=18&amp;dir=0&amp;sp=point.27.883588_-97.260970_Sherwin Alumina" xr:uid="{2D306086-707B-4115-A6EE-3BAD4B036259}"/>
    <hyperlink ref="E2710" r:id="rId5413" display="https://www.google.com/maps/@27.883588,-97.260970,450m/data=!3m1!1e3!4m5!3m4!1s0x0:0x0!8m2!3d27.883588!4d-97.260970" xr:uid="{FA346C1C-A0A4-4C38-8288-299F73437EFF}"/>
    <hyperlink ref="F2710" r:id="rId5414" display="https://www.bing.com/maps?cp=27.883588~-97.260970&amp;style=o&amp;lvl=18&amp;dir=0&amp;sp=point.27.883588_-97.260970_Sherwin Alumina" xr:uid="{F3C716AE-44A1-4867-91E9-20CDA3FF85C4}"/>
    <hyperlink ref="E2711" r:id="rId5415" display="https://www.google.com/maps/@27.883588,-97.260970,450m/data=!3m1!1e3!4m5!3m4!1s0x0:0x0!8m2!3d27.883588!4d-97.260970" xr:uid="{EDCC6690-9E20-496B-9DA0-515DFD5F77D9}"/>
    <hyperlink ref="F2711" r:id="rId5416" display="https://www.bing.com/maps?cp=27.883588~-97.260970&amp;style=o&amp;lvl=18&amp;dir=0&amp;sp=point.27.883588_-97.260970_Sherwin Alumina" xr:uid="{007B6CD8-2C91-49F2-B3D4-B17465887507}"/>
    <hyperlink ref="E2712" r:id="rId5417" display="https://www.google.com/maps/@27.883588,-97.260970,450m/data=!3m1!1e3!4m5!3m4!1s0x0:0x0!8m2!3d27.883588!4d-97.260970" xr:uid="{1037D71E-3AEE-4A6D-9ADA-A4DE63B37A91}"/>
    <hyperlink ref="F2712" r:id="rId5418" display="https://www.bing.com/maps?cp=27.883588~-97.260970&amp;style=o&amp;lvl=18&amp;dir=0&amp;sp=point.27.883588_-97.260970_Sherwin Alumina" xr:uid="{0BA0DF90-9E7D-454A-974D-B90DBDE747DB}"/>
    <hyperlink ref="E2713" r:id="rId5419" display="https://www.google.com/maps/@29.588900,-98.613900,450m/data=!3m1!1e3!4m5!3m4!1s0x0:0x0!8m2!3d29.588900!4d-98.613900" xr:uid="{3C561471-75E5-4AA3-A338-536AEB37966E}"/>
    <hyperlink ref="F2713" r:id="rId5420" display="https://www.bing.com/maps?cp=29.588900~-98.613900&amp;style=o&amp;lvl=18&amp;dir=0&amp;sp=point.29.588900_-98.613900_University of Texas at San Antonio" xr:uid="{592450AC-D7DE-44CE-8D34-D95BDFA8B691}"/>
    <hyperlink ref="E2714" r:id="rId5421" display="https://www.google.com/maps/@36.020500,-78.516000,450m/data=!3m1!1e3!4m5!3m4!1s0x0:0x0!8m2!3d36.020500!4d-78.516000" xr:uid="{30CB35D3-3294-4425-84E3-058803276008}"/>
    <hyperlink ref="F2714" r:id="rId5422" display="https://www.bing.com/maps?cp=36.020500~-78.516000&amp;style=o&amp;lvl=18&amp;dir=0&amp;sp=point.36.020500_-78.516000_CenturyLink Regional HQ" xr:uid="{C6B63F88-73F8-40AE-859D-540616D17A23}"/>
    <hyperlink ref="E2715" r:id="rId5423" display="https://www.google.com/maps/@40.711900,-112.122500,450m/data=!3m1!1e3!4m5!3m4!1s0x0:0x0!8m2!3d40.711900!4d-112.122500" xr:uid="{CBEB1E5A-9E60-42E2-A46D-E8FD2EA8B51D}"/>
    <hyperlink ref="F2715" r:id="rId5424" display="https://www.bing.com/maps?cp=40.711900~-112.122500&amp;style=o&amp;lvl=18&amp;dir=0&amp;sp=point.40.711900_-112.122500_Kennecott Power Plant" xr:uid="{7F1139A0-A381-4879-AAE9-1FE78C138F98}"/>
    <hyperlink ref="E2716" r:id="rId5425" display="https://www.google.com/maps/@40.711900,-112.122500,450m/data=!3m1!1e3!4m5!3m4!1s0x0:0x0!8m2!3d40.711900!4d-112.122500" xr:uid="{BE3BCC71-54A0-491A-B2D3-1A621BD698F7}"/>
    <hyperlink ref="F2716" r:id="rId5426" display="https://www.bing.com/maps?cp=40.711900~-112.122500&amp;style=o&amp;lvl=18&amp;dir=0&amp;sp=point.40.711900_-112.122500_Kennecott Power Plant" xr:uid="{8F7A3B45-74EE-4208-8F6D-A4FC9C682D43}"/>
    <hyperlink ref="E2717" r:id="rId5427" display="https://www.google.com/maps/@40.711900,-112.122500,450m/data=!3m1!1e3!4m5!3m4!1s0x0:0x0!8m2!3d40.711900!4d-112.122500" xr:uid="{6CA577DA-C848-4359-B204-3C6AAF41F8E4}"/>
    <hyperlink ref="F2717" r:id="rId5428" display="https://www.bing.com/maps?cp=40.711900~-112.122500&amp;style=o&amp;lvl=18&amp;dir=0&amp;sp=point.40.711900_-112.122500_Kennecott Power Plant" xr:uid="{C1611C78-E755-4FB5-A002-05BFAD350972}"/>
    <hyperlink ref="E2718" r:id="rId5429" display="https://www.google.com/maps/@27.585278,-80.481944,450m/data=!3m1!1e3!4m5!3m4!1s0x0:0x0!8m2!3d27.585278!4d-80.481944" xr:uid="{524CA15D-367E-4720-A6CC-2310492C6D9A}"/>
    <hyperlink ref="F2718" r:id="rId5430" display="https://www.bing.com/maps?cp=27.585278~-80.481944&amp;style=o&amp;lvl=18&amp;dir=0&amp;sp=point.27.585278_-80.481944_Indian River BioEnergy Center" xr:uid="{BA426213-01A2-450C-B85E-E25F5DCB877F}"/>
    <hyperlink ref="E2719" r:id="rId5431" display="https://www.google.com/maps/@29.822222,-91.542500,450m/data=!3m1!1e3!4m5!3m4!1s0x0:0x0!8m2!3d29.822222!4d-91.542500" xr:uid="{38139357-9C34-4F24-9639-5ACA26FA4533}"/>
    <hyperlink ref="F2719" r:id="rId5432" display="https://www.bing.com/maps?cp=29.822222~-91.542500&amp;style=o&amp;lvl=18&amp;dir=0&amp;sp=point.29.822222_-91.542500_Teche" xr:uid="{012AAA0C-22EE-4125-8CB6-521EBCD933C2}"/>
    <hyperlink ref="E2720" r:id="rId5433" display="https://www.google.com/maps/@40.922800,-98.326900,450m/data=!3m1!1e3!4m5!3m4!1s0x0:0x0!8m2!3d40.922800!4d-98.326900" xr:uid="{7879E15E-35B9-4CF3-9527-CD248A721D05}"/>
    <hyperlink ref="F2720" r:id="rId5434" display="https://www.bing.com/maps?cp=40.922800~-98.326900&amp;style=o&amp;lvl=18&amp;dir=0&amp;sp=point.40.922800_-98.326900_C W Burdick" xr:uid="{778D229B-A7E2-4CA4-97E2-FEB26261EAAB}"/>
    <hyperlink ref="E2721" r:id="rId5435" display="https://www.google.com/maps/@40.922800,-98.326900,450m/data=!3m1!1e3!4m5!3m4!1s0x0:0x0!8m2!3d40.922800!4d-98.326900" xr:uid="{CE192B56-85B2-49AE-9E02-00A2AE989A00}"/>
    <hyperlink ref="F2721" r:id="rId5436" display="https://www.bing.com/maps?cp=40.922800~-98.326900&amp;style=o&amp;lvl=18&amp;dir=0&amp;sp=point.40.922800_-98.326900_C W Burdick" xr:uid="{4F28C94C-6486-4BC4-9781-2CFDAB48FB98}"/>
    <hyperlink ref="E2722" r:id="rId5437" display="https://www.google.com/maps/@38.936100,-88.278100,450m/data=!3m1!1e3!4m5!3m4!1s0x0:0x0!8m2!3d38.936100!4d-88.278100" xr:uid="{4A5C15DE-030A-4677-AC37-5499E482EDA3}"/>
    <hyperlink ref="F2722" r:id="rId5438" display="https://www.bing.com/maps?cp=38.936100~-88.278100&amp;style=o&amp;lvl=18&amp;dir=0&amp;sp=point.38.936100_-88.278100_Newton" xr:uid="{6B667265-9622-4F9A-AFD9-E797BA883FAA}"/>
    <hyperlink ref="E2723" r:id="rId5439" display="https://www.google.com/maps/@21.936075,-159.528581,450m/data=!3m1!1e3!4m5!3m4!1s0x0:0x0!8m2!3d21.936075!4d-159.528581" xr:uid="{8C106504-1D20-4DB0-9893-F425CE56D49D}"/>
    <hyperlink ref="F2723" r:id="rId5440" display="https://www.bing.com/maps?cp=21.936075~-159.528581&amp;style=o&amp;lvl=18&amp;dir=0&amp;sp=point.21.936075_-159.528581_Kalaheo Hydro" xr:uid="{8D0FDA6F-0055-43F5-BD5F-46A1E082181D}"/>
    <hyperlink ref="E2724" r:id="rId5441" display="https://www.google.com/maps/@30.318600,-91.232500,450m/data=!3m1!1e3!4m5!3m4!1s0x0:0x0!8m2!3d30.318600!4d-91.232500" xr:uid="{D7D6A610-1D2A-4F15-9F14-6FFACDBCE55F}"/>
    <hyperlink ref="F2724" r:id="rId5442" display="https://www.bing.com/maps?cp=30.318600~-91.232500&amp;style=o&amp;lvl=18&amp;dir=0&amp;sp=point.30.318600_-91.232500_LaO Energy Systems" xr:uid="{72B71B83-B707-4C25-AE24-3DFCB77944F6}"/>
    <hyperlink ref="E2725" r:id="rId5443" display="https://www.google.com/maps/@33.793842,-117.475112,450m/data=!3m1!1e3!4m5!3m4!1s0x0:0x0!8m2!3d33.793842!4d-117.475112" xr:uid="{61CEEC20-D0A4-4DF7-8B79-B8A518EDD957}"/>
    <hyperlink ref="F2725" r:id="rId5444" display="https://www.bing.com/maps?cp=33.793842~-117.475112&amp;style=o&amp;lvl=18&amp;dir=0&amp;sp=point.33.793842_-117.475112_El Sobrante Gas Recovery" xr:uid="{1D0F6A28-55F8-4F52-89F8-317DD7C6A7AE}"/>
    <hyperlink ref="E2726" r:id="rId5445" display="https://www.google.com/maps/@33.793842,-117.475112,450m/data=!3m1!1e3!4m5!3m4!1s0x0:0x0!8m2!3d33.793842!4d-117.475112" xr:uid="{868A53C5-96AC-421A-AB86-9FB3E08E0008}"/>
    <hyperlink ref="F2726" r:id="rId5446" display="https://www.bing.com/maps?cp=33.793842~-117.475112&amp;style=o&amp;lvl=18&amp;dir=0&amp;sp=point.33.793842_-117.475112_El Sobrante Gas Recovery" xr:uid="{8CED70FE-7A27-45F0-A814-2C45E7F84099}"/>
    <hyperlink ref="E2727" r:id="rId5447" display="https://www.google.com/maps/@33.793842,-117.475112,450m/data=!3m1!1e3!4m5!3m4!1s0x0:0x0!8m2!3d33.793842!4d-117.475112" xr:uid="{F973E034-5E14-4BFF-BFEE-7500B57CBABF}"/>
    <hyperlink ref="F2727" r:id="rId5448" display="https://www.bing.com/maps?cp=33.793842~-117.475112&amp;style=o&amp;lvl=18&amp;dir=0&amp;sp=point.33.793842_-117.475112_El Sobrante Gas Recovery" xr:uid="{21249F6F-0D15-42DA-8695-407C2EFDA337}"/>
    <hyperlink ref="E2728" r:id="rId5449" display="https://www.google.com/maps/@34.282200,-118.794400,450m/data=!3m1!1e3!4m5!3m4!1s0x0:0x0!8m2!3d34.282200!4d-118.794400" xr:uid="{07737BFA-FCBC-47CA-921E-5C3014D57CE8}"/>
    <hyperlink ref="F2728" r:id="rId5450" display="https://www.bing.com/maps?cp=34.282200~-118.794400&amp;style=o&amp;lvl=18&amp;dir=0&amp;sp=point.34.282200_-118.794400_Waste Management Simi Valley LFGTE" xr:uid="{431EBD3C-45D6-4A76-B0BD-237F18A159DB}"/>
    <hyperlink ref="E2729" r:id="rId5451" display="https://www.google.com/maps/@34.282200,-118.794400,450m/data=!3m1!1e3!4m5!3m4!1s0x0:0x0!8m2!3d34.282200!4d-118.794400" xr:uid="{5BAC99DF-EB03-4E6A-9CF9-FF3BBE3C3AE8}"/>
    <hyperlink ref="F2729" r:id="rId5452" display="https://www.bing.com/maps?cp=34.282200~-118.794400&amp;style=o&amp;lvl=18&amp;dir=0&amp;sp=point.34.282200_-118.794400_Waste Management Simi Valley LFGTE" xr:uid="{AA4497B7-885E-4331-9617-08CB05A87D23}"/>
    <hyperlink ref="E2730" r:id="rId5453" display="https://www.google.com/maps/@39.108889,-76.771389,450m/data=!3m1!1e3!4m5!3m4!1s0x0:0x0!8m2!3d39.108889!4d-76.771389" xr:uid="{248D9F8D-5EDE-4952-B539-F44744841076}"/>
    <hyperlink ref="F2730" r:id="rId5454" display="https://www.bing.com/maps?cp=39.108889~-76.771389&amp;style=o&amp;lvl=18&amp;dir=0&amp;sp=point.39.108889_-76.771389_Green Machine" xr:uid="{D53E73F6-E65E-4CC9-81AC-9801943FC9E9}"/>
    <hyperlink ref="E2731" r:id="rId5455" display="https://www.google.com/maps/@31.444728,-84.134696,450m/data=!3m1!1e3!4m5!3m4!1s0x0:0x0!8m2!3d31.444728!4d-84.134696" xr:uid="{CD29684C-6586-4B09-ABBC-870459448A60}"/>
    <hyperlink ref="F2731" r:id="rId5456" display="https://www.bing.com/maps?cp=31.444728~-84.134696&amp;style=o&amp;lvl=18&amp;dir=0&amp;sp=point.31.444728_-84.134696_Mitchell (GA)" xr:uid="{F24096C9-B852-4F30-8E82-DC4788D7ABA3}"/>
    <hyperlink ref="E2732" r:id="rId5457" display="https://www.google.com/maps/@31.444728,-84.134696,450m/data=!3m1!1e3!4m5!3m4!1s0x0:0x0!8m2!3d31.444728!4d-84.134696" xr:uid="{EA820C39-934D-4D1E-8F13-49A8689288FE}"/>
    <hyperlink ref="F2732" r:id="rId5458" display="https://www.bing.com/maps?cp=31.444728~-84.134696&amp;style=o&amp;lvl=18&amp;dir=0&amp;sp=point.31.444728_-84.134696_Mitchell (GA)" xr:uid="{88777C41-5497-4DE6-86C7-0C3C2D6E10F7}"/>
    <hyperlink ref="E2733" r:id="rId5459" display="https://www.google.com/maps/@31.444728,-84.134696,450m/data=!3m1!1e3!4m5!3m4!1s0x0:0x0!8m2!3d31.444728!4d-84.134696" xr:uid="{241173E5-2775-499F-A1EA-6087902FDA31}"/>
    <hyperlink ref="F2733" r:id="rId5460" display="https://www.bing.com/maps?cp=31.444728~-84.134696&amp;style=o&amp;lvl=18&amp;dir=0&amp;sp=point.31.444728_-84.134696_Mitchell (GA)" xr:uid="{CA9F9187-1141-4C31-9983-9072F1A9D818}"/>
    <hyperlink ref="E2734" r:id="rId5461" display="https://www.google.com/maps/@32.148600,-81.145800,450m/data=!3m1!1e3!4m5!3m4!1s0x0:0x0!8m2!3d32.148600!4d-81.145800" xr:uid="{359D0CBF-8F6B-4BCA-8339-0D4629E9AABF}"/>
    <hyperlink ref="F2734" r:id="rId5462" display="https://www.bing.com/maps?cp=32.148600~-81.145800&amp;style=o&amp;lvl=18&amp;dir=0&amp;sp=point.32.148600_-81.145800_Kraft" xr:uid="{6DBA095B-E3C2-4F8F-A616-8107CA95A5AB}"/>
    <hyperlink ref="E2735" r:id="rId5463" display="https://www.google.com/maps/@46.873100,-119.970300,450m/data=!3m1!1e3!4m5!3m4!1s0x0:0x0!8m2!3d46.873100!4d-119.970300" xr:uid="{7F694BC1-94F0-41C1-B8C8-500E6EFF2C73}"/>
    <hyperlink ref="F2735" r:id="rId5464" display="https://www.bing.com/maps?cp=46.873100~-119.970300&amp;style=o&amp;lvl=18&amp;dir=0&amp;sp=point.46.873100_-119.970300_Wanapum" xr:uid="{C8418D59-09AD-4CF5-A848-AA8B5BE4EB0E}"/>
    <hyperlink ref="E2736" r:id="rId5465" display="https://www.google.com/maps/@32.765000,-117.163900,450m/data=!3m1!1e3!4m5!3m4!1s0x0:0x0!8m2!3d32.765000!4d-117.163900" xr:uid="{C354DD75-08FE-481E-8986-BBAE6A4DBB1D}"/>
    <hyperlink ref="F2736" r:id="rId5466" display="https://www.bing.com/maps?cp=32.765000~-117.163900&amp;style=o&amp;lvl=18&amp;dir=0&amp;sp=point.32.765000_-117.163900_MVUT" xr:uid="{10356A82-4930-4317-9B09-CEF96BD3F342}"/>
    <hyperlink ref="E2737" r:id="rId5467" display="https://www.google.com/maps/@36.713100,-121.768600,450m/data=!3m1!1e3!4m5!3m4!1s0x0:0x0!8m2!3d36.713100!4d-121.768600" xr:uid="{02AB63A1-BE34-42E2-80C1-ECC79E29E787}"/>
    <hyperlink ref="F2737" r:id="rId5468" display="https://www.bing.com/maps?cp=36.713100~-121.768600&amp;style=o&amp;lvl=18&amp;dir=0&amp;sp=point.36.713100_-121.768600_Marina Landfill Gas" xr:uid="{09E34E76-98DD-4216-A008-C4A99A596FAF}"/>
    <hyperlink ref="E2738" r:id="rId5469" display="https://www.google.com/maps/@44.892700,-74.074600,450m/data=!3m1!1e3!4m5!3m4!1s0x0:0x0!8m2!3d44.892700!4d-74.074600" xr:uid="{177A6213-9450-4AA8-BC65-498AD8834CF2}"/>
    <hyperlink ref="F2738" r:id="rId5470" display="https://www.bing.com/maps?cp=44.892700~-74.074600&amp;style=o&amp;lvl=18&amp;dir=0&amp;sp=point.44.892700_-74.074600_ReEnergy Chateaugay Power Station" xr:uid="{E242D4CE-87DA-42CA-A42C-191DA01441E7}"/>
    <hyperlink ref="E2739" r:id="rId5471" display="https://www.google.com/maps/@37.736100,-121.647500,450m/data=!3m1!1e3!4m5!3m4!1s0x0:0x0!8m2!3d37.736100!4d-121.647500" xr:uid="{9BA1E417-1D2A-4008-A48D-40133FA05344}"/>
    <hyperlink ref="F2739" r:id="rId5472" display="https://www.bing.com/maps?cp=37.736100~-121.647500&amp;style=o&amp;lvl=18&amp;dir=0&amp;sp=point.37.736100_-121.647500_Santa Clara (85C)" xr:uid="{7330D82C-509C-48D1-BF5A-E0BBEBC91573}"/>
    <hyperlink ref="E2740" r:id="rId5473" display="https://www.google.com/maps/@41.573415,-93.557743,450m/data=!3m1!1e3!4m5!3m4!1s0x0:0x0!8m2!3d41.573415!4d-93.557743" xr:uid="{3EA50CAA-4B18-4C86-8610-AE68D7F5AB56}"/>
    <hyperlink ref="F2740" r:id="rId5474" display="https://www.bing.com/maps?cp=41.573415~-93.557743&amp;style=o&amp;lvl=18&amp;dir=0&amp;sp=point.41.573415_-93.557743_Des Moines Wastewater Reclamation Fac" xr:uid="{8F7332EC-6E48-4E8A-AB8A-42E7673B5F15}"/>
    <hyperlink ref="E2741" r:id="rId5475" display="https://www.google.com/maps/@41.573415,-93.557743,450m/data=!3m1!1e3!4m5!3m4!1s0x0:0x0!8m2!3d41.573415!4d-93.557743" xr:uid="{8F8C24FF-AF37-40AE-8DD8-4DFE577BC951}"/>
    <hyperlink ref="F2741" r:id="rId5476" display="https://www.bing.com/maps?cp=41.573415~-93.557743&amp;style=o&amp;lvl=18&amp;dir=0&amp;sp=point.41.573415_-93.557743_Des Moines Wastewater Reclamation Fac" xr:uid="{131A5FD3-EAEE-44A9-B054-772C9E928DDB}"/>
    <hyperlink ref="E2742" r:id="rId5477" display="https://www.google.com/maps/@41.573415,-93.557743,450m/data=!3m1!1e3!4m5!3m4!1s0x0:0x0!8m2!3d41.573415!4d-93.557743" xr:uid="{EC594716-349B-44CE-B2BA-DE5AFE69C328}"/>
    <hyperlink ref="F2742" r:id="rId5478" display="https://www.bing.com/maps?cp=41.573415~-93.557743&amp;style=o&amp;lvl=18&amp;dir=0&amp;sp=point.41.573415_-93.557743_Des Moines Wastewater Reclamation Fac" xr:uid="{892836C8-9C5D-4ED0-ADE1-EFB8D77C8118}"/>
    <hyperlink ref="E2743" r:id="rId5479" display="https://www.google.com/maps/@44.083000,-88.541100,450m/data=!3m1!1e3!4m5!3m4!1s0x0:0x0!8m2!3d44.083000!4d-88.541100" xr:uid="{0D1F1A51-8D28-40BD-8A0C-593BF89C5AC4}"/>
    <hyperlink ref="F2743" r:id="rId5480" display="https://www.bing.com/maps?cp=44.083000~-88.541100&amp;style=o&amp;lvl=18&amp;dir=0&amp;sp=point.44.083000_-88.541100_Winnebago County Landfill Gas" xr:uid="{E16D1FAC-7ECB-406C-B2EE-306A714CD851}"/>
    <hyperlink ref="E2744" r:id="rId5481" display="https://www.google.com/maps/@62.683300,-164.654400,450m/data=!3m1!1e3!4m5!3m4!1s0x0:0x0!8m2!3d62.683300!4d-164.654400" xr:uid="{144E8901-A598-46AD-9DFD-52A18E283724}"/>
    <hyperlink ref="F2744" r:id="rId5482" display="https://www.bing.com/maps?cp=62.683300~-164.654400&amp;style=o&amp;lvl=18&amp;dir=0&amp;sp=point.62.683300_-164.654400_Alakanuk" xr:uid="{DB96ABF7-A0C7-4088-A015-F5031DCECCDE}"/>
    <hyperlink ref="E2745" r:id="rId5483" display="https://www.google.com/maps/@62.683300,-164.654400,450m/data=!3m1!1e3!4m5!3m4!1s0x0:0x0!8m2!3d62.683300!4d-164.654400" xr:uid="{E274130A-B95C-495F-AA7F-8D20A8A1460C}"/>
    <hyperlink ref="F2745" r:id="rId5484" display="https://www.bing.com/maps?cp=62.683300~-164.654400&amp;style=o&amp;lvl=18&amp;dir=0&amp;sp=point.62.683300_-164.654400_Alakanuk" xr:uid="{3DF1F718-CED3-4B50-99AC-C408C605AAB8}"/>
    <hyperlink ref="E2746" r:id="rId5485" display="https://www.google.com/maps/@62.683300,-164.654400,450m/data=!3m1!1e3!4m5!3m4!1s0x0:0x0!8m2!3d62.683300!4d-164.654400" xr:uid="{9AC436FE-2FCE-41C7-9C1B-19589E7D54A1}"/>
    <hyperlink ref="F2746" r:id="rId5486" display="https://www.bing.com/maps?cp=62.683300~-164.654400&amp;style=o&amp;lvl=18&amp;dir=0&amp;sp=point.62.683300_-164.654400_Alakanuk" xr:uid="{A23005F6-A8AC-474F-A047-D9A52E67DE8C}"/>
    <hyperlink ref="E2747" r:id="rId5487" display="https://www.google.com/maps/@35.940800,-99.303300,450m/data=!3m1!1e3!4m5!3m4!1s0x0:0x0!8m2!3d35.940800!4d-99.303300" xr:uid="{BBFCCEB8-3217-4EB9-BE56-E497855D1FF6}"/>
    <hyperlink ref="F2747" r:id="rId5488" display="https://www.bing.com/maps?cp=35.940800~-99.303300&amp;style=o&amp;lvl=18&amp;dir=0&amp;sp=point.35.940800_-99.303300_Nine Mile Gas Processing Plant" xr:uid="{E7811025-E939-4272-95D7-E7F2A47866BB}"/>
    <hyperlink ref="E2748" r:id="rId5489" display="https://www.google.com/maps/@35.940800,-99.303300,450m/data=!3m1!1e3!4m5!3m4!1s0x0:0x0!8m2!3d35.940800!4d-99.303300" xr:uid="{3B9AE370-269A-4F69-9589-E13BCCEFCD0E}"/>
    <hyperlink ref="F2748" r:id="rId5490" display="https://www.bing.com/maps?cp=35.940800~-99.303300&amp;style=o&amp;lvl=18&amp;dir=0&amp;sp=point.35.940800_-99.303300_Nine Mile Gas Processing Plant" xr:uid="{4CD4A984-04A6-4C9E-8718-15EBDA3437D9}"/>
    <hyperlink ref="E2749" r:id="rId5491" display="https://www.google.com/maps/@35.940800,-99.303300,450m/data=!3m1!1e3!4m5!3m4!1s0x0:0x0!8m2!3d35.940800!4d-99.303300" xr:uid="{0DBE6E76-8045-4E93-991F-FAFA53CFFBF4}"/>
    <hyperlink ref="F2749" r:id="rId5492" display="https://www.bing.com/maps?cp=35.940800~-99.303300&amp;style=o&amp;lvl=18&amp;dir=0&amp;sp=point.35.940800_-99.303300_Nine Mile Gas Processing Plant" xr:uid="{0CB974E7-45E6-49DD-9290-4E1B43F58216}"/>
    <hyperlink ref="E2750" r:id="rId5493" display="https://www.google.com/maps/@42.661700,-71.405000,450m/data=!3m1!1e3!4m5!3m4!1s0x0:0x0!8m2!3d42.661700!4d-71.405000" xr:uid="{746D8C53-5556-4308-AB77-31DE1225075D}"/>
    <hyperlink ref="F2750" r:id="rId5494" display="https://www.bing.com/maps?cp=42.661700~-71.405000&amp;style=o&amp;lvl=18&amp;dir=0&amp;sp=point.42.661700_-71.405000_Beacon Power Flywheel System 2" xr:uid="{87B4C4AE-A039-48A1-977C-4D9059BBFFA3}"/>
    <hyperlink ref="E2751" r:id="rId5495" display="https://www.google.com/maps/@45.871900,-88.069400,450m/data=!3m1!1e3!4m5!3m4!1s0x0:0x0!8m2!3d45.871900!4d-88.069400" xr:uid="{142140AE-4DC2-4885-A331-1577825301C6}"/>
    <hyperlink ref="F2751" r:id="rId5496" display="https://www.bing.com/maps?cp=45.871900~-88.069400&amp;style=o&amp;lvl=18&amp;dir=0&amp;sp=point.45.871900_-88.069400_Twin Falls (MI)" xr:uid="{FD4466FF-920E-48D7-BD78-89DFE79E94DD}"/>
    <hyperlink ref="E2752" r:id="rId5497" display="https://www.google.com/maps/@45.871900,-88.069400,450m/data=!3m1!1e3!4m5!3m4!1s0x0:0x0!8m2!3d45.871900!4d-88.069400" xr:uid="{150885CF-3F44-453F-9E40-C49DFB40DE51}"/>
    <hyperlink ref="F2752" r:id="rId5498" display="https://www.bing.com/maps?cp=45.871900~-88.069400&amp;style=o&amp;lvl=18&amp;dir=0&amp;sp=point.45.871900_-88.069400_Twin Falls (MI)" xr:uid="{F8578EDE-751C-4EDC-B9D5-B42EA5B68E2B}"/>
    <hyperlink ref="E2753" r:id="rId5499" display="https://www.google.com/maps/@45.871900,-88.069400,450m/data=!3m1!1e3!4m5!3m4!1s0x0:0x0!8m2!3d45.871900!4d-88.069400" xr:uid="{2E6C42A6-84AE-4206-81E1-C38289115D59}"/>
    <hyperlink ref="F2753" r:id="rId5500" display="https://www.bing.com/maps?cp=45.871900~-88.069400&amp;style=o&amp;lvl=18&amp;dir=0&amp;sp=point.45.871900_-88.069400_Twin Falls (MI)" xr:uid="{C1335EF5-B79E-4F91-BC5D-69D27AE8F0F9}"/>
    <hyperlink ref="E2754" r:id="rId5501" display="https://www.google.com/maps/@45.871900,-88.069400,450m/data=!3m1!1e3!4m5!3m4!1s0x0:0x0!8m2!3d45.871900!4d-88.069400" xr:uid="{230504FB-2B22-422A-ACAE-037ED6D87A5F}"/>
    <hyperlink ref="F2754" r:id="rId5502" display="https://www.bing.com/maps?cp=45.871900~-88.069400&amp;style=o&amp;lvl=18&amp;dir=0&amp;sp=point.45.871900_-88.069400_Twin Falls (MI)" xr:uid="{72D8B206-4D49-4052-8895-0F9382884E02}"/>
    <hyperlink ref="E2755" r:id="rId5503" display="https://www.google.com/maps/@45.871900,-88.069400,450m/data=!3m1!1e3!4m5!3m4!1s0x0:0x0!8m2!3d45.871900!4d-88.069400" xr:uid="{535A0A85-A889-4452-900F-6575B2AFB49F}"/>
    <hyperlink ref="F2755" r:id="rId5504" display="https://www.bing.com/maps?cp=45.871900~-88.069400&amp;style=o&amp;lvl=18&amp;dir=0&amp;sp=point.45.871900_-88.069400_Twin Falls (MI)" xr:uid="{9633436A-3E62-4542-B98C-9A92D8B082F3}"/>
    <hyperlink ref="E2756" r:id="rId5505" display="https://www.google.com/maps/@32.292500,-88.746100,450m/data=!3m1!1e3!4m5!3m4!1s0x0:0x0!8m2!3d32.292500!4d-88.746100" xr:uid="{744D6A31-D446-4EE6-A555-5117F2142E60}"/>
    <hyperlink ref="F2756" r:id="rId5506" display="https://www.bing.com/maps?cp=32.292500~-88.746100&amp;style=o&amp;lvl=18&amp;dir=0&amp;sp=point.32.292500_-88.746100_Sweatt" xr:uid="{0E94D49A-2C24-450B-ADD2-A5877A91F1EC}"/>
    <hyperlink ref="E2757" r:id="rId5507" display="https://www.google.com/maps/@32.292500,-88.746100,450m/data=!3m1!1e3!4m5!3m4!1s0x0:0x0!8m2!3d32.292500!4d-88.746100" xr:uid="{A8CED432-CA5D-4463-AE0E-C86E64B7D193}"/>
    <hyperlink ref="F2757" r:id="rId5508" display="https://www.bing.com/maps?cp=32.292500~-88.746100&amp;style=o&amp;lvl=18&amp;dir=0&amp;sp=point.32.292500_-88.746100_Sweatt" xr:uid="{31F532EC-B671-4DC3-AE7A-75DA9E932BB0}"/>
    <hyperlink ref="E2758" r:id="rId5509" display="https://www.google.com/maps/@39.122800,-93.206400,450m/data=!3m1!1e3!4m5!3m4!1s0x0:0x0!8m2!3d39.122800!4d-93.206400" xr:uid="{DEED8F6A-7CC8-44CF-8C63-241F4CD73C76}"/>
    <hyperlink ref="F2758" r:id="rId5510" display="https://www.bing.com/maps?cp=39.122800~-93.206400&amp;style=o&amp;lvl=18&amp;dir=0&amp;sp=point.39.122800_-93.206400_Marshall (MO)" xr:uid="{6A30F960-8054-4845-8DF0-1FBE3F00CF67}"/>
    <hyperlink ref="E2759" r:id="rId5511" display="https://www.google.com/maps/@40.257865,-76.857897,450m/data=!3m1!1e3!4m5!3m4!1s0x0:0x0!8m2!3d40.257865!4d-76.857897" xr:uid="{5A6AAECC-288D-4264-9723-C0505D73FFCB}"/>
    <hyperlink ref="F2759" r:id="rId5512" display="https://www.bing.com/maps?cp=40.257865~-76.857897&amp;style=o&amp;lvl=18&amp;dir=0&amp;sp=point.40.257865_-76.857897_TalenEnergy Martins Creek LLC Harrisburg" xr:uid="{84AFD9F4-35F0-46A3-9300-B784C7AD2485}"/>
    <hyperlink ref="E2760" r:id="rId5513" display="https://www.google.com/maps/@41.175556,-71.571100,450m/data=!3m1!1e3!4m5!3m4!1s0x0:0x0!8m2!3d41.175556!4d-71.571100" xr:uid="{59E9C1E7-ECF9-48C4-9B11-73E8BBDC84DF}"/>
    <hyperlink ref="F2760" r:id="rId5514" display="https://www.bing.com/maps?cp=41.175556~-71.571100&amp;style=o&amp;lvl=18&amp;dir=0&amp;sp=point.41.175556_-71.571100_Block Island" xr:uid="{4F4C5C33-ADCC-455B-ABFF-338195819294}"/>
    <hyperlink ref="E2761" r:id="rId5515" display="https://www.google.com/maps/@41.771700,-91.132100,450m/data=!3m1!1e3!4m5!3m4!1s0x0:0x0!8m2!3d41.771700!4d-91.132100" xr:uid="{F290B833-6F1B-461D-A876-DA9F01A0CFAA}"/>
    <hyperlink ref="F2761" r:id="rId5516" display="https://www.bing.com/maps?cp=41.771700~-91.132100&amp;style=o&amp;lvl=18&amp;dir=0&amp;sp=point.41.771700_-91.132100_Tipton" xr:uid="{E5EBC7E7-AA05-423D-8ED9-FD4E63C7F89D}"/>
    <hyperlink ref="E2762" r:id="rId5517" display="https://www.google.com/maps/@36.713100,-121.768600,450m/data=!3m1!1e3!4m5!3m4!1s0x0:0x0!8m2!3d36.713100!4d-121.768600" xr:uid="{2C66DC28-9E2E-42FA-8E48-EC79A2802F42}"/>
    <hyperlink ref="F2762" r:id="rId5518" display="https://www.bing.com/maps?cp=36.713100~-121.768600&amp;style=o&amp;lvl=18&amp;dir=0&amp;sp=point.36.713100_-121.768600_Marina Landfill Gas" xr:uid="{ACFB2ED9-A531-445A-A1D5-25AE6CA747B2}"/>
    <hyperlink ref="E2763" r:id="rId5519" display="https://www.google.com/maps/@40.679853,-78.233464,450m/data=!3m1!1e3!4m5!3m4!1s0x0:0x0!8m2!3d40.679853!4d-78.233464" xr:uid="{89A45B6B-F7EC-4B9F-936C-09EF36C08B13}"/>
    <hyperlink ref="F2763" r:id="rId5520" display="https://www.bing.com/maps?cp=40.679853~-78.233464&amp;style=o&amp;lvl=18&amp;dir=0&amp;sp=point.40.679853_-78.233464_American Eagle Paper Mills" xr:uid="{7DCF257A-5773-479D-83EC-B32CAED6C0EC}"/>
    <hyperlink ref="E2764" r:id="rId5521" display="https://www.google.com/maps/@40.679853,-78.233464,450m/data=!3m1!1e3!4m5!3m4!1s0x0:0x0!8m2!3d40.679853!4d-78.233464" xr:uid="{569ABB48-DAB7-4532-89C8-C5CC97A10DB5}"/>
    <hyperlink ref="F2764" r:id="rId5522" display="https://www.bing.com/maps?cp=40.679853~-78.233464&amp;style=o&amp;lvl=18&amp;dir=0&amp;sp=point.40.679853_-78.233464_American Eagle Paper Mills" xr:uid="{59FFA0E5-0877-4F87-8482-7DE47F553E11}"/>
    <hyperlink ref="E2765" r:id="rId5523" display="https://www.google.com/maps/@40.679853,-78.233464,450m/data=!3m1!1e3!4m5!3m4!1s0x0:0x0!8m2!3d40.679853!4d-78.233464" xr:uid="{D7BC2C52-E72E-4396-B5B3-67830E27D222}"/>
    <hyperlink ref="F2765" r:id="rId5524" display="https://www.bing.com/maps?cp=40.679853~-78.233464&amp;style=o&amp;lvl=18&amp;dir=0&amp;sp=point.40.679853_-78.233464_American Eagle Paper Mills" xr:uid="{A4BC2595-1C0C-45D9-BBCE-0A9D597BC4C8}"/>
    <hyperlink ref="E2766" r:id="rId5525" display="https://www.google.com/maps/@40.679853,-78.233464,450m/data=!3m1!1e3!4m5!3m4!1s0x0:0x0!8m2!3d40.679853!4d-78.233464" xr:uid="{EB30834C-0F33-497B-9CD0-11E17B692922}"/>
    <hyperlink ref="F2766" r:id="rId5526" display="https://www.bing.com/maps?cp=40.679853~-78.233464&amp;style=o&amp;lvl=18&amp;dir=0&amp;sp=point.40.679853_-78.233464_American Eagle Paper Mills" xr:uid="{F6A76B42-05FB-48E7-8918-92E232A89B3C}"/>
    <hyperlink ref="E2767" r:id="rId5527" display="https://www.google.com/maps/@41.879400,-88.220000,450m/data=!3m1!1e3!4m5!3m4!1s0x0:0x0!8m2!3d41.879400!4d-88.220000" xr:uid="{C12FDFE7-AB5E-4D62-8874-B6525D21D61F}"/>
    <hyperlink ref="F2767" r:id="rId5528" display="https://www.bing.com/maps?cp=41.879400~-88.220000&amp;style=o&amp;lvl=18&amp;dir=0&amp;sp=point.41.879400_-88.220000_General Mills West Chicago" xr:uid="{D9415491-DE68-44AA-B6A5-43D9C15E364B}"/>
    <hyperlink ref="E2768" r:id="rId5529" display="https://www.google.com/maps/@41.879400,-88.220000,450m/data=!3m1!1e3!4m5!3m4!1s0x0:0x0!8m2!3d41.879400!4d-88.220000" xr:uid="{D91C1FC8-B5DA-41C9-9C8E-A3DA576EC84E}"/>
    <hyperlink ref="F2768" r:id="rId5530" display="https://www.bing.com/maps?cp=41.879400~-88.220000&amp;style=o&amp;lvl=18&amp;dir=0&amp;sp=point.41.879400_-88.220000_General Mills West Chicago" xr:uid="{EAC24B3F-F4B2-44CD-BA53-C4DB25009621}"/>
    <hyperlink ref="E2769" r:id="rId5531" display="https://www.google.com/maps/@41.879400,-88.220000,450m/data=!3m1!1e3!4m5!3m4!1s0x0:0x0!8m2!3d41.879400!4d-88.220000" xr:uid="{273CD662-6BAB-4D4B-8B48-9D12D027F657}"/>
    <hyperlink ref="F2769" r:id="rId5532" display="https://www.bing.com/maps?cp=41.879400~-88.220000&amp;style=o&amp;lvl=18&amp;dir=0&amp;sp=point.41.879400_-88.220000_General Mills West Chicago" xr:uid="{4FECCF36-F814-4168-B7FF-F1A712DBA7E5}"/>
    <hyperlink ref="E2770" r:id="rId5533" display="https://www.google.com/maps/@41.879400,-88.220000,450m/data=!3m1!1e3!4m5!3m4!1s0x0:0x0!8m2!3d41.879400!4d-88.220000" xr:uid="{564C2423-B312-4BF3-AA24-46D37FD87972}"/>
    <hyperlink ref="F2770" r:id="rId5534" display="https://www.bing.com/maps?cp=41.879400~-88.220000&amp;style=o&amp;lvl=18&amp;dir=0&amp;sp=point.41.879400_-88.220000_General Mills West Chicago" xr:uid="{EF2D3230-C2C4-4393-AA73-83EEC5B66C6B}"/>
    <hyperlink ref="E2771" r:id="rId5535" display="https://www.google.com/maps/@41.879400,-88.220000,450m/data=!3m1!1e3!4m5!3m4!1s0x0:0x0!8m2!3d41.879400!4d-88.220000" xr:uid="{93E90AD2-252B-426E-A987-3C2A95FA546B}"/>
    <hyperlink ref="F2771" r:id="rId5536" display="https://www.bing.com/maps?cp=41.879400~-88.220000&amp;style=o&amp;lvl=18&amp;dir=0&amp;sp=point.41.879400_-88.220000_General Mills West Chicago" xr:uid="{EB447D47-4194-44BD-9B14-5B401932FF77}"/>
    <hyperlink ref="E2772" r:id="rId5537" display="https://www.google.com/maps/@41.879400,-88.220000,450m/data=!3m1!1e3!4m5!3m4!1s0x0:0x0!8m2!3d41.879400!4d-88.220000" xr:uid="{3B8CD01F-14E3-4F09-9E80-8CAAF556D580}"/>
    <hyperlink ref="F2772" r:id="rId5538" display="https://www.bing.com/maps?cp=41.879400~-88.220000&amp;style=o&amp;lvl=18&amp;dir=0&amp;sp=point.41.879400_-88.220000_General Mills West Chicago" xr:uid="{E2A31307-912E-489C-9FF1-77B020E81F9B}"/>
    <hyperlink ref="E2773" r:id="rId5539" display="https://www.google.com/maps/@41.879400,-88.220000,450m/data=!3m1!1e3!4m5!3m4!1s0x0:0x0!8m2!3d41.879400!4d-88.220000" xr:uid="{A2BB78AE-ED21-441D-B712-7DB8A7F33F7C}"/>
    <hyperlink ref="F2773" r:id="rId5540" display="https://www.bing.com/maps?cp=41.879400~-88.220000&amp;style=o&amp;lvl=18&amp;dir=0&amp;sp=point.41.879400_-88.220000_General Mills West Chicago" xr:uid="{C48FB049-D0AB-450D-93ED-B40CC4ABC0D8}"/>
    <hyperlink ref="E2774" r:id="rId5541" display="https://www.google.com/maps/@41.879400,-88.220000,450m/data=!3m1!1e3!4m5!3m4!1s0x0:0x0!8m2!3d41.879400!4d-88.220000" xr:uid="{75DA445A-261D-41E4-A178-E6C5FD92D381}"/>
    <hyperlink ref="F2774" r:id="rId5542" display="https://www.bing.com/maps?cp=41.879400~-88.220000&amp;style=o&amp;lvl=18&amp;dir=0&amp;sp=point.41.879400_-88.220000_General Mills West Chicago" xr:uid="{72F0C9B4-DBBB-4F6F-B99A-443CAF1EB4DC}"/>
    <hyperlink ref="E2775" r:id="rId5543" display="https://www.google.com/maps/@34.635997,-92.409602,450m/data=!3m1!1e3!4m5!3m4!1s0x0:0x0!8m2!3d34.635997!4d-92.409602" xr:uid="{94A05467-ED8C-432A-89C6-2064D99D52FC}"/>
    <hyperlink ref="F2775" r:id="rId5544" display="https://www.bing.com/maps?cp=34.635997~-92.409602&amp;style=o&amp;lvl=18&amp;dir=0&amp;sp=point.34.635997_-92.409602_Mabelvale" xr:uid="{2F06A9AD-158E-47A1-A00C-DBC93F1A53E6}"/>
    <hyperlink ref="E2776" r:id="rId5545" display="https://www.google.com/maps/@34.635997,-92.409602,450m/data=!3m1!1e3!4m5!3m4!1s0x0:0x0!8m2!3d34.635997!4d-92.409602" xr:uid="{61E6FC98-1D4C-4A9B-89B0-50B579FD6056}"/>
    <hyperlink ref="F2776" r:id="rId5546" display="https://www.bing.com/maps?cp=34.635997~-92.409602&amp;style=o&amp;lvl=18&amp;dir=0&amp;sp=point.34.635997_-92.409602_Mabelvale" xr:uid="{1F4753C7-8F86-4378-93F9-ACB236B8BFE8}"/>
    <hyperlink ref="E2777" r:id="rId5547" display="https://www.google.com/maps/@30.008100,-89.937200,450m/data=!3m1!1e3!4m5!3m4!1s0x0:0x0!8m2!3d30.008100!4d-89.937200" xr:uid="{CDBC3E83-685D-44C6-BD5D-06715F70E502}"/>
    <hyperlink ref="F2777" r:id="rId5548" display="https://www.bing.com/maps?cp=30.008100~-89.937200&amp;style=o&amp;lvl=18&amp;dir=0&amp;sp=point.30.008100_-89.937200_Michoud" xr:uid="{D47592E3-0A07-459B-B1E5-489A4EE66DA9}"/>
    <hyperlink ref="E2778" r:id="rId5549" display="https://www.google.com/maps/@30.008100,-89.937200,450m/data=!3m1!1e3!4m5!3m4!1s0x0:0x0!8m2!3d30.008100!4d-89.937200" xr:uid="{103711BC-3074-4B4F-A296-8FA9FBB19330}"/>
    <hyperlink ref="F2778" r:id="rId5550" display="https://www.bing.com/maps?cp=30.008100~-89.937200&amp;style=o&amp;lvl=18&amp;dir=0&amp;sp=point.30.008100_-89.937200_Michoud" xr:uid="{D5DF7BD4-FEDC-43D8-A753-64CF2B1BD403}"/>
    <hyperlink ref="E2779" r:id="rId5551" display="https://www.google.com/maps/@42.273900,-83.111900,450m/data=!3m1!1e3!4m5!3m4!1s0x0:0x0!8m2!3d42.273900!4d-83.111900" xr:uid="{FB3B8C95-A142-4307-B373-9F535D2AA903}"/>
    <hyperlink ref="F2779" r:id="rId5552" display="https://www.bing.com/maps?cp=42.273900~-83.111900&amp;style=o&amp;lvl=18&amp;dir=0&amp;sp=point.42.273900_-83.111900_River Rouge" xr:uid="{3045824B-8952-4D38-A09E-3A997DF4CA00}"/>
    <hyperlink ref="E2780" r:id="rId5553" display="https://www.google.com/maps/@42.795600,-86.113300,450m/data=!3m1!1e3!4m5!3m4!1s0x0:0x0!8m2!3d42.795600!4d-86.113300" xr:uid="{6156121D-0801-4A92-A58F-C9F8C371AAD7}"/>
    <hyperlink ref="F2780" r:id="rId5554" display="https://www.bing.com/maps?cp=42.795600~-86.113300&amp;style=o&amp;lvl=18&amp;dir=0&amp;sp=point.42.795600_-86.113300_James De Young" xr:uid="{2DA6025E-8DE7-403E-93F1-AA4B83ECDAEE}"/>
    <hyperlink ref="E2781" r:id="rId5555" display="https://www.google.com/maps/@43.701400,-92.962600,450m/data=!3m1!1e3!4m5!3m4!1s0x0:0x0!8m2!3d43.701400!4d-92.962600" xr:uid="{6EDB449C-D011-425B-A4DE-F1DC354A6D4D}"/>
    <hyperlink ref="F2781" r:id="rId5556" display="https://www.bing.com/maps?cp=43.701400~-92.962600&amp;style=o&amp;lvl=18&amp;dir=0&amp;sp=point.43.701400_-92.962600_Austin Northeast" xr:uid="{7AB4BA5A-FFC2-44A0-A589-AD047F5CEFDA}"/>
    <hyperlink ref="E2782" r:id="rId5557" display="https://www.google.com/maps/@36.143800,-97.068100,450m/data=!3m1!1e3!4m5!3m4!1s0x0:0x0!8m2!3d36.143800!4d-97.068100" xr:uid="{20C2E1EF-465C-4FDC-8639-00DA94ECC91A}"/>
    <hyperlink ref="F2782" r:id="rId5558" display="https://www.bing.com/maps?cp=36.143800~-97.068100&amp;style=o&amp;lvl=18&amp;dir=0&amp;sp=point.36.143800_-97.068100_Boomer Lake Station" xr:uid="{33E38BF8-C6EE-4FF9-80E1-DE2227F84030}"/>
    <hyperlink ref="E2783" r:id="rId5559" display="https://www.google.com/maps/@40.242907,-111.663094,450m/data=!3m1!1e3!4m5!3m4!1s0x0:0x0!8m2!3d40.242907!4d-111.663094" xr:uid="{CCE80FBB-9E5D-470B-8AFF-F6D1AA97837C}"/>
    <hyperlink ref="F2783" r:id="rId5560" display="https://www.bing.com/maps?cp=40.242907~-111.663094&amp;style=o&amp;lvl=18&amp;dir=0&amp;sp=point.40.242907_-111.663094_Provo" xr:uid="{6FB9F0B3-6158-4FB6-8724-68CD59490A5D}"/>
    <hyperlink ref="E2784" r:id="rId5561" display="https://www.google.com/maps/@40.242907,-111.663094,450m/data=!3m1!1e3!4m5!3m4!1s0x0:0x0!8m2!3d40.242907!4d-111.663094" xr:uid="{E6A75CA7-1B31-4389-AF82-C0FE9609BB39}"/>
    <hyperlink ref="F2784" r:id="rId5562" display="https://www.bing.com/maps?cp=40.242907~-111.663094&amp;style=o&amp;lvl=18&amp;dir=0&amp;sp=point.40.242907_-111.663094_Provo" xr:uid="{F8FBBE74-5522-422C-98BD-8ACB5D4D685B}"/>
    <hyperlink ref="E2785" r:id="rId5563" display="https://www.google.com/maps/@40.242907,-111.663094,450m/data=!3m1!1e3!4m5!3m4!1s0x0:0x0!8m2!3d40.242907!4d-111.663094" xr:uid="{C4566BA2-BFFF-46B1-ABC0-2D96C8102E14}"/>
    <hyperlink ref="F2785" r:id="rId5564" display="https://www.bing.com/maps?cp=40.242907~-111.663094&amp;style=o&amp;lvl=18&amp;dir=0&amp;sp=point.40.242907_-111.663094_Provo" xr:uid="{4310EDD1-A1D1-4B4E-9424-6C01F99090BB}"/>
    <hyperlink ref="E2786" r:id="rId5565" display="https://www.google.com/maps/@40.242907,-111.663094,450m/data=!3m1!1e3!4m5!3m4!1s0x0:0x0!8m2!3d40.242907!4d-111.663094" xr:uid="{9B42B6CE-3436-478A-8568-1F55DAC7764C}"/>
    <hyperlink ref="F2786" r:id="rId5566" display="https://www.bing.com/maps?cp=40.242907~-111.663094&amp;style=o&amp;lvl=18&amp;dir=0&amp;sp=point.40.242907_-111.663094_Provo" xr:uid="{7435151C-8598-4172-BF7C-4CFD855F26FA}"/>
    <hyperlink ref="E2787" r:id="rId5567" display="https://www.google.com/maps/@40.242907,-111.663094,450m/data=!3m1!1e3!4m5!3m4!1s0x0:0x0!8m2!3d40.242907!4d-111.663094" xr:uid="{E6389A3C-38B8-4B75-8E43-7CE39B6DD3EC}"/>
    <hyperlink ref="F2787" r:id="rId5568" display="https://www.bing.com/maps?cp=40.242907~-111.663094&amp;style=o&amp;lvl=18&amp;dir=0&amp;sp=point.40.242907_-111.663094_Provo" xr:uid="{CCC1E862-C096-4F00-B8AE-5DB4C3D8E9B1}"/>
    <hyperlink ref="E2788" r:id="rId5569" display="https://www.google.com/maps/@61.130300,-146.364700,450m/data=!3m1!1e3!4m5!3m4!1s0x0:0x0!8m2!3d61.130300!4d-146.364700" xr:uid="{20D06AC3-1F9F-466D-9FF2-7015CF2695CB}"/>
    <hyperlink ref="F2788" r:id="rId5570" display="https://www.bing.com/maps?cp=61.130300~-146.364700&amp;style=o&amp;lvl=18&amp;dir=0&amp;sp=point.61.130300_-146.364700_Valdez" xr:uid="{4ED7BAE4-7ECD-4026-A595-91F8B200F5D7}"/>
    <hyperlink ref="E2789" r:id="rId5571" display="https://www.google.com/maps/@61.130300,-146.364700,450m/data=!3m1!1e3!4m5!3m4!1s0x0:0x0!8m2!3d61.130300!4d-146.364700" xr:uid="{40077923-0D21-493A-A308-97BFA69D3748}"/>
    <hyperlink ref="F2789" r:id="rId5572" display="https://www.bing.com/maps?cp=61.130300~-146.364700&amp;style=o&amp;lvl=18&amp;dir=0&amp;sp=point.61.130300_-146.364700_Valdez" xr:uid="{04ED0EA7-4BD6-478E-A54C-E6D20E306FF0}"/>
    <hyperlink ref="E2790" r:id="rId5573" display="https://www.google.com/maps/@61.130300,-146.364700,450m/data=!3m1!1e3!4m5!3m4!1s0x0:0x0!8m2!3d61.130300!4d-146.364700" xr:uid="{4D42277A-AED5-40A0-AC2A-652A80BB3213}"/>
    <hyperlink ref="F2790" r:id="rId5574" display="https://www.bing.com/maps?cp=61.130300~-146.364700&amp;style=o&amp;lvl=18&amp;dir=0&amp;sp=point.61.130300_-146.364700_Valdez" xr:uid="{1F59F57B-0CCD-4DB5-9DB1-B5581C1A4233}"/>
    <hyperlink ref="E2791" r:id="rId5575" display="https://www.google.com/maps/@62.777694,-164.531517,450m/data=!3m1!1e3!4m5!3m4!1s0x0:0x0!8m2!3d62.777694!4d-164.531517" xr:uid="{6DA5621C-332B-4300-8E8C-AC5C5242E65A}"/>
    <hyperlink ref="F2791" r:id="rId5576" display="https://www.bing.com/maps?cp=62.777694~-164.531517&amp;style=o&amp;lvl=18&amp;dir=0&amp;sp=point.62.777694_-164.531517_Emmonak" xr:uid="{17F9D9A3-3670-49D0-AEAE-053E554F509A}"/>
    <hyperlink ref="E2792" r:id="rId5577" display="https://www.google.com/maps/@61.530858,-166.101944,450m/data=!3m1!1e3!4m5!3m4!1s0x0:0x0!8m2!3d61.530858!4d-166.101944" xr:uid="{BFCB805D-306E-4336-AC33-0DA64605DAB3}"/>
    <hyperlink ref="F2792" r:id="rId5578" display="https://www.bing.com/maps?cp=61.530858~-166.101944&amp;style=o&amp;lvl=18&amp;dir=0&amp;sp=point.61.530858_-166.101944_Hooper Bay" xr:uid="{795B8140-4BC7-4636-8ADD-8F318DA6CE80}"/>
    <hyperlink ref="E2793" r:id="rId5579" display="https://www.google.com/maps/@29.680700,-81.680900,450m/data=!3m1!1e3!4m5!3m4!1s0x0:0x0!8m2!3d29.680700!4d-81.680900" xr:uid="{845ED6BB-940C-40F9-8BEB-C58986B4DD72}"/>
    <hyperlink ref="F2793" r:id="rId5580" display="https://www.bing.com/maps?cp=29.680700~-81.680900&amp;style=o&amp;lvl=18&amp;dir=0&amp;sp=point.29.680700_-81.680900_Georgia-Pacific Palatka Operations" xr:uid="{1CE8EA8D-486C-4BA0-9F76-16AB48E7691A}"/>
    <hyperlink ref="E2794" r:id="rId5581" display="https://www.google.com/maps/@33.537922,-117.705850,450m/data=!3m1!1e3!4m5!3m4!1s0x0:0x0!8m2!3d33.537922!4d-117.705850" xr:uid="{63D29E9A-E52A-4662-A452-D7D9D1BEAB95}"/>
    <hyperlink ref="F2794" r:id="rId5582" display="https://www.bing.com/maps?cp=33.537922~-117.705850&amp;style=o&amp;lvl=18&amp;dir=0&amp;sp=point.33.537922_-117.705850_Aliso Water Management Agency" xr:uid="{24B79800-2178-4807-97AE-67B6B681C743}"/>
    <hyperlink ref="E2795" r:id="rId5583" display="https://www.google.com/maps/@37.806200,-121.277100,450m/data=!3m1!1e3!4m5!3m4!1s0x0:0x0!8m2!3d37.806200!4d-121.277100" xr:uid="{FA12CC72-A169-4C88-86FF-52D6E24EEA09}"/>
    <hyperlink ref="F2795" r:id="rId5584" display="https://www.bing.com/maps?cp=37.806200~-121.277100&amp;style=o&amp;lvl=18&amp;dir=0&amp;sp=point.37.806200_-121.277100_San Joaquin Cogen" xr:uid="{B11EFD14-A1B1-49EA-8DE3-D07A65B98F65}"/>
    <hyperlink ref="E2796" r:id="rId5585" display="https://www.google.com/maps/@42.953989,-115.293739,450m/data=!3m1!1e3!4m5!3m4!1s0x0:0x0!8m2!3d42.953989!4d-115.293739" xr:uid="{53448922-8ED4-470C-99F6-0740AF80D224}"/>
    <hyperlink ref="F2796" r:id="rId5586" display="https://www.bing.com/maps?cp=42.953989~-115.293739&amp;style=o&amp;lvl=18&amp;dir=0&amp;sp=point.42.953989_-115.293739_Glenns Ferry Cogen Facility" xr:uid="{459C5828-A857-42B9-BC5F-A103D88B93CF}"/>
    <hyperlink ref="E2797" r:id="rId5587" display="https://www.google.com/maps/@31.715800,-105.990800,450m/data=!3m1!1e3!4m5!3m4!1s0x0:0x0!8m2!3d31.715800!4d-105.990800" xr:uid="{480ADF5E-48CA-4AAA-8E00-4BA88BB4FB7E}"/>
    <hyperlink ref="F2797" r:id="rId5588" display="https://www.bing.com/maps?cp=31.715800~-105.990800&amp;style=o&amp;lvl=18&amp;dir=0&amp;sp=point.31.715800_-105.990800_Hueco Mountain Wind Ranch" xr:uid="{54945B30-A71A-4115-9C83-910F4CAB9CF5}"/>
    <hyperlink ref="E2798" r:id="rId5589" display="https://www.google.com/maps/@38.431900,-78.864200,450m/data=!3m1!1e3!4m5!3m4!1s0x0:0x0!8m2!3d38.431900!4d-78.864200" xr:uid="{D5CCB7A7-FBA1-47D2-9D23-D822588FE9D3}"/>
    <hyperlink ref="F2798" r:id="rId5590" display="https://www.bing.com/maps?cp=38.431900~-78.864200&amp;style=o&amp;lvl=18&amp;dir=0&amp;sp=point.38.431900_-78.864200_Harrisonburg Power Plant" xr:uid="{189787EE-0847-45BE-B1C3-4A6CBFC3C42B}"/>
    <hyperlink ref="E2799" r:id="rId5591" display="https://www.google.com/maps/@38.863900,-90.134700,450m/data=!3m1!1e3!4m5!3m4!1s0x0:0x0!8m2!3d38.863900!4d-90.134700" xr:uid="{7D30B57A-C480-4DC5-A4CB-64593BB70C45}"/>
    <hyperlink ref="F2799" r:id="rId5592" display="https://www.bing.com/maps?cp=38.863900~-90.134700&amp;style=o&amp;lvl=18&amp;dir=0&amp;sp=point.38.863900_-90.134700_Wood River" xr:uid="{15C0DAF9-9A76-480C-9FB3-D41715618D0A}"/>
    <hyperlink ref="E2800" r:id="rId5593" display="https://www.google.com/maps/@38.863900,-90.134700,450m/data=!3m1!1e3!4m5!3m4!1s0x0:0x0!8m2!3d38.863900!4d-90.134700" xr:uid="{891654F4-E403-4D27-B938-A569556AB5BB}"/>
    <hyperlink ref="F2800" r:id="rId5594" display="https://www.bing.com/maps?cp=38.863900~-90.134700&amp;style=o&amp;lvl=18&amp;dir=0&amp;sp=point.38.863900_-90.134700_Wood River" xr:uid="{1AAA149E-4C87-437A-92B7-A17EB079DDC5}"/>
    <hyperlink ref="E2801" r:id="rId5595" display="https://www.google.com/maps/@39.236900,-76.513300,450m/data=!3m1!1e3!4m5!3m4!1s0x0:0x0!8m2!3d39.236900!4d-76.513300" xr:uid="{2C01999B-0FC7-47DD-A363-60DA87A911ED}"/>
    <hyperlink ref="F2801" r:id="rId5596" display="https://www.bing.com/maps?cp=39.236900~-76.513300&amp;style=o&amp;lvl=18&amp;dir=0&amp;sp=point.39.236900_-76.513300_Riverside (MD)" xr:uid="{0FA3C2C5-C39F-4619-B009-4263E6DFC5E1}"/>
    <hyperlink ref="E2802" r:id="rId5597" display="https://www.google.com/maps/@42.208100,-83.145300,450m/data=!3m1!1e3!4m5!3m4!1s0x0:0x0!8m2!3d42.208100!4d-83.145300" xr:uid="{5BFD1DC0-D824-406C-8A3A-E16C75D36556}"/>
    <hyperlink ref="F2802" r:id="rId5598" display="https://www.bing.com/maps?cp=42.208100~-83.145300&amp;style=o&amp;lvl=18&amp;dir=0&amp;sp=point.42.208100_-83.145300_Wyandotte" xr:uid="{C0112441-05AE-4E17-AEF3-C332B388A0AD}"/>
    <hyperlink ref="E2803" r:id="rId5599" display="https://www.google.com/maps/@42.208100,-83.145300,450m/data=!3m1!1e3!4m5!3m4!1s0x0:0x0!8m2!3d42.208100!4d-83.145300" xr:uid="{FD3988C4-CD19-44EA-9E4D-765EED3C6299}"/>
    <hyperlink ref="F2803" r:id="rId5600" display="https://www.bing.com/maps?cp=42.208100~-83.145300&amp;style=o&amp;lvl=18&amp;dir=0&amp;sp=point.42.208100_-83.145300_Wyandotte" xr:uid="{11079E83-8DE2-4571-9A03-236F9A7DFC65}"/>
    <hyperlink ref="E2804" r:id="rId5601" display="https://www.google.com/maps/@39.290800,-74.636400,450m/data=!3m1!1e3!4m5!3m4!1s0x0:0x0!8m2!3d39.290800!4d-74.636400" xr:uid="{51B53BFF-3576-49BE-883E-B3C1D62D436C}"/>
    <hyperlink ref="F2804" r:id="rId5602" display="https://www.bing.com/maps?cp=39.290800~-74.636400&amp;style=o&amp;lvl=18&amp;dir=0&amp;sp=point.39.290800_-74.636400_B L England" xr:uid="{66A387F5-0D24-4E34-957C-F64F13E75BD5}"/>
    <hyperlink ref="E2805" r:id="rId5603" display="https://www.google.com/maps/@39.290800,-74.636400,450m/data=!3m1!1e3!4m5!3m4!1s0x0:0x0!8m2!3d39.290800!4d-74.636400" xr:uid="{3A70E41F-8E2C-4F5D-8F73-769291F51918}"/>
    <hyperlink ref="F2805" r:id="rId5604" display="https://www.bing.com/maps?cp=39.290800~-74.636400&amp;style=o&amp;lvl=18&amp;dir=0&amp;sp=point.39.290800_-74.636400_B L England" xr:uid="{F7D03A64-9F09-48CC-ABB7-D2FBBBC3546D}"/>
    <hyperlink ref="E2806" r:id="rId5605" display="https://www.google.com/maps/@39.290800,-74.636400,450m/data=!3m1!1e3!4m5!3m4!1s0x0:0x0!8m2!3d39.290800!4d-74.636400" xr:uid="{4823DF11-2F52-405B-916B-84637297838E}"/>
    <hyperlink ref="F2806" r:id="rId5606" display="https://www.bing.com/maps?cp=39.290800~-74.636400&amp;style=o&amp;lvl=18&amp;dir=0&amp;sp=point.39.290800_-74.636400_B L England" xr:uid="{0A8C783F-12D9-4862-9A3F-1906128FD010}"/>
    <hyperlink ref="E2807" r:id="rId5607" display="https://www.google.com/maps/@39.290800,-74.636400,450m/data=!3m1!1e3!4m5!3m4!1s0x0:0x0!8m2!3d39.290800!4d-74.636400" xr:uid="{53C6DBA9-13DF-4FCF-80BF-6CE4BB1FEA9B}"/>
    <hyperlink ref="F2807" r:id="rId5608" display="https://www.bing.com/maps?cp=39.290800~-74.636400&amp;style=o&amp;lvl=18&amp;dir=0&amp;sp=point.39.290800_-74.636400_B L England" xr:uid="{25CBEA4F-D05C-462D-A4A7-AB3EE6F87115}"/>
    <hyperlink ref="E2808" r:id="rId5609" display="https://www.google.com/maps/@41.504453,-82.054619,450m/data=!3m1!1e3!4m5!3m4!1s0x0:0x0!8m2!3d41.504453!4d-82.054619" xr:uid="{A23ABCBC-06A7-47AE-8315-C39EEEB515C0}"/>
    <hyperlink ref="F2808" r:id="rId5610" display="https://www.bing.com/maps?cp=41.504453~-82.054619&amp;style=o&amp;lvl=18&amp;dir=0&amp;sp=point.41.504453_-82.054619_Avon Lake" xr:uid="{634AE82A-21BE-4C71-9B75-FFDCAEF712FB}"/>
    <hyperlink ref="E2809" r:id="rId5611" display="https://www.google.com/maps/@42.031700,-84.755000,450m/data=!3m1!1e3!4m5!3m4!1s0x0:0x0!8m2!3d42.031700!4d-84.755000" xr:uid="{A44A7F35-00A8-4C9C-8703-9F83FD9FC7CD}"/>
    <hyperlink ref="F2809" r:id="rId5612" display="https://www.bing.com/maps?cp=42.031700~-84.755000&amp;style=o&amp;lvl=18&amp;dir=0&amp;sp=point.42.031700_-84.755000_Endicott Station" xr:uid="{6FF0D2D8-FB8B-44EE-8A93-AB531F6B0E6B}"/>
    <hyperlink ref="E2810" r:id="rId5613" display="https://www.google.com/maps/@38.400400,-86.914600,450m/data=!3m1!1e3!4m5!3m4!1s0x0:0x0!8m2!3d38.400400!4d-86.914600" xr:uid="{2A976B41-BB76-4CE0-AE6F-306ECCBE0ED6}"/>
    <hyperlink ref="F2810" r:id="rId5614" display="https://www.bing.com/maps?cp=38.400400~-86.914600&amp;style=o&amp;lvl=18&amp;dir=0&amp;sp=point.38.400400_-86.914600_Jasper 2" xr:uid="{8F2462A1-EDB0-4167-A4EC-AA88CF6C84F3}"/>
    <hyperlink ref="E2811" r:id="rId5615" display="https://www.google.com/maps/@36.870200,-76.352900,450m/data=!3m1!1e3!4m5!3m4!1s0x0:0x0!8m2!3d36.870200!4d-76.352900" xr:uid="{D4B75390-F6E6-40A8-A1BD-07F7D7BB9B19}"/>
    <hyperlink ref="F2811" r:id="rId5616" display="https://www.bing.com/maps?cp=36.870200~-76.352900&amp;style=o&amp;lvl=18&amp;dir=0&amp;sp=point.36.870200_-76.352900_Portsmouth Genco LLC" xr:uid="{157C270E-0FF2-4CE2-BBC3-7EF710919C82}"/>
    <hyperlink ref="E2812" r:id="rId5617" display="https://www.google.com/maps/@36.870200,-76.352900,450m/data=!3m1!1e3!4m5!3m4!1s0x0:0x0!8m2!3d36.870200!4d-76.352900" xr:uid="{1A7E94D4-9281-43E4-9C07-1BAF6B04DA15}"/>
    <hyperlink ref="F2812" r:id="rId5618" display="https://www.bing.com/maps?cp=36.870200~-76.352900&amp;style=o&amp;lvl=18&amp;dir=0&amp;sp=point.36.870200_-76.352900_Portsmouth Genco LLC" xr:uid="{53EF4CDE-3556-4C92-B395-41B0FC515D46}"/>
    <hyperlink ref="E2813" r:id="rId5619" display="https://www.google.com/maps/@32.779730,-117.006397,450m/data=!3m1!1e3!4m5!3m4!1s0x0:0x0!8m2!3d32.779730!4d-117.006397" xr:uid="{D395ED97-6CC2-42DB-A4A9-47AAFCA74709}"/>
    <hyperlink ref="F2813" r:id="rId5620" display="https://www.bing.com/maps?cp=32.779730~-117.006397&amp;style=o&amp;lvl=18&amp;dir=0&amp;sp=point.32.779730_-117.006397_Grossmont Hospital" xr:uid="{8A3C2135-FF97-4AE1-9A94-9E1222EBFE9B}"/>
    <hyperlink ref="E2814" r:id="rId5621" display="https://www.google.com/maps/@32.779730,-117.006397,450m/data=!3m1!1e3!4m5!3m4!1s0x0:0x0!8m2!3d32.779730!4d-117.006397" xr:uid="{90B66EF8-9F5C-4BE7-BB96-6A0FAC8B3DF7}"/>
    <hyperlink ref="F2814" r:id="rId5622" display="https://www.bing.com/maps?cp=32.779730~-117.006397&amp;style=o&amp;lvl=18&amp;dir=0&amp;sp=point.32.779730_-117.006397_Grossmont Hospital" xr:uid="{5D9FBCE2-17C5-4D24-B24A-451E311EFB2D}"/>
    <hyperlink ref="E2815" r:id="rId5623" display="https://www.google.com/maps/@44.797500,-69.886700,450m/data=!3m1!1e3!4m5!3m4!1s0x0:0x0!8m2!3d44.797500!4d-69.886700" xr:uid="{C2B72230-8A18-430D-B8FE-F17394874D4D}"/>
    <hyperlink ref="F2815" r:id="rId5624" display="https://www.bing.com/maps?cp=44.797500~-69.886700&amp;style=o&amp;lvl=18&amp;dir=0&amp;sp=point.44.797500_-69.886700_Anson Abenaki Hydros" xr:uid="{F0E524FB-887B-4AF0-BD79-5AEB1069A397}"/>
    <hyperlink ref="E2816" r:id="rId5625" display="https://www.google.com/maps/@39.530000,-87.424700,450m/data=!3m1!1e3!4m5!3m4!1s0x0:0x0!8m2!3d39.530000!4d-87.424700" xr:uid="{0DA4EA08-499E-468E-BD2F-737B4F8B1B14}"/>
    <hyperlink ref="F2816" r:id="rId5626" display="https://www.bing.com/maps?cp=39.530000~-87.424700&amp;style=o&amp;lvl=18&amp;dir=0&amp;sp=point.39.530000_-87.424700_Wabash Valley Power IGCC" xr:uid="{1865B318-37B1-42D3-8282-B21D8DEA0324}"/>
    <hyperlink ref="E2817" r:id="rId5627" display="https://www.google.com/maps/@35.326111,-80.542222,450m/data=!3m1!1e3!4m5!3m4!1s0x0:0x0!8m2!3d35.326111!4d-80.542222" xr:uid="{401CDE52-BD6B-4EAD-A708-6F96073F26AB}"/>
    <hyperlink ref="F2817" r:id="rId5628" display="https://www.bing.com/maps?cp=35.326111~-80.542222&amp;style=o&amp;lvl=18&amp;dir=0&amp;sp=point.35.326111_-80.542222_WSACC Power Generation Facility" xr:uid="{72306325-F8C2-4A52-B4CF-0599A2100649}"/>
    <hyperlink ref="E2818" r:id="rId5629" display="https://www.google.com/maps/@41.032778,-87.072500,450m/data=!3m1!1e3!4m5!3m4!1s0x0:0x0!8m2!3d41.032778!4d-87.072500" xr:uid="{6E1B788C-6926-4695-AC10-DF125EA82700}"/>
    <hyperlink ref="F2818" r:id="rId5630" display="https://www.bing.com/maps?cp=41.032778~-87.072500&amp;style=o&amp;lvl=18&amp;dir=0&amp;sp=point.41.032778_-87.072500_Hidden View Dairy, LLC" xr:uid="{D1F7F99B-D442-4D40-B371-55C1BE42C019}"/>
    <hyperlink ref="E2819" r:id="rId5631" display="https://www.google.com/maps/@34.743900,-87.848600,450m/data=!3m1!1e3!4m5!3m4!1s0x0:0x0!8m2!3d34.743900!4d-87.848600" xr:uid="{D6C67832-729E-4D11-820B-C28721C1D905}"/>
    <hyperlink ref="F2819" r:id="rId5632" display="https://www.bing.com/maps?cp=34.743900~-87.848600&amp;style=o&amp;lvl=18&amp;dir=0&amp;sp=point.34.743900_-87.848600_Colbert" xr:uid="{C0DA52C4-71FA-4849-8B05-708410CEF14D}"/>
    <hyperlink ref="E2820" r:id="rId5633" display="https://www.google.com/maps/@34.743900,-87.848600,450m/data=!3m1!1e3!4m5!3m4!1s0x0:0x0!8m2!3d34.743900!4d-87.848600" xr:uid="{0E61588F-9A46-40F7-8361-D2DE74EC1CB0}"/>
    <hyperlink ref="F2820" r:id="rId5634" display="https://www.bing.com/maps?cp=34.743900~-87.848600&amp;style=o&amp;lvl=18&amp;dir=0&amp;sp=point.34.743900_-87.848600_Colbert" xr:uid="{B27C3193-9AF4-4FF2-8127-E3A6EB628CB7}"/>
    <hyperlink ref="E2821" r:id="rId5635" display="https://www.google.com/maps/@34.743900,-87.848600,450m/data=!3m1!1e3!4m5!3m4!1s0x0:0x0!8m2!3d34.743900!4d-87.848600" xr:uid="{AF3A81A4-370F-4AFB-99F0-96D8123C9F01}"/>
    <hyperlink ref="F2821" r:id="rId5636" display="https://www.bing.com/maps?cp=34.743900~-87.848600&amp;style=o&amp;lvl=18&amp;dir=0&amp;sp=point.34.743900_-87.848600_Colbert" xr:uid="{2375182B-DB62-4860-8AE5-F9728C317790}"/>
    <hyperlink ref="E2822" r:id="rId5637" display="https://www.google.com/maps/@34.743900,-87.848600,450m/data=!3m1!1e3!4m5!3m4!1s0x0:0x0!8m2!3d34.743900!4d-87.848600" xr:uid="{583B202B-2C7D-4442-90FC-66951D125F97}"/>
    <hyperlink ref="F2822" r:id="rId5638" display="https://www.bing.com/maps?cp=34.743900~-87.848600&amp;style=o&amp;lvl=18&amp;dir=0&amp;sp=point.34.743900_-87.848600_Colbert" xr:uid="{9658F7A9-ACD7-45C3-8485-601B0E5DAB5A}"/>
    <hyperlink ref="E2823" r:id="rId5639" display="https://www.google.com/maps/@34.743900,-87.848600,450m/data=!3m1!1e3!4m5!3m4!1s0x0:0x0!8m2!3d34.743900!4d-87.848600" xr:uid="{DF436248-411E-4426-B44B-64ED4C817792}"/>
    <hyperlink ref="F2823" r:id="rId5640" display="https://www.bing.com/maps?cp=34.743900~-87.848600&amp;style=o&amp;lvl=18&amp;dir=0&amp;sp=point.34.743900_-87.848600_Colbert" xr:uid="{1E5BE054-912B-4FE4-85E3-C9CD10AF387D}"/>
    <hyperlink ref="E2824" r:id="rId5641" display="https://www.google.com/maps/@39.485170,-86.418300,450m/data=!3m1!1e3!4m5!3m4!1s0x0:0x0!8m2!3d39.485170!4d-86.418300" xr:uid="{786D5C41-C936-4B9B-8001-F7BF43C672D7}"/>
    <hyperlink ref="F2824" r:id="rId5642" display="https://www.bing.com/maps?cp=39.485170~-86.418300&amp;style=o&amp;lvl=18&amp;dir=0&amp;sp=point.39.485170_-86.418300_Eagle Valley (IN)" xr:uid="{A92F1A4E-E62F-456A-AC41-B7799F721A65}"/>
    <hyperlink ref="E2825" r:id="rId5643" display="https://www.google.com/maps/@39.485170,-86.418300,450m/data=!3m1!1e3!4m5!3m4!1s0x0:0x0!8m2!3d39.485170!4d-86.418300" xr:uid="{77047088-5D5D-457A-8F08-568A9678B2DE}"/>
    <hyperlink ref="F2825" r:id="rId5644" display="https://www.bing.com/maps?cp=39.485170~-86.418300&amp;style=o&amp;lvl=18&amp;dir=0&amp;sp=point.39.485170_-86.418300_Eagle Valley (IN)" xr:uid="{92F121AB-7E6A-4257-BD8E-62541C744E13}"/>
    <hyperlink ref="E2826" r:id="rId5645" display="https://www.google.com/maps/@39.485170,-86.418300,450m/data=!3m1!1e3!4m5!3m4!1s0x0:0x0!8m2!3d39.485170!4d-86.418300" xr:uid="{1486A5CA-5BA8-4D83-A7CF-197932878655}"/>
    <hyperlink ref="F2826" r:id="rId5646" display="https://www.bing.com/maps?cp=39.485170~-86.418300&amp;style=o&amp;lvl=18&amp;dir=0&amp;sp=point.39.485170_-86.418300_Eagle Valley (IN)" xr:uid="{1633CC10-970F-4B6A-BBBD-E27C589CAC39}"/>
    <hyperlink ref="E2827" r:id="rId5647" display="https://www.google.com/maps/@39.485170,-86.418300,450m/data=!3m1!1e3!4m5!3m4!1s0x0:0x0!8m2!3d39.485170!4d-86.418300" xr:uid="{122D94BB-EC99-419A-A806-63706EA27FDD}"/>
    <hyperlink ref="F2827" r:id="rId5648" display="https://www.bing.com/maps?cp=39.485170~-86.418300&amp;style=o&amp;lvl=18&amp;dir=0&amp;sp=point.39.485170_-86.418300_Eagle Valley (IN)" xr:uid="{2F7C3723-10CE-401D-A169-D9D30BAAB3D0}"/>
    <hyperlink ref="E2828" r:id="rId5649" display="https://www.google.com/maps/@39.485170,-86.418300,450m/data=!3m1!1e3!4m5!3m4!1s0x0:0x0!8m2!3d39.485170!4d-86.418300" xr:uid="{DA7960CB-6115-4C63-A143-1688ACFBEAB9}"/>
    <hyperlink ref="F2828" r:id="rId5650" display="https://www.bing.com/maps?cp=39.485170~-86.418300&amp;style=o&amp;lvl=18&amp;dir=0&amp;sp=point.39.485170_-86.418300_Eagle Valley (IN)" xr:uid="{950AB19B-63E1-461F-BBAE-69144647AC74}"/>
    <hyperlink ref="E2829" r:id="rId5651" display="https://www.google.com/maps/@39.530000,-87.424700,450m/data=!3m1!1e3!4m5!3m4!1s0x0:0x0!8m2!3d39.530000!4d-87.424700" xr:uid="{C95C8613-EEED-4396-9D8D-6343697FE4A1}"/>
    <hyperlink ref="F2829" r:id="rId5652" display="https://www.bing.com/maps?cp=39.530000~-87.424700&amp;style=o&amp;lvl=18&amp;dir=0&amp;sp=point.39.530000_-87.424700_Wabash River" xr:uid="{7F900379-8E4E-44FC-BE53-7B4C984D3CDB}"/>
    <hyperlink ref="E2830" r:id="rId5653" display="https://www.google.com/maps/@39.530000,-87.424700,450m/data=!3m1!1e3!4m5!3m4!1s0x0:0x0!8m2!3d39.530000!4d-87.424700" xr:uid="{3202F3DE-5B6A-4238-9BF3-9778A315E9A4}"/>
    <hyperlink ref="F2830" r:id="rId5654" display="https://www.bing.com/maps?cp=39.530000~-87.424700&amp;style=o&amp;lvl=18&amp;dir=0&amp;sp=point.39.530000_-87.424700_Wabash River" xr:uid="{C265DE91-0A0D-4959-ABB6-F884824F7DC4}"/>
    <hyperlink ref="E2831" r:id="rId5655" display="https://www.google.com/maps/@39.530000,-87.424700,450m/data=!3m1!1e3!4m5!3m4!1s0x0:0x0!8m2!3d39.530000!4d-87.424700" xr:uid="{72A4C085-8734-4F1A-AE89-99E8C2E780A0}"/>
    <hyperlink ref="F2831" r:id="rId5656" display="https://www.bing.com/maps?cp=39.530000~-87.424700&amp;style=o&amp;lvl=18&amp;dir=0&amp;sp=point.39.530000_-87.424700_Wabash River" xr:uid="{AC99FA4A-6EC3-43FD-BCF3-3209084C18B1}"/>
    <hyperlink ref="E2832" r:id="rId5657" display="https://www.google.com/maps/@39.530000,-87.424700,450m/data=!3m1!1e3!4m5!3m4!1s0x0:0x0!8m2!3d39.530000!4d-87.424700" xr:uid="{AD48609B-6CD1-45C3-B973-E491BA854650}"/>
    <hyperlink ref="F2832" r:id="rId5658" display="https://www.bing.com/maps?cp=39.530000~-87.424700&amp;style=o&amp;lvl=18&amp;dir=0&amp;sp=point.39.530000_-87.424700_Wabash River" xr:uid="{6875E990-07DC-4AC5-B0F5-BDB1AFAEC3A2}"/>
    <hyperlink ref="E2833" r:id="rId5659" display="https://www.google.com/maps/@42.325170,-96.379710,450m/data=!3m1!1e3!4m5!3m4!1s0x0:0x0!8m2!3d42.325170!4d-96.379710" xr:uid="{579C5CCC-0307-4990-B1DE-2C5F325159F9}"/>
    <hyperlink ref="F2833" r:id="rId5660" display="https://www.bing.com/maps?cp=42.325170~-96.379710&amp;style=o&amp;lvl=18&amp;dir=0&amp;sp=point.42.325170_-96.379710_George Neal North" xr:uid="{2911A24F-554C-4760-BE4D-3684D8EF8A7A}"/>
    <hyperlink ref="E2834" r:id="rId5661" display="https://www.google.com/maps/@42.325170,-96.379710,450m/data=!3m1!1e3!4m5!3m4!1s0x0:0x0!8m2!3d42.325170!4d-96.379710" xr:uid="{1FF53C89-E7C7-445D-8795-29E036F3681F}"/>
    <hyperlink ref="F2834" r:id="rId5662" display="https://www.bing.com/maps?cp=42.325170~-96.379710&amp;style=o&amp;lvl=18&amp;dir=0&amp;sp=point.42.325170_-96.379710_George Neal North" xr:uid="{4048FFE2-136F-4156-B513-3F20578CD1BE}"/>
    <hyperlink ref="E2835" r:id="rId5663" display="https://www.google.com/maps/@37.880600,-84.261900,450m/data=!3m1!1e3!4m5!3m4!1s0x0:0x0!8m2!3d37.880600!4d-84.261900" xr:uid="{15258EC1-E39B-40FB-B911-E9661A6C443D}"/>
    <hyperlink ref="F2835" r:id="rId5664" display="https://www.bing.com/maps?cp=37.880600~-84.261900&amp;style=o&amp;lvl=18&amp;dir=0&amp;sp=point.37.880600_-84.261900_Dale" xr:uid="{6882C44A-6C56-4E66-A993-79167A9B099E}"/>
    <hyperlink ref="E2836" r:id="rId5665" display="https://www.google.com/maps/@37.880600,-84.261900,450m/data=!3m1!1e3!4m5!3m4!1s0x0:0x0!8m2!3d37.880600!4d-84.261900" xr:uid="{B76D9163-1B60-476F-9F37-CFDFA721D4DD}"/>
    <hyperlink ref="F2836" r:id="rId5666" display="https://www.bing.com/maps?cp=37.880600~-84.261900&amp;style=o&amp;lvl=18&amp;dir=0&amp;sp=point.37.880600_-84.261900_Dale" xr:uid="{17DE16A2-A7C9-4399-8E26-AFEA26078168}"/>
    <hyperlink ref="E2837" r:id="rId5667" display="https://www.google.com/maps/@43.258768,-86.242268,450m/data=!3m1!1e3!4m5!3m4!1s0x0:0x0!8m2!3d43.258768!4d-86.242268" xr:uid="{7C596968-4D27-4A87-895E-E6BE1CC35B7E}"/>
    <hyperlink ref="F2837" r:id="rId5668" display="https://www.bing.com/maps?cp=43.258768~-86.242268&amp;style=o&amp;lvl=18&amp;dir=0&amp;sp=point.43.258768_-86.242268_B C Cobb" xr:uid="{824C9826-BC41-44FC-83FD-B361CD656C5E}"/>
    <hyperlink ref="E2838" r:id="rId5669" display="https://www.google.com/maps/@43.258768,-86.242268,450m/data=!3m1!1e3!4m5!3m4!1s0x0:0x0!8m2!3d43.258768!4d-86.242268" xr:uid="{ECE36398-D314-441B-BB4D-4E05CD4BBFE8}"/>
    <hyperlink ref="F2838" r:id="rId5670" display="https://www.bing.com/maps?cp=43.258768~-86.242268&amp;style=o&amp;lvl=18&amp;dir=0&amp;sp=point.43.258768_-86.242268_B C Cobb" xr:uid="{0DC677DD-DBC1-4ABE-8CCE-C8920C554D84}"/>
    <hyperlink ref="E2839" r:id="rId5671" display="https://www.google.com/maps/@43.639927,-83.844712,450m/data=!3m1!1e3!4m5!3m4!1s0x0:0x0!8m2!3d43.639927!4d-83.844712" xr:uid="{88EE588F-F9CD-43FF-B936-A7D19811B3C7}"/>
    <hyperlink ref="F2839" r:id="rId5672" display="https://www.bing.com/maps?cp=43.639927~-83.844712&amp;style=o&amp;lvl=18&amp;dir=0&amp;sp=point.43.639927_-83.844712_J C Weadock" xr:uid="{07833D8E-B0E1-4263-A428-742DD0852BD4}"/>
    <hyperlink ref="E2840" r:id="rId5673" display="https://www.google.com/maps/@43.639927,-83.844712,450m/data=!3m1!1e3!4m5!3m4!1s0x0:0x0!8m2!3d43.639927!4d-83.844712" xr:uid="{B6D2176C-3E9C-435A-9D46-AE78B8E98C48}"/>
    <hyperlink ref="F2840" r:id="rId5674" display="https://www.bing.com/maps?cp=43.639927~-83.844712&amp;style=o&amp;lvl=18&amp;dir=0&amp;sp=point.43.639927_-83.844712_J C Weadock" xr:uid="{B3F4A079-D94F-4636-8ADD-A5B9B5DAC779}"/>
    <hyperlink ref="E2841" r:id="rId5675" display="https://www.google.com/maps/@41.792114,-83.449480,450m/data=!3m1!1e3!4m5!3m4!1s0x0:0x0!8m2!3d41.792114!4d-83.449480" xr:uid="{2E03E15B-A585-4AC1-9BB9-3ACA95F382AB}"/>
    <hyperlink ref="F2841" r:id="rId5676" display="https://www.bing.com/maps?cp=41.792114~-83.449480&amp;style=o&amp;lvl=18&amp;dir=0&amp;sp=point.41.792114_-83.449480_J R Whiting" xr:uid="{C6C167BF-7654-42F7-B679-8B379115E2C1}"/>
    <hyperlink ref="E2842" r:id="rId5677" display="https://www.google.com/maps/@41.792114,-83.449480,450m/data=!3m1!1e3!4m5!3m4!1s0x0:0x0!8m2!3d41.792114!4d-83.449480" xr:uid="{A53B45EA-4F21-4522-94DF-404444A3600C}"/>
    <hyperlink ref="F2842" r:id="rId5678" display="https://www.bing.com/maps?cp=41.792114~-83.449480&amp;style=o&amp;lvl=18&amp;dir=0&amp;sp=point.41.792114_-83.449480_J R Whiting" xr:uid="{CEA76FF1-8927-4CAF-89A1-C25D2DCF12B3}"/>
    <hyperlink ref="E2843" r:id="rId5679" display="https://www.google.com/maps/@41.792114,-83.449480,450m/data=!3m1!1e3!4m5!3m4!1s0x0:0x0!8m2!3d41.792114!4d-83.449480" xr:uid="{2AF21B17-323E-4D62-9B0B-A196778CF934}"/>
    <hyperlink ref="F2843" r:id="rId5680" display="https://www.bing.com/maps?cp=41.792114~-83.449480&amp;style=o&amp;lvl=18&amp;dir=0&amp;sp=point.41.792114_-83.449480_J R Whiting" xr:uid="{1457BE2B-B6C6-4C44-B53B-AAB455BF62A5}"/>
    <hyperlink ref="E2844" r:id="rId5681" display="https://www.google.com/maps/@42.121700,-83.180800,450m/data=!3m1!1e3!4m5!3m4!1s0x0:0x0!8m2!3d42.121700!4d-83.180800" xr:uid="{11D01573-4C10-4B52-997D-E332759D04EA}"/>
    <hyperlink ref="F2844" r:id="rId5682" display="https://www.bing.com/maps?cp=42.121700~-83.180800&amp;style=o&amp;lvl=18&amp;dir=0&amp;sp=point.42.121700_-83.180800_Trenton Channel" xr:uid="{E95B6A9C-9C24-4466-B0D5-C5F8189D27E7}"/>
    <hyperlink ref="E2845" r:id="rId5683" display="https://www.google.com/maps/@43.720026,-91.977738,450m/data=!3m1!1e3!4m5!3m4!1s0x0:0x0!8m2!3d43.720026!4d-91.977738" xr:uid="{E57A9480-4778-4DC0-929B-E35F13C86F67}"/>
    <hyperlink ref="F2845" r:id="rId5684" display="https://www.bing.com/maps?cp=43.720026~-91.977738&amp;style=o&amp;lvl=18&amp;dir=0&amp;sp=point.43.720026_-91.977738_Lanesboro" xr:uid="{47779D0B-2603-48A9-9389-0BB7FD56FAC5}"/>
    <hyperlink ref="E2846" r:id="rId5685" display="https://www.google.com/maps/@38.311400,-93.934800,450m/data=!3m1!1e3!4m5!3m4!1s0x0:0x0!8m2!3d38.311400!4d-93.934800" xr:uid="{223363C7-98C4-489B-8290-1B8A566FBF92}"/>
    <hyperlink ref="F2846" r:id="rId5686" display="https://www.bing.com/maps?cp=38.311400~-93.934800&amp;style=o&amp;lvl=18&amp;dir=0&amp;sp=point.38.311400_-93.934800_Montrose" xr:uid="{442618A1-5487-4A70-A16E-A666871D29B7}"/>
    <hyperlink ref="E2847" r:id="rId5687" display="https://www.google.com/maps/@38.964646,-92.316768,450m/data=!3m1!1e3!4m5!3m4!1s0x0:0x0!8m2!3d38.964646!4d-92.316768" xr:uid="{D7FA5FBF-6341-4869-B518-EAC33BF1B8E9}"/>
    <hyperlink ref="F2847" r:id="rId5688" display="https://www.bing.com/maps?cp=38.964646~-92.316768&amp;style=o&amp;lvl=18&amp;dir=0&amp;sp=point.38.964646_-92.316768_Columbia (MO)" xr:uid="{15EEE98A-3D66-47FB-AA46-39A721E8FED7}"/>
    <hyperlink ref="E2848" r:id="rId5689" display="https://www.google.com/maps/@42.430539,-97.090814,450m/data=!3m1!1e3!4m5!3m4!1s0x0:0x0!8m2!3d42.430539!4d-97.090814" xr:uid="{ADAE5B21-537E-457C-9ED5-94628D6FC8E4}"/>
    <hyperlink ref="F2848" r:id="rId5690" display="https://www.bing.com/maps?cp=42.430539~-97.090814&amp;style=o&amp;lvl=18&amp;dir=0&amp;sp=point.42.430539_-97.090814_Laurel" xr:uid="{123EC8A9-79DF-40D5-BD19-583F39DF5B50}"/>
    <hyperlink ref="E2849" r:id="rId5691" display="https://www.google.com/maps/@36.431700,-95.700800,450m/data=!3m1!1e3!4m5!3m4!1s0x0:0x0!8m2!3d36.431700!4d-95.700800" xr:uid="{0EAEB7A0-8AED-45E2-A34C-C102893AE77C}"/>
    <hyperlink ref="F2849" r:id="rId5692" display="https://www.bing.com/maps?cp=36.431700~-95.700800&amp;style=o&amp;lvl=18&amp;dir=0&amp;sp=point.36.431700_-95.700800_Northeastern" xr:uid="{CF6DC458-9E6E-498B-ABCA-30B441F67418}"/>
    <hyperlink ref="E2850" r:id="rId5693" display="https://www.google.com/maps/@25.913100,-97.521400,450m/data=!3m1!1e3!4m5!3m4!1s0x0:0x0!8m2!3d25.913100!4d-97.521400" xr:uid="{D6A96200-82B1-4EE3-A10A-12DC96181720}"/>
    <hyperlink ref="F2850" r:id="rId5694" display="https://www.bing.com/maps?cp=25.913100~-97.521400&amp;style=o&amp;lvl=18&amp;dir=0&amp;sp=point.25.913100_-97.521400_Silas Ray" xr:uid="{99973761-E878-4AE6-97E7-0F7B3BEC3C05}"/>
    <hyperlink ref="E2851" r:id="rId5695" display="https://www.google.com/maps/@33.055220,-94.839993,450m/data=!3m1!1e3!4m5!3m4!1s0x0:0x0!8m2!3d33.055220!4d-94.839993" xr:uid="{6A19C3BA-FFAD-4FF4-8837-0F5300C2F161}"/>
    <hyperlink ref="F2851" r:id="rId5696" display="https://www.bing.com/maps?cp=33.055220~-94.839993&amp;style=o&amp;lvl=18&amp;dir=0&amp;sp=point.33.055220_-94.839993_Welsh" xr:uid="{5F0C86EF-CEF3-4512-B318-9732509DFCED}"/>
    <hyperlink ref="E2852" r:id="rId5697" display="https://www.google.com/maps/@43.046000,-88.028100,450m/data=!3m1!1e3!4m5!3m4!1s0x0:0x0!8m2!3d43.046000!4d-88.028100" xr:uid="{A6A2E527-41DC-40AF-89B1-739CA331ABDB}"/>
    <hyperlink ref="F2852" r:id="rId5698" display="https://www.bing.com/maps?cp=43.046000~-88.028100&amp;style=o&amp;lvl=18&amp;dir=0&amp;sp=point.43.046000_-88.028100_Milwaukee County" xr:uid="{281F2A5C-71DC-4F1F-A0C3-C733117BED15}"/>
    <hyperlink ref="E2853" r:id="rId5699" display="https://www.google.com/maps/@48.093100,-122.795800,450m/data=!3m1!1e3!4m5!3m4!1s0x0:0x0!8m2!3d48.093100!4d-122.795800" xr:uid="{7504E037-6B98-4860-A1E7-9A57372FAB4A}"/>
    <hyperlink ref="F2853" r:id="rId5700" display="https://www.bing.com/maps?cp=48.093100~-122.795800&amp;style=o&amp;lvl=18&amp;dir=0&amp;sp=point.48.093100_-122.795800_Port Townsend Paper" xr:uid="{FE167486-71E7-4926-87B1-8F4EC7839103}"/>
    <hyperlink ref="E2854" r:id="rId5701" display="https://www.google.com/maps/@29.674400,-94.913900,450m/data=!3m1!1e3!4m5!3m4!1s0x0:0x0!8m2!3d29.674400!4d-94.913900" xr:uid="{505EB390-5C1B-4FDC-8920-B3BF5EADAB30}"/>
    <hyperlink ref="F2854" r:id="rId5702" display="https://www.bing.com/maps?cp=29.674400~-94.913900&amp;style=o&amp;lvl=18&amp;dir=0&amp;sp=point.29.674400_-94.913900_Baytown" xr:uid="{E6677980-64D5-4762-A9B5-7D028F72542D}"/>
    <hyperlink ref="E2855" r:id="rId5703" display="https://www.google.com/maps/@29.674400,-94.913900,450m/data=!3m1!1e3!4m5!3m4!1s0x0:0x0!8m2!3d29.674400!4d-94.913900" xr:uid="{011C6206-0B42-4EF7-9C71-A363BD3AC7B3}"/>
    <hyperlink ref="F2855" r:id="rId5704" display="https://www.bing.com/maps?cp=29.674400~-94.913900&amp;style=o&amp;lvl=18&amp;dir=0&amp;sp=point.29.674400_-94.913900_Baytown" xr:uid="{D32B6EDE-7858-4EEF-BC38-C8E9665A6F47}"/>
    <hyperlink ref="E2856" r:id="rId5705" display="https://www.google.com/maps/@29.674400,-94.913900,450m/data=!3m1!1e3!4m5!3m4!1s0x0:0x0!8m2!3d29.674400!4d-94.913900" xr:uid="{56FEA59A-D645-4F2E-ACFB-9515E3E0E720}"/>
    <hyperlink ref="F2856" r:id="rId5706" display="https://www.bing.com/maps?cp=29.674400~-94.913900&amp;style=o&amp;lvl=18&amp;dir=0&amp;sp=point.29.674400_-94.913900_Baytown" xr:uid="{DB41C532-5F69-4D94-A914-8965E0B3005F}"/>
    <hyperlink ref="E2857" r:id="rId5707" display="https://www.google.com/maps/@29.674400,-94.913900,450m/data=!3m1!1e3!4m5!3m4!1s0x0:0x0!8m2!3d29.674400!4d-94.913900" xr:uid="{DF53F788-A751-46E9-A158-A5C241D94BF5}"/>
    <hyperlink ref="F2857" r:id="rId5708" display="https://www.bing.com/maps?cp=29.674400~-94.913900&amp;style=o&amp;lvl=18&amp;dir=0&amp;sp=point.29.674400_-94.913900_Baytown" xr:uid="{C7D73DC1-0464-4A66-B3BE-69F1F6B74283}"/>
    <hyperlink ref="E2858" r:id="rId5709" display="https://www.google.com/maps/@29.810800,-95.253900,450m/data=!3m1!1e3!4m5!3m4!1s0x0:0x0!8m2!3d29.810800!4d-95.253900" xr:uid="{FB218C7E-267D-46D9-A794-B2B3F6AAE3BD}"/>
    <hyperlink ref="F2858" r:id="rId5710" display="https://www.bing.com/maps?cp=29.810800~-95.253900&amp;style=o&amp;lvl=18&amp;dir=0&amp;sp=point.29.810800_-95.253900_Bluebonnet" xr:uid="{F9BA87B2-056C-4A98-A0FD-9D03D2E8D6C0}"/>
    <hyperlink ref="E2859" r:id="rId5711" display="https://www.google.com/maps/@29.810800,-95.253900,450m/data=!3m1!1e3!4m5!3m4!1s0x0:0x0!8m2!3d29.810800!4d-95.253900" xr:uid="{7463D8FB-DE17-4A30-856E-00B656BC15BE}"/>
    <hyperlink ref="F2859" r:id="rId5712" display="https://www.bing.com/maps?cp=29.810800~-95.253900&amp;style=o&amp;lvl=18&amp;dir=0&amp;sp=point.29.810800_-95.253900_Bluebonnet" xr:uid="{26C9687A-8A6B-4EDA-A5A9-E1B2DEE437F7}"/>
    <hyperlink ref="E2860" r:id="rId5713" display="https://www.google.com/maps/@29.810800,-95.253900,450m/data=!3m1!1e3!4m5!3m4!1s0x0:0x0!8m2!3d29.810800!4d-95.253900" xr:uid="{E6458D29-1DF3-4668-BC54-6A325A024220}"/>
    <hyperlink ref="F2860" r:id="rId5714" display="https://www.bing.com/maps?cp=29.810800~-95.253900&amp;style=o&amp;lvl=18&amp;dir=0&amp;sp=point.29.810800_-95.253900_Bluebonnet" xr:uid="{A7932663-F2C6-4574-BC77-862EE50D68B3}"/>
    <hyperlink ref="E2861" r:id="rId5715" display="https://www.google.com/maps/@29.810800,-95.253900,450m/data=!3m1!1e3!4m5!3m4!1s0x0:0x0!8m2!3d29.810800!4d-95.253900" xr:uid="{9B08B7FF-A17D-43EA-9AAD-FF94CFDE9771}"/>
    <hyperlink ref="F2861" r:id="rId5716" display="https://www.bing.com/maps?cp=29.810800~-95.253900&amp;style=o&amp;lvl=18&amp;dir=0&amp;sp=point.29.810800_-95.253900_Bluebonnet" xr:uid="{5B2321E9-0EDF-448C-A7B2-F8DE1E2EA893}"/>
    <hyperlink ref="E2862" r:id="rId5717" display="https://www.google.com/maps/@30.343100,-97.620300,450m/data=!3m1!1e3!4m5!3m4!1s0x0:0x0!8m2!3d30.343100!4d-97.620300" xr:uid="{EE1D6E51-E038-40F0-A6EE-55B1640BE387}"/>
    <hyperlink ref="F2862" r:id="rId5718" display="https://www.bing.com/maps?cp=30.343100~-97.620300&amp;style=o&amp;lvl=18&amp;dir=0&amp;sp=point.30.343100_-97.620300_GRS Sunset Farms" xr:uid="{74FB6CBA-0D7F-44A5-BFB9-08032CF67A89}"/>
    <hyperlink ref="E2863" r:id="rId5719" display="https://www.google.com/maps/@30.343100,-97.620300,450m/data=!3m1!1e3!4m5!3m4!1s0x0:0x0!8m2!3d30.343100!4d-97.620300" xr:uid="{F0B9202E-C864-4EDF-8DF4-9F50F2CBF671}"/>
    <hyperlink ref="F2863" r:id="rId5720" display="https://www.bing.com/maps?cp=30.343100~-97.620300&amp;style=o&amp;lvl=18&amp;dir=0&amp;sp=point.30.343100_-97.620300_GRS Sunset Farms" xr:uid="{66E63E50-99D6-451C-BE5D-1FEEBACF6CDB}"/>
    <hyperlink ref="E2864" r:id="rId5721" display="https://www.google.com/maps/@30.343100,-97.620300,450m/data=!3m1!1e3!4m5!3m4!1s0x0:0x0!8m2!3d30.343100!4d-97.620300" xr:uid="{7378117E-78E2-4146-A1DB-5DD8C1DC578E}"/>
    <hyperlink ref="F2864" r:id="rId5722" display="https://www.bing.com/maps?cp=30.343100~-97.620300&amp;style=o&amp;lvl=18&amp;dir=0&amp;sp=point.30.343100_-97.620300_GRS Sunset Farms" xr:uid="{A549A232-1BD8-42DE-9BEE-E15555B63AD0}"/>
    <hyperlink ref="E2865" r:id="rId5723" display="https://www.google.com/maps/@30.343100,-97.620300,450m/data=!3m1!1e3!4m5!3m4!1s0x0:0x0!8m2!3d30.343100!4d-97.620300" xr:uid="{2D5161E4-1F9C-483A-8B32-3B8626048F1F}"/>
    <hyperlink ref="F2865" r:id="rId5724" display="https://www.bing.com/maps?cp=30.343100~-97.620300&amp;style=o&amp;lvl=18&amp;dir=0&amp;sp=point.30.343100_-97.620300_GRS Sunset Farms" xr:uid="{3E44332E-65E2-4655-9240-9C947A9E6D98}"/>
    <hyperlink ref="E2866" r:id="rId5725" display="https://www.google.com/maps/@42.248889,-83.628889,450m/data=!3m1!1e3!4m5!3m4!1s0x0:0x0!8m2!3d42.248889!4d-83.628889" xr:uid="{F3C78C22-5B6A-4CA6-A1E1-367A5B2D0C48}"/>
    <hyperlink ref="F2866" r:id="rId5726" display="https://www.bing.com/maps?cp=42.248889~-83.628889&amp;style=o&amp;lvl=18&amp;dir=0&amp;sp=point.42.248889_-83.628889_East. Michigan Univ. Heating Plant" xr:uid="{2DA1F506-44F0-44C0-A8C6-7382779DF73B}"/>
    <hyperlink ref="E2867" r:id="rId5727" display="https://www.google.com/maps/@28.869577,-81.273957,450m/data=!3m1!1e3!4m5!3m4!1s0x0:0x0!8m2!3d28.869577!4d-81.273957" xr:uid="{0183B603-B757-43FE-A93B-C6B9B3194BBE}"/>
    <hyperlink ref="F2867" r:id="rId5728" display="https://www.bing.com/maps?cp=28.869577~-81.273957&amp;style=o&amp;lvl=18&amp;dir=0&amp;sp=point.28.869577_-81.273957_G E Turner" xr:uid="{A2A43615-0078-4866-8BAD-9610EC9CFADB}"/>
    <hyperlink ref="E2868" r:id="rId5729" display="https://www.google.com/maps/@28.869577,-81.273957,450m/data=!3m1!1e3!4m5!3m4!1s0x0:0x0!8m2!3d28.869577!4d-81.273957" xr:uid="{B4BF0BBA-605C-4D1A-856B-8CF9FCA72D12}"/>
    <hyperlink ref="F2868" r:id="rId5730" display="https://www.bing.com/maps?cp=28.869577~-81.273957&amp;style=o&amp;lvl=18&amp;dir=0&amp;sp=point.28.869577_-81.273957_G E Turner" xr:uid="{DFB7A0CA-D1D0-487E-A777-0795E37588BD}"/>
    <hyperlink ref="E2869" r:id="rId5731" display="https://www.google.com/maps/@28.869577,-81.273957,450m/data=!3m1!1e3!4m5!3m4!1s0x0:0x0!8m2!3d28.869577!4d-81.273957" xr:uid="{C4F692F8-A52A-491A-8C7C-FB5B056813AB}"/>
    <hyperlink ref="F2869" r:id="rId5732" display="https://www.bing.com/maps?cp=28.869577~-81.273957&amp;style=o&amp;lvl=18&amp;dir=0&amp;sp=point.28.869577_-81.273957_G E Turner" xr:uid="{8BD39D3A-ECA4-4BEB-BAF3-A7084201C2AE}"/>
    <hyperlink ref="E2870" r:id="rId5733" display="https://www.google.com/maps/@28.541515,-81.254067,450m/data=!3m1!1e3!4m5!3m4!1s0x0:0x0!8m2!3d28.541515!4d-81.254067" xr:uid="{2A42CA50-22AF-4DC6-82D4-2B1BE2722B7F}"/>
    <hyperlink ref="F2870" r:id="rId5734" display="https://www.bing.com/maps?cp=28.541515~-81.254067&amp;style=o&amp;lvl=18&amp;dir=0&amp;sp=point.28.541515_-81.254067_Rio Pinar" xr:uid="{C2ACE879-A8A2-429D-B25E-9EB7245242A3}"/>
    <hyperlink ref="E2871" r:id="rId5735" display="https://www.google.com/maps/@30.268600,-85.700300,450m/data=!3m1!1e3!4m5!3m4!1s0x0:0x0!8m2!3d30.268600!4d-85.700300" xr:uid="{5A1EF479-237E-422C-9023-ACB72CDB58A0}"/>
    <hyperlink ref="F2871" r:id="rId5736" display="https://www.bing.com/maps?cp=30.268600~-85.700300&amp;style=o&amp;lvl=18&amp;dir=0&amp;sp=point.30.268600_-85.700300_Lansing Smith" xr:uid="{041E29A0-A08D-4610-8C38-57159B92E72E}"/>
    <hyperlink ref="E2872" r:id="rId5737" display="https://www.google.com/maps/@30.268600,-85.700300,450m/data=!3m1!1e3!4m5!3m4!1s0x0:0x0!8m2!3d30.268600!4d-85.700300" xr:uid="{781E5C74-C30F-46F0-9662-701D5CABC1E6}"/>
    <hyperlink ref="F2872" r:id="rId5738" display="https://www.bing.com/maps?cp=30.268600~-85.700300&amp;style=o&amp;lvl=18&amp;dir=0&amp;sp=point.30.268600_-85.700300_Lansing Smith" xr:uid="{AEA96C51-D4C5-4E4E-A904-89E41F2CC69A}"/>
    <hyperlink ref="E2873" r:id="rId5739" display="https://www.google.com/maps/@39.800000,-91.525180,450m/data=!3m1!1e3!4m5!3m4!1s0x0:0x0!8m2!3d39.800000!4d-91.525180" xr:uid="{16F18101-2002-490D-A8E3-73B10006DCE8}"/>
    <hyperlink ref="F2873" r:id="rId5740" display="https://www.bing.com/maps?cp=39.800000~-91.525180&amp;style=o&amp;lvl=18&amp;dir=0&amp;sp=point.39.800000_-91.525180_Palmyra Municipal" xr:uid="{34239231-FA09-4312-ACA4-233FC6EC6F87}"/>
    <hyperlink ref="E2874" r:id="rId5741" display="https://www.google.com/maps/@39.800000,-91.525180,450m/data=!3m1!1e3!4m5!3m4!1s0x0:0x0!8m2!3d39.800000!4d-91.525180" xr:uid="{4B97C1BB-B95E-45B3-933E-7E5C173FEA27}"/>
    <hyperlink ref="F2874" r:id="rId5742" display="https://www.bing.com/maps?cp=39.800000~-91.525180&amp;style=o&amp;lvl=18&amp;dir=0&amp;sp=point.39.800000_-91.525180_Palmyra Municipal" xr:uid="{7A4ACC65-D384-4D07-8AA4-90E13E92C885}"/>
    <hyperlink ref="E2875" r:id="rId5743" display="https://www.google.com/maps/@39.800000,-91.525180,450m/data=!3m1!1e3!4m5!3m4!1s0x0:0x0!8m2!3d39.800000!4d-91.525180" xr:uid="{AFD2C9F2-2AC6-4D66-8CFF-2E2F4113A57F}"/>
    <hyperlink ref="F2875" r:id="rId5744" display="https://www.bing.com/maps?cp=39.800000~-91.525180&amp;style=o&amp;lvl=18&amp;dir=0&amp;sp=point.39.800000_-91.525180_Palmyra Municipal" xr:uid="{2B4FEE15-2D74-4522-99F9-DF8BEFA8C799}"/>
    <hyperlink ref="E2876" r:id="rId5745" display="https://www.google.com/maps/@39.800000,-91.525180,450m/data=!3m1!1e3!4m5!3m4!1s0x0:0x0!8m2!3d39.800000!4d-91.525180" xr:uid="{650E2BB2-F70E-4E23-A5EA-FA9704172FD8}"/>
    <hyperlink ref="F2876" r:id="rId5746" display="https://www.bing.com/maps?cp=39.800000~-91.525180&amp;style=o&amp;lvl=18&amp;dir=0&amp;sp=point.39.800000_-91.525180_Palmyra Municipal" xr:uid="{77DDE126-26F8-4B40-9F67-7576E253AAE5}"/>
    <hyperlink ref="E2877" r:id="rId5747" display="https://www.google.com/maps/@39.800000,-91.525180,450m/data=!3m1!1e3!4m5!3m4!1s0x0:0x0!8m2!3d39.800000!4d-91.525180" xr:uid="{775762D0-2734-4122-8C0E-DBE5A40E8563}"/>
    <hyperlink ref="F2877" r:id="rId5748" display="https://www.bing.com/maps?cp=39.800000~-91.525180&amp;style=o&amp;lvl=18&amp;dir=0&amp;sp=point.39.800000_-91.525180_Palmyra Municipal" xr:uid="{B402B29A-312A-49C2-909F-CF9A0DF57CAA}"/>
    <hyperlink ref="E2878" r:id="rId5749" display="https://www.google.com/maps/@41.092589,-102.471547,450m/data=!3m1!1e3!4m5!3m4!1s0x0:0x0!8m2!3d41.092589!4d-102.471547" xr:uid="{F0C4492A-23B6-4D13-84A8-09BF16FCDA0E}"/>
    <hyperlink ref="F2878" r:id="rId5750" display="https://www.bing.com/maps?cp=41.092589~-102.471547&amp;style=o&amp;lvl=18&amp;dir=0&amp;sp=point.41.092589_-102.471547_Chappell" xr:uid="{12C849F4-6721-4B0A-BFF1-84E0275A9A7E}"/>
    <hyperlink ref="E2879" r:id="rId5751" display="https://www.google.com/maps/@42.430539,-97.090814,450m/data=!3m1!1e3!4m5!3m4!1s0x0:0x0!8m2!3d42.430539!4d-97.090814" xr:uid="{E7EF0614-CA4A-4671-909E-DB3150076E37}"/>
    <hyperlink ref="F2879" r:id="rId5752" display="https://www.bing.com/maps?cp=42.430539~-97.090814&amp;style=o&amp;lvl=18&amp;dir=0&amp;sp=point.42.430539_-97.090814_Laurel" xr:uid="{5D6358FA-F8F0-4942-868B-F45FCCC81EEA}"/>
    <hyperlink ref="E2880" r:id="rId5753" display="https://www.google.com/maps/@42.970000,-78.930000,450m/data=!3m1!1e3!4m5!3m4!1s0x0:0x0!8m2!3d42.970000!4d-78.930000" xr:uid="{B97497DA-743F-45F7-AE7A-96C052F866B3}"/>
    <hyperlink ref="F2880" r:id="rId5754" display="https://www.bing.com/maps?cp=42.970000~-78.930000&amp;style=o&amp;lvl=18&amp;dir=0&amp;sp=point.42.970000_-78.930000_C R Huntley Generating Station" xr:uid="{D5B567CF-7E3A-48AE-86C7-3C546E07CE6C}"/>
    <hyperlink ref="E2881" r:id="rId5755" display="https://www.google.com/maps/@42.970000,-78.930000,450m/data=!3m1!1e3!4m5!3m4!1s0x0:0x0!8m2!3d42.970000!4d-78.930000" xr:uid="{4C61A9C0-4C0B-42B8-8A44-A432BE3A8CA3}"/>
    <hyperlink ref="F2881" r:id="rId5756" display="https://www.bing.com/maps?cp=42.970000~-78.930000&amp;style=o&amp;lvl=18&amp;dir=0&amp;sp=point.42.970000_-78.930000_C R Huntley Generating Station" xr:uid="{078AFE6D-88F4-4F57-AE54-6CB656301ACE}"/>
    <hyperlink ref="E2882" r:id="rId5757" display="https://www.google.com/maps/@31.320700,-92.461300,450m/data=!3m1!1e3!4m5!3m4!1s0x0:0x0!8m2!3d31.320700!4d-92.461300" xr:uid="{39DEED57-A3BE-40B9-A1E0-DD11FD475E6C}"/>
    <hyperlink ref="F2882" r:id="rId5758" display="https://www.bing.com/maps?cp=31.320700~-92.461300&amp;style=o&amp;lvl=18&amp;dir=0&amp;sp=point.31.320700_-92.461300_D G Hunter" xr:uid="{56E1872D-AFA5-450E-8DEA-E8DC2CD5FB9D}"/>
    <hyperlink ref="E2883" r:id="rId5759" display="https://www.google.com/maps/@31.320700,-92.461300,450m/data=!3m1!1e3!4m5!3m4!1s0x0:0x0!8m2!3d31.320700!4d-92.461300" xr:uid="{5E76882C-B8E3-456F-B919-93BA6EAC202E}"/>
    <hyperlink ref="F2883" r:id="rId5760" display="https://www.bing.com/maps?cp=31.320700~-92.461300&amp;style=o&amp;lvl=18&amp;dir=0&amp;sp=point.31.320700_-92.461300_D G Hunter" xr:uid="{6B1791BD-B63F-4A6A-A535-1656DF9F4086}"/>
    <hyperlink ref="E2884" r:id="rId5761" display="https://www.google.com/maps/@39.800981,-91.524502,450m/data=!3m1!1e3!4m5!3m4!1s0x0:0x0!8m2!3d39.800981!4d-91.524502" xr:uid="{3752E904-D340-4E33-BC15-9226C758B35B}"/>
    <hyperlink ref="F2884" r:id="rId5762" display="https://www.bing.com/maps?cp=39.800981~-91.524502&amp;style=o&amp;lvl=18&amp;dir=0&amp;sp=point.39.800981_-91.524502_Palmyra Municipal 2" xr:uid="{7ABEEDD6-B554-433A-977C-AF3848338313}"/>
    <hyperlink ref="E2885" r:id="rId5763" display="https://www.google.com/maps/@39.800981,-91.524502,450m/data=!3m1!1e3!4m5!3m4!1s0x0:0x0!8m2!3d39.800981!4d-91.524502" xr:uid="{1C8262BE-71CC-4A8B-9254-3F7E5FB302EA}"/>
    <hyperlink ref="F2885" r:id="rId5764" display="https://www.bing.com/maps?cp=39.800981~-91.524502&amp;style=o&amp;lvl=18&amp;dir=0&amp;sp=point.39.800981_-91.524502_Palmyra Municipal 2" xr:uid="{572F2DFF-B62F-48F3-A34A-A0FDB6B8F460}"/>
    <hyperlink ref="E2886" r:id="rId5765" display="https://www.google.com/maps/@44.764843,-121.234733,450m/data=!3m1!1e3!4m5!3m4!1s0x0:0x0!8m2!3d44.764843!4d-121.234733" xr:uid="{BB8EB80C-A89E-4A31-94D6-E1FD12C4D367}"/>
    <hyperlink ref="F2886" r:id="rId5766" display="https://www.bing.com/maps?cp=44.764843~-121.234733&amp;style=o&amp;lvl=18&amp;dir=0&amp;sp=point.44.764843_-121.234733_Warm Springs Forest Products" xr:uid="{570EDED4-2CF5-4595-B5F8-885035BF47A7}"/>
    <hyperlink ref="E2887" r:id="rId5767" display="https://www.google.com/maps/@44.764843,-121.234733,450m/data=!3m1!1e3!4m5!3m4!1s0x0:0x0!8m2!3d44.764843!4d-121.234733" xr:uid="{914DF55E-6DF5-4DD5-96DD-DCC4B65351CB}"/>
    <hyperlink ref="F2887" r:id="rId5768" display="https://www.bing.com/maps?cp=44.764843~-121.234733&amp;style=o&amp;lvl=18&amp;dir=0&amp;sp=point.44.764843_-121.234733_Warm Springs Forest Products" xr:uid="{0EB00CAF-EC39-4135-8B5A-9C78F264EABB}"/>
    <hyperlink ref="E2888" r:id="rId5769" display="https://www.google.com/maps/@44.764843,-121.234733,450m/data=!3m1!1e3!4m5!3m4!1s0x0:0x0!8m2!3d44.764843!4d-121.234733" xr:uid="{78EB0C03-7145-4C77-A68A-7B16D230AD5C}"/>
    <hyperlink ref="F2888" r:id="rId5770" display="https://www.bing.com/maps?cp=44.764843~-121.234733&amp;style=o&amp;lvl=18&amp;dir=0&amp;sp=point.44.764843_-121.234733_Warm Springs Forest Products" xr:uid="{BB0254E7-D109-4507-B46D-B28AA62B36AB}"/>
    <hyperlink ref="E2889" r:id="rId5771" display="https://www.google.com/maps/@36.145896,-86.803833,450m/data=!3m1!1e3!4m5!3m4!1s0x0:0x0!8m2!3d36.145896!4d-86.803833" xr:uid="{FE62F2A0-D319-4266-9AE7-97C412E29424}"/>
    <hyperlink ref="F2889" r:id="rId5772" display="https://www.bing.com/maps?cp=36.145896~-86.803833&amp;style=o&amp;lvl=18&amp;dir=0&amp;sp=point.36.145896_-86.803833_Vanderbilt University Power Plant" xr:uid="{A4CAC3A1-AF9F-42A8-A846-70CE39D6A952}"/>
    <hyperlink ref="E2890" r:id="rId5773" display="https://www.google.com/maps/@36.736700,-107.941700,450m/data=!3m1!1e3!4m5!3m4!1s0x0:0x0!8m2!3d36.736700!4d-107.941700" xr:uid="{F9AD0814-3914-40CD-A15D-CACF641C5747}"/>
    <hyperlink ref="F2890" r:id="rId5774" display="https://www.bing.com/maps?cp=36.736700~-107.941700&amp;style=o&amp;lvl=18&amp;dir=0&amp;sp=point.36.736700_-107.941700_Milagro Cogeneration Plant" xr:uid="{FC34CC2B-268E-44A1-A83D-E823FF9D7B2F}"/>
    <hyperlink ref="E2891" r:id="rId5775" display="https://www.google.com/maps/@36.736700,-107.941700,450m/data=!3m1!1e3!4m5!3m4!1s0x0:0x0!8m2!3d36.736700!4d-107.941700" xr:uid="{A1F2C82E-4610-47EE-9DC0-9781A131117B}"/>
    <hyperlink ref="F2891" r:id="rId5776" display="https://www.bing.com/maps?cp=36.736700~-107.941700&amp;style=o&amp;lvl=18&amp;dir=0&amp;sp=point.36.736700_-107.941700_Milagro Cogeneration Plant" xr:uid="{FED927B9-2167-4C13-B175-967494B64C7C}"/>
    <hyperlink ref="E2892" r:id="rId5777" display="https://www.google.com/maps/@36.736700,-107.941700,450m/data=!3m1!1e3!4m5!3m4!1s0x0:0x0!8m2!3d36.736700!4d-107.941700" xr:uid="{FE67FDD9-3F35-4050-819B-5CD30848147F}"/>
    <hyperlink ref="F2892" r:id="rId5778" display="https://www.bing.com/maps?cp=36.736700~-107.941700&amp;style=o&amp;lvl=18&amp;dir=0&amp;sp=point.36.736700_-107.941700_Milagro Cogeneration Plant" xr:uid="{2CF4C1A6-00B3-4C78-A546-082A51577618}"/>
    <hyperlink ref="E2893" r:id="rId5779" display="https://www.google.com/maps/@36.736700,-107.941700,450m/data=!3m1!1e3!4m5!3m4!1s0x0:0x0!8m2!3d36.736700!4d-107.941700" xr:uid="{EEF1D4E2-32C4-4BC9-833E-04398E75A727}"/>
    <hyperlink ref="F2893" r:id="rId5780" display="https://www.bing.com/maps?cp=36.736700~-107.941700&amp;style=o&amp;lvl=18&amp;dir=0&amp;sp=point.36.736700_-107.941700_Milagro Cogeneration Plant" xr:uid="{9F74B69A-F949-47E2-8DFA-45B9D991284E}"/>
    <hyperlink ref="E2894" r:id="rId5781" display="https://www.google.com/maps/@39.403936,-76.317161,450m/data=!3m1!1e3!4m5!3m4!1s0x0:0x0!8m2!3d39.403936!4d-76.317161" xr:uid="{A4DCD64E-3850-4CC7-80FB-F223A652FEF7}"/>
    <hyperlink ref="F2894" r:id="rId5782" display="https://www.bing.com/maps?cp=39.403936~-76.317161&amp;style=o&amp;lvl=18&amp;dir=0&amp;sp=point.39.403936_-76.317161_Harford Waste to Energy Facility" xr:uid="{875C89B9-F86C-4E63-93E0-4034B3523E1C}"/>
    <hyperlink ref="E2895" r:id="rId5783" display="https://www.google.com/maps/@41.614400,-71.251400,450m/data=!3m1!1e3!4m5!3m4!1s0x0:0x0!8m2!3d41.614400!4d-71.251400" xr:uid="{046E0CB7-DBF0-4906-81CD-C02EB26CE230}"/>
    <hyperlink ref="F2895" r:id="rId5784" display="https://www.bing.com/maps?cp=41.614400~-71.251400&amp;style=o&amp;lvl=18&amp;dir=0&amp;sp=point.41.614400_-71.251400_Portsmouth Wind Turbine" xr:uid="{D335DC61-A7E8-497D-8E68-E912BC795A9F}"/>
    <hyperlink ref="E2896" r:id="rId5785" display="https://www.google.com/maps/@33.171094,-96.612314,450m/data=!3m1!1e3!4m5!3m4!1s0x0:0x0!8m2!3d33.171094!4d-96.612314" xr:uid="{D01C76F8-D0DE-4411-8DF0-4A0D9FAFF923}"/>
    <hyperlink ref="F2896" r:id="rId5786" display="https://www.bing.com/maps?cp=33.171094~-96.612314&amp;style=o&amp;lvl=18&amp;dir=0&amp;sp=point.33.171094_-96.612314_McKinney LFG" xr:uid="{192341BE-0322-4B71-B787-AF9E8A96D3DD}"/>
    <hyperlink ref="E2897" r:id="rId5787" display="https://www.google.com/maps/@33.171094,-96.612314,450m/data=!3m1!1e3!4m5!3m4!1s0x0:0x0!8m2!3d33.171094!4d-96.612314" xr:uid="{A23F2FFA-F34F-47C6-92D5-D31565F6735A}"/>
    <hyperlink ref="F2897" r:id="rId5788" display="https://www.bing.com/maps?cp=33.171094~-96.612314&amp;style=o&amp;lvl=18&amp;dir=0&amp;sp=point.33.171094_-96.612314_McKinney LFG" xr:uid="{726C0998-A842-4B71-9651-4450F29DBC70}"/>
    <hyperlink ref="E2898" r:id="rId5789" display="https://www.google.com/maps/@33.346944,-111.603056,450m/data=!3m1!1e3!4m5!3m4!1s0x0:0x0!8m2!3d33.346944!4d-111.603056" xr:uid="{A8522281-460A-45D2-8338-4AA9029684B0}"/>
    <hyperlink ref="F2898" r:id="rId5790" display="https://www.bing.com/maps?cp=33.346944~-111.603056&amp;style=o&amp;lvl=18&amp;dir=0&amp;sp=point.33.346944_-111.603056_Mesa Solar Array" xr:uid="{D45B5672-FDF0-4F18-BD85-1541BB4826B9}"/>
    <hyperlink ref="E2899" r:id="rId5791" display="https://www.google.com/maps/@42.280827,-91.532705,450m/data=!3m1!1e3!4m5!3m4!1s0x0:0x0!8m2!3d42.280827!4d-91.532705" xr:uid="{6EB07F40-C789-4908-810F-455FAE3E87B6}"/>
    <hyperlink ref="F2899" r:id="rId5792" display="https://www.bing.com/maps?cp=42.280827~-91.532705&amp;style=o&amp;lvl=18&amp;dir=0&amp;sp=point.42.280827_-91.532705_Coggon" xr:uid="{DDBF8491-9EAF-46B0-8A55-F20D43358AF8}"/>
    <hyperlink ref="E2900" r:id="rId5793" display="https://www.google.com/maps/@39.149200,-94.638100,450m/data=!3m1!1e3!4m5!3m4!1s0x0:0x0!8m2!3d39.149200!4d-94.638100" xr:uid="{929630CB-691E-437C-A04E-60F4BD1BCF68}"/>
    <hyperlink ref="F2900" r:id="rId5794" display="https://www.bing.com/maps?cp=39.149200~-94.638100&amp;style=o&amp;lvl=18&amp;dir=0&amp;sp=point.39.149200_-94.638100_Quindaro" xr:uid="{0FD3CD58-650E-4DEA-BABB-185A9EE9D9AE}"/>
    <hyperlink ref="E2901" r:id="rId5795" display="https://www.google.com/maps/@39.770868,-101.810082,450m/data=!3m1!1e3!4m5!3m4!1s0x0:0x0!8m2!3d39.770868!4d-101.810082" xr:uid="{956B2744-3D2D-414C-9A0C-EB1D6E768C53}"/>
    <hyperlink ref="F2901" r:id="rId5796" display="https://www.bing.com/maps?cp=39.770868~-101.810082&amp;style=o&amp;lvl=18&amp;dir=0&amp;sp=point.39.770868_-101.810082_St Francis" xr:uid="{DF96E43C-F25A-47DC-A5AE-56E974CE40AF}"/>
    <hyperlink ref="E2902" r:id="rId5797" display="https://www.google.com/maps/@39.442836,-76.221761,450m/data=!3m1!1e3!4m5!3m4!1s0x0:0x0!8m2!3d39.442836!4d-76.221761" xr:uid="{9F09811B-F440-4008-BB7E-639E6CEEEACF}"/>
    <hyperlink ref="F2902" r:id="rId5798" display="https://www.bing.com/maps?cp=39.442836~-76.221761&amp;style=o&amp;lvl=18&amp;dir=0&amp;sp=point.39.442836_-76.221761_Perryman" xr:uid="{84CCE082-815C-494D-BECB-62E2AE779244}"/>
    <hyperlink ref="E2903" r:id="rId5799" display="https://www.google.com/maps/@31.583900,-102.963300,450m/data=!3m1!1e3!4m5!3m4!1s0x0:0x0!8m2!3d31.583900!4d-102.963300" xr:uid="{B1A9BA6E-35DD-493F-8098-01FE98B171D5}"/>
    <hyperlink ref="F2903" r:id="rId5800" display="https://www.bing.com/maps?cp=31.583900~-102.963300&amp;style=o&amp;lvl=18&amp;dir=0&amp;sp=point.31.583900_-102.963300_Permian Basin" xr:uid="{0E5A6B16-26D8-4151-B20D-3D345A128A25}"/>
    <hyperlink ref="E2904" r:id="rId5801" display="https://www.google.com/maps/@31.583900,-102.963300,450m/data=!3m1!1e3!4m5!3m4!1s0x0:0x0!8m2!3d31.583900!4d-102.963300" xr:uid="{35A661DB-6F4A-408E-BD42-C8888B64B029}"/>
    <hyperlink ref="F2904" r:id="rId5802" display="https://www.bing.com/maps?cp=31.583900~-102.963300&amp;style=o&amp;lvl=18&amp;dir=0&amp;sp=point.31.583900_-102.963300_Permian Basin" xr:uid="{937DFDD2-4A11-41E3-A3A4-A9CD1610532C}"/>
    <hyperlink ref="E2905" r:id="rId5803" display="https://www.google.com/maps/@41.547671,-73.425237,450m/data=!3m1!1e3!4m5!3m4!1s0x0:0x0!8m2!3d41.547671!4d-73.425237" xr:uid="{9EDE6EB2-D614-4D95-951B-74360DD77EAB}"/>
    <hyperlink ref="F2905" r:id="rId5804" display="https://www.bing.com/maps?cp=41.547671~-73.425237&amp;style=o&amp;lvl=18&amp;dir=0&amp;sp=point.41.547671_-73.425237_New Milford Gas Recovery" xr:uid="{3E93A844-47B8-4853-8895-61B6C42823B0}"/>
    <hyperlink ref="E2906" r:id="rId5805" display="https://www.google.com/maps/@41.433600,-72.098300,450m/data=!3m1!1e3!4m5!3m4!1s0x0:0x0!8m2!3d41.433600!4d-72.098300" xr:uid="{0F59DAC2-9D03-4BBE-A110-DC7951DD57F5}"/>
    <hyperlink ref="F2906" r:id="rId5806" display="https://www.bing.com/maps?cp=41.433600~-72.098300&amp;style=o&amp;lvl=18&amp;dir=0&amp;sp=point.41.433600_-72.098300_Uncasville Mill" xr:uid="{0D0B9DA2-E30E-4311-A36E-7AB7C37D4CD2}"/>
    <hyperlink ref="E2907" r:id="rId5807" display="https://www.google.com/maps/@42.104338,-123.677254,450m/data=!3m1!1e3!4m5!3m4!1s0x0:0x0!8m2!3d42.104338!4d-123.677254" xr:uid="{9B55714C-EBB7-4966-9C46-7A9F03018E9F}"/>
    <hyperlink ref="F2907" r:id="rId5808" display="https://www.bing.com/maps?cp=42.104338~-123.677254&amp;style=o&amp;lvl=18&amp;dir=0&amp;sp=point.42.104338_-123.677254_R &amp; R Lumber" xr:uid="{719265BE-AC48-4C20-87BF-ADAED72B1FA7}"/>
    <hyperlink ref="E2908" r:id="rId5809" display="https://www.google.com/maps/@46.306900,-119.113900,450m/data=!3m1!1e3!4m5!3m4!1s0x0:0x0!8m2!3d46.306900!4d-119.113900" xr:uid="{459A9B72-DE34-4386-BFA9-F37FD29421A6}"/>
    <hyperlink ref="F2908" r:id="rId5810" display="https://www.bing.com/maps?cp=46.306900~-119.113900&amp;style=o&amp;lvl=18&amp;dir=0&amp;sp=point.46.306900_-119.113900_Franklin/Grays" xr:uid="{69B34094-B750-441A-B8F4-87BD2259FE06}"/>
    <hyperlink ref="E2909" r:id="rId5811" display="https://www.google.com/maps/@46.306900,-119.113900,450m/data=!3m1!1e3!4m5!3m4!1s0x0:0x0!8m2!3d46.306900!4d-119.113900" xr:uid="{C2A736AF-7DA5-4A76-8EB9-7CF15097CBA8}"/>
    <hyperlink ref="F2909" r:id="rId5812" display="https://www.bing.com/maps?cp=46.306900~-119.113900&amp;style=o&amp;lvl=18&amp;dir=0&amp;sp=point.46.306900_-119.113900_Franklin/Grays" xr:uid="{61E6333F-BE1A-4C30-B8CA-B14D04C813D6}"/>
    <hyperlink ref="E2910" r:id="rId5813" display="https://www.google.com/maps/@46.306900,-119.113900,450m/data=!3m1!1e3!4m5!3m4!1s0x0:0x0!8m2!3d46.306900!4d-119.113900" xr:uid="{09041839-B87A-49E6-A81C-7144EED27C76}"/>
    <hyperlink ref="F2910" r:id="rId5814" display="https://www.bing.com/maps?cp=46.306900~-119.113900&amp;style=o&amp;lvl=18&amp;dir=0&amp;sp=point.46.306900_-119.113900_Franklin/Grays" xr:uid="{AF68984B-486E-4455-B641-06DC3DA0B1CD}"/>
    <hyperlink ref="E2911" r:id="rId5815" display="https://www.google.com/maps/@46.306900,-119.113900,450m/data=!3m1!1e3!4m5!3m4!1s0x0:0x0!8m2!3d46.306900!4d-119.113900" xr:uid="{73B183E3-5EB7-4151-BAFC-3973F616BA09}"/>
    <hyperlink ref="F2911" r:id="rId5816" display="https://www.bing.com/maps?cp=46.306900~-119.113900&amp;style=o&amp;lvl=18&amp;dir=0&amp;sp=point.46.306900_-119.113900_Franklin/Grays" xr:uid="{497616F1-88AC-419F-A1E4-3DF9D3067840}"/>
    <hyperlink ref="E2912" r:id="rId5817" display="https://www.google.com/maps/@34.194444,-118.390280,450m/data=!3m1!1e3!4m5!3m4!1s0x0:0x0!8m2!3d34.194444!4d-118.390280" xr:uid="{C07B7A54-3D64-480C-B819-F565E13A1ADB}"/>
    <hyperlink ref="F2912" r:id="rId5818" display="https://www.bing.com/maps?cp=34.194444~-118.390280&amp;style=o&amp;lvl=18&amp;dir=0&amp;sp=point.34.194444_-118.390280_North Hollywood" xr:uid="{FF3987E3-5183-4B82-A0D2-E9A3F2F556B5}"/>
    <hyperlink ref="E2913" r:id="rId5819" display="https://www.google.com/maps/@38.277778,-120.913611,450m/data=!3m1!1e3!4m5!3m4!1s0x0:0x0!8m2!3d38.277778!4d-120.913611" xr:uid="{CA2172CA-1FCF-42C0-9BBC-30AB72EEDD54}"/>
    <hyperlink ref="F2913" r:id="rId5820" display="https://www.bing.com/maps?cp=38.277778~-120.913611&amp;style=o&amp;lvl=18&amp;dir=0&amp;sp=point.38.277778_-120.913611_Buena Vista Biomass Power" xr:uid="{E311C199-CBB7-492A-9195-AC007A35D219}"/>
    <hyperlink ref="E2914" r:id="rId5821" display="https://www.google.com/maps/@40.758858,-86.360289,450m/data=!3m1!1e3!4m5!3m4!1s0x0:0x0!8m2!3d40.758858!4d-86.360289" xr:uid="{469D39E1-69DE-4207-B12D-94BB1ACF38AD}"/>
    <hyperlink ref="F2914" r:id="rId5822" display="https://www.bing.com/maps?cp=40.758858~-86.360289&amp;style=o&amp;lvl=18&amp;dir=0&amp;sp=point.40.758858_-86.360289_Logansport" xr:uid="{5D13EA06-DC01-45BF-BBB2-D4624A426296}"/>
    <hyperlink ref="E2915" r:id="rId5823" display="https://www.google.com/maps/@40.758858,-86.360289,450m/data=!3m1!1e3!4m5!3m4!1s0x0:0x0!8m2!3d40.758858!4d-86.360289" xr:uid="{A73E95D4-4FB0-4B83-AB60-ED72378511C7}"/>
    <hyperlink ref="F2915" r:id="rId5824" display="https://www.bing.com/maps?cp=40.758858~-86.360289&amp;style=o&amp;lvl=18&amp;dir=0&amp;sp=point.40.758858_-86.360289_Logansport" xr:uid="{C36DC195-B97C-4ACE-8D3F-02C197E894D2}"/>
    <hyperlink ref="E2916" r:id="rId5825" display="https://www.google.com/maps/@40.758858,-86.360289,450m/data=!3m1!1e3!4m5!3m4!1s0x0:0x0!8m2!3d40.758858!4d-86.360289" xr:uid="{769E226C-4BCF-4BFD-922F-5D124A7687EC}"/>
    <hyperlink ref="F2916" r:id="rId5826" display="https://www.bing.com/maps?cp=40.758858~-86.360289&amp;style=o&amp;lvl=18&amp;dir=0&amp;sp=point.40.758858_-86.360289_Logansport" xr:uid="{3ED408A1-5BB9-4206-8FE7-78803E6C3CA8}"/>
    <hyperlink ref="E2917" r:id="rId5827" display="https://www.google.com/maps/@37.472448,-97.246749,450m/data=!3m1!1e3!4m5!3m4!1s0x0:0x0!8m2!3d37.472448!4d-97.246749" xr:uid="{3112224E-117A-4E9E-875D-28ABC31DD4E5}"/>
    <hyperlink ref="F2917" r:id="rId5828" display="https://www.bing.com/maps?cp=37.472448~-97.246749&amp;style=o&amp;lvl=18&amp;dir=0&amp;sp=point.37.472448_-97.246749_Mulvane Power Plant" xr:uid="{0A9A6412-A068-4311-B2FB-2E9D7EF6225E}"/>
    <hyperlink ref="E2918" r:id="rId5829" display="https://www.google.com/maps/@37.472448,-97.246749,450m/data=!3m1!1e3!4m5!3m4!1s0x0:0x0!8m2!3d37.472448!4d-97.246749" xr:uid="{59C42595-FDB4-40DF-B3D2-ED91E1C15C9E}"/>
    <hyperlink ref="F2918" r:id="rId5830" display="https://www.bing.com/maps?cp=37.472448~-97.246749&amp;style=o&amp;lvl=18&amp;dir=0&amp;sp=point.37.472448_-97.246749_Mulvane Power Plant" xr:uid="{42F5A15A-CF84-4574-820C-0334B4A19B3A}"/>
    <hyperlink ref="E2919" r:id="rId5831" display="https://www.google.com/maps/@37.472448,-97.246749,450m/data=!3m1!1e3!4m5!3m4!1s0x0:0x0!8m2!3d37.472448!4d-97.246749" xr:uid="{2F795A45-BA39-4C57-B1DA-C8B6B90AF23F}"/>
    <hyperlink ref="F2919" r:id="rId5832" display="https://www.bing.com/maps?cp=37.472448~-97.246749&amp;style=o&amp;lvl=18&amp;dir=0&amp;sp=point.37.472448_-97.246749_Mulvane Power Plant" xr:uid="{97EC2085-9E3D-43C1-B0B5-5B585C5953DE}"/>
    <hyperlink ref="E2920" r:id="rId5833" display="https://www.google.com/maps/@37.472448,-97.246749,450m/data=!3m1!1e3!4m5!3m4!1s0x0:0x0!8m2!3d37.472448!4d-97.246749" xr:uid="{33189F69-6576-49D1-B025-1BFDF6058629}"/>
    <hyperlink ref="F2920" r:id="rId5834" display="https://www.bing.com/maps?cp=37.472448~-97.246749&amp;style=o&amp;lvl=18&amp;dir=0&amp;sp=point.37.472448_-97.246749_Mulvane Power Plant" xr:uid="{2CBCA7EB-FF2C-401B-8FB0-98553E2FCF1D}"/>
    <hyperlink ref="E2921" r:id="rId5835" display="https://www.google.com/maps/@37.472448,-97.246749,450m/data=!3m1!1e3!4m5!3m4!1s0x0:0x0!8m2!3d37.472448!4d-97.246749" xr:uid="{EDCA8E99-38C4-49D8-AA11-C99A36464B4F}"/>
    <hyperlink ref="F2921" r:id="rId5836" display="https://www.bing.com/maps?cp=37.472448~-97.246749&amp;style=o&amp;lvl=18&amp;dir=0&amp;sp=point.37.472448_-97.246749_Mulvane Power Plant" xr:uid="{3F6E8014-70F3-41D7-8EFE-C259BF3A0367}"/>
    <hyperlink ref="E2922" r:id="rId5837" display="https://www.google.com/maps/@37.472448,-97.246749,450m/data=!3m1!1e3!4m5!3m4!1s0x0:0x0!8m2!3d37.472448!4d-97.246749" xr:uid="{DFC9AE90-D905-44DB-9EB4-9D1C843CE056}"/>
    <hyperlink ref="F2922" r:id="rId5838" display="https://www.bing.com/maps?cp=37.472448~-97.246749&amp;style=o&amp;lvl=18&amp;dir=0&amp;sp=point.37.472448_-97.246749_Mulvane Power Plant" xr:uid="{6F76FD12-33C1-42C3-93A7-CC73C6F9C7FC}"/>
    <hyperlink ref="E2923" r:id="rId5839" display="https://www.google.com/maps/@37.472448,-97.246749,450m/data=!3m1!1e3!4m5!3m4!1s0x0:0x0!8m2!3d37.472448!4d-97.246749" xr:uid="{0CF09D0A-EE39-44E3-A500-B883999F66BE}"/>
    <hyperlink ref="F2923" r:id="rId5840" display="https://www.bing.com/maps?cp=37.472448~-97.246749&amp;style=o&amp;lvl=18&amp;dir=0&amp;sp=point.37.472448_-97.246749_Mulvane Power Plant" xr:uid="{2A6D7785-6E6C-4859-B430-6B2B279304D4}"/>
    <hyperlink ref="E2924" r:id="rId5841" display="https://www.google.com/maps/@37.472448,-97.246749,450m/data=!3m1!1e3!4m5!3m4!1s0x0:0x0!8m2!3d37.472448!4d-97.246749" xr:uid="{6348A79E-2227-440D-B79E-376FDF75CF08}"/>
    <hyperlink ref="F2924" r:id="rId5842" display="https://www.bing.com/maps?cp=37.472448~-97.246749&amp;style=o&amp;lvl=18&amp;dir=0&amp;sp=point.37.472448_-97.246749_Mulvane Power Plant" xr:uid="{A2D09F36-3369-499A-B62F-1264585FED69}"/>
    <hyperlink ref="E2925" r:id="rId5843" display="https://www.google.com/maps/@45.771667,-87.063922,450m/data=!3m1!1e3!4m5!3m4!1s0x0:0x0!8m2!3d45.771667!4d-87.063922" xr:uid="{DB3D35F7-59F0-4E7E-93D6-408FE7368312}"/>
    <hyperlink ref="F2925" r:id="rId5844" display="https://www.bing.com/maps?cp=45.771667~-87.063922&amp;style=o&amp;lvl=18&amp;dir=0&amp;sp=point.45.771667_-87.063922_Escanaba" xr:uid="{5FE49159-8331-4232-8EC7-631B71A9FB6B}"/>
    <hyperlink ref="E2926" r:id="rId5845" display="https://www.google.com/maps/@45.771667,-87.063922,450m/data=!3m1!1e3!4m5!3m4!1s0x0:0x0!8m2!3d45.771667!4d-87.063922" xr:uid="{6F17196A-299B-46C6-B2F6-8A5D46C8F8EB}"/>
    <hyperlink ref="F2926" r:id="rId5846" display="https://www.bing.com/maps?cp=45.771667~-87.063922&amp;style=o&amp;lvl=18&amp;dir=0&amp;sp=point.45.771667_-87.063922_Escanaba" xr:uid="{FD99A532-E000-4B5D-949D-923A1D7674CA}"/>
    <hyperlink ref="E2927" r:id="rId5847" display="https://www.google.com/maps/@45.771667,-87.063922,450m/data=!3m1!1e3!4m5!3m4!1s0x0:0x0!8m2!3d45.771667!4d-87.063922" xr:uid="{83F16AFE-21DD-47F1-B6A0-E7D3EF05BB18}"/>
    <hyperlink ref="F2927" r:id="rId5848" display="https://www.bing.com/maps?cp=45.771667~-87.063922&amp;style=o&amp;lvl=18&amp;dir=0&amp;sp=point.45.771667_-87.063922_Escanaba" xr:uid="{0A3AD176-4CAF-48C8-9C5B-D6412E4E8528}"/>
    <hyperlink ref="E2928" r:id="rId5849" display="https://www.google.com/maps/@39.231534,-94.307979,450m/data=!3m1!1e3!4m5!3m4!1s0x0:0x0!8m2!3d39.231534!4d-94.307979" xr:uid="{079D3B1A-E60B-4D2E-B46F-1289E953D2C3}"/>
    <hyperlink ref="F2928" r:id="rId5850" display="https://www.bing.com/maps?cp=39.231534~-94.307979&amp;style=o&amp;lvl=18&amp;dir=0&amp;sp=point.39.231534_-94.307979_Missouri City" xr:uid="{BB9E67DD-0F9C-41F4-8428-1A5E3606684A}"/>
    <hyperlink ref="E2929" r:id="rId5851" display="https://www.google.com/maps/@39.231534,-94.307979,450m/data=!3m1!1e3!4m5!3m4!1s0x0:0x0!8m2!3d39.231534!4d-94.307979" xr:uid="{C9C5A12C-ABD1-47D1-AD57-9E090DAF7828}"/>
    <hyperlink ref="F2929" r:id="rId5852" display="https://www.bing.com/maps?cp=39.231534~-94.307979&amp;style=o&amp;lvl=18&amp;dir=0&amp;sp=point.39.231534_-94.307979_Missouri City" xr:uid="{BD72ACAE-CD43-4537-9023-3021B034742E}"/>
    <hyperlink ref="E2930" r:id="rId5853" display="https://www.google.com/maps/@47.377743,-101.157058,450m/data=!3m1!1e3!4m5!3m4!1s0x0:0x0!8m2!3d47.377743!4d-101.157058" xr:uid="{C56DA005-BCA5-456D-A742-639CEFE59027}"/>
    <hyperlink ref="F2930" r:id="rId5854" display="https://www.bing.com/maps?cp=47.377743~-101.157058&amp;style=o&amp;lvl=18&amp;dir=0&amp;sp=point.47.377743_-101.157058_Coal Creek" xr:uid="{CE47A1DC-8E60-4B41-94CE-C1148DCFBADF}"/>
    <hyperlink ref="E2931" r:id="rId5855" display="https://www.google.com/maps/@28.811828,-81.865273,450m/data=!3m1!1e3!4m5!3m4!1s0x0:0x0!8m2!3d28.811828!4d-81.865273" xr:uid="{7864F6AC-C015-4E8C-A6E7-B1B31BA242C3}"/>
    <hyperlink ref="F2931" r:id="rId5856" display="https://www.bing.com/maps?cp=28.811828~-81.865273&amp;style=o&amp;lvl=18&amp;dir=0&amp;sp=point.28.811828_-81.865273_Cutrale Citrus Juices USA I" xr:uid="{5984DFAF-0597-4FB2-9894-2B63F3A1440E}"/>
    <hyperlink ref="E2932" r:id="rId5857" display="https://www.google.com/maps/@42.938300,-70.840600,450m/data=!3m1!1e3!4m5!3m4!1s0x0:0x0!8m2!3d42.938300!4d-70.840600" xr:uid="{32AA2772-817C-4FD0-978D-8CBD7D625597}"/>
    <hyperlink ref="F2932" r:id="rId5858" display="https://www.bing.com/maps?cp=42.938300~-70.840600&amp;style=o&amp;lvl=18&amp;dir=0&amp;sp=point.42.938300_-70.840600_Hampton Facility" xr:uid="{47B79C5E-CA65-4333-8627-274AD2068AB3}"/>
    <hyperlink ref="E2933" r:id="rId5859" display="https://www.google.com/maps/@34.871811,-82.366035,450m/data=!3m1!1e3!4m5!3m4!1s0x0:0x0!8m2!3d34.871811!4d-82.366035" xr:uid="{95DF8FCA-815E-488A-AA5A-1D67944A7092}"/>
    <hyperlink ref="F2933" r:id="rId5860" display="https://www.bing.com/maps?cp=34.871811~-82.366035&amp;style=o&amp;lvl=18&amp;dir=0&amp;sp=point.34.871811_-82.366035_Central Plant" xr:uid="{773DB7A3-4954-4C74-ACC3-E2944BAD5F7C}"/>
    <hyperlink ref="E2934" r:id="rId5861" display="https://www.google.com/maps/@34.871811,-82.366035,450m/data=!3m1!1e3!4m5!3m4!1s0x0:0x0!8m2!3d34.871811!4d-82.366035" xr:uid="{D5637EE6-858E-4473-B472-DE25D20C6FB1}"/>
    <hyperlink ref="F2934" r:id="rId5862" display="https://www.bing.com/maps?cp=34.871811~-82.366035&amp;style=o&amp;lvl=18&amp;dir=0&amp;sp=point.34.871811_-82.366035_Central Plant" xr:uid="{4A150A7A-002B-4C14-BB58-ACDAF5DA2729}"/>
    <hyperlink ref="E2935" r:id="rId5863" display="https://www.google.com/maps/@35.862800,-76.783100,450m/data=!3m1!1e3!4m5!3m4!1s0x0:0x0!8m2!3d35.862800!4d-76.783100" xr:uid="{15A35BE7-AF7D-423F-BD61-E808898BBF07}"/>
    <hyperlink ref="F2935" r:id="rId5864" display="https://www.bing.com/maps?cp=35.862800~-76.783100&amp;style=o&amp;lvl=18&amp;dir=0&amp;sp=point.35.862800_-76.783100_Domtar Paper Co LLC Plymouth NC" xr:uid="{83B43EF7-2CA7-46C9-99BE-9B0251F75ED2}"/>
    <hyperlink ref="E2936" r:id="rId5865" display="https://www.google.com/maps/@35.417000,-119.010200,450m/data=!3m1!1e3!4m5!3m4!1s0x0:0x0!8m2!3d35.417000!4d-119.010200" xr:uid="{C27C3F44-EB9C-4E22-9C3C-10AA062571D9}"/>
    <hyperlink ref="F2936" r:id="rId5866" display="https://www.bing.com/maps?cp=35.417000~-119.010200&amp;style=o&amp;lvl=18&amp;dir=0&amp;sp=point.35.417000_-119.010200_Oildale Energy LLC" xr:uid="{4CBC73CC-265C-40EB-A368-E522C324C8FB}"/>
    <hyperlink ref="E2937" r:id="rId5867" display="https://www.google.com/maps/@41.852709,-87.618510,450m/data=!3m1!1e3!4m5!3m4!1s0x0:0x0!8m2!3d41.852709!4d-87.618510" xr:uid="{9A7B2849-7ABF-4A94-A6C7-9B040F3C1B4C}"/>
    <hyperlink ref="F2937" r:id="rId5868" display="https://www.bing.com/maps?cp=41.852709~-87.618510&amp;style=o&amp;lvl=18&amp;dir=0&amp;sp=point.41.852709_-87.618510_MPEA Energy Center" xr:uid="{6406E16B-3184-460C-9278-DEAAD442BA38}"/>
    <hyperlink ref="E2938" r:id="rId5869" display="https://www.google.com/maps/@41.852709,-87.618510,450m/data=!3m1!1e3!4m5!3m4!1s0x0:0x0!8m2!3d41.852709!4d-87.618510" xr:uid="{73FE28DB-0F1C-4089-BF64-90BEC77C55DA}"/>
    <hyperlink ref="F2938" r:id="rId5870" display="https://www.bing.com/maps?cp=41.852709~-87.618510&amp;style=o&amp;lvl=18&amp;dir=0&amp;sp=point.41.852709_-87.618510_MPEA Energy Center" xr:uid="{2952CDE3-09D0-4890-8D30-7A536602D83C}"/>
    <hyperlink ref="E2939" r:id="rId5871" display="https://www.google.com/maps/@41.852709,-87.618510,450m/data=!3m1!1e3!4m5!3m4!1s0x0:0x0!8m2!3d41.852709!4d-87.618510" xr:uid="{276792A6-CEB7-491A-880E-91A2989832E5}"/>
    <hyperlink ref="F2939" r:id="rId5872" display="https://www.bing.com/maps?cp=41.852709~-87.618510&amp;style=o&amp;lvl=18&amp;dir=0&amp;sp=point.41.852709_-87.618510_MPEA Energy Center" xr:uid="{28D938C8-BE74-49C5-A164-4859E4FC46ED}"/>
    <hyperlink ref="E2940" r:id="rId5873" display="https://www.google.com/maps/@45.287900,-122.962700,450m/data=!3m1!1e3!4m5!3m4!1s0x0:0x0!8m2!3d45.287900!4d-122.962700" xr:uid="{3C28DC6A-3D18-4110-A99F-2422D29003AD}"/>
    <hyperlink ref="F2940" r:id="rId5874" display="https://www.bing.com/maps?cp=45.287900~-122.962700&amp;style=o&amp;lvl=18&amp;dir=0&amp;sp=point.45.287900_-122.962700_SPFT - Newberg Cogen" xr:uid="{DD8DFAD2-D12F-4C0D-BB20-ED9F9FC20ACD}"/>
    <hyperlink ref="E2941" r:id="rId5875" display="https://www.google.com/maps/@38.676344,-77.777746,450m/data=!3m1!1e3!4m5!3m4!1s0x0:0x0!8m2!3d38.676344!4d-77.777746" xr:uid="{ED4FD2F8-F79F-46D1-ADD1-6A16151442A7}"/>
    <hyperlink ref="F2941" r:id="rId5876" display="https://www.bing.com/maps?cp=38.676344~-77.777746&amp;style=o&amp;lvl=18&amp;dir=0&amp;sp=point.38.676344_-77.777746_Fauquier Landfill Gas" xr:uid="{3FD459C3-0853-448C-858F-B57DB594FBF0}"/>
    <hyperlink ref="E2942" r:id="rId5877" display="https://www.google.com/maps/@38.676344,-77.777746,450m/data=!3m1!1e3!4m5!3m4!1s0x0:0x0!8m2!3d38.676344!4d-77.777746" xr:uid="{71237E03-93B6-4684-8276-FDC945503A73}"/>
    <hyperlink ref="F2942" r:id="rId5878" display="https://www.bing.com/maps?cp=38.676344~-77.777746&amp;style=o&amp;lvl=18&amp;dir=0&amp;sp=point.38.676344_-77.777746_Fauquier Landfill Gas" xr:uid="{C336D894-3BD4-4789-86BF-71F73F333A62}"/>
    <hyperlink ref="E2943" r:id="rId5879" display="https://www.google.com/maps/@32.834000,-117.133800,450m/data=!3m1!1e3!4m5!3m4!1s0x0:0x0!8m2!3d32.834000!4d-117.133800" xr:uid="{3304252D-2C4B-4A7C-8458-C871DAAC83E7}"/>
    <hyperlink ref="F2943" r:id="rId5880" display="https://www.bing.com/maps?cp=32.834000~-117.133800&amp;style=o&amp;lvl=18&amp;dir=0&amp;sp=point.32.834000_-117.133800_Kearny" xr:uid="{EEED6CB3-B4E0-4561-BD2E-E7EDD3A65652}"/>
    <hyperlink ref="E2944" r:id="rId5881" display="https://www.google.com/maps/@33.909804,-118.424172,450m/data=!3m1!1e3!4m5!3m4!1s0x0:0x0!8m2!3d33.909804!4d-118.424172" xr:uid="{2F0BAB5C-A20C-4A66-8551-061F5DECD1EC}"/>
    <hyperlink ref="F2944" r:id="rId5882" display="https://www.bing.com/maps?cp=33.909804~-118.424172&amp;style=o&amp;lvl=18&amp;dir=0&amp;sp=point.33.909804_-118.424172_El Segundo Power" xr:uid="{931FAC7C-2C42-4182-A990-0E79197CB4F1}"/>
    <hyperlink ref="E2945" r:id="rId5883" display="https://www.google.com/maps/@33.918151,-118.427648,450m/data=!3m1!1e3!4m5!3m4!1s0x0:0x0!8m2!3d33.918151!4d-118.427648" xr:uid="{6840DE36-BC57-45EC-B700-A440655F8D71}"/>
    <hyperlink ref="F2945" r:id="rId5884" display="https://www.bing.com/maps?cp=33.918151~-118.427648&amp;style=o&amp;lvl=18&amp;dir=0&amp;sp=point.33.918151_-118.427648_Scattergood" xr:uid="{CE8AF333-F3BA-40AB-AB1E-38A6A558375D}"/>
    <hyperlink ref="E2946" r:id="rId5885" display="https://www.google.com/maps/@39.737348,-105.016991,450m/data=!3m1!1e3!4m5!3m4!1s0x0:0x0!8m2!3d39.737348!4d-105.016991" xr:uid="{DF943DF4-417A-4378-A63D-D07D2DC85CB0}"/>
    <hyperlink ref="F2946" r:id="rId5886" display="https://www.bing.com/maps?cp=39.737348~-105.016991&amp;style=o&amp;lvl=18&amp;dir=0&amp;sp=point.39.737348_-105.016991_Zuni" xr:uid="{946B6238-D770-4B2E-9DC0-2812A9E0F7CE}"/>
    <hyperlink ref="E2947" r:id="rId5887" display="https://www.google.com/maps/@28.080100,-81.922900,450m/data=!3m1!1e3!4m5!3m4!1s0x0:0x0!8m2!3d28.080100!4d-81.922900" xr:uid="{09061C9A-BE80-46E9-BD6A-3FD0E550F0F4}"/>
    <hyperlink ref="F2947" r:id="rId5888" display="https://www.bing.com/maps?cp=28.080100~-81.922900&amp;style=o&amp;lvl=18&amp;dir=0&amp;sp=point.28.080100_-81.922900_C D McIntosh Jr" xr:uid="{69C5EFF9-18D3-4391-A8D6-45E33A7FC731}"/>
    <hyperlink ref="E2948" r:id="rId5889" display="https://www.google.com/maps/@40.595800,-89.663100,450m/data=!3m1!1e3!4m5!3m4!1s0x0:0x0!8m2!3d40.595800!4d-89.663100" xr:uid="{946C4B00-8C7C-41C5-9341-5372457DC873}"/>
    <hyperlink ref="F2948" r:id="rId5890" display="https://www.bing.com/maps?cp=40.595800~-89.663100&amp;style=o&amp;lvl=18&amp;dir=0&amp;sp=point.40.595800_-89.663100_E D Edwards" xr:uid="{B33C28C2-C946-4551-A328-CE7D2D1E147B}"/>
    <hyperlink ref="E2949" r:id="rId5891" display="https://www.google.com/maps/@40.755100,-86.057500,450m/data=!3m1!1e3!4m5!3m4!1s0x0:0x0!8m2!3d40.755100!4d-86.057500" xr:uid="{7A3E34AC-E91C-4B83-BA1B-A74CB7874A97}"/>
    <hyperlink ref="F2949" r:id="rId5892" display="https://www.bing.com/maps?cp=40.755100~-86.057500&amp;style=o&amp;lvl=18&amp;dir=0&amp;sp=point.40.755100_-86.057500_Peru (IN)" xr:uid="{F363F488-F317-4F57-9AF8-346D33E1D785}"/>
    <hyperlink ref="E2950" r:id="rId5893" display="https://www.google.com/maps/@40.755100,-86.057500,450m/data=!3m1!1e3!4m5!3m4!1s0x0:0x0!8m2!3d40.755100!4d-86.057500" xr:uid="{2600CD93-740B-4E19-8F89-1D8AB03814FD}"/>
    <hyperlink ref="F2950" r:id="rId5894" display="https://www.bing.com/maps?cp=40.755100~-86.057500&amp;style=o&amp;lvl=18&amp;dir=0&amp;sp=point.40.755100_-86.057500_Peru (IN)" xr:uid="{6EED5819-CD01-48ED-8CDB-98E5F276B7D0}"/>
    <hyperlink ref="E2951" r:id="rId5895" display="https://www.google.com/maps/@42.718390,-84.558080,450m/data=!3m1!1e3!4m5!3m4!1s0x0:0x0!8m2!3d42.718390!4d-84.558080" xr:uid="{B7761A8D-4E88-4C7A-9E3D-59BF83C78DAC}"/>
    <hyperlink ref="F2951" r:id="rId5896" display="https://www.bing.com/maps?cp=42.718390~-84.558080&amp;style=o&amp;lvl=18&amp;dir=0&amp;sp=point.42.718390_-84.558080_Eckert Station" xr:uid="{574E172B-F87F-40F5-9E35-674A79618F88}"/>
    <hyperlink ref="E2952" r:id="rId5897" display="https://www.google.com/maps/@44.028180,-92.460377,450m/data=!3m1!1e3!4m5!3m4!1s0x0:0x0!8m2!3d44.028180!4d-92.460377" xr:uid="{3EE32D80-896C-4159-B27F-1B44C4446980}"/>
    <hyperlink ref="F2952" r:id="rId5898" display="https://www.bing.com/maps?cp=44.028180~-92.460377&amp;style=o&amp;lvl=18&amp;dir=0&amp;sp=point.44.028180_-92.460377_Silver Lake" xr:uid="{3F7F39E3-090E-45B1-BD25-6C1DB819445E}"/>
    <hyperlink ref="E2953" r:id="rId5899" display="https://www.google.com/maps/@44.028180,-92.460377,450m/data=!3m1!1e3!4m5!3m4!1s0x0:0x0!8m2!3d44.028180!4d-92.460377" xr:uid="{5908EDB9-6B21-4197-AD4A-C5DCDE5C8F1B}"/>
    <hyperlink ref="F2953" r:id="rId5900" display="https://www.bing.com/maps?cp=44.028180~-92.460377&amp;style=o&amp;lvl=18&amp;dir=0&amp;sp=point.44.028180_-92.460377_Silver Lake" xr:uid="{754B1DF7-074F-452E-A10A-CCA963D1A92D}"/>
    <hyperlink ref="E2954" r:id="rId5901" display="https://www.google.com/maps/@44.028180,-92.460377,450m/data=!3m1!1e3!4m5!3m4!1s0x0:0x0!8m2!3d44.028180!4d-92.460377" xr:uid="{9EE6896A-0679-4515-80EB-02AD3EDB943A}"/>
    <hyperlink ref="F2954" r:id="rId5902" display="https://www.bing.com/maps?cp=44.028180~-92.460377&amp;style=o&amp;lvl=18&amp;dir=0&amp;sp=point.44.028180_-92.460377_Silver Lake" xr:uid="{AF2BF179-4E22-45A9-AF7E-5BA4AA4DF6F2}"/>
    <hyperlink ref="E2955" r:id="rId5903" display="https://www.google.com/maps/@44.028180,-92.460377,450m/data=!3m1!1e3!4m5!3m4!1s0x0:0x0!8m2!3d44.028180!4d-92.460377" xr:uid="{49DB1CC4-71B5-4523-A67D-3E0A24C516F9}"/>
    <hyperlink ref="F2955" r:id="rId5904" display="https://www.bing.com/maps?cp=44.028180~-92.460377&amp;style=o&amp;lvl=18&amp;dir=0&amp;sp=point.44.028180_-92.460377_Silver Lake" xr:uid="{0CB41DCD-D540-4E4D-9795-5B5CACA73CC4}"/>
    <hyperlink ref="E2956" r:id="rId5905" display="https://www.google.com/maps/@38.683900,-91.755800,450m/data=!3m1!1e3!4m5!3m4!1s0x0:0x0!8m2!3d38.683900!4d-91.755800" xr:uid="{75F32EA9-564A-4B0E-B7FC-C9D1C5D18F38}"/>
    <hyperlink ref="F2956" r:id="rId5906" display="https://www.bing.com/maps?cp=38.683900~-91.755800&amp;style=o&amp;lvl=18&amp;dir=0&amp;sp=point.38.683900_-91.755800_Chamois" xr:uid="{D64E4C08-D9A5-4575-9221-CA4053B2068E}"/>
    <hyperlink ref="E2957" r:id="rId5907" display="https://www.google.com/maps/@38.683900,-91.755800,450m/data=!3m1!1e3!4m5!3m4!1s0x0:0x0!8m2!3d38.683900!4d-91.755800" xr:uid="{24D0CD9D-609C-4382-A1C9-F142A78DC32C}"/>
    <hyperlink ref="F2957" r:id="rId5908" display="https://www.bing.com/maps?cp=38.683900~-91.755800&amp;style=o&amp;lvl=18&amp;dir=0&amp;sp=point.38.683900_-91.755800_Chamois" xr:uid="{E670B02F-0280-4AAF-A8DC-8F8F08BC6079}"/>
    <hyperlink ref="E2958" r:id="rId5909" display="https://www.google.com/maps/@35.469880,-97.674980,450m/data=!3m1!1e3!4m5!3m4!1s0x0:0x0!8m2!3d35.469880!4d-97.674980" xr:uid="{28C0A18A-7EAC-44FE-9819-EA992D5DD7E5}"/>
    <hyperlink ref="F2958" r:id="rId5910" display="https://www.bing.com/maps?cp=35.469880~-97.674980&amp;style=o&amp;lvl=18&amp;dir=0&amp;sp=point.35.469880_-97.674980_Mustang" xr:uid="{3771B87A-13B7-494B-ABDF-E45ACDFE3F05}"/>
    <hyperlink ref="E2959" r:id="rId5911" display="https://www.google.com/maps/@35.469880,-97.674980,450m/data=!3m1!1e3!4m5!3m4!1s0x0:0x0!8m2!3d35.469880!4d-97.674980" xr:uid="{D56D3961-9D16-47C3-A35A-B9741B7A2032}"/>
    <hyperlink ref="F2959" r:id="rId5912" display="https://www.bing.com/maps?cp=35.469880~-97.674980&amp;style=o&amp;lvl=18&amp;dir=0&amp;sp=point.35.469880_-97.674980_Mustang" xr:uid="{915C264B-ED19-4693-8C56-76FDCD229B7A}"/>
    <hyperlink ref="E2960" r:id="rId5913" display="https://www.google.com/maps/@34.966450,-96.725800,450m/data=!3m1!1e3!4m5!3m4!1s0x0:0x0!8m2!3d34.966450!4d-96.725800" xr:uid="{8FB2E333-02CA-4E9E-B3AC-4A77B4EC8633}"/>
    <hyperlink ref="F2960" r:id="rId5914" display="https://www.bing.com/maps?cp=34.966450~-96.725800&amp;style=o&amp;lvl=18&amp;dir=0&amp;sp=point.34.966450_-96.725800_Seminole" xr:uid="{84E8204A-AB89-46AA-B5EC-A082597A723E}"/>
    <hyperlink ref="E2961" r:id="rId5915" display="https://www.google.com/maps/@36.027800,-87.986100,450m/data=!3m1!1e3!4m5!3m4!1s0x0:0x0!8m2!3d36.027800!4d-87.986100" xr:uid="{55F52A8F-9EA3-42B2-8DBF-2B337B20C9A5}"/>
    <hyperlink ref="F2961" r:id="rId5916" display="https://www.bing.com/maps?cp=36.027800~-87.986100&amp;style=o&amp;lvl=18&amp;dir=0&amp;sp=point.36.027800_-87.986100_Johnsonville" xr:uid="{376D46C9-9AD1-4E94-A400-6F371C1B8408}"/>
    <hyperlink ref="E2962" r:id="rId5917" display="https://www.google.com/maps/@36.027800,-87.986100,450m/data=!3m1!1e3!4m5!3m4!1s0x0:0x0!8m2!3d36.027800!4d-87.986100" xr:uid="{47D540E5-E9A2-43B2-8673-DCA46344A8E8}"/>
    <hyperlink ref="F2962" r:id="rId5918" display="https://www.bing.com/maps?cp=36.027800~-87.986100&amp;style=o&amp;lvl=18&amp;dir=0&amp;sp=point.36.027800_-87.986100_Johnsonville" xr:uid="{5934AAF7-EE1A-43D1-B22A-0D6B6CC7E7B6}"/>
    <hyperlink ref="E2963" r:id="rId5919" display="https://www.google.com/maps/@36.027800,-87.986100,450m/data=!3m1!1e3!4m5!3m4!1s0x0:0x0!8m2!3d36.027800!4d-87.986100" xr:uid="{1CCDA03C-2B48-4346-8762-D34DC1496846}"/>
    <hyperlink ref="F2963" r:id="rId5920" display="https://www.bing.com/maps?cp=36.027800~-87.986100&amp;style=o&amp;lvl=18&amp;dir=0&amp;sp=point.36.027800_-87.986100_Johnsonville" xr:uid="{46340A60-1B4A-4CFD-B47D-00C645615F3F}"/>
    <hyperlink ref="E2964" r:id="rId5921" display="https://www.google.com/maps/@36.027800,-87.986100,450m/data=!3m1!1e3!4m5!3m4!1s0x0:0x0!8m2!3d36.027800!4d-87.986100" xr:uid="{12E16350-1290-4072-8104-8F5ADC7FCDA5}"/>
    <hyperlink ref="F2964" r:id="rId5922" display="https://www.bing.com/maps?cp=36.027800~-87.986100&amp;style=o&amp;lvl=18&amp;dir=0&amp;sp=point.36.027800_-87.986100_Johnsonville" xr:uid="{0501C612-ADA7-45D6-A504-0C22D045C8AF}"/>
    <hyperlink ref="E2965" r:id="rId5923" display="https://www.google.com/maps/@36.027800,-87.986100,450m/data=!3m1!1e3!4m5!3m4!1s0x0:0x0!8m2!3d36.027800!4d-87.986100" xr:uid="{CE461314-363B-4E1A-9A25-9903B46CBE96}"/>
    <hyperlink ref="F2965" r:id="rId5924" display="https://www.bing.com/maps?cp=36.027800~-87.986100&amp;style=o&amp;lvl=18&amp;dir=0&amp;sp=point.36.027800_-87.986100_Johnsonville" xr:uid="{E48AD509-95C0-44A9-B882-F74103AF5850}"/>
    <hyperlink ref="E2966" r:id="rId5925" display="https://www.google.com/maps/@36.027800,-87.986100,450m/data=!3m1!1e3!4m5!3m4!1s0x0:0x0!8m2!3d36.027800!4d-87.986100" xr:uid="{12EA614C-9105-4143-92D3-48E644702600}"/>
    <hyperlink ref="F2966" r:id="rId5926" display="https://www.bing.com/maps?cp=36.027800~-87.986100&amp;style=o&amp;lvl=18&amp;dir=0&amp;sp=point.36.027800_-87.986100_Johnsonville" xr:uid="{2FEB613F-CCD8-436A-8796-A359DC8C22B9}"/>
    <hyperlink ref="E2967" r:id="rId5927" display="https://www.google.com/maps/@33.603900,-101.840800,450m/data=!3m1!1e3!4m5!3m4!1s0x0:0x0!8m2!3d33.603900!4d-101.840800" xr:uid="{372335CA-9DED-469B-9371-9BD4335317FE}"/>
    <hyperlink ref="F2967" r:id="rId5928" display="https://www.bing.com/maps?cp=33.603900~-101.840800&amp;style=o&amp;lvl=18&amp;dir=0&amp;sp=point.33.603900_-101.840800_J Robert Massengale" xr:uid="{7F83429E-2B48-4F40-8F0F-13B7661CE748}"/>
    <hyperlink ref="E2968" r:id="rId5929" display="https://www.google.com/maps/@33.603900,-101.840800,450m/data=!3m1!1e3!4m5!3m4!1s0x0:0x0!8m2!3d33.603900!4d-101.840800" xr:uid="{312A5F89-FB68-43BE-AAD3-2E8670A8F0C8}"/>
    <hyperlink ref="F2968" r:id="rId5930" display="https://www.bing.com/maps?cp=33.603900~-101.840800&amp;style=o&amp;lvl=18&amp;dir=0&amp;sp=point.33.603900_-101.840800_J Robert Massengale" xr:uid="{BF109A8C-06CD-4022-B6D4-4BB08A44CA98}"/>
    <hyperlink ref="E2969" r:id="rId5931" display="https://www.google.com/maps/@36.933300,-82.199700,450m/data=!3m1!1e3!4m5!3m4!1s0x0:0x0!8m2!3d36.933300!4d-82.199700" xr:uid="{11DC1E0E-7E1C-4987-B581-E8005CAF5A4F}"/>
    <hyperlink ref="F2969" r:id="rId5932" display="https://www.bing.com/maps?cp=36.933300~-82.199700&amp;style=o&amp;lvl=18&amp;dir=0&amp;sp=point.36.933300_-82.199700_Clinch River" xr:uid="{4AFC1350-8670-4F67-8C29-6256BAEA19A4}"/>
    <hyperlink ref="E2970" r:id="rId5933" display="https://www.google.com/maps/@43.715142,-87.705863,450m/data=!3m1!1e3!4m5!3m4!1s0x0:0x0!8m2!3d43.715142!4d-87.705863" xr:uid="{4D6A3F09-5949-4F11-AB16-CE677B3C202C}"/>
    <hyperlink ref="F2970" r:id="rId5934" display="https://www.bing.com/maps?cp=43.715142~-87.705863&amp;style=o&amp;lvl=18&amp;dir=0&amp;sp=point.43.715142_-87.705863_Edgewater" xr:uid="{77671434-EEC2-4A46-8FA2-FD1FC4BF5B23}"/>
    <hyperlink ref="E2971" r:id="rId5935" display="https://www.google.com/maps/@42.722500,-91.008500,450m/data=!3m1!1e3!4m5!3m4!1s0x0:0x0!8m2!3d42.722500!4d-91.008500" xr:uid="{96BEC022-816A-4914-93CD-9300DB1B799B}"/>
    <hyperlink ref="F2971" r:id="rId5936" display="https://www.bing.com/maps?cp=42.722500~-91.008500&amp;style=o&amp;lvl=18&amp;dir=0&amp;sp=point.42.722500_-91.008500_Nelson Dewey Generating Station" xr:uid="{749FA754-1E72-4A47-A5A9-6E86913146E2}"/>
    <hyperlink ref="E2972" r:id="rId5937" display="https://www.google.com/maps/@42.722500,-91.008500,450m/data=!3m1!1e3!4m5!3m4!1s0x0:0x0!8m2!3d42.722500!4d-91.008500" xr:uid="{2B3A4FD4-0540-467E-8A86-94A772E600D9}"/>
    <hyperlink ref="F2972" r:id="rId5938" display="https://www.bing.com/maps?cp=42.722500~-91.008500&amp;style=o&amp;lvl=18&amp;dir=0&amp;sp=point.42.722500_-91.008500_Nelson Dewey Generating Station" xr:uid="{DE6C455A-6F16-486D-B83C-4EA6B3A8BEE8}"/>
    <hyperlink ref="E2973" r:id="rId5939" display="https://www.google.com/maps/@62.085569,-163.729072,450m/data=!3m1!1e3!4m5!3m4!1s0x0:0x0!8m2!3d62.085569!4d-163.729072" xr:uid="{6851EBF6-9C79-4010-AAA6-56DEF3E62FAE}"/>
    <hyperlink ref="F2973" r:id="rId5940" display="https://www.bing.com/maps?cp=62.085569~-163.729072&amp;style=o&amp;lvl=18&amp;dir=0&amp;sp=point.62.085569_-163.729072_Mountain Village" xr:uid="{E1B3A013-FA26-44FA-A0A8-3D7804429982}"/>
    <hyperlink ref="E2974" r:id="rId5941" display="https://www.google.com/maps/@19.723900,-155.069000,450m/data=!3m1!1e3!4m5!3m4!1s0x0:0x0!8m2!3d19.723900!4d-155.069000" xr:uid="{4DA1C33A-8BDE-4B69-A15C-8764C22ECA46}"/>
    <hyperlink ref="F2974" r:id="rId5942" display="https://www.bing.com/maps?cp=19.723900~-155.069000&amp;style=o&amp;lvl=18&amp;dir=0&amp;sp=point.19.723900_-155.069000_Shipman" xr:uid="{AEA5D0FD-37C7-4259-A4DB-5F3C4F817F54}"/>
    <hyperlink ref="E2975" r:id="rId5943" display="https://www.google.com/maps/@19.723900,-155.069000,450m/data=!3m1!1e3!4m5!3m4!1s0x0:0x0!8m2!3d19.723900!4d-155.069000" xr:uid="{4764D413-5A71-414A-8A2D-99DF874F950C}"/>
    <hyperlink ref="F2975" r:id="rId5944" display="https://www.bing.com/maps?cp=19.723900~-155.069000&amp;style=o&amp;lvl=18&amp;dir=0&amp;sp=point.19.723900_-155.069000_Shipman" xr:uid="{C007A527-E882-4BB9-B420-E816DAFE9B7F}"/>
    <hyperlink ref="E2976" r:id="rId5945" display="https://www.google.com/maps/@40.990489,-104.816686,450m/data=!3m1!1e3!4m5!3m4!1s0x0:0x0!8m2!3d40.990489!4d-104.816686" xr:uid="{E576CCF1-0C8B-447B-ACB5-B9B7AE0EE9FB}"/>
    <hyperlink ref="F2976" r:id="rId5946" display="https://www.bing.com/maps?cp=40.990489~-104.816686&amp;style=o&amp;lvl=18&amp;dir=0&amp;sp=point.40.990489_-104.816686_Ponnequin" xr:uid="{A2FB3900-DD6B-452C-9417-3DA52D0D3DA8}"/>
    <hyperlink ref="E2977" r:id="rId5947" display="https://www.google.com/maps/@40.990489,-104.816686,450m/data=!3m1!1e3!4m5!3m4!1s0x0:0x0!8m2!3d40.990489!4d-104.816686" xr:uid="{49025230-AB5B-41EC-AA4B-E1C2589D9146}"/>
    <hyperlink ref="F2977" r:id="rId5948" display="https://www.bing.com/maps?cp=40.990489~-104.816686&amp;style=o&amp;lvl=18&amp;dir=0&amp;sp=point.40.990489_-104.816686_Ponnequin" xr:uid="{55AAFF71-0D7A-4223-A2EA-AFD9D46DE41D}"/>
    <hyperlink ref="E2978" r:id="rId5949" display="https://www.google.com/maps/@38.142500,-121.299400,450m/data=!3m1!1e3!4m5!3m4!1s0x0:0x0!8m2!3d38.142500!4d-121.299400" xr:uid="{AC894191-B727-4B43-A80E-FBB670C7534C}"/>
    <hyperlink ref="F2978" r:id="rId5950" display="https://www.bing.com/maps?cp=38.142500~-121.299400&amp;style=o&amp;lvl=18&amp;dir=0&amp;sp=point.38.142500_-121.299400_General Mills Operations Lodi" xr:uid="{FF6D4A5B-0FD5-4C60-9B65-9B367070724A}"/>
    <hyperlink ref="E2979" r:id="rId5951" display="https://www.google.com/maps/@42.467677,-83.039212,450m/data=!3m1!1e3!4m5!3m4!1s0x0:0x0!8m2!3d42.467677!4d-83.039212" xr:uid="{400F9721-0B52-4F66-AD61-01487923C76D}"/>
    <hyperlink ref="F2979" r:id="rId5952" display="https://www.bing.com/maps?cp=42.467677~-83.039212&amp;style=o&amp;lvl=18&amp;dir=0&amp;sp=point.42.467677_-83.039212_Powertrain Warren General Motors" xr:uid="{69D54151-4D30-419F-AF94-807879AB886C}"/>
    <hyperlink ref="E2980" r:id="rId5953" display="https://www.google.com/maps/@28.054850,-81.798166,450m/data=!3m1!1e3!4m5!3m4!1s0x0:0x0!8m2!3d28.054850!4d-81.798166" xr:uid="{7F43FE50-3569-4188-81ED-5CAAD976CA97}"/>
    <hyperlink ref="F2980" r:id="rId5954" display="https://www.bing.com/maps?cp=28.054850~-81.798166&amp;style=o&amp;lvl=18&amp;dir=0&amp;sp=point.28.054850_-81.798166_Cutrale Citrus Juices USA II" xr:uid="{E32912E5-976E-4FD8-8D0C-AC75CEA006C5}"/>
    <hyperlink ref="E2981" r:id="rId5955" display="https://www.google.com/maps/@34.863356,-116.827627,450m/data=!3m1!1e3!4m5!3m4!1s0x0:0x0!8m2!3d34.863356!4d-116.827627" xr:uid="{B918C260-9FC7-4EE6-9DA7-4B77524E102D}"/>
    <hyperlink ref="F2981" r:id="rId5956" display="https://www.bing.com/maps?cp=34.863356~-116.827627&amp;style=o&amp;lvl=18&amp;dir=0&amp;sp=point.34.863356_-116.827627_Sunray 2" xr:uid="{7E1511BC-F3B8-4E3C-8957-8FA719E6319D}"/>
    <hyperlink ref="E2982" r:id="rId5957" display="https://www.google.com/maps/@34.863356,-116.827627,450m/data=!3m1!1e3!4m5!3m4!1s0x0:0x0!8m2!3d34.863356!4d-116.827627" xr:uid="{F37D403E-4DA3-4E95-9103-479211C12DDB}"/>
    <hyperlink ref="F2982" r:id="rId5958" display="https://www.bing.com/maps?cp=34.863356~-116.827627&amp;style=o&amp;lvl=18&amp;dir=0&amp;sp=point.34.863356_-116.827627_Sunray 3" xr:uid="{E19F600A-B144-4279-806A-BEEE463F256D}"/>
    <hyperlink ref="E2983" r:id="rId5959" display="https://www.google.com/maps/@33.570092,-83.893919,450m/data=!3m1!1e3!4m5!3m4!1s0x0:0x0!8m2!3d33.570092!4d-83.893919" xr:uid="{70A9F0A3-3F01-4245-9B87-8395D0E4FBA9}"/>
    <hyperlink ref="F2983" r:id="rId5960" display="https://www.bing.com/maps?cp=33.570092~-83.893919&amp;style=o&amp;lvl=18&amp;dir=0&amp;sp=point.33.570092_-83.893919_VC Porterdale Hydroelectric" xr:uid="{6BE15EEB-307F-4847-8BBF-36DD5B55122D}"/>
    <hyperlink ref="E2984" r:id="rId5961" display="https://www.google.com/maps/@33.570092,-83.893919,450m/data=!3m1!1e3!4m5!3m4!1s0x0:0x0!8m2!3d33.570092!4d-83.893919" xr:uid="{2AC806D8-7C22-4D2C-B06C-D558D93E37B4}"/>
    <hyperlink ref="F2984" r:id="rId5962" display="https://www.bing.com/maps?cp=33.570092~-83.893919&amp;style=o&amp;lvl=18&amp;dir=0&amp;sp=point.33.570092_-83.893919_VC Porterdale Hydroelectric" xr:uid="{02189B97-159A-49C1-B764-BD71D31087C9}"/>
    <hyperlink ref="E2985" r:id="rId5963" display="https://www.google.com/maps/@33.488500,-86.921200,450m/data=!3m1!1e3!4m5!3m4!1s0x0:0x0!8m2!3d33.488500!4d-86.921200" xr:uid="{1981E9C7-46A2-4698-936C-D65B4998C380}"/>
    <hyperlink ref="F2985" r:id="rId5964" display="https://www.bing.com/maps?cp=33.488500~-86.921200&amp;style=o&amp;lvl=18&amp;dir=0&amp;sp=point.33.488500_-86.921200_Fairfield Works" xr:uid="{B9539F21-6F4E-4EFD-BD4A-7C7226CD56A0}"/>
    <hyperlink ref="E2986" r:id="rId5965" display="https://www.google.com/maps/@33.488500,-86.921200,450m/data=!3m1!1e3!4m5!3m4!1s0x0:0x0!8m2!3d33.488500!4d-86.921200" xr:uid="{E4B61020-2117-42B1-BB5B-A6BCC8D2E454}"/>
    <hyperlink ref="F2986" r:id="rId5966" display="https://www.bing.com/maps?cp=33.488500~-86.921200&amp;style=o&amp;lvl=18&amp;dir=0&amp;sp=point.33.488500_-86.921200_Fairfield Works" xr:uid="{EB441288-8A1F-4669-8EFD-EA292E0F3416}"/>
    <hyperlink ref="E2987" r:id="rId5967" display="https://www.google.com/maps/@33.488500,-86.921200,450m/data=!3m1!1e3!4m5!3m4!1s0x0:0x0!8m2!3d33.488500!4d-86.921200" xr:uid="{413FBD94-D6FB-46FB-BDCA-789929025FBE}"/>
    <hyperlink ref="F2987" r:id="rId5968" display="https://www.bing.com/maps?cp=33.488500~-86.921200&amp;style=o&amp;lvl=18&amp;dir=0&amp;sp=point.33.488500_-86.921200_Fairfield Works" xr:uid="{3FF40DD1-1B85-4A0F-BDCD-4DE457DA7200}"/>
    <hyperlink ref="E2988" r:id="rId5969" display="https://www.google.com/maps/@33.488500,-86.921200,450m/data=!3m1!1e3!4m5!3m4!1s0x0:0x0!8m2!3d33.488500!4d-86.921200" xr:uid="{093194A7-86EA-4591-8498-36F7C5505FB8}"/>
    <hyperlink ref="F2988" r:id="rId5970" display="https://www.bing.com/maps?cp=33.488500~-86.921200&amp;style=o&amp;lvl=18&amp;dir=0&amp;sp=point.33.488500_-86.921200_Fairfield Works" xr:uid="{F64414C0-C445-4A88-BC18-0B5764ACF385}"/>
    <hyperlink ref="E2989" r:id="rId5971" display="https://www.google.com/maps/@40.279710,-81.862339,450m/data=!3m1!1e3!4m5!3m4!1s0x0:0x0!8m2!3d40.279710!4d-81.862339" xr:uid="{55132184-4605-44C4-9984-867123749869}"/>
    <hyperlink ref="F2989" r:id="rId5972" display="https://www.bing.com/maps?cp=40.279710~-81.862339&amp;style=o&amp;lvl=18&amp;dir=0&amp;sp=point.40.279710_-81.862339_RockTenn Coshocton Mill" xr:uid="{16C9BC63-8216-4005-AEAF-4985A4DA8718}"/>
    <hyperlink ref="E2990" r:id="rId5973" display="https://www.google.com/maps/@45.366900,-68.510600,450m/data=!3m1!1e3!4m5!3m4!1s0x0:0x0!8m2!3d45.366900!4d-68.510600" xr:uid="{6760F7A2-F648-4E11-A837-AF6EDCE2AC17}"/>
    <hyperlink ref="F2990" r:id="rId5974" display="https://www.bing.com/maps?cp=45.366900~-68.510600&amp;style=o&amp;lvl=18&amp;dir=0&amp;sp=point.45.366900_-68.510600_Lincoln Paper &amp; Tissue" xr:uid="{40FB3775-ED5B-40D0-88F4-5647523BC465}"/>
    <hyperlink ref="E2991" r:id="rId5975" display="https://www.google.com/maps/@40.313600,-80.605800,450m/data=!3m1!1e3!4m5!3m4!1s0x0:0x0!8m2!3d40.313600!4d-80.605800" xr:uid="{A073927D-7BC1-48FE-90F5-009A799A9B8F}"/>
    <hyperlink ref="F2991" r:id="rId5976" display="https://www.bing.com/maps?cp=40.313600~-80.605800&amp;style=o&amp;lvl=18&amp;dir=0&amp;sp=point.40.313600_-80.605800_Mingo Junction Energy Center" xr:uid="{848050E1-FBA0-4E40-AB3B-FA2E2D148FE3}"/>
    <hyperlink ref="E2992" r:id="rId5977" display="https://www.google.com/maps/@38.831100,-90.011900,450m/data=!3m1!1e3!4m5!3m4!1s0x0:0x0!8m2!3d38.831100!4d-90.011900" xr:uid="{28A1D6EA-97F2-4548-BB29-506D727915EB}"/>
    <hyperlink ref="F2992" r:id="rId5978" display="https://www.bing.com/maps?cp=38.831100~-90.011900&amp;style=o&amp;lvl=18&amp;dir=0&amp;sp=point.38.831100_-90.011900_Roxana Resource Recovery" xr:uid="{B6CA45A0-6BF2-450E-9D22-621B3B1F9EC8}"/>
    <hyperlink ref="E2993" r:id="rId5979" display="https://www.google.com/maps/@38.831100,-90.011900,450m/data=!3m1!1e3!4m5!3m4!1s0x0:0x0!8m2!3d38.831100!4d-90.011900" xr:uid="{D4D7F5FA-2554-4307-AB27-E3D99D8937DB}"/>
    <hyperlink ref="F2993" r:id="rId5980" display="https://www.bing.com/maps?cp=38.831100~-90.011900&amp;style=o&amp;lvl=18&amp;dir=0&amp;sp=point.38.831100_-90.011900_Roxana Resource Recovery" xr:uid="{CCC201A2-DEFF-433C-99C2-D1E26899C80E}"/>
    <hyperlink ref="E2994" r:id="rId5981" display="https://www.google.com/maps/@38.831100,-90.011900,450m/data=!3m1!1e3!4m5!3m4!1s0x0:0x0!8m2!3d38.831100!4d-90.011900" xr:uid="{0EFE9083-1EB0-48E6-BE20-2F47ADCABA53}"/>
    <hyperlink ref="F2994" r:id="rId5982" display="https://www.bing.com/maps?cp=38.831100~-90.011900&amp;style=o&amp;lvl=18&amp;dir=0&amp;sp=point.38.831100_-90.011900_Roxana Resource Recovery" xr:uid="{C3928C0B-6000-4353-830A-82D75ADD4A08}"/>
    <hyperlink ref="E2995" r:id="rId5983" display="https://www.google.com/maps/@38.831100,-90.011900,450m/data=!3m1!1e3!4m5!3m4!1s0x0:0x0!8m2!3d38.831100!4d-90.011900" xr:uid="{EB9D56AB-D680-46D8-8A45-AB0087887092}"/>
    <hyperlink ref="F2995" r:id="rId5984" display="https://www.bing.com/maps?cp=38.831100~-90.011900&amp;style=o&amp;lvl=18&amp;dir=0&amp;sp=point.38.831100_-90.011900_Roxana Resource Recovery" xr:uid="{BF84D259-65A4-46F6-8CF4-79BF8189DD42}"/>
    <hyperlink ref="E2996" r:id="rId5985" display="https://www.google.com/maps/@40.100300,-87.611100,450m/data=!3m1!1e3!4m5!3m4!1s0x0:0x0!8m2!3d40.100300!4d-87.611100" xr:uid="{74A0C8A0-8D87-4C3F-9E9F-A056D12DC422}"/>
    <hyperlink ref="F2996" r:id="rId5986" display="https://www.bing.com/maps?cp=40.100300~-87.611100&amp;style=o&amp;lvl=18&amp;dir=0&amp;sp=point.40.100300_-87.611100_Brickyard Energy Partners LLC" xr:uid="{837B8589-7D89-4E58-AB0B-1C79856D7FE0}"/>
    <hyperlink ref="E2997" r:id="rId5987" display="https://www.google.com/maps/@40.100300,-87.611100,450m/data=!3m1!1e3!4m5!3m4!1s0x0:0x0!8m2!3d40.100300!4d-87.611100" xr:uid="{379240C1-B7C4-4F34-B9D2-EB7D4361C4E4}"/>
    <hyperlink ref="F2997" r:id="rId5988" display="https://www.bing.com/maps?cp=40.100300~-87.611100&amp;style=o&amp;lvl=18&amp;dir=0&amp;sp=point.40.100300_-87.611100_Brickyard Energy Partners LLC" xr:uid="{460237F3-A78E-4A0F-BDEE-AB1B82A57BF2}"/>
    <hyperlink ref="E2998" r:id="rId5989" display="https://www.google.com/maps/@40.100300,-87.611100,450m/data=!3m1!1e3!4m5!3m4!1s0x0:0x0!8m2!3d40.100300!4d-87.611100" xr:uid="{A9AF6D52-767B-4B70-B571-934C11C20318}"/>
    <hyperlink ref="F2998" r:id="rId5990" display="https://www.bing.com/maps?cp=40.100300~-87.611100&amp;style=o&amp;lvl=18&amp;dir=0&amp;sp=point.40.100300_-87.611100_Brickyard Energy Partners LLC" xr:uid="{42B78AE8-7721-48A5-A6B7-FBCA897B55AB}"/>
    <hyperlink ref="E2999" r:id="rId5991" display="https://www.google.com/maps/@40.100300,-87.611100,450m/data=!3m1!1e3!4m5!3m4!1s0x0:0x0!8m2!3d40.100300!4d-87.611100" xr:uid="{163AB808-5793-4C7D-BBD3-1A789EA945F0}"/>
    <hyperlink ref="F2999" r:id="rId5992" display="https://www.bing.com/maps?cp=40.100300~-87.611100&amp;style=o&amp;lvl=18&amp;dir=0&amp;sp=point.40.100300_-87.611100_Brickyard Energy Partners LLC" xr:uid="{905E2167-DAA6-4E18-8E84-D65DECC3C3C9}"/>
    <hyperlink ref="E3000" r:id="rId5993" display="https://www.google.com/maps/@41.536700,-90.376100,450m/data=!3m1!1e3!4m5!3m4!1s0x0:0x0!8m2!3d41.536700!4d-90.376100" xr:uid="{2319E0A5-A758-4E8C-ABC4-3298715A632A}"/>
    <hyperlink ref="F3000" r:id="rId5994" display="https://www.bing.com/maps?cp=41.536700~-90.376100&amp;style=o&amp;lvl=18&amp;dir=0&amp;sp=point.41.536700_-90.376100_Upper Rock Energy Partners LLC" xr:uid="{CD60E97E-ECBE-4F17-9458-2B57E70D0CC0}"/>
    <hyperlink ref="E3001" r:id="rId5995" display="https://www.google.com/maps/@41.536700,-90.376100,450m/data=!3m1!1e3!4m5!3m4!1s0x0:0x0!8m2!3d41.536700!4d-90.376100" xr:uid="{A413B10F-5873-4EC6-9E65-12A2B9A3F7B7}"/>
    <hyperlink ref="F3001" r:id="rId5996" display="https://www.bing.com/maps?cp=41.536700~-90.376100&amp;style=o&amp;lvl=18&amp;dir=0&amp;sp=point.41.536700_-90.376100_Upper Rock Energy Partners LLC" xr:uid="{AF99A21D-3AC0-4332-9279-9D3BB1DD1DFC}"/>
    <hyperlink ref="E3002" r:id="rId5997" display="https://www.google.com/maps/@41.536700,-90.376100,450m/data=!3m1!1e3!4m5!3m4!1s0x0:0x0!8m2!3d41.536700!4d-90.376100" xr:uid="{037170F0-3CEA-4172-94F5-351AD243C98E}"/>
    <hyperlink ref="F3002" r:id="rId5998" display="https://www.bing.com/maps?cp=41.536700~-90.376100&amp;style=o&amp;lvl=18&amp;dir=0&amp;sp=point.41.536700_-90.376100_Upper Rock Energy Partners LLC" xr:uid="{340AC6DA-6D97-4240-89FC-D0540674D0AD}"/>
    <hyperlink ref="E3003" r:id="rId5999" display="https://www.google.com/maps/@41.536700,-90.376100,450m/data=!3m1!1e3!4m5!3m4!1s0x0:0x0!8m2!3d41.536700!4d-90.376100" xr:uid="{5C36AE10-5C5B-4D84-A087-9E0DBB6C78DB}"/>
    <hyperlink ref="F3003" r:id="rId6000" display="https://www.bing.com/maps?cp=41.536700~-90.376100&amp;style=o&amp;lvl=18&amp;dir=0&amp;sp=point.41.536700_-90.376100_Upper Rock Energy Partners LLC" xr:uid="{7A8B413E-F4A4-4CCE-94A1-0BCDF18CD27C}"/>
    <hyperlink ref="E3004" r:id="rId6001" display="https://www.google.com/maps/@43.405800,-95.654700,450m/data=!3m1!1e3!4m5!3m4!1s0x0:0x0!8m2!3d43.405800!4d-95.654700" xr:uid="{3820C64D-4778-4F54-9F1A-B38155BD7641}"/>
    <hyperlink ref="F3004" r:id="rId6002" display="https://www.bing.com/maps?cp=43.405800~-95.654700&amp;style=o&amp;lvl=18&amp;dir=0&amp;sp=point.43.405800_-95.654700_L J Trust" xr:uid="{C0DE5896-198B-4670-8D3B-C5AD5A675081}"/>
    <hyperlink ref="E3005" r:id="rId6003" display="https://www.google.com/maps/@43.405800,-95.657500,450m/data=!3m1!1e3!4m5!3m4!1s0x0:0x0!8m2!3d43.405800!4d-95.657500" xr:uid="{45770D9A-7F41-464E-9254-4BA90DD181CB}"/>
    <hyperlink ref="F3005" r:id="rId6004" display="https://www.bing.com/maps?cp=43.405800~-95.657500&amp;style=o&amp;lvl=18&amp;dir=0&amp;sp=point.43.405800_-95.657500_Zachary Ridge LLC" xr:uid="{A0AB15E5-2ED9-4B92-985C-9C57AED901C8}"/>
    <hyperlink ref="E3006" r:id="rId6005" display="https://www.google.com/maps/@38.309167,-81.622222,450m/data=!3m1!1e3!4m5!3m4!1s0x0:0x0!8m2!3d38.309167!4d-81.622222" xr:uid="{A9E2A82B-6B81-491E-BAEE-6B7F905FCEEB}"/>
    <hyperlink ref="F3006" r:id="rId6006" display="https://www.bing.com/maps?cp=38.309167~-81.622222&amp;style=o&amp;lvl=18&amp;dir=0&amp;sp=point.38.309167_-81.622222_The Charleston Clean Energy Facility" xr:uid="{2860269B-EC81-4B16-85B7-3EF557010F9C}"/>
    <hyperlink ref="E3007" r:id="rId6007" display="https://www.google.com/maps/@38.309167,-81.622222,450m/data=!3m1!1e3!4m5!3m4!1s0x0:0x0!8m2!3d38.309167!4d-81.622222" xr:uid="{A4035F19-9E02-483D-B1CF-54D867033492}"/>
    <hyperlink ref="F3007" r:id="rId6008" display="https://www.bing.com/maps?cp=38.309167~-81.622222&amp;style=o&amp;lvl=18&amp;dir=0&amp;sp=point.38.309167_-81.622222_The Charleston Clean Energy Facility" xr:uid="{EC9378FD-81A0-4B57-9776-8985ED0BA7A5}"/>
    <hyperlink ref="E3008" r:id="rId6009" display="https://www.google.com/maps/@40.688333,-73.630833,450m/data=!3m1!1e3!4m5!3m4!1s0x0:0x0!8m2!3d40.688333!4d-73.630833" xr:uid="{372538B9-B799-4C96-A128-EFE2B670BE49}"/>
    <hyperlink ref="F3008" r:id="rId6010" display="https://www.bing.com/maps?cp=40.688333~-73.630833&amp;style=o&amp;lvl=18&amp;dir=0&amp;sp=point.40.688333_-73.630833_Mercy Medical Center" xr:uid="{EC25EE4A-65A4-4962-AC14-DBD2C4DAE9A5}"/>
    <hyperlink ref="E3009" r:id="rId6011" display="https://www.google.com/maps/@42.756944,-114.221944,450m/data=!3m1!1e3!4m5!3m4!1s0x0:0x0!8m2!3d42.756944!4d-114.221944" xr:uid="{6C74720A-8960-42CE-9B0B-C8204BCE8956}"/>
    <hyperlink ref="F3009" r:id="rId6012" display="https://www.bing.com/maps?cp=42.756944~-114.221944&amp;style=o&amp;lvl=18&amp;dir=0&amp;sp=point.42.756944_-114.221944_IDE 1 LLC" xr:uid="{EDD5E382-3520-4738-9339-32B586F9D29F}"/>
    <hyperlink ref="E3010" r:id="rId6013" display="https://www.google.com/maps/@42.756944,-114.221944,450m/data=!3m1!1e3!4m5!3m4!1s0x0:0x0!8m2!3d42.756944!4d-114.221944" xr:uid="{1558EB26-F238-44FA-B8AC-318D32920D2D}"/>
    <hyperlink ref="F3010" r:id="rId6014" display="https://www.bing.com/maps?cp=42.756944~-114.221944&amp;style=o&amp;lvl=18&amp;dir=0&amp;sp=point.42.756944_-114.221944_IDE 1 LLC" xr:uid="{69C80DE9-A486-4010-B8EB-D7A67D050029}"/>
    <hyperlink ref="E3011" r:id="rId6015" display="https://www.google.com/maps/@42.756944,-114.221944,450m/data=!3m1!1e3!4m5!3m4!1s0x0:0x0!8m2!3d42.756944!4d-114.221944" xr:uid="{B5C006B2-C9FB-472B-A6C4-25CEA80F6C2B}"/>
    <hyperlink ref="F3011" r:id="rId6016" display="https://www.bing.com/maps?cp=42.756944~-114.221944&amp;style=o&amp;lvl=18&amp;dir=0&amp;sp=point.42.756944_-114.221944_IDE 1 LLC" xr:uid="{00694D3C-AFD7-48C8-BDA6-FE573D169249}"/>
    <hyperlink ref="E3012" r:id="rId6017" display="https://www.google.com/maps/@42.756944,-114.613333,450m/data=!3m1!1e3!4m5!3m4!1s0x0:0x0!8m2!3d42.756944!4d-114.613333" xr:uid="{375A145E-9AFB-40F7-90AC-2CAD822D69D5}"/>
    <hyperlink ref="F3012" r:id="rId6018" display="https://www.bing.com/maps?cp=42.756944~-114.613333&amp;style=o&amp;lvl=18&amp;dir=0&amp;sp=point.42.756944_-114.613333_IDE 2 LLC" xr:uid="{5B3C1B72-BC00-4AA3-87FB-EFFC3CF422A8}"/>
    <hyperlink ref="E3013" r:id="rId6019" display="https://www.google.com/maps/@42.756944,-114.613333,450m/data=!3m1!1e3!4m5!3m4!1s0x0:0x0!8m2!3d42.756944!4d-114.613333" xr:uid="{CEC44C8E-E5AA-42F0-AAA4-2A53EDA5F347}"/>
    <hyperlink ref="F3013" r:id="rId6020" display="https://www.bing.com/maps?cp=42.756944~-114.613333&amp;style=o&amp;lvl=18&amp;dir=0&amp;sp=point.42.756944_-114.613333_IDE 2 LLC" xr:uid="{420F3A90-414B-4FD9-B65B-83ED5F1EF5AB}"/>
    <hyperlink ref="E3014" r:id="rId6021" display="https://www.google.com/maps/@42.756944,-114.613333,450m/data=!3m1!1e3!4m5!3m4!1s0x0:0x0!8m2!3d42.756944!4d-114.613333" xr:uid="{50B797B4-DB08-4929-98E7-FF13D72B6EA8}"/>
    <hyperlink ref="F3014" r:id="rId6022" display="https://www.bing.com/maps?cp=42.756944~-114.613333&amp;style=o&amp;lvl=18&amp;dir=0&amp;sp=point.42.756944_-114.613333_IDE 2 LLC" xr:uid="{5818C81E-A28E-48C0-B945-F5A0CB5AD1B5}"/>
    <hyperlink ref="E3015" r:id="rId6023" display="https://www.google.com/maps/@42.866111,-114.792778,450m/data=!3m1!1e3!4m5!3m4!1s0x0:0x0!8m2!3d42.866111!4d-114.792778" xr:uid="{CA787500-3A66-4DD2-A223-FADC27E6B0A5}"/>
    <hyperlink ref="F3015" r:id="rId6024" display="https://www.bing.com/maps?cp=42.866111~-114.792778&amp;style=o&amp;lvl=18&amp;dir=0&amp;sp=point.42.866111_-114.792778_IDE 3 LLC" xr:uid="{2ECC82B2-DEEE-4FC0-A8BA-7ED9D0ECB19A}"/>
    <hyperlink ref="E3016" r:id="rId6025" display="https://www.google.com/maps/@42.866111,-114.792778,450m/data=!3m1!1e3!4m5!3m4!1s0x0:0x0!8m2!3d42.866111!4d-114.792778" xr:uid="{A740421C-89FE-4677-A7B2-0CBD130FB6F0}"/>
    <hyperlink ref="F3016" r:id="rId6026" display="https://www.bing.com/maps?cp=42.866111~-114.792778&amp;style=o&amp;lvl=18&amp;dir=0&amp;sp=point.42.866111_-114.792778_IDE 3 LLC" xr:uid="{773467AF-9CD7-43B5-B1FF-6E1A8CA0F602}"/>
    <hyperlink ref="E3017" r:id="rId6027" display="https://www.google.com/maps/@42.682500,-114.628056,450m/data=!3m1!1e3!4m5!3m4!1s0x0:0x0!8m2!3d42.682500!4d-114.628056" xr:uid="{4F9AB564-E402-4F7C-8300-A6192C5BEF8D}"/>
    <hyperlink ref="F3017" r:id="rId6028" display="https://www.bing.com/maps?cp=42.682500~-114.628056&amp;style=o&amp;lvl=18&amp;dir=0&amp;sp=point.42.682500_-114.628056_IDE 4 LLC" xr:uid="{0B442144-FF92-4C76-8833-D211549C6971}"/>
    <hyperlink ref="E3018" r:id="rId6029" display="https://www.google.com/maps/@42.682500,-114.628056,450m/data=!3m1!1e3!4m5!3m4!1s0x0:0x0!8m2!3d42.682500!4d-114.628056" xr:uid="{90BBD81C-18E6-403C-9A8A-908821D353F5}"/>
    <hyperlink ref="F3018" r:id="rId6030" display="https://www.bing.com/maps?cp=42.682500~-114.628056&amp;style=o&amp;lvl=18&amp;dir=0&amp;sp=point.42.682500_-114.628056_IDE 4 LLC" xr:uid="{E356E435-AFC9-48F4-BE5E-09BC905EE9D8}"/>
    <hyperlink ref="E3019" r:id="rId6031" display="https://www.google.com/maps/@42.682500,-114.628056,450m/data=!3m1!1e3!4m5!3m4!1s0x0:0x0!8m2!3d42.682500!4d-114.628056" xr:uid="{AAB19B4C-9A5A-40C8-BDDC-574F5A3BFB62}"/>
    <hyperlink ref="F3019" r:id="rId6032" display="https://www.bing.com/maps?cp=42.682500~-114.628056&amp;style=o&amp;lvl=18&amp;dir=0&amp;sp=point.42.682500_-114.628056_IDE 4 LLC" xr:uid="{F31431B6-1262-42E9-92BE-4A807D92744C}"/>
    <hyperlink ref="E3020" r:id="rId6033" display="https://www.google.com/maps/@36.295000,-119.416667,450m/data=!3m1!1e3!4m5!3m4!1s0x0:0x0!8m2!3d36.295000!4d-119.416667" xr:uid="{47427C14-5B85-44D3-8B53-F2076BBA37F8}"/>
    <hyperlink ref="F3020" r:id="rId6034" display="https://www.bing.com/maps?cp=36.295000~-119.416667&amp;style=o&amp;lvl=18&amp;dir=0&amp;sp=point.36.295000_-119.416667_California Dairy Energy I LLC" xr:uid="{3E07F838-3344-4253-85C6-F83CF13B10A3}"/>
    <hyperlink ref="E3021" r:id="rId6035" display="https://www.google.com/maps/@36.295000,-119.416667,450m/data=!3m1!1e3!4m5!3m4!1s0x0:0x0!8m2!3d36.295000!4d-119.416667" xr:uid="{78BE64DE-6710-434A-859D-877D1B92576E}"/>
    <hyperlink ref="F3021" r:id="rId6036" display="https://www.bing.com/maps?cp=36.295000~-119.416667&amp;style=o&amp;lvl=18&amp;dir=0&amp;sp=point.36.295000_-119.416667_California Dairy Energy I LLC" xr:uid="{FCA76C69-221A-4228-A8D4-E30C0A363AA4}"/>
    <hyperlink ref="E3022" r:id="rId6037" display="https://www.google.com/maps/@36.295000,-119.416667,450m/data=!3m1!1e3!4m5!3m4!1s0x0:0x0!8m2!3d36.295000!4d-119.416667" xr:uid="{F88B9D0D-63EC-4B39-ADEE-798269B42ED6}"/>
    <hyperlink ref="F3022" r:id="rId6038" display="https://www.bing.com/maps?cp=36.295000~-119.416667&amp;style=o&amp;lvl=18&amp;dir=0&amp;sp=point.36.295000_-119.416667_California Dairy Energy I LLC" xr:uid="{48BA6097-394B-401F-B97A-97037748DB94}"/>
    <hyperlink ref="E3023" r:id="rId6039" display="https://www.google.com/maps/@42.297949,-71.436065,450m/data=!3m1!1e3!4m5!3m4!1s0x0:0x0!8m2!3d42.297949!4d-71.436065" xr:uid="{F25213EA-42C6-49BF-B1BB-F000BC567FFC}"/>
    <hyperlink ref="F3023" r:id="rId6040" display="https://www.bing.com/maps?cp=42.297949~-71.436065&amp;style=o&amp;lvl=18&amp;dir=0&amp;sp=point.42.297949_-71.436065_Framingham State University Plant" xr:uid="{8928D9FE-4D33-4D5A-9603-4A8FEDD3B9A9}"/>
    <hyperlink ref="E3024" r:id="rId6041" display="https://www.google.com/maps/@34.939400,-110.303300,450m/data=!3m1!1e3!4m5!3m4!1s0x0:0x0!8m2!3d34.939400!4d-110.303300" xr:uid="{5E8B7CF7-6673-426B-91F1-65B10D568E02}"/>
    <hyperlink ref="F3024" r:id="rId6042" display="https://www.bing.com/maps?cp=34.939400~-110.303300&amp;style=o&amp;lvl=18&amp;dir=0&amp;sp=point.34.939400_-110.303300_Cholla" xr:uid="{5D7DCDD2-FE54-466A-9516-8900CD955781}"/>
    <hyperlink ref="E3025" r:id="rId6043" display="https://www.google.com/maps/@27.633382,-80.377551,450m/data=!3m1!1e3!4m5!3m4!1s0x0:0x0!8m2!3d27.633382!4d-80.377551" xr:uid="{EE5F9BC5-3EB3-4F57-9C8E-4F0F08A0891A}"/>
    <hyperlink ref="F3025" r:id="rId6044" display="https://www.bing.com/maps?cp=27.633382~-80.377551&amp;style=o&amp;lvl=18&amp;dir=0&amp;sp=point.27.633382_-80.377551_Vero Beach Municipal Power Plant" xr:uid="{0752097B-A575-41BA-8CFF-E2C95DBE0D2B}"/>
    <hyperlink ref="E3026" r:id="rId6045" display="https://www.google.com/maps/@27.633382,-80.377551,450m/data=!3m1!1e3!4m5!3m4!1s0x0:0x0!8m2!3d27.633382!4d-80.377551" xr:uid="{EF3F42A6-0B46-475A-B824-C825ACB5680F}"/>
    <hyperlink ref="F3026" r:id="rId6046" display="https://www.bing.com/maps?cp=27.633382~-80.377551&amp;style=o&amp;lvl=18&amp;dir=0&amp;sp=point.27.633382_-80.377551_Vero Beach Municipal Power Plant" xr:uid="{A5AC8B7D-1530-4E1D-86F0-125FC7F42FB4}"/>
    <hyperlink ref="E3027" r:id="rId6047" display="https://www.google.com/maps/@27.633382,-80.377551,450m/data=!3m1!1e3!4m5!3m4!1s0x0:0x0!8m2!3d27.633382!4d-80.377551" xr:uid="{B5CF6AD4-968B-4086-B43A-9EEE0D36E1C5}"/>
    <hyperlink ref="F3027" r:id="rId6048" display="https://www.bing.com/maps?cp=27.633382~-80.377551&amp;style=o&amp;lvl=18&amp;dir=0&amp;sp=point.27.633382_-80.377551_Vero Beach Municipal Power Plant" xr:uid="{6DF87F19-38F5-49E2-8FA3-F087661CCB80}"/>
    <hyperlink ref="E3028" r:id="rId6049" display="https://www.google.com/maps/@27.443900,-81.363300,450m/data=!3m1!1e3!4m5!3m4!1s0x0:0x0!8m2!3d27.443900!4d-81.363300" xr:uid="{94A41C00-4281-4920-8710-0883DE5551F2}"/>
    <hyperlink ref="F3028" r:id="rId6050" display="https://www.bing.com/maps?cp=27.443900~-81.363300&amp;style=o&amp;lvl=18&amp;dir=0&amp;sp=point.27.443900_-81.363300_Phillips" xr:uid="{D51E8BB7-CEEA-43D0-BA5F-CA25226E93CD}"/>
    <hyperlink ref="E3029" r:id="rId6051" display="https://www.google.com/maps/@27.443900,-81.363300,450m/data=!3m1!1e3!4m5!3m4!1s0x0:0x0!8m2!3d27.443900!4d-81.363300" xr:uid="{186260F1-3A21-4BA4-9B65-533272B14EC7}"/>
    <hyperlink ref="F3029" r:id="rId6052" display="https://www.bing.com/maps?cp=27.443900~-81.363300&amp;style=o&amp;lvl=18&amp;dir=0&amp;sp=point.27.443900_-81.363300_Phillips" xr:uid="{E902150E-2DD2-467A-9595-0B47BA5D76AA}"/>
    <hyperlink ref="E3030" r:id="rId6053" display="https://www.google.com/maps/@38.090600,-97.874722,450m/data=!3m1!1e3!4m5!3m4!1s0x0:0x0!8m2!3d38.090600!4d-97.874722" xr:uid="{F20D1E1F-40DC-4FB4-A1D6-166B259F233C}"/>
    <hyperlink ref="F3030" r:id="rId6054" display="https://www.bing.com/maps?cp=38.090600~-97.874722&amp;style=o&amp;lvl=18&amp;dir=0&amp;sp=point.38.090600_-97.874722_Hutchinson Energy Center" xr:uid="{FAD3F48D-FB27-4AAC-B0A8-2C5D8BAC45B1}"/>
    <hyperlink ref="E3031" r:id="rId6055" display="https://www.google.com/maps/@39.007200,-95.269167,450m/data=!3m1!1e3!4m5!3m4!1s0x0:0x0!8m2!3d39.007200!4d-95.269167" xr:uid="{0690BD46-BF20-4388-9F5C-4ABBCCD638CD}"/>
    <hyperlink ref="F3031" r:id="rId6056" display="https://www.bing.com/maps?cp=39.007200~-95.269167&amp;style=o&amp;lvl=18&amp;dir=0&amp;sp=point.39.007200_-95.269167_Lawrence Energy Center" xr:uid="{B4FA55DA-05B2-4F72-A037-A52DD8E7F59D}"/>
    <hyperlink ref="E3032" r:id="rId6057" display="https://www.google.com/maps/@39.053900,-95.568889,450m/data=!3m1!1e3!4m5!3m4!1s0x0:0x0!8m2!3d39.053900!4d-95.568889" xr:uid="{367751AF-729E-40B2-A23D-B265417C66B0}"/>
    <hyperlink ref="F3032" r:id="rId6058" display="https://www.bing.com/maps?cp=39.053900~-95.568889&amp;style=o&amp;lvl=18&amp;dir=0&amp;sp=point.39.053900_-95.568889_Tecumseh Energy Center" xr:uid="{A44D0626-2FEA-4B5F-BC9D-257EA289EEEF}"/>
    <hyperlink ref="E3033" r:id="rId6059" display="https://www.google.com/maps/@46.454097,-92.760557,450m/data=!3m1!1e3!4m5!3m4!1s0x0:0x0!8m2!3d46.454097!4d-92.760557" xr:uid="{200F5278-5FDC-4C2A-A35D-3F6E9ABD9CE6}"/>
    <hyperlink ref="F3033" r:id="rId6060" display="https://www.bing.com/maps?cp=46.454097~-92.760557&amp;style=o&amp;lvl=18&amp;dir=0&amp;sp=point.46.454097_-92.760557_Moose Lake" xr:uid="{9CE7A703-53AC-4EC6-8472-1C836519B6BB}"/>
    <hyperlink ref="E3034" r:id="rId6061" display="https://www.google.com/maps/@34.418500,-80.165700,450m/data=!3m1!1e3!4m5!3m4!1s0x0:0x0!8m2!3d34.418500!4d-80.165700" xr:uid="{5BDF34BD-2CB6-4F6B-9CCC-936FF351B4CE}"/>
    <hyperlink ref="F3034" r:id="rId6062" display="https://www.bing.com/maps?cp=34.418500~-80.165700&amp;style=o&amp;lvl=18&amp;dir=0&amp;sp=point.34.418500_-80.165700_Darlington County" xr:uid="{FF5AA943-7E6F-46ED-BC51-755F5FE9618F}"/>
    <hyperlink ref="E3035" r:id="rId6063" display="https://www.google.com/maps/@38.966900,-81.923100,450m/data=!3m1!1e3!4m5!3m4!1s0x0:0x0!8m2!3d38.966900!4d-81.923100" xr:uid="{92E337A0-2C97-421B-BF2A-E1B896DD42DC}"/>
    <hyperlink ref="F3035" r:id="rId6064" display="https://www.bing.com/maps?cp=38.966900~-81.923100&amp;style=o&amp;lvl=18&amp;dir=0&amp;sp=point.38.966900_-81.923100_Philip Sporn" xr:uid="{F03F0832-11F3-4762-901E-2D7E803B3B4D}"/>
    <hyperlink ref="E3036" r:id="rId6065" display="https://www.google.com/maps/@38.966900,-81.923100,450m/data=!3m1!1e3!4m5!3m4!1s0x0:0x0!8m2!3d38.966900!4d-81.923100" xr:uid="{09A6F0D2-1903-4C38-B3D2-88DD2ECBA9E9}"/>
    <hyperlink ref="F3036" r:id="rId6066" display="https://www.bing.com/maps?cp=38.966900~-81.923100&amp;style=o&amp;lvl=18&amp;dir=0&amp;sp=point.38.966900_-81.923100_Philip Sporn" xr:uid="{E5AF4D8D-DF77-4007-828E-D29F108C120F}"/>
    <hyperlink ref="E3037" r:id="rId6067" display="https://www.google.com/maps/@38.966900,-81.923100,450m/data=!3m1!1e3!4m5!3m4!1s0x0:0x0!8m2!3d38.966900!4d-81.923100" xr:uid="{8074476E-9A35-46B9-AEBA-43898947EC59}"/>
    <hyperlink ref="F3037" r:id="rId6068" display="https://www.bing.com/maps?cp=38.966900~-81.923100&amp;style=o&amp;lvl=18&amp;dir=0&amp;sp=point.38.966900_-81.923100_Philip Sporn" xr:uid="{B9695219-090E-4EC1-B55E-ABA588BE99D9}"/>
    <hyperlink ref="E3038" r:id="rId6069" display="https://www.google.com/maps/@38.966900,-81.923100,450m/data=!3m1!1e3!4m5!3m4!1s0x0:0x0!8m2!3d38.966900!4d-81.923100" xr:uid="{D149B355-5A9A-4DD5-92B2-B78AEE3A2106}"/>
    <hyperlink ref="F3038" r:id="rId6070" display="https://www.bing.com/maps?cp=38.966900~-81.923100&amp;style=o&amp;lvl=18&amp;dir=0&amp;sp=point.38.966900_-81.923100_Philip Sporn" xr:uid="{89BD34BB-7DCC-4E94-B3C3-ECF286EB40D9}"/>
    <hyperlink ref="E3039" r:id="rId6071" display="https://www.google.com/maps/@42.708260,-90.984740,450m/data=!3m1!1e3!4m5!3m4!1s0x0:0x0!8m2!3d42.708260!4d-90.984740" xr:uid="{00B4AA19-3BCB-4FC9-AF40-73015F8D74A9}"/>
    <hyperlink ref="F3039" r:id="rId6072" display="https://www.bing.com/maps?cp=42.708260~-90.984740&amp;style=o&amp;lvl=18&amp;dir=0&amp;sp=point.42.708260_-90.984740_E J Stoneman Station" xr:uid="{70974CF3-19F2-4943-970B-B6CADBB006F6}"/>
    <hyperlink ref="E3040" r:id="rId6073" display="https://www.google.com/maps/@42.708260,-90.984740,450m/data=!3m1!1e3!4m5!3m4!1s0x0:0x0!8m2!3d42.708260!4d-90.984740" xr:uid="{BF99F92C-1485-4060-8837-01C01DE1636B}"/>
    <hyperlink ref="F3040" r:id="rId6074" display="https://www.bing.com/maps?cp=42.708260~-90.984740&amp;style=o&amp;lvl=18&amp;dir=0&amp;sp=point.42.708260_-90.984740_E J Stoneman Station" xr:uid="{5E8C7987-C4AD-4CD4-9330-08C98D5EA10C}"/>
    <hyperlink ref="E3041" r:id="rId6075" display="https://www.google.com/maps/@40.272440,-75.670351,450m/data=!3m1!1e3!4m5!3m4!1s0x0:0x0!8m2!3d40.272440!4d-75.670351" xr:uid="{87A78B30-A105-4800-B2E2-6FB09870B536}"/>
    <hyperlink ref="F3041" r:id="rId6076" display="https://www.bing.com/maps?cp=40.272440~-75.670351&amp;style=o&amp;lvl=18&amp;dir=0&amp;sp=point.40.272440_-75.670351_Stowe Power Production Plant" xr:uid="{235C4E9C-7DAA-4C7D-A7E3-6B9E258D598D}"/>
    <hyperlink ref="E3042" r:id="rId6077" display="https://www.google.com/maps/@37.734100,-121.651600,450m/data=!3m1!1e3!4m5!3m4!1s0x0:0x0!8m2!3d37.734100!4d-121.651600" xr:uid="{42D66745-CA79-4BB4-BF81-530D71BF8563}"/>
    <hyperlink ref="F3042" r:id="rId6078" display="https://www.bing.com/maps?cp=37.734100~-121.651600&amp;style=o&amp;lvl=18&amp;dir=0&amp;sp=point.37.734100_-121.651600_Altamont Pass Windplant" xr:uid="{EB1EF5FF-4319-48AC-AE9F-58B16A29B59D}"/>
    <hyperlink ref="E3043" r:id="rId6079" display="https://www.google.com/maps/@28.915800,-81.676000,450m/data=!3m1!1e3!4m5!3m4!1s0x0:0x0!8m2!3d28.915800!4d-81.676000" xr:uid="{FE2A1B1D-AD86-4ECF-9BE6-E0B020542D56}"/>
    <hyperlink ref="F3043" r:id="rId6080" display="https://www.bing.com/maps?cp=28.915800~-81.676000&amp;style=o&amp;lvl=18&amp;dir=0&amp;sp=point.28.915800_-81.676000_Quantum Lake Power LP" xr:uid="{CB3EFDB1-C38E-464A-A9DD-E624E45BC2C5}"/>
    <hyperlink ref="E3044" r:id="rId6081" display="https://www.google.com/maps/@28.915800,-81.676000,450m/data=!3m1!1e3!4m5!3m4!1s0x0:0x0!8m2!3d28.915800!4d-81.676000" xr:uid="{E0EBEB6A-9068-4259-B3D4-23E654D7C986}"/>
    <hyperlink ref="F3044" r:id="rId6082" display="https://www.bing.com/maps?cp=28.915800~-81.676000&amp;style=o&amp;lvl=18&amp;dir=0&amp;sp=point.28.915800_-81.676000_Quantum Lake Power LP" xr:uid="{C12B3CD9-F36F-484D-A27C-0E6F1F047A73}"/>
    <hyperlink ref="E3045" r:id="rId6083" display="https://www.google.com/maps/@28.915800,-81.676000,450m/data=!3m1!1e3!4m5!3m4!1s0x0:0x0!8m2!3d28.915800!4d-81.676000" xr:uid="{DC0046AD-4679-4977-B3B8-13A3618418E2}"/>
    <hyperlink ref="F3045" r:id="rId6084" display="https://www.bing.com/maps?cp=28.915800~-81.676000&amp;style=o&amp;lvl=18&amp;dir=0&amp;sp=point.28.915800_-81.676000_Quantum Lake Power LP" xr:uid="{A8F93433-3AB8-4431-9836-70778AFFE178}"/>
    <hyperlink ref="E3046" r:id="rId6085" display="https://www.google.com/maps/@35.050600,-118.171400,450m/data=!3m1!1e3!4m5!3m4!1s0x0:0x0!8m2!3d35.050600!4d-118.171400" xr:uid="{380323E8-1485-49DD-891A-A7CE0D1BF433}"/>
    <hyperlink ref="F3046" r:id="rId6086" display="https://www.bing.com/maps?cp=35.050600~-118.171400&amp;style=o&amp;lvl=18&amp;dir=0&amp;sp=point.35.050600_-118.171400_Difwind Farms Ltd VIII" xr:uid="{23D25548-D07E-49F5-AC54-D146A6E26079}"/>
    <hyperlink ref="E3047" r:id="rId6087" display="https://www.google.com/maps/@39.851389,-79.070556,450m/data=!3m1!1e3!4m5!3m4!1s0x0:0x0!8m2!3d39.851389!4d-79.070556" xr:uid="{61566272-829D-4D30-BDC8-608C269453F6}"/>
    <hyperlink ref="F3047" r:id="rId6088" display="https://www.bing.com/maps?cp=39.851389~-79.070556&amp;style=o&amp;lvl=18&amp;dir=0&amp;sp=point.39.851389_-79.070556_Green Mountain Storage, LLC" xr:uid="{8356BEB8-16C9-4598-A5A6-B99406A6F0EE}"/>
    <hyperlink ref="E3048" r:id="rId6089" display="https://www.google.com/maps/@27.925300,-82.441400,450m/data=!3m1!1e3!4m5!3m4!1s0x0:0x0!8m2!3d27.925300!4d-82.441400" xr:uid="{8E9EECD1-02D9-4DAD-9E2A-966F1621AEDD}"/>
    <hyperlink ref="F3048" r:id="rId6090" display="https://www.bing.com/maps?cp=27.925300~-82.441400&amp;style=o&amp;lvl=18&amp;dir=0&amp;sp=point.27.925300_-82.441400_Partnership Station" xr:uid="{99092FC1-9DCE-4709-998E-D58AC0253F9A}"/>
    <hyperlink ref="E3049" r:id="rId6091" display="https://www.google.com/maps/@27.925300,-82.441400,450m/data=!3m1!1e3!4m5!3m4!1s0x0:0x0!8m2!3d27.925300!4d-82.441400" xr:uid="{F07894F5-551B-418B-98AE-C6CBF597606D}"/>
    <hyperlink ref="F3049" r:id="rId6092" display="https://www.bing.com/maps?cp=27.925300~-82.441400&amp;style=o&amp;lvl=18&amp;dir=0&amp;sp=point.27.925300_-82.441400_Partnership Station" xr:uid="{FB64BF4A-2222-4138-8B55-8C8595E71F91}"/>
    <hyperlink ref="E3050" r:id="rId6093" display="https://www.google.com/maps/@45.287900,-122.962700,450m/data=!3m1!1e3!4m5!3m4!1s0x0:0x0!8m2!3d45.287900!4d-122.962700" xr:uid="{8D853584-28DC-4AF2-8C79-361BAB76405A}"/>
    <hyperlink ref="F3050" r:id="rId6094" display="https://www.bing.com/maps?cp=45.287900~-122.962700&amp;style=o&amp;lvl=18&amp;dir=0&amp;sp=point.45.287900_-122.962700_SPFT - Newberg Cogen" xr:uid="{CEFF3C93-1161-45EB-86FA-C47FD9F653BD}"/>
    <hyperlink ref="E3051" r:id="rId6095" display="https://www.google.com/maps/@32.148600,-81.145800,450m/data=!3m1!1e3!4m5!3m4!1s0x0:0x0!8m2!3d32.148600!4d-81.145800" xr:uid="{0DA40CD7-9024-4AC1-A9E2-98A91E1C3DD4}"/>
    <hyperlink ref="F3051" r:id="rId6096" display="https://www.bing.com/maps?cp=32.148600~-81.145800&amp;style=o&amp;lvl=18&amp;dir=0&amp;sp=point.32.148600_-81.145800_Kraft" xr:uid="{D4E88191-5194-45C5-BC54-4943E41CE4D5}"/>
    <hyperlink ref="E3052" r:id="rId6097" display="https://www.google.com/maps/@32.148600,-81.145800,450m/data=!3m1!1e3!4m5!3m4!1s0x0:0x0!8m2!3d32.148600!4d-81.145800" xr:uid="{53EA1AA9-AAEC-4A4F-8FE3-921E8E75AE51}"/>
    <hyperlink ref="F3052" r:id="rId6098" display="https://www.bing.com/maps?cp=32.148600~-81.145800&amp;style=o&amp;lvl=18&amp;dir=0&amp;sp=point.32.148600_-81.145800_Kraft" xr:uid="{8D66707D-C88E-49E5-B3F5-753A341B8444}"/>
    <hyperlink ref="E3053" r:id="rId6099" display="https://www.google.com/maps/@32.148600,-81.145800,450m/data=!3m1!1e3!4m5!3m4!1s0x0:0x0!8m2!3d32.148600!4d-81.145800" xr:uid="{5F9523FD-66DE-4A9F-8AD0-0A2A2D821466}"/>
    <hyperlink ref="F3053" r:id="rId6100" display="https://www.bing.com/maps?cp=32.148600~-81.145800&amp;style=o&amp;lvl=18&amp;dir=0&amp;sp=point.32.148600_-81.145800_Kraft" xr:uid="{90942A16-C643-46B3-A3D8-F1E17E2A3994}"/>
    <hyperlink ref="E3054" r:id="rId6101" display="https://www.google.com/maps/@32.148600,-81.145800,450m/data=!3m1!1e3!4m5!3m4!1s0x0:0x0!8m2!3d32.148600!4d-81.145800" xr:uid="{E4334138-F885-4F71-992C-E97E23090B1E}"/>
    <hyperlink ref="F3054" r:id="rId6102" display="https://www.bing.com/maps?cp=32.148600~-81.145800&amp;style=o&amp;lvl=18&amp;dir=0&amp;sp=point.32.148600_-81.145800_Kraft" xr:uid="{14B7CB08-5C2B-4F8D-95C0-011A505188D7}"/>
    <hyperlink ref="E3055" r:id="rId6103" display="https://www.google.com/maps/@37.363600,-87.121400,450m/data=!3m1!1e3!4m5!3m4!1s0x0:0x0!8m2!3d37.363600!4d-87.121400" xr:uid="{168C4302-27BD-4FCB-91D2-F598C8F7099A}"/>
    <hyperlink ref="F3055" r:id="rId6104" display="https://www.bing.com/maps?cp=37.363600~-87.121400&amp;style=o&amp;lvl=18&amp;dir=0&amp;sp=point.37.363600_-87.121400_Green River" xr:uid="{5E2FD7E2-E706-48A9-9CD4-5D6AB1FF4836}"/>
    <hyperlink ref="E3056" r:id="rId6105" display="https://www.google.com/maps/@37.363600,-87.121400,450m/data=!3m1!1e3!4m5!3m4!1s0x0:0x0!8m2!3d37.363600!4d-87.121400" xr:uid="{8D1695F1-2D67-4F53-B58B-03A3181DEBAE}"/>
    <hyperlink ref="F3056" r:id="rId6106" display="https://www.bing.com/maps?cp=37.363600~-87.121400&amp;style=o&amp;lvl=18&amp;dir=0&amp;sp=point.37.363600_-87.121400_Green River" xr:uid="{053B1EAD-9167-47E3-B6C6-22631BAE3AAC}"/>
    <hyperlink ref="E3057" r:id="rId6107" display="https://www.google.com/maps/@29.822222,-91.542500,450m/data=!3m1!1e3!4m5!3m4!1s0x0:0x0!8m2!3d29.822222!4d-91.542500" xr:uid="{24AFE3CD-1131-4D14-86E4-7078E4926EB3}"/>
    <hyperlink ref="F3057" r:id="rId6108" display="https://www.bing.com/maps?cp=29.822222~-91.542500&amp;style=o&amp;lvl=18&amp;dir=0&amp;sp=point.29.822222_-91.542500_Franklin (LA)" xr:uid="{82F434BD-9B52-4A3A-9A03-675ADB9087D4}"/>
    <hyperlink ref="E3058" r:id="rId6109" display="https://www.google.com/maps/@33.244404,-79.990909,450m/data=!3m1!1e3!4m5!3m4!1s0x0:0x0!8m2!3d33.244404!4d-79.990909" xr:uid="{5F92B32E-BF41-436F-8734-EF66CD776176}"/>
    <hyperlink ref="F3058" r:id="rId6110" display="https://www.bing.com/maps?cp=33.244404~-79.990909&amp;style=o&amp;lvl=18&amp;dir=0&amp;sp=point.33.244404_-79.990909_Jefferies" xr:uid="{419BA4EA-7452-4401-822F-F86D400D3E4D}"/>
    <hyperlink ref="E3059" r:id="rId6111" display="https://www.google.com/maps/@33.244404,-79.990909,450m/data=!3m1!1e3!4m5!3m4!1s0x0:0x0!8m2!3d33.244404!4d-79.990909" xr:uid="{28818BEB-F16B-45DF-8C8C-03326FFB585F}"/>
    <hyperlink ref="F3059" r:id="rId6112" display="https://www.bing.com/maps?cp=33.244404~-79.990909&amp;style=o&amp;lvl=18&amp;dir=0&amp;sp=point.33.244404_-79.990909_Jefferies" xr:uid="{19888074-A3DC-4454-94CE-F8326D922AC7}"/>
    <hyperlink ref="E3060" r:id="rId6113" display="https://www.google.com/maps/@33.628143,-96.367605,450m/data=!3m1!1e3!4m5!3m4!1s0x0:0x0!8m2!3d33.628143!4d-96.367605" xr:uid="{4F0477D8-B5FD-4F3C-AF8D-160890B5A14A}"/>
    <hyperlink ref="F3060" r:id="rId6114" display="https://www.bing.com/maps?cp=33.628143~-96.367605&amp;style=o&amp;lvl=18&amp;dir=0&amp;sp=point.33.628143_-96.367605_Valley (TX)" xr:uid="{0967346C-D6FD-44F3-8AEF-0AAA3C2A51C9}"/>
    <hyperlink ref="E3061" r:id="rId6115" display="https://www.google.com/maps/@33.628143,-96.367605,450m/data=!3m1!1e3!4m5!3m4!1s0x0:0x0!8m2!3d33.628143!4d-96.367605" xr:uid="{1FCB0424-26FC-4E85-9E74-E9820A55D6EC}"/>
    <hyperlink ref="F3061" r:id="rId6116" display="https://www.bing.com/maps?cp=33.628143~-96.367605&amp;style=o&amp;lvl=18&amp;dir=0&amp;sp=point.33.628143_-96.367605_Valley (TX)" xr:uid="{EFBE9052-7565-4E59-8B77-71B31D04A323}"/>
    <hyperlink ref="E3062" r:id="rId6117" display="https://www.google.com/maps/@33.628143,-96.367605,450m/data=!3m1!1e3!4m5!3m4!1s0x0:0x0!8m2!3d33.628143!4d-96.367605" xr:uid="{D0454016-309A-4C0A-9BF8-34F675B5A13E}"/>
    <hyperlink ref="F3062" r:id="rId6118" display="https://www.bing.com/maps?cp=33.628143~-96.367605&amp;style=o&amp;lvl=18&amp;dir=0&amp;sp=point.33.628143_-96.367605_Valley (TX)" xr:uid="{D942FD26-5005-4AA5-84B6-5C999F6DC758}"/>
    <hyperlink ref="E3063" r:id="rId6119" display="https://www.google.com/maps/@41.524315,-90.436590,450m/data=!3m1!1e3!4m5!3m4!1s0x0:0x0!8m2!3d41.524315!4d-90.436590" xr:uid="{9CD59261-09FB-479B-A0B6-80A8E7A48219}"/>
    <hyperlink ref="F3063" r:id="rId6120" display="https://www.bing.com/maps?cp=41.524315~-90.436590&amp;style=o&amp;lvl=18&amp;dir=0&amp;sp=point.41.524315_-90.436590_John Deere Harvester Works" xr:uid="{7788841B-DE7C-423D-998E-87717C396F45}"/>
    <hyperlink ref="E3064" r:id="rId6121" display="https://www.google.com/maps/@48.606700,-93.406600,450m/data=!3m1!1e3!4m5!3m4!1s0x0:0x0!8m2!3d48.606700!4d-93.406600" xr:uid="{DED09F53-4B1F-4016-AA3A-EC944399ECFB}"/>
    <hyperlink ref="F3064" r:id="rId6122" display="https://www.bing.com/maps?cp=48.606700~-93.406600&amp;style=o&amp;lvl=18&amp;dir=0&amp;sp=point.48.606700_-93.406600_Boise Cascade International Falls" xr:uid="{6833E7C9-A2CD-430A-B5FF-59382C22C96A}"/>
    <hyperlink ref="E3065" r:id="rId6123" display="https://www.google.com/maps/@48.606700,-93.406600,450m/data=!3m1!1e3!4m5!3m4!1s0x0:0x0!8m2!3d48.606700!4d-93.406600" xr:uid="{8DAEE364-38BD-49CE-9B9F-18ACC84BE19B}"/>
    <hyperlink ref="F3065" r:id="rId6124" display="https://www.bing.com/maps?cp=48.606700~-93.406600&amp;style=o&amp;lvl=18&amp;dir=0&amp;sp=point.48.606700_-93.406600_Boise Cascade International Falls" xr:uid="{C484EF2B-9024-415E-A448-38FF22E5E932}"/>
    <hyperlink ref="E3066" r:id="rId6125" display="https://www.google.com/maps/@48.606700,-93.406600,450m/data=!3m1!1e3!4m5!3m4!1s0x0:0x0!8m2!3d48.606700!4d-93.406600" xr:uid="{025F483C-4681-4805-9C0F-C9EA812A8DAA}"/>
    <hyperlink ref="F3066" r:id="rId6126" display="https://www.bing.com/maps?cp=48.606700~-93.406600&amp;style=o&amp;lvl=18&amp;dir=0&amp;sp=point.48.606700_-93.406600_Boise Cascade International Falls" xr:uid="{C179E4F1-E5FA-4CC5-A416-7115ACE94DAF}"/>
    <hyperlink ref="E3067" r:id="rId6127" display="https://www.google.com/maps/@48.606700,-93.406600,450m/data=!3m1!1e3!4m5!3m4!1s0x0:0x0!8m2!3d48.606700!4d-93.406600" xr:uid="{2F7A73F1-5CD5-447F-90C3-778CCF36DB3A}"/>
    <hyperlink ref="F3067" r:id="rId6128" display="https://www.bing.com/maps?cp=48.606700~-93.406600&amp;style=o&amp;lvl=18&amp;dir=0&amp;sp=point.48.606700_-93.406600_Boise Cascade International Falls" xr:uid="{503428F4-F21E-40C9-9134-509D24AEB52D}"/>
    <hyperlink ref="E3068" r:id="rId6129" display="https://www.google.com/maps/@32.275200,-92.727700,450m/data=!3m1!1e3!4m5!3m4!1s0x0:0x0!8m2!3d32.275200!4d-92.727700" xr:uid="{63AA1B4C-ACD6-4C13-84F3-748E6206EEB8}"/>
    <hyperlink ref="F3068" r:id="rId6130" display="https://www.bing.com/maps?cp=32.275200~-92.727700&amp;style=o&amp;lvl=18&amp;dir=0&amp;sp=point.32.275200_-92.727700_Westrock Hodge (LA)" xr:uid="{6F76A8D6-D8C3-4411-AF93-008F9B053238}"/>
    <hyperlink ref="E3069" r:id="rId6131" display="https://www.google.com/maps/@35.440539,-119.012861,450m/data=!3m1!1e3!4m5!3m4!1s0x0:0x0!8m2!3d35.440539!4d-119.012861" xr:uid="{EB90042C-704D-46B2-BCB1-3C61774AF14F}"/>
    <hyperlink ref="F3069" r:id="rId6132" display="https://www.bing.com/maps?cp=35.440539~-119.012861&amp;style=o&amp;lvl=18&amp;dir=0&amp;sp=point.35.440539_-119.012861_Western Power &amp; Steam Inc" xr:uid="{CE7DC09E-9A38-47C0-9DB2-F3A9DD8721B8}"/>
    <hyperlink ref="E3070" r:id="rId6133" display="https://www.google.com/maps/@33.811100,-84.392800,450m/data=!3m1!1e3!4m5!3m4!1s0x0:0x0!8m2!3d33.811100!4d-84.392800" xr:uid="{CF3CFCA1-F8CC-47BF-BD5C-1038102D2C0E}"/>
    <hyperlink ref="F3070" r:id="rId6134" display="https://www.bing.com/maps?cp=33.811100~-84.392800&amp;style=o&amp;lvl=18&amp;dir=0&amp;sp=point.33.811100_-84.392800_Shepherd Center" xr:uid="{B1FD345B-938F-4C37-95D5-D091EAFF38E4}"/>
    <hyperlink ref="E3071" r:id="rId6135" display="https://www.google.com/maps/@38.380833,-81.772500,450m/data=!3m1!1e3!4m5!3m4!1s0x0:0x0!8m2!3d38.380833!4d-81.772500" xr:uid="{446A60CA-A870-44D9-8793-64EA33BEDD33}"/>
    <hyperlink ref="F3071" r:id="rId6136" display="https://www.bing.com/maps?cp=38.380833~-81.772500&amp;style=o&amp;lvl=18&amp;dir=0&amp;sp=point.38.380833_-81.772500_Bayer CropScience Institute Plant" xr:uid="{0F06629B-5BDD-48EC-AA97-F213EE5AD3ED}"/>
    <hyperlink ref="E3072" r:id="rId6137" display="https://www.google.com/maps/@34.883022,-85.755253,450m/data=!3m1!1e3!4m5!3m4!1s0x0:0x0!8m2!3d34.883022!4d-85.755253" xr:uid="{2AF5E20E-E9B4-4478-86B3-7D7209A190FB}"/>
    <hyperlink ref="F3072" r:id="rId6138" display="https://www.bing.com/maps?cp=34.883022~-85.755253&amp;style=o&amp;lvl=18&amp;dir=0&amp;sp=point.34.883022_-85.755253_Widows Creek" xr:uid="{D43D2F02-2252-488B-B94A-D338FCFD8E38}"/>
    <hyperlink ref="E3073" r:id="rId6139" display="https://www.google.com/maps/@34.883022,-85.755253,450m/data=!3m1!1e3!4m5!3m4!1s0x0:0x0!8m2!3d34.883022!4d-85.755253" xr:uid="{F27B0C52-2449-4C4C-A2B4-038AB707580B}"/>
    <hyperlink ref="F3073" r:id="rId6140" display="https://www.bing.com/maps?cp=34.883022~-85.755253&amp;style=o&amp;lvl=18&amp;dir=0&amp;sp=point.34.883022_-85.755253_Widows Creek" xr:uid="{98858462-DF10-45E7-97FD-6D851B26D7F7}"/>
    <hyperlink ref="E3074" r:id="rId6141" display="https://www.google.com/maps/@42.718390,-84.558080,450m/data=!3m1!1e3!4m5!3m4!1s0x0:0x0!8m2!3d42.718390!4d-84.558080" xr:uid="{60635A0E-92FE-47F9-BE50-AB8201D5CAC7}"/>
    <hyperlink ref="F3074" r:id="rId6142" display="https://www.bing.com/maps?cp=42.718390~-84.558080&amp;style=o&amp;lvl=18&amp;dir=0&amp;sp=point.42.718390_-84.558080_Eckert Station" xr:uid="{504CC1FA-31F6-4343-9BBC-C12FABA9C6D1}"/>
    <hyperlink ref="E3075" r:id="rId6143" display="https://www.google.com/maps/@39.910000,-80.760833,450m/data=!3m1!1e3!4m5!3m4!1s0x0:0x0!8m2!3d39.910000!4d-80.760833" xr:uid="{24A9E280-E4C2-43D5-AD1A-C16883BF018D}"/>
    <hyperlink ref="F3075" r:id="rId6144" display="https://www.bing.com/maps?cp=39.910000~-80.760833&amp;style=o&amp;lvl=18&amp;dir=0&amp;sp=point.39.910000_-80.760833_FirstEnergy R E Burger" xr:uid="{57C8F41A-7979-4906-B7B2-04A44534D41C}"/>
    <hyperlink ref="E3076" r:id="rId6145" display="https://www.google.com/maps/@39.910000,-80.760833,450m/data=!3m1!1e3!4m5!3m4!1s0x0:0x0!8m2!3d39.910000!4d-80.760833" xr:uid="{40F643AD-9F2B-4159-9133-C5F50392DBCD}"/>
    <hyperlink ref="F3076" r:id="rId6146" display="https://www.bing.com/maps?cp=39.910000~-80.760833&amp;style=o&amp;lvl=18&amp;dir=0&amp;sp=point.39.910000_-80.760833_FirstEnergy R E Burger" xr:uid="{F63B2CF1-694D-4DED-8A11-E7A1523247AD}"/>
    <hyperlink ref="E3077" r:id="rId6147" display="https://www.google.com/maps/@39.910000,-80.760833,450m/data=!3m1!1e3!4m5!3m4!1s0x0:0x0!8m2!3d39.910000!4d-80.760833" xr:uid="{3662B8BA-830D-4426-B55F-BF160CF40C5F}"/>
    <hyperlink ref="F3077" r:id="rId6148" display="https://www.bing.com/maps?cp=39.910000~-80.760833&amp;style=o&amp;lvl=18&amp;dir=0&amp;sp=point.39.910000_-80.760833_FirstEnergy R E Burger" xr:uid="{0FF8E241-82DD-4705-A069-838B7C4D49B8}"/>
    <hyperlink ref="E3078" r:id="rId6149" display="https://www.google.com/maps/@40.315796,-111.654691,450m/data=!3m1!1e3!4m5!3m4!1s0x0:0x0!8m2!3d40.315796!4d-111.654691" xr:uid="{02775F1F-0325-4F7B-A686-2F6775648A2F}"/>
    <hyperlink ref="F3078" r:id="rId6150" display="https://www.bing.com/maps?cp=40.315796~-111.654691&amp;style=o&amp;lvl=18&amp;dir=0&amp;sp=point.40.315796_-111.654691_Olmstead" xr:uid="{A03F7A28-48BB-4FD4-ABDE-D564CD38BCB9}"/>
    <hyperlink ref="E3079" r:id="rId6151" display="https://www.google.com/maps/@40.315796,-111.654691,450m/data=!3m1!1e3!4m5!3m4!1s0x0:0x0!8m2!3d40.315796!4d-111.654691" xr:uid="{CC621907-FDD7-4D73-9D0D-60E7DFD7D6CE}"/>
    <hyperlink ref="F3079" r:id="rId6152" display="https://www.bing.com/maps?cp=40.315796~-111.654691&amp;style=o&amp;lvl=18&amp;dir=0&amp;sp=point.40.315796_-111.654691_Olmstead" xr:uid="{AF6F803D-F4FE-4D23-9302-29D64164072D}"/>
    <hyperlink ref="E3080" r:id="rId6153" display="https://www.google.com/maps/@40.315796,-111.654691,450m/data=!3m1!1e3!4m5!3m4!1s0x0:0x0!8m2!3d40.315796!4d-111.654691" xr:uid="{D95097D9-BCF1-4F2D-B815-BC17E9EDB03C}"/>
    <hyperlink ref="F3080" r:id="rId6154" display="https://www.bing.com/maps?cp=40.315796~-111.654691&amp;style=o&amp;lvl=18&amp;dir=0&amp;sp=point.40.315796_-111.654691_Olmstead" xr:uid="{61C477E7-5DD2-4071-9F27-A07B8B6390AA}"/>
    <hyperlink ref="E3081" r:id="rId6155" display="https://www.google.com/maps/@29.622500,-95.045800,450m/data=!3m1!1e3!4m5!3m4!1s0x0:0x0!8m2!3d29.622500!4d-95.045800" xr:uid="{D111E0CA-EE9E-4C73-ADC0-5607669A217E}"/>
    <hyperlink ref="F3081" r:id="rId6156" display="https://www.bing.com/maps?cp=29.622500~-95.045800&amp;style=o&amp;lvl=18&amp;dir=0&amp;sp=point.29.622500_-95.045800_Bayou Cogen Plant" xr:uid="{81E1B636-CBA7-4B59-8BB7-AF341E977707}"/>
    <hyperlink ref="E3082" r:id="rId6157" display="https://www.google.com/maps/@35.021700,-77.858300,450m/data=!3m1!1e3!4m5!3m4!1s0x0:0x0!8m2!3d35.021700!4d-77.858300" xr:uid="{8981016A-B0A9-4A58-9C68-DCFD90F40808}"/>
    <hyperlink ref="F3082" r:id="rId6158" display="https://www.bing.com/maps?cp=35.021700~-77.858300&amp;style=o&amp;lvl=18&amp;dir=0&amp;sp=point.35.021700_-77.858300_Coastal Carolina Clean Power" xr:uid="{49C64970-0B53-4EE5-9017-1806230ECCAD}"/>
    <hyperlink ref="E3083" r:id="rId6159" display="https://www.google.com/maps/@34.040800,-117.821700,450m/data=!3m1!1e3!4m5!3m4!1s0x0:0x0!8m2!3d34.040800!4d-117.821700" xr:uid="{5A9FCFB4-AE35-4197-91BE-6FC7FF5A7A30}"/>
    <hyperlink ref="F3083" r:id="rId6160" display="https://www.bing.com/maps?cp=34.040800~-117.821700&amp;style=o&amp;lvl=18&amp;dir=0&amp;sp=point.34.040800_-117.821700_Spadra Landfill Gas to Energy" xr:uid="{BE2C83A1-70AF-498A-96DA-8D890BB745EA}"/>
    <hyperlink ref="E3084" r:id="rId6161" display="https://www.google.com/maps/@45.454200,-69.610000,450m/data=!3m1!1e3!4m5!3m4!1s0x0:0x0!8m2!3d45.454200!4d-69.610000" xr:uid="{815DA26F-2087-4CD0-82D0-EBE72E5D681B}"/>
    <hyperlink ref="F3084" r:id="rId6162" display="https://www.bing.com/maps?cp=45.454200~-69.610000&amp;style=o&amp;lvl=18&amp;dir=0&amp;sp=point.45.454200_-69.610000_Greenville Steam" xr:uid="{805CBDA6-DBD7-4A44-8E95-564E8A2A2A26}"/>
    <hyperlink ref="E3085" r:id="rId6163" display="https://www.google.com/maps/@31.365833,-94.743611,450m/data=!3m1!1e3!4m5!3m4!1s0x0:0x0!8m2!3d31.365833!4d-94.743611" xr:uid="{3AE857A0-AE1F-47C4-AF78-89BE1A6B54A3}"/>
    <hyperlink ref="F3085" r:id="rId6164" display="https://www.bing.com/maps?cp=31.365833~-94.743611&amp;style=o&amp;lvl=18&amp;dir=0&amp;sp=point.31.365833_-94.743611_Aspen Biomass Power Plant" xr:uid="{DA607611-3EDA-412F-87CE-50E3BD41E80B}"/>
    <hyperlink ref="E3086" r:id="rId6165" display="https://www.google.com/maps/@38.380833,-81.772500,450m/data=!3m1!1e3!4m5!3m4!1s0x0:0x0!8m2!3d38.380833!4d-81.772500" xr:uid="{0AD4F65F-0026-45ED-AC1D-F6C2AF7ABA1C}"/>
    <hyperlink ref="F3086" r:id="rId6166" display="https://www.bing.com/maps?cp=38.380833~-81.772500&amp;style=o&amp;lvl=18&amp;dir=0&amp;sp=point.38.380833_-81.772500_Bayer CropScience Institute Plant" xr:uid="{6A4D3F70-421D-44E1-A7D4-CD03DC1590B2}"/>
    <hyperlink ref="E3087" r:id="rId6167" display="https://www.google.com/maps/@38.586849,-77.173135,450m/data=!3m1!1e3!4m5!3m4!1s0x0:0x0!8m2!3d38.586849!4d-77.173135" xr:uid="{95AD30F1-5CE8-4CD3-9F43-9D0CA988F3A2}"/>
    <hyperlink ref="F3087" r:id="rId6168" display="https://www.bing.com/maps?cp=38.586849~-77.173135&amp;style=o&amp;lvl=18&amp;dir=0&amp;sp=point.38.586849_-77.173135_Goddard Steam Plant" xr:uid="{B1476433-142E-4632-B3EA-A6C558462A7C}"/>
    <hyperlink ref="E3088" r:id="rId6169" display="https://www.google.com/maps/@38.586849,-77.173135,450m/data=!3m1!1e3!4m5!3m4!1s0x0:0x0!8m2!3d38.586849!4d-77.173135" xr:uid="{F3F43056-DA7A-4696-B412-346251E94BBE}"/>
    <hyperlink ref="F3088" r:id="rId6170" display="https://www.bing.com/maps?cp=38.586849~-77.173135&amp;style=o&amp;lvl=18&amp;dir=0&amp;sp=point.38.586849_-77.173135_Goddard Steam Plant" xr:uid="{6F9EFB8D-5DE3-4485-8094-B005D059AC4B}"/>
    <hyperlink ref="E3089" r:id="rId6171" display="https://www.google.com/maps/@42.310000,-87.830000,450m/data=!3m1!1e3!4m5!3m4!1s0x0:0x0!8m2!3d42.310000!4d-87.830000" xr:uid="{5FA1F680-C2EC-42D4-85DC-B775252B3D6C}"/>
    <hyperlink ref="F3089" r:id="rId6172" display="https://www.bing.com/maps?cp=42.310000~-87.830000&amp;style=o&amp;lvl=18&amp;dir=0&amp;sp=point.42.310000_-87.830000_Great Lakes Central Power Plant" xr:uid="{519CDE21-3794-413F-830E-DD8EF74373E4}"/>
    <hyperlink ref="E3090" r:id="rId6173" display="https://www.google.com/maps/@42.310000,-87.830000,450m/data=!3m1!1e3!4m5!3m4!1s0x0:0x0!8m2!3d42.310000!4d-87.830000" xr:uid="{D5A110CF-67D1-4A24-BF08-16C2A6F6C896}"/>
    <hyperlink ref="F3090" r:id="rId6174" display="https://www.bing.com/maps?cp=42.310000~-87.830000&amp;style=o&amp;lvl=18&amp;dir=0&amp;sp=point.42.310000_-87.830000_Great Lakes Central Power Plant" xr:uid="{0BACC94C-7681-4DD5-ACA6-41B307AF56A5}"/>
    <hyperlink ref="E3091" r:id="rId6175" display="https://www.google.com/maps/@42.310000,-87.830000,450m/data=!3m1!1e3!4m5!3m4!1s0x0:0x0!8m2!3d42.310000!4d-87.830000" xr:uid="{33340BE0-9CE8-41A6-9123-06B698D6758A}"/>
    <hyperlink ref="F3091" r:id="rId6176" display="https://www.bing.com/maps?cp=42.310000~-87.830000&amp;style=o&amp;lvl=18&amp;dir=0&amp;sp=point.42.310000_-87.830000_Great Lakes Central Power Plant" xr:uid="{9AAAB6DD-C5CB-4187-A37D-05ABBC60F8C6}"/>
    <hyperlink ref="E3092" r:id="rId6177" display="https://www.google.com/maps/@42.310000,-87.830000,450m/data=!3m1!1e3!4m5!3m4!1s0x0:0x0!8m2!3d42.310000!4d-87.830000" xr:uid="{139FEB0C-8A0F-4073-B535-49CE15F33FC5}"/>
    <hyperlink ref="F3092" r:id="rId6178" display="https://www.bing.com/maps?cp=42.310000~-87.830000&amp;style=o&amp;lvl=18&amp;dir=0&amp;sp=point.42.310000_-87.830000_Great Lakes Central Power Plant" xr:uid="{56D8E328-77C3-4D65-8846-EF0E85D3454E}"/>
    <hyperlink ref="E3093" r:id="rId6179" display="https://www.google.com/maps/@31.006900,-88.010300,450m/data=!3m1!1e3!4m5!3m4!1s0x0:0x0!8m2!3d31.006900!4d-88.010300" xr:uid="{16BB5F37-5050-4419-B41A-B813DA88CA02}"/>
    <hyperlink ref="F3093" r:id="rId6180" display="https://www.bing.com/maps?cp=31.006900~-88.010300&amp;style=o&amp;lvl=18&amp;dir=0&amp;sp=point.31.006900_-88.010300_Barry" xr:uid="{DEE93F80-B855-4FC5-8F8C-3234EC542D27}"/>
    <hyperlink ref="E3094" r:id="rId6181" display="https://www.google.com/maps/@33.644344,-87.196486,450m/data=!3m1!1e3!4m5!3m4!1s0x0:0x0!8m2!3d33.644344!4d-87.196486" xr:uid="{146A6586-1259-4359-837F-7CBF4F57E1D0}"/>
    <hyperlink ref="F3094" r:id="rId6182" display="https://www.bing.com/maps?cp=33.644344~-87.196486&amp;style=o&amp;lvl=18&amp;dir=0&amp;sp=point.33.644344_-87.196486_Gorgas" xr:uid="{D6548C6C-5A52-42EF-9566-9CE27F42012B}"/>
    <hyperlink ref="E3095" r:id="rId6183" display="https://www.google.com/maps/@33.644344,-87.196486,450m/data=!3m1!1e3!4m5!3m4!1s0x0:0x0!8m2!3d33.644344!4d-87.196486" xr:uid="{C4114706-3026-49C2-B596-6B004D85320B}"/>
    <hyperlink ref="F3095" r:id="rId6184" display="https://www.bing.com/maps?cp=33.644344~-87.196486&amp;style=o&amp;lvl=18&amp;dir=0&amp;sp=point.33.644344_-87.196486_Gorgas" xr:uid="{FB0AC136-BD70-4417-8499-905240C85429}"/>
    <hyperlink ref="E3096" r:id="rId6185" display="https://www.google.com/maps/@39.807275,-104.964548,450m/data=!3m1!1e3!4m5!3m4!1s0x0:0x0!8m2!3d39.807275!4d-104.964548" xr:uid="{277A9AD1-0EF0-4B56-B0E4-A15DC3C09386}"/>
    <hyperlink ref="F3096" r:id="rId6186" display="https://www.bing.com/maps?cp=39.807275~-104.964548&amp;style=o&amp;lvl=18&amp;dir=0&amp;sp=point.39.807275_-104.964548_Cherokee" xr:uid="{F991522F-CCE6-4E73-9C2F-B9983A865C96}"/>
    <hyperlink ref="E3097" r:id="rId6187" display="https://www.google.com/maps/@46.873100,-119.970300,450m/data=!3m1!1e3!4m5!3m4!1s0x0:0x0!8m2!3d46.873100!4d-119.970300" xr:uid="{51B8E565-FE1C-4233-89B7-8C962F9403D9}"/>
    <hyperlink ref="F3097" r:id="rId6188" display="https://www.bing.com/maps?cp=46.873100~-119.970300&amp;style=o&amp;lvl=18&amp;dir=0&amp;sp=point.46.873100_-119.970300_Wanapum" xr:uid="{C652C636-2EAA-40BB-9D79-614D2AD7FCCB}"/>
    <hyperlink ref="E3098" r:id="rId6189" display="https://www.google.com/maps/@61.168972,-149.911038,450m/data=!3m1!1e3!4m5!3m4!1s0x0:0x0!8m2!3d61.168972!4d-149.911038" xr:uid="{CB85B06E-373A-4DFA-8FED-B4BE926355AD}"/>
    <hyperlink ref="F3098" r:id="rId6190" display="https://www.bing.com/maps?cp=61.168972~-149.911038&amp;style=o&amp;lvl=18&amp;dir=0&amp;sp=point.61.168972_-149.911038_International" xr:uid="{5E3F5A15-CA08-4805-A3BA-3D844807A032}"/>
    <hyperlink ref="E3099" r:id="rId6191" display="https://www.google.com/maps/@66.566287,-145.253052,450m/data=!3m1!1e3!4m5!3m4!1s0x0:0x0!8m2!3d66.566287!4d-145.253052" xr:uid="{D6DD8B70-CEF1-4A27-9733-88B89856471E}"/>
    <hyperlink ref="F3099" r:id="rId6192" display="https://www.bing.com/maps?cp=66.566287~-145.253052&amp;style=o&amp;lvl=18&amp;dir=0&amp;sp=point.66.566287_-145.253052_Gwitchyaa Zhee" xr:uid="{15A11820-A03E-4CB4-83FE-7797FB93CFA0}"/>
    <hyperlink ref="E3100" r:id="rId6193" display="https://www.google.com/maps/@66.566287,-145.253052,450m/data=!3m1!1e3!4m5!3m4!1s0x0:0x0!8m2!3d66.566287!4d-145.253052" xr:uid="{9A07E0F3-124E-4C0C-8B68-96E0598A8A0D}"/>
    <hyperlink ref="F3100" r:id="rId6194" display="https://www.bing.com/maps?cp=66.566287~-145.253052&amp;style=o&amp;lvl=18&amp;dir=0&amp;sp=point.66.566287_-145.253052_Gwitchyaa Zhee" xr:uid="{31C5521F-B3FC-44CF-8FE2-02849080B3BA}"/>
    <hyperlink ref="E3101" r:id="rId6195" display="https://www.google.com/maps/@66.566287,-145.253052,450m/data=!3m1!1e3!4m5!3m4!1s0x0:0x0!8m2!3d66.566287!4d-145.253052" xr:uid="{81B64794-9D77-4560-B640-23ECE33AC958}"/>
    <hyperlink ref="F3101" r:id="rId6196" display="https://www.bing.com/maps?cp=66.566287~-145.253052&amp;style=o&amp;lvl=18&amp;dir=0&amp;sp=point.66.566287_-145.253052_Gwitchyaa Zhee" xr:uid="{00EF762C-A721-44C3-8C36-885B48E978F5}"/>
    <hyperlink ref="E3102" r:id="rId6197" display="https://www.google.com/maps/@44.927000,-93.393000,450m/data=!3m1!1e3!4m5!3m4!1s0x0:0x0!8m2!3d44.927000!4d-93.393000" xr:uid="{DA7170D6-41D6-4446-8552-9522F41B8DC1}"/>
    <hyperlink ref="F3102" r:id="rId6198" display="https://www.bing.com/maps?cp=44.927000~-93.393000&amp;style=o&amp;lvl=18&amp;dir=0&amp;sp=point.44.927000_-93.393000_Alliant Techsystems" xr:uid="{474543A8-8309-485E-8B9C-997F62C2E182}"/>
    <hyperlink ref="E3103" r:id="rId6199" display="https://www.google.com/maps/@38.762968,-122.692915,450m/data=!3m1!1e3!4m5!3m4!1s0x0:0x0!8m2!3d38.762968!4d-122.692915" xr:uid="{72F7E77D-772E-4C8D-836C-454BCD39FD94}"/>
    <hyperlink ref="F3103" r:id="rId6200" display="https://www.bing.com/maps?cp=38.762968~-122.692915&amp;style=o&amp;lvl=18&amp;dir=0&amp;sp=point.38.762968_-122.692915_Bear Canyon Power Plant" xr:uid="{47B7A4C4-97DB-49F4-9970-8AEDD26BE4BE}"/>
    <hyperlink ref="E3104" r:id="rId6201" display="https://www.google.com/maps/@38.762968,-122.692915,450m/data=!3m1!1e3!4m5!3m4!1s0x0:0x0!8m2!3d38.762968!4d-122.692915" xr:uid="{A6459303-28F0-4059-9878-9077456A4673}"/>
    <hyperlink ref="F3104" r:id="rId6202" display="https://www.bing.com/maps?cp=38.762968~-122.692915&amp;style=o&amp;lvl=18&amp;dir=0&amp;sp=point.38.762968_-122.692915_Bear Canyon Power Plant" xr:uid="{3464A8A0-9D95-48A2-8461-9E7F6F6781DB}"/>
    <hyperlink ref="E3105" r:id="rId6203" display="https://www.google.com/maps/@40.667900,-73.978700,450m/data=!3m1!1e3!4m5!3m4!1s0x0:0x0!8m2!3d40.667900!4d-73.978700" xr:uid="{33669370-CCA1-45B3-BF4A-816C3D906772}"/>
    <hyperlink ref="F3105" r:id="rId6204" display="https://www.bing.com/maps?cp=40.667900~-73.978700&amp;style=o&amp;lvl=18&amp;dir=0&amp;sp=point.40.667900_-73.978700_NewYork-Presbyterian Brooklyn Methodist" xr:uid="{BB5A5D2A-1F2A-4D4A-9305-CAF5F77C57DC}"/>
    <hyperlink ref="E3106" r:id="rId6205" display="https://www.google.com/maps/@40.667900,-73.978700,450m/data=!3m1!1e3!4m5!3m4!1s0x0:0x0!8m2!3d40.667900!4d-73.978700" xr:uid="{A6D51FB0-D3F2-4365-A6AD-84881239DBFB}"/>
    <hyperlink ref="F3106" r:id="rId6206" display="https://www.bing.com/maps?cp=40.667900~-73.978700&amp;style=o&amp;lvl=18&amp;dir=0&amp;sp=point.40.667900_-73.978700_NewYork-Presbyterian Brooklyn Methodist" xr:uid="{83148B16-111C-41A7-BAC9-39423585DEB0}"/>
    <hyperlink ref="E3107" r:id="rId6207" display="https://www.google.com/maps/@67.570931,-162.965728,450m/data=!3m1!1e3!4m5!3m4!1s0x0:0x0!8m2!3d67.570931!4d-162.965728" xr:uid="{C57A3B93-795E-40B5-A1B4-1A06DF5070BE}"/>
    <hyperlink ref="F3107" r:id="rId6208" display="https://www.bing.com/maps?cp=67.570931~-162.965728&amp;style=o&amp;lvl=18&amp;dir=0&amp;sp=point.67.570931_-162.965728_Noatak" xr:uid="{798E43BD-8E3A-4BAA-AF06-E36110C71402}"/>
    <hyperlink ref="E3108" r:id="rId6209" display="https://www.google.com/maps/@63.477500,-162.038300,450m/data=!3m1!1e3!4m5!3m4!1s0x0:0x0!8m2!3d63.477500!4d-162.038300" xr:uid="{54D0DCC1-046E-40BD-8D6A-93738B312C0D}"/>
    <hyperlink ref="F3108" r:id="rId6210" display="https://www.bing.com/maps?cp=63.477500~-162.038300&amp;style=o&amp;lvl=18&amp;dir=0&amp;sp=point.63.477500_-162.038300_St. Michael" xr:uid="{DA3B766A-948F-4B4B-BB5A-39888F9A708B}"/>
    <hyperlink ref="E3109" r:id="rId6211" display="https://www.google.com/maps/@63.477500,-162.038300,450m/data=!3m1!1e3!4m5!3m4!1s0x0:0x0!8m2!3d63.477500!4d-162.038300" xr:uid="{E01FC6B7-B865-467B-9C4A-AD009A17FB4A}"/>
    <hyperlink ref="F3109" r:id="rId6212" display="https://www.bing.com/maps?cp=63.477500~-162.038300&amp;style=o&amp;lvl=18&amp;dir=0&amp;sp=point.63.477500_-162.038300_St. Michael" xr:uid="{063DE105-9EDE-4DDA-AB8A-B7A6C92B4914}"/>
    <hyperlink ref="E3110" r:id="rId6213" display="https://www.google.com/maps/@63.477500,-162.038300,450m/data=!3m1!1e3!4m5!3m4!1s0x0:0x0!8m2!3d63.477500!4d-162.038300" xr:uid="{DAD1EE1C-5CC8-473D-8C8A-2A6FD83129A8}"/>
    <hyperlink ref="F3110" r:id="rId6214" display="https://www.bing.com/maps?cp=63.477500~-162.038300&amp;style=o&amp;lvl=18&amp;dir=0&amp;sp=point.63.477500_-162.038300_St. Michael" xr:uid="{43607C4A-100A-47DD-876B-9C262D1BD55C}"/>
    <hyperlink ref="E3111" r:id="rId6215" display="https://www.google.com/maps/@47.551667,-111.034444,450m/data=!3m1!1e3!4m5!3m4!1s0x0:0x0!8m2!3d47.551667!4d-111.034444" xr:uid="{FAC3CF52-4227-4B6A-87EF-A8352FCF6096}"/>
    <hyperlink ref="F3111" r:id="rId6216" display="https://www.bing.com/maps?cp=47.551667~-111.034444&amp;style=o&amp;lvl=18&amp;dir=0&amp;sp=point.47.551667_-111.034444_Highwood Generating Station" xr:uid="{6DD02BED-236D-4BD0-A236-08E1B661A3A0}"/>
    <hyperlink ref="E3112" r:id="rId6217" display="https://www.google.com/maps/@41.115300,-87.232800,450m/data=!3m1!1e3!4m5!3m4!1s0x0:0x0!8m2!3d41.115300!4d-87.232800" xr:uid="{3F7D366F-D25F-4DCC-8A72-45C81A8AA00E}"/>
    <hyperlink ref="F3112" r:id="rId6218" display="https://www.bing.com/maps?cp=41.115300~-87.232800&amp;style=o&amp;lvl=18&amp;dir=0&amp;sp=point.41.115300_-87.232800_Bos Dairy, LLC" xr:uid="{BE47455C-E091-4459-B080-31B5A1BAF8A2}"/>
    <hyperlink ref="E3113" r:id="rId6219" display="https://www.google.com/maps/@60.130922,-149.435010,450m/data=!3m1!1e3!4m5!3m4!1s0x0:0x0!8m2!3d60.130922!4d-149.435010" xr:uid="{83E7E426-A4A3-4813-BF5B-37BAC743B59A}"/>
    <hyperlink ref="F3113" r:id="rId6220" display="https://www.bing.com/maps?cp=60.130922~-149.435010&amp;style=o&amp;lvl=18&amp;dir=0&amp;sp=point.60.130922_-149.435010_Seward (AK)" xr:uid="{641FC134-5BB6-48E7-9667-475102244723}"/>
    <hyperlink ref="E3114" r:id="rId6221" display="https://www.google.com/maps/@60.130922,-149.435010,450m/data=!3m1!1e3!4m5!3m4!1s0x0:0x0!8m2!3d60.130922!4d-149.435010" xr:uid="{5A25BC39-8EDF-4A0B-A6AC-E3ED7B69ADEC}"/>
    <hyperlink ref="F3114" r:id="rId6222" display="https://www.bing.com/maps?cp=60.130922~-149.435010&amp;style=o&amp;lvl=18&amp;dir=0&amp;sp=point.60.130922_-149.435010_Seward (AK)" xr:uid="{DF53924E-B6E2-4951-AA70-B0B54B89CBA2}"/>
    <hyperlink ref="E3115" r:id="rId6223" display="https://www.google.com/maps/@33.422500,-111.912200,450m/data=!3m1!1e3!4m5!3m4!1s0x0:0x0!8m2!3d33.422500!4d-111.912200" xr:uid="{480F9CB4-105B-4523-B9B3-51404E65A091}"/>
    <hyperlink ref="F3115" r:id="rId6224" display="https://www.bing.com/maps?cp=33.422500~-111.912200&amp;style=o&amp;lvl=18&amp;dir=0&amp;sp=point.33.422500_-111.912200_Ocotillo" xr:uid="{9F2690E3-9C7B-4F54-AA6E-C6FACCF11DC1}"/>
    <hyperlink ref="E3116" r:id="rId6225" display="https://www.google.com/maps/@33.422500,-111.912200,450m/data=!3m1!1e3!4m5!3m4!1s0x0:0x0!8m2!3d33.422500!4d-111.912200" xr:uid="{FFA02DD6-E7DA-4BAA-82DB-7237DFC32C98}"/>
    <hyperlink ref="F3116" r:id="rId6226" display="https://www.bing.com/maps?cp=33.422500~-111.912200&amp;style=o&amp;lvl=18&amp;dir=0&amp;sp=point.33.422500_-111.912200_Ocotillo" xr:uid="{A1130F20-D9E4-4B53-83AF-1EBA52B0946F}"/>
    <hyperlink ref="E3117" r:id="rId6227" display="https://www.google.com/maps/@33.422500,-111.912200,450m/data=!3m1!1e3!4m5!3m4!1s0x0:0x0!8m2!3d33.422500!4d-111.912200" xr:uid="{BF4584B7-CED8-4C69-906F-540E7332DD6F}"/>
    <hyperlink ref="F3117" r:id="rId6228" display="https://www.bing.com/maps?cp=33.422500~-111.912200&amp;style=o&amp;lvl=18&amp;dir=0&amp;sp=point.33.422500_-111.912200_Ocotillo" xr:uid="{E220AEC4-2ED0-4782-B0E5-CB83EC004660}"/>
    <hyperlink ref="E3118" r:id="rId6229" display="https://www.google.com/maps/@55.476910,-133.148690,450m/data=!3m1!1e3!4m5!3m4!1s0x0:0x0!8m2!3d55.476910!4d-133.148690" xr:uid="{4176875F-A035-4BA6-816B-4AB2870D2CB4}"/>
    <hyperlink ref="F3118" r:id="rId6230" display="https://www.bing.com/maps?cp=55.476910~-133.148690&amp;style=o&amp;lvl=18&amp;dir=0&amp;sp=point.55.476910_-133.148690_Craig (AK)" xr:uid="{E988BBBB-0E84-471C-8833-332B99A323C4}"/>
    <hyperlink ref="E3119" r:id="rId6231" display="https://www.google.com/maps/@28.869577,-81.273957,450m/data=!3m1!1e3!4m5!3m4!1s0x0:0x0!8m2!3d28.869577!4d-81.273957" xr:uid="{795E0177-F0A9-4F48-B5E6-41AC176B74A6}"/>
    <hyperlink ref="F3119" r:id="rId6232" display="https://www.bing.com/maps?cp=28.869577~-81.273957&amp;style=o&amp;lvl=18&amp;dir=0&amp;sp=point.28.869577_-81.273957_G E Turner" xr:uid="{5B208ACE-B1A2-4D7D-9F70-DC95CEF17792}"/>
    <hyperlink ref="E3120" r:id="rId6233" display="https://www.google.com/maps/@43.528874,-96.364722,450m/data=!3m1!1e3!4m5!3m4!1s0x0:0x0!8m2!3d43.528874!4d-96.364722" xr:uid="{ED11E49B-BC6F-4071-9BFA-1BCF33EC0D4F}"/>
    <hyperlink ref="F3120" r:id="rId6234" display="https://www.bing.com/maps?cp=43.528874~-96.364722&amp;style=o&amp;lvl=18&amp;dir=0&amp;sp=point.43.528874_-96.364722_Hills" xr:uid="{1B841752-2080-48A2-BD3B-024338DCFFDF}"/>
    <hyperlink ref="E3121" r:id="rId6235" display="https://www.google.com/maps/@43.528874,-96.364722,450m/data=!3m1!1e3!4m5!3m4!1s0x0:0x0!8m2!3d43.528874!4d-96.364722" xr:uid="{BDFD9303-C42C-4189-B889-7EDD0A83D782}"/>
    <hyperlink ref="F3121" r:id="rId6236" display="https://www.bing.com/maps?cp=43.528874~-96.364722&amp;style=o&amp;lvl=18&amp;dir=0&amp;sp=point.43.528874_-96.364722_Hills" xr:uid="{0FD2510F-D420-4D73-A394-8D7D52509F2B}"/>
    <hyperlink ref="E3122" r:id="rId6237" display="https://www.google.com/maps/@30.439200,-89.028600,450m/data=!3m1!1e3!4m5!3m4!1s0x0:0x0!8m2!3d30.439200!4d-89.028600" xr:uid="{58C98EA6-C3EC-4C0E-9D92-491C93A2738D}"/>
    <hyperlink ref="F3122" r:id="rId6238" display="https://www.bing.com/maps?cp=30.439200~-89.028600&amp;style=o&amp;lvl=18&amp;dir=0&amp;sp=point.30.439200_-89.028600_Jack Watson" xr:uid="{86C973AB-A13A-4CFE-A078-F49ED4E81526}"/>
    <hyperlink ref="E3123" r:id="rId6239" display="https://www.google.com/maps/@30.439200,-89.028600,450m/data=!3m1!1e3!4m5!3m4!1s0x0:0x0!8m2!3d30.439200!4d-89.028600" xr:uid="{23488599-2838-4209-A4B5-5B1FA279E9E7}"/>
    <hyperlink ref="F3123" r:id="rId6240" display="https://www.bing.com/maps?cp=30.439200~-89.028600&amp;style=o&amp;lvl=18&amp;dir=0&amp;sp=point.30.439200_-89.028600_Jack Watson" xr:uid="{089FDEEE-4AC5-47C3-A3D3-7550693CC080}"/>
    <hyperlink ref="E3124" r:id="rId6241" display="https://www.google.com/maps/@33.483300,-111.817200,450m/data=!3m1!1e3!4m5!3m4!1s0x0:0x0!8m2!3d33.483300!4d-111.817200" xr:uid="{F74724E8-D076-40CC-BEF7-692B2586D988}"/>
    <hyperlink ref="F3124" r:id="rId6242" display="https://www.bing.com/maps?cp=33.483300~-111.817200&amp;style=o&amp;lvl=18&amp;dir=0&amp;sp=point.33.483300_-111.817200_Tri Cities" xr:uid="{79E75EE1-8DAE-4AB4-9789-5E9D9DF248F5}"/>
    <hyperlink ref="E3125" r:id="rId6243" display="https://www.google.com/maps/@33.483300,-111.817200,450m/data=!3m1!1e3!4m5!3m4!1s0x0:0x0!8m2!3d33.483300!4d-111.817200" xr:uid="{7F3A22B0-B4B0-4361-ADDB-2AA90826940D}"/>
    <hyperlink ref="F3125" r:id="rId6244" display="https://www.bing.com/maps?cp=33.483300~-111.817200&amp;style=o&amp;lvl=18&amp;dir=0&amp;sp=point.33.483300_-111.817200_Tri Cities" xr:uid="{FF18861D-D011-415F-A39B-2E130DBDC1B1}"/>
    <hyperlink ref="E3126" r:id="rId6245" display="https://www.google.com/maps/@33.483300,-111.817200,450m/data=!3m1!1e3!4m5!3m4!1s0x0:0x0!8m2!3d33.483300!4d-111.817200" xr:uid="{857A1078-3F0B-4586-AA3B-1C2038C6F950}"/>
    <hyperlink ref="F3126" r:id="rId6246" display="https://www.bing.com/maps?cp=33.483300~-111.817200&amp;style=o&amp;lvl=18&amp;dir=0&amp;sp=point.33.483300_-111.817200_Tri Cities" xr:uid="{61F7E11B-EEA1-497E-AE00-C183391F31C3}"/>
    <hyperlink ref="E3127" r:id="rId6247" display="https://www.google.com/maps/@33.483300,-111.817200,450m/data=!3m1!1e3!4m5!3m4!1s0x0:0x0!8m2!3d33.483300!4d-111.817200" xr:uid="{52E3E270-870C-4E06-8F61-4B902C43BE70}"/>
    <hyperlink ref="F3127" r:id="rId6248" display="https://www.bing.com/maps?cp=33.483300~-111.817200&amp;style=o&amp;lvl=18&amp;dir=0&amp;sp=point.33.483300_-111.817200_Tri Cities" xr:uid="{59AD608B-0C21-4FE3-A486-20DDE86459B1}"/>
    <hyperlink ref="E3128" r:id="rId6249" display="https://www.google.com/maps/@33.483300,-111.817200,450m/data=!3m1!1e3!4m5!3m4!1s0x0:0x0!8m2!3d33.483300!4d-111.817200" xr:uid="{8B8969B9-FB58-4AB3-A931-98D4446E08D7}"/>
    <hyperlink ref="F3128" r:id="rId6250" display="https://www.bing.com/maps?cp=33.483300~-111.817200&amp;style=o&amp;lvl=18&amp;dir=0&amp;sp=point.33.483300_-111.817200_Tri Cities" xr:uid="{6F29EBAF-7F08-4BAF-8C86-D7E6DAD9BECD}"/>
    <hyperlink ref="E3129" r:id="rId6251" display="https://www.google.com/maps/@26.287800,-80.158100,450m/data=!3m1!1e3!4m5!3m4!1s0x0:0x0!8m2!3d26.287800!4d-80.158100" xr:uid="{A6E09137-92CD-45EF-AE5B-3CF655200F86}"/>
    <hyperlink ref="F3129" r:id="rId6252" display="https://www.bing.com/maps?cp=26.287800~-80.158100&amp;style=o&amp;lvl=18&amp;dir=0&amp;sp=point.26.287800_-80.158100_Wheelabrator North Broward" xr:uid="{7B6CDD2A-9B1A-4BE7-9251-2D787D1C1F58}"/>
    <hyperlink ref="E3130" r:id="rId6253" display="https://www.google.com/maps/@34.146253,-118.304850,450m/data=!3m1!1e3!4m5!3m4!1s0x0:0x0!8m2!3d34.146253!4d-118.304850" xr:uid="{0C693491-3E74-427B-8DE6-0CBB32918795}"/>
    <hyperlink ref="F3130" r:id="rId6254" display="https://www.bing.com/maps?cp=34.146253~-118.304850&amp;style=o&amp;lvl=18&amp;dir=0&amp;sp=point.34.146253_-118.304850_Toyon Power Station" xr:uid="{9B687AF6-3608-4354-8D70-93A250F53B5F}"/>
    <hyperlink ref="E3131" r:id="rId6255" display="https://www.google.com/maps/@40.473100,-122.320600,450m/data=!3m1!1e3!4m5!3m4!1s0x0:0x0!8m2!3d40.473100!4d-122.320600" xr:uid="{E88CF7B8-59BF-4F32-8C89-9649ADDED093}"/>
    <hyperlink ref="F3131" r:id="rId6256" display="https://www.bing.com/maps?cp=40.473100~-122.320600&amp;style=o&amp;lvl=18&amp;dir=0&amp;sp=point.40.473100_-122.320600_Sierra Pacific Anderson Facility" xr:uid="{E6C2B849-2FF3-4622-BC22-69D0EFC9B110}"/>
    <hyperlink ref="E3132" r:id="rId6257" display="https://www.google.com/maps/@39.081400,-84.859400,450m/data=!3m1!1e3!4m5!3m4!1s0x0:0x0!8m2!3d39.081400!4d-84.859400" xr:uid="{FE7F9017-06AF-476C-8C67-2500AFCB2790}"/>
    <hyperlink ref="F3132" r:id="rId6258" display="https://www.bing.com/maps?cp=39.081400~-84.859400&amp;style=o&amp;lvl=18&amp;dir=0&amp;sp=point.39.081400_-84.859400_Tanners Creek" xr:uid="{D9E3641C-C3BC-4203-A4FC-54B2D0040092}"/>
    <hyperlink ref="E3133" r:id="rId6259" display="https://www.google.com/maps/@39.081400,-84.859400,450m/data=!3m1!1e3!4m5!3m4!1s0x0:0x0!8m2!3d39.081400!4d-84.859400" xr:uid="{869AD8B8-ACC3-41DA-8194-D0B5674CD6BE}"/>
    <hyperlink ref="F3133" r:id="rId6260" display="https://www.bing.com/maps?cp=39.081400~-84.859400&amp;style=o&amp;lvl=18&amp;dir=0&amp;sp=point.39.081400_-84.859400_Tanners Creek" xr:uid="{6A30123C-9F3D-4828-A215-ACD9BEB43D36}"/>
    <hyperlink ref="E3134" r:id="rId6261" display="https://www.google.com/maps/@39.081400,-84.859400,450m/data=!3m1!1e3!4m5!3m4!1s0x0:0x0!8m2!3d39.081400!4d-84.859400" xr:uid="{36D90F41-3324-4114-B0A6-60694A5ED0E1}"/>
    <hyperlink ref="F3134" r:id="rId6262" display="https://www.bing.com/maps?cp=39.081400~-84.859400&amp;style=o&amp;lvl=18&amp;dir=0&amp;sp=point.39.081400_-84.859400_Tanners Creek" xr:uid="{5E24EFF8-B9C5-414B-B88C-1B632E1361C1}"/>
    <hyperlink ref="E3135" r:id="rId6263" display="https://www.google.com/maps/@39.081400,-84.859400,450m/data=!3m1!1e3!4m5!3m4!1s0x0:0x0!8m2!3d39.081400!4d-84.859400" xr:uid="{BF225BAD-F2D9-4B39-AA64-2550BF6763AF}"/>
    <hyperlink ref="F3135" r:id="rId6264" display="https://www.bing.com/maps?cp=39.081400~-84.859400&amp;style=o&amp;lvl=18&amp;dir=0&amp;sp=point.39.081400_-84.859400_Tanners Creek" xr:uid="{29AED3DD-8812-445F-9289-BDC13C63FF10}"/>
    <hyperlink ref="E3136" r:id="rId6265" display="https://www.google.com/maps/@37.072616,-94.698704,450m/data=!3m1!1e3!4m5!3m4!1s0x0:0x0!8m2!3d37.072616!4d-94.698704" xr:uid="{C8854BA6-7934-45EC-9ECF-ECB371B91783}"/>
    <hyperlink ref="F3136" r:id="rId6266" display="https://www.bing.com/maps?cp=37.072616~-94.698704&amp;style=o&amp;lvl=18&amp;dir=0&amp;sp=point.37.072616_-94.698704_Riverton" xr:uid="{748F531E-F5FB-4F12-BBC0-A3E1E7B1A8DD}"/>
    <hyperlink ref="E3137" r:id="rId6267" display="https://www.google.com/maps/@37.072616,-94.698704,450m/data=!3m1!1e3!4m5!3m4!1s0x0:0x0!8m2!3d37.072616!4d-94.698704" xr:uid="{32AACE1E-6A58-4100-A140-38E72FF6409E}"/>
    <hyperlink ref="F3137" r:id="rId6268" display="https://www.bing.com/maps?cp=37.072616~-94.698704&amp;style=o&amp;lvl=18&amp;dir=0&amp;sp=point.37.072616_-94.698704_Riverton" xr:uid="{D2352F08-8FB1-469E-B6F9-A8F82EF62A70}"/>
    <hyperlink ref="E3138" r:id="rId6269" display="https://www.google.com/maps/@38.183100,-85.889200,450m/data=!3m1!1e3!4m5!3m4!1s0x0:0x0!8m2!3d38.183100!4d-85.889200" xr:uid="{A4EDF994-83BF-4818-852F-C805C12F52D2}"/>
    <hyperlink ref="F3138" r:id="rId6270" display="https://www.bing.com/maps?cp=38.183100~-85.889200&amp;style=o&amp;lvl=18&amp;dir=0&amp;sp=point.38.183100_-85.889200_Cane Run" xr:uid="{6DFC515A-3293-46F8-BE26-BC8D7185DFFE}"/>
    <hyperlink ref="E3139" r:id="rId6271" display="https://www.google.com/maps/@38.183100,-85.889200,450m/data=!3m1!1e3!4m5!3m4!1s0x0:0x0!8m2!3d38.183100!4d-85.889200" xr:uid="{C7A2B5CE-78C9-4DAB-A480-C52B1085B3C6}"/>
    <hyperlink ref="F3139" r:id="rId6272" display="https://www.bing.com/maps?cp=38.183100~-85.889200&amp;style=o&amp;lvl=18&amp;dir=0&amp;sp=point.38.183100_-85.889200_Cane Run" xr:uid="{BED95319-FF33-4AA5-879A-6CE3F6582E4E}"/>
    <hyperlink ref="E3140" r:id="rId6273" display="https://www.google.com/maps/@30.005067,-90.461694,450m/data=!3m1!1e3!4m5!3m4!1s0x0:0x0!8m2!3d30.005067!4d-90.461694" xr:uid="{A277EF9C-35D5-4FE1-8ED7-E34B9A2B7E6A}"/>
    <hyperlink ref="F3140" r:id="rId6274" display="https://www.bing.com/maps?cp=30.005067~-90.461694&amp;style=o&amp;lvl=18&amp;dir=0&amp;sp=point.30.005067_-90.461694_Little Gypsy" xr:uid="{C9C8B5FB-C76B-42C4-8D6D-25205277DDC4}"/>
    <hyperlink ref="E3141" r:id="rId6275" display="https://www.google.com/maps/@29.691436,-91.188492,450m/data=!3m1!1e3!4m5!3m4!1s0x0:0x0!8m2!3d29.691436!4d-91.188492" xr:uid="{20716DA8-C926-4545-ABD6-00E2647391E7}"/>
    <hyperlink ref="F3141" r:id="rId6276" display="https://www.bing.com/maps?cp=29.691436~-91.188492&amp;style=o&amp;lvl=18&amp;dir=0&amp;sp=point.29.691436_-91.188492_Morgan City" xr:uid="{11D3809E-DC30-4CF0-96C7-13421093A26F}"/>
    <hyperlink ref="E3142" r:id="rId6277" display="https://www.google.com/maps/@29.691436,-91.188492,450m/data=!3m1!1e3!4m5!3m4!1s0x0:0x0!8m2!3d29.691436!4d-91.188492" xr:uid="{8AD52211-BB98-4FC5-9645-0A31BC3BDFDD}"/>
    <hyperlink ref="F3142" r:id="rId6278" display="https://www.bing.com/maps?cp=29.691436~-91.188492&amp;style=o&amp;lvl=18&amp;dir=0&amp;sp=point.29.691436_-91.188492_Morgan City" xr:uid="{16BA9140-2EC3-4806-A3AD-951153803646}"/>
    <hyperlink ref="E3143" r:id="rId6279" display="https://www.google.com/maps/@30.273333,-91.256700,450m/data=!3m1!1e3!4m5!3m4!1s0x0:0x0!8m2!3d30.273333!4d-91.256700" xr:uid="{5D28B7D1-17CC-4802-8A76-226DCD91AA67}"/>
    <hyperlink ref="F3143" r:id="rId6280" display="https://www.bing.com/maps?cp=30.273333~-91.256700&amp;style=o&amp;lvl=18&amp;dir=0&amp;sp=point.30.273333_-91.256700_Plaquemine" xr:uid="{FA21CAD1-46F0-43D1-92B1-11AF17A8E7CA}"/>
    <hyperlink ref="E3144" r:id="rId6281" display="https://www.google.com/maps/@30.273333,-91.256700,450m/data=!3m1!1e3!4m5!3m4!1s0x0:0x0!8m2!3d30.273333!4d-91.256700" xr:uid="{4ABE86EB-E570-45B3-A9EE-27682392B1E7}"/>
    <hyperlink ref="F3144" r:id="rId6282" display="https://www.bing.com/maps?cp=30.273333~-91.256700&amp;style=o&amp;lvl=18&amp;dir=0&amp;sp=point.30.273333_-91.256700_Plaquemine" xr:uid="{8D902B34-206B-4D9E-8E23-CF984BBA1634}"/>
    <hyperlink ref="E3145" r:id="rId6283" display="https://www.google.com/maps/@38.264408,-94.344385,450m/data=!3m1!1e3!4m5!3m4!1s0x0:0x0!8m2!3d38.264408!4d-94.344385" xr:uid="{E78E1940-696D-46C0-B982-91E09CB48377}"/>
    <hyperlink ref="F3145" r:id="rId6284" display="https://www.bing.com/maps?cp=38.264408~-94.344385&amp;style=o&amp;lvl=18&amp;dir=0&amp;sp=point.38.264408_-94.344385_Butler Municipal Power Plant" xr:uid="{A2305895-0CF1-41E2-AFC1-480AA76EEE4B}"/>
    <hyperlink ref="E3146" r:id="rId6285" display="https://www.google.com/maps/@40.837500,-74.024400,450m/data=!3m1!1e3!4m5!3m4!1s0x0:0x0!8m2!3d40.837500!4d-74.024400" xr:uid="{6C76DD57-BEB7-4698-92C7-51E878AF2A40}"/>
    <hyperlink ref="F3146" r:id="rId6286" display="https://www.bing.com/maps?cp=40.837500~-74.024400&amp;style=o&amp;lvl=18&amp;dir=0&amp;sp=point.40.837500_-74.024400_Bergen Generating Station" xr:uid="{8F38106F-B4BC-45FA-BDF8-116290190A00}"/>
    <hyperlink ref="E3147" r:id="rId6287" display="https://www.google.com/maps/@40.076611,-74.879172,450m/data=!3m1!1e3!4m5!3m4!1s0x0:0x0!8m2!3d40.076611!4d-74.879172" xr:uid="{F1484769-01E0-4AE7-884C-F75C715FCD67}"/>
    <hyperlink ref="F3147" r:id="rId6288" display="https://www.bing.com/maps?cp=40.076611~-74.879172&amp;style=o&amp;lvl=18&amp;dir=0&amp;sp=point.40.076611_-74.879172_PSEG Burlington Generating Station" xr:uid="{3483F51C-F860-4B0D-8E1A-B41E070E165A}"/>
    <hyperlink ref="E3148" r:id="rId6289" display="https://www.google.com/maps/@40.076611,-74.879172,450m/data=!3m1!1e3!4m5!3m4!1s0x0:0x0!8m2!3d40.076611!4d-74.879172" xr:uid="{E5A00905-5325-428B-96AD-8770E94B6168}"/>
    <hyperlink ref="F3148" r:id="rId6290" display="https://www.bing.com/maps?cp=40.076611~-74.879172&amp;style=o&amp;lvl=18&amp;dir=0&amp;sp=point.40.076611_-74.879172_PSEG Burlington Generating Station" xr:uid="{13F01326-4990-4317-889C-7E24B6B16304}"/>
    <hyperlink ref="E3149" r:id="rId6291" display="https://www.google.com/maps/@40.076611,-74.879172,450m/data=!3m1!1e3!4m5!3m4!1s0x0:0x0!8m2!3d40.076611!4d-74.879172" xr:uid="{AE78DC79-95D4-4CEB-AEA1-003AC6F466BF}"/>
    <hyperlink ref="F3149" r:id="rId6292" display="https://www.bing.com/maps?cp=40.076611~-74.879172&amp;style=o&amp;lvl=18&amp;dir=0&amp;sp=point.40.076611_-74.879172_PSEG Burlington Generating Station" xr:uid="{FEBD0922-9862-4AAC-9A13-CDD28BF11C20}"/>
    <hyperlink ref="E3150" r:id="rId6293" display="https://www.google.com/maps/@40.076611,-74.879172,450m/data=!3m1!1e3!4m5!3m4!1s0x0:0x0!8m2!3d40.076611!4d-74.879172" xr:uid="{6ADCF714-2E6C-4E01-8AD9-E1D6077D164B}"/>
    <hyperlink ref="F3150" r:id="rId6294" display="https://www.bing.com/maps?cp=40.076611~-74.879172&amp;style=o&amp;lvl=18&amp;dir=0&amp;sp=point.40.076611_-74.879172_PSEG Burlington Generating Station" xr:uid="{6508498B-2651-4D1E-8256-82B9370B964E}"/>
    <hyperlink ref="E3151" r:id="rId6295" display="https://www.google.com/maps/@40.076611,-74.879172,450m/data=!3m1!1e3!4m5!3m4!1s0x0:0x0!8m2!3d40.076611!4d-74.879172" xr:uid="{7EC64CC9-EBFE-467A-A1DC-E835AE9C36FA}"/>
    <hyperlink ref="F3151" r:id="rId6296" display="https://www.bing.com/maps?cp=40.076611~-74.879172&amp;style=o&amp;lvl=18&amp;dir=0&amp;sp=point.40.076611_-74.879172_PSEG Burlington Generating Station" xr:uid="{A52C55DE-6D76-46B1-BD4B-84546B013E3C}"/>
    <hyperlink ref="E3152" r:id="rId6297" display="https://www.google.com/maps/@40.491100,-74.395600,450m/data=!3m1!1e3!4m5!3m4!1s0x0:0x0!8m2!3d40.491100!4d-74.395600" xr:uid="{03895E3D-24DE-479D-B92A-4E00E8B9B715}"/>
    <hyperlink ref="F3152" r:id="rId6298" display="https://www.bing.com/maps?cp=40.491100~-74.395600&amp;style=o&amp;lvl=18&amp;dir=0&amp;sp=point.40.491100_-74.395600_PSEG Edison Generating Station" xr:uid="{A3B85E74-EDAB-46C7-9F26-61778AD0D1BC}"/>
    <hyperlink ref="E3153" r:id="rId6299" display="https://www.google.com/maps/@40.491100,-74.395600,450m/data=!3m1!1e3!4m5!3m4!1s0x0:0x0!8m2!3d40.491100!4d-74.395600" xr:uid="{E78B8231-BB46-4879-A98F-E253094DBFC2}"/>
    <hyperlink ref="F3153" r:id="rId6300" display="https://www.bing.com/maps?cp=40.491100~-74.395600&amp;style=o&amp;lvl=18&amp;dir=0&amp;sp=point.40.491100_-74.395600_PSEG Edison Generating Station" xr:uid="{374E19C5-4087-4448-BC66-E60F676974A5}"/>
    <hyperlink ref="E3154" r:id="rId6301" display="https://www.google.com/maps/@40.491100,-74.395600,450m/data=!3m1!1e3!4m5!3m4!1s0x0:0x0!8m2!3d40.491100!4d-74.395600" xr:uid="{15501910-697E-42F4-9C16-318409D0AD88}"/>
    <hyperlink ref="F3154" r:id="rId6302" display="https://www.bing.com/maps?cp=40.491100~-74.395600&amp;style=o&amp;lvl=18&amp;dir=0&amp;sp=point.40.491100_-74.395600_PSEG Edison Generating Station" xr:uid="{6D10ED32-DCF0-4429-ABD6-390DB96EB6D1}"/>
    <hyperlink ref="E3155" r:id="rId6303" display="https://www.google.com/maps/@40.491100,-74.395600,450m/data=!3m1!1e3!4m5!3m4!1s0x0:0x0!8m2!3d40.491100!4d-74.395600" xr:uid="{1E4681AB-4C56-4ACF-8BCA-1E0B1F4E3D35}"/>
    <hyperlink ref="F3155" r:id="rId6304" display="https://www.bing.com/maps?cp=40.491100~-74.395600&amp;style=o&amp;lvl=18&amp;dir=0&amp;sp=point.40.491100_-74.395600_PSEG Edison Generating Station" xr:uid="{04DA28F6-8995-4F7B-9F12-04D42D06FE95}"/>
    <hyperlink ref="E3156" r:id="rId6305" display="https://www.google.com/maps/@40.491100,-74.395600,450m/data=!3m1!1e3!4m5!3m4!1s0x0:0x0!8m2!3d40.491100!4d-74.395600" xr:uid="{A6E71CC1-E3D9-4618-B7A0-C017A4DE0FA4}"/>
    <hyperlink ref="F3156" r:id="rId6306" display="https://www.bing.com/maps?cp=40.491100~-74.395600&amp;style=o&amp;lvl=18&amp;dir=0&amp;sp=point.40.491100_-74.395600_PSEG Edison Generating Station" xr:uid="{9CBBFF24-5EFA-4F1B-BDE8-1B0A72FE4F33}"/>
    <hyperlink ref="E3157" r:id="rId6307" display="https://www.google.com/maps/@40.491100,-74.395600,450m/data=!3m1!1e3!4m5!3m4!1s0x0:0x0!8m2!3d40.491100!4d-74.395600" xr:uid="{C66D3507-BAE9-48C0-A5D1-32DA3DF156D7}"/>
    <hyperlink ref="F3157" r:id="rId6308" display="https://www.bing.com/maps?cp=40.491100~-74.395600&amp;style=o&amp;lvl=18&amp;dir=0&amp;sp=point.40.491100_-74.395600_PSEG Edison Generating Station" xr:uid="{2965BD58-FCCA-46B7-87AA-4080A5DED87D}"/>
    <hyperlink ref="E3158" r:id="rId6309" display="https://www.google.com/maps/@40.491100,-74.395600,450m/data=!3m1!1e3!4m5!3m4!1s0x0:0x0!8m2!3d40.491100!4d-74.395600" xr:uid="{A7C55857-53CE-4B54-B18B-8719094A51EA}"/>
    <hyperlink ref="F3158" r:id="rId6310" display="https://www.bing.com/maps?cp=40.491100~-74.395600&amp;style=o&amp;lvl=18&amp;dir=0&amp;sp=point.40.491100_-74.395600_PSEG Edison Generating Station" xr:uid="{040B3D7D-9D35-4C44-B75C-22B0E3DA15BD}"/>
    <hyperlink ref="E3159" r:id="rId6311" display="https://www.google.com/maps/@40.491100,-74.395600,450m/data=!3m1!1e3!4m5!3m4!1s0x0:0x0!8m2!3d40.491100!4d-74.395600" xr:uid="{88401A6D-F0FC-4930-B358-FC33FDBC7EEF}"/>
    <hyperlink ref="F3159" r:id="rId6312" display="https://www.bing.com/maps?cp=40.491100~-74.395600&amp;style=o&amp;lvl=18&amp;dir=0&amp;sp=point.40.491100_-74.395600_PSEG Edison Generating Station" xr:uid="{0DF74BCF-2C22-4184-8FA1-CE9233C9E9B5}"/>
    <hyperlink ref="E3160" r:id="rId6313" display="https://www.google.com/maps/@40.491100,-74.395600,450m/data=!3m1!1e3!4m5!3m4!1s0x0:0x0!8m2!3d40.491100!4d-74.395600" xr:uid="{117C3ADD-6BFB-4DB8-88A0-FC6CF8A00BE6}"/>
    <hyperlink ref="F3160" r:id="rId6314" display="https://www.bing.com/maps?cp=40.491100~-74.395600&amp;style=o&amp;lvl=18&amp;dir=0&amp;sp=point.40.491100_-74.395600_PSEG Edison Generating Station" xr:uid="{6721CB2C-3393-4A6C-B17B-FEE67E14D550}"/>
    <hyperlink ref="E3161" r:id="rId6315" display="https://www.google.com/maps/@40.491100,-74.395600,450m/data=!3m1!1e3!4m5!3m4!1s0x0:0x0!8m2!3d40.491100!4d-74.395600" xr:uid="{93094165-6C82-4CF9-B299-4D8031C18162}"/>
    <hyperlink ref="F3161" r:id="rId6316" display="https://www.bing.com/maps?cp=40.491100~-74.395600&amp;style=o&amp;lvl=18&amp;dir=0&amp;sp=point.40.491100_-74.395600_PSEG Edison Generating Station" xr:uid="{1DC9A644-12A3-4C5B-8027-EB79896F9518}"/>
    <hyperlink ref="E3162" r:id="rId6317" display="https://www.google.com/maps/@40.491100,-74.395600,450m/data=!3m1!1e3!4m5!3m4!1s0x0:0x0!8m2!3d40.491100!4d-74.395600" xr:uid="{EF54090B-4BB5-49A1-84E6-700AEACEFB7B}"/>
    <hyperlink ref="F3162" r:id="rId6318" display="https://www.bing.com/maps?cp=40.491100~-74.395600&amp;style=o&amp;lvl=18&amp;dir=0&amp;sp=point.40.491100_-74.395600_PSEG Edison Generating Station" xr:uid="{79A2EFCB-A3B0-4459-80E8-BCCE9F8331DB}"/>
    <hyperlink ref="E3163" r:id="rId6319" display="https://www.google.com/maps/@40.491100,-74.395600,450m/data=!3m1!1e3!4m5!3m4!1s0x0:0x0!8m2!3d40.491100!4d-74.395600" xr:uid="{E0311F5E-4D04-44A5-8965-026540F79212}"/>
    <hyperlink ref="F3163" r:id="rId6320" display="https://www.bing.com/maps?cp=40.491100~-74.395600&amp;style=o&amp;lvl=18&amp;dir=0&amp;sp=point.40.491100_-74.395600_PSEG Edison Generating Station" xr:uid="{677E9AB6-CD83-4CF3-B126-CD8C99F762BB}"/>
    <hyperlink ref="E3164" r:id="rId6321" display="https://www.google.com/maps/@40.737200,-74.120600,450m/data=!3m1!1e3!4m5!3m4!1s0x0:0x0!8m2!3d40.737200!4d-74.120600" xr:uid="{A5F7265C-9691-4A65-B7D8-CDBFB8C30127}"/>
    <hyperlink ref="F3164" r:id="rId6322" display="https://www.bing.com/maps?cp=40.737200~-74.120600&amp;style=o&amp;lvl=18&amp;dir=0&amp;sp=point.40.737200_-74.120600_PSEG Essex Generating Station" xr:uid="{FADAC9D9-B9F6-4C68-ABF9-9413CBD6A9AE}"/>
    <hyperlink ref="E3165" r:id="rId6323" display="https://www.google.com/maps/@40.737200,-74.120600,450m/data=!3m1!1e3!4m5!3m4!1s0x0:0x0!8m2!3d40.737200!4d-74.120600" xr:uid="{2E4B1343-C646-49AE-AE68-B7ACFDE7B9EE}"/>
    <hyperlink ref="F3165" r:id="rId6324" display="https://www.bing.com/maps?cp=40.737200~-74.120600&amp;style=o&amp;lvl=18&amp;dir=0&amp;sp=point.40.737200_-74.120600_PSEG Essex Generating Station" xr:uid="{A6E4A2EF-A9CC-4358-A8D6-CEBE06BB8C12}"/>
    <hyperlink ref="E3166" r:id="rId6325" display="https://www.google.com/maps/@40.737200,-74.120600,450m/data=!3m1!1e3!4m5!3m4!1s0x0:0x0!8m2!3d40.737200!4d-74.120600" xr:uid="{42CDC39D-9F81-4242-9E4F-DD36E81740FF}"/>
    <hyperlink ref="F3166" r:id="rId6326" display="https://www.bing.com/maps?cp=40.737200~-74.120600&amp;style=o&amp;lvl=18&amp;dir=0&amp;sp=point.40.737200_-74.120600_PSEG Essex Generating Station" xr:uid="{20B9C323-DF90-4C3D-B041-DDBD78CAD63A}"/>
    <hyperlink ref="E3167" r:id="rId6327" display="https://www.google.com/maps/@40.737200,-74.120600,450m/data=!3m1!1e3!4m5!3m4!1s0x0:0x0!8m2!3d40.737200!4d-74.120600" xr:uid="{2BC1F228-4CC6-4B52-B34C-AA0E3EB82B39}"/>
    <hyperlink ref="F3167" r:id="rId6328" display="https://www.bing.com/maps?cp=40.737200~-74.120600&amp;style=o&amp;lvl=18&amp;dir=0&amp;sp=point.40.737200_-74.120600_PSEG Essex Generating Station" xr:uid="{0DB16E37-9C6C-451C-830B-5527B8B84395}"/>
    <hyperlink ref="E3168" r:id="rId6329" display="https://www.google.com/maps/@40.737200,-74.120600,450m/data=!3m1!1e3!4m5!3m4!1s0x0:0x0!8m2!3d40.737200!4d-74.120600" xr:uid="{BA796421-C3F7-451D-B657-3FCF7A759BC2}"/>
    <hyperlink ref="F3168" r:id="rId6330" display="https://www.bing.com/maps?cp=40.737200~-74.120600&amp;style=o&amp;lvl=18&amp;dir=0&amp;sp=point.40.737200_-74.120600_PSEG Essex Generating Station" xr:uid="{8F103736-6AF9-4061-A9D2-5F1678AE7645}"/>
    <hyperlink ref="E3169" r:id="rId6331" display="https://www.google.com/maps/@40.737200,-74.120600,450m/data=!3m1!1e3!4m5!3m4!1s0x0:0x0!8m2!3d40.737200!4d-74.120600" xr:uid="{C4BF1866-6ED2-419F-8DBE-9D3DC4D2801F}"/>
    <hyperlink ref="F3169" r:id="rId6332" display="https://www.bing.com/maps?cp=40.737200~-74.120600&amp;style=o&amp;lvl=18&amp;dir=0&amp;sp=point.40.737200_-74.120600_PSEG Essex Generating Station" xr:uid="{14A6ADFC-3D83-4B1D-AF84-F2EB12C5426E}"/>
    <hyperlink ref="E3170" r:id="rId6333" display="https://www.google.com/maps/@40.737200,-74.120600,450m/data=!3m1!1e3!4m5!3m4!1s0x0:0x0!8m2!3d40.737200!4d-74.120600" xr:uid="{90307B96-0E43-4881-BC9F-C2B10689974F}"/>
    <hyperlink ref="F3170" r:id="rId6334" display="https://www.bing.com/maps?cp=40.737200~-74.120600&amp;style=o&amp;lvl=18&amp;dir=0&amp;sp=point.40.737200_-74.120600_PSEG Essex Generating Station" xr:uid="{783D9F14-96CB-4722-90E6-C9D118242178}"/>
    <hyperlink ref="E3171" r:id="rId6335" display="https://www.google.com/maps/@40.737200,-74.120600,450m/data=!3m1!1e3!4m5!3m4!1s0x0:0x0!8m2!3d40.737200!4d-74.120600" xr:uid="{D0C93E34-92B7-4671-94E0-13021E9111B2}"/>
    <hyperlink ref="F3171" r:id="rId6336" display="https://www.bing.com/maps?cp=40.737200~-74.120600&amp;style=o&amp;lvl=18&amp;dir=0&amp;sp=point.40.737200_-74.120600_PSEG Essex Generating Station" xr:uid="{B9C19EBF-F5AB-497D-A2B3-77E38FDA7A6D}"/>
    <hyperlink ref="E3172" r:id="rId6337" display="https://www.google.com/maps/@40.179200,-74.733900,450m/data=!3m1!1e3!4m5!3m4!1s0x0:0x0!8m2!3d40.179200!4d-74.733900" xr:uid="{DC0F894A-6C53-4AA8-A64D-DF4B4F04655D}"/>
    <hyperlink ref="F3172" r:id="rId6338" display="https://www.bing.com/maps?cp=40.179200~-74.733900&amp;style=o&amp;lvl=18&amp;dir=0&amp;sp=point.40.179200_-74.733900_PSEG Mercer Generating Station" xr:uid="{EE17625D-E004-4BDF-BA0A-6685CA6F0850}"/>
    <hyperlink ref="E3173" r:id="rId6339" display="https://www.google.com/maps/@39.860000,-75.185300,450m/data=!3m1!1e3!4m5!3m4!1s0x0:0x0!8m2!3d39.860000!4d-75.185300" xr:uid="{44E21D1F-7DA4-46C0-8B6F-79B10118E7E4}"/>
    <hyperlink ref="F3173" r:id="rId6340" display="https://www.bing.com/maps?cp=39.860000~-75.185300&amp;style=o&amp;lvl=18&amp;dir=0&amp;sp=point.39.860000_-75.185300_PSEG National Park Generating Station" xr:uid="{FB5B469E-91FF-4BDC-9A2E-746567993AA5}"/>
    <hyperlink ref="E3174" r:id="rId6341" display="https://www.google.com/maps/@40.555800,-74.246900,450m/data=!3m1!1e3!4m5!3m4!1s0x0:0x0!8m2!3d40.555800!4d-74.246900" xr:uid="{3D405A0C-A324-40D4-9DE2-DE3452CCC250}"/>
    <hyperlink ref="F3174" r:id="rId6342" display="https://www.bing.com/maps?cp=40.555800~-74.246900&amp;style=o&amp;lvl=18&amp;dir=0&amp;sp=point.40.555800_-74.246900_PSEG Sewaren Generating Station" xr:uid="{B0D19713-C04D-467C-80D0-CDF6D9BB5C87}"/>
    <hyperlink ref="E3175" r:id="rId6343" display="https://www.google.com/maps/@39.112800,-84.803600,450m/data=!3m1!1e3!4m5!3m4!1s0x0:0x0!8m2!3d39.112800!4d-84.803600" xr:uid="{7F6C128D-9951-4AF3-B586-E5751B75AFFF}"/>
    <hyperlink ref="F3175" r:id="rId6344" display="https://www.bing.com/maps?cp=39.112800~-84.803600&amp;style=o&amp;lvl=18&amp;dir=0&amp;sp=point.39.112800_-84.803600_Miami Fort" xr:uid="{183157C1-0D98-4AF2-8ADA-B32E1F986B9F}"/>
    <hyperlink ref="E3176" r:id="rId6345" display="https://www.google.com/maps/@39.608800,-84.292100,450m/data=!3m1!1e3!4m5!3m4!1s0x0:0x0!8m2!3d39.608800!4d-84.292100" xr:uid="{810443FA-106E-4A8B-B8FB-CA3BFEEC71B4}"/>
    <hyperlink ref="F3176" r:id="rId6346" display="https://www.bing.com/maps?cp=39.608800~-84.292100&amp;style=o&amp;lvl=18&amp;dir=0&amp;sp=point.39.608800_-84.292100_O H Hutchings" xr:uid="{51150895-F08A-4C52-8AB7-A2D0ADA4A5A0}"/>
    <hyperlink ref="E3177" r:id="rId6347" display="https://www.google.com/maps/@39.608800,-84.292100,450m/data=!3m1!1e3!4m5!3m4!1s0x0:0x0!8m2!3d39.608800!4d-84.292100" xr:uid="{F7CE452E-1205-4EDB-B7A0-BC8CC8FCAC69}"/>
    <hyperlink ref="F3177" r:id="rId6348" display="https://www.bing.com/maps?cp=39.608800~-84.292100&amp;style=o&amp;lvl=18&amp;dir=0&amp;sp=point.39.608800_-84.292100_O H Hutchings" xr:uid="{DABDF7D0-8B95-47C0-A00D-32DAB216379A}"/>
    <hyperlink ref="E3178" r:id="rId6349" display="https://www.google.com/maps/@39.608800,-84.292100,450m/data=!3m1!1e3!4m5!3m4!1s0x0:0x0!8m2!3d39.608800!4d-84.292100" xr:uid="{9091C166-7160-483F-AB09-200A1686172D}"/>
    <hyperlink ref="F3178" r:id="rId6350" display="https://www.bing.com/maps?cp=39.608800~-84.292100&amp;style=o&amp;lvl=18&amp;dir=0&amp;sp=point.39.608800_-84.292100_O H Hutchings" xr:uid="{E205B410-0A66-434B-9978-D3F09367D441}"/>
    <hyperlink ref="E3179" r:id="rId6351" display="https://www.google.com/maps/@39.608800,-84.292100,450m/data=!3m1!1e3!4m5!3m4!1s0x0:0x0!8m2!3d39.608800!4d-84.292100" xr:uid="{A78852B6-D728-4438-B77C-66368DC9AD34}"/>
    <hyperlink ref="F3179" r:id="rId6352" display="https://www.bing.com/maps?cp=39.608800~-84.292100&amp;style=o&amp;lvl=18&amp;dir=0&amp;sp=point.39.608800_-84.292100_O H Hutchings" xr:uid="{DF9C63A4-6C2D-4CFA-AD35-BC10FDD69800}"/>
    <hyperlink ref="E3180" r:id="rId6353" display="https://www.google.com/maps/@39.608800,-84.292100,450m/data=!3m1!1e3!4m5!3m4!1s0x0:0x0!8m2!3d39.608800!4d-84.292100" xr:uid="{DCC2F056-00D2-4CD7-AE81-F9D98198314E}"/>
    <hyperlink ref="F3180" r:id="rId6354" display="https://www.bing.com/maps?cp=39.608800~-84.292100&amp;style=o&amp;lvl=18&amp;dir=0&amp;sp=point.39.608800_-84.292100_O H Hutchings" xr:uid="{C69AD687-1471-4FDA-9D33-C44B4E27EE8A}"/>
    <hyperlink ref="E3181" r:id="rId6355" display="https://www.google.com/maps/@36.143800,-97.068100,450m/data=!3m1!1e3!4m5!3m4!1s0x0:0x0!8m2!3d36.143800!4d-97.068100" xr:uid="{9AA24F29-626E-436B-B8CB-12D74B0DA5E2}"/>
    <hyperlink ref="F3181" r:id="rId6356" display="https://www.bing.com/maps?cp=36.143800~-97.068100&amp;style=o&amp;lvl=18&amp;dir=0&amp;sp=point.36.143800_-97.068100_Boomer Lake Station" xr:uid="{D530CB8E-15F9-471E-8831-5512C3A1D78B}"/>
    <hyperlink ref="E3182" r:id="rId6357" display="https://www.google.com/maps/@37.370600,-80.863300,450m/data=!3m1!1e3!4m5!3m4!1s0x0:0x0!8m2!3d37.370600!4d-80.863300" xr:uid="{8419E83B-548F-4177-951B-DBF5560898B5}"/>
    <hyperlink ref="F3182" r:id="rId6358" display="https://www.bing.com/maps?cp=37.370600~-80.863300&amp;style=o&amp;lvl=18&amp;dir=0&amp;sp=point.37.370600_-80.863300_Glen Lyn" xr:uid="{349E179D-ED1E-4343-A710-A3F8E451FA97}"/>
    <hyperlink ref="E3183" r:id="rId6359" display="https://www.google.com/maps/@37.370600,-80.863300,450m/data=!3m1!1e3!4m5!3m4!1s0x0:0x0!8m2!3d37.370600!4d-80.863300" xr:uid="{E4F092D6-18F8-4AB1-97A1-71C015D39875}"/>
    <hyperlink ref="F3183" r:id="rId6360" display="https://www.bing.com/maps?cp=37.370600~-80.863300&amp;style=o&amp;lvl=18&amp;dir=0&amp;sp=point.37.370600_-80.863300_Glen Lyn" xr:uid="{C2B97220-F777-46CE-981C-447A9E42B7A0}"/>
    <hyperlink ref="E3184" r:id="rId6361" display="https://www.google.com/maps/@44.540000,-88.008600,450m/data=!3m1!1e3!4m5!3m4!1s0x0:0x0!8m2!3d44.540000!4d-88.008600" xr:uid="{C342BA5D-7D4B-40AB-BBBE-209A05406478}"/>
    <hyperlink ref="F3184" r:id="rId6362" display="https://www.bing.com/maps?cp=44.540000~-88.008600&amp;style=o&amp;lvl=18&amp;dir=0&amp;sp=point.44.540000_-88.008600_Pulliam" xr:uid="{DF349EE6-69C2-4A0B-8F15-9EABD7C5A1BC}"/>
    <hyperlink ref="E3185" r:id="rId6363" display="https://www.google.com/maps/@44.540000,-88.008600,450m/data=!3m1!1e3!4m5!3m4!1s0x0:0x0!8m2!3d44.540000!4d-88.008600" xr:uid="{80C53CBE-5B24-4C29-A0DC-A957467D7E35}"/>
    <hyperlink ref="F3185" r:id="rId6364" display="https://www.bing.com/maps?cp=44.540000~-88.008600&amp;style=o&amp;lvl=18&amp;dir=0&amp;sp=point.44.540000_-88.008600_Pulliam" xr:uid="{5F69C4F7-390E-49C3-8CE0-29FBDB6259A4}"/>
    <hyperlink ref="E3186" r:id="rId6365" display="https://www.google.com/maps/@44.860600,-89.655300,450m/data=!3m1!1e3!4m5!3m4!1s0x0:0x0!8m2!3d44.860600!4d-89.655300" xr:uid="{C3FD1C0F-9F52-4FA1-91B5-6EA186A085A0}"/>
    <hyperlink ref="F3186" r:id="rId6366" display="https://www.bing.com/maps?cp=44.860600~-89.655300&amp;style=o&amp;lvl=18&amp;dir=0&amp;sp=point.44.860600_-89.655300_Weston" xr:uid="{1CE76B21-76AC-4F7E-A0F8-1591093AE278}"/>
    <hyperlink ref="E3187" r:id="rId6367" display="https://www.google.com/maps/@28.054850,-81.798166,450m/data=!3m1!1e3!4m5!3m4!1s0x0:0x0!8m2!3d28.054850!4d-81.798166" xr:uid="{BC69BB11-C9C7-4705-B4A0-EFAAB05B8B74}"/>
    <hyperlink ref="F3187" r:id="rId6368" display="https://www.bing.com/maps?cp=28.054850~-81.798166&amp;style=o&amp;lvl=18&amp;dir=0&amp;sp=point.28.054850_-81.798166_Cutrale Citrus Juices USA II" xr:uid="{21A72D24-59CB-4D00-8F08-1515195028DD}"/>
    <hyperlink ref="E3188" r:id="rId6369" display="https://www.google.com/maps/@34.871811,-82.366035,450m/data=!3m1!1e3!4m5!3m4!1s0x0:0x0!8m2!3d34.871811!4d-82.366035" xr:uid="{7A8C31AC-D8E6-4CF6-BC8E-BA79DC6933B3}"/>
    <hyperlink ref="F3188" r:id="rId6370" display="https://www.bing.com/maps?cp=34.871811~-82.366035&amp;style=o&amp;lvl=18&amp;dir=0&amp;sp=point.34.871811_-82.366035_Central Plant" xr:uid="{7B2F7D09-972B-435E-8170-D8B696115D4B}"/>
    <hyperlink ref="E3189" r:id="rId6371" display="https://www.google.com/maps/@45.665230,-121.523761,450m/data=!3m1!1e3!4m5!3m4!1s0x0:0x0!8m2!3d45.665230!4d-121.523761" xr:uid="{2566D2C0-E167-4033-B8E6-82BEEE2000DE}"/>
    <hyperlink ref="F3189" r:id="rId6372" display="https://www.bing.com/maps?cp=45.665230~-121.523761&amp;style=o&amp;lvl=18&amp;dir=0&amp;sp=point.45.665230_-121.523761_Copper Dam Plant" xr:uid="{10BDA492-0FF5-44F4-A695-B392016FA6F3}"/>
    <hyperlink ref="E3190" r:id="rId6373" display="https://www.google.com/maps/@45.665230,-121.523761,450m/data=!3m1!1e3!4m5!3m4!1s0x0:0x0!8m2!3d45.665230!4d-121.523761" xr:uid="{DCA78EC8-9B1D-41CB-9B1E-D2C49A1188F9}"/>
    <hyperlink ref="F3190" r:id="rId6374" display="https://www.bing.com/maps?cp=45.665230~-121.523761&amp;style=o&amp;lvl=18&amp;dir=0&amp;sp=point.45.665230_-121.523761_Copper Dam Plant" xr:uid="{3BF44842-0B03-47B7-9D6B-C12147C99678}"/>
    <hyperlink ref="E3191" r:id="rId6375" display="https://www.google.com/maps/@41.331500,-72.078600,450m/data=!3m1!1e3!4m5!3m4!1s0x0:0x0!8m2!3d41.331500!4d-72.078600" xr:uid="{9A8EC81C-96CD-44F6-8183-CF154E2111E9}"/>
    <hyperlink ref="F3191" r:id="rId6376" display="https://www.bing.com/maps?cp=41.331500~-72.078600&amp;style=o&amp;lvl=18&amp;dir=0&amp;sp=point.41.331500_-72.078600_Pfizer Groton Plant" xr:uid="{7A691A40-E8E1-43DC-B5D7-1AECCD2D28CA}"/>
    <hyperlink ref="E3192" r:id="rId6377" display="https://www.google.com/maps/@48.470800,-122.560000,450m/data=!3m1!1e3!4m5!3m4!1s0x0:0x0!8m2!3d48.470800!4d-122.560000" xr:uid="{3BC70016-3114-4CC8-9CC6-5D6A99932608}"/>
    <hyperlink ref="F3192" r:id="rId6378" display="https://www.bing.com/maps?cp=48.470800~-122.560000&amp;style=o&amp;lvl=18&amp;dir=0&amp;sp=point.48.470800_-122.560000_HF Sinclair Puget Sound Refining" xr:uid="{01C0CB1D-7980-4D79-B2A7-60C78A8A00EB}"/>
    <hyperlink ref="E3193" r:id="rId6379" display="https://www.google.com/maps/@33.655300,-84.259400,450m/data=!3m1!1e3!4m5!3m4!1s0x0:0x0!8m2!3d33.655300!4d-84.259400" xr:uid="{4F026ABC-7499-433D-9217-4647A662D571}"/>
    <hyperlink ref="F3193" r:id="rId6380" display="https://www.bing.com/maps?cp=33.655300~-84.259400&amp;style=o&amp;lvl=18&amp;dir=0&amp;sp=point.33.655300_-84.259400_DeKalb County Green Energy Facility" xr:uid="{325C2201-032A-4496-A6DD-614B851208EF}"/>
    <hyperlink ref="E3194" r:id="rId6381" display="https://www.google.com/maps/@33.655300,-84.259400,450m/data=!3m1!1e3!4m5!3m4!1s0x0:0x0!8m2!3d33.655300!4d-84.259400" xr:uid="{6AC4A339-6265-49CE-AEB3-D6A9F3CE1B02}"/>
    <hyperlink ref="F3194" r:id="rId6382" display="https://www.bing.com/maps?cp=33.655300~-84.259400&amp;style=o&amp;lvl=18&amp;dir=0&amp;sp=point.33.655300_-84.259400_DeKalb County Green Energy Facility" xr:uid="{CE6A7BA9-2C2D-49B8-A47A-17D89D104996}"/>
    <hyperlink ref="E3195" r:id="rId6383" display="https://www.google.com/maps/@40.675278,-73.673056,450m/data=!3m1!1e3!4m5!3m4!1s0x0:0x0!8m2!3d40.675278!4d-73.673056" xr:uid="{7AF8DEE8-FF62-4396-A7F9-5C0710B033F8}"/>
    <hyperlink ref="F3195" r:id="rId6384" display="https://www.bing.com/maps?cp=40.675278~-73.673056&amp;style=o&amp;lvl=18&amp;dir=0&amp;sp=point.40.675278_-73.673056_LIRR Malverne Wayside Energy Storage Sys" xr:uid="{5D7C1F06-2C5C-40BA-BBA2-3C4A943627BC}"/>
    <hyperlink ref="E3196" r:id="rId6385" display="https://www.google.com/maps/@40.675278,-73.673056,450m/data=!3m1!1e3!4m5!3m4!1s0x0:0x0!8m2!3d40.675278!4d-73.673056" xr:uid="{B35CBBC7-3592-4C1E-A0D1-B8FDF56E9E86}"/>
    <hyperlink ref="F3196" r:id="rId6386" display="https://www.bing.com/maps?cp=40.675278~-73.673056&amp;style=o&amp;lvl=18&amp;dir=0&amp;sp=point.40.675278_-73.673056_LIRR Malverne Wayside Energy Storage Sys" xr:uid="{0D949E06-E02E-49E3-A4A5-CA225CC5B109}"/>
    <hyperlink ref="E3197" r:id="rId6387" display="https://www.google.com/maps/@27.633382,-80.377551,450m/data=!3m1!1e3!4m5!3m4!1s0x0:0x0!8m2!3d27.633382!4d-80.377551" xr:uid="{D787BC96-2206-4316-89F7-64BAAE2E301C}"/>
    <hyperlink ref="F3197" r:id="rId6388" display="https://www.bing.com/maps?cp=27.633382~-80.377551&amp;style=o&amp;lvl=18&amp;dir=0&amp;sp=point.27.633382_-80.377551_Vero Beach Municipal Power Plant" xr:uid="{F2985540-C3FA-4CC0-8804-FF138F4ADB78}"/>
    <hyperlink ref="E3198" r:id="rId6389" display="https://www.google.com/maps/@38.170700,-82.617600,450m/data=!3m1!1e3!4m5!3m4!1s0x0:0x0!8m2!3d38.170700!4d-82.617600" xr:uid="{1FD8B59C-6CC4-4221-B9F4-B74E45107E06}"/>
    <hyperlink ref="F3198" r:id="rId6390" display="https://www.bing.com/maps?cp=38.170700~-82.617600&amp;style=o&amp;lvl=18&amp;dir=0&amp;sp=point.38.170700_-82.617600_Big Sandy" xr:uid="{40C6391A-8405-4588-B010-8BAA3E02CBA9}"/>
    <hyperlink ref="E3199" r:id="rId6391" display="https://www.google.com/maps/@43.258768,-86.242268,450m/data=!3m1!1e3!4m5!3m4!1s0x0:0x0!8m2!3d43.258768!4d-86.242268" xr:uid="{F512B8D4-3E2B-4A2C-9D94-7D89044A52D3}"/>
    <hyperlink ref="F3199" r:id="rId6392" display="https://www.bing.com/maps?cp=43.258768~-86.242268&amp;style=o&amp;lvl=18&amp;dir=0&amp;sp=point.43.258768_-86.242268_B C Cobb" xr:uid="{9D7C6239-1389-4459-84AF-BB2AACA9503E}"/>
    <hyperlink ref="E3200" r:id="rId6393" display="https://www.google.com/maps/@43.258768,-86.242268,450m/data=!3m1!1e3!4m5!3m4!1s0x0:0x0!8m2!3d43.258768!4d-86.242268" xr:uid="{4F4CCB44-23A4-4651-AB27-0748ED03C38D}"/>
    <hyperlink ref="F3200" r:id="rId6394" display="https://www.bing.com/maps?cp=43.258768~-86.242268&amp;style=o&amp;lvl=18&amp;dir=0&amp;sp=point.43.258768_-86.242268_B C Cobb" xr:uid="{19A00B47-2F54-482E-92C1-AE3D05F06326}"/>
    <hyperlink ref="E3201" r:id="rId6395" display="https://www.google.com/maps/@43.258768,-86.242268,450m/data=!3m1!1e3!4m5!3m4!1s0x0:0x0!8m2!3d43.258768!4d-86.242268" xr:uid="{990D96DA-8CF4-40E1-86C7-D887972B0666}"/>
    <hyperlink ref="F3201" r:id="rId6396" display="https://www.bing.com/maps?cp=43.258768~-86.242268&amp;style=o&amp;lvl=18&amp;dir=0&amp;sp=point.43.258768_-86.242268_B C Cobb" xr:uid="{6E262D10-5704-4114-828E-CB7F021A0F08}"/>
    <hyperlink ref="E3202" r:id="rId6397" display="https://www.google.com/maps/@43.156746,-83.628589,450m/data=!3m1!1e3!4m5!3m4!1s0x0:0x0!8m2!3d43.156746!4d-83.628589" xr:uid="{DC25EBC3-3040-4F69-B3A5-50F6E811C604}"/>
    <hyperlink ref="F3202" r:id="rId6398" display="https://www.bing.com/maps?cp=43.156746~-83.628589&amp;style=o&amp;lvl=18&amp;dir=0&amp;sp=point.43.156746_-83.628589_Thetford" xr:uid="{0FFDE75E-EAFB-4C57-BD0F-98D8666FF32A}"/>
    <hyperlink ref="E3203" r:id="rId6399" display="https://www.google.com/maps/@43.639927,-83.844712,450m/data=!3m1!1e3!4m5!3m4!1s0x0:0x0!8m2!3d43.639927!4d-83.844712" xr:uid="{DC7C29A9-2F21-4A7F-B817-D96DD740CD6A}"/>
    <hyperlink ref="F3203" r:id="rId6400" display="https://www.bing.com/maps?cp=43.639927~-83.844712&amp;style=o&amp;lvl=18&amp;dir=0&amp;sp=point.43.639927_-83.844712_J C Weadock" xr:uid="{E4A0AE73-70AB-4ACE-AC52-23C77F41B57A}"/>
    <hyperlink ref="E3204" r:id="rId6401" display="https://www.google.com/maps/@41.792114,-83.449480,450m/data=!3m1!1e3!4m5!3m4!1s0x0:0x0!8m2!3d41.792114!4d-83.449480" xr:uid="{5B5A2411-468C-448A-9DCC-ECCB0266A05A}"/>
    <hyperlink ref="F3204" r:id="rId6402" display="https://www.bing.com/maps?cp=41.792114~-83.449480&amp;style=o&amp;lvl=18&amp;dir=0&amp;sp=point.41.792114_-83.449480_J R Whiting" xr:uid="{E0C97EF8-2BF0-458B-9450-F8A3533BEAEB}"/>
    <hyperlink ref="E3205" r:id="rId6403" display="https://www.google.com/maps/@42.271700,-84.941100,450m/data=!3m1!1e3!4m5!3m4!1s0x0:0x0!8m2!3d42.271700!4d-84.941100" xr:uid="{4503AC55-BEEB-41F6-83A1-842445533963}"/>
    <hyperlink ref="F3205" r:id="rId6404" display="https://www.bing.com/maps?cp=42.271700~-84.941100&amp;style=o&amp;lvl=18&amp;dir=0&amp;sp=point.42.271700_-84.941100_Marshall (MI)" xr:uid="{4B0DC516-4012-45BD-996F-A3A4C70B1270}"/>
    <hyperlink ref="E3206" r:id="rId6405" display="https://www.google.com/maps/@42.271700,-84.941100,450m/data=!3m1!1e3!4m5!3m4!1s0x0:0x0!8m2!3d42.271700!4d-84.941100" xr:uid="{22CBAD62-B22A-44BB-86A7-1E48B6D9192D}"/>
    <hyperlink ref="F3206" r:id="rId6406" display="https://www.bing.com/maps?cp=42.271700~-84.941100&amp;style=o&amp;lvl=18&amp;dir=0&amp;sp=point.42.271700_-84.941100_Marshall (MI)" xr:uid="{5B0CD660-D407-4C1F-9192-98ECB9732CF4}"/>
    <hyperlink ref="E3207" r:id="rId6407" display="https://www.google.com/maps/@39.689300,-74.261800,450m/data=!3m1!1e3!4m5!3m4!1s0x0:0x0!8m2!3d39.689300!4d-74.261800" xr:uid="{B2D0143A-6FD9-4F69-877C-DEFF562486D4}"/>
    <hyperlink ref="F3207" r:id="rId6408" display="https://www.bing.com/maps?cp=39.689300~-74.261800&amp;style=o&amp;lvl=18&amp;dir=0&amp;sp=point.39.689300_-74.261800_Cedar Station" xr:uid="{6A00726A-FB15-4015-900D-634AB56F7934}"/>
    <hyperlink ref="E3208" r:id="rId6409" display="https://www.google.com/maps/@39.689300,-74.261800,450m/data=!3m1!1e3!4m5!3m4!1s0x0:0x0!8m2!3d39.689300!4d-74.261800" xr:uid="{FF4C7637-01D9-4F29-AA4C-AC8A9E641153}"/>
    <hyperlink ref="F3208" r:id="rId6410" display="https://www.bing.com/maps?cp=39.689300~-74.261800&amp;style=o&amp;lvl=18&amp;dir=0&amp;sp=point.39.689300_-74.261800_Cedar Station" xr:uid="{230F9F8D-A1CD-4028-8E77-457CD1338FEE}"/>
    <hyperlink ref="E3209" r:id="rId6411" display="https://www.google.com/maps/@39.026900,-74.877200,450m/data=!3m1!1e3!4m5!3m4!1s0x0:0x0!8m2!3d39.026900!4d-74.877200" xr:uid="{421F3C72-9E51-4DBA-8F54-410AA731220A}"/>
    <hyperlink ref="F3209" r:id="rId6412" display="https://www.bing.com/maps?cp=39.026900~-74.877200&amp;style=o&amp;lvl=18&amp;dir=0&amp;sp=point.39.026900_-74.877200_Middle Station" xr:uid="{954E454C-C3E5-44B9-9B47-27450E14685E}"/>
    <hyperlink ref="E3210" r:id="rId6413" display="https://www.google.com/maps/@39.026900,-74.877200,450m/data=!3m1!1e3!4m5!3m4!1s0x0:0x0!8m2!3d39.026900!4d-74.877200" xr:uid="{D1FA7DF3-4685-4E0C-AE4A-55D3CC6491DC}"/>
    <hyperlink ref="F3210" r:id="rId6414" display="https://www.bing.com/maps?cp=39.026900~-74.877200&amp;style=o&amp;lvl=18&amp;dir=0&amp;sp=point.39.026900_-74.877200_Middle Station" xr:uid="{C9A7EDB3-0510-4504-969A-6EF8A7582AA6}"/>
    <hyperlink ref="E3211" r:id="rId6415" display="https://www.google.com/maps/@39.026900,-74.877200,450m/data=!3m1!1e3!4m5!3m4!1s0x0:0x0!8m2!3d39.026900!4d-74.877200" xr:uid="{9F6E6855-EFD4-41D6-B1C7-E7555D1A3FA8}"/>
    <hyperlink ref="F3211" r:id="rId6416" display="https://www.bing.com/maps?cp=39.026900~-74.877200&amp;style=o&amp;lvl=18&amp;dir=0&amp;sp=point.39.026900_-74.877200_Middle Station" xr:uid="{F2ED1222-F4A1-47EB-94D9-F24B52FA8EF5}"/>
    <hyperlink ref="E3212" r:id="rId6417" display="https://www.google.com/maps/@39.366200,-74.444100,450m/data=!3m1!1e3!4m5!3m4!1s0x0:0x0!8m2!3d39.366200!4d-74.444100" xr:uid="{04A611BD-509E-4B2E-B229-A1DA8307729C}"/>
    <hyperlink ref="F3212" r:id="rId6418" display="https://www.bing.com/maps?cp=39.366200~-74.444100&amp;style=o&amp;lvl=18&amp;dir=0&amp;sp=point.39.366200_-74.444100_Missouri Avenue" xr:uid="{F868BEFE-84C6-4AFC-BBF8-EB7272C8AD51}"/>
    <hyperlink ref="E3213" r:id="rId6419" display="https://www.google.com/maps/@39.366200,-74.444100,450m/data=!3m1!1e3!4m5!3m4!1s0x0:0x0!8m2!3d39.366200!4d-74.444100" xr:uid="{BC346A92-71DC-42AB-A8CB-7A89E3845060}"/>
    <hyperlink ref="F3213" r:id="rId6420" display="https://www.bing.com/maps?cp=39.366200~-74.444100&amp;style=o&amp;lvl=18&amp;dir=0&amp;sp=point.39.366200_-74.444100_Missouri Avenue" xr:uid="{804FCD2A-0755-4C56-B860-94D6BD89696D}"/>
    <hyperlink ref="E3214" r:id="rId6421" display="https://www.google.com/maps/@39.366200,-74.444100,450m/data=!3m1!1e3!4m5!3m4!1s0x0:0x0!8m2!3d39.366200!4d-74.444100" xr:uid="{D8044C45-E6E3-4A99-AA9B-0D1FDB5D231E}"/>
    <hyperlink ref="F3214" r:id="rId6422" display="https://www.bing.com/maps?cp=39.366200~-74.444100&amp;style=o&amp;lvl=18&amp;dir=0&amp;sp=point.39.366200_-74.444100_Missouri Avenue" xr:uid="{29876C20-C85E-46D7-8B2E-29201E16735E}"/>
    <hyperlink ref="E3215" r:id="rId6423" display="https://www.google.com/maps/@40.491236,-74.280989,450m/data=!3m1!1e3!4m5!3m4!1s0x0:0x0!8m2!3d40.491236!4d-74.280989" xr:uid="{128513C6-F5E3-4FA5-AD9D-5EEACB717DB7}"/>
    <hyperlink ref="F3215" r:id="rId6424" display="https://www.bing.com/maps?cp=40.491236~-74.280989&amp;style=o&amp;lvl=18&amp;dir=0&amp;sp=point.40.491236_-74.280989_Werner" xr:uid="{6C57A6E9-080D-4548-93D6-896433594800}"/>
    <hyperlink ref="E3216" r:id="rId6425" display="https://www.google.com/maps/@40.491236,-74.280989,450m/data=!3m1!1e3!4m5!3m4!1s0x0:0x0!8m2!3d40.491236!4d-74.280989" xr:uid="{5F1D4490-8B4B-4826-998D-0DE45051AE6D}"/>
    <hyperlink ref="F3216" r:id="rId6426" display="https://www.bing.com/maps?cp=40.491236~-74.280989&amp;style=o&amp;lvl=18&amp;dir=0&amp;sp=point.40.491236_-74.280989_Werner" xr:uid="{EDC2970B-D4D7-4020-98B7-6BA9C743BCE9}"/>
    <hyperlink ref="E3217" r:id="rId6427" display="https://www.google.com/maps/@40.491236,-74.280989,450m/data=!3m1!1e3!4m5!3m4!1s0x0:0x0!8m2!3d40.491236!4d-74.280989" xr:uid="{09CD5A4E-5042-4B7E-ADDC-398D9AAD25FC}"/>
    <hyperlink ref="F3217" r:id="rId6428" display="https://www.bing.com/maps?cp=40.491236~-74.280989&amp;style=o&amp;lvl=18&amp;dir=0&amp;sp=point.40.491236_-74.280989_Werner" xr:uid="{DA5178F1-06C6-49C4-8501-76C2777D9425}"/>
    <hyperlink ref="E3218" r:id="rId6429" display="https://www.google.com/maps/@40.491236,-74.280989,450m/data=!3m1!1e3!4m5!3m4!1s0x0:0x0!8m2!3d40.491236!4d-74.280989" xr:uid="{50BC778F-FAAA-426B-9E1A-BDB1116C4024}"/>
    <hyperlink ref="F3218" r:id="rId6430" display="https://www.bing.com/maps?cp=40.491236~-74.280989&amp;style=o&amp;lvl=18&amp;dir=0&amp;sp=point.40.491236_-74.280989_Werner" xr:uid="{5F2BE013-77D5-43AE-ACB6-B2D4B1CEA37A}"/>
    <hyperlink ref="E3219" r:id="rId6431" display="https://www.google.com/maps/@40.565833,-75.163889,450m/data=!3m1!1e3!4m5!3m4!1s0x0:0x0!8m2!3d40.565833!4d-75.163889" xr:uid="{FB114957-2D07-4B21-B582-DEEC03D9B10D}"/>
    <hyperlink ref="F3219" r:id="rId6432" display="https://www.bing.com/maps?cp=40.565833~-75.163889&amp;style=o&amp;lvl=18&amp;dir=0&amp;sp=point.40.565833_-75.163889_Gilbert" xr:uid="{8ACC6D9A-73FD-4D2A-BDEB-D4EC8D674053}"/>
    <hyperlink ref="E3220" r:id="rId6433" display="https://www.google.com/maps/@40.565833,-75.163889,450m/data=!3m1!1e3!4m5!3m4!1s0x0:0x0!8m2!3d40.565833!4d-75.163889" xr:uid="{EF08755A-AAA0-4519-9A5E-C21808006E77}"/>
    <hyperlink ref="F3220" r:id="rId6434" display="https://www.bing.com/maps?cp=40.565833~-75.163889&amp;style=o&amp;lvl=18&amp;dir=0&amp;sp=point.40.565833_-75.163889_Gilbert" xr:uid="{C18A126C-B00B-4C9A-B6FF-6266BE42644A}"/>
    <hyperlink ref="E3221" r:id="rId6435" display="https://www.google.com/maps/@40.565833,-75.163889,450m/data=!3m1!1e3!4m5!3m4!1s0x0:0x0!8m2!3d40.565833!4d-75.163889" xr:uid="{F494C18F-B5E1-48E1-8EF5-F6A7DF4F0FCE}"/>
    <hyperlink ref="F3221" r:id="rId6436" display="https://www.bing.com/maps?cp=40.565833~-75.163889&amp;style=o&amp;lvl=18&amp;dir=0&amp;sp=point.40.565833_-75.163889_Gilbert" xr:uid="{4BCDA33A-F208-41BE-BD82-A2AA14BD5FA1}"/>
    <hyperlink ref="E3222" r:id="rId6437" display="https://www.google.com/maps/@40.565833,-75.163889,450m/data=!3m1!1e3!4m5!3m4!1s0x0:0x0!8m2!3d40.565833!4d-75.163889" xr:uid="{799DA5B3-F672-4544-A3C1-4CFA025773F0}"/>
    <hyperlink ref="F3222" r:id="rId6438" display="https://www.bing.com/maps?cp=40.565833~-75.163889&amp;style=o&amp;lvl=18&amp;dir=0&amp;sp=point.40.565833_-75.163889_Gilbert" xr:uid="{212E0D01-3CDF-4A1C-916C-C9547EDC067F}"/>
    <hyperlink ref="E3223" r:id="rId6439" display="https://www.google.com/maps/@40.737200,-74.120600,450m/data=!3m1!1e3!4m5!3m4!1s0x0:0x0!8m2!3d40.737200!4d-74.120600" xr:uid="{B0EE452B-C7FA-448F-B88A-73E81685DDF7}"/>
    <hyperlink ref="F3223" r:id="rId6440" display="https://www.bing.com/maps?cp=40.737200~-74.120600&amp;style=o&amp;lvl=18&amp;dir=0&amp;sp=point.40.737200_-74.120600_PSEG Essex Generating Station" xr:uid="{57B2CAE1-B37F-4712-873A-6102FC825BB4}"/>
    <hyperlink ref="E3224" r:id="rId6441" display="https://www.google.com/maps/@40.737200,-74.120600,450m/data=!3m1!1e3!4m5!3m4!1s0x0:0x0!8m2!3d40.737200!4d-74.120600" xr:uid="{7C9BD354-6DC5-4B68-90EB-285254CCC6CF}"/>
    <hyperlink ref="F3224" r:id="rId6442" display="https://www.bing.com/maps?cp=40.737200~-74.120600&amp;style=o&amp;lvl=18&amp;dir=0&amp;sp=point.40.737200_-74.120600_PSEG Essex Generating Station" xr:uid="{8E60BE5D-7B08-475A-B196-8D522D067963}"/>
    <hyperlink ref="E3225" r:id="rId6443" display="https://www.google.com/maps/@40.737200,-74.120600,450m/data=!3m1!1e3!4m5!3m4!1s0x0:0x0!8m2!3d40.737200!4d-74.120600" xr:uid="{FDB84C1F-B0F0-48B3-9EAD-00AFBFFB6ABD}"/>
    <hyperlink ref="F3225" r:id="rId6444" display="https://www.bing.com/maps?cp=40.737200~-74.120600&amp;style=o&amp;lvl=18&amp;dir=0&amp;sp=point.40.737200_-74.120600_PSEG Essex Generating Station" xr:uid="{1DD7D917-0DFE-4A04-9463-98911EA690C2}"/>
    <hyperlink ref="E3226" r:id="rId6445" display="https://www.google.com/maps/@40.737200,-74.120600,450m/data=!3m1!1e3!4m5!3m4!1s0x0:0x0!8m2!3d40.737200!4d-74.120600" xr:uid="{75908C7A-D1FA-46D8-85D1-29A4404C9023}"/>
    <hyperlink ref="F3226" r:id="rId6446" display="https://www.bing.com/maps?cp=40.737200~-74.120600&amp;style=o&amp;lvl=18&amp;dir=0&amp;sp=point.40.737200_-74.120600_PSEG Essex Generating Station" xr:uid="{C4FA3E08-F9BE-4648-B2E5-8839A8DF5973}"/>
    <hyperlink ref="E3227" r:id="rId6447" display="https://www.google.com/maps/@39.793300,-83.009700,450m/data=!3m1!1e3!4m5!3m4!1s0x0:0x0!8m2!3d39.793300!4d-83.009700" xr:uid="{DDC032AB-1E01-4867-91F8-E38E6127F056}"/>
    <hyperlink ref="F3227" r:id="rId6448" display="https://www.bing.com/maps?cp=39.793300~-83.009700&amp;style=o&amp;lvl=18&amp;dir=0&amp;sp=point.39.793300_-83.009700_Picway" xr:uid="{8DF06465-1BC8-4565-B49C-B442DB60132D}"/>
    <hyperlink ref="E3228" r:id="rId6449" display="https://www.google.com/maps/@39.590800,-81.679700,450m/data=!3m1!1e3!4m5!3m4!1s0x0:0x0!8m2!3d39.590800!4d-81.679700" xr:uid="{5C6AB716-42EE-4E88-B8CA-EF32FC2F81AB}"/>
    <hyperlink ref="F3228" r:id="rId6450" display="https://www.bing.com/maps?cp=39.590800~-81.679700&amp;style=o&amp;lvl=18&amp;dir=0&amp;sp=point.39.590800_-81.679700_Muskingum River" xr:uid="{1FE10051-3BB0-4F5B-95C8-6E4F794281AA}"/>
    <hyperlink ref="E3229" r:id="rId6451" display="https://www.google.com/maps/@39.590800,-81.679700,450m/data=!3m1!1e3!4m5!3m4!1s0x0:0x0!8m2!3d39.590800!4d-81.679700" xr:uid="{95610DB0-506C-4F5E-ABA4-137C605D0855}"/>
    <hyperlink ref="F3229" r:id="rId6452" display="https://www.bing.com/maps?cp=39.590800~-81.679700&amp;style=o&amp;lvl=18&amp;dir=0&amp;sp=point.39.590800_-81.679700_Muskingum River" xr:uid="{3E5B7F1A-1F57-47D6-B3A3-3813ED48F223}"/>
    <hyperlink ref="E3230" r:id="rId6453" display="https://www.google.com/maps/@39.590800,-81.679700,450m/data=!3m1!1e3!4m5!3m4!1s0x0:0x0!8m2!3d39.590800!4d-81.679700" xr:uid="{202929DC-73D7-47C3-9525-96491656EC10}"/>
    <hyperlink ref="F3230" r:id="rId6454" display="https://www.bing.com/maps?cp=39.590800~-81.679700&amp;style=o&amp;lvl=18&amp;dir=0&amp;sp=point.39.590800_-81.679700_Muskingum River" xr:uid="{BE5A459F-B1ED-4D9A-9F8C-C80F8F391EBC}"/>
    <hyperlink ref="E3231" r:id="rId6455" display="https://www.google.com/maps/@39.590800,-81.679700,450m/data=!3m1!1e3!4m5!3m4!1s0x0:0x0!8m2!3d39.590800!4d-81.679700" xr:uid="{E2826516-A8BB-43C5-B378-3F44E1A0B643}"/>
    <hyperlink ref="F3231" r:id="rId6456" display="https://www.bing.com/maps?cp=39.590800~-81.679700&amp;style=o&amp;lvl=18&amp;dir=0&amp;sp=point.39.590800_-81.679700_Muskingum River" xr:uid="{144F0E1A-372F-4AFB-8740-03F2A633F5AF}"/>
    <hyperlink ref="E3232" r:id="rId6457" display="https://www.google.com/maps/@39.590800,-81.679700,450m/data=!3m1!1e3!4m5!3m4!1s0x0:0x0!8m2!3d39.590800!4d-81.679700" xr:uid="{EFFB77F0-D531-4D5E-9EBB-CD3B460F04C5}"/>
    <hyperlink ref="F3232" r:id="rId6458" display="https://www.bing.com/maps?cp=39.590800~-81.679700&amp;style=o&amp;lvl=18&amp;dir=0&amp;sp=point.39.590800_-81.679700_Muskingum River" xr:uid="{8D59FB7D-8CD2-45CB-92E0-B882F7A3FAE7}"/>
    <hyperlink ref="E3233" r:id="rId6459" display="https://www.google.com/maps/@39.846100,-80.818600,450m/data=!3m1!1e3!4m5!3m4!1s0x0:0x0!8m2!3d39.846100!4d-80.818600" xr:uid="{2B35EDCC-6AD5-47A8-9EE6-F20BF9655485}"/>
    <hyperlink ref="F3233" r:id="rId6460" display="https://www.bing.com/maps?cp=39.846100~-80.818600&amp;style=o&amp;lvl=18&amp;dir=0&amp;sp=point.39.846100_-80.818600_Kammer" xr:uid="{65293E3C-33B2-40AE-80A8-2E8FD16D3136}"/>
    <hyperlink ref="E3234" r:id="rId6461" display="https://www.google.com/maps/@39.846100,-80.818600,450m/data=!3m1!1e3!4m5!3m4!1s0x0:0x0!8m2!3d39.846100!4d-80.818600" xr:uid="{DAC6BF9B-FF65-4BB9-A0F3-CD4CD0D0E2B3}"/>
    <hyperlink ref="F3234" r:id="rId6462" display="https://www.bing.com/maps?cp=39.846100~-80.818600&amp;style=o&amp;lvl=18&amp;dir=0&amp;sp=point.39.846100_-80.818600_Kammer" xr:uid="{68E04487-0021-4F0A-8E98-4B9AD9D88BDA}"/>
    <hyperlink ref="E3235" r:id="rId6463" display="https://www.google.com/maps/@39.846100,-80.818600,450m/data=!3m1!1e3!4m5!3m4!1s0x0:0x0!8m2!3d39.846100!4d-80.818600" xr:uid="{E694D259-20EB-4109-B1A2-DAACE9A1984E}"/>
    <hyperlink ref="F3235" r:id="rId6464" display="https://www.bing.com/maps?cp=39.846100~-80.818600&amp;style=o&amp;lvl=18&amp;dir=0&amp;sp=point.39.846100_-80.818600_Kammer" xr:uid="{C2E1697E-1028-41EE-9078-7B00DFBAAE5D}"/>
    <hyperlink ref="E3236" r:id="rId6465" display="https://www.google.com/maps/@40.681500,-74.920700,450m/data=!3m1!1e3!4m5!3m4!1s0x0:0x0!8m2!3d40.681500!4d-74.920700" xr:uid="{D67FC7F8-86D5-4BAE-B713-2FC341B828C3}"/>
    <hyperlink ref="F3236" r:id="rId6466" display="https://www.bing.com/maps?cp=40.681500~-74.920700&amp;style=o&amp;lvl=18&amp;dir=0&amp;sp=point.40.681500_-74.920700_Glen Gardner" xr:uid="{5A5281C2-E5B5-4E34-A40F-69071FA2E869}"/>
    <hyperlink ref="E3237" r:id="rId6467" display="https://www.google.com/maps/@40.681500,-74.920700,450m/data=!3m1!1e3!4m5!3m4!1s0x0:0x0!8m2!3d40.681500!4d-74.920700" xr:uid="{09615541-E78A-4C2E-95EA-D51819C8E8D1}"/>
    <hyperlink ref="F3237" r:id="rId6468" display="https://www.bing.com/maps?cp=40.681500~-74.920700&amp;style=o&amp;lvl=18&amp;dir=0&amp;sp=point.40.681500_-74.920700_Glen Gardner" xr:uid="{A9FD7F79-695E-4BFF-94E7-2213F8B061A7}"/>
    <hyperlink ref="E3238" r:id="rId6469" display="https://www.google.com/maps/@40.681500,-74.920700,450m/data=!3m1!1e3!4m5!3m4!1s0x0:0x0!8m2!3d40.681500!4d-74.920700" xr:uid="{A1725C32-90C3-43EF-9EE7-4538B60EFF1C}"/>
    <hyperlink ref="F3238" r:id="rId6470" display="https://www.bing.com/maps?cp=40.681500~-74.920700&amp;style=o&amp;lvl=18&amp;dir=0&amp;sp=point.40.681500_-74.920700_Glen Gardner" xr:uid="{C46DA7C0-DCB7-4D20-A81C-043E51A65CCF}"/>
    <hyperlink ref="E3239" r:id="rId6471" display="https://www.google.com/maps/@40.681500,-74.920700,450m/data=!3m1!1e3!4m5!3m4!1s0x0:0x0!8m2!3d40.681500!4d-74.920700" xr:uid="{6C098270-EA21-4867-8F66-09E492CA5C0F}"/>
    <hyperlink ref="F3239" r:id="rId6472" display="https://www.bing.com/maps?cp=40.681500~-74.920700&amp;style=o&amp;lvl=18&amp;dir=0&amp;sp=point.40.681500_-74.920700_Glen Gardner" xr:uid="{D62E184F-FDEC-4906-8400-90574F7161E1}"/>
    <hyperlink ref="E3240" r:id="rId6473" display="https://www.google.com/maps/@40.681500,-74.920700,450m/data=!3m1!1e3!4m5!3m4!1s0x0:0x0!8m2!3d40.681500!4d-74.920700" xr:uid="{6A8A33EA-DD6E-4D32-BE19-03400DB201DF}"/>
    <hyperlink ref="F3240" r:id="rId6474" display="https://www.bing.com/maps?cp=40.681500~-74.920700&amp;style=o&amp;lvl=18&amp;dir=0&amp;sp=point.40.681500_-74.920700_Glen Gardner" xr:uid="{73B39656-2529-4102-BB05-8BE9C4A99FDE}"/>
    <hyperlink ref="E3241" r:id="rId6475" display="https://www.google.com/maps/@40.681500,-74.920700,450m/data=!3m1!1e3!4m5!3m4!1s0x0:0x0!8m2!3d40.681500!4d-74.920700" xr:uid="{E8EF5EBE-7BF2-498C-B8D8-04812EAFAAE9}"/>
    <hyperlink ref="F3241" r:id="rId6476" display="https://www.bing.com/maps?cp=40.681500~-74.920700&amp;style=o&amp;lvl=18&amp;dir=0&amp;sp=point.40.681500_-74.920700_Glen Gardner" xr:uid="{DDFF36D0-A6B9-4308-A91D-0D38D87486B4}"/>
    <hyperlink ref="E3242" r:id="rId6477" display="https://www.google.com/maps/@40.681500,-74.920700,450m/data=!3m1!1e3!4m5!3m4!1s0x0:0x0!8m2!3d40.681500!4d-74.920700" xr:uid="{4E436130-FC56-46F6-9C77-5D6AB7525666}"/>
    <hyperlink ref="F3242" r:id="rId6478" display="https://www.bing.com/maps?cp=40.681500~-74.920700&amp;style=o&amp;lvl=18&amp;dir=0&amp;sp=point.40.681500_-74.920700_Glen Gardner" xr:uid="{FB0D6279-4FC3-4371-BD08-9B63FE2AA8E5}"/>
    <hyperlink ref="E3243" r:id="rId6479" display="https://www.google.com/maps/@40.681500,-74.920700,450m/data=!3m1!1e3!4m5!3m4!1s0x0:0x0!8m2!3d40.681500!4d-74.920700" xr:uid="{79457786-500D-4C06-AE00-14D25363EB46}"/>
    <hyperlink ref="F3243" r:id="rId6480" display="https://www.bing.com/maps?cp=40.681500~-74.920700&amp;style=o&amp;lvl=18&amp;dir=0&amp;sp=point.40.681500_-74.920700_Glen Gardner" xr:uid="{0EBB52D6-25FE-4C45-BA69-9910FE7F3C1E}"/>
    <hyperlink ref="E3244" r:id="rId6481" display="https://www.google.com/maps/@41.524315,-90.436590,450m/data=!3m1!1e3!4m5!3m4!1s0x0:0x0!8m2!3d41.524315!4d-90.436590" xr:uid="{CB3397B5-9E78-4B4C-B101-C430EB24EEFC}"/>
    <hyperlink ref="F3244" r:id="rId6482" display="https://www.bing.com/maps?cp=41.524315~-90.436590&amp;style=o&amp;lvl=18&amp;dir=0&amp;sp=point.41.524315_-90.436590_John Deere Harvester Works" xr:uid="{3FB6A301-C9D3-410D-90C4-933ECAE68EB5}"/>
    <hyperlink ref="E3245" r:id="rId6483" display="https://www.google.com/maps/@47.531400,-90.911400,450m/data=!3m1!1e3!4m5!3m4!1s0x0:0x0!8m2!3d47.531400!4d-90.911400" xr:uid="{CD532BEF-EE72-4A0C-B016-68B75BF67F92}"/>
    <hyperlink ref="F3245" r:id="rId6484" display="https://www.bing.com/maps?cp=47.531400~-90.911400&amp;style=o&amp;lvl=18&amp;dir=0&amp;sp=point.47.531400_-90.911400_Taconite Harbor Energy Center" xr:uid="{7EF65B2C-AF29-4B18-9EDA-8E318399AAB2}"/>
    <hyperlink ref="E3246" r:id="rId6485" display="https://www.google.com/maps/@41.589400,-93.635000,450m/data=!3m1!1e3!4m5!3m4!1s0x0:0x0!8m2!3d41.589400!4d-93.635000" xr:uid="{225B8B9C-A339-4838-B60B-DCE7E0F480BB}"/>
    <hyperlink ref="F3246" r:id="rId6486" display="https://www.bing.com/maps?cp=41.589400~-93.635000&amp;style=o&amp;lvl=18&amp;dir=0&amp;sp=point.41.589400_-93.635000_Iowa Methodist Medical Center" xr:uid="{A614E16A-842C-474B-990A-49B859FC29A4}"/>
    <hyperlink ref="E3247" r:id="rId6487" display="https://www.google.com/maps/@41.589400,-93.635000,450m/data=!3m1!1e3!4m5!3m4!1s0x0:0x0!8m2!3d41.589400!4d-93.635000" xr:uid="{C1FEC49D-007D-4C09-A9C8-ED1D187858D8}"/>
    <hyperlink ref="F3247" r:id="rId6488" display="https://www.bing.com/maps?cp=41.589400~-93.635000&amp;style=o&amp;lvl=18&amp;dir=0&amp;sp=point.41.589400_-93.635000_Iowa Methodist Medical Center" xr:uid="{2B451BCC-62ED-40A9-AC9A-2981968E973D}"/>
    <hyperlink ref="E3248" r:id="rId6489" display="https://www.google.com/maps/@41.589400,-93.635000,450m/data=!3m1!1e3!4m5!3m4!1s0x0:0x0!8m2!3d41.589400!4d-93.635000" xr:uid="{7FA720C4-D577-4BBF-9CA3-A588B05EC833}"/>
    <hyperlink ref="F3248" r:id="rId6490" display="https://www.bing.com/maps?cp=41.589400~-93.635000&amp;style=o&amp;lvl=18&amp;dir=0&amp;sp=point.41.589400_-93.635000_Iowa Methodist Medical Center" xr:uid="{84E6F1A3-374C-4E8D-B28E-E954AF8A4486}"/>
    <hyperlink ref="E3249" r:id="rId6491" display="https://www.google.com/maps/@40.657218,-80.353929,450m/data=!3m1!1e3!4m5!3m4!1s0x0:0x0!8m2!3d40.657218!4d-80.353929" xr:uid="{89A84A56-7B90-46E2-A0FD-72C1BFAECAEB}"/>
    <hyperlink ref="F3249" r:id="rId6492" display="https://www.bing.com/maps?cp=40.657218~-80.353929&amp;style=o&amp;lvl=18&amp;dir=0&amp;sp=point.40.657218_-80.353929_AES Beaver Valley Partners Beaver Valley" xr:uid="{37526656-CB13-4158-8704-8211DFE6FC54}"/>
    <hyperlink ref="E3250" r:id="rId6493" display="https://www.google.com/maps/@40.657218,-80.353929,450m/data=!3m1!1e3!4m5!3m4!1s0x0:0x0!8m2!3d40.657218!4d-80.353929" xr:uid="{29221BFE-4BD0-4E98-9564-8E38D4B052AC}"/>
    <hyperlink ref="F3250" r:id="rId6494" display="https://www.bing.com/maps?cp=40.657218~-80.353929&amp;style=o&amp;lvl=18&amp;dir=0&amp;sp=point.40.657218_-80.353929_AES Beaver Valley Partners Beaver Valley" xr:uid="{E5D76733-503B-4F68-9174-04EC1DCBB63B}"/>
    <hyperlink ref="E3251" r:id="rId6495" display="https://www.google.com/maps/@33.913100,-116.563100,450m/data=!3m1!1e3!4m5!3m4!1s0x0:0x0!8m2!3d33.913100!4d-116.563100" xr:uid="{04CDD72E-B9D9-4007-9A84-1363C6A34FDB}"/>
    <hyperlink ref="F3251" r:id="rId6496" display="https://www.bing.com/maps?cp=33.913100~-116.563100&amp;style=o&amp;lvl=18&amp;dir=0&amp;sp=point.33.913100_-116.563100_Wintec Energy Ltd" xr:uid="{7704E1C6-4D04-4D09-9E75-D07CC4A84E66}"/>
    <hyperlink ref="E3252" r:id="rId6497" display="https://www.google.com/maps/@37.739167,-121.432222,450m/data=!3m1!1e3!4m5!3m4!1s0x0:0x0!8m2!3d37.739167!4d-121.432222" xr:uid="{6AC4F54A-A948-4667-8A0F-EB92479ECF89}"/>
    <hyperlink ref="F3252" r:id="rId6498" display="https://www.bing.com/maps?cp=37.739167~-121.432222&amp;style=o&amp;lvl=18&amp;dir=0&amp;sp=point.37.739167_-121.432222_ESI Project" xr:uid="{6BC243E4-6852-4471-9AE4-A9CBBAA0831C}"/>
    <hyperlink ref="E3253" r:id="rId6499" display="https://www.google.com/maps/@39.724167,-121.815278,450m/data=!3m1!1e3!4m5!3m4!1s0x0:0x0!8m2!3d39.724167!4d-121.815278" xr:uid="{883A90AC-3A88-4004-BD5E-E2DF50856EE2}"/>
    <hyperlink ref="F3253" r:id="rId6500" display="https://www.bing.com/maps?cp=39.724167~-121.815278&amp;style=o&amp;lvl=18&amp;dir=0&amp;sp=point.39.724167_-121.815278_Sierra Nevada Brewing Co Hybrid" xr:uid="{3C4973BA-24A5-41B8-921C-EEFDF89A75B5}"/>
    <hyperlink ref="E3254" r:id="rId6501" display="https://www.google.com/maps/@40.438190,-74.160147,450m/data=!3m1!1e3!4m5!3m4!1s0x0:0x0!8m2!3d40.438190!4d-74.160147" xr:uid="{6C1843AA-E4EA-4DA0-8333-959D82B6A446}"/>
    <hyperlink ref="F3254" r:id="rId6502" display="https://www.bing.com/maps?cp=40.438190~-74.160147&amp;style=o&amp;lvl=18&amp;dir=0&amp;sp=point.40.438190_-74.160147_IFF Hazlet" xr:uid="{0F0D535A-B61D-4500-874C-8583D0A5CBCF}"/>
    <hyperlink ref="E3255" r:id="rId6503" display="https://www.google.com/maps/@61.186100,-151.035600,450m/data=!3m1!1e3!4m5!3m4!1s0x0:0x0!8m2!3d61.186100!4d-151.035600" xr:uid="{8D2D9C24-7ADD-4D28-8D05-AD52F82DE0CD}"/>
    <hyperlink ref="F3255" r:id="rId6504" display="https://www.bing.com/maps?cp=61.186100~-151.035600&amp;style=o&amp;lvl=18&amp;dir=0&amp;sp=point.61.186100_-151.035600_Beluga" xr:uid="{38760EF7-866E-4271-B976-A23B57D6C588}"/>
    <hyperlink ref="E3256" r:id="rId6505" display="https://www.google.com/maps/@30.669200,-84.886900,450m/data=!3m1!1e3!4m5!3m4!1s0x0:0x0!8m2!3d30.669200!4d-84.886900" xr:uid="{F34684A0-728A-47E6-BA3F-ED23F194320A}"/>
    <hyperlink ref="F3256" r:id="rId6506" display="https://www.bing.com/maps?cp=30.669200~-84.886900&amp;style=o&amp;lvl=18&amp;dir=0&amp;sp=point.30.669200_-84.886900_Scholz" xr:uid="{709DB676-545A-4B56-BC86-22C81B8B6E0A}"/>
    <hyperlink ref="E3257" r:id="rId6507" display="https://www.google.com/maps/@30.669200,-84.886900,450m/data=!3m1!1e3!4m5!3m4!1s0x0:0x0!8m2!3d30.669200!4d-84.886900" xr:uid="{1CC70D82-7AAF-4869-AEC1-9667E1D34800}"/>
    <hyperlink ref="F3257" r:id="rId6508" display="https://www.bing.com/maps?cp=30.669200~-84.886900&amp;style=o&amp;lvl=18&amp;dir=0&amp;sp=point.30.669200_-84.886900_Scholz" xr:uid="{4DE5A473-401B-46D0-B551-BADCB043A8A5}"/>
    <hyperlink ref="E3258" r:id="rId6509" display="https://www.google.com/maps/@33.195000,-83.298300,450m/data=!3m1!1e3!4m5!3m4!1s0x0:0x0!8m2!3d33.195000!4d-83.298300" xr:uid="{DF290370-47EF-427E-8043-DDE13191F394}"/>
    <hyperlink ref="F3258" r:id="rId6510" display="https://www.bing.com/maps?cp=33.195000~-83.298300&amp;style=o&amp;lvl=18&amp;dir=0&amp;sp=point.33.195000_-83.298300_Harllee Branch" xr:uid="{0F3CE49D-3DB3-4671-AF3D-D5CE3BD3A2BA}"/>
    <hyperlink ref="E3259" r:id="rId6511" display="https://www.google.com/maps/@33.195000,-83.298300,450m/data=!3m1!1e3!4m5!3m4!1s0x0:0x0!8m2!3d33.195000!4d-83.298300" xr:uid="{E664D13F-957D-44C3-93F4-4DF01E0E03A3}"/>
    <hyperlink ref="F3259" r:id="rId6512" display="https://www.bing.com/maps?cp=33.195000~-83.298300&amp;style=o&amp;lvl=18&amp;dir=0&amp;sp=point.33.195000_-83.298300_Harllee Branch" xr:uid="{847EF422-05ED-4B07-B3D9-29E071B6E421}"/>
    <hyperlink ref="E3260" r:id="rId6513" display="https://www.google.com/maps/@33.195000,-83.298300,450m/data=!3m1!1e3!4m5!3m4!1s0x0:0x0!8m2!3d33.195000!4d-83.298300" xr:uid="{F24F69D5-76CA-4B9D-BDC6-41467D1D2670}"/>
    <hyperlink ref="F3260" r:id="rId6514" display="https://www.bing.com/maps?cp=33.195000~-83.298300&amp;style=o&amp;lvl=18&amp;dir=0&amp;sp=point.33.195000_-83.298300_Harllee Branch" xr:uid="{0EDAF81E-EE74-43B0-A049-0327E1F32A3C}"/>
    <hyperlink ref="E3261" r:id="rId6515" display="https://www.google.com/maps/@31.213645,-81.546165,450m/data=!3m1!1e3!4m5!3m4!1s0x0:0x0!8m2!3d31.213645!4d-81.546165" xr:uid="{0DDA99B4-2E4E-4FFF-B6F5-CB29F8018AD3}"/>
    <hyperlink ref="F3261" r:id="rId6516" display="https://www.bing.com/maps?cp=31.213645~-81.546165&amp;style=o&amp;lvl=18&amp;dir=0&amp;sp=point.31.213645_-81.546165_McManus" xr:uid="{31F0400D-0F2A-4633-AC8C-55E3C4E2E5BA}"/>
    <hyperlink ref="E3262" r:id="rId6517" display="https://www.google.com/maps/@31.213645,-81.546165,450m/data=!3m1!1e3!4m5!3m4!1s0x0:0x0!8m2!3d31.213645!4d-81.546165" xr:uid="{DEE0EA65-87A3-4CE8-9289-ABA3C0692BCB}"/>
    <hyperlink ref="F3262" r:id="rId6518" display="https://www.bing.com/maps?cp=31.213645~-81.546165&amp;style=o&amp;lvl=18&amp;dir=0&amp;sp=point.31.213645_-81.546165_McManus" xr:uid="{A10203FE-2537-4133-9135-531DD452220F}"/>
    <hyperlink ref="E3263" r:id="rId6519" display="https://www.google.com/maps/@33.462200,-84.898600,450m/data=!3m1!1e3!4m5!3m4!1s0x0:0x0!8m2!3d33.462200!4d-84.898600" xr:uid="{F902E64F-61FB-4B34-96E1-509D30A829EE}"/>
    <hyperlink ref="F3263" r:id="rId6520" display="https://www.bing.com/maps?cp=33.462200~-84.898600&amp;style=o&amp;lvl=18&amp;dir=0&amp;sp=point.33.462200_-84.898600_Yates" xr:uid="{C7617425-0F4E-4C53-88CA-D5DDBFA62E86}"/>
    <hyperlink ref="E3264" r:id="rId6521" display="https://www.google.com/maps/@33.462200,-84.898600,450m/data=!3m1!1e3!4m5!3m4!1s0x0:0x0!8m2!3d33.462200!4d-84.898600" xr:uid="{98A118AF-D53C-4393-95B4-175C99F8566F}"/>
    <hyperlink ref="F3264" r:id="rId6522" display="https://www.bing.com/maps?cp=33.462200~-84.898600&amp;style=o&amp;lvl=18&amp;dir=0&amp;sp=point.33.462200_-84.898600_Yates" xr:uid="{B1300C99-66B3-4D61-91E2-A4AE33585161}"/>
    <hyperlink ref="E3265" r:id="rId6523" display="https://www.google.com/maps/@33.462200,-84.898600,450m/data=!3m1!1e3!4m5!3m4!1s0x0:0x0!8m2!3d33.462200!4d-84.898600" xr:uid="{A4D2F53F-AAE8-42ED-8510-494F2B29E389}"/>
    <hyperlink ref="F3265" r:id="rId6524" display="https://www.bing.com/maps?cp=33.462200~-84.898600&amp;style=o&amp;lvl=18&amp;dir=0&amp;sp=point.33.462200_-84.898600_Yates" xr:uid="{C639D7B0-BDBD-4268-BE42-0DF8F92D3963}"/>
    <hyperlink ref="E3266" r:id="rId6525" display="https://www.google.com/maps/@33.462200,-84.898600,450m/data=!3m1!1e3!4m5!3m4!1s0x0:0x0!8m2!3d33.462200!4d-84.898600" xr:uid="{91A3D28E-2E8F-4D50-8EB8-51FC559FCB76}"/>
    <hyperlink ref="F3266" r:id="rId6526" display="https://www.bing.com/maps?cp=33.462200~-84.898600&amp;style=o&amp;lvl=18&amp;dir=0&amp;sp=point.33.462200_-84.898600_Yates" xr:uid="{2960627B-E3F4-4F77-8E0E-E97E2F9F0DDC}"/>
    <hyperlink ref="E3267" r:id="rId6527" display="https://www.google.com/maps/@33.462200,-84.898600,450m/data=!3m1!1e3!4m5!3m4!1s0x0:0x0!8m2!3d33.462200!4d-84.898600" xr:uid="{13929683-B475-48C0-A6A8-C62AF1557D0D}"/>
    <hyperlink ref="F3267" r:id="rId6528" display="https://www.bing.com/maps?cp=33.462200~-84.898600&amp;style=o&amp;lvl=18&amp;dir=0&amp;sp=point.33.462200_-84.898600_Yates" xr:uid="{97CF3777-92C4-4EFF-B463-45AE3918F8B1}"/>
    <hyperlink ref="E3268" r:id="rId6529" display="https://www.google.com/maps/@41.633400,-88.062900,450m/data=!3m1!1e3!4m5!3m4!1s0x0:0x0!8m2!3d41.633400!4d-88.062900" xr:uid="{CF210202-0934-4DE4-AEF6-B024D80F9F6F}"/>
    <hyperlink ref="F3268" r:id="rId6530" display="https://www.bing.com/maps?cp=41.633400~-88.062900&amp;style=o&amp;lvl=18&amp;dir=0&amp;sp=point.41.633400_-88.062900_Will County" xr:uid="{87D49D84-08D2-409B-9CFF-E12D33B8AA42}"/>
    <hyperlink ref="E3269" r:id="rId6531" display="https://www.google.com/maps/@38.183100,-85.889200,450m/data=!3m1!1e3!4m5!3m4!1s0x0:0x0!8m2!3d38.183100!4d-85.889200" xr:uid="{16D11147-3040-45B5-8C78-0D72E105513D}"/>
    <hyperlink ref="F3269" r:id="rId6532" display="https://www.bing.com/maps?cp=38.183100~-85.889200&amp;style=o&amp;lvl=18&amp;dir=0&amp;sp=point.38.183100_-85.889200_Cane Run" xr:uid="{82475610-9965-4CCE-8907-FCC90B0D0483}"/>
    <hyperlink ref="E3270" r:id="rId6533" display="https://www.google.com/maps/@37.880600,-84.261900,450m/data=!3m1!1e3!4m5!3m4!1s0x0:0x0!8m2!3d37.880600!4d-84.261900" xr:uid="{D2A1AF45-482C-483D-8B69-1C670E961888}"/>
    <hyperlink ref="F3270" r:id="rId6534" display="https://www.bing.com/maps?cp=37.880600~-84.261900&amp;style=o&amp;lvl=18&amp;dir=0&amp;sp=point.37.880600_-84.261900_Dale" xr:uid="{CB7319B4-AE9F-4BC1-A6C4-4D3BD193A525}"/>
    <hyperlink ref="E3271" r:id="rId6535" display="https://www.google.com/maps/@37.880600,-84.261900,450m/data=!3m1!1e3!4m5!3m4!1s0x0:0x0!8m2!3d37.880600!4d-84.261900" xr:uid="{012EEF14-1CEF-44C7-8D36-F385DC4E18A6}"/>
    <hyperlink ref="F3271" r:id="rId6536" display="https://www.bing.com/maps?cp=37.880600~-84.261900&amp;style=o&amp;lvl=18&amp;dir=0&amp;sp=point.37.880600_-84.261900_Dale" xr:uid="{E8DF8084-EB39-499B-80B0-7D2E611C1EB7}"/>
    <hyperlink ref="E3272" r:id="rId6537" display="https://www.google.com/maps/@42.121700,-83.180800,450m/data=!3m1!1e3!4m5!3m4!1s0x0:0x0!8m2!3d42.121700!4d-83.180800" xr:uid="{77C42836-EF49-4CEA-9B35-D2449392FF41}"/>
    <hyperlink ref="F3272" r:id="rId6538" display="https://www.bing.com/maps?cp=42.121700~-83.180800&amp;style=o&amp;lvl=18&amp;dir=0&amp;sp=point.42.121700_-83.180800_Trenton Channel" xr:uid="{4B07D43C-B4EC-4D3A-AE3E-799CA2BA26D3}"/>
    <hyperlink ref="E3273" r:id="rId6539" display="https://www.google.com/maps/@44.810800,-93.250100,450m/data=!3m1!1e3!4m5!3m4!1s0x0:0x0!8m2!3d44.810800!4d-93.250100" xr:uid="{88FB4E42-8396-44F9-9BB3-0C950517FF33}"/>
    <hyperlink ref="F3273" r:id="rId6540" display="https://www.bing.com/maps?cp=44.810800~-93.250100&amp;style=o&amp;lvl=18&amp;dir=0&amp;sp=point.44.810800_-93.250100_Black Dog" xr:uid="{604F0BB8-80CB-413C-AB1D-D52AE0467FA0}"/>
    <hyperlink ref="E3274" r:id="rId6541" display="https://www.google.com/maps/@44.810800,-93.250100,450m/data=!3m1!1e3!4m5!3m4!1s0x0:0x0!8m2!3d44.810800!4d-93.250100" xr:uid="{501A1F43-DEBD-45F7-A0DE-F4FAC7F1AF5E}"/>
    <hyperlink ref="F3274" r:id="rId6542" display="https://www.bing.com/maps?cp=44.810800~-93.250100&amp;style=o&amp;lvl=18&amp;dir=0&amp;sp=point.44.810800_-93.250100_Black Dog" xr:uid="{EB96497E-F32E-470E-AB5E-2994848D2CC3}"/>
    <hyperlink ref="E3275" r:id="rId6543" display="https://www.google.com/maps/@44.197400,-94.007800,450m/data=!3m1!1e3!4m5!3m4!1s0x0:0x0!8m2!3d44.197400!4d-94.007800" xr:uid="{4D080518-5351-4D81-81E1-EF7F2D33AA4E}"/>
    <hyperlink ref="F3275" r:id="rId6544" display="https://www.bing.com/maps?cp=44.197400~-94.007800&amp;style=o&amp;lvl=18&amp;dir=0&amp;sp=point.44.197400_-94.007800_Key City" xr:uid="{7CD4AD13-D49C-41BC-844C-19449E22CF8E}"/>
    <hyperlink ref="E3276" r:id="rId6545" display="https://www.google.com/maps/@44.197400,-94.007800,450m/data=!3m1!1e3!4m5!3m4!1s0x0:0x0!8m2!3d44.197400!4d-94.007800" xr:uid="{BAF683C1-DF90-4569-89DE-508EC62C77B5}"/>
    <hyperlink ref="F3276" r:id="rId6546" display="https://www.bing.com/maps?cp=44.197400~-94.007800&amp;style=o&amp;lvl=18&amp;dir=0&amp;sp=point.44.197400_-94.007800_Key City" xr:uid="{40523223-3C6C-43E8-BB7C-C7E41A5B055C}"/>
    <hyperlink ref="E3277" r:id="rId6547" display="https://www.google.com/maps/@44.197400,-94.007800,450m/data=!3m1!1e3!4m5!3m4!1s0x0:0x0!8m2!3d44.197400!4d-94.007800" xr:uid="{E79D49BE-778C-4DDB-8DC3-561D673B4745}"/>
    <hyperlink ref="F3277" r:id="rId6548" display="https://www.bing.com/maps?cp=44.197400~-94.007800&amp;style=o&amp;lvl=18&amp;dir=0&amp;sp=point.44.197400_-94.007800_Key City" xr:uid="{0814D322-43D9-426F-A85C-DBFB5C510029}"/>
    <hyperlink ref="E3278" r:id="rId6549" display="https://www.google.com/maps/@44.197400,-94.007800,450m/data=!3m1!1e3!4m5!3m4!1s0x0:0x0!8m2!3d44.197400!4d-94.007800" xr:uid="{8A18F1EF-C4E3-4B1A-B2E6-ECDA6321E46C}"/>
    <hyperlink ref="F3278" r:id="rId6550" display="https://www.bing.com/maps?cp=44.197400~-94.007800&amp;style=o&amp;lvl=18&amp;dir=0&amp;sp=point.44.197400_-94.007800_Key City" xr:uid="{C8494030-5796-40E2-8828-9054EFCD0849}"/>
    <hyperlink ref="E3279" r:id="rId6551" display="https://www.google.com/maps/@38.997852,-93.965656,450m/data=!3m1!1e3!4m5!3m4!1s0x0:0x0!8m2!3d38.997852!4d-93.965656" xr:uid="{E62BF700-0D31-4D01-9321-2DCB3FFD0B86}"/>
    <hyperlink ref="F3279" r:id="rId6552" display="https://www.bing.com/maps?cp=38.997852~-93.965656&amp;style=o&amp;lvl=18&amp;dir=0&amp;sp=point.38.997852_-93.965656_Odessa" xr:uid="{EE3EF443-1E21-4EC4-BC96-F53F62606460}"/>
    <hyperlink ref="E3280" r:id="rId6553" display="https://www.google.com/maps/@38.997852,-93.965656,450m/data=!3m1!1e3!4m5!3m4!1s0x0:0x0!8m2!3d38.997852!4d-93.965656" xr:uid="{DEA2DCEE-6F26-4C80-9626-56C7AD23C936}"/>
    <hyperlink ref="F3280" r:id="rId6554" display="https://www.bing.com/maps?cp=38.997852~-93.965656&amp;style=o&amp;lvl=18&amp;dir=0&amp;sp=point.38.997852_-93.965656_Odessa" xr:uid="{A29EF62C-2352-4509-BC48-555B52C7A00A}"/>
    <hyperlink ref="E3281" r:id="rId6555" display="https://www.google.com/maps/@38.997852,-93.965656,450m/data=!3m1!1e3!4m5!3m4!1s0x0:0x0!8m2!3d38.997852!4d-93.965656" xr:uid="{88EA6C56-874A-4C41-8C15-9DAF9DD5EBB7}"/>
    <hyperlink ref="F3281" r:id="rId6556" display="https://www.bing.com/maps?cp=38.997852~-93.965656&amp;style=o&amp;lvl=18&amp;dir=0&amp;sp=point.38.997852_-93.965656_Odessa" xr:uid="{BDBE5DA4-723B-4EB9-A279-E52DA900AA3D}"/>
    <hyperlink ref="E3282" r:id="rId6557" display="https://www.google.com/maps/@41.908600,-80.769700,450m/data=!3m1!1e3!4m5!3m4!1s0x0:0x0!8m2!3d41.908600!4d-80.769700" xr:uid="{9F8CC815-BC83-4BA2-8107-71389F0FAA54}"/>
    <hyperlink ref="F3282" r:id="rId6558" display="https://www.bing.com/maps?cp=41.908600~-80.769700&amp;style=o&amp;lvl=18&amp;dir=0&amp;sp=point.41.908600_-80.769700_FirstEnergy Ashtabula" xr:uid="{257CFC69-B513-4984-93B4-7611EA82AD89}"/>
    <hyperlink ref="E3283" r:id="rId6559" display="https://www.google.com/maps/@41.671100,-81.442500,450m/data=!3m1!1e3!4m5!3m4!1s0x0:0x0!8m2!3d41.671100!4d-81.442500" xr:uid="{25F17E93-9242-416D-964F-EC5D0FB593DC}"/>
    <hyperlink ref="F3283" r:id="rId6560" display="https://www.bing.com/maps?cp=41.671100~-81.442500&amp;style=o&amp;lvl=18&amp;dir=0&amp;sp=point.41.671100_-81.442500_FirstEnergy Eastlake" xr:uid="{82FCC318-1C4F-4269-916C-015D9743FED0}"/>
    <hyperlink ref="E3284" r:id="rId6561" display="https://www.google.com/maps/@41.671100,-81.442500,450m/data=!3m1!1e3!4m5!3m4!1s0x0:0x0!8m2!3d41.671100!4d-81.442500" xr:uid="{6D513C19-91BD-4A01-B6A6-28D57B43EBC9}"/>
    <hyperlink ref="F3284" r:id="rId6562" display="https://www.bing.com/maps?cp=41.671100~-81.442500&amp;style=o&amp;lvl=18&amp;dir=0&amp;sp=point.41.671100_-81.442500_FirstEnergy Eastlake" xr:uid="{DE2FF9B5-C171-4A5A-A695-0AA48357E57A}"/>
    <hyperlink ref="E3285" r:id="rId6563" display="https://www.google.com/maps/@41.671100,-81.442500,450m/data=!3m1!1e3!4m5!3m4!1s0x0:0x0!8m2!3d41.671100!4d-81.442500" xr:uid="{13929B07-D95E-4B3A-9CF3-3E5856B2CB69}"/>
    <hyperlink ref="F3285" r:id="rId6564" display="https://www.bing.com/maps?cp=41.671100~-81.442500&amp;style=o&amp;lvl=18&amp;dir=0&amp;sp=point.41.671100_-81.442500_FirstEnergy Eastlake" xr:uid="{94692E44-31ED-4738-BA41-ABF6EC5C325C}"/>
    <hyperlink ref="E3286" r:id="rId6565" display="https://www.google.com/maps/@41.535600,-81.641900,450m/data=!3m1!1e3!4m5!3m4!1s0x0:0x0!8m2!3d41.535600!4d-81.641900" xr:uid="{D8C9D414-16E3-4A55-AC3C-AE1575867579}"/>
    <hyperlink ref="F3286" r:id="rId6566" display="https://www.bing.com/maps?cp=41.535600~-81.641900&amp;style=o&amp;lvl=18&amp;dir=0&amp;sp=point.41.535600_-81.641900_FirstEnergy Lake Shore" xr:uid="{B3DC439B-F303-4349-9E6B-49010DCFA805}"/>
    <hyperlink ref="E3287" r:id="rId6567" display="https://www.google.com/maps/@41.535600,-81.641900,450m/data=!3m1!1e3!4m5!3m4!1s0x0:0x0!8m2!3d41.535600!4d-81.641900" xr:uid="{3D8B3E6D-1C79-4F8E-8493-FA4F40AE4936}"/>
    <hyperlink ref="F3287" r:id="rId6568" display="https://www.bing.com/maps?cp=41.535600~-81.641900&amp;style=o&amp;lvl=18&amp;dir=0&amp;sp=point.41.535600_-81.641900_FirstEnergy Lake Shore" xr:uid="{AD31EBF6-A46A-4BCB-9F25-9BBB0F62D930}"/>
    <hyperlink ref="E3288" r:id="rId6569" display="https://www.google.com/maps/@41.535600,-81.641900,450m/data=!3m1!1e3!4m5!3m4!1s0x0:0x0!8m2!3d41.535600!4d-81.641900" xr:uid="{BC8FDB87-CD0B-4D9B-B134-7BE6C91F9571}"/>
    <hyperlink ref="F3288" r:id="rId6570" display="https://www.bing.com/maps?cp=41.535600~-81.641900&amp;style=o&amp;lvl=18&amp;dir=0&amp;sp=point.41.535600_-81.641900_FirstEnergy Lake Shore" xr:uid="{3558DEE0-A534-4B2D-A5F4-99E7CA76E4EE}"/>
    <hyperlink ref="E3289" r:id="rId6571" display="https://www.google.com/maps/@39.727200,-110.864400,450m/data=!3m1!1e3!4m5!3m4!1s0x0:0x0!8m2!3d39.727200!4d-110.864400" xr:uid="{B67681E8-CC4C-473E-90C5-805EE8E34347}"/>
    <hyperlink ref="F3289" r:id="rId6572" display="https://www.bing.com/maps?cp=39.727200~-110.864400&amp;style=o&amp;lvl=18&amp;dir=0&amp;sp=point.39.727200_-110.864400_Carbon" xr:uid="{D181B2A4-A6DC-4D34-BF7B-9E09C845FBF2}"/>
    <hyperlink ref="E3290" r:id="rId6573" display="https://www.google.com/maps/@39.727200,-110.864400,450m/data=!3m1!1e3!4m5!3m4!1s0x0:0x0!8m2!3d39.727200!4d-110.864400" xr:uid="{FD5170C5-223F-4D38-8AA0-694CF23FB248}"/>
    <hyperlink ref="F3290" r:id="rId6574" display="https://www.bing.com/maps?cp=39.727200~-110.864400&amp;style=o&amp;lvl=18&amp;dir=0&amp;sp=point.39.727200_-110.864400_Carbon" xr:uid="{E01A9EA5-1EE6-4D64-B3B6-8CA0CA2A8329}"/>
    <hyperlink ref="E3291" r:id="rId6575" display="https://www.google.com/maps/@46.764400,-89.566900,450m/data=!3m1!1e3!4m5!3m4!1s0x0:0x0!8m2!3d46.764400!4d-89.566900" xr:uid="{FA0FC846-5E66-4F97-A274-6D12D780893F}"/>
    <hyperlink ref="F3291" r:id="rId6576" display="https://www.bing.com/maps?cp=46.764400~-89.566900&amp;style=o&amp;lvl=18&amp;dir=0&amp;sp=point.46.764400_-89.566900_White Pine Electric Power" xr:uid="{EA5A7AA3-5383-4E70-BE30-01723D36E7F7}"/>
    <hyperlink ref="E3292" r:id="rId6577" display="https://www.google.com/maps/@40.533299,-78.384125,450m/data=!3m1!1e3!4m5!3m4!1s0x0:0x0!8m2!3d40.533299!4d-78.384125" xr:uid="{516363F4-0C0C-4A93-A021-37E98DCDEC34}"/>
    <hyperlink ref="F3292" r:id="rId6578" display="https://www.bing.com/maps?cp=40.533299~-78.384125&amp;style=o&amp;lvl=18&amp;dir=0&amp;sp=point.40.533299_-78.384125_Juniata Locomotive Shop" xr:uid="{33728F1D-925F-40DE-933F-9784AF83CF0C}"/>
    <hyperlink ref="E3293" r:id="rId6579" display="https://www.google.com/maps/@40.533299,-78.384125,450m/data=!3m1!1e3!4m5!3m4!1s0x0:0x0!8m2!3d40.533299!4d-78.384125" xr:uid="{F8AC0C56-E33B-4C52-B1EC-0A51D7F5533D}"/>
    <hyperlink ref="F3293" r:id="rId6580" display="https://www.bing.com/maps?cp=40.533299~-78.384125&amp;style=o&amp;lvl=18&amp;dir=0&amp;sp=point.40.533299_-78.384125_Juniata Locomotive Shop" xr:uid="{81DBE494-4859-4E36-BBE6-F9C8613672D1}"/>
    <hyperlink ref="E3294" r:id="rId6581" display="https://www.google.com/maps/@37.739200,-121.432200,450m/data=!3m1!1e3!4m5!3m4!1s0x0:0x0!8m2!3d37.739200!4d-121.432200" xr:uid="{1B8D3AF2-047F-4703-BC7D-F8D6B924DCD2}"/>
    <hyperlink ref="F3294" r:id="rId6582" display="https://www.bing.com/maps?cp=37.739200~-121.432200&amp;style=o&amp;lvl=18&amp;dir=0&amp;sp=point.37.739200_-121.432200_Altamont Midway Ltd" xr:uid="{1A2CF9F3-E354-4823-97F2-F0D1BD76BD21}"/>
    <hyperlink ref="E3295" r:id="rId6583" display="https://www.google.com/maps/@40.636900,-73.638300,450m/data=!3m1!1e3!4m5!3m4!1s0x0:0x0!8m2!3d40.636900!4d-73.638300" xr:uid="{764842B6-BB2E-4386-BC01-E2003083488C}"/>
    <hyperlink ref="F3295" r:id="rId6584" display="https://www.bing.com/maps?cp=40.636900~-73.638300&amp;style=o&amp;lvl=18&amp;dir=0&amp;sp=point.40.636900_-73.638300_Oceanside Energy" xr:uid="{D8DA6FF2-0C25-490D-B06E-C2E71C0DE8FD}"/>
    <hyperlink ref="E3296" r:id="rId6585" display="https://www.google.com/maps/@41.440497,-72.835134,450m/data=!3m1!1e3!4m5!3m4!1s0x0:0x0!8m2!3d41.440497!4d-72.835134" xr:uid="{3E58C2B9-F6F1-4B87-9EC6-2D6EA4385666}"/>
    <hyperlink ref="F3296" r:id="rId6586" display="https://www.bing.com/maps?cp=41.440497~-72.835134&amp;style=o&amp;lvl=18&amp;dir=0&amp;sp=point.41.440497_-72.835134_Covanta Wallingford Energy" xr:uid="{C15C1C4D-9C40-4D5C-81F2-EA3FE974E5BE}"/>
    <hyperlink ref="E3297" r:id="rId6587" display="https://www.google.com/maps/@37.739200,-121.432200,450m/data=!3m1!1e3!4m5!3m4!1s0x0:0x0!8m2!3d37.739200!4d-121.432200" xr:uid="{383B020A-1CBB-4CD7-8573-0E35E72EF514}"/>
    <hyperlink ref="F3297" r:id="rId6588" display="https://www.bing.com/maps?cp=37.739200~-121.432200&amp;style=o&amp;lvl=18&amp;dir=0&amp;sp=point.37.739200_-121.432200_Dyer Road" xr:uid="{D805514D-F267-418E-990A-587C11DAB7B1}"/>
    <hyperlink ref="E3298" r:id="rId6589" display="https://www.google.com/maps/@34.540833,-88.939722,450m/data=!3m1!1e3!4m5!3m4!1s0x0:0x0!8m2!3d34.540833!4d-88.939722" xr:uid="{AC11BCDA-4D83-4300-878D-C17D854D5DA1}"/>
    <hyperlink ref="F3298" r:id="rId6590" display="https://www.bing.com/maps?cp=34.540833~-88.939722&amp;style=o&amp;lvl=18&amp;dir=0&amp;sp=point.34.540833_-88.939722_New Albany Energy Facility" xr:uid="{12C140CD-6B50-41B3-9A0B-A9B3E637BA0A}"/>
    <hyperlink ref="E3299" r:id="rId6591" display="https://www.google.com/maps/@34.540833,-88.939722,450m/data=!3m1!1e3!4m5!3m4!1s0x0:0x0!8m2!3d34.540833!4d-88.939722" xr:uid="{A689FBE7-914C-42C0-9064-021DAD27DE84}"/>
    <hyperlink ref="F3299" r:id="rId6592" display="https://www.bing.com/maps?cp=34.540833~-88.939722&amp;style=o&amp;lvl=18&amp;dir=0&amp;sp=point.34.540833_-88.939722_New Albany Energy Facility" xr:uid="{4E664EEB-2BA6-49B9-BB7D-A774BE43DE17}"/>
    <hyperlink ref="E3300" r:id="rId6593" display="https://www.google.com/maps/@34.540833,-88.939722,450m/data=!3m1!1e3!4m5!3m4!1s0x0:0x0!8m2!3d34.540833!4d-88.939722" xr:uid="{4C7C9891-8F00-41DF-9DD9-9C4AA48FDA15}"/>
    <hyperlink ref="F3300" r:id="rId6594" display="https://www.bing.com/maps?cp=34.540833~-88.939722&amp;style=o&amp;lvl=18&amp;dir=0&amp;sp=point.34.540833_-88.939722_New Albany Energy Facility" xr:uid="{8FAA1E2E-6554-4EC4-B440-E109B4FB6844}"/>
    <hyperlink ref="E3301" r:id="rId6595" display="https://www.google.com/maps/@34.540833,-88.939722,450m/data=!3m1!1e3!4m5!3m4!1s0x0:0x0!8m2!3d34.540833!4d-88.939722" xr:uid="{49DCE4AA-46ED-4BBE-96CA-021D49C056BC}"/>
    <hyperlink ref="F3301" r:id="rId6596" display="https://www.bing.com/maps?cp=34.540833~-88.939722&amp;style=o&amp;lvl=18&amp;dir=0&amp;sp=point.34.540833_-88.939722_New Albany Energy Facility" xr:uid="{619F9076-5AAC-4758-AE8A-B2DBA6A4119C}"/>
    <hyperlink ref="E3302" r:id="rId6597" display="https://www.google.com/maps/@34.540833,-88.939722,450m/data=!3m1!1e3!4m5!3m4!1s0x0:0x0!8m2!3d34.540833!4d-88.939722" xr:uid="{4649522D-2DFC-41CA-8725-66A92EEACABD}"/>
    <hyperlink ref="F3302" r:id="rId6598" display="https://www.bing.com/maps?cp=34.540833~-88.939722&amp;style=o&amp;lvl=18&amp;dir=0&amp;sp=point.34.540833_-88.939722_New Albany Energy Facility" xr:uid="{40090194-073B-4E6C-8BDC-1CFA3D4406B3}"/>
    <hyperlink ref="E3303" r:id="rId6599" display="https://www.google.com/maps/@34.540833,-88.939722,450m/data=!3m1!1e3!4m5!3m4!1s0x0:0x0!8m2!3d34.540833!4d-88.939722" xr:uid="{385FC0A6-0562-4992-9664-7DA9A7587D6B}"/>
    <hyperlink ref="F3303" r:id="rId6600" display="https://www.bing.com/maps?cp=34.540833~-88.939722&amp;style=o&amp;lvl=18&amp;dir=0&amp;sp=point.34.540833_-88.939722_New Albany Energy Facility" xr:uid="{F182970C-5FC2-4907-B7C1-CA4ECA0971FE}"/>
    <hyperlink ref="E3304" r:id="rId6601" display="https://www.google.com/maps/@37.434400,-121.946400,450m/data=!3m1!1e3!4m5!3m4!1s0x0:0x0!8m2!3d37.434400!4d-121.946400" xr:uid="{7E0ADE05-15C6-41C4-83DF-FA7C2A08BA6F}"/>
    <hyperlink ref="F3304" r:id="rId6602" display="https://www.bing.com/maps?cp=37.434400~-121.946400&amp;style=o&amp;lvl=18&amp;dir=0&amp;sp=point.37.434400_-121.946400_SJ/SC WPCP" xr:uid="{D08D769D-E2E1-4968-8414-CB4096DFE631}"/>
    <hyperlink ref="E3305" r:id="rId6603" display="https://www.google.com/maps/@34.292645,-118.389774,450m/data=!3m1!1e3!4m5!3m4!1s0x0:0x0!8m2!3d34.292645!4d-118.389774" xr:uid="{8F5D8BE6-C5B1-4CAE-BB3B-6B4092706F7A}"/>
    <hyperlink ref="F3305" r:id="rId6604" display="https://www.bing.com/maps?cp=34.292645~-118.389774&amp;style=o&amp;lvl=18&amp;dir=0&amp;sp=point.34.292645_-118.389774_Lopez Canyon" xr:uid="{7AB3DA66-925E-4ADD-B8D6-199CB3BAA96A}"/>
    <hyperlink ref="E3306" r:id="rId6605" display="https://www.google.com/maps/@35.750000,-102.280000,450m/data=!3m1!1e3!4m5!3m4!1s0x0:0x0!8m2!3d35.750000!4d-102.280000" xr:uid="{06489037-A8ED-4E0B-BD3C-4F04467734D0}"/>
    <hyperlink ref="F3306" r:id="rId6606" display="https://www.bing.com/maps?cp=35.750000~-102.280000&amp;style=o&amp;lvl=18&amp;dir=0&amp;sp=point.35.750000_-102.280000_Suzlon Project VIII LLC" xr:uid="{38D2BBB3-8F92-421A-94B3-4F3979BF0448}"/>
    <hyperlink ref="E3307" r:id="rId6607" display="https://www.google.com/maps/@34.059722,-117.345278,450m/data=!3m1!1e3!4m5!3m4!1s0x0:0x0!8m2!3d34.059722!4d-117.345278" xr:uid="{46AC066B-563A-4347-A537-DD06AC544B98}"/>
    <hyperlink ref="F3307" r:id="rId6608" display="https://www.bing.com/maps?cp=34.059722~-117.345278&amp;style=o&amp;lvl=18&amp;dir=0&amp;sp=point.34.059722_-117.345278_Colton Plant" xr:uid="{E279EA7E-8949-47DF-8713-5983B4311AAA}"/>
    <hyperlink ref="E3308" r:id="rId6609" display="https://www.google.com/maps/@34.059722,-117.345278,450m/data=!3m1!1e3!4m5!3m4!1s0x0:0x0!8m2!3d34.059722!4d-117.345278" xr:uid="{26CA2372-FB18-47C1-8107-0A83AF8A7AA8}"/>
    <hyperlink ref="F3308" r:id="rId6610" display="https://www.bing.com/maps?cp=34.059722~-117.345278&amp;style=o&amp;lvl=18&amp;dir=0&amp;sp=point.34.059722_-117.345278_Colton Plant" xr:uid="{E6314D92-2860-4BED-8BFF-EFA120268D3B}"/>
    <hyperlink ref="E3309" r:id="rId6611" display="https://www.google.com/maps/@35.705381,-89.968900,450m/data=!3m1!1e3!4m5!3m4!1s0x0:0x0!8m2!3d35.705381!4d-89.968900" xr:uid="{9A06C4E4-BB8A-46FB-9C86-B661D8BAE64E}"/>
    <hyperlink ref="F3309" r:id="rId6612" display="https://www.bing.com/maps?cp=35.705381~-89.968900&amp;style=o&amp;lvl=18&amp;dir=0&amp;sp=point.35.705381_-89.968900_Osceola (AR)" xr:uid="{A928781B-F032-4A8D-8B6E-74428DA37F7B}"/>
    <hyperlink ref="E3310" r:id="rId6613" display="https://www.google.com/maps/@35.705381,-89.968900,450m/data=!3m1!1e3!4m5!3m4!1s0x0:0x0!8m2!3d35.705381!4d-89.968900" xr:uid="{67744CAD-B2D7-4362-8E43-0EC578ADA503}"/>
    <hyperlink ref="F3310" r:id="rId6614" display="https://www.bing.com/maps?cp=35.705381~-89.968900&amp;style=o&amp;lvl=18&amp;dir=0&amp;sp=point.35.705381_-89.968900_Osceola (AR)" xr:uid="{68BD6738-481B-4264-AF83-E15EEBEC426A}"/>
    <hyperlink ref="E3311" r:id="rId6615" display="https://www.google.com/maps/@38.520100,-87.266200,450m/data=!3m1!1e3!4m5!3m4!1s0x0:0x0!8m2!3d38.520100!4d-87.266200" xr:uid="{64E4C43B-DAFE-4D50-9719-ED7E76AD4EAC}"/>
    <hyperlink ref="F3311" r:id="rId6616" display="https://www.bing.com/maps?cp=38.520100~-87.266200&amp;style=o&amp;lvl=18&amp;dir=0&amp;sp=point.38.520100_-87.266200_Frank E Ratts" xr:uid="{BB4F661B-0213-4681-AF86-C4D0FE346D27}"/>
    <hyperlink ref="E3312" r:id="rId6617" display="https://www.google.com/maps/@38.520100,-87.266200,450m/data=!3m1!1e3!4m5!3m4!1s0x0:0x0!8m2!3d38.520100!4d-87.266200" xr:uid="{040B1022-64D7-47A9-A067-1BD69DE7D5E6}"/>
    <hyperlink ref="F3312" r:id="rId6618" display="https://www.bing.com/maps?cp=38.520100~-87.266200&amp;style=o&amp;lvl=18&amp;dir=0&amp;sp=point.38.520100_-87.266200_Frank E Ratts" xr:uid="{1257268D-D009-4E8A-92A7-69A1357268FD}"/>
    <hyperlink ref="E3313" r:id="rId6619" display="https://www.google.com/maps/@41.180000,-95.840800,450m/data=!3m1!1e3!4m5!3m4!1s0x0:0x0!8m2!3d41.180000!4d-95.840800" xr:uid="{FACC22FA-D05D-481A-8681-841A76AA4255}"/>
    <hyperlink ref="F3313" r:id="rId6620" display="https://www.bing.com/maps?cp=41.180000~-95.840800&amp;style=o&amp;lvl=18&amp;dir=0&amp;sp=point.41.180000_-95.840800_Walter Scott Jr Energy Center" xr:uid="{C37AFB5A-FB37-4BEB-8A22-F2CA3706ADF2}"/>
    <hyperlink ref="E3314" r:id="rId6621" display="https://www.google.com/maps/@41.180000,-95.840800,450m/data=!3m1!1e3!4m5!3m4!1s0x0:0x0!8m2!3d41.180000!4d-95.840800" xr:uid="{4B0FA95E-6A56-4241-865A-C515B81BE752}"/>
    <hyperlink ref="F3314" r:id="rId6622" display="https://www.bing.com/maps?cp=41.180000~-95.840800&amp;style=o&amp;lvl=18&amp;dir=0&amp;sp=point.41.180000_-95.840800_Walter Scott Jr Energy Center" xr:uid="{4E92CB5C-D52E-4B56-BB4F-B1EB11271606}"/>
    <hyperlink ref="E3315" r:id="rId6623" display="https://www.google.com/maps/@45.607800,-68.544400,450m/data=!3m1!1e3!4m5!3m4!1s0x0:0x0!8m2!3d45.607800!4d-68.544400" xr:uid="{77F049FD-A000-4C71-B069-A33F95B48EB0}"/>
    <hyperlink ref="F3315" r:id="rId6624" display="https://www.bing.com/maps?cp=45.607800~-68.544400&amp;style=o&amp;lvl=18&amp;dir=0&amp;sp=point.45.607800_-68.544400_Medway" xr:uid="{012892ED-5803-49C9-AD0B-DD74D3CB3727}"/>
    <hyperlink ref="E3316" r:id="rId6625" display="https://www.google.com/maps/@45.607800,-68.544400,450m/data=!3m1!1e3!4m5!3m4!1s0x0:0x0!8m2!3d45.607800!4d-68.544400" xr:uid="{C31ACCB1-29D7-4452-B6C6-5BFC4BA707D0}"/>
    <hyperlink ref="F3316" r:id="rId6626" display="https://www.bing.com/maps?cp=45.607800~-68.544400&amp;style=o&amp;lvl=18&amp;dir=0&amp;sp=point.45.607800_-68.544400_Medway" xr:uid="{43A4D43B-595F-4FF2-AE17-E8222353D23D}"/>
    <hyperlink ref="E3317" r:id="rId6627" display="https://www.google.com/maps/@45.607800,-68.544400,450m/data=!3m1!1e3!4m5!3m4!1s0x0:0x0!8m2!3d45.607800!4d-68.544400" xr:uid="{7215A61F-9F09-4B50-8A1C-E91886E81B62}"/>
    <hyperlink ref="F3317" r:id="rId6628" display="https://www.bing.com/maps?cp=45.607800~-68.544400&amp;style=o&amp;lvl=18&amp;dir=0&amp;sp=point.45.607800_-68.544400_Medway" xr:uid="{70167F15-DE01-4031-AE64-4585389EF186}"/>
    <hyperlink ref="E3318" r:id="rId6629" display="https://www.google.com/maps/@45.607800,-68.544400,450m/data=!3m1!1e3!4m5!3m4!1s0x0:0x0!8m2!3d45.607800!4d-68.544400" xr:uid="{6B3333DE-4AA0-4C8A-BD7B-CB5D9465BC3D}"/>
    <hyperlink ref="F3318" r:id="rId6630" display="https://www.bing.com/maps?cp=45.607800~-68.544400&amp;style=o&amp;lvl=18&amp;dir=0&amp;sp=point.45.607800_-68.544400_Medway" xr:uid="{5F203FC7-E470-4374-B7F0-DD858D8D4912}"/>
    <hyperlink ref="E3319" r:id="rId6631" display="https://www.google.com/maps/@45.775620,-108.480999,450m/data=!3m1!1e3!4m5!3m4!1s0x0:0x0!8m2!3d45.775620!4d-108.480999" xr:uid="{82CF73E3-7076-4B2A-B8E6-D4BCB8D64B82}"/>
    <hyperlink ref="F3319" r:id="rId6632" display="https://www.bing.com/maps?cp=45.775620~-108.480999&amp;style=o&amp;lvl=18&amp;dir=0&amp;sp=point.45.775620_-108.480999_J E Corette Plant" xr:uid="{C6C48ADE-E200-4DC8-B005-D9356B33EDA5}"/>
    <hyperlink ref="E3320" r:id="rId6633" display="https://www.google.com/maps/@36.725138,-108.192020,450m/data=!3m1!1e3!4m5!3m4!1s0x0:0x0!8m2!3d36.725138!4d-108.192020" xr:uid="{34A2CBE8-4934-4F8A-8629-E62C5023D7BE}"/>
    <hyperlink ref="F3320" r:id="rId6634" display="https://www.bing.com/maps?cp=36.725138~-108.192020&amp;style=o&amp;lvl=18&amp;dir=0&amp;sp=point.36.725138_-108.192020_Animas" xr:uid="{29D0D324-B89D-4BF1-8D53-A8F6328742A7}"/>
    <hyperlink ref="E3321" r:id="rId6635" display="https://www.google.com/maps/@36.725138,-108.192020,450m/data=!3m1!1e3!4m5!3m4!1s0x0:0x0!8m2!3d36.725138!4d-108.192020" xr:uid="{C6814817-CC71-45EF-8CC8-E26C62F55D99}"/>
    <hyperlink ref="F3321" r:id="rId6636" display="https://www.bing.com/maps?cp=36.725138~-108.192020&amp;style=o&amp;lvl=18&amp;dir=0&amp;sp=point.36.725138_-108.192020_Animas" xr:uid="{03C3B82E-0807-41E3-A3B0-4B77D10B3F89}"/>
    <hyperlink ref="E3322" r:id="rId6637" display="https://www.google.com/maps/@37.429848,-122.176284,450m/data=!3m1!1e3!4m5!3m4!1s0x0:0x0!8m2!3d37.429848!4d-122.176284" xr:uid="{081AB863-DB38-4DB7-8E64-123C518485D0}"/>
    <hyperlink ref="F3322" r:id="rId6638" display="https://www.bing.com/maps?cp=37.429848~-122.176284&amp;style=o&amp;lvl=18&amp;dir=0&amp;sp=point.37.429848_-122.176284_Cardinal Cogen" xr:uid="{B9C4E9CE-B49C-4275-9C91-AEF264F78CC0}"/>
    <hyperlink ref="E3323" r:id="rId6639" display="https://www.google.com/maps/@37.429848,-122.176284,450m/data=!3m1!1e3!4m5!3m4!1s0x0:0x0!8m2!3d37.429848!4d-122.176284" xr:uid="{9E49B212-58CC-42D5-9AFD-9EBF1FA71BC7}"/>
    <hyperlink ref="F3323" r:id="rId6640" display="https://www.bing.com/maps?cp=37.429848~-122.176284&amp;style=o&amp;lvl=18&amp;dir=0&amp;sp=point.37.429848_-122.176284_Cardinal Cogen" xr:uid="{9BDC8130-4C5D-4151-B47A-49DC7BC6CC6A}"/>
    <hyperlink ref="E3324" r:id="rId6641" display="https://www.google.com/maps/@42.661700,-71.405000,450m/data=!3m1!1e3!4m5!3m4!1s0x0:0x0!8m2!3d42.661700!4d-71.405000" xr:uid="{18E656FF-DA5C-4EAB-9001-73692258A0E3}"/>
    <hyperlink ref="F3324" r:id="rId6642" display="https://www.bing.com/maps?cp=42.661700~-71.405000&amp;style=o&amp;lvl=18&amp;dir=0&amp;sp=point.42.661700_-71.405000_Beacon Power Flywheel System 1" xr:uid="{2708792A-B49A-4E36-BB90-906CED29DAB1}"/>
    <hyperlink ref="E3325" r:id="rId6643" display="https://www.google.com/maps/@33.365000,-92.719722,450m/data=!3m1!1e3!4m5!3m4!1s0x0:0x0!8m2!3d33.365000!4d-92.719722" xr:uid="{430501D5-2B83-4C0F-8496-59FE28AC6FB0}"/>
    <hyperlink ref="F3325" r:id="rId6644" display="https://www.bing.com/maps?cp=33.365000~-92.719722&amp;style=o&amp;lvl=18&amp;dir=0&amp;sp=point.33.365000_-92.719722_Cross Oil Refining &amp; Marketing, Inc" xr:uid="{C04C7E88-2BAE-4D9B-A043-61E8E93A6B53}"/>
    <hyperlink ref="E3326" r:id="rId6645" display="https://www.google.com/maps/@40.792778,-77.864722,450m/data=!3m1!1e3!4m5!3m4!1s0x0:0x0!8m2!3d40.792778!4d-77.864722" xr:uid="{8CCD3CE0-D2E9-425F-AFDE-A8AE61E70B25}"/>
    <hyperlink ref="F3326" r:id="rId6646" display="https://www.bing.com/maps?cp=40.792778~-77.864722&amp;style=o&amp;lvl=18&amp;dir=0&amp;sp=point.40.792778_-77.864722_West Campus Steam Plant" xr:uid="{D0F925BF-D76F-4369-A549-FF72C7AFD4E0}"/>
    <hyperlink ref="E3327" r:id="rId6647" display="https://www.google.com/maps/@40.792778,-77.864722,450m/data=!3m1!1e3!4m5!3m4!1s0x0:0x0!8m2!3d40.792778!4d-77.864722" xr:uid="{48DA0BB2-6124-4171-9E49-AB4E0C85FC74}"/>
    <hyperlink ref="F3327" r:id="rId6648" display="https://www.bing.com/maps?cp=40.792778~-77.864722&amp;style=o&amp;lvl=18&amp;dir=0&amp;sp=point.40.792778_-77.864722_West Campus Steam Plant" xr:uid="{1DCDA955-F178-4040-B5E3-57F60DAC7859}"/>
    <hyperlink ref="E3328" r:id="rId6649" display="https://www.google.com/maps/@38.681797,-90.540048,450m/data=!3m1!1e3!4m5!3m4!1s0x0:0x0!8m2!3d38.681797!4d-90.540048" xr:uid="{66377AE9-F7AF-41E3-886B-0575F42E8B80}"/>
    <hyperlink ref="F3328" r:id="rId6650" display="https://www.bing.com/maps?cp=38.681797~-90.540048&amp;style=o&amp;lvl=18&amp;dir=0&amp;sp=point.38.681797_-90.540048_Howard Bend" xr:uid="{677DCB33-6BD7-4C96-B2AC-E1E41AA28AAF}"/>
    <hyperlink ref="E3329" r:id="rId6651" display="https://www.google.com/maps/@35.082107,-90.134776,450m/data=!3m1!1e3!4m5!3m4!1s0x0:0x0!8m2!3d35.082107!4d-90.134776" xr:uid="{B642D2E2-561B-40BB-BAA7-50D197B1BFBA}"/>
    <hyperlink ref="F3329" r:id="rId6652" display="https://www.bing.com/maps?cp=35.082107~-90.134776&amp;style=o&amp;lvl=18&amp;dir=0&amp;sp=point.35.082107_-90.134776_Cargill Corn Wet Milling Plant" xr:uid="{75A75B42-B091-4F0A-9E0D-AE7C248E0EF8}"/>
    <hyperlink ref="E3330" r:id="rId6653" display="https://www.google.com/maps/@27.227200,-81.809200,450m/data=!3m1!1e3!4m5!3m4!1s0x0:0x0!8m2!3d27.227200!4d-81.809200" xr:uid="{DE41290F-1683-4B1B-881B-8BAC02EA2B55}"/>
    <hyperlink ref="F3330" r:id="rId6654" display="https://www.bing.com/maps?cp=27.227200~-81.809200&amp;style=o&amp;lvl=18&amp;dir=0&amp;sp=point.27.227200_-81.809200_DeSoto County Plant" xr:uid="{A392EAC7-4A69-4845-A54A-88E01F97F247}"/>
    <hyperlink ref="E3331" r:id="rId6655" display="https://www.google.com/maps/@27.227200,-81.809200,450m/data=!3m1!1e3!4m5!3m4!1s0x0:0x0!8m2!3d27.227200!4d-81.809200" xr:uid="{C012BEC8-55BA-4DB5-B357-452153A87528}"/>
    <hyperlink ref="F3331" r:id="rId6656" display="https://www.bing.com/maps?cp=27.227200~-81.809200&amp;style=o&amp;lvl=18&amp;dir=0&amp;sp=point.27.227200_-81.809200_DeSoto County Plant" xr:uid="{A54298EB-0544-4AFF-8972-C60466C52807}"/>
    <hyperlink ref="E3332" r:id="rId6657" display="https://www.google.com/maps/@38.585800,-83.724200,450m/data=!3m1!1e3!4m5!3m4!1s0x0:0x0!8m2!3d38.585800!4d-83.724200" xr:uid="{93F94F90-5B09-46FF-B5AF-E0D33CB67C05}"/>
    <hyperlink ref="F3332" r:id="rId6658" display="https://www.bing.com/maps?cp=38.585800~-83.724200&amp;style=o&amp;lvl=18&amp;dir=0&amp;sp=point.38.585800_-83.724200_Mason County LFGTE" xr:uid="{4CBAC334-5F6F-4136-9CDE-ADE37D9A5095}"/>
    <hyperlink ref="E3333" r:id="rId6659" display="https://www.google.com/maps/@32.604639,-93.294355,450m/data=!3m1!1e3!4m5!3m4!1s0x0:0x0!8m2!3d32.604639!4d-93.294355" xr:uid="{630FDB20-574E-4892-AAEA-D40C12083BB7}"/>
    <hyperlink ref="F3333" r:id="rId6660" display="https://www.bing.com/maps?cp=32.604639~-93.294355&amp;style=o&amp;lvl=18&amp;dir=0&amp;sp=point.32.604639_-93.294355_Minden" xr:uid="{D8137794-48A0-4193-B8F5-58481C7431F6}"/>
    <hyperlink ref="E3334" r:id="rId6661" display="https://www.google.com/maps/@32.604639,-93.294355,450m/data=!3m1!1e3!4m5!3m4!1s0x0:0x0!8m2!3d32.604639!4d-93.294355" xr:uid="{D1F7BF73-3E19-451C-89F1-777CD6E38672}"/>
    <hyperlink ref="F3334" r:id="rId6662" display="https://www.bing.com/maps?cp=32.604639~-93.294355&amp;style=o&amp;lvl=18&amp;dir=0&amp;sp=point.32.604639_-93.294355_Minden" xr:uid="{DF09EA1C-8532-4957-95DA-78B35F2A1A10}"/>
    <hyperlink ref="E3335" r:id="rId6663" display="https://www.google.com/maps/@32.604639,-93.294355,450m/data=!3m1!1e3!4m5!3m4!1s0x0:0x0!8m2!3d32.604639!4d-93.294355" xr:uid="{7871586D-B7A4-4A1B-9285-64EFA7933B2B}"/>
    <hyperlink ref="F3335" r:id="rId6664" display="https://www.bing.com/maps?cp=32.604639~-93.294355&amp;style=o&amp;lvl=18&amp;dir=0&amp;sp=point.32.604639_-93.294355_Minden" xr:uid="{6E500ED4-EEC0-4C25-9212-725039189597}"/>
    <hyperlink ref="E3336" r:id="rId6665" display="https://www.google.com/maps/@32.604639,-93.294355,450m/data=!3m1!1e3!4m5!3m4!1s0x0:0x0!8m2!3d32.604639!4d-93.294355" xr:uid="{C211031A-68AE-4990-AD24-AC29EFBD6B98}"/>
    <hyperlink ref="F3336" r:id="rId6666" display="https://www.bing.com/maps?cp=32.604639~-93.294355&amp;style=o&amp;lvl=18&amp;dir=0&amp;sp=point.32.604639_-93.294355_Minden" xr:uid="{80EE0A2D-F738-4318-9E6B-4AFAC4FAB87B}"/>
    <hyperlink ref="E3337" r:id="rId6667" display="https://www.google.com/maps/@45.238600,-68.657200,450m/data=!3m1!1e3!4m5!3m4!1s0x0:0x0!8m2!3d45.238600!4d-68.657200" xr:uid="{9E55EE37-13E8-4B39-A83F-B92420554822}"/>
    <hyperlink ref="F3337" r:id="rId6668" display="https://www.bing.com/maps?cp=45.238600~-68.657200&amp;style=o&amp;lvl=18&amp;dir=0&amp;sp=point.45.238600_-68.657200_Howland Hydro Station" xr:uid="{D57E59DC-F919-4A18-97D5-4C3A03758CF6}"/>
    <hyperlink ref="E3338" r:id="rId6669" display="https://www.google.com/maps/@45.238600,-68.657200,450m/data=!3m1!1e3!4m5!3m4!1s0x0:0x0!8m2!3d45.238600!4d-68.657200" xr:uid="{185E03A8-E977-48AA-B246-E49AB68A0BB9}"/>
    <hyperlink ref="F3338" r:id="rId6670" display="https://www.bing.com/maps?cp=45.238600~-68.657200&amp;style=o&amp;lvl=18&amp;dir=0&amp;sp=point.45.238600_-68.657200_Howland Hydro Station" xr:uid="{B062DBF3-18DC-4C9B-BE8A-653F1261156E}"/>
    <hyperlink ref="E3339" r:id="rId6671" display="https://www.google.com/maps/@45.238600,-68.657200,450m/data=!3m1!1e3!4m5!3m4!1s0x0:0x0!8m2!3d45.238600!4d-68.657200" xr:uid="{EE2470E7-02ED-4021-88F4-E613ACF1D6F4}"/>
    <hyperlink ref="F3339" r:id="rId6672" display="https://www.bing.com/maps?cp=45.238600~-68.657200&amp;style=o&amp;lvl=18&amp;dir=0&amp;sp=point.45.238600_-68.657200_Howland Hydro Station" xr:uid="{075DD9CB-B18B-4A22-8249-327BCBEBD976}"/>
    <hyperlink ref="E3340" r:id="rId6673" display="https://www.google.com/maps/@36.771100,-76.301900,450m/data=!3m1!1e3!4m5!3m4!1s0x0:0x0!8m2!3d36.771100!4d-76.301900" xr:uid="{C829CBFC-0FE5-4ECC-80A7-480C7962804B}"/>
    <hyperlink ref="F3340" r:id="rId6674" display="https://www.bing.com/maps?cp=36.771100~-76.301900&amp;style=o&amp;lvl=18&amp;dir=0&amp;sp=point.36.771100_-76.301900_Chesapeake" xr:uid="{9E5E41D6-7B6E-4986-AA03-4B94BB604CD0}"/>
    <hyperlink ref="E3341" r:id="rId6675" display="https://www.google.com/maps/@36.771100,-76.301900,450m/data=!3m1!1e3!4m5!3m4!1s0x0:0x0!8m2!3d36.771100!4d-76.301900" xr:uid="{657FA586-BFFC-4279-AF2B-9CE78D8AB0B8}"/>
    <hyperlink ref="F3341" r:id="rId6676" display="https://www.bing.com/maps?cp=36.771100~-76.301900&amp;style=o&amp;lvl=18&amp;dir=0&amp;sp=point.36.771100_-76.301900_Chesapeake" xr:uid="{3E1C9BDF-A823-4616-A096-7A68A8D5C761}"/>
    <hyperlink ref="E3342" r:id="rId6677" display="https://www.google.com/maps/@36.771100,-76.301900,450m/data=!3m1!1e3!4m5!3m4!1s0x0:0x0!8m2!3d36.771100!4d-76.301900" xr:uid="{021CFECE-709E-4946-B69C-BF302FFADE12}"/>
    <hyperlink ref="F3342" r:id="rId6678" display="https://www.bing.com/maps?cp=36.771100~-76.301900&amp;style=o&amp;lvl=18&amp;dir=0&amp;sp=point.36.771100_-76.301900_Chesapeake" xr:uid="{46CE8DCA-9B29-4E1E-B514-DBC39A9A1FC8}"/>
    <hyperlink ref="E3343" r:id="rId6679" display="https://www.google.com/maps/@36.771100,-76.301900,450m/data=!3m1!1e3!4m5!3m4!1s0x0:0x0!8m2!3d36.771100!4d-76.301900" xr:uid="{4602A63D-300C-4944-9544-A954544D117D}"/>
    <hyperlink ref="F3343" r:id="rId6680" display="https://www.bing.com/maps?cp=36.771100~-76.301900&amp;style=o&amp;lvl=18&amp;dir=0&amp;sp=point.36.771100_-76.301900_Chesapeake" xr:uid="{51456423-6E52-4DFB-A6E3-55D9165163D8}"/>
    <hyperlink ref="E3344" r:id="rId6681" display="https://www.google.com/maps/@29.622500,-95.045800,450m/data=!3m1!1e3!4m5!3m4!1s0x0:0x0!8m2!3d29.622500!4d-95.045800" xr:uid="{754BAB06-33BD-4583-8F21-E2B5844FF4B2}"/>
    <hyperlink ref="F3344" r:id="rId6682" display="https://www.bing.com/maps?cp=29.622500~-95.045800&amp;style=o&amp;lvl=18&amp;dir=0&amp;sp=point.29.622500_-95.045800_Bayou Cogen Plant" xr:uid="{CC8CD730-797B-4CCE-87FF-CC207EB320E0}"/>
    <hyperlink ref="E3345" r:id="rId6683" display="https://www.google.com/maps/@40.969200,-81.775600,450m/data=!3m1!1e3!4m5!3m4!1s0x0:0x0!8m2!3d40.969200!4d-81.775600" xr:uid="{3B899443-5474-4D95-BB13-3FF403EA1AA7}"/>
    <hyperlink ref="F3345" r:id="rId6684" display="https://www.bing.com/maps?cp=40.969200~-81.775600&amp;style=o&amp;lvl=18&amp;dir=0&amp;sp=point.40.969200_-81.775600_Morton Salt Rittman" xr:uid="{65557A2D-2436-4DAE-A757-B0BB8AAF04DE}"/>
    <hyperlink ref="E3346" r:id="rId6685" display="https://www.google.com/maps/@41.903100,-87.683100,450m/data=!3m1!1e3!4m5!3m4!1s0x0:0x0!8m2!3d41.903100!4d-87.683100" xr:uid="{CF006CE0-26EE-46E5-BE87-2089B791B876}"/>
    <hyperlink ref="F3346" r:id="rId6686" display="https://www.bing.com/maps?cp=41.903100~-87.683100&amp;style=o&amp;lvl=18&amp;dir=0&amp;sp=point.41.903100_-87.683100_Presence Saint Mary of Nazareth Hospital" xr:uid="{FC89A7F7-6F77-4FF2-82C5-A2BE2D99A880}"/>
    <hyperlink ref="E3347" r:id="rId6687" display="https://www.google.com/maps/@31.592827,-84.089527,450m/data=!3m1!1e3!4m5!3m4!1s0x0:0x0!8m2!3d31.592827!4d-84.089527" xr:uid="{18AE9C95-2C7F-411C-9699-DB84CCAF5E67}"/>
    <hyperlink ref="F3347" r:id="rId6688" display="https://www.bing.com/maps?cp=31.592827~-84.089527&amp;style=o&amp;lvl=18&amp;dir=0&amp;sp=point.31.592827_-84.089527_Albany Brewery" xr:uid="{28412955-14E0-4161-B505-D0CE01B9AB69}"/>
    <hyperlink ref="E3348" r:id="rId6689" display="https://www.google.com/maps/@40.881389,-73.880278,450m/data=!3m1!1e3!4m5!3m4!1s0x0:0x0!8m2!3d40.881389!4d-73.880278" xr:uid="{6C8069A4-B065-4826-9208-399132B0FF60}"/>
    <hyperlink ref="F3348" r:id="rId6690" display="https://www.bing.com/maps?cp=40.881389~-73.880278&amp;style=o&amp;lvl=18&amp;dir=0&amp;sp=point.40.881389_-73.880278_Montefieor Medical Center Moses Division" xr:uid="{8A8BD049-58B4-40BA-8185-3F2DF7435D2E}"/>
    <hyperlink ref="E3349" r:id="rId6691" display="https://www.google.com/maps/@32.834000,-117.133800,450m/data=!3m1!1e3!4m5!3m4!1s0x0:0x0!8m2!3d32.834000!4d-117.133800" xr:uid="{024F9D74-5CD9-4E69-8EF7-045A33959CAC}"/>
    <hyperlink ref="F3349" r:id="rId6692" display="https://www.bing.com/maps?cp=32.834000~-117.133800&amp;style=o&amp;lvl=18&amp;dir=0&amp;sp=point.32.834000_-117.133800_Kearny" xr:uid="{04706D7C-1916-4EBF-AB93-882F11D4E566}"/>
    <hyperlink ref="E3350" r:id="rId6693" display="https://www.google.com/maps/@34.860600,-116.853900,450m/data=!3m1!1e3!4m5!3m4!1s0x0:0x0!8m2!3d34.860600!4d-116.853900" xr:uid="{6B262170-98E5-4E9F-B641-E42547282098}"/>
    <hyperlink ref="F3350" r:id="rId6694" display="https://www.bing.com/maps?cp=34.860600~-116.853900&amp;style=o&amp;lvl=18&amp;dir=0&amp;sp=point.34.860600_-116.853900_Coolwater" xr:uid="{E13E1611-15F0-4FEA-87F6-C55F6B4DF418}"/>
    <hyperlink ref="E3351" r:id="rId6695" display="https://www.google.com/maps/@34.860600,-116.853900,450m/data=!3m1!1e3!4m5!3m4!1s0x0:0x0!8m2!3d34.860600!4d-116.853900" xr:uid="{F63457FB-576F-46E6-8A66-186783C2CC3C}"/>
    <hyperlink ref="F3351" r:id="rId6696" display="https://www.bing.com/maps?cp=34.860600~-116.853900&amp;style=o&amp;lvl=18&amp;dir=0&amp;sp=point.34.860600_-116.853900_Coolwater" xr:uid="{6A0FE169-014B-4ABF-A601-75BAFDE9757D}"/>
    <hyperlink ref="E3352" r:id="rId6697" display="https://www.google.com/maps/@34.860600,-116.853900,450m/data=!3m1!1e3!4m5!3m4!1s0x0:0x0!8m2!3d34.860600!4d-116.853900" xr:uid="{0FC4EEF8-DE15-41C5-8191-47A3B5FEF558}"/>
    <hyperlink ref="F3352" r:id="rId6698" display="https://www.bing.com/maps?cp=34.860600~-116.853900&amp;style=o&amp;lvl=18&amp;dir=0&amp;sp=point.34.860600_-116.853900_Coolwater" xr:uid="{F66FECFA-2F2D-45C6-B68E-1D948EE838CC}"/>
    <hyperlink ref="E3353" r:id="rId6699" display="https://www.google.com/maps/@34.860600,-116.853900,450m/data=!3m1!1e3!4m5!3m4!1s0x0:0x0!8m2!3d34.860600!4d-116.853900" xr:uid="{D15B50C6-59FD-4701-9763-E428BE66D9A9}"/>
    <hyperlink ref="F3353" r:id="rId6700" display="https://www.bing.com/maps?cp=34.860600~-116.853900&amp;style=o&amp;lvl=18&amp;dir=0&amp;sp=point.34.860600_-116.853900_Coolwater" xr:uid="{470886B3-AFE7-4631-B948-37CAEA260F63}"/>
    <hyperlink ref="E3354" r:id="rId6701" display="https://www.google.com/maps/@34.860600,-116.853900,450m/data=!3m1!1e3!4m5!3m4!1s0x0:0x0!8m2!3d34.860600!4d-116.853900" xr:uid="{833A1AB3-3E33-4F48-8C87-0B113772C8B1}"/>
    <hyperlink ref="F3354" r:id="rId6702" display="https://www.bing.com/maps?cp=34.860600~-116.853900&amp;style=o&amp;lvl=18&amp;dir=0&amp;sp=point.34.860600_-116.853900_Coolwater" xr:uid="{3EFB4DFB-BF61-4D03-907C-187935B27468}"/>
    <hyperlink ref="E3355" r:id="rId6703" display="https://www.google.com/maps/@34.860600,-116.853900,450m/data=!3m1!1e3!4m5!3m4!1s0x0:0x0!8m2!3d34.860600!4d-116.853900" xr:uid="{4868DB9A-F4E7-486E-B69B-F28F3DF4C97A}"/>
    <hyperlink ref="F3355" r:id="rId6704" display="https://www.bing.com/maps?cp=34.860600~-116.853900&amp;style=o&amp;lvl=18&amp;dir=0&amp;sp=point.34.860600_-116.853900_Coolwater" xr:uid="{7BC7CAEC-0759-44D8-BD36-B09DF4FDB2DF}"/>
    <hyperlink ref="E3356" r:id="rId6705" display="https://www.google.com/maps/@34.860600,-116.853900,450m/data=!3m1!1e3!4m5!3m4!1s0x0:0x0!8m2!3d34.860600!4d-116.853900" xr:uid="{95DC7AA5-A8CB-4DA0-BB76-A734C8FBF629}"/>
    <hyperlink ref="F3356" r:id="rId6706" display="https://www.bing.com/maps?cp=34.860600~-116.853900&amp;style=o&amp;lvl=18&amp;dir=0&amp;sp=point.34.860600_-116.853900_Coolwater" xr:uid="{C50F21D5-90A2-416B-9558-017F5A0C6162}"/>
    <hyperlink ref="E3357" r:id="rId6707" display="https://www.google.com/maps/@34.860600,-116.853900,450m/data=!3m1!1e3!4m5!3m4!1s0x0:0x0!8m2!3d34.860600!4d-116.853900" xr:uid="{3A1D4813-FA6F-458D-A100-19A18A89ADA7}"/>
    <hyperlink ref="F3357" r:id="rId6708" display="https://www.bing.com/maps?cp=34.860600~-116.853900&amp;style=o&amp;lvl=18&amp;dir=0&amp;sp=point.34.860600_-116.853900_Coolwater" xr:uid="{4476E4CF-836D-44C1-8B69-DFA82C5AE462}"/>
    <hyperlink ref="E3358" r:id="rId6709" display="https://www.google.com/maps/@40.312222,-88.159444,450m/data=!3m1!1e3!4m5!3m4!1s0x0:0x0!8m2!3d40.312222!4d-88.159444" xr:uid="{1315E98D-9D1A-4120-A87A-F76DBEA37819}"/>
    <hyperlink ref="F3358" r:id="rId6710" display="https://www.bing.com/maps?cp=40.312222~-88.159444&amp;style=o&amp;lvl=18&amp;dir=0&amp;sp=point.40.312222_-88.159444_Rantoul" xr:uid="{4CAC83FC-71AC-44AD-9870-8A4FE8E17766}"/>
    <hyperlink ref="E3359" r:id="rId6711" display="https://www.google.com/maps/@40.312222,-88.159444,450m/data=!3m1!1e3!4m5!3m4!1s0x0:0x0!8m2!3d40.312222!4d-88.159444" xr:uid="{75933538-55D9-436D-B8BA-759CDEE2577D}"/>
    <hyperlink ref="F3359" r:id="rId6712" display="https://www.bing.com/maps?cp=40.312222~-88.159444&amp;style=o&amp;lvl=18&amp;dir=0&amp;sp=point.40.312222_-88.159444_Rantoul" xr:uid="{9BF269D0-CDEB-4EEE-96C1-807CBB130E67}"/>
    <hyperlink ref="E3360" r:id="rId6713" display="https://www.google.com/maps/@37.596700,-97.413611,450m/data=!3m1!1e3!4m5!3m4!1s0x0:0x0!8m2!3d37.596700!4d-97.413611" xr:uid="{F792149A-562C-40AC-9D9F-CC45063BABDA}"/>
    <hyperlink ref="F3360" r:id="rId6714" display="https://www.bing.com/maps?cp=37.596700~-97.413611&amp;style=o&amp;lvl=18&amp;dir=0&amp;sp=point.37.596700_-97.413611_Murray Gill" xr:uid="{374493E2-41F4-4156-B19A-E28824092EAC}"/>
    <hyperlink ref="E3361" r:id="rId6715" display="https://www.google.com/maps/@37.596700,-97.413611,450m/data=!3m1!1e3!4m5!3m4!1s0x0:0x0!8m2!3d37.596700!4d-97.413611" xr:uid="{B176015F-07DC-4D12-852E-23756D3116C6}"/>
    <hyperlink ref="F3361" r:id="rId6716" display="https://www.bing.com/maps?cp=37.596700~-97.413611&amp;style=o&amp;lvl=18&amp;dir=0&amp;sp=point.37.596700_-97.413611_Murray Gill" xr:uid="{D4D2ACEF-A25E-40B8-ACA5-7EBEE2E58908}"/>
    <hyperlink ref="E3362" r:id="rId6717" display="https://www.google.com/maps/@38.080332,-99.893587,450m/data=!3m1!1e3!4m5!3m4!1s0x0:0x0!8m2!3d38.080332!4d-99.893587" xr:uid="{DC4312EC-7B5B-49A3-88CB-87D953C450CC}"/>
    <hyperlink ref="F3362" r:id="rId6718" display="https://www.bing.com/maps?cp=38.080332~-99.893587&amp;style=o&amp;lvl=18&amp;dir=0&amp;sp=point.38.080332_-99.893587_Jetmore" xr:uid="{854C86E1-3744-40B1-8651-687F6237AF49}"/>
    <hyperlink ref="E3363" r:id="rId6719" display="https://www.google.com/maps/@38.080332,-99.893587,450m/data=!3m1!1e3!4m5!3m4!1s0x0:0x0!8m2!3d38.080332!4d-99.893587" xr:uid="{DC4352B3-C715-48DC-9AEC-73C15B63328C}"/>
    <hyperlink ref="F3363" r:id="rId6720" display="https://www.bing.com/maps?cp=38.080332~-99.893587&amp;style=o&amp;lvl=18&amp;dir=0&amp;sp=point.38.080332_-99.893587_Jetmore" xr:uid="{B3AFFA82-A3AC-476D-8850-AE2FE227B077}"/>
    <hyperlink ref="E3364" r:id="rId6721" display="https://www.google.com/maps/@38.080332,-99.893587,450m/data=!3m1!1e3!4m5!3m4!1s0x0:0x0!8m2!3d38.080332!4d-99.893587" xr:uid="{A878D0B0-329B-4040-8F17-1314FA1FBC4D}"/>
    <hyperlink ref="F3364" r:id="rId6722" display="https://www.bing.com/maps?cp=38.080332~-99.893587&amp;style=o&amp;lvl=18&amp;dir=0&amp;sp=point.38.080332_-99.893587_Jetmore" xr:uid="{B5F48880-ED1C-43CC-BA15-C7BFEE0CCB25}"/>
    <hyperlink ref="E3365" r:id="rId6723" display="https://www.google.com/maps/@38.080332,-99.893587,450m/data=!3m1!1e3!4m5!3m4!1s0x0:0x0!8m2!3d38.080332!4d-99.893587" xr:uid="{8F53EF98-4F50-470E-AF54-4D71BF0521F2}"/>
    <hyperlink ref="F3365" r:id="rId6724" display="https://www.bing.com/maps?cp=38.080332~-99.893587&amp;style=o&amp;lvl=18&amp;dir=0&amp;sp=point.38.080332_-99.893587_Jetmore" xr:uid="{BDBCCB07-0899-4314-9F0A-F0706A05DE98}"/>
    <hyperlink ref="E3366" r:id="rId6725" display="https://www.google.com/maps/@38.080332,-99.893587,450m/data=!3m1!1e3!4m5!3m4!1s0x0:0x0!8m2!3d38.080332!4d-99.893587" xr:uid="{4A55B56C-28D6-4770-9B76-4CB238C54473}"/>
    <hyperlink ref="F3366" r:id="rId6726" display="https://www.bing.com/maps?cp=38.080332~-99.893587&amp;style=o&amp;lvl=18&amp;dir=0&amp;sp=point.38.080332_-99.893587_Jetmore" xr:uid="{AEFECF49-0BB5-469D-8B5E-7D9C3D0CAA01}"/>
    <hyperlink ref="E3367" r:id="rId6727" display="https://www.google.com/maps/@32.704700,-93.959700,450m/data=!3m1!1e3!4m5!3m4!1s0x0:0x0!8m2!3d32.704700!4d-93.959700" xr:uid="{46FA3148-6B58-48E0-9A43-59A4876FD586}"/>
    <hyperlink ref="F3367" r:id="rId6728" display="https://www.bing.com/maps?cp=32.704700~-93.959700&amp;style=o&amp;lvl=18&amp;dir=0&amp;sp=point.32.704700_-93.959700_Lieberman" xr:uid="{B11FFDA5-5C7D-4633-AA06-DDE80D6E81F8}"/>
    <hyperlink ref="E3368" r:id="rId6729" display="https://www.google.com/maps/@36.657347,-114.633263,450m/data=!3m1!1e3!4m5!3m4!1s0x0:0x0!8m2!3d36.657347!4d-114.633263" xr:uid="{0D962702-F35B-4403-83D3-20B99AEEE910}"/>
    <hyperlink ref="F3368" r:id="rId6730" display="https://www.bing.com/maps?cp=36.657347~-114.633263&amp;style=o&amp;lvl=18&amp;dir=0&amp;sp=point.36.657347_-114.633263_Reid Gardner" xr:uid="{B45E54A2-B0F7-49B2-A5CF-BAD1A7A87BED}"/>
    <hyperlink ref="E3369" r:id="rId6731" display="https://www.google.com/maps/@36.657347,-114.633263,450m/data=!3m1!1e3!4m5!3m4!1s0x0:0x0!8m2!3d36.657347!4d-114.633263" xr:uid="{1D9D9A9F-CFFB-4E40-BA0D-5477A5AC0601}"/>
    <hyperlink ref="F3369" r:id="rId6732" display="https://www.bing.com/maps?cp=36.657347~-114.633263&amp;style=o&amp;lvl=18&amp;dir=0&amp;sp=point.36.657347_-114.633263_Reid Gardner" xr:uid="{05AFC3DE-DF3D-41D7-8969-B470163F774F}"/>
    <hyperlink ref="E3370" r:id="rId6733" display="https://www.google.com/maps/@36.657347,-114.633263,450m/data=!3m1!1e3!4m5!3m4!1s0x0:0x0!8m2!3d36.657347!4d-114.633263" xr:uid="{2FC91B9E-19A2-46A1-97DB-302083D8CBBD}"/>
    <hyperlink ref="F3370" r:id="rId6734" display="https://www.bing.com/maps?cp=36.657347~-114.633263&amp;style=o&amp;lvl=18&amp;dir=0&amp;sp=point.36.657347_-114.633263_Reid Gardner" xr:uid="{F1D37452-2E81-481B-B034-968C729CE5F8}"/>
    <hyperlink ref="E3371" r:id="rId6735" display="https://www.google.com/maps/@39.562500,-119.525000,450m/data=!3m1!1e3!4m5!3m4!1s0x0:0x0!8m2!3d39.562500!4d-119.525000" xr:uid="{FCC326C6-3E82-411F-887E-40960D269A00}"/>
    <hyperlink ref="F3371" r:id="rId6736" display="https://www.bing.com/maps?cp=39.562500~-119.525000&amp;style=o&amp;lvl=18&amp;dir=0&amp;sp=point.39.562500_-119.525000_Tracy" xr:uid="{4278976F-0437-466A-9F87-3F4E6FDEF0F4}"/>
    <hyperlink ref="E3372" r:id="rId6737" display="https://www.google.com/maps/@39.562500,-119.525000,450m/data=!3m1!1e3!4m5!3m4!1s0x0:0x0!8m2!3d39.562500!4d-119.525000" xr:uid="{13B8C678-AC88-4392-8361-E5FF3811E66E}"/>
    <hyperlink ref="F3372" r:id="rId6738" display="https://www.bing.com/maps?cp=39.562500~-119.525000&amp;style=o&amp;lvl=18&amp;dir=0&amp;sp=point.39.562500_-119.525000_Tracy" xr:uid="{39F739DB-BB07-4DAB-B569-9D1D0E202CE1}"/>
    <hyperlink ref="E3373" r:id="rId6739" display="https://www.google.com/maps/@38.991700,-84.298100,450m/data=!3m1!1e3!4m5!3m4!1s0x0:0x0!8m2!3d38.991700!4d-84.298100" xr:uid="{E5E80B67-BC53-4633-88FA-D1DEA76829CF}"/>
    <hyperlink ref="F3373" r:id="rId6740" display="https://www.bing.com/maps?cp=38.991700~-84.298100&amp;style=o&amp;lvl=18&amp;dir=0&amp;sp=point.38.991700_-84.298100_Walter C Beckjord" xr:uid="{EB55A8C3-4C24-40D9-90E3-67AB601A34C0}"/>
    <hyperlink ref="E3374" r:id="rId6741" display="https://www.google.com/maps/@38.991700,-84.298100,450m/data=!3m1!1e3!4m5!3m4!1s0x0:0x0!8m2!3d38.991700!4d-84.298100" xr:uid="{956F3E65-E427-4FB3-9B98-3764D8363925}"/>
    <hyperlink ref="F3374" r:id="rId6742" display="https://www.bing.com/maps?cp=38.991700~-84.298100&amp;style=o&amp;lvl=18&amp;dir=0&amp;sp=point.38.991700_-84.298100_Walter C Beckjord" xr:uid="{7EF25CE4-1D88-49FC-AF9A-EAC99DB5AB9C}"/>
    <hyperlink ref="E3375" r:id="rId6743" display="https://www.google.com/maps/@38.991700,-84.298100,450m/data=!3m1!1e3!4m5!3m4!1s0x0:0x0!8m2!3d38.991700!4d-84.298100" xr:uid="{2BBAE871-E41F-4A6D-BB92-C2707E094331}"/>
    <hyperlink ref="F3375" r:id="rId6744" display="https://www.bing.com/maps?cp=38.991700~-84.298100&amp;style=o&amp;lvl=18&amp;dir=0&amp;sp=point.38.991700_-84.298100_Walter C Beckjord" xr:uid="{71AD1869-6C2E-4ABA-A919-3D79BEC45B83}"/>
    <hyperlink ref="E3376" r:id="rId6745" display="https://www.google.com/maps/@38.991700,-84.298100,450m/data=!3m1!1e3!4m5!3m4!1s0x0:0x0!8m2!3d38.991700!4d-84.298100" xr:uid="{1AA26828-DD52-4ECC-813C-292DB444B227}"/>
    <hyperlink ref="F3376" r:id="rId6746" display="https://www.bing.com/maps?cp=38.991700~-84.298100&amp;style=o&amp;lvl=18&amp;dir=0&amp;sp=point.38.991700_-84.298100_Walter C Beckjord" xr:uid="{6A9AD776-0933-49CC-B7DE-3721E025C27B}"/>
    <hyperlink ref="E3377" r:id="rId6747" display="https://www.google.com/maps/@31.464700,-96.985000,450m/data=!3m1!1e3!4m5!3m4!1s0x0:0x0!8m2!3d31.464700!4d-96.985000" xr:uid="{491118A1-3AF9-4B0D-B56D-F7CD0A02F897}"/>
    <hyperlink ref="F3377" r:id="rId6748" display="https://www.bing.com/maps?cp=31.464700~-96.985000&amp;style=o&amp;lvl=18&amp;dir=0&amp;sp=point.31.464700_-96.985000_Lake Creek" xr:uid="{43266BF0-8EA0-4A20-BCA7-7CD038E7DE23}"/>
    <hyperlink ref="E3378" r:id="rId6749" display="https://www.google.com/maps/@31.464700,-96.985000,450m/data=!3m1!1e3!4m5!3m4!1s0x0:0x0!8m2!3d31.464700!4d-96.985000" xr:uid="{DD2FFE76-CF9F-411C-9913-EB7CEE4CEEF0}"/>
    <hyperlink ref="F3378" r:id="rId6750" display="https://www.bing.com/maps?cp=31.464700~-96.985000&amp;style=o&amp;lvl=18&amp;dir=0&amp;sp=point.31.464700_-96.985000_Lake Creek" xr:uid="{E4A89476-DF33-4230-BC80-7133F9F247B1}"/>
    <hyperlink ref="E3379" r:id="rId6751" display="https://www.google.com/maps/@31.464700,-96.985000,450m/data=!3m1!1e3!4m5!3m4!1s0x0:0x0!8m2!3d31.464700!4d-96.985000" xr:uid="{8C699E4A-90C9-44CD-8E98-408094CEE788}"/>
    <hyperlink ref="F3379" r:id="rId6752" display="https://www.bing.com/maps?cp=31.464700~-96.985000&amp;style=o&amp;lvl=18&amp;dir=0&amp;sp=point.31.464700_-96.985000_Lake Creek" xr:uid="{D655E79C-79AE-4032-B454-EF7FF13765AF}"/>
    <hyperlink ref="E3380" r:id="rId6753" display="https://www.google.com/maps/@31.464700,-96.985000,450m/data=!3m1!1e3!4m5!3m4!1s0x0:0x0!8m2!3d31.464700!4d-96.985000" xr:uid="{D85074CD-3B71-4AE0-8C7E-8BB14920455F}"/>
    <hyperlink ref="F3380" r:id="rId6754" display="https://www.bing.com/maps?cp=31.464700~-96.985000&amp;style=o&amp;lvl=18&amp;dir=0&amp;sp=point.31.464700_-96.985000_Lake Creek" xr:uid="{361C9959-0C9F-4DE7-8FC0-35414188E9DF}"/>
    <hyperlink ref="E3381" r:id="rId6755" display="https://www.google.com/maps/@31.464700,-96.985000,450m/data=!3m1!1e3!4m5!3m4!1s0x0:0x0!8m2!3d31.464700!4d-96.985000" xr:uid="{04AD69D3-A195-4EEA-84BF-AF35CFFCC13F}"/>
    <hyperlink ref="F3381" r:id="rId6756" display="https://www.bing.com/maps?cp=31.464700~-96.985000&amp;style=o&amp;lvl=18&amp;dir=0&amp;sp=point.31.464700_-96.985000_Lake Creek" xr:uid="{5F31B91E-6FC3-480F-B7B5-E8367CFE88D5}"/>
    <hyperlink ref="E3382" r:id="rId6757" display="https://www.google.com/maps/@32.778780,-97.694542,450m/data=!3m1!1e3!4m5!3m4!1s0x0:0x0!8m2!3d32.778780!4d-97.694542" xr:uid="{69EE5049-CCE0-4C4D-83A9-49A4124DC9B8}"/>
    <hyperlink ref="F3382" r:id="rId6758" display="https://www.bing.com/maps?cp=32.778780~-97.694542&amp;style=o&amp;lvl=18&amp;dir=0&amp;sp=point.32.778780_-97.694542_North Texas" xr:uid="{238E85F0-8FA9-4E87-9EAD-B04D98E55613}"/>
    <hyperlink ref="E3383" r:id="rId6759" display="https://www.google.com/maps/@32.778780,-97.694542,450m/data=!3m1!1e3!4m5!3m4!1s0x0:0x0!8m2!3d32.778780!4d-97.694542" xr:uid="{40EEDB9B-E79E-4BFE-A474-164407BF6A9D}"/>
    <hyperlink ref="F3383" r:id="rId6760" display="https://www.bing.com/maps?cp=32.778780~-97.694542&amp;style=o&amp;lvl=18&amp;dir=0&amp;sp=point.32.778780_-97.694542_North Texas" xr:uid="{5C0396B5-5516-4DBF-8DC3-19BB798E5876}"/>
    <hyperlink ref="E3384" r:id="rId6761" display="https://www.google.com/maps/@42.778600,-72.513300,450m/data=!3m1!1e3!4m5!3m4!1s0x0:0x0!8m2!3d42.778600!4d-72.513300" xr:uid="{95571BBE-AAE5-4B10-8CCC-F7869148AFDF}"/>
    <hyperlink ref="F3384" r:id="rId6762" display="https://www.bing.com/maps?cp=42.778600~-72.513300&amp;style=o&amp;lvl=18&amp;dir=0&amp;sp=point.42.778600_-72.513300_Vermont Yankee" xr:uid="{173F3BFB-C680-4C2B-B300-14534018DB7B}"/>
    <hyperlink ref="E3385" r:id="rId6763" display="https://www.google.com/maps/@29.628338,-81.585084,450m/data=!3m1!1e3!4m5!3m4!1s0x0:0x0!8m2!3d29.628338!4d-81.585084" xr:uid="{8E9FD68E-E017-4997-AC53-779F6042A86E}"/>
    <hyperlink ref="F3385" r:id="rId6764" display="https://www.bing.com/maps?cp=29.628338~-81.585084&amp;style=o&amp;lvl=18&amp;dir=0&amp;sp=point.29.628338_-81.585084_Putnam" xr:uid="{DE2999D8-9497-46E7-87D6-B41F3338EE77}"/>
    <hyperlink ref="E3386" r:id="rId6765" display="https://www.google.com/maps/@29.628338,-81.585084,450m/data=!3m1!1e3!4m5!3m4!1s0x0:0x0!8m2!3d29.628338!4d-81.585084" xr:uid="{E7C282AB-D33E-4F26-988E-604630669E7F}"/>
    <hyperlink ref="F3386" r:id="rId6766" display="https://www.bing.com/maps?cp=29.628338~-81.585084&amp;style=o&amp;lvl=18&amp;dir=0&amp;sp=point.29.628338_-81.585084_Putnam" xr:uid="{655E2B98-07EA-4CD0-9AF6-32CD9656CDE1}"/>
    <hyperlink ref="E3387" r:id="rId6767" display="https://www.google.com/maps/@29.628338,-81.585084,450m/data=!3m1!1e3!4m5!3m4!1s0x0:0x0!8m2!3d29.628338!4d-81.585084" xr:uid="{2D3A84B9-517D-4733-BCE9-C82E52840C22}"/>
    <hyperlink ref="F3387" r:id="rId6768" display="https://www.bing.com/maps?cp=29.628338~-81.585084&amp;style=o&amp;lvl=18&amp;dir=0&amp;sp=point.29.628338_-81.585084_Putnam" xr:uid="{C2844785-3AA0-4C86-97C6-9013C83224F0}"/>
    <hyperlink ref="E3388" r:id="rId6769" display="https://www.google.com/maps/@29.628338,-81.585084,450m/data=!3m1!1e3!4m5!3m4!1s0x0:0x0!8m2!3d29.628338!4d-81.585084" xr:uid="{659F0FEC-25E0-4F93-8008-8CEE68E73973}"/>
    <hyperlink ref="F3388" r:id="rId6770" display="https://www.bing.com/maps?cp=29.628338~-81.585084&amp;style=o&amp;lvl=18&amp;dir=0&amp;sp=point.29.628338_-81.585084_Putnam" xr:uid="{1B55A12E-6545-4456-8AED-3C8460F965E1}"/>
    <hyperlink ref="E3389" r:id="rId6771" display="https://www.google.com/maps/@29.628338,-81.585084,450m/data=!3m1!1e3!4m5!3m4!1s0x0:0x0!8m2!3d29.628338!4d-81.585084" xr:uid="{99FD7F23-E585-477A-9D95-E64C3B673DC8}"/>
    <hyperlink ref="F3389" r:id="rId6772" display="https://www.bing.com/maps?cp=29.628338~-81.585084&amp;style=o&amp;lvl=18&amp;dir=0&amp;sp=point.29.628338_-81.585084_Putnam" xr:uid="{96FE16F8-9768-44C3-9CCE-676CFBC8CF0C}"/>
    <hyperlink ref="E3390" r:id="rId6773" display="https://www.google.com/maps/@29.628338,-81.585084,450m/data=!3m1!1e3!4m5!3m4!1s0x0:0x0!8m2!3d29.628338!4d-81.585084" xr:uid="{04B1CACD-CB55-4262-ADA0-475260C73FA0}"/>
    <hyperlink ref="F3390" r:id="rId6774" display="https://www.bing.com/maps?cp=29.628338~-81.585084&amp;style=o&amp;lvl=18&amp;dir=0&amp;sp=point.29.628338_-81.585084_Putnam" xr:uid="{5D0B1182-E867-4A5C-B5E5-DCFD44235313}"/>
    <hyperlink ref="E3391" r:id="rId6775" display="https://www.google.com/maps/@36.805300,-76.283300,450m/data=!3m1!1e3!4m5!3m4!1s0x0:0x0!8m2!3d36.805300!4d-76.283300" xr:uid="{AD5845EB-8939-49FF-8E98-97009A4F8DC2}"/>
    <hyperlink ref="F3391" r:id="rId6776" display="https://www.bing.com/maps?cp=36.805300~-76.283300&amp;style=o&amp;lvl=18&amp;dir=0&amp;sp=point.36.805300_-76.283300_Oilseed Plant" xr:uid="{F58CBFAF-16CE-4EDF-AF1F-0B10B4FBC0DA}"/>
    <hyperlink ref="E3392" r:id="rId6777" display="https://www.google.com/maps/@30.055200,-93.757900,450m/data=!3m1!1e3!4m5!3m4!1s0x0:0x0!8m2!3d30.055200!4d-93.757900" xr:uid="{9667CB78-EDFD-4932-BAAB-F54F6A64EC00}"/>
    <hyperlink ref="F3392" r:id="rId6778" display="https://www.bing.com/maps?cp=30.055200~-93.757900&amp;style=o&amp;lvl=18&amp;dir=0&amp;sp=point.30.055200_-93.757900_Sabine River Operations" xr:uid="{0B63CE3B-C281-4032-A12E-0A69A6BEC8F4}"/>
    <hyperlink ref="E3393" r:id="rId6779" display="https://www.google.com/maps/@46.375800,-94.181700,450m/data=!3m1!1e3!4m5!3m4!1s0x0:0x0!8m2!3d46.375800!4d-94.181700" xr:uid="{6DE9DF4E-2F3F-469C-BFC3-C4B5D494D324}"/>
    <hyperlink ref="F3393" r:id="rId6780" display="https://www.bing.com/maps?cp=46.375800~-94.181700&amp;style=o&amp;lvl=18&amp;dir=0&amp;sp=point.46.375800_-94.181700_Brainerd Public Utilities" xr:uid="{473C0CF4-8450-4C28-9B00-98EC66F02B4E}"/>
    <hyperlink ref="E3394" r:id="rId6781" display="https://www.google.com/maps/@40.217963,-75.298823,450m/data=!3m1!1e3!4m5!3m4!1s0x0:0x0!8m2!3d40.217963!4d-75.298823" xr:uid="{7EF61BC6-5669-4B68-8616-B55CD6F1CFEE}"/>
    <hyperlink ref="F3394" r:id="rId6782" display="https://www.bing.com/maps?cp=40.217963~-75.298823&amp;style=o&amp;lvl=18&amp;dir=0&amp;sp=point.40.217963_-75.298823_West Point (PA)" xr:uid="{B9BB142F-FB22-4D95-9913-545EA7B010A8}"/>
    <hyperlink ref="E3395" r:id="rId6783" display="https://www.google.com/maps/@31.733300,-104.750000,450m/data=!3m1!1e3!4m5!3m4!1s0x0:0x0!8m2!3d31.733300!4d-104.750000" xr:uid="{8FCBBD01-013E-4C95-A234-73412D3F7D89}"/>
    <hyperlink ref="F3395" r:id="rId6784" display="https://www.bing.com/maps?cp=31.733300~-104.750000&amp;style=o&amp;lvl=18&amp;dir=0&amp;sp=point.31.733300_-104.750000_West Texas Windplant" xr:uid="{D21473F4-DB6A-437E-A861-8232FC13466F}"/>
    <hyperlink ref="E3396" r:id="rId6785" display="https://www.google.com/maps/@29.096900,-81.068900,450m/data=!3m1!1e3!4m5!3m4!1s0x0:0x0!8m2!3d29.096900!4d-81.068900" xr:uid="{4AB6F011-7818-4714-89E2-F3B7EE90FA3E}"/>
    <hyperlink ref="F3396" r:id="rId6786" display="https://www.bing.com/maps?cp=29.096900~-81.068900&amp;style=o&amp;lvl=18&amp;dir=0&amp;sp=point.29.096900_-81.068900_MM Tomoka Farms Energy" xr:uid="{8CA32DE7-A9A4-4F74-B743-5602BE6BD78A}"/>
    <hyperlink ref="E3397" r:id="rId6787" display="https://www.google.com/maps/@29.096900,-81.068900,450m/data=!3m1!1e3!4m5!3m4!1s0x0:0x0!8m2!3d29.096900!4d-81.068900" xr:uid="{10C65C1B-AED9-4C56-AD83-BDC6EEDBA4A5}"/>
    <hyperlink ref="F3397" r:id="rId6788" display="https://www.bing.com/maps?cp=29.096900~-81.068900&amp;style=o&amp;lvl=18&amp;dir=0&amp;sp=point.29.096900_-81.068900_MM Tomoka Farms Energy" xr:uid="{4BE61AC8-81AA-43EB-9D77-2D5DCB8BC59D}"/>
    <hyperlink ref="E3398" r:id="rId6789" display="https://www.google.com/maps/@34.730600,-118.135000,450m/data=!3m1!1e3!4m5!3m4!1s0x0:0x0!8m2!3d34.730600!4d-118.135000" xr:uid="{3AF06AC5-44DE-4ED0-97B9-313AE079F331}"/>
    <hyperlink ref="F3398" r:id="rId6790" display="https://www.bing.com/maps?cp=34.730600~-118.135000&amp;style=o&amp;lvl=18&amp;dir=0&amp;sp=point.34.730600_-118.135000_Sierra SunTower Solar Gen Station" xr:uid="{82F647B2-2407-4EB9-906C-2F8E5384DA56}"/>
    <hyperlink ref="E3399" r:id="rId6791" display="https://www.google.com/maps/@42.673600,-95.302600,450m/data=!3m1!1e3!4m5!3m4!1s0x0:0x0!8m2!3d42.673600!4d-95.302600" xr:uid="{B34344AB-D50A-4766-8854-F6AEAA862494}"/>
    <hyperlink ref="F3399" r:id="rId6792" display="https://www.bing.com/maps?cp=42.673600~-95.302600&amp;style=o&amp;lvl=18&amp;dir=0&amp;sp=point.42.673600_-95.302600_Alta Municipal Utilities" xr:uid="{083F3186-BA3E-48C3-8657-BD1E89BB920B}"/>
    <hyperlink ref="E3400" r:id="rId6793" display="https://www.google.com/maps/@34.602200,-82.435000,450m/data=!3m1!1e3!4m5!3m4!1s0x0:0x0!8m2!3d34.602200!4d-82.435000" xr:uid="{E61F6D9C-278F-4BC0-AC8A-79A741E094E9}"/>
    <hyperlink ref="F3400" r:id="rId6794" display="https://www.bing.com/maps?cp=34.602200~-82.435000&amp;style=o&amp;lvl=18&amp;dir=0&amp;sp=point.34.602200_-82.435000_W S Lee" xr:uid="{014AEB95-E612-4C3B-83BF-17692857EF6C}"/>
    <hyperlink ref="E3401" r:id="rId6795" display="https://www.google.com/maps/@34.602200,-82.435000,450m/data=!3m1!1e3!4m5!3m4!1s0x0:0x0!8m2!3d34.602200!4d-82.435000" xr:uid="{FC65FC48-1676-4741-8C75-691C5FCA6D81}"/>
    <hyperlink ref="F3401" r:id="rId6796" display="https://www.bing.com/maps?cp=34.602200~-82.435000&amp;style=o&amp;lvl=18&amp;dir=0&amp;sp=point.34.602200_-82.435000_W S Lee" xr:uid="{D9E4DFCC-11A4-48E0-946B-A687A48C4DF9}"/>
    <hyperlink ref="E3402" r:id="rId6797" display="https://www.google.com/maps/@41.094700,-73.424200,450m/data=!3m1!1e3!4m5!3m4!1s0x0:0x0!8m2!3d41.094700!4d-73.424200" xr:uid="{51B92A57-DDC2-4F65-8859-7F5D2C5AD636}"/>
    <hyperlink ref="F3402" r:id="rId6798" display="https://www.bing.com/maps?cp=41.094700~-73.424200&amp;style=o&amp;lvl=18&amp;dir=0&amp;sp=point.41.094700_-73.424200_South Norwalk Electric" xr:uid="{D76044ED-9BCC-4FDD-8F93-378F8BA5AEC7}"/>
    <hyperlink ref="E3403" r:id="rId6799" display="https://www.google.com/maps/@35.547452,-119.075360,450m/data=!3m1!1e3!4m5!3m4!1s0x0:0x0!8m2!3d35.547452!4d-119.075360" xr:uid="{A0E61C4E-492E-42B3-AB3C-27A5E68571A7}"/>
    <hyperlink ref="F3403" r:id="rId6800" display="https://www.bing.com/maps?cp=35.547452~-119.075360&amp;style=o&amp;lvl=18&amp;dir=0&amp;sp=point.35.547452_-119.075360_Rio Bravo Poso" xr:uid="{C7870474-458F-4CDC-AAF5-FFD1B523ED97}"/>
    <hyperlink ref="E3404" r:id="rId6801" display="https://www.google.com/maps/@37.758100,-121.525300,450m/data=!3m1!1e3!4m5!3m4!1s0x0:0x0!8m2!3d37.758100!4d-121.525300" xr:uid="{D8ED150C-2AF6-43A0-AA8A-097CE7D94772}"/>
    <hyperlink ref="F3404" r:id="rId6802" display="https://www.bing.com/maps?cp=37.758100~-121.525300&amp;style=o&amp;lvl=18&amp;dir=0&amp;sp=point.37.758100_-121.525300_Difwind Farms Ltd VII" xr:uid="{5282E486-857D-4CC7-A321-1D67A8C6DA0E}"/>
    <hyperlink ref="E3405" r:id="rId6803" display="https://www.google.com/maps/@36.145896,-86.803833,450m/data=!3m1!1e3!4m5!3m4!1s0x0:0x0!8m2!3d36.145896!4d-86.803833" xr:uid="{0B49AD2F-20B7-4F87-9313-E6F9F473E0DD}"/>
    <hyperlink ref="F3405" r:id="rId6804" display="https://www.bing.com/maps?cp=36.145896~-86.803833&amp;style=o&amp;lvl=18&amp;dir=0&amp;sp=point.36.145896_-86.803833_Vanderbilt University Power Plant" xr:uid="{AE5F3961-398D-43E4-B245-C30DCB7AFDBC}"/>
    <hyperlink ref="E3406" r:id="rId6805" display="https://www.google.com/maps/@25.748565,-80.152791,450m/data=!3m1!1e3!4m5!3m4!1s0x0:0x0!8m2!3d25.748565!4d-80.152791" xr:uid="{A4BEC1A6-C3BB-4780-B1E2-86E6A041B855}"/>
    <hyperlink ref="F3406" r:id="rId6806" display="https://www.bing.com/maps?cp=25.748565~-80.152791&amp;style=o&amp;lvl=18&amp;dir=0&amp;sp=point.25.748565_-80.152791_Central District Wastewater Treat Plant" xr:uid="{26A3EF65-6A0A-4F9E-BD2C-0395252B4FFA}"/>
    <hyperlink ref="E3407" r:id="rId6807" display="https://www.google.com/maps/@44.175007,-87.828519,450m/data=!3m1!1e3!4m5!3m4!1s0x0:0x0!8m2!3d44.175007!4d-87.828519" xr:uid="{37134FB5-B65A-4FF1-8A0B-9F4B23630AC4}"/>
    <hyperlink ref="F3407" r:id="rId6808" display="https://www.bing.com/maps?cp=44.175007~-87.828519&amp;style=o&amp;lvl=18&amp;dir=0&amp;sp=point.44.175007_-87.828519_Ridgeview" xr:uid="{A626D1C3-3B2E-40E8-91BD-A3F1396265E4}"/>
    <hyperlink ref="E3408" r:id="rId6809" display="https://www.google.com/maps/@44.175007,-87.828519,450m/data=!3m1!1e3!4m5!3m4!1s0x0:0x0!8m2!3d44.175007!4d-87.828519" xr:uid="{B69BF12D-6420-42A7-917B-F1F31CD0EB12}"/>
    <hyperlink ref="F3408" r:id="rId6810" display="https://www.bing.com/maps?cp=44.175007~-87.828519&amp;style=o&amp;lvl=18&amp;dir=0&amp;sp=point.44.175007_-87.828519_Ridgeview" xr:uid="{20F8A28D-43C4-4472-B335-290DAA5E93D6}"/>
    <hyperlink ref="E3409" r:id="rId6811" display="https://www.google.com/maps/@45.453300,-91.358300,450m/data=!3m1!1e3!4m5!3m4!1s0x0:0x0!8m2!3d45.453300!4d-91.358300" xr:uid="{937973E6-06E9-4685-8E33-03A13012B61F}"/>
    <hyperlink ref="F3409" r:id="rId6812" display="https://www.bing.com/maps?cp=45.453300~-91.358300&amp;style=o&amp;lvl=18&amp;dir=0&amp;sp=point.45.453300_-91.358300_Timberline Trail Gas Recovery" xr:uid="{9F40AD47-8A96-4D8F-9E4A-CA7BBC69474D}"/>
    <hyperlink ref="E3410" r:id="rId6813" display="https://www.google.com/maps/@27.633382,-80.377551,450m/data=!3m1!1e3!4m5!3m4!1s0x0:0x0!8m2!3d27.633382!4d-80.377551" xr:uid="{ADEC396D-7DE2-4BD3-BB17-E046BED09F82}"/>
    <hyperlink ref="F3410" r:id="rId6814" display="https://www.bing.com/maps?cp=27.633382~-80.377551&amp;style=o&amp;lvl=18&amp;dir=0&amp;sp=point.27.633382_-80.377551_Vero Beach Municipal Power Plant" xr:uid="{933294C6-3924-4791-84AF-D3A0E9AA8AD7}"/>
    <hyperlink ref="E3411" r:id="rId6815" display="https://www.google.com/maps/@38.991700,-84.298100,450m/data=!3m1!1e3!4m5!3m4!1s0x0:0x0!8m2!3d38.991700!4d-84.298100" xr:uid="{76F41DB7-FECD-4F36-AE7A-B03950549933}"/>
    <hyperlink ref="F3411" r:id="rId6816" display="https://www.bing.com/maps?cp=38.991700~-84.298100&amp;style=o&amp;lvl=18&amp;dir=0&amp;sp=point.38.991700_-84.298100_Walter C Beckjord" xr:uid="{EDC0F69C-F892-4D73-B20D-A08937AE8C4C}"/>
    <hyperlink ref="E3412" r:id="rId6817" display="https://www.google.com/maps/@38.991700,-84.298100,450m/data=!3m1!1e3!4m5!3m4!1s0x0:0x0!8m2!3d38.991700!4d-84.298100" xr:uid="{9AC16F76-B132-4A88-B3FC-E4D75BF4F68D}"/>
    <hyperlink ref="F3412" r:id="rId6818" display="https://www.bing.com/maps?cp=38.991700~-84.298100&amp;style=o&amp;lvl=18&amp;dir=0&amp;sp=point.38.991700_-84.298100_Walter C Beckjord" xr:uid="{9654A7DE-92BD-46DD-B114-69FF02DE5CBC}"/>
    <hyperlink ref="E3413" r:id="rId6819" display="https://www.google.com/maps/@44.308333,-91.911111,450m/data=!3m1!1e3!4m5!3m4!1s0x0:0x0!8m2!3d44.308333!4d-91.911111" xr:uid="{448A3794-79D3-4C58-93BA-639B3CA208A7}"/>
    <hyperlink ref="F3413" r:id="rId6820" display="https://www.bing.com/maps?cp=44.308333~-91.911111&amp;style=o&amp;lvl=18&amp;dir=0&amp;sp=point.44.308333_-91.911111_Alma" xr:uid="{BB2FFC7C-98F7-4043-8E87-63FC7029CAE2}"/>
    <hyperlink ref="E3414" r:id="rId6821" display="https://www.google.com/maps/@35.765767,-117.383584,450m/data=!3m1!1e3!4m5!3m4!1s0x0:0x0!8m2!3d35.765767!4d-117.383584" xr:uid="{7439C651-D674-41BC-A52F-9538F48E17A5}"/>
    <hyperlink ref="F3414" r:id="rId6822" display="https://www.bing.com/maps?cp=35.765767~-117.383584&amp;style=o&amp;lvl=18&amp;dir=0&amp;sp=point.35.765767_-117.383584_ACE Cogeneration Facility" xr:uid="{EB4BC33D-FD8D-4F5F-B200-9C6256D2D9CF}"/>
    <hyperlink ref="E3415" r:id="rId6823" display="https://www.google.com/maps/@39.821700,-75.091400,450m/data=!3m1!1e3!4m5!3m4!1s0x0:0x0!8m2!3d39.821700!4d-75.091400" xr:uid="{547C5485-A84C-420C-A5D6-59EDF9440B99}"/>
    <hyperlink ref="F3415" r:id="rId6824" display="https://www.bing.com/maps?cp=39.821700~-75.091400&amp;style=o&amp;lvl=18&amp;dir=0&amp;sp=point.39.821700_-75.091400_Kinsleys Landfill" xr:uid="{B08AF815-567F-43CC-A3D0-186DAEE4DD06}"/>
    <hyperlink ref="E3416" r:id="rId6825" display="https://www.google.com/maps/@39.821700,-75.091400,450m/data=!3m1!1e3!4m5!3m4!1s0x0:0x0!8m2!3d39.821700!4d-75.091400" xr:uid="{0B4BF14F-8D27-4EF7-B285-E4EE91CEF2B5}"/>
    <hyperlink ref="F3416" r:id="rId6826" display="https://www.bing.com/maps?cp=39.821700~-75.091400&amp;style=o&amp;lvl=18&amp;dir=0&amp;sp=point.39.821700_-75.091400_Kinsleys Landfill" xr:uid="{01F5E009-E14C-4D9E-B70E-4D9FA216E8BE}"/>
    <hyperlink ref="E3417" r:id="rId6827" display="https://www.google.com/maps/@39.821700,-75.091400,450m/data=!3m1!1e3!4m5!3m4!1s0x0:0x0!8m2!3d39.821700!4d-75.091400" xr:uid="{2A30D5E9-15B3-4FA9-8C42-FBF0E1D54EE5}"/>
    <hyperlink ref="F3417" r:id="rId6828" display="https://www.bing.com/maps?cp=39.821700~-75.091400&amp;style=o&amp;lvl=18&amp;dir=0&amp;sp=point.39.821700_-75.091400_Kinsleys Landfill" xr:uid="{CE09BBF4-B3FB-45B4-934D-6BA49AEDB517}"/>
    <hyperlink ref="E3418" r:id="rId6829" display="https://www.google.com/maps/@39.821700,-75.091400,450m/data=!3m1!1e3!4m5!3m4!1s0x0:0x0!8m2!3d39.821700!4d-75.091400" xr:uid="{88D6AC06-C01C-461A-A8B5-AA5163607048}"/>
    <hyperlink ref="F3418" r:id="rId6830" display="https://www.bing.com/maps?cp=39.821700~-75.091400&amp;style=o&amp;lvl=18&amp;dir=0&amp;sp=point.39.821700_-75.091400_Kinsleys Landfill" xr:uid="{881C879D-C697-4FC0-B15F-9DF563DD59B8}"/>
    <hyperlink ref="E3419" r:id="rId6831" display="https://www.google.com/maps/@31.164772,-81.478724,450m/data=!3m1!1e3!4m5!3m4!1s0x0:0x0!8m2!3d31.164772!4d-81.478724" xr:uid="{D6DDBC4F-6F97-4ABB-94A8-2A32B47601F6}"/>
    <hyperlink ref="F3419" r:id="rId6832" display="https://www.bing.com/maps?cp=31.164772~-81.478724&amp;style=o&amp;lvl=18&amp;dir=0&amp;sp=point.31.164772_-81.478724_Pinova Inc." xr:uid="{28EDAB77-70E7-4EFB-8A1E-4673676B2D93}"/>
    <hyperlink ref="E3420" r:id="rId6833" display="https://www.google.com/maps/@42.665941,-93.902606,450m/data=!3m1!1e3!4m5!3m4!1s0x0:0x0!8m2!3d42.665941!4d-93.902606" xr:uid="{F4B75823-3CBF-49D5-A2FF-BFF92CC13F6D}"/>
    <hyperlink ref="F3420" r:id="rId6834" display="https://www.bing.com/maps?cp=42.665941~-93.902606&amp;style=o&amp;lvl=18&amp;dir=0&amp;sp=point.42.665941_-93.902606_AG Processing Inc" xr:uid="{707AC2ED-DD3A-41CA-AFE9-BE594F8E51C8}"/>
    <hyperlink ref="E3421" r:id="rId6835" display="https://www.google.com/maps/@44.493600,-88.030300,450m/data=!3m1!1e3!4m5!3m4!1s0x0:0x0!8m2!3d44.493600!4d-88.030300" xr:uid="{AC81A7E7-FA40-469E-B0EF-B789F62E077A}"/>
    <hyperlink ref="F3421" r:id="rId6836" display="https://www.bing.com/maps?cp=44.493600~-88.030300&amp;style=o&amp;lvl=18&amp;dir=0&amp;sp=point.44.493600_-88.030300_Consumer Operations LLC" xr:uid="{815A7CC0-DE43-4A9E-8452-DB475D8EE41B}"/>
    <hyperlink ref="E3422" r:id="rId6837" display="https://www.google.com/maps/@44.493600,-88.030300,450m/data=!3m1!1e3!4m5!3m4!1s0x0:0x0!8m2!3d44.493600!4d-88.030300" xr:uid="{3DFB84AF-50CD-4EBB-AE64-4A7E39C9AED0}"/>
    <hyperlink ref="F3422" r:id="rId6838" display="https://www.bing.com/maps?cp=44.493600~-88.030300&amp;style=o&amp;lvl=18&amp;dir=0&amp;sp=point.44.493600_-88.030300_Consumer Operations LLC" xr:uid="{0C14EA17-2A96-4D87-8A30-AAF2AC723F2E}"/>
    <hyperlink ref="E3423" r:id="rId6839" display="https://www.google.com/maps/@44.488730,-89.572821,450m/data=!3m1!1e3!4m5!3m4!1s0x0:0x0!8m2!3d44.488730!4d-89.572821" xr:uid="{F0D5559D-823C-40B4-B327-2AFCB0F08734}"/>
    <hyperlink ref="F3423" r:id="rId6840" display="https://www.bing.com/maps?cp=44.488730~-89.572821&amp;style=o&amp;lvl=18&amp;dir=0&amp;sp=point.44.488730_-89.572821_Whiting Mill" xr:uid="{B9647A76-88DC-4610-A82B-B999A903A423}"/>
    <hyperlink ref="E3424" r:id="rId6841" display="https://www.google.com/maps/@35.741500,-119.051200,450m/data=!3m1!1e3!4m5!3m4!1s0x0:0x0!8m2!3d35.741500!4d-119.051200" xr:uid="{504098D1-7D01-4814-A904-51652B860711}"/>
    <hyperlink ref="F3424" r:id="rId6842" display="https://www.bing.com/maps?cp=35.741500~-119.051200&amp;style=o&amp;lvl=18&amp;dir=0&amp;sp=point.35.741500_-119.051200_Rio Bravo Jasmin" xr:uid="{46637490-359F-4583-B271-CC58B6924656}"/>
    <hyperlink ref="E3425" r:id="rId6843" display="https://www.google.com/maps/@29.376120,-94.946477,450m/data=!3m1!1e3!4m5!3m4!1s0x0:0x0!8m2!3d29.376120!4d-94.946477" xr:uid="{3A04F79E-9C24-4B8F-A64E-6978939CB780}"/>
    <hyperlink ref="F3425" r:id="rId6844" display="https://www.bing.com/maps?cp=29.376120~-94.946477&amp;style=o&amp;lvl=18&amp;dir=0&amp;sp=point.29.376120_-94.946477_Texas City Plant Union Carbide" xr:uid="{2595F4A3-D068-4FD1-9C41-710F06EC7585}"/>
    <hyperlink ref="E3426" r:id="rId6845" display="https://www.google.com/maps/@29.867431,-93.965775,450m/data=!3m1!1e3!4m5!3m4!1s0x0:0x0!8m2!3d29.867431!4d-93.965775" xr:uid="{576328C0-4CDF-4CB9-8FC2-9CDB603BECE9}"/>
    <hyperlink ref="F3426" r:id="rId6846" display="https://www.bing.com/maps?cp=29.867431~-93.965775&amp;style=o&amp;lvl=18&amp;dir=0&amp;sp=point.29.867431_-93.965775_Valero Energy Port Arthur Refinery" xr:uid="{D90698C4-BCD6-49A6-98DC-A4AB7EB91D8F}"/>
    <hyperlink ref="E3427" r:id="rId6847" display="https://www.google.com/maps/@29.867431,-93.965775,450m/data=!3m1!1e3!4m5!3m4!1s0x0:0x0!8m2!3d29.867431!4d-93.965775" xr:uid="{82CA6261-BFFF-4C72-92E3-0A2D15DA8937}"/>
    <hyperlink ref="F3427" r:id="rId6848" display="https://www.bing.com/maps?cp=29.867431~-93.965775&amp;style=o&amp;lvl=18&amp;dir=0&amp;sp=point.29.867431_-93.965775_Valero Energy Port Arthur Refinery" xr:uid="{8A68E812-6772-4E32-AFCC-33C91837218B}"/>
    <hyperlink ref="E3428" r:id="rId6849" display="https://www.google.com/maps/@29.867431,-93.965775,450m/data=!3m1!1e3!4m5!3m4!1s0x0:0x0!8m2!3d29.867431!4d-93.965775" xr:uid="{04C0D370-2F38-465C-8268-89284D96A99F}"/>
    <hyperlink ref="F3428" r:id="rId6850" display="https://www.bing.com/maps?cp=29.867431~-93.965775&amp;style=o&amp;lvl=18&amp;dir=0&amp;sp=point.29.867431_-93.965775_Valero Energy Port Arthur Refinery" xr:uid="{5E7D9C34-01E1-4E38-8E8D-A998FF4906C3}"/>
    <hyperlink ref="E3429" r:id="rId6851" display="https://www.google.com/maps/@29.867431,-93.965775,450m/data=!3m1!1e3!4m5!3m4!1s0x0:0x0!8m2!3d29.867431!4d-93.965775" xr:uid="{24948B9C-518C-4638-AE0B-43444F705EB2}"/>
    <hyperlink ref="F3429" r:id="rId6852" display="https://www.bing.com/maps?cp=29.867431~-93.965775&amp;style=o&amp;lvl=18&amp;dir=0&amp;sp=point.29.867431_-93.965775_Valero Energy Port Arthur Refinery" xr:uid="{EF271FF1-D513-49DD-81D0-E44228889745}"/>
    <hyperlink ref="E3430" r:id="rId6853" display="https://www.google.com/maps/@29.867431,-93.965775,450m/data=!3m1!1e3!4m5!3m4!1s0x0:0x0!8m2!3d29.867431!4d-93.965775" xr:uid="{B2E36E75-A385-414D-B605-968DA9C56D63}"/>
    <hyperlink ref="F3430" r:id="rId6854" display="https://www.bing.com/maps?cp=29.867431~-93.965775&amp;style=o&amp;lvl=18&amp;dir=0&amp;sp=point.29.867431_-93.965775_Valero Energy Port Arthur Refinery" xr:uid="{1F00828D-5220-4403-962C-AD06994BB684}"/>
    <hyperlink ref="E3431" r:id="rId6855" display="https://www.google.com/maps/@29.867431,-93.965775,450m/data=!3m1!1e3!4m5!3m4!1s0x0:0x0!8m2!3d29.867431!4d-93.965775" xr:uid="{E95D771F-230F-4E11-9F99-1EEBA5BD7BED}"/>
    <hyperlink ref="F3431" r:id="rId6856" display="https://www.bing.com/maps?cp=29.867431~-93.965775&amp;style=o&amp;lvl=18&amp;dir=0&amp;sp=point.29.867431_-93.965775_Valero Energy Port Arthur Refinery" xr:uid="{88099EAC-AD54-44A0-81EC-43209E413391}"/>
    <hyperlink ref="E3432" r:id="rId6857" display="https://www.google.com/maps/@25.748565,-80.152791,450m/data=!3m1!1e3!4m5!3m4!1s0x0:0x0!8m2!3d25.748565!4d-80.152791" xr:uid="{55942FC6-4127-43B0-983F-9AA14DD61658}"/>
    <hyperlink ref="F3432" r:id="rId6858" display="https://www.bing.com/maps?cp=25.748565~-80.152791&amp;style=o&amp;lvl=18&amp;dir=0&amp;sp=point.25.748565_-80.152791_Central District Wastewater Treat Plant" xr:uid="{8C09E621-AF1E-4FD1-8E62-B1FFEBD1BC79}"/>
    <hyperlink ref="E3433" r:id="rId6859" display="https://www.google.com/maps/@40.380556,-88.960278,450m/data=!3m1!1e3!4m5!3m4!1s0x0:0x0!8m2!3d40.380556!4d-88.960278" xr:uid="{FDF8156C-EEC2-4DAE-A4B5-6368B253515E}"/>
    <hyperlink ref="F3433" r:id="rId6860" display="https://www.bing.com/maps?cp=40.380556~-88.960278&amp;style=o&amp;lvl=18&amp;dir=0&amp;sp=point.40.380556_-88.960278_BNWRD" xr:uid="{BA952376-90BA-4DC8-862C-4FC6202542A0}"/>
    <hyperlink ref="E3434" r:id="rId6861" display="https://www.google.com/maps/@37.701956,-121.613708,450m/data=!3m1!1e3!4m5!3m4!1s0x0:0x0!8m2!3d37.701956!4d-121.613708" xr:uid="{62AED8C5-D8E6-4867-8834-9DBA7FAA2DD7}"/>
    <hyperlink ref="F3434" r:id="rId6862" display="https://www.bing.com/maps?cp=37.701956~-121.613708&amp;style=o&amp;lvl=18&amp;dir=0&amp;sp=point.37.701956_-121.613708_Patterson Pass" xr:uid="{11F62519-70A6-4050-BC73-D44CC07A29E8}"/>
    <hyperlink ref="E3435" r:id="rId6863" display="https://www.google.com/maps/@37.701956,-121.613708,450m/data=!3m1!1e3!4m5!3m4!1s0x0:0x0!8m2!3d37.701956!4d-121.613708" xr:uid="{8B5FFDF8-28E9-4780-989C-A70C1E526E37}"/>
    <hyperlink ref="F3435" r:id="rId6864" display="https://www.bing.com/maps?cp=37.701956~-121.613708&amp;style=o&amp;lvl=18&amp;dir=0&amp;sp=point.37.701956_-121.613708_Patterson Pass" xr:uid="{2A4129D2-4FEE-4350-8047-1392F2113A4B}"/>
    <hyperlink ref="E3436" r:id="rId6865" display="https://www.google.com/maps/@42.158900,-89.062500,450m/data=!3m1!1e3!4m5!3m4!1s0x0:0x0!8m2!3d42.158900!4d-89.062500" xr:uid="{32FDE758-0DDC-4BF2-9EDC-2E6534C6AC95}"/>
    <hyperlink ref="F3436" r:id="rId6866" display="https://www.bing.com/maps?cp=42.158900~-89.062500&amp;style=o&amp;lvl=18&amp;dir=0&amp;sp=point.42.158900_-89.062500_Winnebago Energy Center LLC" xr:uid="{35712E31-5D75-454B-9565-03F4261D997F}"/>
    <hyperlink ref="E3437" r:id="rId6867" display="https://www.google.com/maps/@42.158900,-89.062500,450m/data=!3m1!1e3!4m5!3m4!1s0x0:0x0!8m2!3d42.158900!4d-89.062500" xr:uid="{5E88FDD7-33BF-4E4F-A1FD-2897B57880A6}"/>
    <hyperlink ref="F3437" r:id="rId6868" display="https://www.bing.com/maps?cp=42.158900~-89.062500&amp;style=o&amp;lvl=18&amp;dir=0&amp;sp=point.42.158900_-89.062500_Winnebago Energy Center LLC" xr:uid="{1B3D8AE8-F09D-4D28-BE44-2336BC9E0B9F}"/>
    <hyperlink ref="E3438" r:id="rId6869" display="https://www.google.com/maps/@42.158900,-89.062500,450m/data=!3m1!1e3!4m5!3m4!1s0x0:0x0!8m2!3d42.158900!4d-89.062500" xr:uid="{0EA4E8F0-00D0-4E27-891B-28240637ADB7}"/>
    <hyperlink ref="F3438" r:id="rId6870" display="https://www.bing.com/maps?cp=42.158900~-89.062500&amp;style=o&amp;lvl=18&amp;dir=0&amp;sp=point.42.158900_-89.062500_Winnebago Energy Center LLC" xr:uid="{698521E8-6F7B-4E5C-A8A2-0E1CAC77136A}"/>
    <hyperlink ref="E3439" r:id="rId6871" display="https://www.google.com/maps/@42.158900,-89.062500,450m/data=!3m1!1e3!4m5!3m4!1s0x0:0x0!8m2!3d42.158900!4d-89.062500" xr:uid="{A05AD4DE-0F88-4B08-A207-06830A068B96}"/>
    <hyperlink ref="F3439" r:id="rId6872" display="https://www.bing.com/maps?cp=42.158900~-89.062500&amp;style=o&amp;lvl=18&amp;dir=0&amp;sp=point.42.158900_-89.062500_Winnebago Energy Center LLC" xr:uid="{C0DDE6AB-1E6D-4836-A8E2-74CD0E5A2DCA}"/>
    <hyperlink ref="E3440" r:id="rId6873" display="https://www.google.com/maps/@32.728300,-117.197800,450m/data=!3m1!1e3!4m5!3m4!1s0x0:0x0!8m2!3d32.728300!4d-117.197800" xr:uid="{FA43D5DB-1E6D-4E19-9414-1B4E5D4B9445}"/>
    <hyperlink ref="F3440" r:id="rId6874" display="https://www.bing.com/maps?cp=32.728300~-117.197800&amp;style=o&amp;lvl=18&amp;dir=0&amp;sp=point.32.728300_-117.197800_Sheraton SD East Tower" xr:uid="{2295DF3C-711A-4D9E-B416-633874379E2D}"/>
    <hyperlink ref="E3441" r:id="rId6875" display="https://www.google.com/maps/@32.728300,-117.197800,450m/data=!3m1!1e3!4m5!3m4!1s0x0:0x0!8m2!3d32.728300!4d-117.197800" xr:uid="{E0E9E900-D665-45AE-A436-FC60F8A6AF2C}"/>
    <hyperlink ref="F3441" r:id="rId6876" display="https://www.bing.com/maps?cp=32.728300~-117.197800&amp;style=o&amp;lvl=18&amp;dir=0&amp;sp=point.32.728300_-117.197800_Sheraton SD East Tower" xr:uid="{484E9D1C-ABCE-4280-A357-E60266AAEAFA}"/>
    <hyperlink ref="E3442" r:id="rId6877" display="https://www.google.com/maps/@32.728300,-117.197800,450m/data=!3m1!1e3!4m5!3m4!1s0x0:0x0!8m2!3d32.728300!4d-117.197800" xr:uid="{5C33D550-AF39-4082-A8DB-CAB63584C9CF}"/>
    <hyperlink ref="F3442" r:id="rId6878" display="https://www.bing.com/maps?cp=32.728300~-117.197800&amp;style=o&amp;lvl=18&amp;dir=0&amp;sp=point.32.728300_-117.197800_Sheraton SD East Tower" xr:uid="{09A19BEB-DEF3-4908-9577-F77738F08639}"/>
    <hyperlink ref="E3443" r:id="rId6879" display="https://www.google.com/maps/@32.728300,-117.197800,450m/data=!3m1!1e3!4m5!3m4!1s0x0:0x0!8m2!3d32.728300!4d-117.197800" xr:uid="{8A2ACD78-6653-4CCA-B42B-5C29A645EB19}"/>
    <hyperlink ref="F3443" r:id="rId6880" display="https://www.bing.com/maps?cp=32.728300~-117.197800&amp;style=o&amp;lvl=18&amp;dir=0&amp;sp=point.32.728300_-117.197800_Sheraton SD East Tower" xr:uid="{7CA16D73-8674-4DF4-AB9B-621495477507}"/>
    <hyperlink ref="E3444" r:id="rId6881" display="https://www.google.com/maps/@32.687778,-114.496110,450m/data=!3m1!1e3!4m5!3m4!1s0x0:0x0!8m2!3d32.687778!4d-114.496110" xr:uid="{5BF3819E-C60A-481C-8526-131AAFCE39B5}"/>
    <hyperlink ref="F3444" r:id="rId6882" display="https://www.bing.com/maps?cp=32.687778~-114.496110&amp;style=o&amp;lvl=18&amp;dir=0&amp;sp=point.32.687778_-114.496110_Arizona Western College PV" xr:uid="{1583282E-AC97-4BB1-975A-A102A7675C58}"/>
    <hyperlink ref="E3445" r:id="rId6883" display="https://www.google.com/maps/@32.687778,-114.496110,450m/data=!3m1!1e3!4m5!3m4!1s0x0:0x0!8m2!3d32.687778!4d-114.496110" xr:uid="{957AC238-BD28-4FC7-AEA0-F90176CAB9FF}"/>
    <hyperlink ref="F3445" r:id="rId6884" display="https://www.bing.com/maps?cp=32.687778~-114.496110&amp;style=o&amp;lvl=18&amp;dir=0&amp;sp=point.32.687778_-114.496110_Arizona Western College PV" xr:uid="{3A90AE98-67A7-45F5-8EAD-9274990A264F}"/>
    <hyperlink ref="E3446" r:id="rId6885" display="https://www.google.com/maps/@38.033327,-102.537915,450m/data=!3m1!1e3!4m5!3m4!1s0x0:0x0!8m2!3d38.033327!4d-102.537915" xr:uid="{341A22B7-1E34-4877-BD2E-7CDAAEA886D3}"/>
    <hyperlink ref="F3446" r:id="rId6886" display="https://www.bing.com/maps?cp=38.033327~-102.537915&amp;style=o&amp;lvl=18&amp;dir=0&amp;sp=point.38.033327_-102.537915_Lamar Plant" xr:uid="{C7C0E977-70AB-4A97-B128-709920571FFC}"/>
    <hyperlink ref="E3447" r:id="rId6887" display="https://www.google.com/maps/@38.033327,-102.537915,450m/data=!3m1!1e3!4m5!3m4!1s0x0:0x0!8m2!3d38.033327!4d-102.537915" xr:uid="{D08C02B1-5EFF-47D9-944E-366412F1C215}"/>
    <hyperlink ref="F3447" r:id="rId6888" display="https://www.bing.com/maps?cp=38.033327~-102.537915&amp;style=o&amp;lvl=18&amp;dir=0&amp;sp=point.38.033327_-102.537915_Lamar Plant" xr:uid="{4A294A5B-4E7E-45E4-A414-8D324CA4847D}"/>
    <hyperlink ref="E3448" r:id="rId6889" display="https://www.google.com/maps/@37.072616,-94.698704,450m/data=!3m1!1e3!4m5!3m4!1s0x0:0x0!8m2!3d37.072616!4d-94.698704" xr:uid="{47097888-DE87-4CF1-8C50-A30917730D92}"/>
    <hyperlink ref="F3448" r:id="rId6890" display="https://www.bing.com/maps?cp=37.072616~-94.698704&amp;style=o&amp;lvl=18&amp;dir=0&amp;sp=point.37.072616_-94.698704_Riverton" xr:uid="{A9F9DE2D-A968-409E-BA99-2CAF604F5850}"/>
    <hyperlink ref="E3449" r:id="rId6891" display="https://www.google.com/maps/@41.932216,-84.995450,450m/data=!3m1!1e3!4m5!3m4!1s0x0:0x0!8m2!3d41.932216!4d-84.995450" xr:uid="{7462639F-2CF7-49A7-88CD-F72B0FB26BC1}"/>
    <hyperlink ref="F3449" r:id="rId6892" display="https://www.bing.com/maps?cp=41.932216~-84.995450&amp;style=o&amp;lvl=18&amp;dir=0&amp;sp=point.41.932216_-84.995450_Coldwater" xr:uid="{44F422C2-204B-4764-9470-39C1A9394469}"/>
    <hyperlink ref="E3450" r:id="rId6893" display="https://www.google.com/maps/@44.308333,-91.911111,450m/data=!3m1!1e3!4m5!3m4!1s0x0:0x0!8m2!3d44.308333!4d-91.911111" xr:uid="{2E3B6FD3-07E0-4278-AAB2-7F70FA92CE77}"/>
    <hyperlink ref="F3450" r:id="rId6894" display="https://www.bing.com/maps?cp=44.308333~-91.911111&amp;style=o&amp;lvl=18&amp;dir=0&amp;sp=point.44.308333_-91.911111_Alma" xr:uid="{6490EE89-DF41-42E5-B2DB-06CF041ECB75}"/>
    <hyperlink ref="E3451" r:id="rId6895" display="https://www.google.com/maps/@41.524315,-90.436590,450m/data=!3m1!1e3!4m5!3m4!1s0x0:0x0!8m2!3d41.524315!4d-90.436590" xr:uid="{7021A27D-AEC4-482F-A1DD-7FEA8ED574EC}"/>
    <hyperlink ref="F3451" r:id="rId6896" display="https://www.bing.com/maps?cp=41.524315~-90.436590&amp;style=o&amp;lvl=18&amp;dir=0&amp;sp=point.41.524315_-90.436590_John Deere Harvester Works" xr:uid="{9750C3EF-982F-4C34-9293-61C03736C5D8}"/>
    <hyperlink ref="E3452" r:id="rId6897" display="https://www.google.com/maps/@29.622500,-95.045800,450m/data=!3m1!1e3!4m5!3m4!1s0x0:0x0!8m2!3d29.622500!4d-95.045800" xr:uid="{1BD9A1F2-2D1B-4C70-8348-9A6CCF248516}"/>
    <hyperlink ref="F3452" r:id="rId6898" display="https://www.bing.com/maps?cp=29.622500~-95.045800&amp;style=o&amp;lvl=18&amp;dir=0&amp;sp=point.29.622500_-95.045800_Bayou Cogen Plant" xr:uid="{4B811754-BD32-4E8E-8374-3D65442B8835}"/>
    <hyperlink ref="E3453" r:id="rId6899" display="https://www.google.com/maps/@40.739200,-73.259700,450m/data=!3m1!1e3!4m5!3m4!1s0x0:0x0!8m2!3d40.739200!4d-73.259700" xr:uid="{8F1EDACC-98B0-4317-9146-F27C0AB4C25A}"/>
    <hyperlink ref="F3453" r:id="rId6900" display="https://www.bing.com/maps?cp=40.739200~-73.259700&amp;style=o&amp;lvl=18&amp;dir=0&amp;sp=point.40.739200_-73.259700_Entenmanns Energy Center" xr:uid="{57C3B30C-8383-40A1-B734-898B3DA1827A}"/>
    <hyperlink ref="E3454" r:id="rId6901" display="https://www.google.com/maps/@40.739200,-73.259700,450m/data=!3m1!1e3!4m5!3m4!1s0x0:0x0!8m2!3d40.739200!4d-73.259700" xr:uid="{2C3EDEE1-A526-4DB0-9D0D-EA5E56D1F807}"/>
    <hyperlink ref="F3454" r:id="rId6902" display="https://www.bing.com/maps?cp=40.739200~-73.259700&amp;style=o&amp;lvl=18&amp;dir=0&amp;sp=point.40.739200_-73.259700_Entenmanns Energy Center" xr:uid="{66A2C571-0DF5-4798-8036-1A53BDF1D40D}"/>
    <hyperlink ref="E3455" r:id="rId6903" display="https://www.google.com/maps/@40.739200,-73.259700,450m/data=!3m1!1e3!4m5!3m4!1s0x0:0x0!8m2!3d40.739200!4d-73.259700" xr:uid="{2153DE6D-8CB1-4FF6-ABD1-A42B57D8BD46}"/>
    <hyperlink ref="F3455" r:id="rId6904" display="https://www.bing.com/maps?cp=40.739200~-73.259700&amp;style=o&amp;lvl=18&amp;dir=0&amp;sp=point.40.739200_-73.259700_Entenmanns Energy Center" xr:uid="{F4C2FA93-516C-4679-A439-4F2517089359}"/>
    <hyperlink ref="E3456" r:id="rId6905" display="https://www.google.com/maps/@40.739200,-73.259700,450m/data=!3m1!1e3!4m5!3m4!1s0x0:0x0!8m2!3d40.739200!4d-73.259700" xr:uid="{19758BB0-6AF8-481E-BBE8-6150C36E53B9}"/>
    <hyperlink ref="F3456" r:id="rId6906" display="https://www.bing.com/maps?cp=40.739200~-73.259700&amp;style=o&amp;lvl=18&amp;dir=0&amp;sp=point.40.739200_-73.259700_Entenmanns Energy Center" xr:uid="{54A756E0-47DF-44E9-906E-0CEA158BF8A7}"/>
    <hyperlink ref="E3457" r:id="rId6907" display="https://www.google.com/maps/@35.566700,-119.200000,450m/data=!3m1!1e3!4m5!3m4!1s0x0:0x0!8m2!3d35.566700!4d-119.200000" xr:uid="{DD752413-E0F4-4B41-B53D-A12BD11A0FF8}"/>
    <hyperlink ref="F3457" r:id="rId6908" display="https://www.bing.com/maps?cp=35.566700~-119.200000&amp;style=o&amp;lvl=18&amp;dir=0&amp;sp=point.35.566700_-119.200000_Ausra Kimberlina Solar Generation" xr:uid="{FDDD3A28-BE7D-469E-BC8B-46D5CBD5108D}"/>
    <hyperlink ref="E3458" r:id="rId6909" display="https://www.google.com/maps/@42.046111,-93.579444,450m/data=!3m1!1e3!4m5!3m4!1s0x0:0x0!8m2!3d42.046111!4d-93.579444" xr:uid="{FAC67B40-E3E0-4F46-9ACE-02324ED65B1C}"/>
    <hyperlink ref="F3458" r:id="rId6910" display="https://www.bing.com/maps?cp=42.046111~-93.579444&amp;style=o&amp;lvl=18&amp;dir=0&amp;sp=point.42.046111_-93.579444_NCAH Central Utility Plant" xr:uid="{B0D46421-4711-48B1-A07D-3C69A20532F9}"/>
    <hyperlink ref="E3459" r:id="rId6911" display="https://www.google.com/maps/@39.364722,-74.415556,450m/data=!3m1!1e3!4m5!3m4!1s0x0:0x0!8m2!3d39.364722!4d-74.415556" xr:uid="{31FADA98-56E5-4ABF-89EA-B5421BC820B5}"/>
    <hyperlink ref="F3459" r:id="rId6912" display="https://www.bing.com/maps?cp=39.364722~-74.415556&amp;style=o&amp;lvl=18&amp;dir=0&amp;sp=point.39.364722_-74.415556_ACI Energy Partners LLC" xr:uid="{10A8026A-DF3A-4944-8E05-650CE06375FF}"/>
    <hyperlink ref="E3460" r:id="rId6913" display="https://www.google.com/maps/@57.051600,-135.229700,450m/data=!3m1!1e3!4m5!3m4!1s0x0:0x0!8m2!3d57.051600!4d-135.229700" xr:uid="{407421FD-9504-4FA7-91A1-50853684E30C}"/>
    <hyperlink ref="F3460" r:id="rId6914" display="https://www.bing.com/maps?cp=57.051600~-135.229700&amp;style=o&amp;lvl=18&amp;dir=0&amp;sp=point.57.051600_-135.229700_Blue Lake Hydro" xr:uid="{E258F029-D03D-4A51-8E20-3BA52B707C58}"/>
    <hyperlink ref="E3461" r:id="rId6915" display="https://www.google.com/maps/@57.051600,-135.229700,450m/data=!3m1!1e3!4m5!3m4!1s0x0:0x0!8m2!3d57.051600!4d-135.229700" xr:uid="{E2DC5EEE-B2F7-4F75-805B-2342D316BC7F}"/>
    <hyperlink ref="F3461" r:id="rId6916" display="https://www.bing.com/maps?cp=57.051600~-135.229700&amp;style=o&amp;lvl=18&amp;dir=0&amp;sp=point.57.051600_-135.229700_Blue Lake Hydro" xr:uid="{2702E8E8-DFB7-451F-ACE7-D36206F1C2AC}"/>
    <hyperlink ref="E3462" r:id="rId6917" display="https://www.google.com/maps/@40.737283,-74.096464,450m/data=!3m1!1e3!4m5!3m4!1s0x0:0x0!8m2!3d40.737283!4d-74.096464" xr:uid="{A249DF7E-1100-41ED-86D9-48FD5CD57C9F}"/>
    <hyperlink ref="F3462" r:id="rId6918" display="https://www.bing.com/maps?cp=40.737283~-74.096464&amp;style=o&amp;lvl=18&amp;dir=0&amp;sp=point.40.737283_-74.096464_PSEG Kearny Generating Station" xr:uid="{866F3670-C5B6-402D-8232-05EFF7F5AEC3}"/>
    <hyperlink ref="E3463" r:id="rId6919" display="https://www.google.com/maps/@46.873100,-119.970300,450m/data=!3m1!1e3!4m5!3m4!1s0x0:0x0!8m2!3d46.873100!4d-119.970300" xr:uid="{2A280B54-91DF-4C07-84C6-BBBED6A495ED}"/>
    <hyperlink ref="F3463" r:id="rId6920" display="https://www.bing.com/maps?cp=46.873100~-119.970300&amp;style=o&amp;lvl=18&amp;dir=0&amp;sp=point.46.873100_-119.970300_Wanapum" xr:uid="{DEE5B08A-59B8-4C68-BBA3-59062DEA0C56}"/>
    <hyperlink ref="E3464" r:id="rId6921" display="https://www.google.com/maps/@59.544553,-139.724306,450m/data=!3m1!1e3!4m5!3m4!1s0x0:0x0!8m2!3d59.544553!4d-139.724306" xr:uid="{858073E2-59B1-4154-A7CD-B64F45A59590}"/>
    <hyperlink ref="F3464" r:id="rId6922" display="https://www.bing.com/maps?cp=59.544553~-139.724306&amp;style=o&amp;lvl=18&amp;dir=0&amp;sp=point.59.544553_-139.724306_Yakutat" xr:uid="{11265F7F-9896-44B7-84F7-F6768F84CA60}"/>
    <hyperlink ref="E3465" r:id="rId6923" display="https://www.google.com/maps/@34.944340,-120.457910,450m/data=!3m1!1e3!4m5!3m4!1s0x0:0x0!8m2!3d34.944340!4d-120.457910" xr:uid="{065D2CAE-D3D2-4198-8FC2-8AE2A513676B}"/>
    <hyperlink ref="F3465" r:id="rId6924" display="https://www.bing.com/maps?cp=34.944340~-120.457910&amp;style=o&amp;lvl=18&amp;dir=0&amp;sp=point.34.944340_-120.457910_Santa Maria Cogen Plant" xr:uid="{BDC7FEAB-C425-4582-AEC5-BAB0DDC72781}"/>
    <hyperlink ref="E3466" r:id="rId6925" display="https://www.google.com/maps/@30.444700,-82.784200,450m/data=!3m1!1e3!4m5!3m4!1s0x0:0x0!8m2!3d30.444700!4d-82.784200" xr:uid="{AAD0E78A-2F75-4444-A582-5CF68D1C2242}"/>
    <hyperlink ref="F3466" r:id="rId6926" display="https://www.bing.com/maps?cp=30.444700~-82.784200&amp;style=o&amp;lvl=18&amp;dir=0&amp;sp=point.30.444700_-82.784200_Suwannee River Chemical Complex" xr:uid="{4921CC60-6415-45A6-90B8-7713020FAD19}"/>
    <hyperlink ref="E3467" r:id="rId6927" display="https://www.google.com/maps/@41.624200,-72.041667,450m/data=!3m1!1e3!4m5!3m4!1s0x0:0x0!8m2!3d41.624200!4d-72.041667" xr:uid="{09FA2A30-9B28-4124-9EB5-7070E037E42A}"/>
    <hyperlink ref="F3467" r:id="rId6928" display="https://www.bing.com/maps?cp=41.624200~-72.041667&amp;style=o&amp;lvl=18&amp;dir=0&amp;sp=point.41.624200_-72.041667_Versailles Mill" xr:uid="{5D109017-4D30-40F6-96C0-054EA501725D}"/>
    <hyperlink ref="E3468" r:id="rId6929" display="https://www.google.com/maps/@42.732270,-71.522418,450m/data=!3m1!1e3!4m5!3m4!1s0x0:0x0!8m2!3d42.732270!4d-71.522418" xr:uid="{7AF15C6C-D2C1-4762-BC2B-C9188111E880}"/>
    <hyperlink ref="F3468" r:id="rId6930" display="https://www.bing.com/maps?cp=42.732270~-71.522418&amp;style=o&amp;lvl=18&amp;dir=0&amp;sp=point.42.732270_-71.522418_Nashua Plant" xr:uid="{372E9FA3-1B7F-4F6B-B530-8580AB637D1F}"/>
    <hyperlink ref="E3469" r:id="rId6931" display="https://www.google.com/maps/@31.641400,-104.751900,450m/data=!3m1!1e3!4m5!3m4!1s0x0:0x0!8m2!3d31.641400!4d-104.751900" xr:uid="{40B91574-3CC3-4636-A20B-912B787E87A5}"/>
    <hyperlink ref="F3469" r:id="rId6932" display="https://www.bing.com/maps?cp=31.641400~-104.751900&amp;style=o&amp;lvl=18&amp;dir=0&amp;sp=point.31.641400_-104.751900_Delaware Mountain Windfarm" xr:uid="{B0689225-98FB-4FC0-969E-F01FF5223B0F}"/>
    <hyperlink ref="E3470" r:id="rId6933" display="https://www.google.com/maps/@34.883022,-85.755253,450m/data=!3m1!1e3!4m5!3m4!1s0x0:0x0!8m2!3d34.883022!4d-85.755253" xr:uid="{92A329C4-6E2A-411F-B5F0-AC4824004C7F}"/>
    <hyperlink ref="F3470" r:id="rId6934" display="https://www.bing.com/maps?cp=34.883022~-85.755253&amp;style=o&amp;lvl=18&amp;dir=0&amp;sp=point.34.883022_-85.755253_Widows Creek" xr:uid="{AE81BE80-32E3-4BF2-8A3B-DF03B8D33A33}"/>
    <hyperlink ref="E3471" r:id="rId6935" display="https://www.google.com/maps/@34.883022,-85.755253,450m/data=!3m1!1e3!4m5!3m4!1s0x0:0x0!8m2!3d34.883022!4d-85.755253" xr:uid="{B1213ED8-0C53-4C4A-93DD-5DE66642BA48}"/>
    <hyperlink ref="F3471" r:id="rId6936" display="https://www.bing.com/maps?cp=34.883022~-85.755253&amp;style=o&amp;lvl=18&amp;dir=0&amp;sp=point.34.883022_-85.755253_Widows Creek" xr:uid="{6D4B8DF5-28C3-42CC-87FD-BE70B40D48D6}"/>
    <hyperlink ref="E3472" r:id="rId6937" display="https://www.google.com/maps/@34.883022,-85.755253,450m/data=!3m1!1e3!4m5!3m4!1s0x0:0x0!8m2!3d34.883022!4d-85.755253" xr:uid="{9C4CB55F-1E83-4635-A845-429C5E4EFF0B}"/>
    <hyperlink ref="F3472" r:id="rId6938" display="https://www.bing.com/maps?cp=34.883022~-85.755253&amp;style=o&amp;lvl=18&amp;dir=0&amp;sp=point.34.883022_-85.755253_Widows Creek" xr:uid="{728A67B1-DB46-4BD6-87DE-AA4A96E076FE}"/>
    <hyperlink ref="E3473" r:id="rId6939" display="https://www.google.com/maps/@34.883022,-85.755253,450m/data=!3m1!1e3!4m5!3m4!1s0x0:0x0!8m2!3d34.883022!4d-85.755253" xr:uid="{BAA14387-A9C9-4530-93C1-0D95D234C0FD}"/>
    <hyperlink ref="F3473" r:id="rId6940" display="https://www.bing.com/maps?cp=34.883022~-85.755253&amp;style=o&amp;lvl=18&amp;dir=0&amp;sp=point.34.883022_-85.755253_Widows Creek" xr:uid="{897C9154-66CB-4151-B0E4-4FB2C929BC56}"/>
    <hyperlink ref="E3474" r:id="rId6941" display="https://www.google.com/maps/@39.122800,-93.206400,450m/data=!3m1!1e3!4m5!3m4!1s0x0:0x0!8m2!3d39.122800!4d-93.206400" xr:uid="{48982F5C-60BA-4BE9-BCD3-CD5FB3E6335E}"/>
    <hyperlink ref="F3474" r:id="rId6942" display="https://www.bing.com/maps?cp=39.122800~-93.206400&amp;style=o&amp;lvl=18&amp;dir=0&amp;sp=point.39.122800_-93.206400_Marshall (MO)" xr:uid="{D1579739-D586-4986-8444-AF02C2361CE1}"/>
    <hyperlink ref="E3475" r:id="rId6943" display="https://www.google.com/maps/@40.836100,-76.825000,450m/data=!3m1!1e3!4m5!3m4!1s0x0:0x0!8m2!3d40.836100!4d-76.825000" xr:uid="{F54A3FB1-4138-422C-A25D-9F4EA4F048B4}"/>
    <hyperlink ref="F3475" r:id="rId6944" display="https://www.bing.com/maps?cp=40.836100~-76.825000&amp;style=o&amp;lvl=18&amp;dir=0&amp;sp=point.40.836100_-76.825000_Sunbury Generation LP" xr:uid="{94801673-B670-41B4-91C7-AA885F28BDD7}"/>
    <hyperlink ref="E3476" r:id="rId6945" display="https://www.google.com/maps/@40.836100,-76.825000,450m/data=!3m1!1e3!4m5!3m4!1s0x0:0x0!8m2!3d40.836100!4d-76.825000" xr:uid="{8EC81E67-3C0C-4854-AE1F-A34BEDFF42AD}"/>
    <hyperlink ref="F3476" r:id="rId6946" display="https://www.bing.com/maps?cp=40.836100~-76.825000&amp;style=o&amp;lvl=18&amp;dir=0&amp;sp=point.40.836100_-76.825000_Sunbury Generation LP" xr:uid="{C4034236-319E-4E9D-9247-F77F577E0B0C}"/>
    <hyperlink ref="E3477" r:id="rId6947" display="https://www.google.com/maps/@40.836100,-76.825000,450m/data=!3m1!1e3!4m5!3m4!1s0x0:0x0!8m2!3d40.836100!4d-76.825000" xr:uid="{F8987AE3-6DB6-4B77-981B-E12FE24551B3}"/>
    <hyperlink ref="F3477" r:id="rId6948" display="https://www.bing.com/maps?cp=40.836100~-76.825000&amp;style=o&amp;lvl=18&amp;dir=0&amp;sp=point.40.836100_-76.825000_Sunbury Generation LP" xr:uid="{9C94F59C-9BDB-4AA1-AAFC-B0D1B09D30CF}"/>
    <hyperlink ref="E3478" r:id="rId6949" display="https://www.google.com/maps/@40.836100,-76.825000,450m/data=!3m1!1e3!4m5!3m4!1s0x0:0x0!8m2!3d40.836100!4d-76.825000" xr:uid="{3A51DCC5-935F-4CAF-8673-1771777A43BA}"/>
    <hyperlink ref="F3478" r:id="rId6950" display="https://www.bing.com/maps?cp=40.836100~-76.825000&amp;style=o&amp;lvl=18&amp;dir=0&amp;sp=point.40.836100_-76.825000_Sunbury Generation LP" xr:uid="{7C9B24F5-2740-447C-82C5-2B1C3C33FCB7}"/>
    <hyperlink ref="E3479" r:id="rId6951" display="https://www.google.com/maps/@30.647410,-96.372316,450m/data=!3m1!1e3!4m5!3m4!1s0x0:0x0!8m2!3d30.647410!4d-96.372316" xr:uid="{032E4D24-8BAA-488B-8690-F25ACEF7EDED}"/>
    <hyperlink ref="F3479" r:id="rId6952" display="https://www.bing.com/maps?cp=30.647410~-96.372316&amp;style=o&amp;lvl=18&amp;dir=0&amp;sp=point.30.647410_-96.372316_Bryan (TX)" xr:uid="{FFD18F06-43CE-4FC4-8E46-1E3AC5BAE1F2}"/>
    <hyperlink ref="E3480" r:id="rId6953" display="https://www.google.com/maps/@30.647410,-96.372316,450m/data=!3m1!1e3!4m5!3m4!1s0x0:0x0!8m2!3d30.647410!4d-96.372316" xr:uid="{6DFFC6D5-BCDA-4590-9517-306DD86F382F}"/>
    <hyperlink ref="F3480" r:id="rId6954" display="https://www.bing.com/maps?cp=30.647410~-96.372316&amp;style=o&amp;lvl=18&amp;dir=0&amp;sp=point.30.647410_-96.372316_Bryan (TX)" xr:uid="{59FE7743-F4A9-47C3-BE5E-3FA84A5F44AD}"/>
    <hyperlink ref="E3481" r:id="rId6955" display="https://www.google.com/maps/@30.647410,-96.372316,450m/data=!3m1!1e3!4m5!3m4!1s0x0:0x0!8m2!3d30.647410!4d-96.372316" xr:uid="{81867642-DD04-436C-984E-5EB877A7077B}"/>
    <hyperlink ref="F3481" r:id="rId6956" display="https://www.bing.com/maps?cp=30.647410~-96.372316&amp;style=o&amp;lvl=18&amp;dir=0&amp;sp=point.30.647410_-96.372316_Bryan (TX)" xr:uid="{1F08E0E4-1F40-4FF7-90F2-3822E211506F}"/>
    <hyperlink ref="E3482" r:id="rId6957" display="https://www.google.com/maps/@30.647410,-96.372316,450m/data=!3m1!1e3!4m5!3m4!1s0x0:0x0!8m2!3d30.647410!4d-96.372316" xr:uid="{03459899-42FB-4358-8609-EAAE8ACF1D57}"/>
    <hyperlink ref="F3482" r:id="rId6958" display="https://www.bing.com/maps?cp=30.647410~-96.372316&amp;style=o&amp;lvl=18&amp;dir=0&amp;sp=point.30.647410_-96.372316_Bryan (TX)" xr:uid="{DBFE661E-E0A6-4B08-9EDD-6ECAEC32C113}"/>
    <hyperlink ref="E3483" r:id="rId6959" display="https://www.google.com/maps/@34.050391,-117.248417,450m/data=!3m1!1e3!4m5!3m4!1s0x0:0x0!8m2!3d34.050391!4d-117.248417" xr:uid="{CF8BC3CD-29BB-421B-AD86-62AB8666D469}"/>
    <hyperlink ref="F3483" r:id="rId6960" display="https://www.bing.com/maps?cp=34.050391~-117.248417&amp;style=o&amp;lvl=18&amp;dir=0&amp;sp=point.34.050391_-117.248417_Loma Linda University Cogen" xr:uid="{5B7BF5C1-26A6-45D2-86A7-B0AED8788F14}"/>
    <hyperlink ref="E3484" r:id="rId6961" display="https://www.google.com/maps/@35.954200,-119.046100,450m/data=!3m1!1e3!4m5!3m4!1s0x0:0x0!8m2!3d35.954200!4d-119.046100" xr:uid="{01D40E28-3AE6-4605-8586-7AD91539FC83}"/>
    <hyperlink ref="F3484" r:id="rId6962" display="https://www.bing.com/maps?cp=35.954200~-119.046100&amp;style=o&amp;lvl=18&amp;dir=0&amp;sp=point.35.954200_-119.046100_Sierra Power" xr:uid="{15485BCE-ED29-4DDC-9FAD-7C8BA68B0F8A}"/>
    <hyperlink ref="E3485" r:id="rId6963" display="https://www.google.com/maps/@32.690278,-96.630278,450m/data=!3m1!1e3!4m5!3m4!1s0x0:0x0!8m2!3d32.690278!4d-96.630278" xr:uid="{E65F99B8-0775-4C29-876A-0950CF292B8A}"/>
    <hyperlink ref="F3485" r:id="rId6964" display="https://www.bing.com/maps?cp=32.690278~-96.630278&amp;style=o&amp;lvl=18&amp;dir=0&amp;sp=point.32.690278_-96.630278_Trinity Oaks Energy" xr:uid="{AECEB19B-1976-45F7-A1EF-AD290D6BE40A}"/>
    <hyperlink ref="E3486" r:id="rId6965" display="https://www.google.com/maps/@32.690278,-96.630278,450m/data=!3m1!1e3!4m5!3m4!1s0x0:0x0!8m2!3d32.690278!4d-96.630278" xr:uid="{442D9FEB-14D1-4A72-A462-DEA5A8BC4717}"/>
    <hyperlink ref="F3486" r:id="rId6966" display="https://www.bing.com/maps?cp=32.690278~-96.630278&amp;style=o&amp;lvl=18&amp;dir=0&amp;sp=point.32.690278_-96.630278_Trinity Oaks Energy" xr:uid="{5A62494A-26A1-4B7E-BD12-B1BB1CBBE683}"/>
    <hyperlink ref="E3487" r:id="rId6967" display="https://www.google.com/maps/@32.790000,-97.243333,450m/data=!3m1!1e3!4m5!3m4!1s0x0:0x0!8m2!3d32.790000!4d-97.243333" xr:uid="{155F4A5E-475C-4F07-B667-E867A4FF4CC2}"/>
    <hyperlink ref="F3487" r:id="rId6968" display="https://www.bing.com/maps?cp=32.790000~-97.243333&amp;style=o&amp;lvl=18&amp;dir=0&amp;sp=point.32.790000_-97.243333_Fort Worth Methane" xr:uid="{9F5CEE0D-0B9F-42A1-946A-DC6AC78C74CB}"/>
    <hyperlink ref="E3488" r:id="rId6969" display="https://www.google.com/maps/@41.552778,-72.625000,450m/data=!3m1!1e3!4m5!3m4!1s0x0:0x0!8m2!3d41.552778!4d-72.625000" xr:uid="{30503FB9-09C4-4422-92D8-83C59ED497E4}"/>
    <hyperlink ref="F3488" r:id="rId6970" display="https://www.bing.com/maps?cp=41.552778~-72.625000&amp;style=o&amp;lvl=18&amp;dir=0&amp;sp=point.41.552778_-72.625000_CJTS Energy Center" xr:uid="{FA3C3770-B155-476D-8684-31A916F0D90B}"/>
    <hyperlink ref="E3489" r:id="rId6971" display="https://www.google.com/maps/@41.552778,-72.625000,450m/data=!3m1!1e3!4m5!3m4!1s0x0:0x0!8m2!3d41.552778!4d-72.625000" xr:uid="{171BFC58-D143-4EFF-994A-E3BA663FF176}"/>
    <hyperlink ref="F3489" r:id="rId6972" display="https://www.bing.com/maps?cp=41.552778~-72.625000&amp;style=o&amp;lvl=18&amp;dir=0&amp;sp=point.41.552778_-72.625000_CJTS Energy Center" xr:uid="{FD5E4A41-21BF-4ACE-A9D0-8F187E55AF9F}"/>
    <hyperlink ref="E3490" r:id="rId6973" display="https://www.google.com/maps/@41.552778,-72.625000,450m/data=!3m1!1e3!4m5!3m4!1s0x0:0x0!8m2!3d41.552778!4d-72.625000" xr:uid="{88F3D34E-68C9-4D8F-BF31-E2B706193033}"/>
    <hyperlink ref="F3490" r:id="rId6974" display="https://www.bing.com/maps?cp=41.552778~-72.625000&amp;style=o&amp;lvl=18&amp;dir=0&amp;sp=point.41.552778_-72.625000_CJTS Energy Center" xr:uid="{7B136495-4752-4674-8671-662EFBEE3EAE}"/>
    <hyperlink ref="E3491" r:id="rId6975" display="https://www.google.com/maps/@41.552778,-72.625000,450m/data=!3m1!1e3!4m5!3m4!1s0x0:0x0!8m2!3d41.552778!4d-72.625000" xr:uid="{59EFA799-9A88-4F98-9727-7CB54A4A44B5}"/>
    <hyperlink ref="F3491" r:id="rId6976" display="https://www.bing.com/maps?cp=41.552778~-72.625000&amp;style=o&amp;lvl=18&amp;dir=0&amp;sp=point.41.552778_-72.625000_CJTS Energy Center" xr:uid="{470DA63A-5472-461D-91D1-21D852182CDC}"/>
    <hyperlink ref="E3492" r:id="rId6977" display="https://www.google.com/maps/@37.151700,-88.775000,450m/data=!3m1!1e3!4m5!3m4!1s0x0:0x0!8m2!3d37.151700!4d-88.775000" xr:uid="{0873AF5C-94C7-436F-BA94-7EBD10AB606E}"/>
    <hyperlink ref="F3492" r:id="rId6978" display="https://www.bing.com/maps?cp=37.151700~-88.775000&amp;style=o&amp;lvl=18&amp;dir=0&amp;sp=point.37.151700_-88.775000_Shawnee" xr:uid="{E72109A9-9860-4CA3-B996-53881044AF72}"/>
    <hyperlink ref="E3493" r:id="rId6979" display="https://www.google.com/maps/@39.236900,-76.513300,450m/data=!3m1!1e3!4m5!3m4!1s0x0:0x0!8m2!3d39.236900!4d-76.513300" xr:uid="{4B263E26-F6D7-45AC-BF19-D0851FB65288}"/>
    <hyperlink ref="F3493" r:id="rId6980" display="https://www.bing.com/maps?cp=39.236900~-76.513300&amp;style=o&amp;lvl=18&amp;dir=0&amp;sp=point.39.236900_-76.513300_Riverside (MD)" xr:uid="{B4318F03-D3E9-4DFF-AB29-71C8EEF2E5BC}"/>
    <hyperlink ref="E3494" r:id="rId6981" display="https://www.google.com/maps/@42.280600,-72.605500,450m/data=!3m1!1e3!4m5!3m4!1s0x0:0x0!8m2!3d42.280600!4d-72.605500" xr:uid="{D83A8CD8-30DD-4FC2-98E3-159340471FBC}"/>
    <hyperlink ref="F3494" r:id="rId6982" display="https://www.bing.com/maps?cp=42.280600~-72.605500&amp;style=o&amp;lvl=18&amp;dir=0&amp;sp=point.42.280600_-72.605500_Mount Tom" xr:uid="{E4B21D22-74CC-4297-9AC0-CB7836003237}"/>
    <hyperlink ref="E3495" r:id="rId6983" display="https://www.google.com/maps/@42.525600,-70.877200,450m/data=!3m1!1e3!4m5!3m4!1s0x0:0x0!8m2!3d42.525600!4d-70.877200" xr:uid="{D3D382F2-BBA4-4A58-8086-92182ABD00C7}"/>
    <hyperlink ref="F3495" r:id="rId6984" display="https://www.bing.com/maps?cp=42.525600~-70.877200&amp;style=o&amp;lvl=18&amp;dir=0&amp;sp=point.42.525600_-70.877200_Salem Harbor" xr:uid="{6A2A25B6-5566-452B-84A5-710952D80126}"/>
    <hyperlink ref="E3496" r:id="rId6985" display="https://www.google.com/maps/@42.525600,-70.877200,450m/data=!3m1!1e3!4m5!3m4!1s0x0:0x0!8m2!3d42.525600!4d-70.877200" xr:uid="{03BD35BA-C8A3-4724-92C2-31D06403139C}"/>
    <hyperlink ref="F3496" r:id="rId6986" display="https://www.bing.com/maps?cp=42.525600~-70.877200&amp;style=o&amp;lvl=18&amp;dir=0&amp;sp=point.42.525600_-70.877200_Salem Harbor" xr:uid="{FA6D88FD-A6CD-43B0-B336-8151ED63A782}"/>
    <hyperlink ref="E3497" r:id="rId6987" display="https://www.google.com/maps/@42.525600,-70.877200,450m/data=!3m1!1e3!4m5!3m4!1s0x0:0x0!8m2!3d42.525600!4d-70.877200" xr:uid="{6F18163A-9A1A-4839-B903-18E383159F2B}"/>
    <hyperlink ref="F3497" r:id="rId6988" display="https://www.bing.com/maps?cp=42.525600~-70.877200&amp;style=o&amp;lvl=18&amp;dir=0&amp;sp=point.42.525600_-70.877200_Salem Harbor" xr:uid="{A889C55F-07FF-48CD-8590-E4DC22AF6265}"/>
    <hyperlink ref="E3498" r:id="rId6989" display="https://www.google.com/maps/@42.525600,-70.877200,450m/data=!3m1!1e3!4m5!3m4!1s0x0:0x0!8m2!3d42.525600!4d-70.877200" xr:uid="{C4163A82-1CDC-42D4-84F1-9947EFA362AF}"/>
    <hyperlink ref="F3498" r:id="rId6990" display="https://www.bing.com/maps?cp=42.525600~-70.877200&amp;style=o&amp;lvl=18&amp;dir=0&amp;sp=point.42.525600_-70.877200_Salem Harbor" xr:uid="{E29B2DC8-D353-4194-9142-77E803295814}"/>
    <hyperlink ref="E3499" r:id="rId6991" display="https://www.google.com/maps/@39.683100,-75.508300,450m/data=!3m1!1e3!4m5!3m4!1s0x0:0x0!8m2!3d39.683100!4d-75.508300" xr:uid="{38D632CE-4A30-4CC8-905F-9C0F86761CE5}"/>
    <hyperlink ref="F3499" r:id="rId6992" display="https://www.bing.com/maps?cp=39.683100~-75.508300&amp;style=o&amp;lvl=18&amp;dir=0&amp;sp=point.39.683100_-75.508300_Deepwater" xr:uid="{BE383DF3-ED31-4552-B06E-8B0E7B5DF516}"/>
    <hyperlink ref="E3500" r:id="rId6993" display="https://www.google.com/maps/@39.683100,-75.508300,450m/data=!3m1!1e3!4m5!3m4!1s0x0:0x0!8m2!3d39.683100!4d-75.508300" xr:uid="{3C82C0AB-E76B-452C-82C2-FF83DE97D77B}"/>
    <hyperlink ref="F3500" r:id="rId6994" display="https://www.bing.com/maps?cp=39.683100~-75.508300&amp;style=o&amp;lvl=18&amp;dir=0&amp;sp=point.39.683100_-75.508300_Deepwater" xr:uid="{2A151928-8BE6-40F1-8201-810CE029B1A4}"/>
    <hyperlink ref="E3501" r:id="rId6995" display="https://www.google.com/maps/@40.076611,-74.879172,450m/data=!3m1!1e3!4m5!3m4!1s0x0:0x0!8m2!3d40.076611!4d-74.879172" xr:uid="{D580787F-A93A-4D75-AD74-FBA80A6D4D62}"/>
    <hyperlink ref="F3501" r:id="rId6996" display="https://www.bing.com/maps?cp=40.076611~-74.879172&amp;style=o&amp;lvl=18&amp;dir=0&amp;sp=point.40.076611_-74.879172_PSEG Burlington Generating Station" xr:uid="{F0C33E0C-0CDB-45A5-A780-4A6D373A3BB6}"/>
    <hyperlink ref="E3502" r:id="rId6997" display="https://www.google.com/maps/@40.076611,-74.879172,450m/data=!3m1!1e3!4m5!3m4!1s0x0:0x0!8m2!3d40.076611!4d-74.879172" xr:uid="{16557CC9-30C5-4272-BE90-7C3BCBDB90FE}"/>
    <hyperlink ref="F3502" r:id="rId6998" display="https://www.bing.com/maps?cp=40.076611~-74.879172&amp;style=o&amp;lvl=18&amp;dir=0&amp;sp=point.40.076611_-74.879172_PSEG Burlington Generating Station" xr:uid="{4DCB0C54-FCD8-4A1F-8ABD-30E755D940B5}"/>
    <hyperlink ref="E3503" r:id="rId6999" display="https://www.google.com/maps/@40.076611,-74.879172,450m/data=!3m1!1e3!4m5!3m4!1s0x0:0x0!8m2!3d40.076611!4d-74.879172" xr:uid="{06C3FD57-B7F5-455F-A83D-66A9128F450B}"/>
    <hyperlink ref="F3503" r:id="rId7000" display="https://www.bing.com/maps?cp=40.076611~-74.879172&amp;style=o&amp;lvl=18&amp;dir=0&amp;sp=point.40.076611_-74.879172_PSEG Burlington Generating Station" xr:uid="{3331164C-D3CC-4E4D-BC42-317513E080D9}"/>
    <hyperlink ref="E3504" r:id="rId7001" display="https://www.google.com/maps/@40.076611,-74.879172,450m/data=!3m1!1e3!4m5!3m4!1s0x0:0x0!8m2!3d40.076611!4d-74.879172" xr:uid="{2B690465-D9C1-48A2-82AF-C7573A705CD3}"/>
    <hyperlink ref="F3504" r:id="rId7002" display="https://www.bing.com/maps?cp=40.076611~-74.879172&amp;style=o&amp;lvl=18&amp;dir=0&amp;sp=point.40.076611_-74.879172_PSEG Burlington Generating Station" xr:uid="{2F3C2890-CD9B-42A5-B418-B7105DA3B632}"/>
    <hyperlink ref="E3505" r:id="rId7003" display="https://www.google.com/maps/@40.910205,-75.079398,450m/data=!3m1!1e3!4m5!3m4!1s0x0:0x0!8m2!3d40.910205!4d-75.079398" xr:uid="{6C15607B-D9BD-41DA-B461-74782DECDC37}"/>
    <hyperlink ref="F3505" r:id="rId7004" display="https://www.bing.com/maps?cp=40.910205~-75.079398&amp;style=o&amp;lvl=18&amp;dir=0&amp;sp=point.40.910205_-75.079398_Portland (PA)" xr:uid="{3D3745DE-4F0B-49FD-A302-5D8CA7051B1D}"/>
    <hyperlink ref="E3506" r:id="rId7005" display="https://www.google.com/maps/@44.521700,-99.526900,450m/data=!3m1!1e3!4m5!3m4!1s0x0:0x0!8m2!3d44.521700!4d-99.526900" xr:uid="{ACFF38B0-83E8-40EB-A1C3-DCC5039C2A56}"/>
    <hyperlink ref="F3506" r:id="rId7006" display="https://www.bing.com/maps?cp=44.521700~-99.526900&amp;style=o&amp;lvl=18&amp;dir=0&amp;sp=point.44.521700_-99.526900_Highmore" xr:uid="{F8E83808-4B21-4A35-8239-6BD8734543CC}"/>
    <hyperlink ref="E3507" r:id="rId7007" display="https://www.google.com/maps/@44.521700,-99.526900,450m/data=!3m1!1e3!4m5!3m4!1s0x0:0x0!8m2!3d44.521700!4d-99.526900" xr:uid="{CB139B0D-C1D9-470D-AC2C-D0EC3F623F22}"/>
    <hyperlink ref="F3507" r:id="rId7008" display="https://www.bing.com/maps?cp=44.521700~-99.526900&amp;style=o&amp;lvl=18&amp;dir=0&amp;sp=point.44.521700_-99.526900_Highmore" xr:uid="{82D7BBCD-08A2-45A6-BBAF-A9EBD95117B4}"/>
    <hyperlink ref="E3508" r:id="rId7009" display="https://www.google.com/maps/@44.521700,-99.526900,450m/data=!3m1!1e3!4m5!3m4!1s0x0:0x0!8m2!3d44.521700!4d-99.526900" xr:uid="{C464A1A6-6C56-4AE7-8D92-78C63AF5245C}"/>
    <hyperlink ref="F3508" r:id="rId7010" display="https://www.bing.com/maps?cp=44.521700~-99.526900&amp;style=o&amp;lvl=18&amp;dir=0&amp;sp=point.44.521700_-99.526900_Highmore" xr:uid="{BB630975-ED45-41F4-98BC-5A4EA4905A85}"/>
    <hyperlink ref="E3509" r:id="rId7011" display="https://www.google.com/maps/@44.876944,-98.524167,450m/data=!3m1!1e3!4m5!3m4!1s0x0:0x0!8m2!3d44.876944!4d-98.524167" xr:uid="{6AE79A25-EA3A-4945-B07B-ACB70AD02AE5}"/>
    <hyperlink ref="F3509" r:id="rId7012" display="https://www.bing.com/maps?cp=44.876944~-98.524167&amp;style=o&amp;lvl=18&amp;dir=0&amp;sp=point.44.876944_-98.524167_Redfield" xr:uid="{C0EAFC75-CF86-4877-A0B5-857BD72C5267}"/>
    <hyperlink ref="E3510" r:id="rId7013" display="https://www.google.com/maps/@44.876944,-98.524167,450m/data=!3m1!1e3!4m5!3m4!1s0x0:0x0!8m2!3d44.876944!4d-98.524167" xr:uid="{FD697049-7018-4DEB-A88B-CEF1AFB8FD8F}"/>
    <hyperlink ref="F3510" r:id="rId7014" display="https://www.bing.com/maps?cp=44.876944~-98.524167&amp;style=o&amp;lvl=18&amp;dir=0&amp;sp=point.44.876944_-98.524167_Redfield" xr:uid="{80E481A8-DE93-4016-BD12-22844B1E97AC}"/>
    <hyperlink ref="E3511" r:id="rId7015" display="https://www.google.com/maps/@44.876944,-98.524167,450m/data=!3m1!1e3!4m5!3m4!1s0x0:0x0!8m2!3d44.876944!4d-98.524167" xr:uid="{9726E72E-16EA-4C1D-B490-B6D48AE6C623}"/>
    <hyperlink ref="F3511" r:id="rId7016" display="https://www.bing.com/maps?cp=44.876944~-98.524167&amp;style=o&amp;lvl=18&amp;dir=0&amp;sp=point.44.876944_-98.524167_Redfield" xr:uid="{C1E79127-85D7-4228-B77D-758AF008BB0E}"/>
    <hyperlink ref="E3512" r:id="rId7017" display="https://www.google.com/maps/@36.376700,-82.963900,450m/data=!3m1!1e3!4m5!3m4!1s0x0:0x0!8m2!3d36.376700!4d-82.963900" xr:uid="{482ACB7C-CC23-46B0-96EE-D9B4AC1898FB}"/>
    <hyperlink ref="F3512" r:id="rId7018" display="https://www.bing.com/maps?cp=36.376700~-82.963900&amp;style=o&amp;lvl=18&amp;dir=0&amp;sp=point.36.376700_-82.963900_John Sevier" xr:uid="{CF84528A-43D2-4B42-83D0-5EFAB5E2BBE9}"/>
    <hyperlink ref="E3513" r:id="rId7019" display="https://www.google.com/maps/@36.376700,-82.963900,450m/data=!3m1!1e3!4m5!3m4!1s0x0:0x0!8m2!3d36.376700!4d-82.963900" xr:uid="{5F4EFC78-C5B3-4AEA-AE6F-A31A290E8D4D}"/>
    <hyperlink ref="F3513" r:id="rId7020" display="https://www.bing.com/maps?cp=36.376700~-82.963900&amp;style=o&amp;lvl=18&amp;dir=0&amp;sp=point.36.376700_-82.963900_John Sevier" xr:uid="{CDE14D51-004C-4CB3-961E-C57AC2DE4469}"/>
    <hyperlink ref="E3514" r:id="rId7021" display="https://www.google.com/maps/@44.200020,-88.458171,450m/data=!3m1!1e3!4m5!3m4!1s0x0:0x0!8m2!3d44.200020!4d-88.458171" xr:uid="{9AE54082-6B61-4575-815C-D170388BECDF}"/>
    <hyperlink ref="F3514" r:id="rId7022" display="https://www.bing.com/maps?cp=44.200020~-88.458171&amp;style=o&amp;lvl=18&amp;dir=0&amp;sp=point.44.200020_-88.458171_Menasha" xr:uid="{FD18A2AB-8E5E-4A56-888C-4A2EB923626D}"/>
    <hyperlink ref="E3515" r:id="rId7023" display="https://www.google.com/maps/@44.200020,-88.458171,450m/data=!3m1!1e3!4m5!3m4!1s0x0:0x0!8m2!3d44.200020!4d-88.458171" xr:uid="{8A938DEC-6C6C-43AC-982A-0CCF4D8FEADF}"/>
    <hyperlink ref="F3515" r:id="rId7024" display="https://www.bing.com/maps?cp=44.200020~-88.458171&amp;style=o&amp;lvl=18&amp;dir=0&amp;sp=point.44.200020_-88.458171_Menasha" xr:uid="{150E391E-CFCA-484B-B228-421C9830E99F}"/>
    <hyperlink ref="E3516" r:id="rId7025" display="https://www.google.com/maps/@44.200020,-88.458171,450m/data=!3m1!1e3!4m5!3m4!1s0x0:0x0!8m2!3d44.200020!4d-88.458171" xr:uid="{A766CB51-84D1-4219-B3C0-0627736C8698}"/>
    <hyperlink ref="F3516" r:id="rId7026" display="https://www.bing.com/maps?cp=44.200020~-88.458171&amp;style=o&amp;lvl=18&amp;dir=0&amp;sp=point.44.200020_-88.458171_Menasha" xr:uid="{8D26996C-9110-4090-8AB2-4658DDC993A5}"/>
    <hyperlink ref="E3517" r:id="rId7027" display="https://www.google.com/maps/@44.200020,-88.458171,450m/data=!3m1!1e3!4m5!3m4!1s0x0:0x0!8m2!3d44.200020!4d-88.458171" xr:uid="{25CF2979-A951-4DB8-99AC-53C8C14552DC}"/>
    <hyperlink ref="F3517" r:id="rId7028" display="https://www.bing.com/maps?cp=44.200020~-88.458171&amp;style=o&amp;lvl=18&amp;dir=0&amp;sp=point.44.200020_-88.458171_Menasha" xr:uid="{32519C70-4DC8-4F33-8910-2667821688D3}"/>
    <hyperlink ref="E3518" r:id="rId7029" display="https://www.google.com/maps/@30.049700,-90.683900,450m/data=!3m1!1e3!4m5!3m4!1s0x0:0x0!8m2!3d30.049700!4d-90.683900" xr:uid="{B0EF8695-D481-45C6-A2E4-1B886748B25D}"/>
    <hyperlink ref="F3518" r:id="rId7030" display="https://www.bing.com/maps?cp=30.049700~-90.683900&amp;style=o&amp;lvl=18&amp;dir=0&amp;sp=point.30.049700_-90.683900_Louisiana Sugar Refining" xr:uid="{E2A7506D-86D5-45BE-95D1-05B634421197}"/>
    <hyperlink ref="E3519" r:id="rId7031" display="https://www.google.com/maps/@33.824700,-116.510600,450m/data=!3m1!1e3!4m5!3m4!1s0x0:0x0!8m2!3d33.824700!4d-116.510600" xr:uid="{3CCDA5E4-8A90-44B9-A1DB-90CD3DCF3404}"/>
    <hyperlink ref="F3519" r:id="rId7032" display="https://www.bing.com/maps?cp=33.824700~-116.510600&amp;style=o&amp;lvl=18&amp;dir=0&amp;sp=point.33.824700_-116.510600_Municipal Cogen Plant" xr:uid="{AA64852C-B0A7-4202-8D21-419CC0297E00}"/>
    <hyperlink ref="E3520" r:id="rId7033" display="https://www.google.com/maps/@33.824700,-116.510600,450m/data=!3m1!1e3!4m5!3m4!1s0x0:0x0!8m2!3d33.824700!4d-116.510600" xr:uid="{0D94A21F-8C9B-41A9-8F52-17BA7AB85EFF}"/>
    <hyperlink ref="F3520" r:id="rId7034" display="https://www.bing.com/maps?cp=33.824700~-116.510600&amp;style=o&amp;lvl=18&amp;dir=0&amp;sp=point.33.824700_-116.510600_Municipal Cogen Plant" xr:uid="{05313012-815C-40C5-BBCE-A0F48549E095}"/>
    <hyperlink ref="E3521" r:id="rId7035" display="https://www.google.com/maps/@38.731400,-108.070800,450m/data=!3m1!1e3!4m5!3m4!1s0x0:0x0!8m2!3d38.731400!4d-108.070800" xr:uid="{63550364-E36A-49AD-B8C0-FD741E130C2F}"/>
    <hyperlink ref="F3521" r:id="rId7036" display="https://www.bing.com/maps?cp=38.731400~-108.070800&amp;style=o&amp;lvl=18&amp;dir=0&amp;sp=point.38.731400_-108.070800_Delta (CO)" xr:uid="{F30887E3-95E2-4340-AF65-3CD46BED03A1}"/>
    <hyperlink ref="E3522" r:id="rId7037" display="https://www.google.com/maps/@38.731400,-108.070800,450m/data=!3m1!1e3!4m5!3m4!1s0x0:0x0!8m2!3d38.731400!4d-108.070800" xr:uid="{8C2B196D-276A-4D1E-9A49-637E2F267858}"/>
    <hyperlink ref="F3522" r:id="rId7038" display="https://www.bing.com/maps?cp=38.731400~-108.070800&amp;style=o&amp;lvl=18&amp;dir=0&amp;sp=point.38.731400_-108.070800_Delta (CO)" xr:uid="{FC372F10-E6D0-4954-924A-3074CB11552D}"/>
    <hyperlink ref="E3523" r:id="rId7039" display="https://www.google.com/maps/@38.731400,-108.070800,450m/data=!3m1!1e3!4m5!3m4!1s0x0:0x0!8m2!3d38.731400!4d-108.070800" xr:uid="{34B9AC32-1C47-49B4-A72E-0CCA4ADB5B87}"/>
    <hyperlink ref="F3523" r:id="rId7040" display="https://www.bing.com/maps?cp=38.731400~-108.070800&amp;style=o&amp;lvl=18&amp;dir=0&amp;sp=point.38.731400_-108.070800_Delta (CO)" xr:uid="{94E22777-F5FD-4F76-AC6B-D93FE1ADE3FA}"/>
    <hyperlink ref="E3524" r:id="rId7041" display="https://www.google.com/maps/@38.731400,-108.070800,450m/data=!3m1!1e3!4m5!3m4!1s0x0:0x0!8m2!3d38.731400!4d-108.070800" xr:uid="{0DA53CCD-B0CA-47B4-9D01-137E1BC419CF}"/>
    <hyperlink ref="F3524" r:id="rId7042" display="https://www.bing.com/maps?cp=38.731400~-108.070800&amp;style=o&amp;lvl=18&amp;dir=0&amp;sp=point.38.731400_-108.070800_Delta (CO)" xr:uid="{137F74C8-5D4A-45F9-A617-2E3D4FC19EDC}"/>
    <hyperlink ref="E3525" r:id="rId7043" display="https://www.google.com/maps/@38.731400,-108.070800,450m/data=!3m1!1e3!4m5!3m4!1s0x0:0x0!8m2!3d38.731400!4d-108.070800" xr:uid="{E5AE613A-7F26-4A2E-83BE-8C115307265B}"/>
    <hyperlink ref="F3525" r:id="rId7044" display="https://www.bing.com/maps?cp=38.731400~-108.070800&amp;style=o&amp;lvl=18&amp;dir=0&amp;sp=point.38.731400_-108.070800_Delta (CO)" xr:uid="{9B4FC47D-96C2-46B8-827E-54FDE8BCA2F2}"/>
    <hyperlink ref="E3526" r:id="rId7045" display="https://www.google.com/maps/@38.731400,-108.070800,450m/data=!3m1!1e3!4m5!3m4!1s0x0:0x0!8m2!3d38.731400!4d-108.070800" xr:uid="{4244A303-B173-407B-B772-1F006667BBE4}"/>
    <hyperlink ref="F3526" r:id="rId7046" display="https://www.bing.com/maps?cp=38.731400~-108.070800&amp;style=o&amp;lvl=18&amp;dir=0&amp;sp=point.38.731400_-108.070800_Delta (CO)" xr:uid="{809E404F-C49E-46DF-879F-6AFF68ACD6E1}"/>
    <hyperlink ref="E3527" r:id="rId7047" display="https://www.google.com/maps/@38.731400,-108.070800,450m/data=!3m1!1e3!4m5!3m4!1s0x0:0x0!8m2!3d38.731400!4d-108.070800" xr:uid="{908E12A5-A48F-4824-90C7-6AC13196DDF9}"/>
    <hyperlink ref="F3527" r:id="rId7048" display="https://www.bing.com/maps?cp=38.731400~-108.070800&amp;style=o&amp;lvl=18&amp;dir=0&amp;sp=point.38.731400_-108.070800_Delta (CO)" xr:uid="{4E540ECB-8A42-4085-B005-8FB0A98E6993}"/>
    <hyperlink ref="E3528" r:id="rId7049" display="https://www.google.com/maps/@38.096700,-88.163100,450m/data=!3m1!1e3!4m5!3m4!1s0x0:0x0!8m2!3d38.096700!4d-88.163100" xr:uid="{20E7D853-BB22-4ADD-996C-A46FD00F73AC}"/>
    <hyperlink ref="F3528" r:id="rId7050" display="https://www.bing.com/maps?cp=38.096700~-88.163100&amp;style=o&amp;lvl=18&amp;dir=0&amp;sp=point.38.096700_-88.163100_Carmi" xr:uid="{F9235D97-D825-44ED-9BF5-A83AD2EB01C8}"/>
    <hyperlink ref="E3529" r:id="rId7051" display="https://www.google.com/maps/@39.763100,-86.166700,450m/data=!3m1!1e3!4m5!3m4!1s0x0:0x0!8m2!3d39.763100!4d-86.166700" xr:uid="{401B14D6-C57A-4BBB-8968-A2267F84EBC6}"/>
    <hyperlink ref="F3529" r:id="rId7052" display="https://www.bing.com/maps?cp=39.763100~-86.166700&amp;style=o&amp;lvl=18&amp;dir=0&amp;sp=point.39.763100_-86.166700_CC Perry K" xr:uid="{21048E1B-E559-4E1E-BC8B-A878CDD385B2}"/>
    <hyperlink ref="E3530" r:id="rId7053" display="https://www.google.com/maps/@44.381700,-68.286900,450m/data=!3m1!1e3!4m5!3m4!1s0x0:0x0!8m2!3d44.381700!4d-68.286900" xr:uid="{188095A9-C82D-488C-9B41-8C583C37683F}"/>
    <hyperlink ref="F3530" r:id="rId7054" display="https://www.bing.com/maps?cp=44.381700~-68.286900&amp;style=o&amp;lvl=18&amp;dir=0&amp;sp=point.44.381700_-68.286900_Bar Harbor" xr:uid="{4DF39FBD-C253-4CCA-8B95-3D4A32AC977B}"/>
    <hyperlink ref="E3531" r:id="rId7055" display="https://www.google.com/maps/@44.381700,-68.286900,450m/data=!3m1!1e3!4m5!3m4!1s0x0:0x0!8m2!3d44.381700!4d-68.286900" xr:uid="{52EAB061-CA9B-4966-9731-3C2471AEE789}"/>
    <hyperlink ref="F3531" r:id="rId7056" display="https://www.bing.com/maps?cp=44.381700~-68.286900&amp;style=o&amp;lvl=18&amp;dir=0&amp;sp=point.44.381700_-68.286900_Bar Harbor" xr:uid="{68EEDF7F-FACB-40C9-A9A7-4F1006907F98}"/>
    <hyperlink ref="E3532" r:id="rId7057" display="https://www.google.com/maps/@42.235000,-70.967200,450m/data=!3m1!1e3!4m5!3m4!1s0x0:0x0!8m2!3d42.235000!4d-70.967200" xr:uid="{A18789A2-1A41-43B9-A224-1C82B80C908F}"/>
    <hyperlink ref="F3532" r:id="rId7058" display="https://www.bing.com/maps?cp=42.235000~-70.967200&amp;style=o&amp;lvl=18&amp;dir=0&amp;sp=point.42.235000_-70.967200_Potter Station 2" xr:uid="{DCD7467A-7C03-425E-A393-9F0C58C0EBA7}"/>
    <hyperlink ref="E3533" r:id="rId7059" display="https://www.google.com/maps/@39.290800,-74.636400,450m/data=!3m1!1e3!4m5!3m4!1s0x0:0x0!8m2!3d39.290800!4d-74.636400" xr:uid="{FA8BFC64-1434-4776-89D3-73E3337FD24C}"/>
    <hyperlink ref="F3533" r:id="rId7060" display="https://www.bing.com/maps?cp=39.290800~-74.636400&amp;style=o&amp;lvl=18&amp;dir=0&amp;sp=point.39.290800_-74.636400_B L England" xr:uid="{81155810-BEC1-48F1-9FF8-96CFD2D5BB01}"/>
    <hyperlink ref="E3534" r:id="rId7061" display="https://www.google.com/maps/@40.464851,-80.043761,450m/data=!3m1!1e3!4m5!3m4!1s0x0:0x0!8m2!3d40.464851!4d-80.043761" xr:uid="{50A5F395-1608-4F58-B0DA-E2F75D09BD2C}"/>
    <hyperlink ref="F3534" r:id="rId7062" display="https://www.bing.com/maps?cp=40.464851~-80.043761&amp;style=o&amp;lvl=18&amp;dir=0&amp;sp=point.40.464851_-80.043761_Brunot Island" xr:uid="{7F0183D8-212E-41DB-A0E7-5AAD2CA23B9E}"/>
    <hyperlink ref="E3535" r:id="rId7063" display="https://www.google.com/maps/@40.464851,-80.043761,450m/data=!3m1!1e3!4m5!3m4!1s0x0:0x0!8m2!3d40.464851!4d-80.043761" xr:uid="{638860F0-8250-4565-A01C-F8B7CA2017A3}"/>
    <hyperlink ref="F3535" r:id="rId7064" display="https://www.bing.com/maps?cp=40.464851~-80.043761&amp;style=o&amp;lvl=18&amp;dir=0&amp;sp=point.40.464851_-80.043761_Brunot Island" xr:uid="{091699DC-C100-46E1-B651-2764CEB118B5}"/>
    <hyperlink ref="E3536" r:id="rId7065" display="https://www.google.com/maps/@59.059744,-160.380278,450m/data=!3m1!1e3!4m5!3m4!1s0x0:0x0!8m2!3d59.059744!4d-160.380278" xr:uid="{C70A11CC-0B3F-4E01-8E38-DC2218793653}"/>
    <hyperlink ref="F3536" r:id="rId7066" display="https://www.bing.com/maps?cp=59.059744~-160.380278&amp;style=o&amp;lvl=18&amp;dir=0&amp;sp=point.59.059744_-160.380278_Togiak" xr:uid="{72ED116D-D102-4CB1-99B3-68B5BAF34698}"/>
    <hyperlink ref="E3537" r:id="rId7067" display="https://www.google.com/maps/@40.223300,-74.090000,450m/data=!3m1!1e3!4m5!3m4!1s0x0:0x0!8m2!3d40.223300!4d-74.090000" xr:uid="{38F6D381-82AD-4455-AF08-8CA94ADC6492}"/>
    <hyperlink ref="F3537" r:id="rId7068" display="https://www.bing.com/maps?cp=40.223300~-74.090000&amp;style=o&amp;lvl=18&amp;dir=0&amp;sp=point.40.223300_-74.090000_Asbury Park Press" xr:uid="{F60C3841-DA0B-4556-85DD-EB28C9FB193A}"/>
    <hyperlink ref="E3538" r:id="rId7069" display="https://www.google.com/maps/@40.223300,-74.090000,450m/data=!3m1!1e3!4m5!3m4!1s0x0:0x0!8m2!3d40.223300!4d-74.090000" xr:uid="{4D5E82EA-B7B5-422A-BC61-B28788E8E93D}"/>
    <hyperlink ref="F3538" r:id="rId7070" display="https://www.bing.com/maps?cp=40.223300~-74.090000&amp;style=o&amp;lvl=18&amp;dir=0&amp;sp=point.40.223300_-74.090000_Asbury Park Press" xr:uid="{510491EB-3460-45BB-AB0F-7B5DA4F3BACD}"/>
    <hyperlink ref="E3539" r:id="rId7071" display="https://www.google.com/maps/@34.735000,-87.310800,450m/data=!3m1!1e3!4m5!3m4!1s0x0:0x0!8m2!3d34.735000!4d-87.310800" xr:uid="{AA06E8E1-FEC1-4B44-8342-D4CE92E1EA96}"/>
    <hyperlink ref="F3539" r:id="rId7072" display="https://www.bing.com/maps?cp=34.735000~-87.310800&amp;style=o&amp;lvl=18&amp;dir=0&amp;sp=point.34.735000_-87.310800_International Paper Courtland Mill" xr:uid="{83CDCFC6-D2EC-4350-B3F2-2DE06EBC417B}"/>
    <hyperlink ref="E3540" r:id="rId7073" display="https://www.google.com/maps/@34.735000,-87.310800,450m/data=!3m1!1e3!4m5!3m4!1s0x0:0x0!8m2!3d34.735000!4d-87.310800" xr:uid="{155EB981-8A49-453A-83C2-37E491A9230B}"/>
    <hyperlink ref="F3540" r:id="rId7074" display="https://www.bing.com/maps?cp=34.735000~-87.310800&amp;style=o&amp;lvl=18&amp;dir=0&amp;sp=point.34.735000_-87.310800_International Paper Courtland Mill" xr:uid="{E3BE3A6C-A024-416A-8ECC-4EBFBE503A39}"/>
    <hyperlink ref="E3541" r:id="rId7075" display="https://www.google.com/maps/@28.054200,-81.805800,450m/data=!3m1!1e3!4m5!3m4!1s0x0:0x0!8m2!3d28.054200!4d-81.805800" xr:uid="{27346A3A-224A-4BEA-8824-B46724332F72}"/>
    <hyperlink ref="F3541" r:id="rId7076" display="https://www.bing.com/maps?cp=28.054200~-81.805800&amp;style=o&amp;lvl=18&amp;dir=0&amp;sp=point.28.054200_-81.805800_Quantum Auburndale Power LP" xr:uid="{537F8DDD-88AD-4B6E-A861-12D614351118}"/>
    <hyperlink ref="E3542" r:id="rId7077" display="https://www.google.com/maps/@28.054200,-81.805800,450m/data=!3m1!1e3!4m5!3m4!1s0x0:0x0!8m2!3d28.054200!4d-81.805800" xr:uid="{3B6B93C1-4863-4B83-9836-36DE04053ED3}"/>
    <hyperlink ref="F3542" r:id="rId7078" display="https://www.bing.com/maps?cp=28.054200~-81.805800&amp;style=o&amp;lvl=18&amp;dir=0&amp;sp=point.28.054200_-81.805800_Quantum Auburndale Power LP" xr:uid="{CD9DF5DB-CEDB-4F60-8C8B-651AAED88756}"/>
    <hyperlink ref="E3543" r:id="rId7079" display="https://www.google.com/maps/@41.795800,-92.059200,450m/data=!3m1!1e3!4m5!3m4!1s0x0:0x0!8m2!3d41.795800!4d-92.059200" xr:uid="{0C4EDA68-92BD-44F7-AF43-8EF44AC06CC7}"/>
    <hyperlink ref="F3543" r:id="rId7080" display="https://www.bing.com/maps?cp=41.795800~-92.059200&amp;style=o&amp;lvl=18&amp;dir=0&amp;sp=point.41.795800_-92.059200_Alliant SBD 8601 Quad Graphics" xr:uid="{C419A45C-D1D5-41D3-A7B4-42EAA8321917}"/>
    <hyperlink ref="E3544" r:id="rId7081" display="https://www.google.com/maps/@41.795800,-92.059200,450m/data=!3m1!1e3!4m5!3m4!1s0x0:0x0!8m2!3d41.795800!4d-92.059200" xr:uid="{D56A8B3F-D9BB-4AEF-9CCC-2521A1714072}"/>
    <hyperlink ref="F3544" r:id="rId7082" display="https://www.bing.com/maps?cp=41.795800~-92.059200&amp;style=o&amp;lvl=18&amp;dir=0&amp;sp=point.41.795800_-92.059200_Alliant SBD 8601 Quad Graphics" xr:uid="{CB608B78-8C0F-4F79-B74C-42F3472807DF}"/>
    <hyperlink ref="E3545" r:id="rId7083" display="https://www.google.com/maps/@41.795800,-92.059200,450m/data=!3m1!1e3!4m5!3m4!1s0x0:0x0!8m2!3d41.795800!4d-92.059200" xr:uid="{43C48303-8DB3-49C8-9408-3DC9FE28CFDA}"/>
    <hyperlink ref="F3545" r:id="rId7084" display="https://www.bing.com/maps?cp=41.795800~-92.059200&amp;style=o&amp;lvl=18&amp;dir=0&amp;sp=point.41.795800_-92.059200_Alliant SBD 8601 Quad Graphics" xr:uid="{932A8C14-99A2-4D3C-B77E-0DC22A3BA8EF}"/>
    <hyperlink ref="E3546" r:id="rId7085" display="https://www.google.com/maps/@34.037200,-117.556900,450m/data=!3m1!1e3!4m5!3m4!1s0x0:0x0!8m2!3d34.037200!4d-117.556900" xr:uid="{178FAFBA-348F-4149-B1E1-185194A177C3}"/>
    <hyperlink ref="F3546" r:id="rId7086" display="https://www.bing.com/maps?cp=34.037200~-117.556900&amp;style=o&amp;lvl=18&amp;dir=0&amp;sp=point.34.037200_-117.556900_Milliken Plant" xr:uid="{39C4E740-BF72-4950-AC6F-9D5180671711}"/>
    <hyperlink ref="E3547" r:id="rId7087" display="https://www.google.com/maps/@34.037200,-117.556900,450m/data=!3m1!1e3!4m5!3m4!1s0x0:0x0!8m2!3d34.037200!4d-117.556900" xr:uid="{6C4DCB1B-03B4-43D5-8229-365C581A7B93}"/>
    <hyperlink ref="F3547" r:id="rId7088" display="https://www.bing.com/maps?cp=34.037200~-117.556900&amp;style=o&amp;lvl=18&amp;dir=0&amp;sp=point.34.037200_-117.556900_Milliken Plant" xr:uid="{F9D3F2AE-2AD1-4927-8390-0191FB82A215}"/>
    <hyperlink ref="E3548" r:id="rId7089" display="https://www.google.com/maps/@37.953889,-91.774444,450m/data=!3m1!1e3!4m5!3m4!1s0x0:0x0!8m2!3d37.953889!4d-91.774444" xr:uid="{11AA3BDD-07AF-422B-B728-2E51078ED879}"/>
    <hyperlink ref="F3548" r:id="rId7090" display="https://www.bing.com/maps?cp=37.953889~-91.774444&amp;style=o&amp;lvl=18&amp;dir=0&amp;sp=point.37.953889_-91.774444_Missouri S&amp;T - Power Plant" xr:uid="{6B9B6B1A-DB9E-44CE-B9C5-6521DCA597E8}"/>
    <hyperlink ref="E3549" r:id="rId7091" display="https://www.google.com/maps/@41.110861,-73.421968,450m/data=!3m1!1e3!4m5!3m4!1s0x0:0x0!8m2!3d41.110861!4d-73.421968" xr:uid="{F50BB3A6-A2F9-4AFF-9E60-DB2AD9EA6C7D}"/>
    <hyperlink ref="F3549" r:id="rId7092" display="https://www.bing.com/maps?cp=41.110861~-73.421968&amp;style=o&amp;lvl=18&amp;dir=0&amp;sp=point.41.110861_-73.421968_Norwalk Hospital Plant" xr:uid="{248ACAE3-6037-45D2-8449-666F37569230}"/>
    <hyperlink ref="E3550" r:id="rId7093" display="https://www.google.com/maps/@42.303900,-83.090300,450m/data=!3m1!1e3!4m5!3m4!1s0x0:0x0!8m2!3d42.303900!4d-83.090300" xr:uid="{136CB841-8181-4541-B89B-9C4EF1CB1FFB}"/>
    <hyperlink ref="F3550" r:id="rId7094" display="https://www.bing.com/maps?cp=42.303900~-83.090300&amp;style=o&amp;lvl=18&amp;dir=0&amp;sp=point.42.303900_-83.090300_Mistersky" xr:uid="{CA982B2F-20EA-43F5-90B0-0394FE14B6DD}"/>
    <hyperlink ref="E3551" r:id="rId7095" display="https://www.google.com/maps/@42.303900,-83.090300,450m/data=!3m1!1e3!4m5!3m4!1s0x0:0x0!8m2!3d42.303900!4d-83.090300" xr:uid="{B310935B-C6D6-4BA4-8279-239B7902BA5E}"/>
    <hyperlink ref="F3551" r:id="rId7096" display="https://www.bing.com/maps?cp=42.303900~-83.090300&amp;style=o&amp;lvl=18&amp;dir=0&amp;sp=point.42.303900_-83.090300_Mistersky" xr:uid="{848BCFD2-FF35-4EE5-8839-3B17B02A9948}"/>
    <hyperlink ref="E3552" r:id="rId7097" display="https://www.google.com/maps/@42.303900,-83.090300,450m/data=!3m1!1e3!4m5!3m4!1s0x0:0x0!8m2!3d42.303900!4d-83.090300" xr:uid="{8B9F998B-1AB5-49C6-89EC-3ED3696EA50B}"/>
    <hyperlink ref="F3552" r:id="rId7098" display="https://www.bing.com/maps?cp=42.303900~-83.090300&amp;style=o&amp;lvl=18&amp;dir=0&amp;sp=point.42.303900_-83.090300_Mistersky" xr:uid="{4F410077-7075-4121-8F6F-823D032D091D}"/>
    <hyperlink ref="E3553" r:id="rId7099" display="https://www.google.com/maps/@38.881667,-104.818056,450m/data=!3m1!1e3!4m5!3m4!1s0x0:0x0!8m2!3d38.881667!4d-104.818056" xr:uid="{EA10C385-7E3A-4021-882A-CEA466377E69}"/>
    <hyperlink ref="F3553" r:id="rId7100" display="https://www.bing.com/maps?cp=38.881667~-104.818056&amp;style=o&amp;lvl=18&amp;dir=0&amp;sp=point.38.881667_-104.818056_SECC" xr:uid="{46D1FE44-F194-4CEC-86D5-69399B5ACBCA}"/>
    <hyperlink ref="E3554" r:id="rId7101" display="https://www.google.com/maps/@38.368800,-81.678600,450m/data=!3m1!1e3!4m5!3m4!1s0x0:0x0!8m2!3d38.368800!4d-81.678600" xr:uid="{1D4486CF-9848-4EC6-82A7-C3ADADC4FFF9}"/>
    <hyperlink ref="F3554" r:id="rId7102" display="https://www.bing.com/maps?cp=38.368800~-81.678600&amp;style=o&amp;lvl=18&amp;dir=0&amp;sp=point.38.368800_-81.678600_Union Carbide South Charleston" xr:uid="{7B6A1A82-2BEC-4A41-BE41-B0E3845CAFD5}"/>
    <hyperlink ref="E3555" r:id="rId7103" display="https://www.google.com/maps/@35.212000,-77.114400,450m/data=!3m1!1e3!4m5!3m4!1s0x0:0x0!8m2!3d35.212000!4d-77.114400" xr:uid="{45A010F7-D2EC-4056-AEE3-4E4F16E4762C}"/>
    <hyperlink ref="F3555" r:id="rId7104" display="https://www.bing.com/maps?cp=35.212000~-77.114400&amp;style=o&amp;lvl=18&amp;dir=0&amp;sp=point.35.212000_-77.114400_International Paper Co. - New Bern Mill" xr:uid="{843648B3-E7E0-40B0-82EB-F13DE59DDB18}"/>
    <hyperlink ref="E3556" r:id="rId7105" display="https://www.google.com/maps/@41.744973,-71.458415,450m/data=!3m1!1e3!4m5!3m4!1s0x0:0x0!8m2!3d41.744973!4d-71.458415" xr:uid="{ECFC7CE4-B320-4B41-99AE-02DD123EA055}"/>
    <hyperlink ref="F3556" r:id="rId7106" display="https://www.bing.com/maps?cp=41.744973~-71.458415&amp;style=o&amp;lvl=18&amp;dir=0&amp;sp=point.41.744973_-71.458415_Central Power Plant" xr:uid="{C89D6AD2-95F4-4C0E-9114-1B3B6734741F}"/>
    <hyperlink ref="E3557" r:id="rId7107" display="https://www.google.com/maps/@25.549834,-80.336253,450m/data=!3m1!1e3!4m5!3m4!1s0x0:0x0!8m2!3d25.549834!4d-80.336253" xr:uid="{69217AFB-DBBA-4C17-A6DA-880AB6CC5A3C}"/>
    <hyperlink ref="F3557" r:id="rId7108" display="https://www.bing.com/maps?cp=25.549834~-80.336253&amp;style=o&amp;lvl=18&amp;dir=0&amp;sp=point.25.549834_-80.336253_South District Wastewater Treatment Plt" xr:uid="{A89DB0EB-A376-42F7-AB3B-87646B5E4B27}"/>
    <hyperlink ref="E3558" r:id="rId7109" display="https://www.google.com/maps/@25.549834,-80.336253,450m/data=!3m1!1e3!4m5!3m4!1s0x0:0x0!8m2!3d25.549834!4d-80.336253" xr:uid="{3BF3EFB6-E01C-4CBB-A6AF-44C7C80459E9}"/>
    <hyperlink ref="F3558" r:id="rId7110" display="https://www.bing.com/maps?cp=25.549834~-80.336253&amp;style=o&amp;lvl=18&amp;dir=0&amp;sp=point.25.549834_-80.336253_South District Wastewater Treatment Plt" xr:uid="{64F9B26A-2938-400D-9F9D-7B55B2607F00}"/>
    <hyperlink ref="E3559" r:id="rId7111" display="https://www.google.com/maps/@42.944093,-76.593944,450m/data=!3m1!1e3!4m5!3m4!1s0x0:0x0!8m2!3d42.944093!4d-76.593944" xr:uid="{9B4DB2CA-2168-4924-BC6E-54652A1DEF84}"/>
    <hyperlink ref="F3559" r:id="rId7112" display="https://www.bing.com/maps?cp=42.944093~-76.593944&amp;style=o&amp;lvl=18&amp;dir=0&amp;sp=point.42.944093_-76.593944_Auburn LFG Energy Facility" xr:uid="{C119EDC2-E48A-4018-B30D-3B1676D58AAD}"/>
    <hyperlink ref="E3560" r:id="rId7113" display="https://www.google.com/maps/@43.335900,-91.167500,450m/data=!3m1!1e3!4m5!3m4!1s0x0:0x0!8m2!3d43.335900!4d-91.167500" xr:uid="{C855F3F3-7F23-4396-B7F0-F8983D32EF96}"/>
    <hyperlink ref="F3560" r:id="rId7114" display="https://www.bing.com/maps?cp=43.335900~-91.167500&amp;style=o&amp;lvl=18&amp;dir=0&amp;sp=point.43.335900_-91.167500_Lansing" xr:uid="{BC46B784-EB2B-4D3E-A693-836C00DE29E9}"/>
    <hyperlink ref="E3561" r:id="rId7115" display="https://www.google.com/maps/@43.335900,-91.167500,450m/data=!3m1!1e3!4m5!3m4!1s0x0:0x0!8m2!3d43.335900!4d-91.167500" xr:uid="{D62D8A70-6A97-41ED-884F-19217FE22620}"/>
    <hyperlink ref="F3561" r:id="rId7116" display="https://www.bing.com/maps?cp=43.335900~-91.167500&amp;style=o&amp;lvl=18&amp;dir=0&amp;sp=point.43.335900_-91.167500_Lansing" xr:uid="{1ADE0B84-A9AC-4E92-A5CF-7E59E994F96D}"/>
    <hyperlink ref="E3562" r:id="rId7117" display="https://www.google.com/maps/@42.280222,-85.492548,450m/data=!3m1!1e3!4m5!3m4!1s0x0:0x0!8m2!3d42.280222!4d-85.492548" xr:uid="{0AC97B39-8FCF-4928-AC58-00DA8552589A}"/>
    <hyperlink ref="F3562" r:id="rId7118" display="https://www.bing.com/maps?cp=42.280222~-85.492548&amp;style=o&amp;lvl=18&amp;dir=0&amp;sp=point.42.280222_-85.492548_B E Morrow" xr:uid="{8F917B44-20E8-4E84-BDA0-FE9083FB0261}"/>
    <hyperlink ref="E3563" r:id="rId7119" display="https://www.google.com/maps/@42.280222,-85.492548,450m/data=!3m1!1e3!4m5!3m4!1s0x0:0x0!8m2!3d42.280222!4d-85.492548" xr:uid="{B009EBDF-6BF0-41C6-8473-9C7F55F611FF}"/>
    <hyperlink ref="F3563" r:id="rId7120" display="https://www.bing.com/maps?cp=42.280222~-85.492548&amp;style=o&amp;lvl=18&amp;dir=0&amp;sp=point.42.280222_-85.492548_B E Morrow" xr:uid="{41D76C28-0C48-42F4-955D-243D680DF66E}"/>
    <hyperlink ref="E3564" r:id="rId7121" display="https://www.google.com/maps/@42.718390,-84.558080,450m/data=!3m1!1e3!4m5!3m4!1s0x0:0x0!8m2!3d42.718390!4d-84.558080" xr:uid="{7CA7BDE8-F9FA-400E-B18D-2700F75F1AA5}"/>
    <hyperlink ref="F3564" r:id="rId7122" display="https://www.bing.com/maps?cp=42.718390~-84.558080&amp;style=o&amp;lvl=18&amp;dir=0&amp;sp=point.42.718390_-84.558080_Eckert Station" xr:uid="{9B2C8050-636E-43D2-AB70-A3C52861A1F1}"/>
    <hyperlink ref="E3565" r:id="rId7123" display="https://www.google.com/maps/@41.283600,-82.219400,450m/data=!3m1!1e3!4m5!3m4!1s0x0:0x0!8m2!3d41.283600!4d-82.219400" xr:uid="{B511A48D-1E22-4782-8FE7-35345F1376AF}"/>
    <hyperlink ref="F3565" r:id="rId7124" display="https://www.bing.com/maps?cp=41.283600~-82.219400&amp;style=o&amp;lvl=18&amp;dir=0&amp;sp=point.41.283600_-82.219400_Oberlin (OH)" xr:uid="{26918D2D-DA1C-4932-A9D5-FE1C9CC69A6C}"/>
    <hyperlink ref="E3566" r:id="rId7125" display="https://www.google.com/maps/@40.251829,-79.918022,450m/data=!3m1!1e3!4m5!3m4!1s0x0:0x0!8m2!3d40.251829!4d-79.918022" xr:uid="{4F46F205-C374-4F2B-9FEC-27EF8DB6DF12}"/>
    <hyperlink ref="F3566" r:id="rId7126" display="https://www.bing.com/maps?cp=40.251829~-79.918022&amp;style=o&amp;lvl=18&amp;dir=0&amp;sp=point.40.251829_-79.918022_Elrama Power Plant" xr:uid="{4A7B0005-9C59-43DE-BD81-AA76527B24C7}"/>
    <hyperlink ref="E3567" r:id="rId7127" display="https://www.google.com/maps/@40.251829,-79.918022,450m/data=!3m1!1e3!4m5!3m4!1s0x0:0x0!8m2!3d40.251829!4d-79.918022" xr:uid="{B2D00E68-C662-415F-BB84-9287EE75378A}"/>
    <hyperlink ref="F3567" r:id="rId7128" display="https://www.bing.com/maps?cp=40.251829~-79.918022&amp;style=o&amp;lvl=18&amp;dir=0&amp;sp=point.40.251829_-79.918022_Elrama Power Plant" xr:uid="{687448F9-A619-48FA-AC2C-959112BC8BAE}"/>
    <hyperlink ref="E3568" r:id="rId7129" display="https://www.google.com/maps/@40.251829,-79.918022,450m/data=!3m1!1e3!4m5!3m4!1s0x0:0x0!8m2!3d40.251829!4d-79.918022" xr:uid="{90315637-D32E-4946-857B-0D5AAF10DFB0}"/>
    <hyperlink ref="F3568" r:id="rId7130" display="https://www.bing.com/maps?cp=40.251829~-79.918022&amp;style=o&amp;lvl=18&amp;dir=0&amp;sp=point.40.251829_-79.918022_Elrama Power Plant" xr:uid="{F15A0A8B-A800-4C78-A9EC-9F36D808FE20}"/>
    <hyperlink ref="E3569" r:id="rId7131" display="https://www.google.com/maps/@40.251829,-79.918022,450m/data=!3m1!1e3!4m5!3m4!1s0x0:0x0!8m2!3d40.251829!4d-79.918022" xr:uid="{0F74996F-11C1-4048-A3BE-AE45636C7229}"/>
    <hyperlink ref="F3569" r:id="rId7132" display="https://www.bing.com/maps?cp=40.251829~-79.918022&amp;style=o&amp;lvl=18&amp;dir=0&amp;sp=point.40.251829_-79.918022_Elrama Power Plant" xr:uid="{D8D0FAB1-151F-4B53-B7A7-BB72DB4A3613}"/>
    <hyperlink ref="E3570" r:id="rId7133" display="https://www.google.com/maps/@44.087235,-103.260959,450m/data=!3m1!1e3!4m5!3m4!1s0x0:0x0!8m2!3d44.087235!4d-103.260959" xr:uid="{61D1BCFA-6A4C-4D9B-89F4-3A7245998B5E}"/>
    <hyperlink ref="F3570" r:id="rId7134" display="https://www.bing.com/maps?cp=44.087235~-103.260959&amp;style=o&amp;lvl=18&amp;dir=0&amp;sp=point.44.087235_-103.260959_Ben French" xr:uid="{33ACB7B0-09E7-44EF-9843-12417EB44156}"/>
    <hyperlink ref="E3571" r:id="rId7135" display="https://www.google.com/maps/@32.872476,-98.425984,450m/data=!3m1!1e3!4m5!3m4!1s0x0:0x0!8m2!3d32.872476!4d-98.425984" xr:uid="{636F80F2-3A00-4104-9A98-065D75AEB05F}"/>
    <hyperlink ref="F3571" r:id="rId7136" display="https://www.bing.com/maps?cp=32.872476~-98.425984&amp;style=o&amp;lvl=18&amp;dir=0&amp;sp=point.32.872476_-98.425984_Morris Sheppard" xr:uid="{C188FE32-3958-43F1-8B55-0C65E28944C6}"/>
    <hyperlink ref="E3572" r:id="rId7137" display="https://www.google.com/maps/@32.872476,-98.425984,450m/data=!3m1!1e3!4m5!3m4!1s0x0:0x0!8m2!3d32.872476!4d-98.425984" xr:uid="{010BCB40-48EE-45F7-B4AE-22AB0ADB6734}"/>
    <hyperlink ref="F3572" r:id="rId7138" display="https://www.bing.com/maps?cp=32.872476~-98.425984&amp;style=o&amp;lvl=18&amp;dir=0&amp;sp=point.32.872476_-98.425984_Morris Sheppard" xr:uid="{5B1FE5CF-F3BF-465C-9F54-D6DA9DE3E8C6}"/>
    <hyperlink ref="E3573" r:id="rId7139" display="https://www.google.com/maps/@44.287200,-105.387800,450m/data=!3m1!1e3!4m5!3m4!1s0x0:0x0!8m2!3d44.287200!4d-105.387800" xr:uid="{AF695FE8-EFA1-4F81-B2E3-CE92609A3A86}"/>
    <hyperlink ref="F3573" r:id="rId7140" display="https://www.bing.com/maps?cp=44.287200~-105.387800&amp;style=o&amp;lvl=18&amp;dir=0&amp;sp=point.44.287200_-105.387800_Neil Simpson" xr:uid="{F4038160-F148-43A7-A0FA-84607355D5D2}"/>
    <hyperlink ref="E3574" r:id="rId7141" display="https://www.google.com/maps/@43.970300,-104.410600,450m/data=!3m1!1e3!4m5!3m4!1s0x0:0x0!8m2!3d43.970300!4d-104.410600" xr:uid="{08E8BABA-C41D-43DE-B196-5D7135CCC60E}"/>
    <hyperlink ref="F3574" r:id="rId7142" display="https://www.bing.com/maps?cp=43.970300~-104.410600&amp;style=o&amp;lvl=18&amp;dir=0&amp;sp=point.43.970300_-104.410600_Osage (WY)" xr:uid="{5C6BFE69-08CE-4AA0-93C2-AFDA28EFEB90}"/>
    <hyperlink ref="E3575" r:id="rId7143" display="https://www.google.com/maps/@43.970300,-104.410600,450m/data=!3m1!1e3!4m5!3m4!1s0x0:0x0!8m2!3d43.970300!4d-104.410600" xr:uid="{FC1AED7F-24D1-4DD9-9904-B6DFAC0FE546}"/>
    <hyperlink ref="F3575" r:id="rId7144" display="https://www.bing.com/maps?cp=43.970300~-104.410600&amp;style=o&amp;lvl=18&amp;dir=0&amp;sp=point.43.970300_-104.410600_Osage (WY)" xr:uid="{F71419C9-BCAE-4CCE-9D21-8AFEC379E27C}"/>
    <hyperlink ref="E3576" r:id="rId7145" display="https://www.google.com/maps/@43.970300,-104.410600,450m/data=!3m1!1e3!4m5!3m4!1s0x0:0x0!8m2!3d43.970300!4d-104.410600" xr:uid="{DD285F9F-BD19-470E-9ECB-2CA98A6406F1}"/>
    <hyperlink ref="F3576" r:id="rId7146" display="https://www.bing.com/maps?cp=43.970300~-104.410600&amp;style=o&amp;lvl=18&amp;dir=0&amp;sp=point.43.970300_-104.410600_Osage (WY)" xr:uid="{1ECED396-7F90-4717-994A-27C91D68529C}"/>
    <hyperlink ref="E3577" r:id="rId7147" display="https://www.google.com/maps/@66.606778,-160.014808,450m/data=!3m1!1e3!4m5!3m4!1s0x0:0x0!8m2!3d66.606778!4d-160.014808" xr:uid="{5CC4671F-AC14-49F6-8560-4AA1667CD9E5}"/>
    <hyperlink ref="F3577" r:id="rId7148" display="https://www.bing.com/maps?cp=66.606778~-160.014808&amp;style=o&amp;lvl=18&amp;dir=0&amp;sp=point.66.606778_-160.014808_Selawik" xr:uid="{689BAC46-22E3-4947-B03D-814F854E4CD4}"/>
    <hyperlink ref="E3578" r:id="rId7149" display="https://www.google.com/maps/@36.145896,-86.803833,450m/data=!3m1!1e3!4m5!3m4!1s0x0:0x0!8m2!3d36.145896!4d-86.803833" xr:uid="{F5F03294-3BB3-4B84-9F27-BF8F7E718DB6}"/>
    <hyperlink ref="F3578" r:id="rId7150" display="https://www.bing.com/maps?cp=36.145896~-86.803833&amp;style=o&amp;lvl=18&amp;dir=0&amp;sp=point.36.145896_-86.803833_Vanderbilt University Power Plant" xr:uid="{3A4F29FB-8520-40CA-BF17-52420FE620BB}"/>
    <hyperlink ref="E3579" r:id="rId7151" display="https://www.google.com/maps/@31.902200,-106.580600,450m/data=!3m1!1e3!4m5!3m4!1s0x0:0x0!8m2!3d31.902200!4d-106.580600" xr:uid="{51952731-738E-4A85-B649-CBA94762DC75}"/>
    <hyperlink ref="F3579" r:id="rId7152" display="https://www.bing.com/maps?cp=31.902200~-106.580600&amp;style=o&amp;lvl=18&amp;dir=0&amp;sp=point.31.902200_-106.580600_Hoover Company" xr:uid="{1E425F6B-CE3F-4909-A948-14AA05B2069B}"/>
    <hyperlink ref="E3580" r:id="rId7153" display="https://www.google.com/maps/@31.902200,-106.580600,450m/data=!3m1!1e3!4m5!3m4!1s0x0:0x0!8m2!3d31.902200!4d-106.580600" xr:uid="{E4B7E76D-4388-4A80-B1A7-11757F567156}"/>
    <hyperlink ref="F3580" r:id="rId7154" display="https://www.bing.com/maps?cp=31.902200~-106.580600&amp;style=o&amp;lvl=18&amp;dir=0&amp;sp=point.31.902200_-106.580600_Hoover Company" xr:uid="{DF7A1D9B-4D97-43F9-A592-4549CB77E9B9}"/>
    <hyperlink ref="E3581" r:id="rId7155" display="https://www.google.com/maps/@31.902200,-106.580600,450m/data=!3m1!1e3!4m5!3m4!1s0x0:0x0!8m2!3d31.902200!4d-106.580600" xr:uid="{079C616B-17A1-4CEC-9C76-31CF6BC2114A}"/>
    <hyperlink ref="F3581" r:id="rId7156" display="https://www.bing.com/maps?cp=31.902200~-106.580600&amp;style=o&amp;lvl=18&amp;dir=0&amp;sp=point.31.902200_-106.580600_Hoover Company" xr:uid="{A9E5F75E-391C-4905-922F-CEFBA497196F}"/>
    <hyperlink ref="E3582" r:id="rId7157" display="https://www.google.com/maps/@31.902200,-106.580600,450m/data=!3m1!1e3!4m5!3m4!1s0x0:0x0!8m2!3d31.902200!4d-106.580600" xr:uid="{1F9EC0A4-0AEE-4BCF-8957-FABFCC3221DE}"/>
    <hyperlink ref="F3582" r:id="rId7158" display="https://www.bing.com/maps?cp=31.902200~-106.580600&amp;style=o&amp;lvl=18&amp;dir=0&amp;sp=point.31.902200_-106.580600_Hoover Company" xr:uid="{4394AF3B-CE30-471C-B3E9-E08C63BBAD5F}"/>
    <hyperlink ref="E3583" r:id="rId7159" display="https://www.google.com/maps/@63.521047,-162.286322,450m/data=!3m1!1e3!4m5!3m4!1s0x0:0x0!8m2!3d63.521047!4d-162.286322" xr:uid="{C8AF5B10-298E-4D82-98A2-FB092662DFF7}"/>
    <hyperlink ref="F3583" r:id="rId7160" display="https://www.bing.com/maps?cp=63.521047~-162.286322&amp;style=o&amp;lvl=18&amp;dir=0&amp;sp=point.63.521047_-162.286322_Stebbins" xr:uid="{0922688B-DE95-4BED-A99B-625242EFEAC1}"/>
    <hyperlink ref="E3584" r:id="rId7161" display="https://www.google.com/maps/@63.521047,-162.286322,450m/data=!3m1!1e3!4m5!3m4!1s0x0:0x0!8m2!3d63.521047!4d-162.286322" xr:uid="{B5D8D288-078E-40BE-9974-206AB1DE3561}"/>
    <hyperlink ref="F3584" r:id="rId7162" display="https://www.bing.com/maps?cp=63.521047~-162.286322&amp;style=o&amp;lvl=18&amp;dir=0&amp;sp=point.63.521047_-162.286322_Stebbins" xr:uid="{ABD521BB-C190-47CD-B0EB-BE9D28F25420}"/>
    <hyperlink ref="E3585" r:id="rId7163" display="https://www.google.com/maps/@63.521047,-162.286322,450m/data=!3m1!1e3!4m5!3m4!1s0x0:0x0!8m2!3d63.521047!4d-162.286322" xr:uid="{C1E5E2FD-0E2D-4F21-8C08-CA69F7CED413}"/>
    <hyperlink ref="F3585" r:id="rId7164" display="https://www.bing.com/maps?cp=63.521047~-162.286322&amp;style=o&amp;lvl=18&amp;dir=0&amp;sp=point.63.521047_-162.286322_Stebbins" xr:uid="{57D482B5-33CE-403B-962C-82615726C8A2}"/>
    <hyperlink ref="E3586" r:id="rId7165" display="https://www.google.com/maps/@35.372167,-120.856562,450m/data=!3m1!1e3!4m5!3m4!1s0x0:0x0!8m2!3d35.372167!4d-120.856562" xr:uid="{719904A4-9AA2-45C3-9097-4A853A0CD7EC}"/>
    <hyperlink ref="F3586" r:id="rId7166" display="https://www.bing.com/maps?cp=35.372167~-120.856562&amp;style=o&amp;lvl=18&amp;dir=0&amp;sp=point.35.372167_-120.856562_Dynegy Morro Bay LLC" xr:uid="{B99AE797-0552-4E3D-A0EF-D86501C10715}"/>
    <hyperlink ref="E3587" r:id="rId7167" display="https://www.google.com/maps/@35.372167,-120.856562,450m/data=!3m1!1e3!4m5!3m4!1s0x0:0x0!8m2!3d35.372167!4d-120.856562" xr:uid="{DF6A5822-229E-44DA-B275-70A8DC23CA8E}"/>
    <hyperlink ref="F3587" r:id="rId7168" display="https://www.bing.com/maps?cp=35.372167~-120.856562&amp;style=o&amp;lvl=18&amp;dir=0&amp;sp=point.35.372167_-120.856562_Dynegy Morro Bay LLC" xr:uid="{1B444895-07FB-44A9-9CBE-E691611E6108}"/>
    <hyperlink ref="E3588" r:id="rId7169" display="https://www.google.com/maps/@35.372167,-120.856562,450m/data=!3m1!1e3!4m5!3m4!1s0x0:0x0!8m2!3d35.372167!4d-120.856562" xr:uid="{497C5586-D115-43B4-8807-6F4DEAC99B03}"/>
    <hyperlink ref="F3588" r:id="rId7170" display="https://www.bing.com/maps?cp=35.372167~-120.856562&amp;style=o&amp;lvl=18&amp;dir=0&amp;sp=point.35.372167_-120.856562_Dynegy Morro Bay LLC" xr:uid="{2CB52889-0550-41FC-8377-5349310AA758}"/>
    <hyperlink ref="E3589" r:id="rId7171" display="https://www.google.com/maps/@35.372167,-120.856562,450m/data=!3m1!1e3!4m5!3m4!1s0x0:0x0!8m2!3d35.372167!4d-120.856562" xr:uid="{C81EA973-0A08-4835-BEB2-A45840F0089C}"/>
    <hyperlink ref="F3589" r:id="rId7172" display="https://www.bing.com/maps?cp=35.372167~-120.856562&amp;style=o&amp;lvl=18&amp;dir=0&amp;sp=point.35.372167_-120.856562_Dynegy Morro Bay LLC" xr:uid="{E2888D84-42EC-4729-8A67-9EDF1B76FE07}"/>
    <hyperlink ref="E3590" r:id="rId7173" display="https://www.google.com/maps/@43.292628,-94.217075,450m/data=!3m1!1e3!4m5!3m4!1s0x0:0x0!8m2!3d43.292628!4d-94.217075" xr:uid="{F744E42D-4C9B-433B-AE5B-F675382E438C}"/>
    <hyperlink ref="F3590" r:id="rId7174" display="https://www.bing.com/maps?cp=43.292628~-94.217075&amp;style=o&amp;lvl=18&amp;dir=0&amp;sp=point.43.292628_-94.217075_Bancroft" xr:uid="{B4FA9C1C-253C-4D75-970B-21F444E93C3D}"/>
    <hyperlink ref="E3591" r:id="rId7175" display="https://www.google.com/maps/@39.091900,-94.326100,450m/data=!3m1!1e3!4m5!3m4!1s0x0:0x0!8m2!3d39.091900!4d-94.326100" xr:uid="{5EF22D41-D62A-4010-B94F-138AF81F21F8}"/>
    <hyperlink ref="F3591" r:id="rId7176" display="https://www.bing.com/maps?cp=39.091900~-94.326100&amp;style=o&amp;lvl=18&amp;dir=0&amp;sp=point.39.091900_-94.326100_Blue Valley" xr:uid="{7E50E418-C793-49D0-A921-C4092B44ACF0}"/>
    <hyperlink ref="E3592" r:id="rId7177" display="https://www.google.com/maps/@42.430539,-97.090814,450m/data=!3m1!1e3!4m5!3m4!1s0x0:0x0!8m2!3d42.430539!4d-97.090814" xr:uid="{46BC184B-C49C-44E6-812C-61CD77A09BC7}"/>
    <hyperlink ref="F3592" r:id="rId7178" display="https://www.bing.com/maps?cp=42.430539~-97.090814&amp;style=o&amp;lvl=18&amp;dir=0&amp;sp=point.42.430539_-97.090814_Laurel" xr:uid="{8BD30CFB-EA48-43F7-BB57-B1678E20EB64}"/>
    <hyperlink ref="E3593" r:id="rId7179" display="https://www.google.com/maps/@43.151000,-77.660100,450m/data=!3m1!1e3!4m5!3m4!1s0x0:0x0!8m2!3d43.151000!4d-77.660100" xr:uid="{A229179E-CC27-4E04-99DF-1415EBA35973}"/>
    <hyperlink ref="F3593" r:id="rId7180" display="https://www.bing.com/maps?cp=43.151000~-77.660100&amp;style=o&amp;lvl=18&amp;dir=0&amp;sp=point.43.151000_-77.660100_Rochester 9" xr:uid="{9B40E482-42A5-4C07-B110-B61C66FF7136}"/>
    <hyperlink ref="E3594" r:id="rId7181" display="https://www.google.com/maps/@38.991700,-84.298100,450m/data=!3m1!1e3!4m5!3m4!1s0x0:0x0!8m2!3d38.991700!4d-84.298100" xr:uid="{9C912353-36BF-4E6D-8FBA-FA41E39D092E}"/>
    <hyperlink ref="F3594" r:id="rId7182" display="https://www.bing.com/maps?cp=38.991700~-84.298100&amp;style=o&amp;lvl=18&amp;dir=0&amp;sp=point.38.991700_-84.298100_Walter C Beckjord" xr:uid="{67970D1B-0362-422E-AB47-70DB5C6E5AA7}"/>
    <hyperlink ref="E3595" r:id="rId7183" display="https://www.google.com/maps/@30.335600,-81.463900,450m/data=!3m1!1e3!4m5!3m4!1s0x0:0x0!8m2!3d30.335600!4d-81.463900" xr:uid="{69C5D540-6B60-4BFC-847C-3AC1460A3FAF}"/>
    <hyperlink ref="F3595" r:id="rId7184" display="https://www.bing.com/maps?cp=30.335600~-81.463900&amp;style=o&amp;lvl=18&amp;dir=0&amp;sp=point.30.335600_-81.463900_Girvin Landfill" xr:uid="{2DCA6C47-7508-43D8-8C8A-F0E450D7CACC}"/>
    <hyperlink ref="E3596" r:id="rId7185" display="https://www.google.com/maps/@40.472800,-88.991900,450m/data=!3m1!1e3!4m5!3m4!1s0x0:0x0!8m2!3d40.472800!4d-88.991900" xr:uid="{443DBD56-6876-48FA-956E-958E14759AA6}"/>
    <hyperlink ref="F3596" r:id="rId7186" display="https://www.bing.com/maps?cp=40.472800~-88.991900&amp;style=o&amp;lvl=18&amp;dir=0&amp;sp=point.40.472800_-88.991900_Gillum" xr:uid="{E7C5BE6E-DD8D-4CA7-9CA5-C670C94E6A27}"/>
    <hyperlink ref="E3597" r:id="rId7187" display="https://www.google.com/maps/@40.472800,-88.991900,450m/data=!3m1!1e3!4m5!3m4!1s0x0:0x0!8m2!3d40.472800!4d-88.991900" xr:uid="{714A0B67-377E-4456-B238-F7C4273FD48F}"/>
    <hyperlink ref="F3597" r:id="rId7188" display="https://www.bing.com/maps?cp=40.472800~-88.991900&amp;style=o&amp;lvl=18&amp;dir=0&amp;sp=point.40.472800_-88.991900_Gillum" xr:uid="{35E762F6-B359-4967-BB9E-384BF3C61E6B}"/>
    <hyperlink ref="E3598" r:id="rId7189" display="https://www.google.com/maps/@25.549834,-80.336253,450m/data=!3m1!1e3!4m5!3m4!1s0x0:0x0!8m2!3d25.549834!4d-80.336253" xr:uid="{EE40C071-4EA9-4555-9E4C-081564198A61}"/>
    <hyperlink ref="F3598" r:id="rId7190" display="https://www.bing.com/maps?cp=25.549834~-80.336253&amp;style=o&amp;lvl=18&amp;dir=0&amp;sp=point.25.549834_-80.336253_South District Wastewater Treatment Plt" xr:uid="{CDCD6A75-3DC9-4539-95D7-CE20E4877F94}"/>
    <hyperlink ref="E3599" r:id="rId7191" display="https://www.google.com/maps/@41.170600,-73.184400,450m/data=!3m1!1e3!4m5!3m4!1s0x0:0x0!8m2!3d41.170600!4d-73.184400" xr:uid="{8BBC822B-1A15-4988-92E7-99339DD1E88F}"/>
    <hyperlink ref="F3599" r:id="rId7192" display="https://www.bing.com/maps?cp=41.170600~-73.184400&amp;style=o&amp;lvl=18&amp;dir=0&amp;sp=point.41.170600_-73.184400_Bridgeport Station" xr:uid="{BAF116DF-CFCC-4B3D-BD63-A246FA85F5F4}"/>
    <hyperlink ref="E3600" r:id="rId7193" display="https://www.google.com/maps/@38.585700,-75.234100,450m/data=!3m1!1e3!4m5!3m4!1s0x0:0x0!8m2!3d38.585700!4d-75.234100" xr:uid="{F59F3BED-601C-4C6E-8911-CAD6EA589F25}"/>
    <hyperlink ref="F3600" r:id="rId7194" display="https://www.bing.com/maps?cp=38.585700~-75.234100&amp;style=o&amp;lvl=18&amp;dir=0&amp;sp=point.38.585700_-75.234100_Indian River Generating Station" xr:uid="{46D8D194-509A-45E9-9C58-964C6929EF70}"/>
    <hyperlink ref="E3601" r:id="rId7195" display="https://www.google.com/maps/@21.306800,-157.881900,450m/data=!3m1!1e3!4m5!3m4!1s0x0:0x0!8m2!3d21.306800!4d-157.881900" xr:uid="{A9130CEF-9A4E-4E88-8D71-70EDF8FC4619}"/>
    <hyperlink ref="F3601" r:id="rId7196" display="https://www.bing.com/maps?cp=21.306800~-157.881900&amp;style=o&amp;lvl=18&amp;dir=0&amp;sp=point.21.306800_-157.881900_Honolulu" xr:uid="{7FF64CBD-05ED-4346-990C-CC1974331322}"/>
    <hyperlink ref="E3602" r:id="rId7197" display="https://www.google.com/maps/@21.306800,-157.881900,450m/data=!3m1!1e3!4m5!3m4!1s0x0:0x0!8m2!3d21.306800!4d-157.881900" xr:uid="{D2AF15E2-7D2E-4E79-9931-2DCE9623F9F9}"/>
    <hyperlink ref="F3602" r:id="rId7198" display="https://www.bing.com/maps?cp=21.306800~-157.881900&amp;style=o&amp;lvl=18&amp;dir=0&amp;sp=point.21.306800_-157.881900_Honolulu" xr:uid="{E6D908D9-16E5-49D8-8765-4D0790F66207}"/>
    <hyperlink ref="E3603" r:id="rId7199" display="https://www.google.com/maps/@42.280827,-91.532705,450m/data=!3m1!1e3!4m5!3m4!1s0x0:0x0!8m2!3d42.280827!4d-91.532705" xr:uid="{A5043B38-A420-46B1-A1E5-0F96648772E0}"/>
    <hyperlink ref="F3603" r:id="rId7200" display="https://www.bing.com/maps?cp=42.280827~-91.532705&amp;style=o&amp;lvl=18&amp;dir=0&amp;sp=point.42.280827_-91.532705_Coggon" xr:uid="{183515C8-ED18-4754-A2AE-D7331AABB8A5}"/>
    <hyperlink ref="E3604" r:id="rId7201" display="https://www.google.com/maps/@42.050700,-90.394200,450m/data=!3m1!1e3!4m5!3m4!1s0x0:0x0!8m2!3d42.050700!4d-90.394200" xr:uid="{998CA0D1-BD54-4EF4-B944-54FE61CEFE96}"/>
    <hyperlink ref="F3604" r:id="rId7202" display="https://www.bing.com/maps?cp=42.050700~-90.394200&amp;style=o&amp;lvl=18&amp;dir=0&amp;sp=point.42.050700_-90.394200_Preston (IA)" xr:uid="{234729F6-A9FD-4920-BABF-F1473420CDEF}"/>
    <hyperlink ref="E3605" r:id="rId7203" display="https://www.google.com/maps/@42.050700,-90.394200,450m/data=!3m1!1e3!4m5!3m4!1s0x0:0x0!8m2!3d42.050700!4d-90.394200" xr:uid="{F097A4CA-7A0B-43DC-9E97-C8DCE18FEC36}"/>
    <hyperlink ref="F3605" r:id="rId7204" display="https://www.bing.com/maps?cp=42.050700~-90.394200&amp;style=o&amp;lvl=18&amp;dir=0&amp;sp=point.42.050700_-90.394200_Preston (IA)" xr:uid="{07EEE3D4-CBDA-468E-8EDC-940F59D1EF18}"/>
    <hyperlink ref="E3606" r:id="rId7205" display="https://www.google.com/maps/@37.193787,-99.763073,450m/data=!3m1!1e3!4m5!3m4!1s0x0:0x0!8m2!3d37.193787!4d-99.763073" xr:uid="{479691C6-16F2-4057-AEFD-0C24D615E476}"/>
    <hyperlink ref="F3606" r:id="rId7206" display="https://www.bing.com/maps?cp=37.193787~-99.763073&amp;style=o&amp;lvl=18&amp;dir=0&amp;sp=point.37.193787_-99.763073_Ashland" xr:uid="{9C51745C-968F-4C3E-BD94-DE5A61253A20}"/>
    <hyperlink ref="E3607" r:id="rId7207" display="https://www.google.com/maps/@33.516583,-90.183337,450m/data=!3m1!1e3!4m5!3m4!1s0x0:0x0!8m2!3d33.516583!4d-90.183337" xr:uid="{8F580F9B-AE0C-4AF3-ACD6-C199EADBA558}"/>
    <hyperlink ref="F3607" r:id="rId7208" display="https://www.bing.com/maps?cp=33.516583~-90.183337&amp;style=o&amp;lvl=18&amp;dir=0&amp;sp=point.33.516583_-90.183337_Wright" xr:uid="{F91504D9-7D48-4F30-921F-1A69C5CC95A8}"/>
    <hyperlink ref="E3608" r:id="rId7209" display="https://www.google.com/maps/@33.516583,-90.183337,450m/data=!3m1!1e3!4m5!3m4!1s0x0:0x0!8m2!3d33.516583!4d-90.183337" xr:uid="{A8E67022-AFB1-45C7-AB38-31D1F7D97834}"/>
    <hyperlink ref="F3608" r:id="rId7210" display="https://www.bing.com/maps?cp=33.516583~-90.183337&amp;style=o&amp;lvl=18&amp;dir=0&amp;sp=point.33.516583_-90.183337_Wright" xr:uid="{080EA159-514F-4418-9A3C-A9913CFAA843}"/>
    <hyperlink ref="E3609" r:id="rId7211" display="https://www.google.com/maps/@33.516583,-90.183337,450m/data=!3m1!1e3!4m5!3m4!1s0x0:0x0!8m2!3d33.516583!4d-90.183337" xr:uid="{ED7E945E-0430-4C7B-B7D8-9065AD2B56FD}"/>
    <hyperlink ref="F3609" r:id="rId7212" display="https://www.bing.com/maps?cp=33.516583~-90.183337&amp;style=o&amp;lvl=18&amp;dir=0&amp;sp=point.33.516583_-90.183337_Wright" xr:uid="{F441826D-BA99-4AE1-BB93-BC62D7E00BF6}"/>
    <hyperlink ref="E3610" r:id="rId7213" display="https://www.google.com/maps/@40.886867,-111.885332,450m/data=!3m1!1e3!4m5!3m4!1s0x0:0x0!8m2!3d40.886867!4d-111.885332" xr:uid="{8612E0AB-F084-4A82-A4F0-6275382092C0}"/>
    <hyperlink ref="F3610" r:id="rId7214" display="https://www.bing.com/maps?cp=40.886867~-111.885332&amp;style=o&amp;lvl=18&amp;dir=0&amp;sp=point.40.886867_-111.885332_Bountiful City" xr:uid="{8F3EF7BF-6A71-4594-948F-8A57ECF8775A}"/>
    <hyperlink ref="E3611" r:id="rId7215" display="https://www.google.com/maps/@40.530800,-88.983900,450m/data=!3m1!1e3!4m5!3m4!1s0x0:0x0!8m2!3d40.530800!4d-88.983900" xr:uid="{9BF3BDE8-1CA5-4EDF-8908-C181C17D035C}"/>
    <hyperlink ref="F3611" r:id="rId7216" display="https://www.bing.com/maps?cp=40.530800~-88.983900&amp;style=o&amp;lvl=18&amp;dir=0&amp;sp=point.40.530800_-88.983900_Parkside" xr:uid="{AAE2A083-660A-4EAF-9581-9B0447108BCB}"/>
    <hyperlink ref="E3612" r:id="rId7217" display="https://www.google.com/maps/@40.530800,-88.983900,450m/data=!3m1!1e3!4m5!3m4!1s0x0:0x0!8m2!3d40.530800!4d-88.983900" xr:uid="{2C2CA9C3-824F-4431-B0F5-C4ABE951F1C2}"/>
    <hyperlink ref="F3612" r:id="rId7218" display="https://www.bing.com/maps?cp=40.530800~-88.983900&amp;style=o&amp;lvl=18&amp;dir=0&amp;sp=point.40.530800_-88.983900_Parkside" xr:uid="{9E7631BA-6977-4DF0-A10C-5F8F0C8F9A2A}"/>
    <hyperlink ref="E3613" r:id="rId7219" display="https://www.google.com/maps/@40.530800,-88.983900,450m/data=!3m1!1e3!4m5!3m4!1s0x0:0x0!8m2!3d40.530800!4d-88.983900" xr:uid="{115C0EA2-B394-4C0A-8B23-3576F7FA69DC}"/>
    <hyperlink ref="F3613" r:id="rId7220" display="https://www.bing.com/maps?cp=40.530800~-88.983900&amp;style=o&amp;lvl=18&amp;dir=0&amp;sp=point.40.530800_-88.983900_Parkside" xr:uid="{74D7D715-25D8-48A5-95C1-1FB509A8E641}"/>
    <hyperlink ref="E3614" r:id="rId7221" display="https://www.google.com/maps/@29.622500,-95.045800,450m/data=!3m1!1e3!4m5!3m4!1s0x0:0x0!8m2!3d29.622500!4d-95.045800" xr:uid="{5E3FECA3-5060-46BE-AC02-D77047F08540}"/>
    <hyperlink ref="F3614" r:id="rId7222" display="https://www.bing.com/maps?cp=29.622500~-95.045800&amp;style=o&amp;lvl=18&amp;dir=0&amp;sp=point.29.622500_-95.045800_Bayou Cogen Plant" xr:uid="{B3FBE3DD-A076-4A8C-A352-0E058C89C510}"/>
    <hyperlink ref="E3615" r:id="rId7223" display="https://www.google.com/maps/@44.412200,-71.722800,450m/data=!3m1!1e3!4m5!3m4!1s0x0:0x0!8m2!3d44.412200!4d-71.722800" xr:uid="{C0C80A61-8C40-4F01-80AA-23A249D89588}"/>
    <hyperlink ref="F3615" r:id="rId7224" display="https://www.bing.com/maps?cp=44.412200~-71.722800&amp;style=o&amp;lvl=18&amp;dir=0&amp;sp=point.44.412200_-71.722800_Gilman Mill" xr:uid="{68F881AC-20C9-47BC-A623-3DE27EBDA55F}"/>
    <hyperlink ref="E3616" r:id="rId7225" display="https://www.google.com/maps/@35.032045,-117.701247,450m/data=!3m1!1e3!4m5!3m4!1s0x0:0x0!8m2!3d35.032045!4d-117.701247" xr:uid="{9185C87F-B4FC-4C8A-A194-244FBB418F09}"/>
    <hyperlink ref="F3616" r:id="rId7226" display="https://www.bing.com/maps?cp=35.032045~-117.701247&amp;style=o&amp;lvl=18&amp;dir=0&amp;sp=point.35.032045_-117.701247_Mojave Cogen" xr:uid="{4C92FD69-A55C-49F4-940C-6F06F86F1384}"/>
    <hyperlink ref="E3617" r:id="rId7227" display="https://www.google.com/maps/@35.032045,-117.701247,450m/data=!3m1!1e3!4m5!3m4!1s0x0:0x0!8m2!3d35.032045!4d-117.701247" xr:uid="{8B608626-575A-430D-97EF-721C9302FFEE}"/>
    <hyperlink ref="F3617" r:id="rId7228" display="https://www.bing.com/maps?cp=35.032045~-117.701247&amp;style=o&amp;lvl=18&amp;dir=0&amp;sp=point.35.032045_-117.701247_Mojave Cogen" xr:uid="{177A8578-B6C1-400B-BE01-96B834DA4D92}"/>
    <hyperlink ref="E3618" r:id="rId7229" display="https://www.google.com/maps/@41.176400,-79.441400,450m/data=!3m1!1e3!4m5!3m4!1s0x0:0x0!8m2!3d41.176400!4d-79.441400" xr:uid="{4298D212-7113-4E94-AA0A-A22193A9D4C0}"/>
    <hyperlink ref="F3618" r:id="rId7230" display="https://www.bing.com/maps?cp=41.176400~-79.441400&amp;style=o&amp;lvl=18&amp;dir=0&amp;sp=point.41.176400_-79.441400_Piney Creek Project" xr:uid="{F8FC4763-F6BF-498E-982B-ABFDD7A6CC80}"/>
    <hyperlink ref="E3619" r:id="rId7231" display="https://www.google.com/maps/@41.779520,-107.109720,450m/data=!3m1!1e3!4m5!3m4!1s0x0:0x0!8m2!3d41.779520!4d-107.109720" xr:uid="{6F34314A-5A2B-42A3-AEB9-6C1814E8011D}"/>
    <hyperlink ref="F3619" r:id="rId7232" display="https://www.bing.com/maps?cp=41.779520~-107.109720&amp;style=o&amp;lvl=18&amp;dir=0&amp;sp=point.41.779520_-107.109720_Sinclair Oil Refinery" xr:uid="{2B9E731B-008C-4BD9-9DC2-7B8A5E20B5ED}"/>
    <hyperlink ref="E3620" r:id="rId7233" display="https://www.google.com/maps/@37.719167,-121.886944,450m/data=!3m1!1e3!4m5!3m4!1s0x0:0x0!8m2!3d37.719167!4d-121.886944" xr:uid="{FC2CEAB6-67D8-4DCC-9658-2D9E97241065}"/>
    <hyperlink ref="F3620" r:id="rId7234" display="https://www.bing.com/maps?cp=37.719167~-121.886944&amp;style=o&amp;lvl=18&amp;dir=0&amp;sp=point.37.719167_-121.886944_Santa Rita Jail Hybrid" xr:uid="{A6835B6E-704D-4BD4-A8BF-194198482A1B}"/>
    <hyperlink ref="E3621" r:id="rId7235" display="https://www.google.com/maps/@42.057403,-87.722255,450m/data=!3m1!1e3!4m5!3m4!1s0x0:0x0!8m2!3d42.057403!4d-87.722255" xr:uid="{E1B207AA-F842-4A59-A1F4-607AE19A2ADE}"/>
    <hyperlink ref="F3621" r:id="rId7236" display="https://www.bing.com/maps?cp=42.057403~-87.722255&amp;style=o&amp;lvl=18&amp;dir=0&amp;sp=point.42.057403_-87.722255_Westminster Place" xr:uid="{507135DE-B672-4D5A-98E1-3EDA901B146E}"/>
    <hyperlink ref="E3622" r:id="rId7237" display="https://www.google.com/maps/@40.732666,-73.981597,450m/data=!3m1!1e3!4m5!3m4!1s0x0:0x0!8m2!3d40.732666!4d-73.981597" xr:uid="{D1E9E235-FE75-4369-BCEA-5DA042B3858C}"/>
    <hyperlink ref="F3622" r:id="rId7238" display="https://www.bing.com/maps?cp=40.732666~-73.981597&amp;style=o&amp;lvl=18&amp;dir=0&amp;sp=point.40.732666_-73.981597_Mount Sinai Beth Israel" xr:uid="{FFAEEC45-70CA-47D5-B607-CC3D4BFCBAC8}"/>
    <hyperlink ref="E3623" r:id="rId7239" display="https://www.google.com/maps/@34.753500,-92.198700,450m/data=!3m1!1e3!4m5!3m4!1s0x0:0x0!8m2!3d34.753500!4d-92.198700" xr:uid="{FA084F4F-E3E7-411A-9737-4983C89DF689}"/>
    <hyperlink ref="F3623" r:id="rId7240" display="https://www.bing.com/maps?cp=34.753500~-92.198700&amp;style=o&amp;lvl=18&amp;dir=0&amp;sp=point.34.753500_-92.198700_Cecil Lynch" xr:uid="{E6327637-581F-43B1-B7FA-E1CCDA4B1A8D}"/>
    <hyperlink ref="E3624" r:id="rId7241" display="https://www.google.com/maps/@33.359200,-93.464900,450m/data=!3m1!1e3!4m5!3m4!1s0x0:0x0!8m2!3d33.359200!4d-93.464900" xr:uid="{B46A8E93-3F7D-436C-91F5-98395404F247}"/>
    <hyperlink ref="F3624" r:id="rId7242" display="https://www.bing.com/maps?cp=33.359200~-93.464900&amp;style=o&amp;lvl=18&amp;dir=0&amp;sp=point.33.359200_-93.464900_Harvey Couch" xr:uid="{3B5CC746-7985-416B-A508-CE7A70000D2A}"/>
    <hyperlink ref="E3625" r:id="rId7243" display="https://www.google.com/maps/@34.434100,-92.904900,450m/data=!3m1!1e3!4m5!3m4!1s0x0:0x0!8m2!3d34.434100!4d-92.904900" xr:uid="{EC2E46D0-D958-4714-ABE9-978DC5F666C7}"/>
    <hyperlink ref="F3625" r:id="rId7244" display="https://www.bing.com/maps?cp=34.434100~-92.904900&amp;style=o&amp;lvl=18&amp;dir=0&amp;sp=point.34.434100_-92.904900_Lake Catherine" xr:uid="{3395B8EA-42DC-4B95-9C53-DFB73CC08655}"/>
    <hyperlink ref="E3626" r:id="rId7245" display="https://www.google.com/maps/@34.434100,-92.904900,450m/data=!3m1!1e3!4m5!3m4!1s0x0:0x0!8m2!3d34.434100!4d-92.904900" xr:uid="{E5C717FB-951F-4428-AECF-74FC0CB13B60}"/>
    <hyperlink ref="F3626" r:id="rId7246" display="https://www.bing.com/maps?cp=34.434100~-92.904900&amp;style=o&amp;lvl=18&amp;dir=0&amp;sp=point.34.434100_-92.904900_Lake Catherine" xr:uid="{82489114-A4B3-48DB-9007-2D2E51D55A1F}"/>
    <hyperlink ref="E3627" r:id="rId7247" display="https://www.google.com/maps/@34.434100,-92.904900,450m/data=!3m1!1e3!4m5!3m4!1s0x0:0x0!8m2!3d34.434100!4d-92.904900" xr:uid="{B8DD89CF-6239-4D24-B62E-22C2A6FD3830}"/>
    <hyperlink ref="F3627" r:id="rId7248" display="https://www.bing.com/maps?cp=34.434100~-92.904900&amp;style=o&amp;lvl=18&amp;dir=0&amp;sp=point.34.434100_-92.904900_Lake Catherine" xr:uid="{15561FAB-0635-41D4-9993-2AF0A07CF008}"/>
    <hyperlink ref="E3628" r:id="rId7249" display="https://www.google.com/maps/@34.635997,-92.409602,450m/data=!3m1!1e3!4m5!3m4!1s0x0:0x0!8m2!3d34.635997!4d-92.409602" xr:uid="{51998C1D-611B-4C2C-A26E-E09999296001}"/>
    <hyperlink ref="F3628" r:id="rId7250" display="https://www.bing.com/maps?cp=34.635997~-92.409602&amp;style=o&amp;lvl=18&amp;dir=0&amp;sp=point.34.635997_-92.409602_Mabelvale" xr:uid="{97AC1C40-8F91-4584-BBAC-6203813D12DF}"/>
    <hyperlink ref="E3629" r:id="rId7251" display="https://www.google.com/maps/@34.635997,-92.409602,450m/data=!3m1!1e3!4m5!3m4!1s0x0:0x0!8m2!3d34.635997!4d-92.409602" xr:uid="{97EF1E31-60E3-4B4E-B899-9ADADAA8E0DF}"/>
    <hyperlink ref="F3629" r:id="rId7252" display="https://www.bing.com/maps?cp=34.635997~-92.409602&amp;style=o&amp;lvl=18&amp;dir=0&amp;sp=point.34.635997_-92.409602_Mabelvale" xr:uid="{27484BB1-FC61-4760-A283-46C8C20D4FDC}"/>
    <hyperlink ref="E3630" r:id="rId7253" display="https://www.google.com/maps/@38.266700,-104.614400,450m/data=!3m1!1e3!4m5!3m4!1s0x0:0x0!8m2!3d38.266700!4d-104.614400" xr:uid="{A8D873D9-DD77-4D11-8775-4D9223DA68EE}"/>
    <hyperlink ref="F3630" r:id="rId7254" display="https://www.bing.com/maps?cp=38.266700~-104.614400&amp;style=o&amp;lvl=18&amp;dir=0&amp;sp=point.38.266700_-104.614400_Pueblo" xr:uid="{FBD5609A-9EE5-4371-A56A-E86CF45DFDA9}"/>
    <hyperlink ref="E3631" r:id="rId7255" display="https://www.google.com/maps/@38.266700,-104.614400,450m/data=!3m1!1e3!4m5!3m4!1s0x0:0x0!8m2!3d38.266700!4d-104.614400" xr:uid="{8506B431-7FC5-43B3-AC4F-BD138B9C1BEC}"/>
    <hyperlink ref="F3631" r:id="rId7256" display="https://www.bing.com/maps?cp=38.266700~-104.614400&amp;style=o&amp;lvl=18&amp;dir=0&amp;sp=point.38.266700_-104.614400_Pueblo" xr:uid="{F9C35159-8FD7-4361-A7E8-27D954580702}"/>
    <hyperlink ref="E3632" r:id="rId7257" display="https://www.google.com/maps/@38.434400,-105.250000,450m/data=!3m1!1e3!4m5!3m4!1s0x0:0x0!8m2!3d38.434400!4d-105.250000" xr:uid="{237BFEB4-ABD9-4A81-8F29-8889CA1D5E75}"/>
    <hyperlink ref="F3632" r:id="rId7258" display="https://www.bing.com/maps?cp=38.434400~-105.250000&amp;style=o&amp;lvl=18&amp;dir=0&amp;sp=point.38.434400_-105.250000_W N Clark" xr:uid="{CB9CEE15-8ACD-4784-A9E5-A8C39E2A2091}"/>
    <hyperlink ref="E3633" r:id="rId7259" display="https://www.google.com/maps/@38.434400,-105.250000,450m/data=!3m1!1e3!4m5!3m4!1s0x0:0x0!8m2!3d38.434400!4d-105.250000" xr:uid="{6A0B766B-4CA0-4BC3-8502-CB7AD63D800C}"/>
    <hyperlink ref="F3633" r:id="rId7260" display="https://www.bing.com/maps?cp=38.434400~-105.250000&amp;style=o&amp;lvl=18&amp;dir=0&amp;sp=point.38.434400_-105.250000_W N Clark" xr:uid="{73FF62C6-595A-49C9-B330-626045BC895C}"/>
    <hyperlink ref="E3634" r:id="rId7261" display="https://www.google.com/maps/@39.670000,-105.002800,450m/data=!3m1!1e3!4m5!3m4!1s0x0:0x0!8m2!3d39.670000!4d-105.002800" xr:uid="{A7FB2BC0-FE33-4B4D-8686-307D0DC9501C}"/>
    <hyperlink ref="F3634" r:id="rId7262" display="https://www.bing.com/maps?cp=39.670000~-105.002800&amp;style=o&amp;lvl=18&amp;dir=0&amp;sp=point.39.670000_-105.002800_Arapahoe" xr:uid="{A9BE191D-DB2C-42AB-8B9B-569BE1705AB6}"/>
    <hyperlink ref="E3635" r:id="rId7263" display="https://www.google.com/maps/@39.670000,-105.002800,450m/data=!3m1!1e3!4m5!3m4!1s0x0:0x0!8m2!3d39.670000!4d-105.002800" xr:uid="{F5747FBC-3118-4BC5-86F9-406901AC526B}"/>
    <hyperlink ref="F3635" r:id="rId7264" display="https://www.bing.com/maps?cp=39.670000~-105.002800&amp;style=o&amp;lvl=18&amp;dir=0&amp;sp=point.39.670000_-105.002800_Arapahoe" xr:uid="{4A00BC07-D50A-4D79-8D77-BC8A7D5563B1}"/>
    <hyperlink ref="E3636" r:id="rId7265" display="https://www.google.com/maps/@25.435600,-80.330800,450m/data=!3m1!1e3!4m5!3m4!1s0x0:0x0!8m2!3d25.435600!4d-80.330800" xr:uid="{2EE54159-D7D8-4DD3-8A7E-2E79E8D6390F}"/>
    <hyperlink ref="F3636" r:id="rId7266" display="https://www.bing.com/maps?cp=25.435600~-80.330800&amp;style=o&amp;lvl=18&amp;dir=0&amp;sp=point.25.435600_-80.330800_Turkey Point" xr:uid="{9D02DF83-75C1-48A7-99F0-2AD870552D08}"/>
    <hyperlink ref="E3637" r:id="rId7267" display="https://www.google.com/maps/@29.021900,-80.964400,450m/data=!3m1!1e3!4m5!3m4!1s0x0:0x0!8m2!3d29.021900!4d-80.964400" xr:uid="{13647743-6CC8-425A-8CF9-F86F626C6C4F}"/>
    <hyperlink ref="F3637" r:id="rId7268" display="https://www.bing.com/maps?cp=29.021900~-80.964400&amp;style=o&amp;lvl=18&amp;dir=0&amp;sp=point.29.021900_-80.964400_Smith Street" xr:uid="{D63EDB36-F17E-49D1-BB2F-4EFBC8F9091E}"/>
    <hyperlink ref="E3638" r:id="rId7269" display="https://www.google.com/maps/@29.021900,-80.964400,450m/data=!3m1!1e3!4m5!3m4!1s0x0:0x0!8m2!3d29.021900!4d-80.964400" xr:uid="{7C7A0F23-10E0-4718-AD40-66525710307B}"/>
    <hyperlink ref="F3638" r:id="rId7270" display="https://www.bing.com/maps?cp=29.021900~-80.964400&amp;style=o&amp;lvl=18&amp;dir=0&amp;sp=point.29.021900_-80.964400_Smith Street" xr:uid="{9167CB7B-6E85-475E-B42B-E148E3494EE9}"/>
    <hyperlink ref="E3639" r:id="rId7271" display="https://www.google.com/maps/@29.021900,-80.964400,450m/data=!3m1!1e3!4m5!3m4!1s0x0:0x0!8m2!3d29.021900!4d-80.964400" xr:uid="{2177728B-77F3-4B91-9F00-825760344EB9}"/>
    <hyperlink ref="F3639" r:id="rId7272" display="https://www.bing.com/maps?cp=29.021900~-80.964400&amp;style=o&amp;lvl=18&amp;dir=0&amp;sp=point.29.021900_-80.964400_Smith Street" xr:uid="{BE6B6DAC-AB53-4168-9D7F-69220DB94FCD}"/>
    <hyperlink ref="E3640" r:id="rId7273" display="https://www.google.com/maps/@29.021900,-80.964400,450m/data=!3m1!1e3!4m5!3m4!1s0x0:0x0!8m2!3d29.021900!4d-80.964400" xr:uid="{47512307-8871-4086-A844-6737A1583ED5}"/>
    <hyperlink ref="F3640" r:id="rId7274" display="https://www.bing.com/maps?cp=29.021900~-80.964400&amp;style=o&amp;lvl=18&amp;dir=0&amp;sp=point.29.021900_-80.964400_Smith Street" xr:uid="{1910DDDB-ACC1-4A68-9121-8FEBEAD2F16B}"/>
    <hyperlink ref="E3641" r:id="rId7275" display="https://www.google.com/maps/@29.021900,-80.964400,450m/data=!3m1!1e3!4m5!3m4!1s0x0:0x0!8m2!3d29.021900!4d-80.964400" xr:uid="{5FEC0DCA-760B-4A27-932D-9464B8825315}"/>
    <hyperlink ref="F3641" r:id="rId7276" display="https://www.bing.com/maps?cp=29.021900~-80.964400&amp;style=o&amp;lvl=18&amp;dir=0&amp;sp=point.29.021900_-80.964400_Smith Street" xr:uid="{B6B7F6B0-5690-4563-A7B9-C1F0E35CB941}"/>
    <hyperlink ref="E3642" r:id="rId7277" display="https://www.google.com/maps/@29.021900,-80.964400,450m/data=!3m1!1e3!4m5!3m4!1s0x0:0x0!8m2!3d29.021900!4d-80.964400" xr:uid="{2BADBD8F-FBCB-4CF9-9181-650451515C79}"/>
    <hyperlink ref="F3642" r:id="rId7278" display="https://www.bing.com/maps?cp=29.021900~-80.964400&amp;style=o&amp;lvl=18&amp;dir=0&amp;sp=point.29.021900_-80.964400_Smith Street" xr:uid="{6D769F35-B763-46F9-B7AA-29FBF17BF18C}"/>
    <hyperlink ref="E3643" r:id="rId7279" display="https://www.google.com/maps/@29.021900,-80.964400,450m/data=!3m1!1e3!4m5!3m4!1s0x0:0x0!8m2!3d29.021900!4d-80.964400" xr:uid="{2904F5A3-5C9C-4015-A5C3-D6AE22223DE6}"/>
    <hyperlink ref="F3643" r:id="rId7280" display="https://www.bing.com/maps?cp=29.021900~-80.964400&amp;style=o&amp;lvl=18&amp;dir=0&amp;sp=point.29.021900_-80.964400_Smith Street" xr:uid="{A03D6905-49D5-4C5D-ACE3-95B56978EB0C}"/>
    <hyperlink ref="E3644" r:id="rId7281" display="https://www.google.com/maps/@29.021900,-80.964400,450m/data=!3m1!1e3!4m5!3m4!1s0x0:0x0!8m2!3d29.021900!4d-80.964400" xr:uid="{CC7C3662-0FB9-4AA5-A792-16E1A9414108}"/>
    <hyperlink ref="F3644" r:id="rId7282" display="https://www.bing.com/maps?cp=29.021900~-80.964400&amp;style=o&amp;lvl=18&amp;dir=0&amp;sp=point.29.021900_-80.964400_Smith Street" xr:uid="{76E69143-EB1A-4273-B65C-30112AAC9F49}"/>
    <hyperlink ref="E3645" r:id="rId7283" display="https://www.google.com/maps/@29.021900,-80.964400,450m/data=!3m1!1e3!4m5!3m4!1s0x0:0x0!8m2!3d29.021900!4d-80.964400" xr:uid="{B06BC2D6-B058-4D1E-96CB-428D0C751541}"/>
    <hyperlink ref="F3645" r:id="rId7284" display="https://www.bing.com/maps?cp=29.021900~-80.964400&amp;style=o&amp;lvl=18&amp;dir=0&amp;sp=point.29.021900_-80.964400_W E Swoope" xr:uid="{C2F5430F-1A6F-4C37-9E2F-458640AB414B}"/>
    <hyperlink ref="E3646" r:id="rId7285" display="https://www.google.com/maps/@29.021900,-80.964400,450m/data=!3m1!1e3!4m5!3m4!1s0x0:0x0!8m2!3d29.021900!4d-80.964400" xr:uid="{8ACDF57D-AD04-4498-AB34-52F3C377168E}"/>
    <hyperlink ref="F3646" r:id="rId7286" display="https://www.bing.com/maps?cp=29.021900~-80.964400&amp;style=o&amp;lvl=18&amp;dir=0&amp;sp=point.29.021900_-80.964400_W E Swoope" xr:uid="{DA05E13F-EC40-4BC0-8D50-A42F98FD0AA5}"/>
    <hyperlink ref="E3647" r:id="rId7287" display="https://www.google.com/maps/@29.021900,-80.964400,450m/data=!3m1!1e3!4m5!3m4!1s0x0:0x0!8m2!3d29.021900!4d-80.964400" xr:uid="{44078CEC-5F96-4A5A-8D49-2E655302097D}"/>
    <hyperlink ref="F3647" r:id="rId7288" display="https://www.bing.com/maps?cp=29.021900~-80.964400&amp;style=o&amp;lvl=18&amp;dir=0&amp;sp=point.29.021900_-80.964400_W E Swoope" xr:uid="{758D6A98-E42F-42D7-BF9C-1D94767FFEEC}"/>
    <hyperlink ref="E3648" r:id="rId7289" display="https://www.google.com/maps/@30.162304,-84.200673,450m/data=!3m1!1e3!4m5!3m4!1s0x0:0x0!8m2!3d30.162304!4d-84.200673" xr:uid="{996413E4-E517-49B5-B62C-8D40B2088282}"/>
    <hyperlink ref="F3648" r:id="rId7290" display="https://www.bing.com/maps?cp=30.162304~-84.200673&amp;style=o&amp;lvl=18&amp;dir=0&amp;sp=point.30.162304_-84.200673_S O Purdom" xr:uid="{37A5817B-C844-4E0C-BD35-D75C711D29D2}"/>
    <hyperlink ref="E3649" r:id="rId7291" display="https://www.google.com/maps/@40.312222,-88.159444,450m/data=!3m1!1e3!4m5!3m4!1s0x0:0x0!8m2!3d40.312222!4d-88.159444" xr:uid="{2C319A83-3252-421B-81EB-AD3DB3266FE1}"/>
    <hyperlink ref="F3649" r:id="rId7292" display="https://www.bing.com/maps?cp=40.312222~-88.159444&amp;style=o&amp;lvl=18&amp;dir=0&amp;sp=point.40.312222_-88.159444_Rantoul" xr:uid="{C7564B71-2433-47AF-B91B-D4DEF95D0C2F}"/>
    <hyperlink ref="E3650" r:id="rId7293" display="https://www.google.com/maps/@42.315900,-92.192800,450m/data=!3m1!1e3!4m5!3m4!1s0x0:0x0!8m2!3d42.315900!4d-92.192800" xr:uid="{EA7B7F9C-200C-4E01-A6BF-B6581E7CD49D}"/>
    <hyperlink ref="F3650" r:id="rId7294" display="https://www.bing.com/maps?cp=42.315900~-92.192800&amp;style=o&amp;lvl=18&amp;dir=0&amp;sp=point.42.315900_-92.192800_La Porte" xr:uid="{2ACC8069-22C0-4942-BC00-107EF32AECA3}"/>
    <hyperlink ref="E3651" r:id="rId7295" display="https://www.google.com/maps/@42.315900,-92.192800,450m/data=!3m1!1e3!4m5!3m4!1s0x0:0x0!8m2!3d42.315900!4d-92.192800" xr:uid="{DC04DBBF-505A-4DD6-B537-C0AC53DCE6D5}"/>
    <hyperlink ref="F3651" r:id="rId7296" display="https://www.bing.com/maps?cp=42.315900~-92.192800&amp;style=o&amp;lvl=18&amp;dir=0&amp;sp=point.42.315900_-92.192800_La Porte" xr:uid="{E66C80D5-618C-4A05-97A7-FD7EFCD2ED9E}"/>
    <hyperlink ref="E3652" r:id="rId7297" display="https://www.google.com/maps/@38.665800,-96.949200,450m/data=!3m1!1e3!4m5!3m4!1s0x0:0x0!8m2!3d38.665800!4d-96.949200" xr:uid="{C9BEA4BE-DA72-4B34-9D17-FFB5D82EDE47}"/>
    <hyperlink ref="F3652" r:id="rId7298" display="https://www.bing.com/maps?cp=38.665800~-96.949200&amp;style=o&amp;lvl=18&amp;dir=0&amp;sp=point.38.665800_-96.949200_Herington" xr:uid="{6DA75C15-D8F7-43BA-8B87-E934E313A500}"/>
    <hyperlink ref="E3653" r:id="rId7299" display="https://www.google.com/maps/@38.665800,-96.949200,450m/data=!3m1!1e3!4m5!3m4!1s0x0:0x0!8m2!3d38.665800!4d-96.949200" xr:uid="{41F7C1F5-28AE-4464-AC7B-DC4FA8148ECF}"/>
    <hyperlink ref="F3653" r:id="rId7300" display="https://www.bing.com/maps?cp=38.665800~-96.949200&amp;style=o&amp;lvl=18&amp;dir=0&amp;sp=point.38.665800_-96.949200_Herington" xr:uid="{2AC773F0-3950-4083-BE1B-BDBF6F183A39}"/>
    <hyperlink ref="E3654" r:id="rId7301" display="https://www.google.com/maps/@38.665800,-96.949200,450m/data=!3m1!1e3!4m5!3m4!1s0x0:0x0!8m2!3d38.665800!4d-96.949200" xr:uid="{B12D5CA5-AB4E-44AE-8AD6-CED1908DD9BB}"/>
    <hyperlink ref="F3654" r:id="rId7302" display="https://www.bing.com/maps?cp=38.665800~-96.949200&amp;style=o&amp;lvl=18&amp;dir=0&amp;sp=point.38.665800_-96.949200_Herington" xr:uid="{49CB5307-ADFA-49FA-BF75-EA10529ADC59}"/>
    <hyperlink ref="E3655" r:id="rId7303" display="https://www.google.com/maps/@38.665800,-96.949200,450m/data=!3m1!1e3!4m5!3m4!1s0x0:0x0!8m2!3d38.665800!4d-96.949200" xr:uid="{053B5AA7-20F5-4390-8D43-1036F71B22AA}"/>
    <hyperlink ref="F3655" r:id="rId7304" display="https://www.bing.com/maps?cp=38.665800~-96.949200&amp;style=o&amp;lvl=18&amp;dir=0&amp;sp=point.38.665800_-96.949200_Herington" xr:uid="{7E4810AB-3EC5-4023-AE3E-2440E263A873}"/>
    <hyperlink ref="E3656" r:id="rId7305" display="https://www.google.com/maps/@38.370800,-98.783100,450m/data=!3m1!1e3!4m5!3m4!1s0x0:0x0!8m2!3d38.370800!4d-98.783100" xr:uid="{9399ACD8-EAB1-4113-B168-D4A63C8F83E4}"/>
    <hyperlink ref="F3656" r:id="rId7306" display="https://www.bing.com/maps?cp=38.370800~-98.783100&amp;style=o&amp;lvl=18&amp;dir=0&amp;sp=point.38.370800_-98.783100_Great Bend - Midwest Energy" xr:uid="{6FDF2E82-1511-46CC-AC89-49B3B9B3C452}"/>
    <hyperlink ref="E3657" r:id="rId7307" display="https://www.google.com/maps/@38.370800,-98.783100,450m/data=!3m1!1e3!4m5!3m4!1s0x0:0x0!8m2!3d38.370800!4d-98.783100" xr:uid="{E348710F-43FA-4E2C-A3CC-5C43010391D9}"/>
    <hyperlink ref="F3657" r:id="rId7308" display="https://www.bing.com/maps?cp=38.370800~-98.783100&amp;style=o&amp;lvl=18&amp;dir=0&amp;sp=point.38.370800_-98.783100_Great Bend - Midwest Energy" xr:uid="{BD8157CB-EB79-486D-9B0B-526265124452}"/>
    <hyperlink ref="E3658" r:id="rId7309" display="https://www.google.com/maps/@38.370800,-98.783100,450m/data=!3m1!1e3!4m5!3m4!1s0x0:0x0!8m2!3d38.370800!4d-98.783100" xr:uid="{A37362EB-3610-46F0-BDEA-88D42BB037ED}"/>
    <hyperlink ref="F3658" r:id="rId7310" display="https://www.bing.com/maps?cp=38.370800~-98.783100&amp;style=o&amp;lvl=18&amp;dir=0&amp;sp=point.38.370800_-98.783100_Great Bend - Midwest Energy" xr:uid="{713768E3-5574-45F3-90E1-B3C9AEA4A257}"/>
    <hyperlink ref="E3659" r:id="rId7311" display="https://www.google.com/maps/@38.370800,-98.783100,450m/data=!3m1!1e3!4m5!3m4!1s0x0:0x0!8m2!3d38.370800!4d-98.783100" xr:uid="{84724623-84C4-43AA-9E2A-907E1F24D4B4}"/>
    <hyperlink ref="F3659" r:id="rId7312" display="https://www.bing.com/maps?cp=38.370800~-98.783100&amp;style=o&amp;lvl=18&amp;dir=0&amp;sp=point.38.370800_-98.783100_Great Bend - Midwest Energy" xr:uid="{E61B94E4-BDA5-4115-B6AA-A80A43FF697F}"/>
    <hyperlink ref="E3660" r:id="rId7313" display="https://www.google.com/maps/@38.370800,-98.783100,450m/data=!3m1!1e3!4m5!3m4!1s0x0:0x0!8m2!3d38.370800!4d-98.783100" xr:uid="{1FEAEBAB-61F9-4BEC-9E2F-6F8561818247}"/>
    <hyperlink ref="F3660" r:id="rId7314" display="https://www.bing.com/maps?cp=38.370800~-98.783100&amp;style=o&amp;lvl=18&amp;dir=0&amp;sp=point.38.370800_-98.783100_Great Bend - Midwest Energy" xr:uid="{9C05254E-0582-4FA6-A9B4-8732EFE9FC98}"/>
    <hyperlink ref="E3661" r:id="rId7315" display="https://www.google.com/maps/@37.970300,-100.895600,450m/data=!3m1!1e3!4m5!3m4!1s0x0:0x0!8m2!3d37.970300!4d-100.895600" xr:uid="{EC235789-F577-4DFE-AFF9-899BC0D872AD}"/>
    <hyperlink ref="F3661" r:id="rId7316" display="https://www.bing.com/maps?cp=37.970300~-100.895600&amp;style=o&amp;lvl=18&amp;dir=0&amp;sp=point.37.970300_-100.895600_Garden City" xr:uid="{CAF73807-F77F-4AA1-8E83-3D208EFB4903}"/>
    <hyperlink ref="E3662" r:id="rId7317" display="https://www.google.com/maps/@38.079400,-84.519400,450m/data=!3m1!1e3!4m5!3m4!1s0x0:0x0!8m2!3d38.079400!4d-84.519400" xr:uid="{4F0F4E49-5493-4917-9175-6DC21DB405C2}"/>
    <hyperlink ref="F3662" r:id="rId7318" display="https://www.bing.com/maps?cp=38.079400~-84.519400&amp;style=o&amp;lvl=18&amp;dir=0&amp;sp=point.38.079400_-84.519400_Haefling" xr:uid="{7AE1BDE6-49D4-4341-B707-C422F4242B50}"/>
    <hyperlink ref="E3663" r:id="rId7319" display="https://www.google.com/maps/@43.670638,-92.969284,450m/data=!3m1!1e3!4m5!3m4!1s0x0:0x0!8m2!3d43.670638!4d-92.969284" xr:uid="{12D11D35-843F-40EF-8B3E-C3A5C601888A}"/>
    <hyperlink ref="F3663" r:id="rId7320" display="https://www.bing.com/maps?cp=43.670638~-92.969284&amp;style=o&amp;lvl=18&amp;dir=0&amp;sp=point.43.670638_-92.969284_Austin Downtown" xr:uid="{D09E7777-9443-4503-B365-15046E4AFFB9}"/>
    <hyperlink ref="E3664" r:id="rId7321" display="https://www.google.com/maps/@37.361315,-94.589260,450m/data=!3m1!1e3!4m5!3m4!1s0x0:0x0!8m2!3d37.361315!4d-94.589260" xr:uid="{5A3525BF-31E4-4AD8-9685-753272BA2639}"/>
    <hyperlink ref="F3664" r:id="rId7322" display="https://www.bing.com/maps?cp=37.361315~-94.589260&amp;style=o&amp;lvl=18&amp;dir=0&amp;sp=point.37.361315_-94.589260_Asbury" xr:uid="{E8FA0436-7F9E-4098-B8BB-158A5B35DCF1}"/>
    <hyperlink ref="E3665" r:id="rId7323" display="https://www.google.com/maps/@39.203600,-91.861000,450m/data=!3m1!1e3!4m5!3m4!1s0x0:0x0!8m2!3d39.203600!4d-91.861000" xr:uid="{ED1E29A3-4B38-4C94-BC01-1A3CEE8280E2}"/>
    <hyperlink ref="F3665" r:id="rId7324" display="https://www.bing.com/maps?cp=39.203600~-91.861000&amp;style=o&amp;lvl=18&amp;dir=0&amp;sp=point.39.203600_-91.861000_Vandalia" xr:uid="{11323AB0-E995-4050-8EF2-A4C6A8C7DA97}"/>
    <hyperlink ref="E3666" r:id="rId7325" display="https://www.google.com/maps/@39.203600,-91.861000,450m/data=!3m1!1e3!4m5!3m4!1s0x0:0x0!8m2!3d39.203600!4d-91.861000" xr:uid="{25A92100-E848-4FAF-A2D2-A056709DF88C}"/>
    <hyperlink ref="F3666" r:id="rId7326" display="https://www.bing.com/maps?cp=39.203600~-91.861000&amp;style=o&amp;lvl=18&amp;dir=0&amp;sp=point.39.203600_-91.861000_Vandalia" xr:uid="{FDCF7C07-67EF-4182-B9D8-F7B769F2579C}"/>
    <hyperlink ref="E3667" r:id="rId7327" display="https://www.google.com/maps/@39.203600,-91.861000,450m/data=!3m1!1e3!4m5!3m4!1s0x0:0x0!8m2!3d39.203600!4d-91.861000" xr:uid="{85451CF0-DD84-4177-855E-0943CFA868F5}"/>
    <hyperlink ref="F3667" r:id="rId7328" display="https://www.bing.com/maps?cp=39.203600~-91.861000&amp;style=o&amp;lvl=18&amp;dir=0&amp;sp=point.39.203600_-91.861000_Vandalia" xr:uid="{FD255784-5BCC-428F-9423-0B6A2F0E4731}"/>
    <hyperlink ref="E3668" r:id="rId7329" display="https://www.google.com/maps/@39.203600,-91.861000,450m/data=!3m1!1e3!4m5!3m4!1s0x0:0x0!8m2!3d39.203600!4d-91.861000" xr:uid="{C4167662-50EB-493F-9C2D-FF5B64D67568}"/>
    <hyperlink ref="F3668" r:id="rId7330" display="https://www.bing.com/maps?cp=39.203600~-91.861000&amp;style=o&amp;lvl=18&amp;dir=0&amp;sp=point.39.203600_-91.861000_Vandalia" xr:uid="{8A4A8132-41A7-487A-8698-B0C6E34E5002}"/>
    <hyperlink ref="E3669" r:id="rId7331" display="https://www.google.com/maps/@39.203600,-91.861000,450m/data=!3m1!1e3!4m5!3m4!1s0x0:0x0!8m2!3d39.203600!4d-91.861000" xr:uid="{3B64E538-7B81-4D6D-AFE8-EF2F5485295E}"/>
    <hyperlink ref="F3669" r:id="rId7332" display="https://www.bing.com/maps?cp=39.203600~-91.861000&amp;style=o&amp;lvl=18&amp;dir=0&amp;sp=point.39.203600_-91.861000_Vandalia" xr:uid="{36055E59-C802-4389-B45C-2C1671D0FB2B}"/>
    <hyperlink ref="E3670" r:id="rId7333" display="https://www.google.com/maps/@39.203600,-91.861000,450m/data=!3m1!1e3!4m5!3m4!1s0x0:0x0!8m2!3d39.203600!4d-91.861000" xr:uid="{AA9F8124-2BA9-47BE-8FC8-F6C0A6D46C89}"/>
    <hyperlink ref="F3670" r:id="rId7334" display="https://www.bing.com/maps?cp=39.203600~-91.861000&amp;style=o&amp;lvl=18&amp;dir=0&amp;sp=point.39.203600_-91.861000_Vandalia" xr:uid="{63F01E9A-5C35-4BA8-9FD4-021482F60D65}"/>
    <hyperlink ref="E3671" r:id="rId7335" display="https://www.google.com/maps/@39.203600,-91.861000,450m/data=!3m1!1e3!4m5!3m4!1s0x0:0x0!8m2!3d39.203600!4d-91.861000" xr:uid="{9BE3342A-6347-4C2D-93DE-97A8ABFA3AD3}"/>
    <hyperlink ref="F3671" r:id="rId7336" display="https://www.bing.com/maps?cp=39.203600~-91.861000&amp;style=o&amp;lvl=18&amp;dir=0&amp;sp=point.39.203600_-91.861000_Vandalia" xr:uid="{82BB0741-E2D3-4AE8-8F6D-4C41BA1C3A8E}"/>
    <hyperlink ref="E3672" r:id="rId7337" display="https://www.google.com/maps/@39.203600,-91.861000,450m/data=!3m1!1e3!4m5!3m4!1s0x0:0x0!8m2!3d39.203600!4d-91.861000" xr:uid="{A65B9E25-2DBF-45EC-8E32-3D69BBB06A98}"/>
    <hyperlink ref="F3672" r:id="rId7338" display="https://www.bing.com/maps?cp=39.203600~-91.861000&amp;style=o&amp;lvl=18&amp;dir=0&amp;sp=point.39.203600_-91.861000_Vandalia" xr:uid="{7125BD10-8FD3-49BD-A35F-643219F71E13}"/>
    <hyperlink ref="E3673" r:id="rId7339" display="https://www.google.com/maps/@36.690000,-108.481400,450m/data=!3m1!1e3!4m5!3m4!1s0x0:0x0!8m2!3d36.690000!4d-108.481400" xr:uid="{3EE2DD8D-1523-4D52-BD1A-69D20045D76B}"/>
    <hyperlink ref="F3673" r:id="rId7340" display="https://www.bing.com/maps?cp=36.690000~-108.481400&amp;style=o&amp;lvl=18&amp;dir=0&amp;sp=point.36.690000_-108.481400_Four Corners" xr:uid="{68C4FB5C-E270-41D5-86CF-889C5B12C888}"/>
    <hyperlink ref="E3674" r:id="rId7341" display="https://www.google.com/maps/@36.690000,-108.481400,450m/data=!3m1!1e3!4m5!3m4!1s0x0:0x0!8m2!3d36.690000!4d-108.481400" xr:uid="{A3D00C0F-0254-404C-90AC-E4975100EDE3}"/>
    <hyperlink ref="F3674" r:id="rId7342" display="https://www.bing.com/maps?cp=36.690000~-108.481400&amp;style=o&amp;lvl=18&amp;dir=0&amp;sp=point.36.690000_-108.481400_Four Corners" xr:uid="{C0E1AE74-828D-48BF-A381-6C1B0A87305D}"/>
    <hyperlink ref="E3675" r:id="rId7343" display="https://www.google.com/maps/@36.690000,-108.481400,450m/data=!3m1!1e3!4m5!3m4!1s0x0:0x0!8m2!3d36.690000!4d-108.481400" xr:uid="{9EB841FE-AC47-49A6-9E9E-06C06356367A}"/>
    <hyperlink ref="F3675" r:id="rId7344" display="https://www.bing.com/maps?cp=36.690000~-108.481400&amp;style=o&amp;lvl=18&amp;dir=0&amp;sp=point.36.690000_-108.481400_Four Corners" xr:uid="{FBE3D047-5692-4D99-9EB1-97D34376D303}"/>
    <hyperlink ref="E3676" r:id="rId7345" display="https://www.google.com/maps/@44.887379,-72.055357,450m/data=!3m1!1e3!4m5!3m4!1s0x0:0x0!8m2!3d44.887379!4d-72.055357" xr:uid="{2518B185-885F-4500-9F14-D4FFD1426222}"/>
    <hyperlink ref="F3676" r:id="rId7346" display="https://www.bing.com/maps?cp=44.887379~-72.055357&amp;style=o&amp;lvl=18&amp;dir=0&amp;sp=point.44.887379_-72.055357_West Charleston" xr:uid="{FE45F58F-FDFA-44D0-B8F0-5C335F66CFAC}"/>
    <hyperlink ref="E3677" r:id="rId7347" display="https://www.google.com/maps/@44.887379,-72.055357,450m/data=!3m1!1e3!4m5!3m4!1s0x0:0x0!8m2!3d44.887379!4d-72.055357" xr:uid="{478E7AA6-271D-475C-9A78-86D8B1610F59}"/>
    <hyperlink ref="F3677" r:id="rId7348" display="https://www.bing.com/maps?cp=44.887379~-72.055357&amp;style=o&amp;lvl=18&amp;dir=0&amp;sp=point.44.887379_-72.055357_West Charleston" xr:uid="{A1C040DC-D8FA-48F3-B71C-DCE175554635}"/>
    <hyperlink ref="E3678" r:id="rId7349" display="https://www.google.com/maps/@32.403056,-97.700556,450m/data=!3m1!1e3!4m5!3m4!1s0x0:0x0!8m2!3d32.403056!4d-97.700556" xr:uid="{5A5920CF-68DD-45AC-9CE0-03709F501D57}"/>
    <hyperlink ref="F3678" r:id="rId7350" display="https://www.bing.com/maps?cp=32.403056~-97.700556&amp;style=o&amp;lvl=18&amp;dir=0&amp;sp=point.32.403056_-97.700556_DeCordova Steam Electric Station" xr:uid="{D229B6AC-0249-4520-BEBC-6EBD372E5572}"/>
    <hyperlink ref="E3679" r:id="rId7351" display="https://www.google.com/maps/@44.735300,-68.032500,450m/data=!3m1!1e3!4m5!3m4!1s0x0:0x0!8m2!3d44.735300!4d-68.032500" xr:uid="{780E45E5-AB9F-4D7B-BF5F-483151A00CD7}"/>
    <hyperlink ref="F3679" r:id="rId7352" display="https://www.bing.com/maps?cp=44.735300~-68.032500&amp;style=o&amp;lvl=18&amp;dir=0&amp;sp=point.44.735300_-68.032500_Worcester Energy" xr:uid="{C715CDA0-168B-48C9-AC10-D88087169B1C}"/>
    <hyperlink ref="E3680" r:id="rId7353" display="https://www.google.com/maps/@44.735300,-68.032500,450m/data=!3m1!1e3!4m5!3m4!1s0x0:0x0!8m2!3d44.735300!4d-68.032500" xr:uid="{B22EBB33-BC3C-4ADC-8497-496B8510F8FC}"/>
    <hyperlink ref="F3680" r:id="rId7354" display="https://www.bing.com/maps?cp=44.735300~-68.032500&amp;style=o&amp;lvl=18&amp;dir=0&amp;sp=point.44.735300_-68.032500_Worcester Energy" xr:uid="{F55E62FA-3053-482A-9B6C-7235A3E6F197}"/>
    <hyperlink ref="E3681" r:id="rId7355" display="https://www.google.com/maps/@37.214700,-121.901900,450m/data=!3m1!1e3!4m5!3m4!1s0x0:0x0!8m2!3d37.214700!4d-121.901900" xr:uid="{BC05B548-4F36-4A34-BB96-227F39697BB8}"/>
    <hyperlink ref="F3681" r:id="rId7356" display="https://www.bing.com/maps?cp=37.214700~-121.901900&amp;style=o&amp;lvl=18&amp;dir=0&amp;sp=point.37.214700_-121.901900_Guadalupe Power Plant" xr:uid="{AAADE68A-45E2-4DF6-B0FC-065BB7812F29}"/>
    <hyperlink ref="E3682" r:id="rId7357" display="https://www.google.com/maps/@37.214700,-121.901900,450m/data=!3m1!1e3!4m5!3m4!1s0x0:0x0!8m2!3d37.214700!4d-121.901900" xr:uid="{044FCB2E-7748-4ADA-B38F-6AD59FCB2ECE}"/>
    <hyperlink ref="F3682" r:id="rId7358" display="https://www.bing.com/maps?cp=37.214700~-121.901900&amp;style=o&amp;lvl=18&amp;dir=0&amp;sp=point.37.214700_-121.901900_Guadalupe Power Plant" xr:uid="{40C10305-C727-405F-95EA-737954EEA6D3}"/>
    <hyperlink ref="E3683" r:id="rId7359" display="https://www.google.com/maps/@37.214700,-121.901900,450m/data=!3m1!1e3!4m5!3m4!1s0x0:0x0!8m2!3d37.214700!4d-121.901900" xr:uid="{F5AC8D21-B6FE-4150-BA78-4BDBCB2F03B8}"/>
    <hyperlink ref="F3683" r:id="rId7360" display="https://www.bing.com/maps?cp=37.214700~-121.901900&amp;style=o&amp;lvl=18&amp;dir=0&amp;sp=point.37.214700_-121.901900_Guadalupe Power Plant" xr:uid="{43A12793-4961-4C34-9997-6B55838E275D}"/>
    <hyperlink ref="E3684" r:id="rId7361" display="https://www.google.com/maps/@37.214700,-121.901900,450m/data=!3m1!1e3!4m5!3m4!1s0x0:0x0!8m2!3d37.214700!4d-121.901900" xr:uid="{9C2D3CF8-8B8F-40BA-A9EC-E5268968475B}"/>
    <hyperlink ref="F3684" r:id="rId7362" display="https://www.bing.com/maps?cp=37.214700~-121.901900&amp;style=o&amp;lvl=18&amp;dir=0&amp;sp=point.37.214700_-121.901900_Guadalupe Power Plant" xr:uid="{4D231BC4-E553-4298-8E54-9E8A5ACCCAB8}"/>
    <hyperlink ref="E3685" r:id="rId7363" display="https://www.google.com/maps/@44.918063,-68.635540,450m/data=!3m1!1e3!4m5!3m4!1s0x0:0x0!8m2!3d44.918063!4d-68.635540" xr:uid="{175E4DF6-C7E7-4A85-B489-4D8BB8DB3F10}"/>
    <hyperlink ref="F3685" r:id="rId7364" display="https://www.bing.com/maps?cp=44.918063~-68.635540&amp;style=o&amp;lvl=18&amp;dir=0&amp;sp=point.44.918063_-68.635540_Red Shield Envir Old Town Facility" xr:uid="{7A6A6270-05E7-43AA-A17F-AD31460AFB29}"/>
    <hyperlink ref="E3686" r:id="rId7365" display="https://www.google.com/maps/@44.918063,-68.635540,450m/data=!3m1!1e3!4m5!3m4!1s0x0:0x0!8m2!3d44.918063!4d-68.635540" xr:uid="{F1242236-C601-4972-92BB-E99E1C0A4CB4}"/>
    <hyperlink ref="F3686" r:id="rId7366" display="https://www.bing.com/maps?cp=44.918063~-68.635540&amp;style=o&amp;lvl=18&amp;dir=0&amp;sp=point.44.918063_-68.635540_Red Shield Envir Old Town Facility" xr:uid="{C2EE4E5E-1E6E-4B2D-AAC9-7308BCAC85E4}"/>
    <hyperlink ref="E3687" r:id="rId7367" display="https://www.google.com/maps/@37.799722,-79.994700,450m/data=!3m1!1e3!4m5!3m4!1s0x0:0x0!8m2!3d37.799722!4d-79.994700" xr:uid="{C0F062FA-DF81-4199-A0AE-D173DBEDB306}"/>
    <hyperlink ref="F3687" r:id="rId7368" display="https://www.bing.com/maps?cp=37.799722~-79.994700&amp;style=o&amp;lvl=18&amp;dir=0&amp;sp=point.37.799722_-79.994700_Covington Facility" xr:uid="{3D66CD09-EFC9-4252-AE9F-524D09FF2F5F}"/>
    <hyperlink ref="E3688" r:id="rId7369" display="https://www.google.com/maps/@40.865724,-74.194532,450m/data=!3m1!1e3!4m5!3m4!1s0x0:0x0!8m2!3d40.865724!4d-74.194532" xr:uid="{886E6E38-E87B-469D-96B5-BDA8AE6298FF}"/>
    <hyperlink ref="F3688" r:id="rId7370" display="https://www.bing.com/maps?cp=40.865724~-74.194532&amp;style=o&amp;lvl=18&amp;dir=0&amp;sp=point.40.865724_-74.194532_Montclair Cogen Facility" xr:uid="{B1F5A3F9-6791-4440-8589-8418D805F3F9}"/>
    <hyperlink ref="E3689" r:id="rId7371" display="https://www.google.com/maps/@39.957800,-76.740800,450m/data=!3m1!1e3!4m5!3m4!1s0x0:0x0!8m2!3d39.957800!4d-76.740800" xr:uid="{BED97888-EEDD-40F5-BE95-53FB814F8AE8}"/>
    <hyperlink ref="F3689" r:id="rId7372" display="https://www.bing.com/maps?cp=39.957800~-76.740800&amp;style=o&amp;lvl=18&amp;dir=0&amp;sp=point.39.957800_-76.740800_Modern Landfill Production Plant" xr:uid="{CEBCA52C-BCD4-41FE-AC77-602D1D8F875B}"/>
    <hyperlink ref="E3690" r:id="rId7373" display="https://www.google.com/maps/@40.996160,-104.824943,450m/data=!3m1!1e3!4m5!3m4!1s0x0:0x0!8m2!3d40.996160!4d-104.824943" xr:uid="{9255530B-8D44-418A-B303-062713A1451B}"/>
    <hyperlink ref="F3690" r:id="rId7374" display="https://www.bing.com/maps?cp=40.996160~-104.824943&amp;style=o&amp;lvl=18&amp;dir=0&amp;sp=point.40.996160_-104.824943_Ponnequin Phase 1" xr:uid="{5D157784-42BD-42C4-AB21-0C92C3B959DE}"/>
    <hyperlink ref="E3691" r:id="rId7375" display="https://www.google.com/maps/@31.897800,-106.578100,450m/data=!3m1!1e3!4m5!3m4!1s0x0:0x0!8m2!3d31.897800!4d-106.578100" xr:uid="{3457D5A8-BFF0-4969-8ECC-21A260AEF9E3}"/>
    <hyperlink ref="F3691" r:id="rId7376" display="https://www.bing.com/maps?cp=31.897800~-106.578100&amp;style=o&amp;lvl=18&amp;dir=0&amp;sp=point.31.897800_-106.578100_Leviton Manufacturing" xr:uid="{6C79CC6E-E97F-4783-9446-CCCCAF432209}"/>
    <hyperlink ref="E3692" r:id="rId7377" display="https://www.google.com/maps/@42.916700,-78.733300,450m/data=!3m1!1e3!4m5!3m4!1s0x0:0x0!8m2!3d42.916700!4d-78.733300" xr:uid="{6976BB50-CCB9-4E92-9797-F9A0E09924D3}"/>
    <hyperlink ref="F3692" r:id="rId7378" display="https://www.bing.com/maps?cp=42.916700~-78.733300&amp;style=o&amp;lvl=18&amp;dir=0&amp;sp=point.42.916700_-78.733300_Hospira Inc" xr:uid="{EF40585D-D62B-4CAA-BC97-6568C884F630}"/>
    <hyperlink ref="E3693" r:id="rId7379" display="https://www.google.com/maps/@42.916700,-78.733300,450m/data=!3m1!1e3!4m5!3m4!1s0x0:0x0!8m2!3d42.916700!4d-78.733300" xr:uid="{078CB7DE-866A-4A83-95E4-E5813185C1CC}"/>
    <hyperlink ref="F3693" r:id="rId7380" display="https://www.bing.com/maps?cp=42.916700~-78.733300&amp;style=o&amp;lvl=18&amp;dir=0&amp;sp=point.42.916700_-78.733300_Hospira Inc" xr:uid="{D96317A2-A607-4913-9D86-14CAD010373C}"/>
    <hyperlink ref="E3694" r:id="rId7381" display="https://www.google.com/maps/@45.647372,-68.706859,450m/data=!3m1!1e3!4m5!3m4!1s0x0:0x0!8m2!3d45.647372!4d-68.706859" xr:uid="{F94E0D8B-D0FD-445A-9E75-823B5C898E9F}"/>
    <hyperlink ref="F3694" r:id="rId7382" display="https://www.bing.com/maps?cp=45.647372~-68.706859&amp;style=o&amp;lvl=18&amp;dir=0&amp;sp=point.45.647372_-68.706859_Millinocket Mill" xr:uid="{1B8C66C4-5478-42B7-915E-A748EB7D2FAB}"/>
    <hyperlink ref="E3695" r:id="rId7383" display="https://www.google.com/maps/@45.647372,-68.706859,450m/data=!3m1!1e3!4m5!3m4!1s0x0:0x0!8m2!3d45.647372!4d-68.706859" xr:uid="{24D9BD53-527D-432F-92D7-51566055196C}"/>
    <hyperlink ref="F3695" r:id="rId7384" display="https://www.bing.com/maps?cp=45.647372~-68.706859&amp;style=o&amp;lvl=18&amp;dir=0&amp;sp=point.45.647372_-68.706859_Millinocket Mill" xr:uid="{5794CBD0-F4E0-4786-809B-6469984E07F8}"/>
    <hyperlink ref="E3696" r:id="rId7385" display="https://www.google.com/maps/@45.647372,-68.706859,450m/data=!3m1!1e3!4m5!3m4!1s0x0:0x0!8m2!3d45.647372!4d-68.706859" xr:uid="{3C54C1C3-F0A2-4176-93C3-47F536BADC44}"/>
    <hyperlink ref="F3696" r:id="rId7386" display="https://www.bing.com/maps?cp=45.647372~-68.706859&amp;style=o&amp;lvl=18&amp;dir=0&amp;sp=point.45.647372_-68.706859_Millinocket Mill" xr:uid="{84542BA1-F9FD-4710-94C8-2D22385844C8}"/>
    <hyperlink ref="E3697" r:id="rId7387" display="https://www.google.com/maps/@45.647372,-68.706859,450m/data=!3m1!1e3!4m5!3m4!1s0x0:0x0!8m2!3d45.647372!4d-68.706859" xr:uid="{E2BC5499-49EA-4FB0-BA85-BDEBC13FE6EA}"/>
    <hyperlink ref="F3697" r:id="rId7388" display="https://www.bing.com/maps?cp=45.647372~-68.706859&amp;style=o&amp;lvl=18&amp;dir=0&amp;sp=point.45.647372_-68.706859_Millinocket Mill" xr:uid="{2147DC8B-8592-4EE2-8A3B-878EB4CB7251}"/>
    <hyperlink ref="E3698" r:id="rId7389" display="https://www.google.com/maps/@48.399007,-119.508871,450m/data=!3m1!1e3!4m5!3m4!1s0x0:0x0!8m2!3d48.399007!4d-119.508871" xr:uid="{0DE48AF1-DFA7-4830-B255-6C954D6E6289}"/>
    <hyperlink ref="F3698" r:id="rId7390" display="https://www.bing.com/maps?cp=48.399007~-119.508871&amp;style=o&amp;lvl=18&amp;dir=0&amp;sp=point.48.399007_-119.508871_Colville Indian Plywood &amp; Veneer" xr:uid="{D77C74FC-8B41-4B25-BCAD-C8B350FA8264}"/>
    <hyperlink ref="E3699" r:id="rId7391" display="https://www.google.com/maps/@48.399007,-119.508871,450m/data=!3m1!1e3!4m5!3m4!1s0x0:0x0!8m2!3d48.399007!4d-119.508871" xr:uid="{98095301-EB22-4F8D-ADFD-44EEB1A9DFF4}"/>
    <hyperlink ref="F3699" r:id="rId7392" display="https://www.bing.com/maps?cp=48.399007~-119.508871&amp;style=o&amp;lvl=18&amp;dir=0&amp;sp=point.48.399007_-119.508871_Colville Indian Plywood &amp; Veneer" xr:uid="{14280E2A-F2EE-4B2F-811C-877AE6768595}"/>
    <hyperlink ref="E3700" r:id="rId7393" display="https://www.google.com/maps/@32.235800,-101.358100,450m/data=!3m1!1e3!4m5!3m4!1s0x0:0x0!8m2!3d32.235800!4d-101.358100" xr:uid="{3B59FD20-4199-4B46-9581-EDF2561CFD6D}"/>
    <hyperlink ref="F3700" r:id="rId7394" display="https://www.bing.com/maps?cp=32.235800~-101.358100&amp;style=o&amp;lvl=18&amp;dir=0&amp;sp=point.32.235800_-101.358100_Westex Windpower Facility" xr:uid="{8BF172AD-C064-40C1-834B-5BF56CDA8F36}"/>
    <hyperlink ref="E3701" r:id="rId7395" display="https://www.google.com/maps/@37.719167,-121.886944,450m/data=!3m1!1e3!4m5!3m4!1s0x0:0x0!8m2!3d37.719167!4d-121.886944" xr:uid="{2138F6E4-263C-4A85-9DAC-5B4C81B78355}"/>
    <hyperlink ref="F3701" r:id="rId7396" display="https://www.bing.com/maps?cp=37.719167~-121.886944&amp;style=o&amp;lvl=18&amp;dir=0&amp;sp=point.37.719167_-121.886944_Santa Rita Jail Hybrid" xr:uid="{07B45AF8-6F01-402F-8BE8-46C435972C08}"/>
    <hyperlink ref="E3702" r:id="rId7397" display="https://www.google.com/maps/@34.462900,-90.598700,450m/data=!3m1!1e3!4m5!3m4!1s0x0:0x0!8m2!3d34.462900!4d-90.598700" xr:uid="{F5893CFF-CAEA-49BD-943E-988844E147E9}"/>
    <hyperlink ref="F3702" r:id="rId7398" display="https://www.bing.com/maps?cp=34.462900~-90.598700&amp;style=o&amp;lvl=18&amp;dir=0&amp;sp=point.34.462900_-90.598700_Robert E Ritchie" xr:uid="{FA2943AD-40D6-46CD-8149-58A23D3B4A64}"/>
    <hyperlink ref="E3703" r:id="rId7399" display="https://www.google.com/maps/@42.475300,-91.887222,450m/data=!3m1!1e3!4m5!3m4!1s0x0:0x0!8m2!3d42.475300!4d-91.887222" xr:uid="{D017A53F-D130-421E-8A7F-E3B1E141741D}"/>
    <hyperlink ref="F3703" r:id="rId7400" display="https://www.bing.com/maps?cp=42.475300~-91.887222&amp;style=o&amp;lvl=18&amp;dir=0&amp;sp=point.42.475300_-91.887222_Independence (IA)" xr:uid="{4E886C91-A421-44A8-80CA-5BC0AE5923E2}"/>
    <hyperlink ref="E3704" r:id="rId7401" display="https://www.google.com/maps/@41.456900,-90.823300,450m/data=!3m1!1e3!4m5!3m4!1s0x0:0x0!8m2!3d41.456900!4d-90.823300" xr:uid="{A78E41A5-4157-47E9-A6FA-03DA2D071F3D}"/>
    <hyperlink ref="F3704" r:id="rId7402" display="https://www.bing.com/maps?cp=41.456900~-90.823300&amp;style=o&amp;lvl=18&amp;dir=0&amp;sp=point.41.456900_-90.823300_Fair Station" xr:uid="{BC5A81FC-751A-46F3-9883-5642656D8C1F}"/>
    <hyperlink ref="E3705" r:id="rId7403" display="https://www.google.com/maps/@41.456900,-90.823300,450m/data=!3m1!1e3!4m5!3m4!1s0x0:0x0!8m2!3d41.456900!4d-90.823300" xr:uid="{57290511-F36E-4359-8E32-134D84B04F9B}"/>
    <hyperlink ref="F3705" r:id="rId7404" display="https://www.bing.com/maps?cp=41.456900~-90.823300&amp;style=o&amp;lvl=18&amp;dir=0&amp;sp=point.41.456900_-90.823300_Fair Station" xr:uid="{72BFC276-0E1E-48E9-A97E-F4F03BFE09B6}"/>
    <hyperlink ref="E3706" r:id="rId7405" display="https://www.google.com/maps/@45.030600,-84.703900,450m/data=!3m1!1e3!4m5!3m4!1s0x0:0x0!8m2!3d45.030600!4d-84.703900" xr:uid="{3D872B56-B976-458F-861E-800107E9D87C}"/>
    <hyperlink ref="F3706" r:id="rId7406" display="https://www.bing.com/maps?cp=45.030600~-84.703900&amp;style=o&amp;lvl=18&amp;dir=0&amp;sp=point.45.030600_-84.703900_Gaylord - Consumers" xr:uid="{C36E692E-0B1B-40E4-B849-F6437276C53C}"/>
    <hyperlink ref="E3707" r:id="rId7407" display="https://www.google.com/maps/@42.175800,-83.533600,450m/data=!3m1!1e3!4m5!3m4!1s0x0:0x0!8m2!3d42.175800!4d-83.533600" xr:uid="{BAD1EA3B-0B8B-4B2E-B39B-19D96139F95B}"/>
    <hyperlink ref="F3707" r:id="rId7408" display="https://www.bing.com/maps?cp=42.175800~-83.533600&amp;style=o&amp;lvl=18&amp;dir=0&amp;sp=point.42.175800_-83.533600_Dayton (MI)" xr:uid="{55BC2F6E-8C7B-4E05-A6B0-4A368E52D163}"/>
    <hyperlink ref="E3708" r:id="rId7409" display="https://www.google.com/maps/@42.175800,-83.533600,450m/data=!3m1!1e3!4m5!3m4!1s0x0:0x0!8m2!3d42.175800!4d-83.533600" xr:uid="{0BFB6E39-FF5A-4385-AEF0-368DCF349DD5}"/>
    <hyperlink ref="F3708" r:id="rId7410" display="https://www.bing.com/maps?cp=42.175800~-83.533600&amp;style=o&amp;lvl=18&amp;dir=0&amp;sp=point.42.175800_-83.533600_Dayton (MI)" xr:uid="{DCBF6F82-2147-465F-B57F-7F25124BD365}"/>
    <hyperlink ref="E3709" r:id="rId7411" display="https://www.google.com/maps/@42.175800,-83.533600,450m/data=!3m1!1e3!4m5!3m4!1s0x0:0x0!8m2!3d42.175800!4d-83.533600" xr:uid="{2CAAE98A-5A91-4BA1-B58E-B4DF4740FE87}"/>
    <hyperlink ref="F3709" r:id="rId7412" display="https://www.bing.com/maps?cp=42.175800~-83.533600&amp;style=o&amp;lvl=18&amp;dir=0&amp;sp=point.42.175800_-83.533600_Dayton (MI)" xr:uid="{8B88A2AF-D8F4-49DA-B23A-08BF0B8AC1A8}"/>
    <hyperlink ref="E3710" r:id="rId7413" display="https://www.google.com/maps/@42.175800,-83.533600,450m/data=!3m1!1e3!4m5!3m4!1s0x0:0x0!8m2!3d42.175800!4d-83.533600" xr:uid="{FBA91A9B-4645-4660-B22D-080D4032A9A5}"/>
    <hyperlink ref="F3710" r:id="rId7414" display="https://www.bing.com/maps?cp=42.175800~-83.533600&amp;style=o&amp;lvl=18&amp;dir=0&amp;sp=point.42.175800_-83.533600_Dayton (MI)" xr:uid="{4AEECF9F-656B-4480-A992-B6DF55A340E1}"/>
    <hyperlink ref="E3711" r:id="rId7415" display="https://www.google.com/maps/@42.175800,-83.533600,450m/data=!3m1!1e3!4m5!3m4!1s0x0:0x0!8m2!3d42.175800!4d-83.533600" xr:uid="{DAD04919-97B2-4E7B-A3D1-F5206CCBDEB4}"/>
    <hyperlink ref="F3711" r:id="rId7416" display="https://www.bing.com/maps?cp=42.175800~-83.533600&amp;style=o&amp;lvl=18&amp;dir=0&amp;sp=point.42.175800_-83.533600_Dayton (MI)" xr:uid="{C7396F85-662E-432D-8B7E-FDF263DB10D5}"/>
    <hyperlink ref="E3712" r:id="rId7417" display="https://www.google.com/maps/@43.851900,-82.643600,450m/data=!3m1!1e3!4m5!3m4!1s0x0:0x0!8m2!3d43.851900!4d-82.643600" xr:uid="{69AEF892-F5D8-44E8-A95F-81314F7714CD}"/>
    <hyperlink ref="F3712" r:id="rId7418" display="https://www.bing.com/maps?cp=43.851900~-82.643600&amp;style=o&amp;lvl=18&amp;dir=0&amp;sp=point.43.851900_-82.643600_Harbor Beach" xr:uid="{0A64ACB0-1322-4309-A12C-9852B202A7C9}"/>
    <hyperlink ref="E3713" r:id="rId7419" display="https://www.google.com/maps/@43.851900,-82.643600,450m/data=!3m1!1e3!4m5!3m4!1s0x0:0x0!8m2!3d43.851900!4d-82.643600" xr:uid="{381DAF03-F9CC-4ECE-9663-C488BE83B328}"/>
    <hyperlink ref="F3713" r:id="rId7420" display="https://www.bing.com/maps?cp=43.851900~-82.643600&amp;style=o&amp;lvl=18&amp;dir=0&amp;sp=point.43.851900_-82.643600_Harbor Beach" xr:uid="{A16241AD-3EB4-44F6-9203-03CDBB57447D}"/>
    <hyperlink ref="E3714" r:id="rId7421" display="https://www.google.com/maps/@43.851900,-82.643600,450m/data=!3m1!1e3!4m5!3m4!1s0x0:0x0!8m2!3d43.851900!4d-82.643600" xr:uid="{941C4540-5497-4EA2-9A97-970C5002882F}"/>
    <hyperlink ref="F3714" r:id="rId7422" display="https://www.bing.com/maps?cp=43.851900~-82.643600&amp;style=o&amp;lvl=18&amp;dir=0&amp;sp=point.43.851900_-82.643600_Harbor Beach" xr:uid="{E1E4704F-4830-4D5D-8FC8-D1C99754AB3E}"/>
    <hyperlink ref="E3715" r:id="rId7423" display="https://www.google.com/maps/@41.932216,-84.995450,450m/data=!3m1!1e3!4m5!3m4!1s0x0:0x0!8m2!3d41.932216!4d-84.995450" xr:uid="{B361175B-A877-4B7F-B717-D13880F291D0}"/>
    <hyperlink ref="F3715" r:id="rId7424" display="https://www.bing.com/maps?cp=41.932216~-84.995450&amp;style=o&amp;lvl=18&amp;dir=0&amp;sp=point.41.932216_-84.995450_Coldwater" xr:uid="{32F20686-C8F9-4A5F-B080-B77398E0B215}"/>
    <hyperlink ref="E3716" r:id="rId7425" display="https://www.google.com/maps/@34.283056,-77.985278,450m/data=!3m1!1e3!4m5!3m4!1s0x0:0x0!8m2!3d34.283056!4d-77.985278" xr:uid="{83EDCB63-68B1-4C16-A37E-5F32B54DE74B}"/>
    <hyperlink ref="F3716" r:id="rId7426" display="https://www.bing.com/maps?cp=34.283056~-77.985278&amp;style=o&amp;lvl=18&amp;dir=0&amp;sp=point.34.283056_-77.985278_L V Sutton Steam" xr:uid="{F9003FBE-83BF-488A-AC34-6EE0D8E88C54}"/>
    <hyperlink ref="E3717" r:id="rId7427" display="https://www.google.com/maps/@34.283056,-77.985278,450m/data=!3m1!1e3!4m5!3m4!1s0x0:0x0!8m2!3d34.283056!4d-77.985278" xr:uid="{07ECAE7E-22F3-4906-B1B1-A8CA239662C7}"/>
    <hyperlink ref="F3717" r:id="rId7428" display="https://www.bing.com/maps?cp=34.283056~-77.985278&amp;style=o&amp;lvl=18&amp;dir=0&amp;sp=point.34.283056_-77.985278_L V Sutton Steam" xr:uid="{022304A9-E8A5-4AE5-B643-A0FFFD10D283}"/>
    <hyperlink ref="E3718" r:id="rId7429" display="https://www.google.com/maps/@34.283056,-77.985278,450m/data=!3m1!1e3!4m5!3m4!1s0x0:0x0!8m2!3d34.283056!4d-77.985278" xr:uid="{130F1997-0F28-4815-A8F1-49B87E7898DF}"/>
    <hyperlink ref="F3718" r:id="rId7430" display="https://www.bing.com/maps?cp=34.283056~-77.985278&amp;style=o&amp;lvl=18&amp;dir=0&amp;sp=point.34.283056_-77.985278_L V Sutton Steam" xr:uid="{55F1D48C-BD32-4694-ACB0-DA1335289D0E}"/>
    <hyperlink ref="E3719" r:id="rId7431" display="https://www.google.com/maps/@40.880000,-82.656700,450m/data=!3m1!1e3!4m5!3m4!1s0x0:0x0!8m2!3d40.880000!4d-82.656700" xr:uid="{029C776E-0D0E-4B4C-BAEB-E45A05E761D4}"/>
    <hyperlink ref="F3719" r:id="rId7432" display="https://www.bing.com/maps?cp=40.880000~-82.656700&amp;style=o&amp;lvl=18&amp;dir=0&amp;sp=point.40.880000_-82.656700_Shelby Municipal Light Plant" xr:uid="{C1C1FE36-2E24-44ED-ABF5-EB556F23B0AE}"/>
    <hyperlink ref="E3720" r:id="rId7433" display="https://www.google.com/maps/@40.880000,-82.656700,450m/data=!3m1!1e3!4m5!3m4!1s0x0:0x0!8m2!3d40.880000!4d-82.656700" xr:uid="{BF680F99-F999-4C19-8882-22BBBA288EB6}"/>
    <hyperlink ref="F3720" r:id="rId7434" display="https://www.bing.com/maps?cp=40.880000~-82.656700&amp;style=o&amp;lvl=18&amp;dir=0&amp;sp=point.40.880000_-82.656700_Shelby Municipal Light Plant" xr:uid="{172497E7-E55A-4101-8535-0BD43125AD0F}"/>
    <hyperlink ref="E3721" r:id="rId7435" display="https://www.google.com/maps/@40.880000,-82.656700,450m/data=!3m1!1e3!4m5!3m4!1s0x0:0x0!8m2!3d40.880000!4d-82.656700" xr:uid="{E0179BA4-B551-4D18-A648-D9A15C4BF681}"/>
    <hyperlink ref="F3721" r:id="rId7436" display="https://www.bing.com/maps?cp=40.880000~-82.656700&amp;style=o&amp;lvl=18&amp;dir=0&amp;sp=point.40.880000_-82.656700_Shelby Municipal Light Plant" xr:uid="{7DDED8F2-9DF4-4EBF-903B-6ABC38CE56F7}"/>
    <hyperlink ref="E3722" r:id="rId7437" display="https://www.google.com/maps/@33.064700,-80.622800,450m/data=!3m1!1e3!4m5!3m4!1s0x0:0x0!8m2!3d33.064700!4d-80.622800" xr:uid="{2B70316A-08C2-480A-B1F7-77EDC23206BA}"/>
    <hyperlink ref="F3722" r:id="rId7438" display="https://www.bing.com/maps?cp=33.064700~-80.622800&amp;style=o&amp;lvl=18&amp;dir=0&amp;sp=point.33.064700_-80.622800_Canadys Steam" xr:uid="{20DCBEEB-8278-46A7-BFFB-03DF32807132}"/>
    <hyperlink ref="E3723" r:id="rId7439" display="https://www.google.com/maps/@33.064700,-80.622800,450m/data=!3m1!1e3!4m5!3m4!1s0x0:0x0!8m2!3d33.064700!4d-80.622800" xr:uid="{512E73F5-2AEF-4CA4-9346-D98A7E6A92A4}"/>
    <hyperlink ref="F3723" r:id="rId7440" display="https://www.bing.com/maps?cp=33.064700~-80.622800&amp;style=o&amp;lvl=18&amp;dir=0&amp;sp=point.33.064700_-80.622800_Canadys Steam" xr:uid="{C03A2E40-1F33-4165-B240-863340593457}"/>
    <hyperlink ref="E3724" r:id="rId7441" display="https://www.google.com/maps/@41.979003,-91.671533,450m/data=!3m1!1e3!4m5!3m4!1s0x0:0x0!8m2!3d41.979003!4d-91.671533" xr:uid="{1D2EEF36-8115-4EC5-A838-7AC8664D327C}"/>
    <hyperlink ref="F3724" r:id="rId7442" display="https://www.bing.com/maps?cp=41.979003~-91.671533&amp;style=o&amp;lvl=18&amp;dir=0&amp;sp=point.41.979003_-91.671533_5 in 1 Dam Hydroelectric" xr:uid="{4868C293-B010-446F-BF6B-8A8548A6E81C}"/>
    <hyperlink ref="E3725" r:id="rId7443" display="https://www.google.com/maps/@41.979003,-91.671533,450m/data=!3m1!1e3!4m5!3m4!1s0x0:0x0!8m2!3d41.979003!4d-91.671533" xr:uid="{F3CAF6F0-4EC8-41DE-AB98-D36C53F26F1D}"/>
    <hyperlink ref="F3725" r:id="rId7444" display="https://www.bing.com/maps?cp=41.979003~-91.671533&amp;style=o&amp;lvl=18&amp;dir=0&amp;sp=point.41.979003_-91.671533_5 in 1 Dam Hydroelectric" xr:uid="{38748D4D-F0B4-41C3-81A7-C87810F315CD}"/>
    <hyperlink ref="E3726" r:id="rId7445" display="https://www.google.com/maps/@41.979003,-91.671533,450m/data=!3m1!1e3!4m5!3m4!1s0x0:0x0!8m2!3d41.979003!4d-91.671533" xr:uid="{F00757B5-89F9-4095-8820-E1344BC2FC8C}"/>
    <hyperlink ref="F3726" r:id="rId7446" display="https://www.bing.com/maps?cp=41.979003~-91.671533&amp;style=o&amp;lvl=18&amp;dir=0&amp;sp=point.41.979003_-91.671533_5 in 1 Dam Hydroelectric" xr:uid="{0A7344D5-B963-4064-9329-F386133B1923}"/>
    <hyperlink ref="E3727" r:id="rId7447" display="https://www.google.com/maps/@37.456700,-121.941900,450m/data=!3m1!1e3!4m5!3m4!1s0x0:0x0!8m2!3d37.456700!4d-121.941900" xr:uid="{BF281081-2C96-43B3-9657-1AB0B33AA520}"/>
    <hyperlink ref="F3727" r:id="rId7448" display="https://www.bing.com/maps?cp=37.456700~-121.941900&amp;style=o&amp;lvl=18&amp;dir=0&amp;sp=point.37.456700_-121.941900_GRS Newby I" xr:uid="{92B50DD1-2B08-49B2-97E0-D9F00347D31E}"/>
    <hyperlink ref="E3728" r:id="rId7449" display="https://www.google.com/maps/@37.456700,-121.941900,450m/data=!3m1!1e3!4m5!3m4!1s0x0:0x0!8m2!3d37.456700!4d-121.941900" xr:uid="{D02B0717-B681-40FF-8696-C370978D7511}"/>
    <hyperlink ref="F3728" r:id="rId7450" display="https://www.bing.com/maps?cp=37.456700~-121.941900&amp;style=o&amp;lvl=18&amp;dir=0&amp;sp=point.37.456700_-121.941900_GRS Newby I" xr:uid="{A8E4CCDC-8EE2-4160-B3E1-00B40168798C}"/>
    <hyperlink ref="E3729" r:id="rId7451" display="https://www.google.com/maps/@37.456700,-121.941900,450m/data=!3m1!1e3!4m5!3m4!1s0x0:0x0!8m2!3d37.456700!4d-121.941900" xr:uid="{DC3EE148-89F6-4355-83AD-3963CA8FE774}"/>
    <hyperlink ref="F3729" r:id="rId7452" display="https://www.bing.com/maps?cp=37.456700~-121.941900&amp;style=o&amp;lvl=18&amp;dir=0&amp;sp=point.37.456700_-121.941900_GRS Newby I" xr:uid="{3E1B7101-2287-457D-A19F-98D04011AAD2}"/>
    <hyperlink ref="E3730" r:id="rId7453" display="https://www.google.com/maps/@37.456700,-121.941900,450m/data=!3m1!1e3!4m5!3m4!1s0x0:0x0!8m2!3d37.456700!4d-121.941900" xr:uid="{74D8E0DA-6FA3-47E9-92D9-57D08A486A3A}"/>
    <hyperlink ref="F3730" r:id="rId7454" display="https://www.bing.com/maps?cp=37.456700~-121.941900&amp;style=o&amp;lvl=18&amp;dir=0&amp;sp=point.37.456700_-121.941900_GRS Newby I" xr:uid="{159B39F7-A062-4318-B246-1636E00FC34E}"/>
    <hyperlink ref="E3731" r:id="rId7455" display="https://www.google.com/maps/@37.494400,-122.169400,450m/data=!3m1!1e3!4m5!3m4!1s0x0:0x0!8m2!3d37.494400!4d-122.169400" xr:uid="{0DA86F19-0738-43DF-8D87-D9A31121CDBB}"/>
    <hyperlink ref="F3731" r:id="rId7456" display="https://www.bing.com/maps?cp=37.494400~-122.169400&amp;style=o&amp;lvl=18&amp;dir=0&amp;sp=point.37.494400_-122.169400_GRS Menlo Park" xr:uid="{98F333D2-4B24-41F2-A051-5A40C99B1380}"/>
    <hyperlink ref="E3732" r:id="rId7457" display="https://www.google.com/maps/@37.494400,-122.169400,450m/data=!3m1!1e3!4m5!3m4!1s0x0:0x0!8m2!3d37.494400!4d-122.169400" xr:uid="{B4D214DC-DFE2-41B5-8A4B-227EDBA6E3D5}"/>
    <hyperlink ref="F3732" r:id="rId7458" display="https://www.bing.com/maps?cp=37.494400~-122.169400&amp;style=o&amp;lvl=18&amp;dir=0&amp;sp=point.37.494400_-122.169400_GRS Menlo Park" xr:uid="{B31B35D2-C1C9-49C5-8D0E-729184B2E7DD}"/>
    <hyperlink ref="E3733" r:id="rId7459" display="https://www.google.com/maps/@37.494400,-122.169400,450m/data=!3m1!1e3!4m5!3m4!1s0x0:0x0!8m2!3d37.494400!4d-122.169400" xr:uid="{64CD6B4A-783E-45AC-82A0-453745F0AE46}"/>
    <hyperlink ref="F3733" r:id="rId7460" display="https://www.bing.com/maps?cp=37.494400~-122.169400&amp;style=o&amp;lvl=18&amp;dir=0&amp;sp=point.37.494400_-122.169400_GRS Menlo Park" xr:uid="{C0B90241-6B49-43C8-8CBC-FD464D6E9C20}"/>
    <hyperlink ref="E3734" r:id="rId7461" display="https://www.google.com/maps/@37.494400,-122.169400,450m/data=!3m1!1e3!4m5!3m4!1s0x0:0x0!8m2!3d37.494400!4d-122.169400" xr:uid="{C498D54A-D71D-4DB5-A4A6-A91E2CCC0844}"/>
    <hyperlink ref="F3734" r:id="rId7462" display="https://www.bing.com/maps?cp=37.494400~-122.169400&amp;style=o&amp;lvl=18&amp;dir=0&amp;sp=point.37.494400_-122.169400_GRS Menlo Park" xr:uid="{88087686-06D0-4256-8498-0AF6F06D1B24}"/>
    <hyperlink ref="E3735" r:id="rId7463" display="https://www.google.com/maps/@40.683046,-74.233117,450m/data=!3m1!1e3!4m5!3m4!1s0x0:0x0!8m2!3d40.683046!4d-74.233117" xr:uid="{B2C24EFB-B6A8-40CE-8780-FF756F20967B}"/>
    <hyperlink ref="F3735" r:id="rId7464" display="https://www.bing.com/maps?cp=40.683046~-74.233117&amp;style=o&amp;lvl=18&amp;dir=0&amp;sp=point.40.683046_-74.233117_Merck Sharp &amp; Dohme Cogen Facility" xr:uid="{C6B16675-7395-411B-BFA3-5CB1F7935730}"/>
    <hyperlink ref="E3736" r:id="rId7465" display="https://www.google.com/maps/@40.683046,-74.233117,450m/data=!3m1!1e3!4m5!3m4!1s0x0:0x0!8m2!3d40.683046!4d-74.233117" xr:uid="{856EF5C4-62DE-4B59-8D22-2DA991237221}"/>
    <hyperlink ref="F3736" r:id="rId7466" display="https://www.bing.com/maps?cp=40.683046~-74.233117&amp;style=o&amp;lvl=18&amp;dir=0&amp;sp=point.40.683046_-74.233117_Merck Sharp &amp; Dohme Cogen Facility" xr:uid="{BCA34F72-94EB-48D2-8767-3492DCB65417}"/>
    <hyperlink ref="E3737" r:id="rId7467" display="https://www.google.com/maps/@42.649722,-88.723056,450m/data=!3m1!1e3!4m5!3m4!1s0x0:0x0!8m2!3d42.649722!4d-88.723056" xr:uid="{11A6E127-1A5E-4F96-8ABB-8B17D91BD809}"/>
    <hyperlink ref="F3737" r:id="rId7468" display="https://www.bing.com/maps?cp=42.649722~-88.723056&amp;style=o&amp;lvl=18&amp;dir=0&amp;sp=point.42.649722_-88.723056_Mallard Ridge Gas Recovery" xr:uid="{19264F70-9E4B-4A6F-BB4C-9F75F8E558F6}"/>
    <hyperlink ref="E3738" r:id="rId7469" display="https://www.google.com/maps/@39.957800,-76.740800,450m/data=!3m1!1e3!4m5!3m4!1s0x0:0x0!8m2!3d39.957800!4d-76.740800" xr:uid="{91321FAA-08AE-44EB-8D74-C8DCA31DC318}"/>
    <hyperlink ref="F3738" r:id="rId7470" display="https://www.bing.com/maps?cp=39.957800~-76.740800&amp;style=o&amp;lvl=18&amp;dir=0&amp;sp=point.39.957800_-76.740800_Modern Landfill Production Plant" xr:uid="{0698399A-ECD2-4B5E-A177-8E99B62538B7}"/>
    <hyperlink ref="E3739" r:id="rId7471" display="https://www.google.com/maps/@39.957800,-76.740800,450m/data=!3m1!1e3!4m5!3m4!1s0x0:0x0!8m2!3d39.957800!4d-76.740800" xr:uid="{E69E3055-3303-4DA8-AE29-0E8E5663FF13}"/>
    <hyperlink ref="F3739" r:id="rId7472" display="https://www.bing.com/maps?cp=39.957800~-76.740800&amp;style=o&amp;lvl=18&amp;dir=0&amp;sp=point.39.957800_-76.740800_Modern Landfill Production Plant" xr:uid="{69A216CB-3658-456E-B3CD-1F2BDD11E914}"/>
    <hyperlink ref="E3740" r:id="rId7473" display="https://www.google.com/maps/@29.646100,-82.320800,450m/data=!3m1!1e3!4m5!3m4!1s0x0:0x0!8m2!3d29.646100!4d-82.320800" xr:uid="{2C364766-38B0-41AC-8211-F57397BCE817}"/>
    <hyperlink ref="F3740" r:id="rId7474" display="https://www.bing.com/maps?cp=29.646100~-82.320800&amp;style=o&amp;lvl=18&amp;dir=0&amp;sp=point.29.646100_-82.320800_John R Kelly" xr:uid="{D961DEF7-8418-453A-9069-FA7F47378C08}"/>
    <hyperlink ref="E3741" r:id="rId7475" display="https://www.google.com/maps/@29.646100,-82.320800,450m/data=!3m1!1e3!4m5!3m4!1s0x0:0x0!8m2!3d29.646100!4d-82.320800" xr:uid="{AD2E114F-5C9A-4DDE-8103-ECFE93270E8A}"/>
    <hyperlink ref="F3741" r:id="rId7476" display="https://www.bing.com/maps?cp=29.646100~-82.320800&amp;style=o&amp;lvl=18&amp;dir=0&amp;sp=point.29.646100_-82.320800_John R Kelly" xr:uid="{8AFE45C4-D085-4B7B-A687-C44F668F309D}"/>
    <hyperlink ref="E3742" r:id="rId7477" display="https://www.google.com/maps/@29.646100,-82.320800,450m/data=!3m1!1e3!4m5!3m4!1s0x0:0x0!8m2!3d29.646100!4d-82.320800" xr:uid="{E66A00BE-239D-4740-8D67-465818B877F4}"/>
    <hyperlink ref="F3742" r:id="rId7478" display="https://www.bing.com/maps?cp=29.646100~-82.320800&amp;style=o&amp;lvl=18&amp;dir=0&amp;sp=point.29.646100_-82.320800_John R Kelly" xr:uid="{073E0F5A-88D6-43A5-AE4B-52102256CC26}"/>
    <hyperlink ref="E3743" r:id="rId7479" display="https://www.google.com/maps/@29.646100,-82.320800,450m/data=!3m1!1e3!4m5!3m4!1s0x0:0x0!8m2!3d29.646100!4d-82.320800" xr:uid="{2EB21FBE-AC7E-4528-9D51-48B80BA8482C}"/>
    <hyperlink ref="F3743" r:id="rId7480" display="https://www.bing.com/maps?cp=29.646100~-82.320800&amp;style=o&amp;lvl=18&amp;dir=0&amp;sp=point.29.646100_-82.320800_John R Kelly" xr:uid="{9D3EBC34-44CC-4316-9750-2BFEB1B61501}"/>
    <hyperlink ref="E3744" r:id="rId7481" display="https://www.google.com/maps/@41.639200,-87.406900,450m/data=!3m1!1e3!4m5!3m4!1s0x0:0x0!8m2!3d41.639200!4d-87.406900" xr:uid="{D4FF008B-1D47-4984-BC6D-C1DBB1C63997}"/>
    <hyperlink ref="F3744" r:id="rId7482" display="https://www.bing.com/maps?cp=41.639200~-87.406900&amp;style=o&amp;lvl=18&amp;dir=0&amp;sp=point.41.639200_-87.406900_Dean H Mitchell" xr:uid="{FF9AF869-E0DF-42A0-818A-AE4468F8DAEE}"/>
    <hyperlink ref="E3745" r:id="rId7483" display="https://www.google.com/maps/@38.991700,-84.298100,450m/data=!3m1!1e3!4m5!3m4!1s0x0:0x0!8m2!3d38.991700!4d-84.298100" xr:uid="{3C81969C-9DF4-4CDB-AB18-68B9123CCC85}"/>
    <hyperlink ref="F3745" r:id="rId7484" display="https://www.bing.com/maps?cp=38.991700~-84.298100&amp;style=o&amp;lvl=18&amp;dir=0&amp;sp=point.38.991700_-84.298100_Walter C Beckjord" xr:uid="{ADB67616-BBD8-45BA-9A31-2EE221F041DC}"/>
    <hyperlink ref="E3746" r:id="rId7485" display="https://www.google.com/maps/@38.991700,-84.298100,450m/data=!3m1!1e3!4m5!3m4!1s0x0:0x0!8m2!3d38.991700!4d-84.298100" xr:uid="{309A7BF1-1342-4A89-B774-43DA2B8E77F4}"/>
    <hyperlink ref="F3746" r:id="rId7486" display="https://www.bing.com/maps?cp=38.991700~-84.298100&amp;style=o&amp;lvl=18&amp;dir=0&amp;sp=point.38.991700_-84.298100_Walter C Beckjord" xr:uid="{B17C0CA3-D06C-48B4-8E34-133DF1C38503}"/>
    <hyperlink ref="E3747" r:id="rId7487" display="https://www.google.com/maps/@39.855556,-79.927500,450m/data=!3m1!1e3!4m5!3m4!1s0x0:0x0!8m2!3d39.855556!4d-79.927500" xr:uid="{3C391A1D-54C9-4F05-BBF4-4D562CE47912}"/>
    <hyperlink ref="F3747" r:id="rId7488" display="https://www.bing.com/maps?cp=39.855556~-79.927500&amp;style=o&amp;lvl=18&amp;dir=0&amp;sp=point.39.855556_-79.927500_Hatfields Ferry Power Station" xr:uid="{713DC504-1994-4B05-B9B5-54658F7545C8}"/>
    <hyperlink ref="E3748" r:id="rId7489" display="https://www.google.com/maps/@39.855556,-79.927500,450m/data=!3m1!1e3!4m5!3m4!1s0x0:0x0!8m2!3d39.855556!4d-79.927500" xr:uid="{228B664C-2405-4726-9519-63952FAD71EE}"/>
    <hyperlink ref="F3748" r:id="rId7490" display="https://www.bing.com/maps?cp=39.855556~-79.927500&amp;style=o&amp;lvl=18&amp;dir=0&amp;sp=point.39.855556_-79.927500_Hatfields Ferry Power Station" xr:uid="{7F4056AA-E033-45ED-8542-69A27546882A}"/>
    <hyperlink ref="E3749" r:id="rId7491" display="https://www.google.com/maps/@39.855556,-79.927500,450m/data=!3m1!1e3!4m5!3m4!1s0x0:0x0!8m2!3d39.855556!4d-79.927500" xr:uid="{6CC31F35-5A4C-4278-870C-2A79FE95DD76}"/>
    <hyperlink ref="F3749" r:id="rId7492" display="https://www.bing.com/maps?cp=39.855556~-79.927500&amp;style=o&amp;lvl=18&amp;dir=0&amp;sp=point.39.855556_-79.927500_Hatfields Ferry Power Station" xr:uid="{72F69AF8-4265-4E05-8056-719251DBA06D}"/>
    <hyperlink ref="E3750" r:id="rId7493" display="https://www.google.com/maps/@40.221111,-79.968333,450m/data=!3m1!1e3!4m5!3m4!1s0x0:0x0!8m2!3d40.221111!4d-79.968333" xr:uid="{B4AB83BD-33BB-4613-A95A-F5D6B5C557D1}"/>
    <hyperlink ref="F3750" r:id="rId7494" display="https://www.bing.com/maps?cp=40.221111~-79.968333&amp;style=o&amp;lvl=18&amp;dir=0&amp;sp=point.40.221111_-79.968333_FirstEnergy Mitchell Power Station" xr:uid="{E9547DB6-0710-4545-9B47-C24F9DE83D47}"/>
    <hyperlink ref="E3751" r:id="rId7495" display="https://www.google.com/maps/@40.221111,-79.968333,450m/data=!3m1!1e3!4m5!3m4!1s0x0:0x0!8m2!3d40.221111!4d-79.968333" xr:uid="{85F2B4C8-786C-48C5-ACF7-F93A79AA1F7C}"/>
    <hyperlink ref="F3751" r:id="rId7496" display="https://www.bing.com/maps?cp=40.221111~-79.968333&amp;style=o&amp;lvl=18&amp;dir=0&amp;sp=point.40.221111_-79.968333_FirstEnergy Mitchell Power Station" xr:uid="{55ADFAB3-9767-49AD-82FB-A9BFA7396230}"/>
    <hyperlink ref="E3752" r:id="rId7497" display="https://www.google.com/maps/@46.873100,-119.970300,450m/data=!3m1!1e3!4m5!3m4!1s0x0:0x0!8m2!3d46.873100!4d-119.970300" xr:uid="{A655F30F-1C89-4708-8E60-BBCAA9D38869}"/>
    <hyperlink ref="F3752" r:id="rId7498" display="https://www.bing.com/maps?cp=46.873100~-119.970300&amp;style=o&amp;lvl=18&amp;dir=0&amp;sp=point.46.873100_-119.970300_Wanapum" xr:uid="{3B810DA8-2C1B-4BE4-99DD-DAB242F4F2A7}"/>
    <hyperlink ref="E3753" r:id="rId7499" display="https://www.google.com/maps/@68.348424,-166.737211,450m/data=!3m1!1e3!4m5!3m4!1s0x0:0x0!8m2!3d68.348424!4d-166.737211" xr:uid="{D3181A7D-9B8F-4910-B951-744A7097B3AC}"/>
    <hyperlink ref="F3753" r:id="rId7500" display="https://www.bing.com/maps?cp=68.348424~-166.737211&amp;style=o&amp;lvl=18&amp;dir=0&amp;sp=point.68.348424_-166.737211_NSB Point Hope Utility" xr:uid="{3FDC589B-CC85-4EC9-B861-126330C940FE}"/>
    <hyperlink ref="E3754" r:id="rId7501" display="https://www.google.com/maps/@68.348424,-166.737211,450m/data=!3m1!1e3!4m5!3m4!1s0x0:0x0!8m2!3d68.348424!4d-166.737211" xr:uid="{ABAC9931-718C-40C7-802A-E1B1E661AE89}"/>
    <hyperlink ref="F3754" r:id="rId7502" display="https://www.bing.com/maps?cp=68.348424~-166.737211&amp;style=o&amp;lvl=18&amp;dir=0&amp;sp=point.68.348424_-166.737211_NSB Point Hope Utility" xr:uid="{658675ED-F48B-4CBD-AAC4-C8D60C4D2F1D}"/>
    <hyperlink ref="E3755" r:id="rId7503" display="https://www.google.com/maps/@33.943965,-118.404250,450m/data=!3m1!1e3!4m5!3m4!1s0x0:0x0!8m2!3d33.943965!4d-118.404250" xr:uid="{552E3407-7D28-44BF-B6A3-2F35ABAE3DFD}"/>
    <hyperlink ref="F3755" r:id="rId7504" display="https://www.bing.com/maps?cp=33.943965~-118.404250&amp;style=o&amp;lvl=18&amp;dir=0&amp;sp=point.33.943965_-118.404250_Central Utilities Plant LAX" xr:uid="{9DAA78D4-A573-4A73-B1D0-4D714989FE9A}"/>
    <hyperlink ref="E3756" r:id="rId7505" display="https://www.google.com/maps/@33.943965,-118.404250,450m/data=!3m1!1e3!4m5!3m4!1s0x0:0x0!8m2!3d33.943965!4d-118.404250" xr:uid="{761C3839-C2BC-4D0C-A5A5-35B8CF7F50F4}"/>
    <hyperlink ref="F3756" r:id="rId7506" display="https://www.bing.com/maps?cp=33.943965~-118.404250&amp;style=o&amp;lvl=18&amp;dir=0&amp;sp=point.33.943965_-118.404250_Central Utilities Plant LAX" xr:uid="{3317009A-3CAA-444E-841F-FB9F104734AD}"/>
    <hyperlink ref="E3757" r:id="rId7507" display="https://www.google.com/maps/@33.620600,-92.078889,450m/data=!3m1!1e3!4m5!3m4!1s0x0:0x0!8m2!3d33.620600!4d-92.078889" xr:uid="{CC6C9E7B-C7B7-42DB-A912-C5BF81C9C2FA}"/>
    <hyperlink ref="F3757" r:id="rId7508" display="https://www.bing.com/maps?cp=33.620600~-92.078889&amp;style=o&amp;lvl=18&amp;dir=0&amp;sp=point.33.620600_-92.078889_Warren Lumber Mill" xr:uid="{9906CEE3-F271-48C5-931A-21009FA082F8}"/>
    <hyperlink ref="E3758" r:id="rId7509" display="https://www.google.com/maps/@37.799722,-79.994700,450m/data=!3m1!1e3!4m5!3m4!1s0x0:0x0!8m2!3d37.799722!4d-79.994700" xr:uid="{36B67905-CE4A-4986-AD7A-A0BF5C64D4BE}"/>
    <hyperlink ref="F3758" r:id="rId7510" display="https://www.bing.com/maps?cp=37.799722~-79.994700&amp;style=o&amp;lvl=18&amp;dir=0&amp;sp=point.37.799722_-79.994700_Covington Facility" xr:uid="{359FE200-CF60-456D-8683-6AA83C590CE5}"/>
    <hyperlink ref="E3759" r:id="rId7511" display="https://www.google.com/maps/@42.649722,-88.723056,450m/data=!3m1!1e3!4m5!3m4!1s0x0:0x0!8m2!3d42.649722!4d-88.723056" xr:uid="{FCF7D37F-076C-4F71-83CA-6A4825066374}"/>
    <hyperlink ref="F3759" r:id="rId7512" display="https://www.bing.com/maps?cp=42.649722~-88.723056&amp;style=o&amp;lvl=18&amp;dir=0&amp;sp=point.42.649722_-88.723056_Mallard Ridge Gas Recovery" xr:uid="{4A2D641F-64A1-4AAF-8A59-1AA9C7D41ECD}"/>
    <hyperlink ref="E3760" r:id="rId7513" display="https://www.google.com/maps/@34.047300,-117.340300,450m/data=!3m1!1e3!4m5!3m4!1s0x0:0x0!8m2!3d34.047300!4d-117.340300" xr:uid="{61A1068E-F19A-4127-9738-2DAFA044E859}"/>
    <hyperlink ref="F3760" r:id="rId7514" display="https://www.bing.com/maps?cp=34.047300~-117.340300&amp;style=o&amp;lvl=18&amp;dir=0&amp;sp=point.34.047300_-117.340300_Colton Plant" xr:uid="{FD3DCFC8-5272-48E0-81ED-9140A716C78A}"/>
    <hyperlink ref="E3761" r:id="rId7515" display="https://www.google.com/maps/@39.454722,-84.476667,450m/data=!3m1!1e3!4m5!3m4!1s0x0:0x0!8m2!3d39.454722!4d-84.476667" xr:uid="{6686AD42-F146-41D4-9EDC-FF85C39AEF97}"/>
    <hyperlink ref="F3761" r:id="rId7516" display="https://www.bing.com/maps?cp=39.454722~-84.476667&amp;style=o&amp;lvl=18&amp;dir=0&amp;sp=point.39.454722_-84.476667_MillerCoors Trenton Brewery" xr:uid="{34649748-19CB-4B62-BCBC-4F2FD0D60ACE}"/>
    <hyperlink ref="E3762" r:id="rId7517" display="https://www.google.com/maps/@39.454722,-84.476667,450m/data=!3m1!1e3!4m5!3m4!1s0x0:0x0!8m2!3d39.454722!4d-84.476667" xr:uid="{F3292A8C-8AE3-401F-AB43-DB92ABA0A20D}"/>
    <hyperlink ref="F3762" r:id="rId7518" display="https://www.bing.com/maps?cp=39.454722~-84.476667&amp;style=o&amp;lvl=18&amp;dir=0&amp;sp=point.39.454722_-84.476667_MillerCoors Trenton Brewery" xr:uid="{C8945CE1-AEFC-4A8B-AE9D-BFB9FA1A7621}"/>
    <hyperlink ref="E3763" r:id="rId7519" display="https://www.google.com/maps/@33.195000,-83.298300,450m/data=!3m1!1e3!4m5!3m4!1s0x0:0x0!8m2!3d33.195000!4d-83.298300" xr:uid="{36576BD4-EEC9-4AB0-8B0B-797D46F3277F}"/>
    <hyperlink ref="F3763" r:id="rId7520" display="https://www.bing.com/maps?cp=33.195000~-83.298300&amp;style=o&amp;lvl=18&amp;dir=0&amp;sp=point.33.195000_-83.298300_Harllee Branch" xr:uid="{E33A86FF-D7A8-4CE8-808B-59A252967D91}"/>
    <hyperlink ref="E3764" r:id="rId7521" display="https://www.google.com/maps/@43.156746,-83.628589,450m/data=!3m1!1e3!4m5!3m4!1s0x0:0x0!8m2!3d43.156746!4d-83.628589" xr:uid="{310FED91-DC6A-4FC1-A119-53B4D4B6683D}"/>
    <hyperlink ref="F3764" r:id="rId7522" display="https://www.bing.com/maps?cp=43.156746~-83.628589&amp;style=o&amp;lvl=18&amp;dir=0&amp;sp=point.43.156746_-83.628589_Thetford" xr:uid="{F9F9ED5E-8421-4EE3-90A4-99D85F3FDC20}"/>
    <hyperlink ref="E3765" r:id="rId7523" display="https://www.google.com/maps/@43.156746,-83.628589,450m/data=!3m1!1e3!4m5!3m4!1s0x0:0x0!8m2!3d43.156746!4d-83.628589" xr:uid="{BE51CADA-DF21-4906-83B6-2344E9819E25}"/>
    <hyperlink ref="F3765" r:id="rId7524" display="https://www.bing.com/maps?cp=43.156746~-83.628589&amp;style=o&amp;lvl=18&amp;dir=0&amp;sp=point.43.156746_-83.628589_Thetford" xr:uid="{BC094C35-F4A9-402B-94C2-3B19FBD18B61}"/>
    <hyperlink ref="E3766" r:id="rId7525" display="https://www.google.com/maps/@43.156746,-83.628589,450m/data=!3m1!1e3!4m5!3m4!1s0x0:0x0!8m2!3d43.156746!4d-83.628589" xr:uid="{416077C5-9B93-41AD-9C68-3C278471E466}"/>
    <hyperlink ref="F3766" r:id="rId7526" display="https://www.bing.com/maps?cp=43.156746~-83.628589&amp;style=o&amp;lvl=18&amp;dir=0&amp;sp=point.43.156746_-83.628589_Thetford" xr:uid="{EA7F13D8-8698-42D7-8036-B29E52848FDA}"/>
    <hyperlink ref="E3767" r:id="rId7527" display="https://www.google.com/maps/@43.156746,-83.628589,450m/data=!3m1!1e3!4m5!3m4!1s0x0:0x0!8m2!3d43.156746!4d-83.628589" xr:uid="{D4C5622D-AC7B-4BBD-A3B8-E03A9B0432EE}"/>
    <hyperlink ref="F3767" r:id="rId7528" display="https://www.bing.com/maps?cp=43.156746~-83.628589&amp;style=o&amp;lvl=18&amp;dir=0&amp;sp=point.43.156746_-83.628589_Thetford" xr:uid="{C9872B6D-632E-441D-BAB6-B4B465C66BB1}"/>
    <hyperlink ref="E3768" r:id="rId7529" display="https://www.google.com/maps/@43.156746,-83.628589,450m/data=!3m1!1e3!4m5!3m4!1s0x0:0x0!8m2!3d43.156746!4d-83.628589" xr:uid="{DA3353BB-E566-4FA1-8986-34240FA52AE1}"/>
    <hyperlink ref="F3768" r:id="rId7530" display="https://www.bing.com/maps?cp=43.156746~-83.628589&amp;style=o&amp;lvl=18&amp;dir=0&amp;sp=point.43.156746_-83.628589_Thetford" xr:uid="{A0654310-8C32-4AD7-A0CC-1A11ABB517C9}"/>
    <hyperlink ref="E3769" r:id="rId7531" display="https://www.google.com/maps/@40.305600,-75.908100,450m/data=!3m1!1e3!4m5!3m4!1s0x0:0x0!8m2!3d40.305600!4d-75.908100" xr:uid="{366B553E-E2C4-410A-B104-315CB8A02513}"/>
    <hyperlink ref="F3769" r:id="rId7532" display="https://www.bing.com/maps?cp=40.305600~-75.908100&amp;style=o&amp;lvl=18&amp;dir=0&amp;sp=point.40.305600_-75.908100_Titus" xr:uid="{AF66C8F9-1FB2-4796-905E-908018033824}"/>
    <hyperlink ref="E3770" r:id="rId7533" display="https://www.google.com/maps/@40.305600,-75.908100,450m/data=!3m1!1e3!4m5!3m4!1s0x0:0x0!8m2!3d40.305600!4d-75.908100" xr:uid="{BEDFEAA5-C0E5-4FE8-8C92-FBC5F75836EB}"/>
    <hyperlink ref="F3770" r:id="rId7534" display="https://www.bing.com/maps?cp=40.305600~-75.908100&amp;style=o&amp;lvl=18&amp;dir=0&amp;sp=point.40.305600_-75.908100_Titus" xr:uid="{D2174764-CD77-4371-B77B-CE14C4FC4AEA}"/>
    <hyperlink ref="E3771" r:id="rId7535" display="https://www.google.com/maps/@40.305600,-75.908100,450m/data=!3m1!1e3!4m5!3m4!1s0x0:0x0!8m2!3d40.305600!4d-75.908100" xr:uid="{691356D2-8A20-4B98-AA58-3523DEFE1A40}"/>
    <hyperlink ref="F3771" r:id="rId7536" display="https://www.bing.com/maps?cp=40.305600~-75.908100&amp;style=o&amp;lvl=18&amp;dir=0&amp;sp=point.40.305600_-75.908100_Titus" xr:uid="{B59FDEAE-E42A-424E-AB31-F83A70B2BA04}"/>
    <hyperlink ref="E3772" r:id="rId7537" display="https://www.google.com/maps/@35.966700,-101.865000,450m/data=!3m1!1e3!4m5!3m4!1s0x0:0x0!8m2!3d35.966700!4d-101.865000" xr:uid="{C89DA142-81CD-4513-B5C2-87842010C89A}"/>
    <hyperlink ref="F3772" r:id="rId7538" display="https://www.bing.com/maps?cp=35.966700~-101.865000&amp;style=o&amp;lvl=18&amp;dir=0&amp;sp=point.35.966700_-101.865000_Moore County" xr:uid="{A62F29A1-9584-41E5-883B-9F19BDF887F3}"/>
    <hyperlink ref="E3773" r:id="rId7539" display="https://www.google.com/maps/@30.558000,-98.372100,450m/data=!3m1!1e3!4m5!3m4!1s0x0:0x0!8m2!3d30.558000!4d-98.372100" xr:uid="{DD82AE21-6BD4-4394-9EB7-08E8B18E4869}"/>
    <hyperlink ref="F3773" r:id="rId7540" display="https://www.bing.com/maps?cp=30.558000~-98.372100&amp;style=o&amp;lvl=18&amp;dir=0&amp;sp=point.30.558000_-98.372100_Thomas C Ferguson" xr:uid="{BAB0F4B7-04F2-4A2D-8EAE-2BB6FA2C36F8}"/>
    <hyperlink ref="E3774" r:id="rId7541" display="https://www.google.com/maps/@42.731700,-92.471100,450m/data=!3m1!1e3!4m5!3m4!1s0x0:0x0!8m2!3d42.731700!4d-92.471100" xr:uid="{23C77CBE-D07E-48DD-A98A-CD762D628A85}"/>
    <hyperlink ref="F3774" r:id="rId7542" display="https://www.bing.com/maps?cp=42.731700~-92.471100&amp;style=o&amp;lvl=18&amp;dir=0&amp;sp=point.42.731700_-92.471100_Waverly Municipal Electric North Plant" xr:uid="{523EC12F-4AE6-42E1-8430-8A9BE465F0C1}"/>
    <hyperlink ref="E3775" r:id="rId7543" display="https://www.google.com/maps/@42.731700,-92.471100,450m/data=!3m1!1e3!4m5!3m4!1s0x0:0x0!8m2!3d42.731700!4d-92.471100" xr:uid="{E2FC60A4-DF76-4A00-8B03-AB00A50E9A4D}"/>
    <hyperlink ref="F3775" r:id="rId7544" display="https://www.bing.com/maps?cp=42.731700~-92.471100&amp;style=o&amp;lvl=18&amp;dir=0&amp;sp=point.42.731700_-92.471100_Waverly Municipal Electric North Plant" xr:uid="{6AA368B9-7DE9-4372-A572-8442D07D11BF}"/>
    <hyperlink ref="E3776" r:id="rId7545" display="https://www.google.com/maps/@41.524315,-90.436590,450m/data=!3m1!1e3!4m5!3m4!1s0x0:0x0!8m2!3d41.524315!4d-90.436590" xr:uid="{B461E9CB-B6AB-410C-A014-EBE0CF2E7A3F}"/>
    <hyperlink ref="F3776" r:id="rId7546" display="https://www.bing.com/maps?cp=41.524315~-90.436590&amp;style=o&amp;lvl=18&amp;dir=0&amp;sp=point.41.524315_-90.436590_John Deere Harvester Works" xr:uid="{85D18004-F914-4E4B-98F2-A264E9AF3A51}"/>
    <hyperlink ref="E3777" r:id="rId7547" display="https://www.google.com/maps/@29.716552,-95.227356,450m/data=!3m1!1e3!4m5!3m4!1s0x0:0x0!8m2!3d29.716552!4d-95.227356" xr:uid="{017BEC85-4118-4660-9322-C8559EFE9474}"/>
    <hyperlink ref="F3777" r:id="rId7548" display="https://www.bing.com/maps?cp=29.716552~-95.227356&amp;style=o&amp;lvl=18&amp;dir=0&amp;sp=point.29.716552_-95.227356_AES Deepwater" xr:uid="{EAD23C6C-D38B-439F-9333-9002CAB73DB6}"/>
    <hyperlink ref="E3778" r:id="rId7549" display="https://www.google.com/maps/@29.716552,-95.227356,450m/data=!3m1!1e3!4m5!3m4!1s0x0:0x0!8m2!3d29.716552!4d-95.227356" xr:uid="{2D52842F-12A4-4D0A-8F8B-923AD00B4EF8}"/>
    <hyperlink ref="F3778" r:id="rId7550" display="https://www.bing.com/maps?cp=29.716552~-95.227356&amp;style=o&amp;lvl=18&amp;dir=0&amp;sp=point.29.716552_-95.227356_AES Deepwater" xr:uid="{66BA6DDB-9612-471F-8155-AE7C2870C662}"/>
    <hyperlink ref="E3779" r:id="rId7551" display="https://www.google.com/maps/@42.294700,-84.384000,450m/data=!3m1!1e3!4m5!3m4!1s0x0:0x0!8m2!3d42.294700!4d-84.384000" xr:uid="{B4E726AB-3E6D-47A7-B0ED-D53D6897058B}"/>
    <hyperlink ref="F3779" r:id="rId7552" display="https://www.bing.com/maps?cp=42.294700~-84.384000&amp;style=o&amp;lvl=18&amp;dir=0&amp;sp=point.42.294700_-84.384000_Jackson County Resource Recovery" xr:uid="{8AF3772A-1050-42A2-AD83-5916A8E83839}"/>
    <hyperlink ref="E3780" r:id="rId7553" display="https://www.google.com/maps/@41.186000,-76.831600,450m/data=!3m1!1e3!4m5!3m4!1s0x0:0x0!8m2!3d41.186000!4d-76.831600" xr:uid="{0EEABCF4-A6F2-486C-A75E-84B0200293C0}"/>
    <hyperlink ref="F3780" r:id="rId7554" display="https://www.bing.com/maps?cp=41.186000~-76.831600&amp;style=o&amp;lvl=18&amp;dir=0&amp;sp=point.41.186000_-76.831600_Koppers Susquehanna Plant" xr:uid="{FFCBA906-B464-4BEA-965B-2212AB5A0FF9}"/>
    <hyperlink ref="E3781" r:id="rId7555" display="https://www.google.com/maps/@42.639944,-71.322841,450m/data=!3m1!1e3!4m5!3m4!1s0x0:0x0!8m2!3d42.639944!4d-71.322841" xr:uid="{DE9B213A-45D8-43EA-9801-71266F88C243}"/>
    <hyperlink ref="F3781" r:id="rId7556" display="https://www.bing.com/maps?cp=42.639944~-71.322841&amp;style=o&amp;lvl=18&amp;dir=0&amp;sp=point.42.639944_-71.322841_Lowell Cogeneration Company LP" xr:uid="{9EB4CA43-C9D0-4DDE-A1F1-884084E299C0}"/>
    <hyperlink ref="E3782" r:id="rId7557" display="https://www.google.com/maps/@42.639944,-71.322841,450m/data=!3m1!1e3!4m5!3m4!1s0x0:0x0!8m2!3d42.639944!4d-71.322841" xr:uid="{D3D179D8-D4A8-4231-B98D-6076760AB55A}"/>
    <hyperlink ref="F3782" r:id="rId7558" display="https://www.bing.com/maps?cp=42.639944~-71.322841&amp;style=o&amp;lvl=18&amp;dir=0&amp;sp=point.42.639944_-71.322841_Lowell Cogeneration Company LP" xr:uid="{C66415D8-5883-4FF7-BEAA-768968A672F2}"/>
    <hyperlink ref="E3783" r:id="rId7559" display="https://www.google.com/maps/@37.338900,-77.280600,450m/data=!3m1!1e3!4m5!3m4!1s0x0:0x0!8m2!3d37.338900!4d-77.280600" xr:uid="{0416B9E5-15A9-466B-A71D-76D4BD8B6C41}"/>
    <hyperlink ref="F3783" r:id="rId7560" display="https://www.bing.com/maps?cp=37.338900~-77.280600&amp;style=o&amp;lvl=18&amp;dir=0&amp;sp=point.37.338900_-77.280600_Park 500 Philip Morris USA" xr:uid="{84F481ED-7148-44AE-B171-663D4058026C}"/>
    <hyperlink ref="E3784" r:id="rId7561" display="https://www.google.com/maps/@43.065300,-76.208600,450m/data=!3m1!1e3!4m5!3m4!1s0x0:0x0!8m2!3d43.065300!4d-76.208600" xr:uid="{233FFAA0-C29E-498E-8042-11D56E7B874C}"/>
    <hyperlink ref="F3784" r:id="rId7562" display="https://www.bing.com/maps?cp=43.065300~-76.208600&amp;style=o&amp;lvl=18&amp;dir=0&amp;sp=point.43.065300_-76.208600_Syracuse Energy" xr:uid="{8D8A775F-18DD-4F75-B582-8518C3B728BE}"/>
    <hyperlink ref="E3785" r:id="rId7563" display="https://www.google.com/maps/@43.065300,-76.208600,450m/data=!3m1!1e3!4m5!3m4!1s0x0:0x0!8m2!3d43.065300!4d-76.208600" xr:uid="{82F59A7C-B93F-4FF1-B077-5FF1C11DAC55}"/>
    <hyperlink ref="F3785" r:id="rId7564" display="https://www.bing.com/maps?cp=43.065300~-76.208600&amp;style=o&amp;lvl=18&amp;dir=0&amp;sp=point.43.065300_-76.208600_Syracuse Energy" xr:uid="{55A29958-B0AE-4992-B238-2D61E33DAA80}"/>
    <hyperlink ref="E3786" r:id="rId7565" display="https://www.google.com/maps/@43.344000,-72.377300,450m/data=!3m1!1e3!4m5!3m4!1s0x0:0x0!8m2!3d43.344000!4d-72.377300" xr:uid="{6C5C7A0C-1655-4663-BDED-2E0C8BAA0B49}"/>
    <hyperlink ref="F3786" r:id="rId7566" display="https://www.bing.com/maps?cp=43.344000~-72.377300&amp;style=o&amp;lvl=18&amp;dir=0&amp;sp=point.43.344000_-72.377300_Wheelabrator Claremont Facility" xr:uid="{3FAED8DA-BFDE-427E-B58A-99B435FAB6D7}"/>
    <hyperlink ref="E3787" r:id="rId7567" display="https://www.google.com/maps/@37.510600,-77.370000,450m/data=!3m1!1e3!4m5!3m4!1s0x0:0x0!8m2!3d37.510600!4d-77.370000" xr:uid="{BBF0B060-3F11-480D-97DD-0EEEBCF52D00}"/>
    <hyperlink ref="F3787" r:id="rId7568" display="https://www.bing.com/maps?cp=37.510600~-77.370000&amp;style=o&amp;lvl=18&amp;dir=0&amp;sp=point.37.510600_-77.370000_GRS Richmond" xr:uid="{A6D60F17-81FD-4183-8771-56DAD7006893}"/>
    <hyperlink ref="E3788" r:id="rId7569" display="https://www.google.com/maps/@37.510600,-77.370000,450m/data=!3m1!1e3!4m5!3m4!1s0x0:0x0!8m2!3d37.510600!4d-77.370000" xr:uid="{77EC58B0-42A2-4B99-8555-9D1F6EC834FD}"/>
    <hyperlink ref="F3788" r:id="rId7570" display="https://www.bing.com/maps?cp=37.510600~-77.370000&amp;style=o&amp;lvl=18&amp;dir=0&amp;sp=point.37.510600_-77.370000_GRS Richmond" xr:uid="{869CC30F-7CCC-4C90-BBBE-F8465A428B5F}"/>
    <hyperlink ref="E3789" r:id="rId7571" display="https://www.google.com/maps/@37.510600,-77.370000,450m/data=!3m1!1e3!4m5!3m4!1s0x0:0x0!8m2!3d37.510600!4d-77.370000" xr:uid="{1D9C7CAF-76DA-4637-B6A4-B9D987A40E28}"/>
    <hyperlink ref="F3789" r:id="rId7572" display="https://www.bing.com/maps?cp=37.510600~-77.370000&amp;style=o&amp;lvl=18&amp;dir=0&amp;sp=point.37.510600_-77.370000_GRS Richmond" xr:uid="{89469436-19B4-4FA3-93E3-FB78F0F106A2}"/>
    <hyperlink ref="E3790" r:id="rId7573" display="https://www.google.com/maps/@43.458300,-88.553900,450m/data=!3m1!1e3!4m5!3m4!1s0x0:0x0!8m2!3d43.458300!4d-88.553900" xr:uid="{85F725B6-A9CE-44B7-AA51-2C33C9B98DCD}"/>
    <hyperlink ref="F3790" r:id="rId7574" display="https://www.bing.com/maps?cp=43.458300~-88.553900&amp;style=o&amp;lvl=18&amp;dir=0&amp;sp=point.43.458300_-88.553900_AD Srvcs Glacier Ridge Landfill, LLC" xr:uid="{DAC29929-466A-426E-85B1-A0BB692089BE}"/>
    <hyperlink ref="E3791" r:id="rId7575" display="https://www.google.com/maps/@43.458300,-88.553900,450m/data=!3m1!1e3!4m5!3m4!1s0x0:0x0!8m2!3d43.458300!4d-88.553900" xr:uid="{70276319-A482-4EFC-A48B-30586D16DAD5}"/>
    <hyperlink ref="F3791" r:id="rId7576" display="https://www.bing.com/maps?cp=43.458300~-88.553900&amp;style=o&amp;lvl=18&amp;dir=0&amp;sp=point.43.458300_-88.553900_AD Srvcs Glacier Ridge Landfill, LLC" xr:uid="{7463504C-6317-42C7-8530-5AE3F48DE334}"/>
    <hyperlink ref="E3792" r:id="rId7577" display="https://www.google.com/maps/@35.155278,-118.369444,450m/data=!3m1!1e3!4m5!3m4!1s0x0:0x0!8m2!3d35.155278!4d-118.369444" xr:uid="{9D676FB7-C577-4428-93F7-279639DCFA10}"/>
    <hyperlink ref="F3792" r:id="rId7578" display="https://www.bing.com/maps?cp=35.155278~-118.369444&amp;style=o&amp;lvl=18&amp;dir=0&amp;sp=point.35.155278_-118.369444_GE - Tehachapi" xr:uid="{6C9C6F66-B849-41FA-9401-78F59A2E4B6B}"/>
    <hyperlink ref="E3793" r:id="rId7579" display="https://www.google.com/maps/@41.540000,-90.448100,450m/data=!3m1!1e3!4m5!3m4!1s0x0:0x0!8m2!3d41.540000!4d-90.448100" xr:uid="{B037D033-6E93-4A19-A074-CC302B203776}"/>
    <hyperlink ref="F3793" r:id="rId7580" display="https://www.bing.com/maps?cp=41.540000~-90.448100&amp;style=o&amp;lvl=18&amp;dir=0&amp;sp=point.41.540000_-90.448100_Riverside" xr:uid="{A9E7CF47-FB39-4B40-BA78-37285129EEE8}"/>
    <hyperlink ref="E3794" r:id="rId7581" display="https://www.google.com/maps/@42.475300,-91.887222,450m/data=!3m1!1e3!4m5!3m4!1s0x0:0x0!8m2!3d42.475300!4d-91.887222" xr:uid="{73B004FB-CB20-4680-88D6-9F2A2227174E}"/>
    <hyperlink ref="F3794" r:id="rId7582" display="https://www.bing.com/maps?cp=42.475300~-91.887222&amp;style=o&amp;lvl=18&amp;dir=0&amp;sp=point.42.475300_-91.887222_Independence (IA)" xr:uid="{31083DC9-6241-4CFE-A75D-B31C87ED0DF2}"/>
    <hyperlink ref="E3795" r:id="rId7583" display="https://www.google.com/maps/@42.475300,-91.887222,450m/data=!3m1!1e3!4m5!3m4!1s0x0:0x0!8m2!3d42.475300!4d-91.887222" xr:uid="{066D79BA-9148-4853-A73E-C90AF694D416}"/>
    <hyperlink ref="F3795" r:id="rId7584" display="https://www.bing.com/maps?cp=42.475300~-91.887222&amp;style=o&amp;lvl=18&amp;dir=0&amp;sp=point.42.475300_-91.887222_Independence (IA)" xr:uid="{923865F9-6A3B-499E-86EC-D4537752782E}"/>
    <hyperlink ref="E3796" r:id="rId7585" display="https://www.google.com/maps/@42.475300,-91.887222,450m/data=!3m1!1e3!4m5!3m4!1s0x0:0x0!8m2!3d42.475300!4d-91.887222" xr:uid="{D6FC47F5-D577-45A0-B376-F45267619653}"/>
    <hyperlink ref="F3796" r:id="rId7586" display="https://www.bing.com/maps?cp=42.475300~-91.887222&amp;style=o&amp;lvl=18&amp;dir=0&amp;sp=point.42.475300_-91.887222_Independence (IA)" xr:uid="{7B6FF37B-1563-4923-A413-924A8A553A36}"/>
    <hyperlink ref="E3797" r:id="rId7587" display="https://www.google.com/maps/@42.475300,-91.887222,450m/data=!3m1!1e3!4m5!3m4!1s0x0:0x0!8m2!3d42.475300!4d-91.887222" xr:uid="{0D0B425D-9E24-49EE-8832-BA7B3BC1B666}"/>
    <hyperlink ref="F3797" r:id="rId7588" display="https://www.bing.com/maps?cp=42.475300~-91.887222&amp;style=o&amp;lvl=18&amp;dir=0&amp;sp=point.42.475300_-91.887222_Independence (IA)" xr:uid="{C9B68681-BCB3-48BE-930C-92D5C97A356A}"/>
    <hyperlink ref="E3798" r:id="rId7589" display="https://www.google.com/maps/@66.837778,-162.556944,450m/data=!3m1!1e3!4m5!3m4!1s0x0:0x0!8m2!3d66.837778!4d-162.556944" xr:uid="{87330210-61F7-4763-A396-C993F51215C8}"/>
    <hyperlink ref="F3798" r:id="rId7590" display="https://www.bing.com/maps?cp=66.837778~-162.556944&amp;style=o&amp;lvl=18&amp;dir=0&amp;sp=point.66.837778_-162.556944_Kotzebue Hybrid" xr:uid="{9E517E26-8AD1-47C1-B027-DCDA01A1A997}"/>
    <hyperlink ref="E3799" r:id="rId7591" display="https://www.google.com/maps/@66.606778,-160.014808,450m/data=!3m1!1e3!4m5!3m4!1s0x0:0x0!8m2!3d66.606778!4d-160.014808" xr:uid="{E2643BAF-12A6-40C4-B703-BC4392C90D8B}"/>
    <hyperlink ref="F3799" r:id="rId7592" display="https://www.bing.com/maps?cp=66.606778~-160.014808&amp;style=o&amp;lvl=18&amp;dir=0&amp;sp=point.66.606778_-160.014808_Selawik" xr:uid="{4C8C6040-DD84-493C-9FAB-7C1D62F95191}"/>
    <hyperlink ref="E3800" r:id="rId7593" display="https://www.google.com/maps/@42.450000,-70.973900,450m/data=!3m1!1e3!4m5!3m4!1s0x0:0x0!8m2!3d42.450000!4d-70.973900" xr:uid="{6D28BF57-20FD-4F96-BCCA-1AB3929D62CB}"/>
    <hyperlink ref="F3800" r:id="rId7594" display="https://www.bing.com/maps?cp=42.450000~-70.973900&amp;style=o&amp;lvl=18&amp;dir=0&amp;sp=point.42.450000_-70.973900_General Electric Aircraft Engines" xr:uid="{C13B09B3-3117-4185-85A6-C8945D627D87}"/>
    <hyperlink ref="E3801" r:id="rId7595" display="https://www.google.com/maps/@40.677188,-89.604911,450m/data=!3m1!1e3!4m5!3m4!1s0x0:0x0!8m2!3d40.677188!4d-89.604911" xr:uid="{68CE09CA-9F3B-4DE3-8169-5C6C24BA6655}"/>
    <hyperlink ref="F3801" r:id="rId7596" display="https://www.bing.com/maps?cp=40.677188~-89.604911&amp;style=o&amp;lvl=18&amp;dir=0&amp;sp=point.40.677188_-89.604911_Archer Daniels Midland Peoria" xr:uid="{ACCBAECB-9208-4865-ABAE-7F652F01D020}"/>
    <hyperlink ref="E3802" r:id="rId7597" display="https://www.google.com/maps/@34.735000,-87.310800,450m/data=!3m1!1e3!4m5!3m4!1s0x0:0x0!8m2!3d34.735000!4d-87.310800" xr:uid="{88F64257-DAF7-4C6F-9B75-BB8A11199A23}"/>
    <hyperlink ref="F3802" r:id="rId7598" display="https://www.bing.com/maps?cp=34.735000~-87.310800&amp;style=o&amp;lvl=18&amp;dir=0&amp;sp=point.34.735000_-87.310800_International Paper Courtland Mill" xr:uid="{749A1839-8DBE-47AD-9919-FE34B226EA1F}"/>
    <hyperlink ref="E3803" r:id="rId7599" display="https://www.google.com/maps/@40.409025,-104.684588,450m/data=!3m1!1e3!4m5!3m4!1s0x0:0x0!8m2!3d40.409025!4d-104.684588" xr:uid="{C563E13A-DEF7-4259-9C0C-3E62F7194C2E}"/>
    <hyperlink ref="F3803" r:id="rId7600" display="https://www.bing.com/maps?cp=40.409025~-104.684588&amp;style=o&amp;lvl=18&amp;dir=0&amp;sp=point.40.409025_-104.684588_Thermo Power &amp; Electric" xr:uid="{524067D0-FE0C-41AA-BA6E-F521C123A115}"/>
    <hyperlink ref="E3804" r:id="rId7601" display="https://www.google.com/maps/@40.409025,-104.684588,450m/data=!3m1!1e3!4m5!3m4!1s0x0:0x0!8m2!3d40.409025!4d-104.684588" xr:uid="{C0DC670D-81A0-4CDA-8870-AD4B83916BC6}"/>
    <hyperlink ref="F3804" r:id="rId7602" display="https://www.bing.com/maps?cp=40.409025~-104.684588&amp;style=o&amp;lvl=18&amp;dir=0&amp;sp=point.40.409025_-104.684588_Thermo Power &amp; Electric" xr:uid="{8305CC38-8394-4BF7-B1FA-4FCF9665416E}"/>
    <hyperlink ref="E3805" r:id="rId7603" display="https://www.google.com/maps/@40.409025,-104.684588,450m/data=!3m1!1e3!4m5!3m4!1s0x0:0x0!8m2!3d40.409025!4d-104.684588" xr:uid="{11DDABD1-BE88-43AA-A504-B2255E96195A}"/>
    <hyperlink ref="F3805" r:id="rId7604" display="https://www.bing.com/maps?cp=40.409025~-104.684588&amp;style=o&amp;lvl=18&amp;dir=0&amp;sp=point.40.409025_-104.684588_Thermo Power &amp; Electric" xr:uid="{B1363CC5-0B9B-40DB-A5AF-583489944E32}"/>
    <hyperlink ref="E3806" r:id="rId7605" display="https://www.google.com/maps/@37.225300,-77.409200,450m/data=!3m1!1e3!4m5!3m4!1s0x0:0x0!8m2!3d37.225300!4d-77.409200" xr:uid="{19591FA6-6D40-4331-A0D6-899F97780F1C}"/>
    <hyperlink ref="F3806" r:id="rId7606" display="https://www.bing.com/maps?cp=37.225300~-77.409200&amp;style=o&amp;lvl=18&amp;dir=0&amp;sp=point.37.225300_-77.409200_Wythe Park Power Petersburg Plant" xr:uid="{D37AB0C9-FAC6-47DE-8E4B-4E58BA19261B}"/>
    <hyperlink ref="E3807" r:id="rId7607" display="https://www.google.com/maps/@42.205236,-72.592862,450m/data=!3m1!1e3!4m5!3m4!1s0x0:0x0!8m2!3d42.205236!4d-72.592862" xr:uid="{D5606244-5018-47AA-B2B3-AC80E5D40A27}"/>
    <hyperlink ref="F3807" r:id="rId7608" display="https://www.bing.com/maps?cp=42.205236~-72.592862&amp;style=o&amp;lvl=18&amp;dir=0&amp;sp=point.42.205236_-72.592862_Harris Energy Realty" xr:uid="{1CF7840D-44B4-4465-B341-DDCA7316DF63}"/>
    <hyperlink ref="E3808" r:id="rId7609" display="https://www.google.com/maps/@42.205236,-72.592862,450m/data=!3m1!1e3!4m5!3m4!1s0x0:0x0!8m2!3d42.205236!4d-72.592862" xr:uid="{0DCE7AE9-DE43-416D-AAE9-B5388AF3AE94}"/>
    <hyperlink ref="F3808" r:id="rId7610" display="https://www.bing.com/maps?cp=42.205236~-72.592862&amp;style=o&amp;lvl=18&amp;dir=0&amp;sp=point.42.205236_-72.592862_Harris Energy Realty" xr:uid="{5F00E64D-3958-436D-AF3A-240F2DC49EA6}"/>
    <hyperlink ref="E3809" r:id="rId7611" display="https://www.google.com/maps/@21.680970,-157.975000,450m/data=!3m1!1e3!4m5!3m4!1s0x0:0x0!8m2!3d21.680970!4d-157.975000" xr:uid="{CF83231F-1C83-464C-9A95-40657EA65C5D}"/>
    <hyperlink ref="F3809" r:id="rId7612" display="https://www.bing.com/maps?cp=21.680970~-157.975000&amp;style=o&amp;lvl=18&amp;dir=0&amp;sp=point.21.680970_-157.975000_Kahuku Wind Power LLC" xr:uid="{9DCCDEF5-2520-4E6B-81E7-7A7139BEE3B2}"/>
    <hyperlink ref="E3810" r:id="rId7613" display="https://www.google.com/maps/@39.039340,-84.397150,450m/data=!3m1!1e3!4m5!3m4!1s0x0:0x0!8m2!3d39.039340!4d-84.397150" xr:uid="{CE8B3159-41CE-4520-9179-FE660E10030D}"/>
    <hyperlink ref="F3810" r:id="rId7614" display="https://www.bing.com/maps?cp=39.039340~-84.397150&amp;style=o&amp;lvl=18&amp;dir=0&amp;sp=point.39.039340_-84.397150_Silver Grove" xr:uid="{41D24231-B7EC-493C-9983-114C92EF0888}"/>
    <hyperlink ref="E3811" r:id="rId7615" display="https://www.google.com/maps/@34.883022,-85.755253,450m/data=!3m1!1e3!4m5!3m4!1s0x0:0x0!8m2!3d34.883022!4d-85.755253" xr:uid="{CB835141-BFF0-4673-989C-1F70BE8F68A0}"/>
    <hyperlink ref="F3811" r:id="rId7616" display="https://www.bing.com/maps?cp=34.883022~-85.755253&amp;style=o&amp;lvl=18&amp;dir=0&amp;sp=point.34.883022_-85.755253_Widows Creek" xr:uid="{40524A36-F73D-445C-B62D-068EDC65FA12}"/>
    <hyperlink ref="E3812" r:id="rId7617" display="https://www.google.com/maps/@34.883022,-85.755253,450m/data=!3m1!1e3!4m5!3m4!1s0x0:0x0!8m2!3d34.883022!4d-85.755253" xr:uid="{C110616F-AFF0-4B7E-A6A7-DD363BE9AB8E}"/>
    <hyperlink ref="F3812" r:id="rId7618" display="https://www.bing.com/maps?cp=34.883022~-85.755253&amp;style=o&amp;lvl=18&amp;dir=0&amp;sp=point.34.883022_-85.755253_Widows Creek" xr:uid="{823EABFA-C240-4854-AD2E-748F048AAAFA}"/>
    <hyperlink ref="E3813" r:id="rId7619" display="https://www.google.com/maps/@32.551700,-111.300000,450m/data=!3m1!1e3!4m5!3m4!1s0x0:0x0!8m2!3d32.551700!4d-111.300000" xr:uid="{868426C2-2235-4F7E-8CFC-7A8FFFE8416B}"/>
    <hyperlink ref="F3813" r:id="rId7620" display="https://www.bing.com/maps?cp=32.551700~-111.300000&amp;style=o&amp;lvl=18&amp;dir=0&amp;sp=point.32.551700_-111.300000_Saguaro" xr:uid="{EE218034-EA0B-44E6-BA27-631A8A44CCD6}"/>
    <hyperlink ref="E3814" r:id="rId7621" display="https://www.google.com/maps/@32.551700,-111.300000,450m/data=!3m1!1e3!4m5!3m4!1s0x0:0x0!8m2!3d32.551700!4d-111.300000" xr:uid="{458E86ED-BCA6-4C4B-B608-D2C4E6867D69}"/>
    <hyperlink ref="F3814" r:id="rId7622" display="https://www.bing.com/maps?cp=32.551700~-111.300000&amp;style=o&amp;lvl=18&amp;dir=0&amp;sp=point.32.551700_-111.300000_Saguaro" xr:uid="{0C947294-82ED-45F9-9FE4-8E3B7A83EBDF}"/>
    <hyperlink ref="E3815" r:id="rId7623" display="https://www.google.com/maps/@39.215979,-120.803550,450m/data=!3m1!1e3!4m5!3m4!1s0x0:0x0!8m2!3d39.215979!4d-120.803550" xr:uid="{D43E352B-8F2C-4CAC-9CB0-3A40B8D12F89}"/>
    <hyperlink ref="F3815" r:id="rId7624" display="https://www.bing.com/maps?cp=39.215979~-120.803550&amp;style=o&amp;lvl=18&amp;dir=0&amp;sp=point.39.215979_-120.803550_Alta Powerhouse" xr:uid="{FB4D98E0-2A59-47C9-BFBB-18B6B55B0739}"/>
    <hyperlink ref="E3816" r:id="rId7625" display="https://www.google.com/maps/@33.909804,-118.424172,450m/data=!3m1!1e3!4m5!3m4!1s0x0:0x0!8m2!3d33.909804!4d-118.424172" xr:uid="{330B5273-1797-4093-9936-8E4A8B868D9D}"/>
    <hyperlink ref="F3816" r:id="rId7626" display="https://www.bing.com/maps?cp=33.909804~-118.424172&amp;style=o&amp;lvl=18&amp;dir=0&amp;sp=point.33.909804_-118.424172_El Segundo Power" xr:uid="{96613FA4-6B76-45AB-91CB-E1DD31711048}"/>
    <hyperlink ref="E3817" r:id="rId7627" display="https://www.google.com/maps/@38.585700,-75.234100,450m/data=!3m1!1e3!4m5!3m4!1s0x0:0x0!8m2!3d38.585700!4d-75.234100" xr:uid="{E81BDB22-75F8-4F60-BA9C-31D34E42E7C5}"/>
    <hyperlink ref="F3817" r:id="rId7628" display="https://www.bing.com/maps?cp=38.585700~-75.234100&amp;style=o&amp;lvl=18&amp;dir=0&amp;sp=point.38.585700_-75.234100_Indian River Generating Station" xr:uid="{72313F74-F980-4692-9776-81E90AD07D92}"/>
    <hyperlink ref="E3818" r:id="rId7629" display="https://www.google.com/maps/@38.585700,-75.234100,450m/data=!3m1!1e3!4m5!3m4!1s0x0:0x0!8m2!3d38.585700!4d-75.234100" xr:uid="{0C5B426F-5834-4BF5-8FE7-153FCD006A4E}"/>
    <hyperlink ref="F3818" r:id="rId7630" display="https://www.bing.com/maps?cp=38.585700~-75.234100&amp;style=o&amp;lvl=18&amp;dir=0&amp;sp=point.38.585700_-75.234100_Indian River Generating Station" xr:uid="{543C7E1C-8295-41CD-BFDD-B872393705A8}"/>
    <hyperlink ref="E3819" r:id="rId7631" display="https://www.google.com/maps/@32.041100,-81.145000,450m/data=!3m1!1e3!4m5!3m4!1s0x0:0x0!8m2!3d32.041100!4d-81.145000" xr:uid="{A54F48AB-6D57-45DC-84B8-A7E8CA655E35}"/>
    <hyperlink ref="F3819" r:id="rId7632" display="https://www.bing.com/maps?cp=32.041100~-81.145000&amp;style=o&amp;lvl=18&amp;dir=0&amp;sp=point.32.041100_-81.145000_Boulevard" xr:uid="{8AF4D697-485F-4921-8557-810094EA9007}"/>
    <hyperlink ref="E3820" r:id="rId7633" display="https://www.google.com/maps/@32.041100,-81.145000,450m/data=!3m1!1e3!4m5!3m4!1s0x0:0x0!8m2!3d32.041100!4d-81.145000" xr:uid="{379F9570-9037-42F5-87D0-A8A30B7D7743}"/>
    <hyperlink ref="F3820" r:id="rId7634" display="https://www.bing.com/maps?cp=32.041100~-81.145000&amp;style=o&amp;lvl=18&amp;dir=0&amp;sp=point.32.041100_-81.145000_Boulevard" xr:uid="{3C96D345-2DBE-47AC-B5DB-82DAE38777FB}"/>
    <hyperlink ref="E3821" r:id="rId7635" display="https://www.google.com/maps/@38.096700,-88.163100,450m/data=!3m1!1e3!4m5!3m4!1s0x0:0x0!8m2!3d38.096700!4d-88.163100" xr:uid="{EB914E5D-FC84-4E6F-AFA8-307A3685202E}"/>
    <hyperlink ref="F3821" r:id="rId7636" display="https://www.bing.com/maps?cp=38.096700~-88.163100&amp;style=o&amp;lvl=18&amp;dir=0&amp;sp=point.38.096700_-88.163100_Carmi" xr:uid="{22A009CC-2441-4D6D-A235-1648E1148835}"/>
    <hyperlink ref="E3822" r:id="rId7637" display="https://www.google.com/maps/@42.475300,-91.887222,450m/data=!3m1!1e3!4m5!3m4!1s0x0:0x0!8m2!3d42.475300!4d-91.887222" xr:uid="{CA8B22D8-48BD-49FF-8218-2286E7751518}"/>
    <hyperlink ref="F3822" r:id="rId7638" display="https://www.bing.com/maps?cp=42.475300~-91.887222&amp;style=o&amp;lvl=18&amp;dir=0&amp;sp=point.42.475300_-91.887222_Independence (IA)" xr:uid="{FB8A5D30-60EB-4D61-8B77-77B5720F8EE3}"/>
    <hyperlink ref="E3823" r:id="rId7639" display="https://www.google.com/maps/@42.475300,-91.887222,450m/data=!3m1!1e3!4m5!3m4!1s0x0:0x0!8m2!3d42.475300!4d-91.887222" xr:uid="{E4C566DE-005E-4E82-BADA-DE020C58A421}"/>
    <hyperlink ref="F3823" r:id="rId7640" display="https://www.bing.com/maps?cp=42.475300~-91.887222&amp;style=o&amp;lvl=18&amp;dir=0&amp;sp=point.42.475300_-91.887222_Independence (IA)" xr:uid="{8310D176-38A2-470A-9823-E99994338550}"/>
    <hyperlink ref="E3824" r:id="rId7641" display="https://www.google.com/maps/@42.475300,-91.887222,450m/data=!3m1!1e3!4m5!3m4!1s0x0:0x0!8m2!3d42.475300!4d-91.887222" xr:uid="{17D6B4E1-2EA0-4E79-9946-73E0410DD90F}"/>
    <hyperlink ref="F3824" r:id="rId7642" display="https://www.bing.com/maps?cp=42.475300~-91.887222&amp;style=o&amp;lvl=18&amp;dir=0&amp;sp=point.42.475300_-91.887222_Independence (IA)" xr:uid="{70867B18-430F-4E6B-84F4-AB6AD87C04A4}"/>
    <hyperlink ref="E3825" r:id="rId7643" display="https://www.google.com/maps/@42.475300,-91.887222,450m/data=!3m1!1e3!4m5!3m4!1s0x0:0x0!8m2!3d42.475300!4d-91.887222" xr:uid="{1DD8B592-4342-4DD2-9246-32E036ECCF6D}"/>
    <hyperlink ref="F3825" r:id="rId7644" display="https://www.bing.com/maps?cp=42.475300~-91.887222&amp;style=o&amp;lvl=18&amp;dir=0&amp;sp=point.42.475300_-91.887222_Independence (IA)" xr:uid="{BB5FEC36-9852-45E7-B404-421E69FF935B}"/>
    <hyperlink ref="E3826" r:id="rId7645" display="https://www.google.com/maps/@44.831900,-68.702800,450m/data=!3m1!1e3!4m5!3m4!1s0x0:0x0!8m2!3d44.831900!4d-68.702800" xr:uid="{A2495410-25AF-4ECE-8688-AF8C842552BD}"/>
    <hyperlink ref="F3826" r:id="rId7646" display="https://www.bing.com/maps?cp=44.831900~-68.702800&amp;style=o&amp;lvl=18&amp;dir=0&amp;sp=point.44.831900_-68.702800_Veazie Hydro Station" xr:uid="{FDB58098-5DA5-4E40-927E-3DE75D3AC61E}"/>
    <hyperlink ref="E3827" r:id="rId7647" display="https://www.google.com/maps/@44.831900,-68.702800,450m/data=!3m1!1e3!4m5!3m4!1s0x0:0x0!8m2!3d44.831900!4d-68.702800" xr:uid="{BC04BC4B-D67D-4CEB-AE95-B8350F1A1268}"/>
    <hyperlink ref="F3827" r:id="rId7648" display="https://www.bing.com/maps?cp=44.831900~-68.702800&amp;style=o&amp;lvl=18&amp;dir=0&amp;sp=point.44.831900_-68.702800_Veazie Hydro Station" xr:uid="{261F54A7-BA58-42F4-8DB7-36D291D4A032}"/>
    <hyperlink ref="E3828" r:id="rId7649" display="https://www.google.com/maps/@44.831900,-68.702800,450m/data=!3m1!1e3!4m5!3m4!1s0x0:0x0!8m2!3d44.831900!4d-68.702800" xr:uid="{EF3F8432-3399-4CCE-A025-C56F557E9958}"/>
    <hyperlink ref="F3828" r:id="rId7650" display="https://www.bing.com/maps?cp=44.831900~-68.702800&amp;style=o&amp;lvl=18&amp;dir=0&amp;sp=point.44.831900_-68.702800_Veazie Hydro Station" xr:uid="{B6036FE1-C778-4CDD-8837-4813E1D134A8}"/>
    <hyperlink ref="E3829" r:id="rId7651" display="https://www.google.com/maps/@44.831900,-68.702800,450m/data=!3m1!1e3!4m5!3m4!1s0x0:0x0!8m2!3d44.831900!4d-68.702800" xr:uid="{058FC861-01B1-4A99-9C81-2D0F2A3DD06F}"/>
    <hyperlink ref="F3829" r:id="rId7652" display="https://www.bing.com/maps?cp=44.831900~-68.702800&amp;style=o&amp;lvl=18&amp;dir=0&amp;sp=point.44.831900_-68.702800_Veazie Hydro Station" xr:uid="{2BFEDCA2-2ACE-45A3-BB9E-68789857CCD6}"/>
    <hyperlink ref="E3830" r:id="rId7653" display="https://www.google.com/maps/@44.831900,-68.702800,450m/data=!3m1!1e3!4m5!3m4!1s0x0:0x0!8m2!3d44.831900!4d-68.702800" xr:uid="{4A1D4E0F-65D4-4B23-97EE-D17FA8473C6F}"/>
    <hyperlink ref="F3830" r:id="rId7654" display="https://www.bing.com/maps?cp=44.831900~-68.702800&amp;style=o&amp;lvl=18&amp;dir=0&amp;sp=point.44.831900_-68.702800_Veazie Hydro Station" xr:uid="{374E72BE-E23F-4E1A-8284-1DDDB0FF8E10}"/>
    <hyperlink ref="E3831" r:id="rId7655" display="https://www.google.com/maps/@44.831900,-68.702800,450m/data=!3m1!1e3!4m5!3m4!1s0x0:0x0!8m2!3d44.831900!4d-68.702800" xr:uid="{77D8880E-37D1-41E7-9918-08C6D6165255}"/>
    <hyperlink ref="F3831" r:id="rId7656" display="https://www.bing.com/maps?cp=44.831900~-68.702800&amp;style=o&amp;lvl=18&amp;dir=0&amp;sp=point.44.831900_-68.702800_Veazie Hydro Station" xr:uid="{8884C58D-5C55-4CCF-A359-5E8BAF0BF3D6}"/>
    <hyperlink ref="E3832" r:id="rId7657" display="https://www.google.com/maps/@44.831900,-68.702800,450m/data=!3m1!1e3!4m5!3m4!1s0x0:0x0!8m2!3d44.831900!4d-68.702800" xr:uid="{399CFDF2-E7C2-4E33-896C-C95A71A3F0F6}"/>
    <hyperlink ref="F3832" r:id="rId7658" display="https://www.bing.com/maps?cp=44.831900~-68.702800&amp;style=o&amp;lvl=18&amp;dir=0&amp;sp=point.44.831900_-68.702800_Veazie Hydro Station" xr:uid="{A45C9074-92CE-42AC-A1A2-994F7D2C9A7C}"/>
    <hyperlink ref="E3833" r:id="rId7659" display="https://www.google.com/maps/@44.831900,-68.702800,450m/data=!3m1!1e3!4m5!3m4!1s0x0:0x0!8m2!3d44.831900!4d-68.702800" xr:uid="{F61D98D6-1CB2-4EE0-BEC3-1D0ACF40D774}"/>
    <hyperlink ref="F3833" r:id="rId7660" display="https://www.bing.com/maps?cp=44.831900~-68.702800&amp;style=o&amp;lvl=18&amp;dir=0&amp;sp=point.44.831900_-68.702800_Veazie Hydro Station" xr:uid="{FD1E1C82-30C4-4859-829F-F1D5A19C087D}"/>
    <hyperlink ref="E3834" r:id="rId7661" display="https://www.google.com/maps/@44.831900,-68.702800,450m/data=!3m1!1e3!4m5!3m4!1s0x0:0x0!8m2!3d44.831900!4d-68.702800" xr:uid="{2BB1AD2A-50B0-43D4-AEE9-3130F0F623FF}"/>
    <hyperlink ref="F3834" r:id="rId7662" display="https://www.bing.com/maps?cp=44.831900~-68.702800&amp;style=o&amp;lvl=18&amp;dir=0&amp;sp=point.44.831900_-68.702800_Veazie Hydro Station" xr:uid="{527787D2-E7EA-42E6-921D-6D247114F9D4}"/>
    <hyperlink ref="E3835" r:id="rId7663" display="https://www.google.com/maps/@44.831900,-68.702800,450m/data=!3m1!1e3!4m5!3m4!1s0x0:0x0!8m2!3d44.831900!4d-68.702800" xr:uid="{7ADB142A-73B2-45D4-A72B-8FB940B2AC20}"/>
    <hyperlink ref="F3835" r:id="rId7664" display="https://www.bing.com/maps?cp=44.831900~-68.702800&amp;style=o&amp;lvl=18&amp;dir=0&amp;sp=point.44.831900_-68.702800_Veazie Hydro Station" xr:uid="{C2617C6A-97C7-48F9-A749-0250C00702EB}"/>
    <hyperlink ref="E3836" r:id="rId7665" display="https://www.google.com/maps/@44.831900,-68.702800,450m/data=!3m1!1e3!4m5!3m4!1s0x0:0x0!8m2!3d44.831900!4d-68.702800" xr:uid="{C9D03844-2C9F-4245-BA44-47BFF4F5E45A}"/>
    <hyperlink ref="F3836" r:id="rId7666" display="https://www.bing.com/maps?cp=44.831900~-68.702800&amp;style=o&amp;lvl=18&amp;dir=0&amp;sp=point.44.831900_-68.702800_Veazie Hydro Station" xr:uid="{DF17E11E-B408-47B3-A674-D74D4142149B}"/>
    <hyperlink ref="E3837" r:id="rId7667" display="https://www.google.com/maps/@44.831900,-68.702800,450m/data=!3m1!1e3!4m5!3m4!1s0x0:0x0!8m2!3d44.831900!4d-68.702800" xr:uid="{E4D37F43-87A4-4144-B5AB-4B9ECCCECB68}"/>
    <hyperlink ref="F3837" r:id="rId7668" display="https://www.bing.com/maps?cp=44.831900~-68.702800&amp;style=o&amp;lvl=18&amp;dir=0&amp;sp=point.44.831900_-68.702800_Veazie Hydro Station" xr:uid="{00BC206C-B77B-41C5-9111-DB5E02D7257E}"/>
    <hyperlink ref="E3838" r:id="rId7669" display="https://www.google.com/maps/@44.831900,-68.702800,450m/data=!3m1!1e3!4m5!3m4!1s0x0:0x0!8m2!3d44.831900!4d-68.702800" xr:uid="{8C97C0F2-1592-4229-8B65-8F752ADF39EF}"/>
    <hyperlink ref="F3838" r:id="rId7670" display="https://www.bing.com/maps?cp=44.831900~-68.702800&amp;style=o&amp;lvl=18&amp;dir=0&amp;sp=point.44.831900_-68.702800_Veazie Hydro Station" xr:uid="{B009B529-7E09-4466-94A4-4632789CAF5B}"/>
    <hyperlink ref="E3839" r:id="rId7671" display="https://www.google.com/maps/@44.831900,-68.702800,450m/data=!3m1!1e3!4m5!3m4!1s0x0:0x0!8m2!3d44.831900!4d-68.702800" xr:uid="{91343EEB-7750-43AE-B82E-BCD64A7B401B}"/>
    <hyperlink ref="F3839" r:id="rId7672" display="https://www.bing.com/maps?cp=44.831900~-68.702800&amp;style=o&amp;lvl=18&amp;dir=0&amp;sp=point.44.831900_-68.702800_Veazie Hydro Station" xr:uid="{5312E3DD-2508-4FE8-9A37-D06359B5FBD6}"/>
    <hyperlink ref="E3840" r:id="rId7673" display="https://www.google.com/maps/@41.906100,-84.631900,450m/data=!3m1!1e3!4m5!3m4!1s0x0:0x0!8m2!3d41.906100!4d-84.631900" xr:uid="{2447500F-DBF1-4267-8A32-D01132F8C31B}"/>
    <hyperlink ref="F3840" r:id="rId7674" display="https://www.bing.com/maps?cp=41.906100~-84.631900&amp;style=o&amp;lvl=18&amp;dir=0&amp;sp=point.41.906100_-84.631900_Hillsdale" xr:uid="{FE3B5B8F-999F-44E9-BA91-3B35B3F5C552}"/>
    <hyperlink ref="E3841" r:id="rId7675" display="https://www.google.com/maps/@41.906100,-84.631900,450m/data=!3m1!1e3!4m5!3m4!1s0x0:0x0!8m2!3d41.906100!4d-84.631900" xr:uid="{8B47EA1B-33AB-42AB-A9B5-6B6139FA4281}"/>
    <hyperlink ref="F3841" r:id="rId7676" display="https://www.bing.com/maps?cp=41.906100~-84.631900&amp;style=o&amp;lvl=18&amp;dir=0&amp;sp=point.41.906100_-84.631900_Hillsdale" xr:uid="{9CDFC217-563F-4428-A6D9-3E9E2C81CB8F}"/>
    <hyperlink ref="E3842" r:id="rId7677" display="https://www.google.com/maps/@41.906100,-84.631900,450m/data=!3m1!1e3!4m5!3m4!1s0x0:0x0!8m2!3d41.906100!4d-84.631900" xr:uid="{40388FDE-24DA-4386-A641-E85776E32D44}"/>
    <hyperlink ref="F3842" r:id="rId7678" display="https://www.bing.com/maps?cp=41.906100~-84.631900&amp;style=o&amp;lvl=18&amp;dir=0&amp;sp=point.41.906100_-84.631900_Hillsdale" xr:uid="{CC1F114B-4116-448C-A68F-2E6AFFDE64DD}"/>
    <hyperlink ref="E3843" r:id="rId7679" display="https://www.google.com/maps/@41.906100,-84.631900,450m/data=!3m1!1e3!4m5!3m4!1s0x0:0x0!8m2!3d41.906100!4d-84.631900" xr:uid="{87C23B15-1ABB-4F27-9F46-D15D6C662415}"/>
    <hyperlink ref="F3843" r:id="rId7680" display="https://www.bing.com/maps?cp=41.906100~-84.631900&amp;style=o&amp;lvl=18&amp;dir=0&amp;sp=point.41.906100_-84.631900_Hillsdale" xr:uid="{F7713BB8-6925-49D0-92D1-B549B5999638}"/>
    <hyperlink ref="E3844" r:id="rId7681" display="https://www.google.com/maps/@61.530858,-166.101944,450m/data=!3m1!1e3!4m5!3m4!1s0x0:0x0!8m2!3d61.530858!4d-166.101944" xr:uid="{7CC7DFFD-70DF-4A3D-9772-225667B3D9AD}"/>
    <hyperlink ref="F3844" r:id="rId7682" display="https://www.bing.com/maps?cp=61.530858~-166.101944&amp;style=o&amp;lvl=18&amp;dir=0&amp;sp=point.61.530858_-166.101944_Hooper Bay" xr:uid="{04A04BD3-BD60-4641-8588-BD97705246A8}"/>
    <hyperlink ref="E3845" r:id="rId7683" display="https://www.google.com/maps/@69.740833,-163.005833,450m/data=!3m1!1e3!4m5!3m4!1s0x0:0x0!8m2!3d69.740833!4d-163.005833" xr:uid="{4B1FB44B-ABCC-42DC-A1FF-64CB2248A69B}"/>
    <hyperlink ref="F3845" r:id="rId7684" display="https://www.bing.com/maps?cp=69.740833~-163.005833&amp;style=o&amp;lvl=18&amp;dir=0&amp;sp=point.69.740833_-163.005833_NSB Point Lay Utility" xr:uid="{49D9B13A-C338-42D4-A7FE-9884B6440906}"/>
    <hyperlink ref="E3846" r:id="rId7685" display="https://www.google.com/maps/@69.740833,-163.005833,450m/data=!3m1!1e3!4m5!3m4!1s0x0:0x0!8m2!3d69.740833!4d-163.005833" xr:uid="{730C7763-BB7B-47FC-80A0-6CC29C027C75}"/>
    <hyperlink ref="F3846" r:id="rId7686" display="https://www.bing.com/maps?cp=69.740833~-163.005833&amp;style=o&amp;lvl=18&amp;dir=0&amp;sp=point.69.740833_-163.005833_NSB Point Lay Utility" xr:uid="{A0135909-EF9F-4559-A20E-E0823F8555BE}"/>
    <hyperlink ref="E3847" r:id="rId7687" display="https://www.google.com/maps/@69.740833,-163.005833,450m/data=!3m1!1e3!4m5!3m4!1s0x0:0x0!8m2!3d69.740833!4d-163.005833" xr:uid="{441864B3-4D4D-489A-A953-E1CC07DF23F4}"/>
    <hyperlink ref="F3847" r:id="rId7688" display="https://www.bing.com/maps?cp=69.740833~-163.005833&amp;style=o&amp;lvl=18&amp;dir=0&amp;sp=point.69.740833_-163.005833_NSB Point Lay Utility" xr:uid="{FE3F7FC2-8C6C-4D6B-BBC9-D76B6084359D}"/>
    <hyperlink ref="E3848" r:id="rId7689" display="https://www.google.com/maps/@69.740833,-163.005833,450m/data=!3m1!1e3!4m5!3m4!1s0x0:0x0!8m2!3d69.740833!4d-163.005833" xr:uid="{7B0BB518-FDE6-4B9A-8515-42F3D393E87E}"/>
    <hyperlink ref="F3848" r:id="rId7690" display="https://www.bing.com/maps?cp=69.740833~-163.005833&amp;style=o&amp;lvl=18&amp;dir=0&amp;sp=point.69.740833_-163.005833_NSB Point Lay Utility" xr:uid="{E920440A-35FB-48A7-99AC-EDB3361C2222}"/>
    <hyperlink ref="E3849" r:id="rId7691" display="https://www.google.com/maps/@69.740833,-163.005833,450m/data=!3m1!1e3!4m5!3m4!1s0x0:0x0!8m2!3d69.740833!4d-163.005833" xr:uid="{EDD30530-413D-4E96-8B9C-C6448932A4CF}"/>
    <hyperlink ref="F3849" r:id="rId7692" display="https://www.bing.com/maps?cp=69.740833~-163.005833&amp;style=o&amp;lvl=18&amp;dir=0&amp;sp=point.69.740833_-163.005833_NSB Point Lay Utility" xr:uid="{657B22DD-5724-4609-8120-E6A5F8F4F567}"/>
    <hyperlink ref="E3850" r:id="rId7693" display="https://www.google.com/maps/@69.740833,-163.005833,450m/data=!3m1!1e3!4m5!3m4!1s0x0:0x0!8m2!3d69.740833!4d-163.005833" xr:uid="{95B61B42-753B-422C-B46D-6989EF60E207}"/>
    <hyperlink ref="F3850" r:id="rId7694" display="https://www.bing.com/maps?cp=69.740833~-163.005833&amp;style=o&amp;lvl=18&amp;dir=0&amp;sp=point.69.740833_-163.005833_NSB Point Lay Utility" xr:uid="{38F4556E-5996-4118-8C6E-4FF5550FB2C6}"/>
    <hyperlink ref="E3851" r:id="rId7695" display="https://www.google.com/maps/@36.999700,-122.062200,450m/data=!3m1!1e3!4m5!3m4!1s0x0:0x0!8m2!3d36.999700!4d-122.062200" xr:uid="{39C9D9AC-BBDF-42C5-A1C2-7681C170CAE0}"/>
    <hyperlink ref="F3851" r:id="rId7696" display="https://www.bing.com/maps?cp=36.999700~-122.062200&amp;style=o&amp;lvl=18&amp;dir=0&amp;sp=point.36.999700_-122.062200_University of California Santa Cruz" xr:uid="{F8D46177-DCA1-40CF-A756-019694295E42}"/>
    <hyperlink ref="E3852" r:id="rId7697" display="https://www.google.com/maps/@43.021400,-87.901400,450m/data=!3m1!1e3!4m5!3m4!1s0x0:0x0!8m2!3d43.021400!4d-87.901400" xr:uid="{5327E231-4549-44E0-BCA3-E5CCEA61A013}"/>
    <hyperlink ref="F3852" r:id="rId7698" display="https://www.bing.com/maps?cp=43.021400~-87.901400&amp;style=o&amp;lvl=18&amp;dir=0&amp;sp=point.43.021400_-87.901400_MMSD Jones Island Wastewater" xr:uid="{C1D72CB8-D3D2-48ED-97AA-D16D66D4B557}"/>
    <hyperlink ref="E3853" r:id="rId7699" display="https://www.google.com/maps/@40.849444,-73.334444,450m/data=!3m1!1e3!4m5!3m4!1s0x0:0x0!8m2!3d40.849444!4d-73.334444" xr:uid="{CE4CEB90-854E-45A4-8E76-D4AE0C90F115}"/>
    <hyperlink ref="F3853" r:id="rId7700" display="https://www.bing.com/maps?cp=40.849444~-73.334444&amp;style=o&amp;lvl=18&amp;dir=0&amp;sp=point.40.849444_-73.334444_Oak Tree Farm Dairy Facility" xr:uid="{CA7C2283-CE96-4C70-9979-259E5C3B365F}"/>
    <hyperlink ref="E3854" r:id="rId7701" display="https://www.google.com/maps/@40.849444,-73.334444,450m/data=!3m1!1e3!4m5!3m4!1s0x0:0x0!8m2!3d40.849444!4d-73.334444" xr:uid="{F918BCCD-1555-46A6-AAD1-128905B480E4}"/>
    <hyperlink ref="F3854" r:id="rId7702" display="https://www.bing.com/maps?cp=40.849444~-73.334444&amp;style=o&amp;lvl=18&amp;dir=0&amp;sp=point.40.849444_-73.334444_Oak Tree Farm Dairy Facility" xr:uid="{81D21D4A-EDD3-4226-848D-51E1E4F4CCBC}"/>
    <hyperlink ref="E3855" r:id="rId7703" display="https://www.google.com/maps/@40.849444,-73.334444,450m/data=!3m1!1e3!4m5!3m4!1s0x0:0x0!8m2!3d40.849444!4d-73.334444" xr:uid="{FCCDC725-B2B1-4D14-8671-A828F8256A16}"/>
    <hyperlink ref="F3855" r:id="rId7704" display="https://www.bing.com/maps?cp=40.849444~-73.334444&amp;style=o&amp;lvl=18&amp;dir=0&amp;sp=point.40.849444_-73.334444_Oak Tree Farm Dairy Facility" xr:uid="{5C603CCA-FA38-4961-8151-BE0EAFBB195D}"/>
    <hyperlink ref="E3856" r:id="rId7705" display="https://www.google.com/maps/@40.849444,-73.334444,450m/data=!3m1!1e3!4m5!3m4!1s0x0:0x0!8m2!3d40.849444!4d-73.334444" xr:uid="{812BA35C-1F69-4A06-BAC9-F262E36CFF91}"/>
    <hyperlink ref="F3856" r:id="rId7706" display="https://www.bing.com/maps?cp=40.849444~-73.334444&amp;style=o&amp;lvl=18&amp;dir=0&amp;sp=point.40.849444_-73.334444_Oak Tree Farm Dairy Facility" xr:uid="{179E64E5-F0B3-46E9-A929-CF21C2747A63}"/>
    <hyperlink ref="E3857" r:id="rId7707" display="https://www.google.com/maps/@34.753500,-92.198700,450m/data=!3m1!1e3!4m5!3m4!1s0x0:0x0!8m2!3d34.753500!4d-92.198700" xr:uid="{B252037E-1149-49C4-80A9-1084402E7BCF}"/>
    <hyperlink ref="F3857" r:id="rId7708" display="https://www.bing.com/maps?cp=34.753500~-92.198700&amp;style=o&amp;lvl=18&amp;dir=0&amp;sp=point.34.753500_-92.198700_Cecil Lynch" xr:uid="{23E88F88-83A0-438E-8610-2160DED27AFE}"/>
    <hyperlink ref="E3858" r:id="rId7709" display="https://www.google.com/maps/@34.462900,-90.598700,450m/data=!3m1!1e3!4m5!3m4!1s0x0:0x0!8m2!3d34.462900!4d-90.598700" xr:uid="{9D9AD8AC-6D87-4691-83F3-3EB2AFDEAE65}"/>
    <hyperlink ref="F3858" r:id="rId7710" display="https://www.bing.com/maps?cp=34.462900~-90.598700&amp;style=o&amp;lvl=18&amp;dir=0&amp;sp=point.34.462900_-90.598700_Robert E Ritchie" xr:uid="{265841D6-4087-4C76-A75F-6D7BA4E0378C}"/>
    <hyperlink ref="E3859" r:id="rId7711" display="https://www.google.com/maps/@33.368794,-117.554916,450m/data=!3m1!1e3!4m5!3m4!1s0x0:0x0!8m2!3d33.368794!4d-117.554916" xr:uid="{328FF322-35C2-4DB9-B966-431358EA0887}"/>
    <hyperlink ref="F3859" r:id="rId7712" display="https://www.bing.com/maps?cp=33.368794~-117.554916&amp;style=o&amp;lvl=18&amp;dir=0&amp;sp=point.33.368794_-117.554916_San Onofre Nuclear Generating Station" xr:uid="{3B2E7806-BD1A-4EF9-B145-4778CFA2F627}"/>
    <hyperlink ref="E3860" r:id="rId7713" display="https://www.google.com/maps/@33.368794,-117.554916,450m/data=!3m1!1e3!4m5!3m4!1s0x0:0x0!8m2!3d33.368794!4d-117.554916" xr:uid="{36EB9D6D-23AE-4269-AB14-F0CAE75A52F1}"/>
    <hyperlink ref="F3860" r:id="rId7714" display="https://www.bing.com/maps?cp=33.368794~-117.554916&amp;style=o&amp;lvl=18&amp;dir=0&amp;sp=point.33.368794_-117.554916_San Onofre Nuclear Generating Station" xr:uid="{B66DAFB9-938C-421A-B51D-9B75CF7E9174}"/>
    <hyperlink ref="E3861" r:id="rId7715" display="https://www.google.com/maps/@33.764741,-118.099130,450m/data=!3m1!1e3!4m5!3m4!1s0x0:0x0!8m2!3d33.764741!4d-118.099130" xr:uid="{2F66E320-0238-4C72-9294-E8BE56B301A6}"/>
    <hyperlink ref="F3861" r:id="rId7716" display="https://www.bing.com/maps?cp=33.764741~-118.099130&amp;style=o&amp;lvl=18&amp;dir=0&amp;sp=point.33.764741_-118.099130_Haynes" xr:uid="{EEA26ED4-A661-43A3-A3DD-3CA7ACEEBD50}"/>
    <hyperlink ref="E3862" r:id="rId7717" display="https://www.google.com/maps/@33.764741,-118.099130,450m/data=!3m1!1e3!4m5!3m4!1s0x0:0x0!8m2!3d33.764741!4d-118.099130" xr:uid="{D2346C05-3EA2-48DB-BF69-40EC77C9DE14}"/>
    <hyperlink ref="F3862" r:id="rId7718" display="https://www.bing.com/maps?cp=33.764741~-118.099130&amp;style=o&amp;lvl=18&amp;dir=0&amp;sp=point.33.764741_-118.099130_Haynes" xr:uid="{23255C3F-AF7E-4720-8DE2-FAEB873A511D}"/>
    <hyperlink ref="E3863" r:id="rId7719" display="https://www.google.com/maps/@41.072442,-73.411001,450m/data=!3m1!1e3!4m5!3m4!1s0x0:0x0!8m2!3d41.072442!4d-73.411001" xr:uid="{BEC43DFE-4811-44DB-9467-90B571A5FC01}"/>
    <hyperlink ref="F3863" r:id="rId7720" display="https://www.bing.com/maps?cp=41.072442~-73.411001&amp;style=o&amp;lvl=18&amp;dir=0&amp;sp=point.41.072442_-73.411001_NRG Norwalk Harbor" xr:uid="{BB240DC6-5B92-4F18-873F-ACE0222118FA}"/>
    <hyperlink ref="E3864" r:id="rId7721" display="https://www.google.com/maps/@41.072442,-73.411001,450m/data=!3m1!1e3!4m5!3m4!1s0x0:0x0!8m2!3d41.072442!4d-73.411001" xr:uid="{6BE81DFD-98D9-4743-AF41-D3DBA82572AB}"/>
    <hyperlink ref="F3864" r:id="rId7722" display="https://www.bing.com/maps?cp=41.072442~-73.411001&amp;style=o&amp;lvl=18&amp;dir=0&amp;sp=point.41.072442_-73.411001_NRG Norwalk Harbor" xr:uid="{8C4FB7E5-7ADC-4BF9-BCAA-19574A1BA45B}"/>
    <hyperlink ref="E3865" r:id="rId7723" display="https://www.google.com/maps/@41.072442,-73.411001,450m/data=!3m1!1e3!4m5!3m4!1s0x0:0x0!8m2!3d41.072442!4d-73.411001" xr:uid="{4E7184CB-3A93-4AF0-8B8B-1791198D5D2A}"/>
    <hyperlink ref="F3865" r:id="rId7724" display="https://www.bing.com/maps?cp=41.072442~-73.411001&amp;style=o&amp;lvl=18&amp;dir=0&amp;sp=point.41.072442_-73.411001_NRG Norwalk Harbor" xr:uid="{6A15BCFA-FBC4-436B-B7B1-2F4E32240704}"/>
    <hyperlink ref="E3866" r:id="rId7725" display="https://www.google.com/maps/@39.711319,-86.196867,450m/data=!3m1!1e3!4m5!3m4!1s0x0:0x0!8m2!3d39.711319!4d-86.196867" xr:uid="{547D67C2-C244-48B1-8A71-BF01E622220C}"/>
    <hyperlink ref="F3866" r:id="rId7726" display="https://www.bing.com/maps?cp=39.711319~-86.196867&amp;style=o&amp;lvl=18&amp;dir=0&amp;sp=point.39.711319_-86.196867_Harding Street" xr:uid="{F78F7B72-DE76-4E80-8234-39D4064B5775}"/>
    <hyperlink ref="E3867" r:id="rId7727" display="https://www.google.com/maps/@39.711319,-86.196867,450m/data=!3m1!1e3!4m5!3m4!1s0x0:0x0!8m2!3d39.711319!4d-86.196867" xr:uid="{DBA82933-E52C-4FA1-A4B3-B6EAD4B233A0}"/>
    <hyperlink ref="F3867" r:id="rId7728" display="https://www.bing.com/maps?cp=39.711319~-86.196867&amp;style=o&amp;lvl=18&amp;dir=0&amp;sp=point.39.711319_-86.196867_Harding Street" xr:uid="{F258C1D1-0AE5-4927-B1E5-FE06DDC66A22}"/>
    <hyperlink ref="E3868" r:id="rId7729" display="https://www.google.com/maps/@39.711319,-86.196867,450m/data=!3m1!1e3!4m5!3m4!1s0x0:0x0!8m2!3d39.711319!4d-86.196867" xr:uid="{18F3BA26-05F0-4339-A2F6-5617923FE013}"/>
    <hyperlink ref="F3868" r:id="rId7730" display="https://www.bing.com/maps?cp=39.711319~-86.196867&amp;style=o&amp;lvl=18&amp;dir=0&amp;sp=point.39.711319_-86.196867_Harding Street" xr:uid="{1F4E2681-6A86-43B6-AC61-3718CBE06A82}"/>
    <hyperlink ref="E3869" r:id="rId7731" display="https://www.google.com/maps/@39.485170,-86.418300,450m/data=!3m1!1e3!4m5!3m4!1s0x0:0x0!8m2!3d39.485170!4d-86.418300" xr:uid="{65F415F4-A63B-46E9-9B2E-719920F4371C}"/>
    <hyperlink ref="F3869" r:id="rId7732" display="https://www.bing.com/maps?cp=39.485170~-86.418300&amp;style=o&amp;lvl=18&amp;dir=0&amp;sp=point.39.485170_-86.418300_Eagle Valley (IN)" xr:uid="{055E5ED9-4551-477A-9F57-FCEBE0E6F410}"/>
    <hyperlink ref="E3870" r:id="rId7733" display="https://www.google.com/maps/@39.485170,-86.418300,450m/data=!3m1!1e3!4m5!3m4!1s0x0:0x0!8m2!3d39.485170!4d-86.418300" xr:uid="{DC16D0B4-2FA4-476C-B242-D06B6DF2C645}"/>
    <hyperlink ref="F3870" r:id="rId7734" display="https://www.bing.com/maps?cp=39.485170~-86.418300&amp;style=o&amp;lvl=18&amp;dir=0&amp;sp=point.39.485170_-86.418300_Eagle Valley (IN)" xr:uid="{508758EA-A784-40AC-8FA2-3B7564D1F4EB}"/>
    <hyperlink ref="E3871" r:id="rId7735" display="https://www.google.com/maps/@43.335900,-91.167500,450m/data=!3m1!1e3!4m5!3m4!1s0x0:0x0!8m2!3d43.335900!4d-91.167500" xr:uid="{C689199C-E170-4417-9B5D-85D5C27346D2}"/>
    <hyperlink ref="F3871" r:id="rId7736" display="https://www.bing.com/maps?cp=43.335900~-91.167500&amp;style=o&amp;lvl=18&amp;dir=0&amp;sp=point.43.335900_-91.167500_Lansing" xr:uid="{99E8BD78-4312-4B24-A8D5-6AE505C23D3C}"/>
    <hyperlink ref="E3872" r:id="rId7737" display="https://www.google.com/maps/@43.402800,-94.843300,450m/data=!3m1!1e3!4m5!3m4!1s0x0:0x0!8m2!3d43.402800!4d-94.843300" xr:uid="{E0B12A9E-51DD-48FF-BE18-0EFB8F9F2030}"/>
    <hyperlink ref="F3872" r:id="rId7738" display="https://www.bing.com/maps?cp=43.402800~-94.843300&amp;style=o&amp;lvl=18&amp;dir=0&amp;sp=point.43.402800_-94.843300_Estherville" xr:uid="{03640E94-E1B8-4940-9397-622CA951595B}"/>
    <hyperlink ref="E3873" r:id="rId7739" display="https://www.google.com/maps/@41.710300,-71.193100,450m/data=!3m1!1e3!4m5!3m4!1s0x0:0x0!8m2!3d41.710300!4d-71.193100" xr:uid="{3BB7D597-3AAD-4001-8407-A9E9B7086127}"/>
    <hyperlink ref="F3873" r:id="rId7740" display="https://www.bing.com/maps?cp=41.710300~-71.193100&amp;style=o&amp;lvl=18&amp;dir=0&amp;sp=point.41.710300_-71.193100_Brayton Point" xr:uid="{C7748713-C962-4967-B686-AF2BE5154596}"/>
    <hyperlink ref="E3874" r:id="rId7741" display="https://www.google.com/maps/@41.710300,-71.193100,450m/data=!3m1!1e3!4m5!3m4!1s0x0:0x0!8m2!3d41.710300!4d-71.193100" xr:uid="{62C49949-0A5B-4BDC-89D7-BC633DD6C70D}"/>
    <hyperlink ref="F3874" r:id="rId7742" display="https://www.bing.com/maps?cp=41.710300~-71.193100&amp;style=o&amp;lvl=18&amp;dir=0&amp;sp=point.41.710300_-71.193100_Brayton Point" xr:uid="{39504F7B-9FE0-4345-93AB-0D90BBF6F545}"/>
    <hyperlink ref="E3875" r:id="rId7743" display="https://www.google.com/maps/@41.710300,-71.193100,450m/data=!3m1!1e3!4m5!3m4!1s0x0:0x0!8m2!3d41.710300!4d-71.193100" xr:uid="{24B48D9E-827F-4948-9A3E-1327D88594DE}"/>
    <hyperlink ref="F3875" r:id="rId7744" display="https://www.bing.com/maps?cp=41.710300~-71.193100&amp;style=o&amp;lvl=18&amp;dir=0&amp;sp=point.41.710300_-71.193100_Brayton Point" xr:uid="{4B36F1BE-2ACB-454C-9DA6-06590358113E}"/>
    <hyperlink ref="E3876" r:id="rId7745" display="https://www.google.com/maps/@41.710300,-71.193100,450m/data=!3m1!1e3!4m5!3m4!1s0x0:0x0!8m2!3d41.710300!4d-71.193100" xr:uid="{F4A625F3-3905-43EA-9DB3-CCFB10442789}"/>
    <hyperlink ref="F3876" r:id="rId7746" display="https://www.bing.com/maps?cp=41.710300~-71.193100&amp;style=o&amp;lvl=18&amp;dir=0&amp;sp=point.41.710300_-71.193100_Brayton Point" xr:uid="{07F9EAAA-3571-41C2-B2E8-4D3ED702587E}"/>
    <hyperlink ref="E3877" r:id="rId7747" display="https://www.google.com/maps/@40.656100,-73.592200,450m/data=!3m1!1e3!4m5!3m4!1s0x0:0x0!8m2!3d40.656100!4d-73.592200" xr:uid="{C4B56177-DEA0-4A86-B1F6-59A7F98B1A80}"/>
    <hyperlink ref="F3877" r:id="rId7748" display="https://www.bing.com/maps?cp=40.656100~-73.592200&amp;style=o&amp;lvl=18&amp;dir=0&amp;sp=point.40.656100_-73.592200_Plant No 1 Freeport" xr:uid="{EE1F7716-D626-4F03-990D-BD93005E7D91}"/>
    <hyperlink ref="E3878" r:id="rId7749" display="https://www.google.com/maps/@39.608800,-84.292100,450m/data=!3m1!1e3!4m5!3m4!1s0x0:0x0!8m2!3d39.608800!4d-84.292100" xr:uid="{2473AB63-2BC4-4E6F-87B1-85F292A68F83}"/>
    <hyperlink ref="F3878" r:id="rId7750" display="https://www.bing.com/maps?cp=39.608800~-84.292100&amp;style=o&amp;lvl=18&amp;dir=0&amp;sp=point.39.608800_-84.292100_O H Hutchings" xr:uid="{ED1E0610-AAF6-4A44-A1EA-5BBBC971A506}"/>
    <hyperlink ref="E3879" r:id="rId7751" display="https://www.google.com/maps/@39.924200,-83.850800,450m/data=!3m1!1e3!4m5!3m4!1s0x0:0x0!8m2!3d39.924200!4d-83.850800" xr:uid="{32FB690F-791A-4444-BC32-31B360E4027E}"/>
    <hyperlink ref="F3879" r:id="rId7752" display="https://www.bing.com/maps?cp=39.924200~-83.850800&amp;style=o&amp;lvl=18&amp;dir=0&amp;sp=point.39.924200_-83.850800_FirstEnergy Mad River" xr:uid="{94D2E46B-2634-4852-9845-C8A90DCF0244}"/>
    <hyperlink ref="E3880" r:id="rId7753" display="https://www.google.com/maps/@39.924200,-83.850800,450m/data=!3m1!1e3!4m5!3m4!1s0x0:0x0!8m2!3d39.924200!4d-83.850800" xr:uid="{97DCAF67-D307-46AC-9D46-AE5BAEE2F79D}"/>
    <hyperlink ref="F3880" r:id="rId7754" display="https://www.bing.com/maps?cp=39.924200~-83.850800&amp;style=o&amp;lvl=18&amp;dir=0&amp;sp=point.39.924200_-83.850800_FirstEnergy Mad River" xr:uid="{17E7E633-99DF-45A0-8685-8BDBF2A6F94B}"/>
    <hyperlink ref="E3881" r:id="rId7755" display="https://www.google.com/maps/@40.910205,-75.079398,450m/data=!3m1!1e3!4m5!3m4!1s0x0:0x0!8m2!3d40.910205!4d-75.079398" xr:uid="{F5E07516-9C1C-4875-8611-73F61F97FC61}"/>
    <hyperlink ref="F3881" r:id="rId7756" display="https://www.bing.com/maps?cp=40.910205~-75.079398&amp;style=o&amp;lvl=18&amp;dir=0&amp;sp=point.40.910205_-75.079398_Portland (PA)" xr:uid="{D761DA1C-9D74-4C14-B4A0-CF75BBE7180C}"/>
    <hyperlink ref="E3882" r:id="rId7757" display="https://www.google.com/maps/@29.352500,-98.576100,450m/data=!3m1!1e3!4m5!3m4!1s0x0:0x0!8m2!3d29.352500!4d-98.576100" xr:uid="{119A6858-BBDF-4294-9214-B1186DFF4C6C}"/>
    <hyperlink ref="F3882" r:id="rId7758" display="https://www.bing.com/maps?cp=29.352500~-98.576100&amp;style=o&amp;lvl=18&amp;dir=0&amp;sp=point.29.352500_-98.576100_Leon Creek" xr:uid="{4E191DED-B99F-43D8-9EC1-3CB56BB92B72}"/>
    <hyperlink ref="E3883" r:id="rId7759" display="https://www.google.com/maps/@29.352500,-98.576100,450m/data=!3m1!1e3!4m5!3m4!1s0x0:0x0!8m2!3d29.352500!4d-98.576100" xr:uid="{C2214DB2-024C-42C9-A1A4-7F16EE42DF8A}"/>
    <hyperlink ref="F3883" r:id="rId7760" display="https://www.bing.com/maps?cp=29.352500~-98.576100&amp;style=o&amp;lvl=18&amp;dir=0&amp;sp=point.29.352500_-98.576100_Leon Creek" xr:uid="{AE6F0F22-C5B8-47D6-8914-BF7C42DF8588}"/>
    <hyperlink ref="E3884" r:id="rId7761" display="https://www.google.com/maps/@44.886700,-89.627200,450m/data=!3m1!1e3!4m5!3m4!1s0x0:0x0!8m2!3d44.886700!4d-89.627200" xr:uid="{99406AD3-CB13-4811-97B0-A23BF3008058}"/>
    <hyperlink ref="F3884" r:id="rId7762" display="https://www.bing.com/maps?cp=44.886700~-89.627200&amp;style=o&amp;lvl=18&amp;dir=0&amp;sp=point.44.886700_-89.627200_Domtar Paper Company Rothschild" xr:uid="{35BB0639-D076-4839-85EE-58EA35F5D913}"/>
    <hyperlink ref="E3885" r:id="rId7763" display="https://www.google.com/maps/@40.435200,-122.270400,450m/data=!3m1!1e3!4m5!3m4!1s0x0:0x0!8m2!3d40.435200!4d-122.270400" xr:uid="{1247FC62-F739-4E28-9515-CFB31C331C60}"/>
    <hyperlink ref="F3885" r:id="rId7764" display="https://www.bing.com/maps?cp=40.435200~-122.270400&amp;style=o&amp;lvl=18&amp;dir=0&amp;sp=point.40.435200_-122.270400_Wheelabrator Lassen" xr:uid="{DC3AF408-3ABA-4A19-B423-40640D65DD77}"/>
    <hyperlink ref="E3886" r:id="rId7765" display="https://www.google.com/maps/@45.366900,-68.510600,450m/data=!3m1!1e3!4m5!3m4!1s0x0:0x0!8m2!3d45.366900!4d-68.510600" xr:uid="{FF1B0DCF-83D2-4A23-BF00-9584B1CEB53B}"/>
    <hyperlink ref="F3886" r:id="rId7766" display="https://www.bing.com/maps?cp=45.366900~-68.510600&amp;style=o&amp;lvl=18&amp;dir=0&amp;sp=point.45.366900_-68.510600_Lincoln Paper &amp; Tissue" xr:uid="{EE8E6C42-75AF-4C6D-B2DE-A5DE2D7FADF7}"/>
    <hyperlink ref="E3887" r:id="rId7767" display="https://www.google.com/maps/@42.649722,-88.723056,450m/data=!3m1!1e3!4m5!3m4!1s0x0:0x0!8m2!3d42.649722!4d-88.723056" xr:uid="{A0D8E672-F97C-423C-ADCB-D4ACD3528ED3}"/>
    <hyperlink ref="F3887" r:id="rId7768" display="https://www.bing.com/maps?cp=42.649722~-88.723056&amp;style=o&amp;lvl=18&amp;dir=0&amp;sp=point.42.649722_-88.723056_Mallard Ridge Gas Recovery" xr:uid="{299C0598-E0D7-4F4E-9B0F-6CFA2A7E831A}"/>
    <hyperlink ref="E3888" r:id="rId7769" display="https://www.google.com/maps/@44.175007,-87.828519,450m/data=!3m1!1e3!4m5!3m4!1s0x0:0x0!8m2!3d44.175007!4d-87.828519" xr:uid="{388B7C1A-7FBA-48BC-A216-31758ED3CA59}"/>
    <hyperlink ref="F3888" r:id="rId7770" display="https://www.bing.com/maps?cp=44.175007~-87.828519&amp;style=o&amp;lvl=18&amp;dir=0&amp;sp=point.44.175007_-87.828519_Ridgeview" xr:uid="{DA0A14B7-7FF9-4792-A7FA-D6402FD2396E}"/>
    <hyperlink ref="E3889" r:id="rId7771" display="https://www.google.com/maps/@44.189036,-88.468492,450m/data=!3m1!1e3!4m5!3m4!1s0x0:0x0!8m2!3d44.189036!4d-88.468492" xr:uid="{B7D11C2F-B019-49B6-A36F-4355EE17EE73}"/>
    <hyperlink ref="F3889" r:id="rId7772" display="https://www.bing.com/maps?cp=44.189036~-88.468492&amp;style=o&amp;lvl=18&amp;dir=0&amp;sp=point.44.189036_-88.468492_Fox Valley Energy Center" xr:uid="{C3F0F8D9-D927-4FBD-8D41-6FCC0FEF568B}"/>
    <hyperlink ref="E3890" r:id="rId7773" display="https://www.google.com/maps/@39.761111,-99.305833,450m/data=!3m1!1e3!4m5!3m4!1s0x0:0x0!8m2!3d39.761111!4d-99.305833" xr:uid="{6ABE92F3-60E1-4EED-8C09-E4B6746C674B}"/>
    <hyperlink ref="F3890" r:id="rId7774" display="https://www.bing.com/maps?cp=39.761111~-99.305833&amp;style=o&amp;lvl=18&amp;dir=0&amp;sp=point.39.761111_-99.305833_Prairie Horizon Agri Energy" xr:uid="{34AC718F-7B06-46CC-8B36-06A27B71E1D3}"/>
    <hyperlink ref="E3891" r:id="rId7775" display="https://www.google.com/maps/@34.753500,-92.198700,450m/data=!3m1!1e3!4m5!3m4!1s0x0:0x0!8m2!3d34.753500!4d-92.198700" xr:uid="{843A52A4-AE32-4B69-87FA-D03F9746B4CD}"/>
    <hyperlink ref="F3891" r:id="rId7776" display="https://www.bing.com/maps?cp=34.753500~-92.198700&amp;style=o&amp;lvl=18&amp;dir=0&amp;sp=point.34.753500_-92.198700_Cecil Lynch" xr:uid="{01563300-31EA-4858-86E9-5631DD1CF1E4}"/>
    <hyperlink ref="E3892" r:id="rId7777" display="https://www.google.com/maps/@38.019200,-121.764200,450m/data=!3m1!1e3!4m5!3m4!1s0x0:0x0!8m2!3d38.019200!4d-121.764200" xr:uid="{B0EAEF02-0456-4F83-BDFB-D47DDB688025}"/>
    <hyperlink ref="F3892" r:id="rId7778" display="https://www.bing.com/maps?cp=38.019200~-121.764200&amp;style=o&amp;lvl=18&amp;dir=0&amp;sp=point.38.019200_-121.764200_Contra Costa" xr:uid="{106C3D81-6F13-451E-B261-EE3EB71CF0A0}"/>
    <hyperlink ref="E3893" r:id="rId7779" display="https://www.google.com/maps/@38.019200,-121.764200,450m/data=!3m1!1e3!4m5!3m4!1s0x0:0x0!8m2!3d38.019200!4d-121.764200" xr:uid="{6B9C5500-B862-4E02-B3C9-51D9A2B9A150}"/>
    <hyperlink ref="F3893" r:id="rId7780" display="https://www.bing.com/maps?cp=38.019200~-121.764200&amp;style=o&amp;lvl=18&amp;dir=0&amp;sp=point.38.019200_-121.764200_Contra Costa" xr:uid="{72343AF0-23B7-47FB-AEFA-0D009833ADAA}"/>
    <hyperlink ref="E3894" r:id="rId7781" display="https://www.google.com/maps/@40.140000,-102.710600,450m/data=!3m1!1e3!4m5!3m4!1s0x0:0x0!8m2!3d40.140000!4d-102.710600" xr:uid="{9746ED9E-7F6F-4563-B5BB-CDEEF50805CA}"/>
    <hyperlink ref="F3894" r:id="rId7782" display="https://www.bing.com/maps?cp=40.140000~-102.710600&amp;style=o&amp;lvl=18&amp;dir=0&amp;sp=point.40.140000_-102.710600_Yuma" xr:uid="{F8E6C1BD-78F5-419C-9077-1E6F050E932B}"/>
    <hyperlink ref="E3895" r:id="rId7783" display="https://www.google.com/maps/@40.140000,-102.710600,450m/data=!3m1!1e3!4m5!3m4!1s0x0:0x0!8m2!3d40.140000!4d-102.710600" xr:uid="{1D5FABEE-EA38-4DFC-8CCA-7BD520E0300C}"/>
    <hyperlink ref="F3895" r:id="rId7784" display="https://www.bing.com/maps?cp=40.140000~-102.710600&amp;style=o&amp;lvl=18&amp;dir=0&amp;sp=point.40.140000_-102.710600_Yuma" xr:uid="{10064A94-DC68-412B-82B5-96E01758D52A}"/>
    <hyperlink ref="E3896" r:id="rId7785" display="https://www.google.com/maps/@40.140000,-102.710600,450m/data=!3m1!1e3!4m5!3m4!1s0x0:0x0!8m2!3d40.140000!4d-102.710600" xr:uid="{0A7C872D-8910-4223-813E-C91FEAD2BE9E}"/>
    <hyperlink ref="F3896" r:id="rId7786" display="https://www.bing.com/maps?cp=40.140000~-102.710600&amp;style=o&amp;lvl=18&amp;dir=0&amp;sp=point.40.140000_-102.710600_Yuma" xr:uid="{09900D21-0402-4F0F-BD5B-44BF2FBB4888}"/>
    <hyperlink ref="E3897" r:id="rId7787" display="https://www.google.com/maps/@40.140000,-102.710600,450m/data=!3m1!1e3!4m5!3m4!1s0x0:0x0!8m2!3d40.140000!4d-102.710600" xr:uid="{F57801EB-0E33-4766-AC52-A70976EF32AA}"/>
    <hyperlink ref="F3897" r:id="rId7788" display="https://www.bing.com/maps?cp=40.140000~-102.710600&amp;style=o&amp;lvl=18&amp;dir=0&amp;sp=point.40.140000_-102.710600_Yuma" xr:uid="{8E0E5A5B-C47B-47B7-A3A3-EF8BB276A30D}"/>
    <hyperlink ref="E3898" r:id="rId7789" display="https://www.google.com/maps/@25.475600,-80.470000,450m/data=!3m1!1e3!4m5!3m4!1s0x0:0x0!8m2!3d25.475600!4d-80.470000" xr:uid="{8983CB41-39F4-436E-8F1F-D4BCB94099D3}"/>
    <hyperlink ref="F3898" r:id="rId7790" display="https://www.bing.com/maps?cp=25.475600~-80.470000&amp;style=o&amp;lvl=18&amp;dir=0&amp;sp=point.25.475600_-80.470000_G W Ivey" xr:uid="{5B04D940-CB0F-4927-955D-BD31EE8EF138}"/>
    <hyperlink ref="E3899" r:id="rId7791" display="https://www.google.com/maps/@25.475600,-80.470000,450m/data=!3m1!1e3!4m5!3m4!1s0x0:0x0!8m2!3d25.475600!4d-80.470000" xr:uid="{34930237-D9C5-460A-9D0D-A1E46BCBCC05}"/>
    <hyperlink ref="F3899" r:id="rId7792" display="https://www.bing.com/maps?cp=25.475600~-80.470000&amp;style=o&amp;lvl=18&amp;dir=0&amp;sp=point.25.475600_-80.470000_G W Ivey" xr:uid="{211D464C-EFFE-43E9-9100-B51251D8A262}"/>
    <hyperlink ref="E3900" r:id="rId7793" display="https://www.google.com/maps/@25.475600,-80.470000,450m/data=!3m1!1e3!4m5!3m4!1s0x0:0x0!8m2!3d25.475600!4d-80.470000" xr:uid="{F7AB2B8D-7A08-4127-98EC-0657E44DDF79}"/>
    <hyperlink ref="F3900" r:id="rId7794" display="https://www.bing.com/maps?cp=25.475600~-80.470000&amp;style=o&amp;lvl=18&amp;dir=0&amp;sp=point.25.475600_-80.470000_G W Ivey" xr:uid="{DBA7BE51-6B8F-4BD3-85ED-B934E16C751C}"/>
    <hyperlink ref="E3901" r:id="rId7795" display="https://www.google.com/maps/@25.475600,-80.470000,450m/data=!3m1!1e3!4m5!3m4!1s0x0:0x0!8m2!3d25.475600!4d-80.470000" xr:uid="{042984BE-B436-4146-AD55-60D6B21A7B62}"/>
    <hyperlink ref="F3901" r:id="rId7796" display="https://www.bing.com/maps?cp=25.475600~-80.470000&amp;style=o&amp;lvl=18&amp;dir=0&amp;sp=point.25.475600_-80.470000_G W Ivey" xr:uid="{8AE79313-38F0-43FE-BC69-101679FA1F27}"/>
    <hyperlink ref="E3902" r:id="rId7797" display="https://www.google.com/maps/@25.475600,-80.470000,450m/data=!3m1!1e3!4m5!3m4!1s0x0:0x0!8m2!3d25.475600!4d-80.470000" xr:uid="{9C78A6E9-D0EF-485C-AF2F-994DB383F9CD}"/>
    <hyperlink ref="F3902" r:id="rId7798" display="https://www.bing.com/maps?cp=25.475600~-80.470000&amp;style=o&amp;lvl=18&amp;dir=0&amp;sp=point.25.475600_-80.470000_G W Ivey" xr:uid="{B48D41F7-6C78-41EE-9137-56909DBB323C}"/>
    <hyperlink ref="E3903" r:id="rId7799" display="https://www.google.com/maps/@25.475600,-80.470000,450m/data=!3m1!1e3!4m5!3m4!1s0x0:0x0!8m2!3d25.475600!4d-80.470000" xr:uid="{7A97C1E5-AADF-433B-9470-FB4BE87E041B}"/>
    <hyperlink ref="F3903" r:id="rId7800" display="https://www.bing.com/maps?cp=25.475600~-80.470000&amp;style=o&amp;lvl=18&amp;dir=0&amp;sp=point.25.475600_-80.470000_G W Ivey" xr:uid="{EF1DA100-D67F-4C28-9369-F6D70617C2CC}"/>
    <hyperlink ref="E3904" r:id="rId7801" display="https://www.google.com/maps/@42.282807,-94.288965,450m/data=!3m1!1e3!4m5!3m4!1s0x0:0x0!8m2!3d42.282807!4d-94.288965" xr:uid="{9FBEFAC3-DF32-4738-8AC0-CDA402FD13C5}"/>
    <hyperlink ref="F3904" r:id="rId7802" display="https://www.bing.com/maps?cp=42.282807~-94.288965&amp;style=o&amp;lvl=18&amp;dir=0&amp;sp=point.42.282807_-94.288965_Gowrie" xr:uid="{BDA55B07-3545-4E30-A9A9-5D0D380FB83F}"/>
    <hyperlink ref="E3905" r:id="rId7803" display="https://www.google.com/maps/@42.282807,-94.288965,450m/data=!3m1!1e3!4m5!3m4!1s0x0:0x0!8m2!3d42.282807!4d-94.288965" xr:uid="{D7E6482C-DE2D-4D0B-8612-3ABEAB8F47F8}"/>
    <hyperlink ref="F3905" r:id="rId7804" display="https://www.bing.com/maps?cp=42.282807~-94.288965&amp;style=o&amp;lvl=18&amp;dir=0&amp;sp=point.42.282807_-94.288965_Gowrie" xr:uid="{77CDDED9-350B-4BAF-A845-F3F6199245E7}"/>
    <hyperlink ref="E3906" r:id="rId7805" display="https://www.google.com/maps/@37.241900,-98.233600,450m/data=!3m1!1e3!4m5!3m4!1s0x0:0x0!8m2!3d37.241900!4d-98.233600" xr:uid="{E177CAEE-2D65-4B1E-A334-1C710D7EB756}"/>
    <hyperlink ref="F3906" r:id="rId7806" display="https://www.bing.com/maps?cp=37.241900~-98.233600&amp;style=o&amp;lvl=18&amp;dir=0&amp;sp=point.37.241900_-98.233600_Attica" xr:uid="{963AB815-26EF-47FF-9D73-79A0D069ADF4}"/>
    <hyperlink ref="E3907" r:id="rId7807" display="https://www.google.com/maps/@37.241900,-98.233600,450m/data=!3m1!1e3!4m5!3m4!1s0x0:0x0!8m2!3d37.241900!4d-98.233600" xr:uid="{69B3B16C-3C1B-4D34-B24D-3AF4608836C0}"/>
    <hyperlink ref="F3907" r:id="rId7808" display="https://www.bing.com/maps?cp=37.241900~-98.233600&amp;style=o&amp;lvl=18&amp;dir=0&amp;sp=point.37.241900_-98.233600_Attica" xr:uid="{479FF4E2-31B4-49A7-80CE-9AFD2156CA75}"/>
    <hyperlink ref="E3908" r:id="rId7809" display="https://www.google.com/maps/@37.241900,-98.233600,450m/data=!3m1!1e3!4m5!3m4!1s0x0:0x0!8m2!3d37.241900!4d-98.233600" xr:uid="{488A9D99-5807-4DE2-9CB7-2E4ECFE663A1}"/>
    <hyperlink ref="F3908" r:id="rId7810" display="https://www.bing.com/maps?cp=37.241900~-98.233600&amp;style=o&amp;lvl=18&amp;dir=0&amp;sp=point.37.241900_-98.233600_Attica" xr:uid="{BD5A14D5-C18D-497A-B597-B93DB961A556}"/>
    <hyperlink ref="E3909" r:id="rId7811" display="https://www.google.com/maps/@37.241900,-98.233600,450m/data=!3m1!1e3!4m5!3m4!1s0x0:0x0!8m2!3d37.241900!4d-98.233600" xr:uid="{2B367A03-5294-437A-AC59-7E2D10347F7C}"/>
    <hyperlink ref="F3909" r:id="rId7812" display="https://www.bing.com/maps?cp=37.241900~-98.233600&amp;style=o&amp;lvl=18&amp;dir=0&amp;sp=point.37.241900_-98.233600_Attica" xr:uid="{FC998FFD-0346-41FD-950E-DBBC76058D57}"/>
    <hyperlink ref="E3910" r:id="rId7813" display="https://www.google.com/maps/@44.831900,-68.702800,450m/data=!3m1!1e3!4m5!3m4!1s0x0:0x0!8m2!3d44.831900!4d-68.702800" xr:uid="{7A306264-33D9-44E8-B112-5B368C25335B}"/>
    <hyperlink ref="F3910" r:id="rId7814" display="https://www.bing.com/maps?cp=44.831900~-68.702800&amp;style=o&amp;lvl=18&amp;dir=0&amp;sp=point.44.831900_-68.702800_Veazie Hydro Station" xr:uid="{3B899ED8-D0F7-43CB-9E19-3E4DBE94926C}"/>
    <hyperlink ref="E3911" r:id="rId7815" display="https://www.google.com/maps/@45.314444,-95.602777,450m/data=!3m1!1e3!4m5!3m4!1s0x0:0x0!8m2!3d45.314444!4d-95.602777" xr:uid="{E0E76774-B91F-4522-AB25-39DD8A19F5AD}"/>
    <hyperlink ref="F3911" r:id="rId7816" display="https://www.bing.com/maps?cp=45.314444~-95.602777&amp;style=o&amp;lvl=18&amp;dir=0&amp;sp=point.45.314444_-95.602777_Benson City of" xr:uid="{6768E02E-43FA-4340-855C-1573268F453F}"/>
    <hyperlink ref="E3912" r:id="rId7817" display="https://www.google.com/maps/@45.314444,-95.602777,450m/data=!3m1!1e3!4m5!3m4!1s0x0:0x0!8m2!3d45.314444!4d-95.602777" xr:uid="{BF225C92-F5AE-440E-A4D9-7A2B72997809}"/>
    <hyperlink ref="F3912" r:id="rId7818" display="https://www.bing.com/maps?cp=45.314444~-95.602777&amp;style=o&amp;lvl=18&amp;dir=0&amp;sp=point.45.314444_-95.602777_Benson City of" xr:uid="{93C52661-D8E9-4472-9CE6-478BE223B5DC}"/>
    <hyperlink ref="E3913" r:id="rId7819" display="https://www.google.com/maps/@44.770900,-94.158200,450m/data=!3m1!1e3!4m5!3m4!1s0x0:0x0!8m2!3d44.770900!4d-94.158200" xr:uid="{14AFB6F5-B640-4F8E-99CE-CA95D083B28C}"/>
    <hyperlink ref="F3913" r:id="rId7820" display="https://www.bing.com/maps?cp=44.770900~-94.158200&amp;style=o&amp;lvl=18&amp;dir=0&amp;sp=point.44.770900_-94.158200_Glencoe" xr:uid="{746FD444-C891-4F65-9FDD-509A20CA1D01}"/>
    <hyperlink ref="E3914" r:id="rId7821" display="https://www.google.com/maps/@41.145634,-102.977836,450m/data=!3m1!1e3!4m5!3m4!1s0x0:0x0!8m2!3d41.145634!4d-102.977836" xr:uid="{6C8A4D65-A568-4BA1-871F-E53753A1D9D4}"/>
    <hyperlink ref="F3914" r:id="rId7822" display="https://www.bing.com/maps?cp=41.145634~-102.977836&amp;style=o&amp;lvl=18&amp;dir=0&amp;sp=point.41.145634_-102.977836_Sidney (NE)" xr:uid="{7042C11D-D541-41ED-B513-1E8B07C96C51}"/>
    <hyperlink ref="E3915" r:id="rId7823" display="https://www.google.com/maps/@41.157800,-101.129200,450m/data=!3m1!1e3!4m5!3m4!1s0x0:0x0!8m2!3d41.157800!4d-101.129200" xr:uid="{72FCF2B0-6E30-4FDB-8AD3-96AFC624C8D9}"/>
    <hyperlink ref="F3915" r:id="rId7824" display="https://www.bing.com/maps?cp=41.157800~-101.129200&amp;style=o&amp;lvl=18&amp;dir=0&amp;sp=point.41.157800_-101.129200_Sutherland IC" xr:uid="{24A7C021-9C48-41A3-996A-C4D8AB814F87}"/>
    <hyperlink ref="E3916" r:id="rId7825" display="https://www.google.com/maps/@41.157800,-101.129200,450m/data=!3m1!1e3!4m5!3m4!1s0x0:0x0!8m2!3d41.157800!4d-101.129200" xr:uid="{61B60A93-5831-42F0-AEED-6B749FD8B755}"/>
    <hyperlink ref="F3916" r:id="rId7826" display="https://www.bing.com/maps?cp=41.157800~-101.129200&amp;style=o&amp;lvl=18&amp;dir=0&amp;sp=point.41.157800_-101.129200_Sutherland IC" xr:uid="{4E7BA758-37CF-4968-94D4-BE80397EAF02}"/>
    <hyperlink ref="E3917" r:id="rId7827" display="https://www.google.com/maps/@41.157800,-101.129200,450m/data=!3m1!1e3!4m5!3m4!1s0x0:0x0!8m2!3d41.157800!4d-101.129200" xr:uid="{69D2424D-FED0-402F-AA8F-852E0F8C6FAE}"/>
    <hyperlink ref="F3917" r:id="rId7828" display="https://www.bing.com/maps?cp=41.157800~-101.129200&amp;style=o&amp;lvl=18&amp;dir=0&amp;sp=point.41.157800_-101.129200_Sutherland IC" xr:uid="{33EEC056-D73F-48B7-910D-262ECAF26AEC}"/>
    <hyperlink ref="E3918" r:id="rId7829" display="https://www.google.com/maps/@41.042500,-71.957778,450m/data=!3m1!1e3!4m5!3m4!1s0x0:0x0!8m2!3d41.042500!4d-71.957778" xr:uid="{905132B5-5759-43E0-B54D-C8B32D457262}"/>
    <hyperlink ref="F3918" r:id="rId7830" display="https://www.bing.com/maps?cp=41.042500~-71.957778&amp;style=o&amp;lvl=18&amp;dir=0&amp;sp=point.41.042500_-71.957778_Montauk" xr:uid="{474E9625-AF89-4594-9E2B-8360EEFF8915}"/>
    <hyperlink ref="E3919" r:id="rId7831" display="https://www.google.com/maps/@41.042500,-71.957778,450m/data=!3m1!1e3!4m5!3m4!1s0x0:0x0!8m2!3d41.042500!4d-71.957778" xr:uid="{E281B97C-8131-46EB-91B5-5030BFF2A862}"/>
    <hyperlink ref="F3919" r:id="rId7832" display="https://www.bing.com/maps?cp=41.042500~-71.957778&amp;style=o&amp;lvl=18&amp;dir=0&amp;sp=point.41.042500_-71.957778_Montauk" xr:uid="{82A81B0B-DFDA-48E0-B8F9-0245CBFE931F}"/>
    <hyperlink ref="E3920" r:id="rId7833" display="https://www.google.com/maps/@41.042500,-71.957778,450m/data=!3m1!1e3!4m5!3m4!1s0x0:0x0!8m2!3d41.042500!4d-71.957778" xr:uid="{59ED890F-C475-43EF-AE2B-4F0937A6EA47}"/>
    <hyperlink ref="F3920" r:id="rId7834" display="https://www.bing.com/maps?cp=41.042500~-71.957778&amp;style=o&amp;lvl=18&amp;dir=0&amp;sp=point.41.042500_-71.957778_Montauk" xr:uid="{A14334C2-DBA0-4E42-98BA-C606CE6FC003}"/>
    <hyperlink ref="E3921" r:id="rId7835" display="https://www.google.com/maps/@35.713300,-80.376700,450m/data=!3m1!1e3!4m5!3m4!1s0x0:0x0!8m2!3d35.713300!4d-80.376700" xr:uid="{7603E372-B988-47F3-B5C4-966A1B610EDD}"/>
    <hyperlink ref="F3921" r:id="rId7836" display="https://www.bing.com/maps?cp=35.713300~-80.376700&amp;style=o&amp;lvl=18&amp;dir=0&amp;sp=point.35.713300_-80.376700_Buck" xr:uid="{70FE6586-9686-41DF-8DA9-A490DAB8E379}"/>
    <hyperlink ref="E3922" r:id="rId7837" display="https://www.google.com/maps/@35.713300,-80.376700,450m/data=!3m1!1e3!4m5!3m4!1s0x0:0x0!8m2!3d35.713300!4d-80.376700" xr:uid="{98724F94-D6A9-4244-99A7-7AFF64BCBE75}"/>
    <hyperlink ref="F3922" r:id="rId7838" display="https://www.bing.com/maps?cp=35.713300~-80.376700&amp;style=o&amp;lvl=18&amp;dir=0&amp;sp=point.35.713300_-80.376700_Buck" xr:uid="{D662B195-546D-446E-966F-7C5EC3FFBDF6}"/>
    <hyperlink ref="E3923" r:id="rId7839" display="https://www.google.com/maps/@35.360000,-80.974200,450m/data=!3m1!1e3!4m5!3m4!1s0x0:0x0!8m2!3d35.360000!4d-80.974200" xr:uid="{DA5A5BB0-70B9-4F0A-A9AE-08F7816B91B3}"/>
    <hyperlink ref="F3923" r:id="rId7840" display="https://www.bing.com/maps?cp=35.360000~-80.974200&amp;style=o&amp;lvl=18&amp;dir=0&amp;sp=point.35.360000_-80.974200_Riverbend" xr:uid="{56ACE9DB-C4EF-47A7-A836-2819352AC3E5}"/>
    <hyperlink ref="E3924" r:id="rId7841" display="https://www.google.com/maps/@35.360000,-80.974200,450m/data=!3m1!1e3!4m5!3m4!1s0x0:0x0!8m2!3d35.360000!4d-80.974200" xr:uid="{69BAE390-EF5F-4D72-97C9-C24673600076}"/>
    <hyperlink ref="F3924" r:id="rId7842" display="https://www.bing.com/maps?cp=35.360000~-80.974200&amp;style=o&amp;lvl=18&amp;dir=0&amp;sp=point.35.360000_-80.974200_Riverbend" xr:uid="{1A0DE668-CAE6-42ED-8F50-6319955ED989}"/>
    <hyperlink ref="E3925" r:id="rId7843" display="https://www.google.com/maps/@35.360000,-80.974200,450m/data=!3m1!1e3!4m5!3m4!1s0x0:0x0!8m2!3d35.360000!4d-80.974200" xr:uid="{B122515F-ACCA-423C-B6B3-A3EA0E937B8F}"/>
    <hyperlink ref="F3925" r:id="rId7844" display="https://www.bing.com/maps?cp=35.360000~-80.974200&amp;style=o&amp;lvl=18&amp;dir=0&amp;sp=point.35.360000_-80.974200_Riverbend" xr:uid="{A41FCB2E-C038-47F5-A9B7-687861705C17}"/>
    <hyperlink ref="E3926" r:id="rId7845" display="https://www.google.com/maps/@35.360000,-80.974200,450m/data=!3m1!1e3!4m5!3m4!1s0x0:0x0!8m2!3d35.360000!4d-80.974200" xr:uid="{F3C8A2E1-4B09-48B1-8C3E-428B2A0FDFC3}"/>
    <hyperlink ref="F3926" r:id="rId7846" display="https://www.bing.com/maps?cp=35.360000~-80.974200&amp;style=o&amp;lvl=18&amp;dir=0&amp;sp=point.35.360000_-80.974200_Riverbend" xr:uid="{03FA3FC6-8B86-4049-9B5A-A657D17858DC}"/>
    <hyperlink ref="E3927" r:id="rId7847" display="https://www.google.com/maps/@64.744170,-156.873600,450m/data=!3m1!1e3!4m5!3m4!1s0x0:0x0!8m2!3d64.744170!4d-156.873600" xr:uid="{FD5304EA-2D7F-44E3-9716-43E66D0403E3}"/>
    <hyperlink ref="F3927" r:id="rId7848" display="https://www.bing.com/maps?cp=64.744170~-156.873600&amp;style=o&amp;lvl=18&amp;dir=0&amp;sp=point.64.744170_-156.873600_Galena Electric Utility" xr:uid="{7D899821-9822-4264-8B6E-3600663ADB81}"/>
    <hyperlink ref="E3928" r:id="rId7849" display="https://www.google.com/maps/@44.342200,-87.535800,450m/data=!3m1!1e3!4m5!3m4!1s0x0:0x0!8m2!3d44.342200!4d-87.535800" xr:uid="{B7CA6ADE-6CBB-4A54-A3BB-97EFCD3761C8}"/>
    <hyperlink ref="F3928" r:id="rId7850" display="https://www.bing.com/maps?cp=44.342200~-87.535800&amp;style=o&amp;lvl=18&amp;dir=0&amp;sp=point.44.342200_-87.535800_Kewaunee" xr:uid="{7BA85E94-206A-4063-8F1F-2FFE3A31F587}"/>
    <hyperlink ref="E3929" r:id="rId7851" display="https://www.google.com/maps/@38.141900,-122.243900,450m/data=!3m1!1e3!4m5!3m4!1s0x0:0x0!8m2!3d38.141900!4d-122.243900" xr:uid="{4998FD85-1EC0-413C-A7A3-EFC294C6F281}"/>
    <hyperlink ref="F3929" r:id="rId7852" display="https://www.bing.com/maps?cp=38.141900~-122.243900&amp;style=o&amp;lvl=18&amp;dir=0&amp;sp=point.38.141900_-122.243900_GRS American Canyon" xr:uid="{9BEA0F74-5596-4FE5-836D-3C6728F7C1F5}"/>
    <hyperlink ref="E3930" r:id="rId7853" display="https://www.google.com/maps/@38.141900,-122.243900,450m/data=!3m1!1e3!4m5!3m4!1s0x0:0x0!8m2!3d38.141900!4d-122.243900" xr:uid="{9D7ED9B0-DA7C-4254-964F-74FD3C814B6A}"/>
    <hyperlink ref="F3930" r:id="rId7854" display="https://www.bing.com/maps?cp=38.141900~-122.243900&amp;style=o&amp;lvl=18&amp;dir=0&amp;sp=point.38.141900_-122.243900_GRS American Canyon" xr:uid="{1D1246CC-C1B1-41B5-BE03-71F02FA9800B}"/>
    <hyperlink ref="E3931" r:id="rId7855" display="https://www.google.com/maps/@41.806900,-71.530000,450m/data=!3m1!1e3!4m5!3m4!1s0x0:0x0!8m2!3d41.806900!4d-71.530000" xr:uid="{251F7DE5-435C-45BC-AD5B-425D0D003FC8}"/>
    <hyperlink ref="F3931" r:id="rId7856" display="https://www.bing.com/maps?cp=41.806900~-71.530000&amp;style=o&amp;lvl=18&amp;dir=0&amp;sp=point.41.806900_-71.530000_Ridgewood Providence Power" xr:uid="{8EE5CCE9-DEA5-4BD9-B2A9-18000A278B8D}"/>
    <hyperlink ref="E3932" r:id="rId7857" display="https://www.google.com/maps/@41.806900,-71.530000,450m/data=!3m1!1e3!4m5!3m4!1s0x0:0x0!8m2!3d41.806900!4d-71.530000" xr:uid="{0F2E9C2B-52CB-429D-86A3-6AB298936B15}"/>
    <hyperlink ref="F3932" r:id="rId7858" display="https://www.bing.com/maps?cp=41.806900~-71.530000&amp;style=o&amp;lvl=18&amp;dir=0&amp;sp=point.41.806900_-71.530000_Ridgewood Providence Power" xr:uid="{D25904CD-16AE-404F-961A-DC58BFEAE8FB}"/>
    <hyperlink ref="E3933" r:id="rId7859" display="https://www.google.com/maps/@41.806900,-71.530000,450m/data=!3m1!1e3!4m5!3m4!1s0x0:0x0!8m2!3d41.806900!4d-71.530000" xr:uid="{A5AEFF3C-869F-43A9-9A8F-BC358F7BB84C}"/>
    <hyperlink ref="F3933" r:id="rId7860" display="https://www.bing.com/maps?cp=41.806900~-71.530000&amp;style=o&amp;lvl=18&amp;dir=0&amp;sp=point.41.806900_-71.530000_Ridgewood Providence Power" xr:uid="{363E6CCE-152F-4499-8154-45F89AA3D15F}"/>
    <hyperlink ref="E3934" r:id="rId7861" display="https://www.google.com/maps/@41.806900,-71.530000,450m/data=!3m1!1e3!4m5!3m4!1s0x0:0x0!8m2!3d41.806900!4d-71.530000" xr:uid="{423007DA-4B73-460B-99F6-3507BF01EBBE}"/>
    <hyperlink ref="F3934" r:id="rId7862" display="https://www.bing.com/maps?cp=41.806900~-71.530000&amp;style=o&amp;lvl=18&amp;dir=0&amp;sp=point.41.806900_-71.530000_Ridgewood Providence Power" xr:uid="{999E2661-1CCB-4E95-AD90-5EEF3CFE8B01}"/>
    <hyperlink ref="E3935" r:id="rId7863" display="https://www.google.com/maps/@41.806900,-71.530000,450m/data=!3m1!1e3!4m5!3m4!1s0x0:0x0!8m2!3d41.806900!4d-71.530000" xr:uid="{280B28F3-D22E-487F-B5AA-40651F066947}"/>
    <hyperlink ref="F3935" r:id="rId7864" display="https://www.bing.com/maps?cp=41.806900~-71.530000&amp;style=o&amp;lvl=18&amp;dir=0&amp;sp=point.41.806900_-71.530000_Ridgewood Providence Power" xr:uid="{5CBC1993-ACFB-444F-81E0-C4F832AD0153}"/>
    <hyperlink ref="E3936" r:id="rId7865" display="https://www.google.com/maps/@41.806900,-71.530000,450m/data=!3m1!1e3!4m5!3m4!1s0x0:0x0!8m2!3d41.806900!4d-71.530000" xr:uid="{83813F2F-C38B-43AA-9E29-9C34CDBC4908}"/>
    <hyperlink ref="F3936" r:id="rId7866" display="https://www.bing.com/maps?cp=41.806900~-71.530000&amp;style=o&amp;lvl=18&amp;dir=0&amp;sp=point.41.806900_-71.530000_Ridgewood Providence Power" xr:uid="{96BCFDCE-509B-4533-A9CD-29CB55655809}"/>
    <hyperlink ref="E3937" r:id="rId7867" display="https://www.google.com/maps/@41.806900,-71.530000,450m/data=!3m1!1e3!4m5!3m4!1s0x0:0x0!8m2!3d41.806900!4d-71.530000" xr:uid="{8B9E97C6-7B39-4B16-A379-7DBEC8FB2C83}"/>
    <hyperlink ref="F3937" r:id="rId7868" display="https://www.bing.com/maps?cp=41.806900~-71.530000&amp;style=o&amp;lvl=18&amp;dir=0&amp;sp=point.41.806900_-71.530000_Ridgewood Providence Power" xr:uid="{FC3D8F7C-41D5-48E3-8F4F-C002801A071C}"/>
    <hyperlink ref="E3938" r:id="rId7869" display="https://www.google.com/maps/@41.806900,-71.530000,450m/data=!3m1!1e3!4m5!3m4!1s0x0:0x0!8m2!3d41.806900!4d-71.530000" xr:uid="{3AA0B9F9-32CE-4602-BF3F-0027966874A9}"/>
    <hyperlink ref="F3938" r:id="rId7870" display="https://www.bing.com/maps?cp=41.806900~-71.530000&amp;style=o&amp;lvl=18&amp;dir=0&amp;sp=point.41.806900_-71.530000_Ridgewood Providence Power" xr:uid="{18C0A008-23E7-47D6-A7FA-FB9E41EFD80C}"/>
    <hyperlink ref="E3939" r:id="rId7871" display="https://www.google.com/maps/@41.806900,-71.530000,450m/data=!3m1!1e3!4m5!3m4!1s0x0:0x0!8m2!3d41.806900!4d-71.530000" xr:uid="{21BB2648-8866-431C-AB2A-AF0B5CBD0641}"/>
    <hyperlink ref="F3939" r:id="rId7872" display="https://www.bing.com/maps?cp=41.806900~-71.530000&amp;style=o&amp;lvl=18&amp;dir=0&amp;sp=point.41.806900_-71.530000_Ridgewood Providence Power" xr:uid="{9C283F11-0EDF-4F16-8626-6E5A62175F5A}"/>
    <hyperlink ref="E3940" r:id="rId7873" display="https://www.google.com/maps/@35.737748,-81.727800,450m/data=!3m1!1e3!4m5!3m4!1s0x0:0x0!8m2!3d35.737748!4d-81.727800" xr:uid="{4C219AC6-3032-48EA-B110-297A4D53ECC0}"/>
    <hyperlink ref="F3940" r:id="rId7874" location="2" display="https://www.bing.com/maps?cp=35.737748~-81.727800&amp;style=o&amp;lvl=18&amp;dir=0&amp;sp=point.35.737748_-81.727800_Water Filter Plant - 2" xr:uid="{AB522E29-8128-4C85-85AD-B53DF27F6F8A}"/>
    <hyperlink ref="E3941" r:id="rId7875" display="https://www.google.com/maps/@44.398900,-96.417800,450m/data=!3m1!1e3!4m5!3m4!1s0x0:0x0!8m2!3d44.398900!4d-96.417800" xr:uid="{8C2B0BB0-6146-438F-B33D-972E764EE269}"/>
    <hyperlink ref="F3941" r:id="rId7876" display="https://www.bing.com/maps?cp=44.398900~-96.417800&amp;style=o&amp;lvl=18&amp;dir=0&amp;sp=point.44.398900_-96.417800_NAE Shaokatan Power" xr:uid="{BE46BEA2-1C02-446C-969E-94EBA6BF626D}"/>
    <hyperlink ref="E3942" r:id="rId7877" display="https://www.google.com/maps/@44.398900,-96.417800,450m/data=!3m1!1e3!4m5!3m4!1s0x0:0x0!8m2!3d44.398900!4d-96.417800" xr:uid="{98FD637F-142C-45C6-95EF-AAA5FEB65882}"/>
    <hyperlink ref="F3942" r:id="rId7878" display="https://www.bing.com/maps?cp=44.398900~-96.417800&amp;style=o&amp;lvl=18&amp;dir=0&amp;sp=point.44.398900_-96.417800_NAE Shaokatan Power" xr:uid="{F34F4106-D0D2-4DAF-BE3D-4043DA28CDEE}"/>
    <hyperlink ref="E3943" r:id="rId7879" display="https://www.google.com/maps/@34.235600,-118.380600,450m/data=!3m1!1e3!4m5!3m4!1s0x0:0x0!8m2!3d34.235600!4d-118.380600" xr:uid="{D4D7B174-4F08-496F-B265-0D00217FEE06}"/>
    <hyperlink ref="F3943" r:id="rId7880" display="https://www.bing.com/maps?cp=34.235600~-118.380600&amp;style=o&amp;lvl=18&amp;dir=0&amp;sp=point.34.235600_-118.380600_Bradley Gas Recovery" xr:uid="{41642D9E-21F0-4E3C-8608-FBDAD790BA01}"/>
    <hyperlink ref="E3944" r:id="rId7881" display="https://www.google.com/maps/@34.235600,-118.380600,450m/data=!3m1!1e3!4m5!3m4!1s0x0:0x0!8m2!3d34.235600!4d-118.380600" xr:uid="{DA9FBDD5-A7D1-4620-AC70-1D51139F4E55}"/>
    <hyperlink ref="F3944" r:id="rId7882" display="https://www.bing.com/maps?cp=34.235600~-118.380600&amp;style=o&amp;lvl=18&amp;dir=0&amp;sp=point.34.235600_-118.380600_Bradley Gas Recovery" xr:uid="{DB81156F-20A4-4E76-AC13-1DF07E1B1E59}"/>
    <hyperlink ref="E3945" r:id="rId7883" display="https://www.google.com/maps/@34.235600,-118.380600,450m/data=!3m1!1e3!4m5!3m4!1s0x0:0x0!8m2!3d34.235600!4d-118.380600" xr:uid="{BB571CE1-2180-4BD0-9B5C-FBBC8CC54931}"/>
    <hyperlink ref="F3945" r:id="rId7884" display="https://www.bing.com/maps?cp=34.235600~-118.380600&amp;style=o&amp;lvl=18&amp;dir=0&amp;sp=point.34.235600_-118.380600_Bradley Gas Recovery" xr:uid="{D6CEF4D1-72A6-4DA2-8933-963364EA2767}"/>
    <hyperlink ref="E3946" r:id="rId7885" display="https://www.google.com/maps/@34.235600,-118.380600,450m/data=!3m1!1e3!4m5!3m4!1s0x0:0x0!8m2!3d34.235600!4d-118.380600" xr:uid="{3268DD39-D47F-43F3-B478-B3851D76C6B7}"/>
    <hyperlink ref="F3946" r:id="rId7886" display="https://www.bing.com/maps?cp=34.235600~-118.380600&amp;style=o&amp;lvl=18&amp;dir=0&amp;sp=point.34.235600_-118.380600_Bradley Gas Recovery" xr:uid="{6043F444-289D-4782-8A9E-C9B517C75487}"/>
    <hyperlink ref="E3947" r:id="rId7887" display="https://www.google.com/maps/@34.235600,-118.380600,450m/data=!3m1!1e3!4m5!3m4!1s0x0:0x0!8m2!3d34.235600!4d-118.380600" xr:uid="{2F19A772-50B1-4A51-9353-00A8A1F6A50A}"/>
    <hyperlink ref="F3947" r:id="rId7888" display="https://www.bing.com/maps?cp=34.235600~-118.380600&amp;style=o&amp;lvl=18&amp;dir=0&amp;sp=point.34.235600_-118.380600_Bradley Gas Recovery" xr:uid="{78E80624-C04B-4E7F-AD21-C9FE84C3E3A1}"/>
    <hyperlink ref="E3948" r:id="rId7889" display="https://www.google.com/maps/@42.112500,-75.976111,450m/data=!3m1!1e3!4m5!3m4!1s0x0:0x0!8m2!3d42.112500!4d-75.976111" xr:uid="{D52D6CD1-5ECE-401C-A020-7632BD6057E8}"/>
    <hyperlink ref="F3948" r:id="rId7890" display="https://www.bing.com/maps?cp=42.112500~-75.976111&amp;style=o&amp;lvl=18&amp;dir=0&amp;sp=point.42.112500_-75.976111_AES Johnson City" xr:uid="{034FB534-54A8-499D-89B3-408F3F17920A}"/>
    <hyperlink ref="E3949" r:id="rId7891" display="https://www.google.com/maps/@32.551700,-111.300000,450m/data=!3m1!1e3!4m5!3m4!1s0x0:0x0!8m2!3d32.551700!4d-111.300000" xr:uid="{F173F28B-2EE8-4179-8678-4712A9E46F4B}"/>
    <hyperlink ref="F3949" r:id="rId7892" display="https://www.bing.com/maps?cp=32.551700~-111.300000&amp;style=o&amp;lvl=18&amp;dir=0&amp;sp=point.32.551700_-111.300000_Saguaro" xr:uid="{6109D02F-04D1-4CA9-8F69-AE125C08F722}"/>
    <hyperlink ref="E3950" r:id="rId7893" display="https://www.google.com/maps/@37.092486,-119.552826,450m/data=!3m1!1e3!4m5!3m4!1s0x0:0x0!8m2!3d37.092486!4d-119.552826" xr:uid="{9B5A5852-6CD8-43E4-A20C-A27DAA0AC68B}"/>
    <hyperlink ref="F3950" r:id="rId7894" display="https://www.bing.com/maps?cp=37.092486~-119.552826&amp;style=o&amp;lvl=18&amp;dir=0&amp;sp=point.37.092486_-119.552826_Kerckhoff" xr:uid="{A8D5796C-E8BE-452C-AB1A-E9CF03CC14C1}"/>
    <hyperlink ref="E3951" r:id="rId7895" display="https://www.google.com/maps/@38.340015,-121.113861,450m/data=!3m1!1e3!4m5!3m4!1s0x0:0x0!8m2!3d38.340015!4d-121.113861" xr:uid="{6241CD4B-D5BB-42EE-A07C-C30870EAC5B0}"/>
    <hyperlink ref="F3951" r:id="rId7896" display="https://www.bing.com/maps?cp=38.340015~-121.113861&amp;style=o&amp;lvl=18&amp;dir=0&amp;sp=point.38.340015_-121.113861_Rancho Seco Solar" xr:uid="{90A0F7C7-6E7F-4927-98D6-A332445BA36C}"/>
    <hyperlink ref="E3952" r:id="rId7897" display="https://www.google.com/maps/@38.340015,-121.113861,450m/data=!3m1!1e3!4m5!3m4!1s0x0:0x0!8m2!3d38.340015!4d-121.113861" xr:uid="{68336161-D68E-4866-AF57-206557E2DDA0}"/>
    <hyperlink ref="F3952" r:id="rId7898" display="https://www.bing.com/maps?cp=38.340015~-121.113861&amp;style=o&amp;lvl=18&amp;dir=0&amp;sp=point.38.340015_-121.113861_Rancho Seco Solar" xr:uid="{EEC3C714-D873-4DC6-8C19-86DC16C76BAA}"/>
    <hyperlink ref="E3953" r:id="rId7899" display="https://www.google.com/maps/@34.125600,-84.922200,450m/data=!3m1!1e3!4m5!3m4!1s0x0:0x0!8m2!3d34.125600!4d-84.922200" xr:uid="{3CB8B620-05BB-4A57-B0CA-D100F14568FB}"/>
    <hyperlink ref="F3953" r:id="rId7900" display="https://www.bing.com/maps?cp=34.125600~-84.922200&amp;style=o&amp;lvl=18&amp;dir=0&amp;sp=point.34.125600_-84.922200_Bowen" xr:uid="{FE57BA4E-D3B9-424A-B96C-D953951E397E}"/>
    <hyperlink ref="E3954" r:id="rId7901" display="https://www.google.com/maps/@44.831900,-68.702800,450m/data=!3m1!1e3!4m5!3m4!1s0x0:0x0!8m2!3d44.831900!4d-68.702800" xr:uid="{EF548AEA-BAF9-4A2D-B7A1-88B3B492C7E5}"/>
    <hyperlink ref="F3954" r:id="rId7902" display="https://www.bing.com/maps?cp=44.831900~-68.702800&amp;style=o&amp;lvl=18&amp;dir=0&amp;sp=point.44.831900_-68.702800_Veazie Hydro Station" xr:uid="{65D4B51C-AAC3-4A8A-8195-523F76FD5FFE}"/>
    <hyperlink ref="E3955" r:id="rId7903" display="https://www.google.com/maps/@44.831900,-68.702800,450m/data=!3m1!1e3!4m5!3m4!1s0x0:0x0!8m2!3d44.831900!4d-68.702800" xr:uid="{0EE98AD4-9B40-45C4-AE73-5DD51FC36258}"/>
    <hyperlink ref="F3955" r:id="rId7904" display="https://www.bing.com/maps?cp=44.831900~-68.702800&amp;style=o&amp;lvl=18&amp;dir=0&amp;sp=point.44.831900_-68.702800_Veazie Hydro Station" xr:uid="{2F36F13C-2DAD-40B7-A91A-338B95E42F47}"/>
    <hyperlink ref="E3956" r:id="rId7905" display="https://www.google.com/maps/@40.066100,-93.604200,450m/data=!3m1!1e3!4m5!3m4!1s0x0:0x0!8m2!3d40.066100!4d-93.604200" xr:uid="{06DDD6DC-F0D0-4827-A1E4-D1743C237F0F}"/>
    <hyperlink ref="F3956" r:id="rId7906" display="https://www.bing.com/maps?cp=40.066100~-93.604200&amp;style=o&amp;lvl=18&amp;dir=0&amp;sp=point.40.066100_-93.604200_Trenton Diesel" xr:uid="{B7FDE072-3894-4124-8215-2B1D7094EC3E}"/>
    <hyperlink ref="E3957" r:id="rId7907" display="https://www.google.com/maps/@40.066100,-93.604200,450m/data=!3m1!1e3!4m5!3m4!1s0x0:0x0!8m2!3d40.066100!4d-93.604200" xr:uid="{3470BE99-538B-4144-B390-91CC3CA18865}"/>
    <hyperlink ref="F3957" r:id="rId7908" display="https://www.bing.com/maps?cp=40.066100~-93.604200&amp;style=o&amp;lvl=18&amp;dir=0&amp;sp=point.40.066100_-93.604200_Trenton Diesel" xr:uid="{A9089D68-4A66-4DD9-B41F-235ACCF3052E}"/>
    <hyperlink ref="E3958" r:id="rId7909" display="https://www.google.com/maps/@47.534400,-111.204500,450m/data=!3m1!1e3!4m5!3m4!1s0x0:0x0!8m2!3d47.534400!4d-111.204500" xr:uid="{24B92898-5CBC-4433-9F9A-5FF039DCA5C5}"/>
    <hyperlink ref="F3958" r:id="rId7910" display="https://www.bing.com/maps?cp=47.534400~-111.204500&amp;style=o&amp;lvl=18&amp;dir=0&amp;sp=point.47.534400_-111.204500_Rainbow (MT)" xr:uid="{3F144642-6551-40A7-ACE9-39C20A27DCD5}"/>
    <hyperlink ref="E3959" r:id="rId7911" display="https://www.google.com/maps/@47.534400,-111.204500,450m/data=!3m1!1e3!4m5!3m4!1s0x0:0x0!8m2!3d47.534400!4d-111.204500" xr:uid="{A0E6F403-9383-4AE9-B7AF-8B52F3EBE779}"/>
    <hyperlink ref="F3959" r:id="rId7912" display="https://www.bing.com/maps?cp=47.534400~-111.204500&amp;style=o&amp;lvl=18&amp;dir=0&amp;sp=point.47.534400_-111.204500_Rainbow (MT)" xr:uid="{C0B7806F-D51E-43A0-990D-A4B980FE281B}"/>
    <hyperlink ref="E3960" r:id="rId7913" display="https://www.google.com/maps/@47.534400,-111.204500,450m/data=!3m1!1e3!4m5!3m4!1s0x0:0x0!8m2!3d47.534400!4d-111.204500" xr:uid="{FB481E6F-3B98-4510-8FFA-9E46BBAF1E70}"/>
    <hyperlink ref="F3960" r:id="rId7914" display="https://www.bing.com/maps?cp=47.534400~-111.204500&amp;style=o&amp;lvl=18&amp;dir=0&amp;sp=point.47.534400_-111.204500_Rainbow (MT)" xr:uid="{5EBC04CA-568A-4456-91E0-F76F5105FB90}"/>
    <hyperlink ref="E3961" r:id="rId7915" display="https://www.google.com/maps/@47.534400,-111.204500,450m/data=!3m1!1e3!4m5!3m4!1s0x0:0x0!8m2!3d47.534400!4d-111.204500" xr:uid="{4988D931-5703-42EE-8B9A-BBD345BCAF54}"/>
    <hyperlink ref="F3961" r:id="rId7916" display="https://www.bing.com/maps?cp=47.534400~-111.204500&amp;style=o&amp;lvl=18&amp;dir=0&amp;sp=point.47.534400_-111.204500_Rainbow (MT)" xr:uid="{B9F5E4E7-A97D-4F16-A4B1-D5808E2533B2}"/>
    <hyperlink ref="E3962" r:id="rId7917" display="https://www.google.com/maps/@47.534400,-111.204500,450m/data=!3m1!1e3!4m5!3m4!1s0x0:0x0!8m2!3d47.534400!4d-111.204500" xr:uid="{B2011CA6-9EE1-4C88-A791-3E72D951CA30}"/>
    <hyperlink ref="F3962" r:id="rId7918" display="https://www.bing.com/maps?cp=47.534400~-111.204500&amp;style=o&amp;lvl=18&amp;dir=0&amp;sp=point.47.534400_-111.204500_Rainbow (MT)" xr:uid="{541B2A5F-A642-4D52-95CB-BB7F1D3310DD}"/>
    <hyperlink ref="E3963" r:id="rId7919" display="https://www.google.com/maps/@47.534400,-111.204500,450m/data=!3m1!1e3!4m5!3m4!1s0x0:0x0!8m2!3d47.534400!4d-111.204500" xr:uid="{6DB36F0B-92D3-4E4E-AA68-D8200B507676}"/>
    <hyperlink ref="F3963" r:id="rId7920" display="https://www.bing.com/maps?cp=47.534400~-111.204500&amp;style=o&amp;lvl=18&amp;dir=0&amp;sp=point.47.534400_-111.204500_Rainbow (MT)" xr:uid="{BBAC1757-9ECC-4911-BACA-B6F789281381}"/>
    <hyperlink ref="E3964" r:id="rId7921" display="https://www.google.com/maps/@47.534400,-111.204500,450m/data=!3m1!1e3!4m5!3m4!1s0x0:0x0!8m2!3d47.534400!4d-111.204500" xr:uid="{E7DA4B14-1254-48F9-991B-54E6DA6BD526}"/>
    <hyperlink ref="F3964" r:id="rId7922" display="https://www.bing.com/maps?cp=47.534400~-111.204500&amp;style=o&amp;lvl=18&amp;dir=0&amp;sp=point.47.534400_-111.204500_Rainbow (MT)" xr:uid="{50E99B24-5E27-4C50-8C67-1B951F23235C}"/>
    <hyperlink ref="E3965" r:id="rId7923" display="https://www.google.com/maps/@47.534400,-111.204500,450m/data=!3m1!1e3!4m5!3m4!1s0x0:0x0!8m2!3d47.534400!4d-111.204500" xr:uid="{B3D69649-DF7A-431E-B808-F4BA6D6D6380}"/>
    <hyperlink ref="F3965" r:id="rId7924" display="https://www.bing.com/maps?cp=47.534400~-111.204500&amp;style=o&amp;lvl=18&amp;dir=0&amp;sp=point.47.534400_-111.204500_Rainbow (MT)" xr:uid="{46E3858C-AA1F-4556-98FB-A0A8D9499238}"/>
    <hyperlink ref="E3966" r:id="rId7925" display="https://www.google.com/maps/@40.625300,-96.960100,450m/data=!3m1!1e3!4m5!3m4!1s0x0:0x0!8m2!3d40.625300!4d-96.960100" xr:uid="{496857DB-78A0-4D62-800E-DE471FB2DCBB}"/>
    <hyperlink ref="F3966" r:id="rId7926" display="https://www.bing.com/maps?cp=40.625300~-96.960100&amp;style=o&amp;lvl=18&amp;dir=0&amp;sp=point.40.625300_-96.960100_Crete" xr:uid="{5DF2D79B-8AE0-4419-8DF6-FD07E8B677AC}"/>
    <hyperlink ref="E3967" r:id="rId7927" display="https://www.google.com/maps/@40.625300,-96.960100,450m/data=!3m1!1e3!4m5!3m4!1s0x0:0x0!8m2!3d40.625300!4d-96.960100" xr:uid="{F41BB71A-B93F-4794-BEB4-CAB456C70B3B}"/>
    <hyperlink ref="F3967" r:id="rId7928" display="https://www.bing.com/maps?cp=40.625300~-96.960100&amp;style=o&amp;lvl=18&amp;dir=0&amp;sp=point.40.625300_-96.960100_Crete" xr:uid="{DE670138-94D9-4D67-A731-86FDB326136F}"/>
    <hyperlink ref="E3968" r:id="rId7929" display="https://www.google.com/maps/@40.625300,-96.960100,450m/data=!3m1!1e3!4m5!3m4!1s0x0:0x0!8m2!3d40.625300!4d-96.960100" xr:uid="{CC4846E0-89FC-450C-92BB-022526964843}"/>
    <hyperlink ref="F3968" r:id="rId7930" display="https://www.bing.com/maps?cp=40.625300~-96.960100&amp;style=o&amp;lvl=18&amp;dir=0&amp;sp=point.40.625300_-96.960100_Crete" xr:uid="{F7A219EF-28C2-441A-8CB1-396609DA83B5}"/>
    <hyperlink ref="E3969" r:id="rId7931" display="https://www.google.com/maps/@40.625300,-96.960100,450m/data=!3m1!1e3!4m5!3m4!1s0x0:0x0!8m2!3d40.625300!4d-96.960100" xr:uid="{EFD02645-D764-49CF-95BF-1FBBD565D0DB}"/>
    <hyperlink ref="F3969" r:id="rId7932" display="https://www.bing.com/maps?cp=40.625300~-96.960100&amp;style=o&amp;lvl=18&amp;dir=0&amp;sp=point.40.625300_-96.960100_Crete" xr:uid="{2C7B6FA1-72F0-4B4B-8583-D6CA2B701423}"/>
    <hyperlink ref="E3970" r:id="rId7933" display="https://www.google.com/maps/@40.625300,-96.960100,450m/data=!3m1!1e3!4m5!3m4!1s0x0:0x0!8m2!3d40.625300!4d-96.960100" xr:uid="{9C27CD81-8BBC-4403-A52B-9A67C660F48C}"/>
    <hyperlink ref="F3970" r:id="rId7934" display="https://www.bing.com/maps?cp=40.625300~-96.960100&amp;style=o&amp;lvl=18&amp;dir=0&amp;sp=point.40.625300_-96.960100_Crete" xr:uid="{82210B03-1C5A-4FFD-ABE2-E8B435A1818A}"/>
    <hyperlink ref="E3971" r:id="rId7935" display="https://www.google.com/maps/@40.625300,-96.960100,450m/data=!3m1!1e3!4m5!3m4!1s0x0:0x0!8m2!3d40.625300!4d-96.960100" xr:uid="{A6A0855F-F7BF-4D09-B6C9-7C991E72E2E8}"/>
    <hyperlink ref="F3971" r:id="rId7936" display="https://www.bing.com/maps?cp=40.625300~-96.960100&amp;style=o&amp;lvl=18&amp;dir=0&amp;sp=point.40.625300_-96.960100_Crete" xr:uid="{9C23D87F-4835-4590-BB8B-4A55F177EE36}"/>
    <hyperlink ref="E3972" r:id="rId7937" display="https://www.google.com/maps/@37.646400,-118.909200,450m/data=!3m1!1e3!4m5!3m4!1s0x0:0x0!8m2!3d37.646400!4d-118.909200" xr:uid="{F54960E2-F482-43D3-97F7-A1F1E1B21A61}"/>
    <hyperlink ref="F3972" r:id="rId7938" display="https://www.bing.com/maps?cp=37.646400~-118.909200&amp;style=o&amp;lvl=18&amp;dir=0&amp;sp=point.37.646400_-118.909200_Mammoth G2" xr:uid="{49D6E7F8-1343-423E-A92A-BA33A63CB5B8}"/>
    <hyperlink ref="E3973" r:id="rId7939" display="https://www.google.com/maps/@37.646400,-118.909200,450m/data=!3m1!1e3!4m5!3m4!1s0x0:0x0!8m2!3d37.646400!4d-118.909200" xr:uid="{067D1191-C985-41CB-8F06-32B9FD0675EB}"/>
    <hyperlink ref="F3973" r:id="rId7940" display="https://www.bing.com/maps?cp=37.646400~-118.909200&amp;style=o&amp;lvl=18&amp;dir=0&amp;sp=point.37.646400_-118.909200_Mammoth G2" xr:uid="{FEF44BFB-D6AD-476C-BCED-A56BA6D55700}"/>
    <hyperlink ref="E3974" r:id="rId7941" display="https://www.google.com/maps/@37.646400,-118.909200,450m/data=!3m1!1e3!4m5!3m4!1s0x0:0x0!8m2!3d37.646400!4d-118.909200" xr:uid="{084B6B69-FF1F-4748-9476-6E454990A58E}"/>
    <hyperlink ref="F3974" r:id="rId7942" display="https://www.bing.com/maps?cp=37.646400~-118.909200&amp;style=o&amp;lvl=18&amp;dir=0&amp;sp=point.37.646400_-118.909200_Mammoth G2" xr:uid="{D48241B6-7B1B-42AC-8182-F167884E5651}"/>
    <hyperlink ref="E3975" r:id="rId7943" display="https://www.google.com/maps/@40.969200,-81.773600,450m/data=!3m1!1e3!4m5!3m4!1s0x0:0x0!8m2!3d40.969200!4d-81.773600" xr:uid="{903D0314-4DEF-4B8A-B443-3EEA8EE6848F}"/>
    <hyperlink ref="F3975" r:id="rId7944" display="https://www.bing.com/maps?cp=40.969200~-81.773600&amp;style=o&amp;lvl=18&amp;dir=0&amp;sp=point.40.969200_-81.773600_Rittman Paperboard" xr:uid="{336CD474-FC08-4917-9892-18AC3B51B3B4}"/>
    <hyperlink ref="E3976" r:id="rId7945" display="https://www.google.com/maps/@40.969200,-81.773600,450m/data=!3m1!1e3!4m5!3m4!1s0x0:0x0!8m2!3d40.969200!4d-81.773600" xr:uid="{438D92C5-154D-4CC6-B7E6-51FF4D882927}"/>
    <hyperlink ref="F3976" r:id="rId7946" display="https://www.bing.com/maps?cp=40.969200~-81.773600&amp;style=o&amp;lvl=18&amp;dir=0&amp;sp=point.40.969200_-81.773600_Rittman Paperboard" xr:uid="{782F53E2-5556-4302-9DA3-C82D6F04A64F}"/>
    <hyperlink ref="E3977" r:id="rId7947" display="https://www.google.com/maps/@40.969200,-81.773600,450m/data=!3m1!1e3!4m5!3m4!1s0x0:0x0!8m2!3d40.969200!4d-81.773600" xr:uid="{9C7ACB90-91A3-40F1-9428-8A16D71AAC48}"/>
    <hyperlink ref="F3977" r:id="rId7948" display="https://www.bing.com/maps?cp=40.969200~-81.773600&amp;style=o&amp;lvl=18&amp;dir=0&amp;sp=point.40.969200_-81.773600_Rittman Paperboard" xr:uid="{59465DEB-4273-4A02-A150-94D6F5B63C48}"/>
    <hyperlink ref="E3978" r:id="rId7949" display="https://www.google.com/maps/@30.862500,-83.289400,450m/data=!3m1!1e3!4m5!3m4!1s0x0:0x0!8m2!3d30.862500!4d-83.289400" xr:uid="{A0149D96-83EE-4C17-BC42-8243EC3B26F3}"/>
    <hyperlink ref="F3978" r:id="rId7950" display="https://www.bing.com/maps?cp=30.862500~-83.289400&amp;style=o&amp;lvl=18&amp;dir=0&amp;sp=point.30.862500_-83.289400_South Georgia Medical Center Inc" xr:uid="{7A87AD6A-B043-45D9-A465-FBE14AA81656}"/>
    <hyperlink ref="E3979" r:id="rId7951" display="https://www.google.com/maps/@30.862500,-83.289400,450m/data=!3m1!1e3!4m5!3m4!1s0x0:0x0!8m2!3d30.862500!4d-83.289400" xr:uid="{377D43D5-5AE7-43F9-BE40-8BFB1AA028D5}"/>
    <hyperlink ref="F3979" r:id="rId7952" display="https://www.bing.com/maps?cp=30.862500~-83.289400&amp;style=o&amp;lvl=18&amp;dir=0&amp;sp=point.30.862500_-83.289400_South Georgia Medical Center Inc" xr:uid="{A9762EC0-CCFC-40A1-B2EF-E4D71CB26DC6}"/>
    <hyperlink ref="E3980" r:id="rId7953" display="https://www.google.com/maps/@30.862500,-83.289400,450m/data=!3m1!1e3!4m5!3m4!1s0x0:0x0!8m2!3d30.862500!4d-83.289400" xr:uid="{94C53B5E-39D9-4DDC-93B4-9773454440D1}"/>
    <hyperlink ref="F3980" r:id="rId7954" display="https://www.bing.com/maps?cp=30.862500~-83.289400&amp;style=o&amp;lvl=18&amp;dir=0&amp;sp=point.30.862500_-83.289400_South Georgia Medical Center Inc" xr:uid="{368C9FDE-A856-46EB-A40D-3E5DABE25727}"/>
    <hyperlink ref="E3981" r:id="rId7955" display="https://www.google.com/maps/@32.363900,-111.195800,450m/data=!3m1!1e3!4m5!3m4!1s0x0:0x0!8m2!3d32.363900!4d-111.195800" xr:uid="{6ABED6AD-ED42-4EE1-958A-0037F82138FC}"/>
    <hyperlink ref="F3981" r:id="rId7956" display="https://www.bing.com/maps?cp=32.363900~-111.195800&amp;style=o&amp;lvl=18&amp;dir=0&amp;sp=point.32.363900_-111.195800_Ina Road Water Pollution Control Fac" xr:uid="{F5EEC8BF-06F6-4A93-9D3F-859BA0E77421}"/>
    <hyperlink ref="E3982" r:id="rId7957" display="https://www.google.com/maps/@32.363900,-111.195800,450m/data=!3m1!1e3!4m5!3m4!1s0x0:0x0!8m2!3d32.363900!4d-111.195800" xr:uid="{D5D8D3EF-213B-4F63-A224-156E7A8189E8}"/>
    <hyperlink ref="F3982" r:id="rId7958" display="https://www.bing.com/maps?cp=32.363900~-111.195800&amp;style=o&amp;lvl=18&amp;dir=0&amp;sp=point.32.363900_-111.195800_Ina Road Water Pollution Control Fac" xr:uid="{A583F25E-CDD8-4ED2-AB2D-769C6CFDEF3D}"/>
    <hyperlink ref="E3983" r:id="rId7959" display="https://www.google.com/maps/@32.363900,-111.195800,450m/data=!3m1!1e3!4m5!3m4!1s0x0:0x0!8m2!3d32.363900!4d-111.195800" xr:uid="{3F359FF3-AE69-4F4E-B869-8DB057DA0EF5}"/>
    <hyperlink ref="F3983" r:id="rId7960" display="https://www.bing.com/maps?cp=32.363900~-111.195800&amp;style=o&amp;lvl=18&amp;dir=0&amp;sp=point.32.363900_-111.195800_Ina Road Water Pollution Control Fac" xr:uid="{38559A1C-2797-4309-B4D4-5AF3BD01C565}"/>
    <hyperlink ref="E3984" r:id="rId7961" display="https://www.google.com/maps/@32.363900,-111.195800,450m/data=!3m1!1e3!4m5!3m4!1s0x0:0x0!8m2!3d32.363900!4d-111.195800" xr:uid="{4AA5AB71-94F2-40CC-BE3E-05FE3477EAAA}"/>
    <hyperlink ref="F3984" r:id="rId7962" display="https://www.bing.com/maps?cp=32.363900~-111.195800&amp;style=o&amp;lvl=18&amp;dir=0&amp;sp=point.32.363900_-111.195800_Ina Road Water Pollution Control Fac" xr:uid="{F6594D38-D37A-4A6C-A3BA-81447CE1F91E}"/>
    <hyperlink ref="E3985" r:id="rId7963" display="https://www.google.com/maps/@32.363900,-111.195800,450m/data=!3m1!1e3!4m5!3m4!1s0x0:0x0!8m2!3d32.363900!4d-111.195800" xr:uid="{BBF7DF59-EE19-49BA-A3D1-11223DDC66F0}"/>
    <hyperlink ref="F3985" r:id="rId7964" display="https://www.bing.com/maps?cp=32.363900~-111.195800&amp;style=o&amp;lvl=18&amp;dir=0&amp;sp=point.32.363900_-111.195800_Ina Road Water Pollution Control Fac" xr:uid="{72D63F5B-15D1-427F-BC36-A1E73D41BA7B}"/>
    <hyperlink ref="E3986" r:id="rId7965" display="https://www.google.com/maps/@32.363900,-111.195800,450m/data=!3m1!1e3!4m5!3m4!1s0x0:0x0!8m2!3d32.363900!4d-111.195800" xr:uid="{5BA0E35F-7329-4726-86D1-59D6E2926668}"/>
    <hyperlink ref="F3986" r:id="rId7966" display="https://www.bing.com/maps?cp=32.363900~-111.195800&amp;style=o&amp;lvl=18&amp;dir=0&amp;sp=point.32.363900_-111.195800_Ina Road Water Pollution Control Fac" xr:uid="{96761C01-B044-4ACF-B22D-58833A4354B3}"/>
    <hyperlink ref="E3987" r:id="rId7967" display="https://www.google.com/maps/@32.363900,-111.195800,450m/data=!3m1!1e3!4m5!3m4!1s0x0:0x0!8m2!3d32.363900!4d-111.195800" xr:uid="{86E8D3FC-4531-4214-9606-A62E8ADB6522}"/>
    <hyperlink ref="F3987" r:id="rId7968" display="https://www.bing.com/maps?cp=32.363900~-111.195800&amp;style=o&amp;lvl=18&amp;dir=0&amp;sp=point.32.363900_-111.195800_Ina Road Water Pollution Control Fac" xr:uid="{AFBB101B-CC69-483C-9BFD-0962BA2237DB}"/>
    <hyperlink ref="E3988" r:id="rId7969" display="https://www.google.com/maps/@38.217500,-75.316100,450m/data=!3m1!1e3!4m5!3m4!1s0x0:0x0!8m2!3d38.217500!4d-75.316100" xr:uid="{127BBDA3-7FC3-4608-B300-116E3D22E3DF}"/>
    <hyperlink ref="F3988" r:id="rId7970" display="https://www.bing.com/maps?cp=38.217500~-75.316100&amp;style=o&amp;lvl=18&amp;dir=0&amp;sp=point.38.217500_-75.316100_Worcester County Renewable Energy" xr:uid="{1B6DDEC0-1D71-4F54-9146-E77349F1E126}"/>
    <hyperlink ref="E3989" r:id="rId7971" display="https://www.google.com/maps/@38.217500,-75.316100,450m/data=!3m1!1e3!4m5!3m4!1s0x0:0x0!8m2!3d38.217500!4d-75.316100" xr:uid="{05A03940-E0D0-4020-AC0D-D69E15938512}"/>
    <hyperlink ref="F3989" r:id="rId7972" display="https://www.bing.com/maps?cp=38.217500~-75.316100&amp;style=o&amp;lvl=18&amp;dir=0&amp;sp=point.38.217500_-75.316100_Worcester County Renewable Energy" xr:uid="{D34179E4-5205-4B8F-9113-6BB6E965C0D6}"/>
    <hyperlink ref="E3990" r:id="rId7973" display="https://www.google.com/maps/@44.611944,-123.931944,450m/data=!3m1!1e3!4m5!3m4!1s0x0:0x0!8m2!3d44.611944!4d-123.931944" xr:uid="{822CAA16-DC43-4CF6-AAF9-B2FF98CFBC39}"/>
    <hyperlink ref="F3990" r:id="rId7974" display="https://www.bing.com/maps?cp=44.611944~-123.931944&amp;style=o&amp;lvl=18&amp;dir=0&amp;sp=point.44.611944_-123.931944_Georgia-Pacific Toledo Mill" xr:uid="{625E11E5-0CF2-4038-9217-00532A1B1370}"/>
    <hyperlink ref="E3991" r:id="rId7975" display="https://www.google.com/maps/@41.552778,-72.625000,450m/data=!3m1!1e3!4m5!3m4!1s0x0:0x0!8m2!3d41.552778!4d-72.625000" xr:uid="{47257C24-1B81-4659-BB72-A8FECF18E51F}"/>
    <hyperlink ref="F3991" r:id="rId7976" display="https://www.bing.com/maps?cp=41.552778~-72.625000&amp;style=o&amp;lvl=18&amp;dir=0&amp;sp=point.41.552778_-72.625000_CJTS Energy Center" xr:uid="{843D5EB3-67FE-4540-921B-94912D3DE5B4}"/>
    <hyperlink ref="E3992" r:id="rId7977" display="https://www.google.com/maps/@41.552778,-72.625000,450m/data=!3m1!1e3!4m5!3m4!1s0x0:0x0!8m2!3d41.552778!4d-72.625000" xr:uid="{E35D39EB-A2FC-480F-AA36-F9DA8B7D7380}"/>
    <hyperlink ref="F3992" r:id="rId7978" display="https://www.bing.com/maps?cp=41.552778~-72.625000&amp;style=o&amp;lvl=18&amp;dir=0&amp;sp=point.41.552778_-72.625000_CJTS Energy Center" xr:uid="{292CB746-F8D3-44B4-883F-B1D2F59DC170}"/>
    <hyperlink ref="E3993" r:id="rId7979" display="https://www.google.com/maps/@37.923076,-95.425572,450m/data=!3m1!1e3!4m5!3m4!1s0x0:0x0!8m2!3d37.923076!4d-95.425572" xr:uid="{488F9D2B-6392-4C8A-83BD-0D31F427BC8A}"/>
    <hyperlink ref="F3993" r:id="rId7980" display="https://www.bing.com/maps?cp=37.923076~-95.425572&amp;style=o&amp;lvl=18&amp;dir=0&amp;sp=point.37.923076_-95.425572_Iola" xr:uid="{A4815BDB-2044-42B4-BB77-33257084A951}"/>
    <hyperlink ref="E3994" r:id="rId7981" display="https://www.google.com/maps/@37.923076,-95.425572,450m/data=!3m1!1e3!4m5!3m4!1s0x0:0x0!8m2!3d37.923076!4d-95.425572" xr:uid="{8365F181-5F0A-4EFA-A033-0D8A89FEC6D3}"/>
    <hyperlink ref="F3994" r:id="rId7982" display="https://www.bing.com/maps?cp=37.923076~-95.425572&amp;style=o&amp;lvl=18&amp;dir=0&amp;sp=point.37.923076_-95.425572_Iola" xr:uid="{416DDBD5-1543-42CF-8F0F-51475D165632}"/>
    <hyperlink ref="E3995" r:id="rId7983" display="https://www.google.com/maps/@37.923076,-95.425572,450m/data=!3m1!1e3!4m5!3m4!1s0x0:0x0!8m2!3d37.923076!4d-95.425572" xr:uid="{FCEC1B35-DEC4-4509-912E-A4635D34CD5A}"/>
    <hyperlink ref="F3995" r:id="rId7984" display="https://www.bing.com/maps?cp=37.923076~-95.425572&amp;style=o&amp;lvl=18&amp;dir=0&amp;sp=point.37.923076_-95.425572_Iola" xr:uid="{D687FE1F-C06E-476D-9262-8F3E41FDD757}"/>
    <hyperlink ref="E3996" r:id="rId7985" display="https://www.google.com/maps/@42.359200,-82.959700,450m/data=!3m1!1e3!4m5!3m4!1s0x0:0x0!8m2!3d42.359200!4d-82.959700" xr:uid="{3C4ED863-0D68-4CEA-97D4-54D5CB683F19}"/>
    <hyperlink ref="F3996" r:id="rId7986" display="https://www.bing.com/maps?cp=42.359200~-82.959700&amp;style=o&amp;lvl=18&amp;dir=0&amp;sp=point.42.359200_-82.959700_Conners Creek" xr:uid="{BC4B5BF2-6837-4563-B8DD-4BF35708252E}"/>
    <hyperlink ref="E3997" r:id="rId7987" display="https://www.google.com/maps/@42.359200,-82.959700,450m/data=!3m1!1e3!4m5!3m4!1s0x0:0x0!8m2!3d42.359200!4d-82.959700" xr:uid="{E0243FF5-D81C-4790-9135-F8B6D4290B01}"/>
    <hyperlink ref="F3997" r:id="rId7988" display="https://www.bing.com/maps?cp=42.359200~-82.959700&amp;style=o&amp;lvl=18&amp;dir=0&amp;sp=point.42.359200_-82.959700_Conners Creek" xr:uid="{9C5186F6-CE47-4E07-A949-571207394DBD}"/>
    <hyperlink ref="E3998" r:id="rId7989" display="https://www.google.com/maps/@42.359200,-82.959700,450m/data=!3m1!1e3!4m5!3m4!1s0x0:0x0!8m2!3d42.359200!4d-82.959700" xr:uid="{3AD42C21-6725-4054-AC06-D02DE23A5F04}"/>
    <hyperlink ref="F3998" r:id="rId7990" display="https://www.bing.com/maps?cp=42.359200~-82.959700&amp;style=o&amp;lvl=18&amp;dir=0&amp;sp=point.42.359200_-82.959700_Conners Creek" xr:uid="{10BEE2AE-FD8A-4337-8D6F-4DAC06A16203}"/>
    <hyperlink ref="E3999" r:id="rId7991" display="https://www.google.com/maps/@42.359200,-82.959700,450m/data=!3m1!1e3!4m5!3m4!1s0x0:0x0!8m2!3d42.359200!4d-82.959700" xr:uid="{DF9979C2-629F-40CD-AF1E-ABC390813D7D}"/>
    <hyperlink ref="F3999" r:id="rId7992" display="https://www.bing.com/maps?cp=42.359200~-82.959700&amp;style=o&amp;lvl=18&amp;dir=0&amp;sp=point.42.359200_-82.959700_Conners Creek" xr:uid="{65A8D1AC-6CFD-46A0-8144-06D70CD35E6B}"/>
    <hyperlink ref="E4000" r:id="rId7993" display="https://www.google.com/maps/@35.595000,-79.049500,450m/data=!3m1!1e3!4m5!3m4!1s0x0:0x0!8m2!3d35.595000!4d-79.049500" xr:uid="{FE6906B2-119E-4F11-A0C5-B2CAA52E5278}"/>
    <hyperlink ref="F4000" r:id="rId7994" display="https://www.bing.com/maps?cp=35.595000~-79.049500&amp;style=o&amp;lvl=18&amp;dir=0&amp;sp=point.35.595000_-79.049500_Cape Fear" xr:uid="{1DD6AC6B-35DD-4208-8B66-4D01173B35D4}"/>
    <hyperlink ref="E4001" r:id="rId7995" display="https://www.google.com/maps/@35.595000,-79.049500,450m/data=!3m1!1e3!4m5!3m4!1s0x0:0x0!8m2!3d35.595000!4d-79.049500" xr:uid="{C4C4C66E-2E2A-4510-96C8-9B30D5163607}"/>
    <hyperlink ref="F4001" r:id="rId7996" display="https://www.bing.com/maps?cp=35.595000~-79.049500&amp;style=o&amp;lvl=18&amp;dir=0&amp;sp=point.35.595000_-79.049500_Cape Fear" xr:uid="{AFDB4017-65FA-4BE3-ADAC-6597482F3DC5}"/>
    <hyperlink ref="E4002" r:id="rId7997" display="https://www.google.com/maps/@35.595000,-79.049500,450m/data=!3m1!1e3!4m5!3m4!1s0x0:0x0!8m2!3d35.595000!4d-79.049500" xr:uid="{FA85B47D-B7BC-407B-B227-BEB93571F8E3}"/>
    <hyperlink ref="F4002" r:id="rId7998" display="https://www.bing.com/maps?cp=35.595000~-79.049500&amp;style=o&amp;lvl=18&amp;dir=0&amp;sp=point.35.595000_-79.049500_Cape Fear" xr:uid="{F5B1908A-3815-4B83-97E6-E5C66CC24708}"/>
    <hyperlink ref="E4003" r:id="rId7999" display="https://www.google.com/maps/@35.595000,-79.049500,450m/data=!3m1!1e3!4m5!3m4!1s0x0:0x0!8m2!3d35.595000!4d-79.049500" xr:uid="{19D854C9-D044-4387-AF36-C0A5F8506DF9}"/>
    <hyperlink ref="F4003" r:id="rId8000" display="https://www.bing.com/maps?cp=35.595000~-79.049500&amp;style=o&amp;lvl=18&amp;dir=0&amp;sp=point.35.595000_-79.049500_Cape Fear" xr:uid="{8EDA8AA7-2E77-432F-9A49-FD70016E7DBF}"/>
    <hyperlink ref="E4004" r:id="rId8001" display="https://www.google.com/maps/@35.595000,-79.049500,450m/data=!3m1!1e3!4m5!3m4!1s0x0:0x0!8m2!3d35.595000!4d-79.049500" xr:uid="{139E7E94-DB46-4203-BCA3-14A1F77A27A9}"/>
    <hyperlink ref="F4004" r:id="rId8002" display="https://www.bing.com/maps?cp=35.595000~-79.049500&amp;style=o&amp;lvl=18&amp;dir=0&amp;sp=point.35.595000_-79.049500_Cape Fear" xr:uid="{9DA73FE3-E333-48F3-890D-C87A6BB9E356}"/>
    <hyperlink ref="E4005" r:id="rId8003" display="https://www.google.com/maps/@34.401700,-80.158900,450m/data=!3m1!1e3!4m5!3m4!1s0x0:0x0!8m2!3d34.401700!4d-80.158900" xr:uid="{5F241B99-8852-4EFB-A873-22B185A7DDE7}"/>
    <hyperlink ref="F4005" r:id="rId8004" display="https://www.bing.com/maps?cp=34.401700~-80.158900&amp;style=o&amp;lvl=18&amp;dir=0&amp;sp=point.34.401700_-80.158900_H B Robinson" xr:uid="{2B08C219-13D7-4C0F-9003-EFF5BE53A4E1}"/>
    <hyperlink ref="E4006" r:id="rId8005" display="https://www.google.com/maps/@42.200000,-72.610000,450m/data=!3m1!1e3!4m5!3m4!1s0x0:0x0!8m2!3d42.200000!4d-72.610000" xr:uid="{4FB7393A-95ED-4761-87E1-D96B6213821B}"/>
    <hyperlink ref="F4006" r:id="rId8006" display="https://www.bing.com/maps?cp=42.200000~-72.610000&amp;style=o&amp;lvl=18&amp;dir=0&amp;sp=point.42.200000_-72.610000_Cabot Holyoke" xr:uid="{3572693C-C96E-4524-B036-3A4E68BBAE81}"/>
    <hyperlink ref="E4007" r:id="rId8007" display="https://www.google.com/maps/@42.200000,-72.610000,450m/data=!3m1!1e3!4m5!3m4!1s0x0:0x0!8m2!3d42.200000!4d-72.610000" xr:uid="{FF005A8E-F71F-4BEA-95D7-2A527325A805}"/>
    <hyperlink ref="F4007" r:id="rId8008" display="https://www.bing.com/maps?cp=42.200000~-72.610000&amp;style=o&amp;lvl=18&amp;dir=0&amp;sp=point.42.200000_-72.610000_Cabot Holyoke" xr:uid="{57B8DEED-BD2B-4FFD-B70F-F7F704E64DC7}"/>
    <hyperlink ref="E4008" r:id="rId8009" display="https://www.google.com/maps/@45.097500,-87.595800,450m/data=!3m1!1e3!4m5!3m4!1s0x0:0x0!8m2!3d45.097500!4d-87.595800" xr:uid="{36EE518E-996B-41D2-B1FB-BF7C8E623FD9}"/>
    <hyperlink ref="F4008" r:id="rId8010" display="https://www.bing.com/maps?cp=45.097500~-87.595800&amp;style=o&amp;lvl=18&amp;dir=0&amp;sp=point.45.097500_-87.595800_Menominee Acquisition" xr:uid="{C69AFF1E-21A6-4986-9908-91CD71F4159F}"/>
    <hyperlink ref="E4009" r:id="rId8011" display="https://www.google.com/maps/@44.336400,-89.867200,450m/data=!3m1!1e3!4m5!3m4!1s0x0:0x0!8m2!3d44.336400!4d-89.867200" xr:uid="{C3B7F0B1-43C7-4534-A897-4C33AA1FD80E}"/>
    <hyperlink ref="F4009" r:id="rId8012" display="https://www.bing.com/maps?cp=44.336400~-89.867200&amp;style=o&amp;lvl=18&amp;dir=0&amp;sp=point.44.336400_-89.867200_Port Edwards Mill" xr:uid="{2C6EC283-9979-4852-B04A-09BD00957CB0}"/>
    <hyperlink ref="E4010" r:id="rId8013" display="https://www.google.com/maps/@44.336400,-89.867200,450m/data=!3m1!1e3!4m5!3m4!1s0x0:0x0!8m2!3d44.336400!4d-89.867200" xr:uid="{19BA1BCD-7955-412B-8165-218B0E064F42}"/>
    <hyperlink ref="F4010" r:id="rId8014" display="https://www.bing.com/maps?cp=44.336400~-89.867200&amp;style=o&amp;lvl=18&amp;dir=0&amp;sp=point.44.336400_-89.867200_Port Edwards Mill" xr:uid="{646F5F6F-9B2A-4271-8022-842C4C09BC8C}"/>
    <hyperlink ref="E4011" r:id="rId8015" display="https://www.google.com/maps/@33.331900,-82.452200,450m/data=!3m1!1e3!4m5!3m4!1s0x0:0x0!8m2!3d33.331900!4d-82.452200" xr:uid="{BD877BED-5D6D-4040-BEEF-2852C9C4D3DA}"/>
    <hyperlink ref="F4011" r:id="rId8016" display="https://www.bing.com/maps?cp=33.331900~-82.452200&amp;style=o&amp;lvl=18&amp;dir=0&amp;sp=point.33.331900_-82.452200_Kamin LLC Wrens Mine" xr:uid="{9721845D-9712-4E35-AADF-343F11D2E7A8}"/>
    <hyperlink ref="E4012" r:id="rId8017" display="https://www.google.com/maps/@33.331900,-82.452200,450m/data=!3m1!1e3!4m5!3m4!1s0x0:0x0!8m2!3d33.331900!4d-82.452200" xr:uid="{99C3B92B-A0DF-4F4C-A2D6-020FF70ECC6D}"/>
    <hyperlink ref="F4012" r:id="rId8018" display="https://www.bing.com/maps?cp=33.331900~-82.452200&amp;style=o&amp;lvl=18&amp;dir=0&amp;sp=point.33.331900_-82.452200_Kamin LLC Wrens Mine" xr:uid="{7FA92371-58C3-408C-893F-79FC96CEF55F}"/>
    <hyperlink ref="E4013" r:id="rId8019" display="https://www.google.com/maps/@38.160653,-113.194462,450m/data=!3m1!1e3!4m5!3m4!1s0x0:0x0!8m2!3d38.160653!4d-113.194462" xr:uid="{5EC4E558-3050-4240-A867-06EF587FD939}"/>
    <hyperlink ref="F4013" r:id="rId8020" display="https://www.bing.com/maps?cp=38.160653~-113.194462&amp;style=o&amp;lvl=18&amp;dir=0&amp;sp=point.38.160653_-113.194462_Thermo No 1" xr:uid="{D7F72556-2624-4101-B0B9-B44F637719AF}"/>
    <hyperlink ref="E4014" r:id="rId8021" display="https://www.google.com/maps/@39.716667,-90.237222,450m/data=!3m1!1e3!4m5!3m4!1s0x0:0x0!8m2!3d39.716667!4d-90.237222" xr:uid="{B86B911C-40CB-4FE1-AC84-73B0D7A46EB5}"/>
    <hyperlink ref="F4014" r:id="rId8022" display="https://www.bing.com/maps?cp=39.716667~-90.237222&amp;style=o&amp;lvl=18&amp;dir=0&amp;sp=point.39.716667_-90.237222_Jacksonville Developmental Center" xr:uid="{D072A01B-D074-49FF-8A67-660523BD6F7E}"/>
    <hyperlink ref="E4015" r:id="rId8023" display="https://www.google.com/maps/@39.716667,-90.237222,450m/data=!3m1!1e3!4m5!3m4!1s0x0:0x0!8m2!3d39.716667!4d-90.237222" xr:uid="{C6D07F40-EF7E-4FC5-A5CA-202F3FDD20BE}"/>
    <hyperlink ref="F4015" r:id="rId8024" display="https://www.bing.com/maps?cp=39.716667~-90.237222&amp;style=o&amp;lvl=18&amp;dir=0&amp;sp=point.39.716667_-90.237222_Jacksonville Developmental Center" xr:uid="{6FE6393B-0DB5-4133-97FD-A40C639C28FC}"/>
    <hyperlink ref="E4016" r:id="rId8025" display="https://www.google.com/maps/@39.716667,-90.237222,450m/data=!3m1!1e3!4m5!3m4!1s0x0:0x0!8m2!3d39.716667!4d-90.237222" xr:uid="{5CD281DA-5877-4FA3-A5E2-EBAF5B842607}"/>
    <hyperlink ref="F4016" r:id="rId8026" display="https://www.bing.com/maps?cp=39.716667~-90.237222&amp;style=o&amp;lvl=18&amp;dir=0&amp;sp=point.39.716667_-90.237222_Jacksonville Developmental Center" xr:uid="{12626969-CE31-43D6-AA01-67C154AC51B2}"/>
    <hyperlink ref="E4017" r:id="rId8027" display="https://www.google.com/maps/@41.553889,-72.627500,450m/data=!3m1!1e3!4m5!3m4!1s0x0:0x0!8m2!3d41.553889!4d-72.627500" xr:uid="{0628783E-4661-4474-9896-3C4B859C9DD2}"/>
    <hyperlink ref="F4017" r:id="rId8028" display="https://www.bing.com/maps?cp=41.553889~-72.627500&amp;style=o&amp;lvl=18&amp;dir=0&amp;sp=point.41.553889_-72.627500_Connecticut Valley Hospital Plant" xr:uid="{EE94C338-DF16-47E5-84F8-996317AB3064}"/>
    <hyperlink ref="E4018" r:id="rId8029" display="https://www.google.com/maps/@41.553889,-72.627500,450m/data=!3m1!1e3!4m5!3m4!1s0x0:0x0!8m2!3d41.553889!4d-72.627500" xr:uid="{D82DCF7B-682A-4AAA-9B71-E1BBA57D6A77}"/>
    <hyperlink ref="F4018" r:id="rId8030" display="https://www.bing.com/maps?cp=41.553889~-72.627500&amp;style=o&amp;lvl=18&amp;dir=0&amp;sp=point.41.553889_-72.627500_Connecticut Valley Hospital Plant" xr:uid="{2580ACD4-EB83-4813-8ACB-CE93856A35FD}"/>
    <hyperlink ref="E4019" r:id="rId8031" display="https://www.google.com/maps/@41.553889,-72.627500,450m/data=!3m1!1e3!4m5!3m4!1s0x0:0x0!8m2!3d41.553889!4d-72.627500" xr:uid="{D1A4CDCD-49EA-400E-8850-58262D731D39}"/>
    <hyperlink ref="F4019" r:id="rId8032" display="https://www.bing.com/maps?cp=41.553889~-72.627500&amp;style=o&amp;lvl=18&amp;dir=0&amp;sp=point.41.553889_-72.627500_Connecticut Valley Hospital Plant" xr:uid="{7E43A35C-D4A4-49B7-9E6E-AC0CAA098AC7}"/>
    <hyperlink ref="E4020" r:id="rId8033" display="https://www.google.com/maps/@34.980600,-90.872200,450m/data=!3m1!1e3!4m5!3m4!1s0x0:0x0!8m2!3d34.980600!4d-90.872200" xr:uid="{C42895F1-2566-4C3B-8D86-0C90088EBC32}"/>
    <hyperlink ref="F4020" r:id="rId8034" display="https://www.bing.com/maps?cp=34.980600~-90.872200&amp;style=o&amp;lvl=18&amp;dir=0&amp;sp=point.34.980600_-90.872200_Hamilton Moses" xr:uid="{C7649348-4868-4F88-A751-2504F832C6C3}"/>
    <hyperlink ref="E4021" r:id="rId8035" display="https://www.google.com/maps/@34.980600,-90.872200,450m/data=!3m1!1e3!4m5!3m4!1s0x0:0x0!8m2!3d34.980600!4d-90.872200" xr:uid="{C8156BF7-5147-41E8-BB6E-B0237487A02F}"/>
    <hyperlink ref="F4021" r:id="rId8036" display="https://www.bing.com/maps?cp=34.980600~-90.872200&amp;style=o&amp;lvl=18&amp;dir=0&amp;sp=point.34.980600_-90.872200_Hamilton Moses" xr:uid="{DD029967-1F6F-4E33-B58A-DDF39750F8DC}"/>
    <hyperlink ref="E4022" r:id="rId8037" display="https://www.google.com/maps/@34.462900,-90.598700,450m/data=!3m1!1e3!4m5!3m4!1s0x0:0x0!8m2!3d34.462900!4d-90.598700" xr:uid="{F68FCFB8-3D18-46DA-AC3F-9A6AA0F8BD57}"/>
    <hyperlink ref="F4022" r:id="rId8038" display="https://www.bing.com/maps?cp=34.462900~-90.598700&amp;style=o&amp;lvl=18&amp;dir=0&amp;sp=point.34.462900_-90.598700_Robert E Ritchie" xr:uid="{08BA02E2-E200-4238-A660-008155E0D3BB}"/>
    <hyperlink ref="E4023" r:id="rId8039" display="https://www.google.com/maps/@28.965600,-82.697700,450m/data=!3m1!1e3!4m5!3m4!1s0x0:0x0!8m2!3d28.965600!4d-82.697700" xr:uid="{F4E6CC3F-A35A-4FB0-87C6-6EDD58C099F6}"/>
    <hyperlink ref="F4023" r:id="rId8040" display="https://www.bing.com/maps?cp=28.965600~-82.697700&amp;style=o&amp;lvl=18&amp;dir=0&amp;sp=point.28.965600_-82.697700_Crystal River" xr:uid="{6DC4A6CA-9554-4C7F-B7FC-29FACE73DED2}"/>
    <hyperlink ref="E4024" r:id="rId8041" display="https://www.google.com/maps/@38.047800,-84.848300,450m/data=!3m1!1e3!4m5!3m4!1s0x0:0x0!8m2!3d38.047800!4d-84.848300" xr:uid="{0557BFE7-132A-4AF8-A569-7F8BFA98B1B0}"/>
    <hyperlink ref="F4024" r:id="rId8042" display="https://www.bing.com/maps?cp=38.047800~-84.848300&amp;style=o&amp;lvl=18&amp;dir=0&amp;sp=point.38.047800_-84.848300_Tyrone" xr:uid="{BFC93323-7526-4686-9B82-D909647452E9}"/>
    <hyperlink ref="E4025" r:id="rId8043" display="https://www.google.com/maps/@36.553100,-89.968200,450m/data=!3m1!1e3!4m5!3m4!1s0x0:0x0!8m2!3d36.553100!4d-89.968200" xr:uid="{50FD39AC-FF7A-4B81-9026-43FE23183278}"/>
    <hyperlink ref="F4025" r:id="rId8044" display="https://www.bing.com/maps?cp=36.553100~-89.968200&amp;style=o&amp;lvl=18&amp;dir=0&amp;sp=point.36.553100_-89.968200_Malden" xr:uid="{C680BA76-6837-4587-95B2-348E21875480}"/>
    <hyperlink ref="E4026" r:id="rId8045" display="https://www.google.com/maps/@33.273835,-82.407813,450m/data=!3m1!1e3!4m5!3m4!1s0x0:0x0!8m2!3d33.273835!4d-82.407813" xr:uid="{D423BFF3-C2CF-4CF2-8BA8-642F313C596A}"/>
    <hyperlink ref="F4026" r:id="rId8046" display="https://www.bing.com/maps?cp=33.273835~-82.407813&amp;style=o&amp;lvl=18&amp;dir=0&amp;sp=point.33.273835_-82.407813_Kamin LLC Wrens Plant" xr:uid="{9EB22BC4-8DB9-4F52-8EAA-169EFE05BAC9}"/>
    <hyperlink ref="E4027" r:id="rId8047" display="https://www.google.com/maps/@33.273835,-82.407813,450m/data=!3m1!1e3!4m5!3m4!1s0x0:0x0!8m2!3d33.273835!4d-82.407813" xr:uid="{45E4DE86-D34B-4C31-9BF6-AEFE4C776502}"/>
    <hyperlink ref="F4027" r:id="rId8048" display="https://www.bing.com/maps?cp=33.273835~-82.407813&amp;style=o&amp;lvl=18&amp;dir=0&amp;sp=point.33.273835_-82.407813_Kamin LLC Wrens Plant" xr:uid="{7737161B-F51D-4ED6-AA72-86CB35B3D401}"/>
    <hyperlink ref="E4028" r:id="rId8049" display="https://www.google.com/maps/@33.273835,-82.407813,450m/data=!3m1!1e3!4m5!3m4!1s0x0:0x0!8m2!3d33.273835!4d-82.407813" xr:uid="{F7D05319-5E36-4805-8D39-5BCAF4ED9A46}"/>
    <hyperlink ref="F4028" r:id="rId8050" display="https://www.bing.com/maps?cp=33.273835~-82.407813&amp;style=o&amp;lvl=18&amp;dir=0&amp;sp=point.33.273835_-82.407813_Kamin LLC Wrens Plant" xr:uid="{285FAD73-6011-4C07-8C8C-4A668F1FD744}"/>
    <hyperlink ref="E4029" r:id="rId8051" display="https://www.google.com/maps/@30.397419,-97.724992,450m/data=!3m1!1e3!4m5!3m4!1s0x0:0x0!8m2!3d30.397419!4d-97.724992" xr:uid="{2CA8D915-0AF7-42AA-B113-708B0B89679B}"/>
    <hyperlink ref="F4029" r:id="rId8052" display="https://www.bing.com/maps?cp=30.397419~-97.724992&amp;style=o&amp;lvl=18&amp;dir=0&amp;sp=point.30.397419_-97.724992_Domain Integrated Energy System" xr:uid="{A27122CD-9BD7-4DA3-A024-51D94D1A4554}"/>
    <hyperlink ref="E4030" r:id="rId8053" display="https://www.google.com/maps/@39.605043,-121.600525,450m/data=!3m1!1e3!4m5!3m4!1s0x0:0x0!8m2!3d39.605043!4d-121.600525" xr:uid="{DE6E409A-2B1E-4526-BA6D-4FC5ADE6E0AD}"/>
    <hyperlink ref="F4030" r:id="rId8054" display="https://www.bing.com/maps?cp=39.605043~-121.600525&amp;style=o&amp;lvl=18&amp;dir=0&amp;sp=point.39.605043_-121.600525_Coal Canyon" xr:uid="{435433A4-19CC-4197-9B0F-DEB90A550AE7}"/>
    <hyperlink ref="E4031" r:id="rId8055" display="https://www.google.com/maps/@26.085600,-80.125300,450m/data=!3m1!1e3!4m5!3m4!1s0x0:0x0!8m2!3d26.085600!4d-80.125300" xr:uid="{FF7D0F3C-4F41-4F58-BE4B-A1C63904422A}"/>
    <hyperlink ref="F4031" r:id="rId8056" display="https://www.bing.com/maps?cp=26.085600~-80.125300&amp;style=o&amp;lvl=18&amp;dir=0&amp;sp=point.26.085600_-80.125300_Port Everglades" xr:uid="{EE27D38B-8FF6-45D0-A585-CFD4F38D3DA1}"/>
    <hyperlink ref="E4032" r:id="rId8057" display="https://www.google.com/maps/@26.085600,-80.125300,450m/data=!3m1!1e3!4m5!3m4!1s0x0:0x0!8m2!3d26.085600!4d-80.125300" xr:uid="{14FBED3F-3819-4336-9A6A-764B44A80BC6}"/>
    <hyperlink ref="F4032" r:id="rId8058" display="https://www.bing.com/maps?cp=26.085600~-80.125300&amp;style=o&amp;lvl=18&amp;dir=0&amp;sp=point.26.085600_-80.125300_Port Everglades" xr:uid="{5EA03999-28AF-44E9-905A-EF1E341DF5BE}"/>
    <hyperlink ref="E4033" r:id="rId8059" display="https://www.google.com/maps/@41.289700,-89.072500,450m/data=!3m1!1e3!4m5!3m4!1s0x0:0x0!8m2!3d41.289700!4d-89.072500" xr:uid="{8F3CAC2D-3D31-4F86-8CB2-7D49AFC3E318}"/>
    <hyperlink ref="F4033" r:id="rId8060" display="https://www.bing.com/maps?cp=41.289700~-89.072500&amp;style=o&amp;lvl=18&amp;dir=0&amp;sp=point.41.289700_-89.072500_Oglesby" xr:uid="{EC052F05-6F37-44F3-98AF-27B03EB6AB70}"/>
    <hyperlink ref="E4034" r:id="rId8061" display="https://www.google.com/maps/@41.289700,-89.072500,450m/data=!3m1!1e3!4m5!3m4!1s0x0:0x0!8m2!3d41.289700!4d-89.072500" xr:uid="{55F879B3-2A43-4898-8424-68177FBC4D20}"/>
    <hyperlink ref="F4034" r:id="rId8062" display="https://www.bing.com/maps?cp=41.289700~-89.072500&amp;style=o&amp;lvl=18&amp;dir=0&amp;sp=point.41.289700_-89.072500_Oglesby" xr:uid="{A9EB0246-C117-423E-BBBC-7BB6A4509FAF}"/>
    <hyperlink ref="E4035" r:id="rId8063" display="https://www.google.com/maps/@41.289700,-89.072500,450m/data=!3m1!1e3!4m5!3m4!1s0x0:0x0!8m2!3d41.289700!4d-89.072500" xr:uid="{E42A96BF-E64B-48A1-8A52-84DD79C31F42}"/>
    <hyperlink ref="F4035" r:id="rId8064" display="https://www.bing.com/maps?cp=41.289700~-89.072500&amp;style=o&amp;lvl=18&amp;dir=0&amp;sp=point.41.289700_-89.072500_Oglesby" xr:uid="{D39A0081-47E0-45BF-9D94-967B25C0B324}"/>
    <hyperlink ref="E4036" r:id="rId8065" display="https://www.google.com/maps/@41.289700,-89.072500,450m/data=!3m1!1e3!4m5!3m4!1s0x0:0x0!8m2!3d41.289700!4d-89.072500" xr:uid="{C31F2B4B-02DC-43B0-BF87-1DA8B0B038F1}"/>
    <hyperlink ref="F4036" r:id="rId8066" display="https://www.bing.com/maps?cp=41.289700~-89.072500&amp;style=o&amp;lvl=18&amp;dir=0&amp;sp=point.41.289700_-89.072500_Oglesby" xr:uid="{25097864-C01B-405D-9ACA-2DF8A3448AFD}"/>
    <hyperlink ref="E4037" r:id="rId8067" display="https://www.google.com/maps/@38.731400,-90.046100,450m/data=!3m1!1e3!4m5!3m4!1s0x0:0x0!8m2!3d38.731400!4d-90.046100" xr:uid="{648B7130-05F3-4581-B2E1-F39E8125FF48}"/>
    <hyperlink ref="F4037" r:id="rId8068" display="https://www.bing.com/maps?cp=38.731400~-90.046100&amp;style=o&amp;lvl=18&amp;dir=0&amp;sp=point.38.731400_-90.046100_Stallings" xr:uid="{45291EFA-5AE9-4558-B075-DA04628575C1}"/>
    <hyperlink ref="E4038" r:id="rId8069" display="https://www.google.com/maps/@38.731400,-90.046100,450m/data=!3m1!1e3!4m5!3m4!1s0x0:0x0!8m2!3d38.731400!4d-90.046100" xr:uid="{959BC47E-F70D-4ABA-82EB-6E21965F409E}"/>
    <hyperlink ref="F4038" r:id="rId8070" display="https://www.bing.com/maps?cp=38.731400~-90.046100&amp;style=o&amp;lvl=18&amp;dir=0&amp;sp=point.38.731400_-90.046100_Stallings" xr:uid="{285230DB-AA00-411A-AD7D-AC0C89FB212D}"/>
    <hyperlink ref="E4039" r:id="rId8071" display="https://www.google.com/maps/@38.731400,-90.046100,450m/data=!3m1!1e3!4m5!3m4!1s0x0:0x0!8m2!3d38.731400!4d-90.046100" xr:uid="{97322A90-C7AA-491B-9CF2-06D0F3F21A36}"/>
    <hyperlink ref="F4039" r:id="rId8072" display="https://www.bing.com/maps?cp=38.731400~-90.046100&amp;style=o&amp;lvl=18&amp;dir=0&amp;sp=point.38.731400_-90.046100_Stallings" xr:uid="{00CE96C1-2865-46E2-B6CB-4BA32249646B}"/>
    <hyperlink ref="E4040" r:id="rId8073" display="https://www.google.com/maps/@38.731400,-90.046100,450m/data=!3m1!1e3!4m5!3m4!1s0x0:0x0!8m2!3d38.731400!4d-90.046100" xr:uid="{7392B12A-7831-4AFD-B065-091C14B1B062}"/>
    <hyperlink ref="F4040" r:id="rId8074" display="https://www.bing.com/maps?cp=38.731400~-90.046100&amp;style=o&amp;lvl=18&amp;dir=0&amp;sp=point.38.731400_-90.046100_Stallings" xr:uid="{E5DDF546-E50D-4693-AF14-3A69877ED279}"/>
    <hyperlink ref="E4041" r:id="rId8075" display="https://www.google.com/maps/@40.312222,-88.159444,450m/data=!3m1!1e3!4m5!3m4!1s0x0:0x0!8m2!3d40.312222!4d-88.159444" xr:uid="{1B6245E0-B393-4C38-ABAD-6E4950717932}"/>
    <hyperlink ref="F4041" r:id="rId8076" display="https://www.bing.com/maps?cp=40.312222~-88.159444&amp;style=o&amp;lvl=18&amp;dir=0&amp;sp=point.40.312222_-88.159444_Rantoul" xr:uid="{1D626EF8-1CAD-460B-9C02-3A713532B585}"/>
    <hyperlink ref="E4042" r:id="rId8077" display="https://www.google.com/maps/@39.652500,-91.732500,450m/data=!3m1!1e3!4m5!3m4!1s0x0:0x0!8m2!3d39.652500!4d-91.732500" xr:uid="{BE827134-418F-45E7-A212-BA11C1D5E5E9}"/>
    <hyperlink ref="F4042" r:id="rId8078" display="https://www.bing.com/maps?cp=39.652500~-91.732500&amp;style=o&amp;lvl=18&amp;dir=0&amp;sp=point.39.652500_-91.732500_Monroe (MO)" xr:uid="{3EA9E0BD-E68D-49F5-A664-7B3E6AE71DD1}"/>
    <hyperlink ref="E4043" r:id="rId8079" display="https://www.google.com/maps/@39.652500,-91.732500,450m/data=!3m1!1e3!4m5!3m4!1s0x0:0x0!8m2!3d39.652500!4d-91.732500" xr:uid="{4D8CB808-16A2-4E69-A93D-5F7EF4EEA121}"/>
    <hyperlink ref="F4043" r:id="rId8080" display="https://www.bing.com/maps?cp=39.652500~-91.732500&amp;style=o&amp;lvl=18&amp;dir=0&amp;sp=point.39.652500_-91.732500_Monroe (MO)" xr:uid="{0D003B8B-53D3-401E-9807-CFC13CA37E77}"/>
    <hyperlink ref="E4044" r:id="rId8081" display="https://www.google.com/maps/@39.652500,-91.732500,450m/data=!3m1!1e3!4m5!3m4!1s0x0:0x0!8m2!3d39.652500!4d-91.732500" xr:uid="{7A398EB5-57DD-4E18-88C7-4BE8999C5F12}"/>
    <hyperlink ref="F4044" r:id="rId8082" display="https://www.bing.com/maps?cp=39.652500~-91.732500&amp;style=o&amp;lvl=18&amp;dir=0&amp;sp=point.39.652500_-91.732500_Monroe (MO)" xr:uid="{A4201EC2-C110-4737-92EE-8A17AC9A4D31}"/>
    <hyperlink ref="E4045" r:id="rId8083" display="https://www.google.com/maps/@39.652500,-91.732500,450m/data=!3m1!1e3!4m5!3m4!1s0x0:0x0!8m2!3d39.652500!4d-91.732500" xr:uid="{55EFCE03-F67E-4ED1-9728-159FBDCF8B24}"/>
    <hyperlink ref="F4045" r:id="rId8084" display="https://www.bing.com/maps?cp=39.652500~-91.732500&amp;style=o&amp;lvl=18&amp;dir=0&amp;sp=point.39.652500_-91.732500_Monroe (MO)" xr:uid="{E7445842-C951-49D3-8300-7E7860DE732A}"/>
    <hyperlink ref="E4046" r:id="rId8085" display="https://www.google.com/maps/@39.652500,-91.732500,450m/data=!3m1!1e3!4m5!3m4!1s0x0:0x0!8m2!3d39.652500!4d-91.732500" xr:uid="{6469E07A-3438-4D19-8152-E612830B66BD}"/>
    <hyperlink ref="F4046" r:id="rId8086" display="https://www.bing.com/maps?cp=39.652500~-91.732500&amp;style=o&amp;lvl=18&amp;dir=0&amp;sp=point.39.652500_-91.732500_Monroe (MO)" xr:uid="{8FBAD370-BD9D-4B62-9B87-434229457CEB}"/>
    <hyperlink ref="E4047" r:id="rId8087" display="https://www.google.com/maps/@41.145634,-102.977836,450m/data=!3m1!1e3!4m5!3m4!1s0x0:0x0!8m2!3d41.145634!4d-102.977836" xr:uid="{CEC88162-9D08-4CC7-9C31-A0BF4FAE55F3}"/>
    <hyperlink ref="F4047" r:id="rId8088" display="https://www.bing.com/maps?cp=41.145634~-102.977836&amp;style=o&amp;lvl=18&amp;dir=0&amp;sp=point.41.145634_-102.977836_Sidney (NE)" xr:uid="{2D85DA04-F42F-4B5A-AB58-F3822F1E6015}"/>
    <hyperlink ref="E4048" r:id="rId8089" display="https://www.google.com/maps/@34.257200,-82.609700,450m/data=!3m1!1e3!4m5!3m4!1s0x0:0x0!8m2!3d34.257200!4d-82.609700" xr:uid="{FA941A32-3E70-4F50-8E3C-57C4F22A0C21}"/>
    <hyperlink ref="F4048" r:id="rId8090" display="https://www.bing.com/maps?cp=34.257200~-82.609700&amp;style=o&amp;lvl=18&amp;dir=0&amp;sp=point.34.257200_-82.609700_Rocky River (SC)" xr:uid="{C06E55A8-D222-4B9C-8488-F0D271A5B738}"/>
    <hyperlink ref="E4049" r:id="rId8091" display="https://www.google.com/maps/@41.746364,-111.746023,450m/data=!3m1!1e3!4m5!3m4!1s0x0:0x0!8m2!3d41.746364!4d-111.746023" xr:uid="{46248490-2100-4745-BD62-84AA0EC70F66}"/>
    <hyperlink ref="F4049" r:id="rId8092" display="https://www.bing.com/maps?cp=41.746364~-111.746023&amp;style=o&amp;lvl=18&amp;dir=0&amp;sp=point.41.746364_-111.746023_Hydro III" xr:uid="{47B00FD5-923F-4914-961E-1A5506B6AB0B}"/>
    <hyperlink ref="E4050" r:id="rId8093" display="https://www.google.com/maps/@46.755938,-122.859764,450m/data=!3m1!1e3!4m5!3m4!1s0x0:0x0!8m2!3d46.755938!4d-122.859764" xr:uid="{65CA4D0B-CA47-4B16-84B3-4B99095B20EC}"/>
    <hyperlink ref="F4050" r:id="rId8094" display="https://www.bing.com/maps?cp=46.755938~-122.859764&amp;style=o&amp;lvl=18&amp;dir=0&amp;sp=point.46.755938_-122.859764_Transalta Centralia Generation" xr:uid="{808C41F9-AAEE-4583-800E-64E2B66F1D86}"/>
    <hyperlink ref="E4051" r:id="rId8095" display="https://www.google.com/maps/@46.755938,-122.859764,450m/data=!3m1!1e3!4m5!3m4!1s0x0:0x0!8m2!3d46.755938!4d-122.859764" xr:uid="{4206523A-5932-49C9-8BD4-6600F88B2829}"/>
    <hyperlink ref="F4051" r:id="rId8096" display="https://www.bing.com/maps?cp=46.755938~-122.859764&amp;style=o&amp;lvl=18&amp;dir=0&amp;sp=point.46.755938_-122.859764_Transalta Centralia Generation" xr:uid="{32214136-B08F-4D4E-860C-514387CDE015}"/>
    <hyperlink ref="E4052" r:id="rId8097" display="https://www.google.com/maps/@46.755938,-122.859764,450m/data=!3m1!1e3!4m5!3m4!1s0x0:0x0!8m2!3d46.755938!4d-122.859764" xr:uid="{51ED142D-7270-40E2-8A60-377C2859D1D9}"/>
    <hyperlink ref="F4052" r:id="rId8098" display="https://www.bing.com/maps?cp=46.755938~-122.859764&amp;style=o&amp;lvl=18&amp;dir=0&amp;sp=point.46.755938_-122.859764_Transalta Centralia Generation" xr:uid="{A6DB5CDB-FB3A-4C64-9A99-E940B7D37AB0}"/>
    <hyperlink ref="E4053" r:id="rId8099" display="https://www.google.com/maps/@46.755938,-122.859764,450m/data=!3m1!1e3!4m5!3m4!1s0x0:0x0!8m2!3d46.755938!4d-122.859764" xr:uid="{1CD42980-F5CC-4118-9547-5439BCECF9C1}"/>
    <hyperlink ref="F4053" r:id="rId8100" display="https://www.bing.com/maps?cp=46.755938~-122.859764&amp;style=o&amp;lvl=18&amp;dir=0&amp;sp=point.46.755938_-122.859764_Transalta Centralia Generation" xr:uid="{3A127737-36B0-4DEB-A332-5C5FC811144D}"/>
    <hyperlink ref="E4054" r:id="rId8101" display="https://www.google.com/maps/@46.755938,-122.859764,450m/data=!3m1!1e3!4m5!3m4!1s0x0:0x0!8m2!3d46.755938!4d-122.859764" xr:uid="{98E9BC3B-1F0E-402E-BF96-E3C69ADA8871}"/>
    <hyperlink ref="F4054" r:id="rId8102" display="https://www.bing.com/maps?cp=46.755938~-122.859764&amp;style=o&amp;lvl=18&amp;dir=0&amp;sp=point.46.755938_-122.859764_Transalta Centralia Generation" xr:uid="{2A7688FA-7371-4E09-9394-261CA018FCFD}"/>
    <hyperlink ref="E4055" r:id="rId8103" display="https://www.google.com/maps/@38.771400,-117.686900,450m/data=!3m1!1e3!4m5!3m4!1s0x0:0x0!8m2!3d38.771400!4d-117.686900" xr:uid="{D8B9A287-C3C7-4C58-BBA3-B1E94A6A3BC3}"/>
    <hyperlink ref="F4055" r:id="rId8104" display="https://www.bing.com/maps?cp=38.771400~-117.686900&amp;style=o&amp;lvl=18&amp;dir=0&amp;sp=point.38.771400_-117.686900_Gabbs" xr:uid="{DE9A9C6D-1D0D-4DC7-BF8E-1EE51D5429F6}"/>
    <hyperlink ref="E4056" r:id="rId8105" display="https://www.google.com/maps/@38.771400,-117.686900,450m/data=!3m1!1e3!4m5!3m4!1s0x0:0x0!8m2!3d38.771400!4d-117.686900" xr:uid="{53F59AA5-4300-4A56-AAB0-B1D77CAB6538}"/>
    <hyperlink ref="F4056" r:id="rId8106" display="https://www.bing.com/maps?cp=38.771400~-117.686900&amp;style=o&amp;lvl=18&amp;dir=0&amp;sp=point.38.771400_-117.686900_Gabbs" xr:uid="{098B757C-6376-4606-9F74-3ECE500A7E41}"/>
    <hyperlink ref="E4057" r:id="rId8107" display="https://www.google.com/maps/@43.708900,-73.063100,450m/data=!3m1!1e3!4m5!3m4!1s0x0:0x0!8m2!3d43.708900!4d-73.063100" xr:uid="{225E6043-029B-4B94-AEAD-D8B9C9958DD3}"/>
    <hyperlink ref="F4057" r:id="rId8108" display="https://www.bing.com/maps?cp=43.708900~-73.063100&amp;style=o&amp;lvl=18&amp;dir=0&amp;sp=point.43.708900_-73.063100_Florence" xr:uid="{EC43FA30-585A-4DDE-BCEE-649799067E1F}"/>
    <hyperlink ref="E4058" r:id="rId8109" display="https://www.google.com/maps/@43.708900,-73.063100,450m/data=!3m1!1e3!4m5!3m4!1s0x0:0x0!8m2!3d43.708900!4d-73.063100" xr:uid="{6FCB922B-C575-4777-A269-1B46977DE594}"/>
    <hyperlink ref="F4058" r:id="rId8110" display="https://www.bing.com/maps?cp=43.708900~-73.063100&amp;style=o&amp;lvl=18&amp;dir=0&amp;sp=point.43.708900_-73.063100_Florence" xr:uid="{067BA9A8-825E-4E19-A107-FDA9112B6B5A}"/>
    <hyperlink ref="E4059" r:id="rId8111" display="https://www.google.com/maps/@40.512778,-79.800833,450m/data=!3m1!1e3!4m5!3m4!1s0x0:0x0!8m2!3d40.512778!4d-79.800833" xr:uid="{5ED44033-698C-4F60-BE9D-D524F6A72F15}"/>
    <hyperlink ref="F4059" r:id="rId8112" display="https://www.bing.com/maps?cp=40.512778~-79.800833&amp;style=o&amp;lvl=18&amp;dir=0&amp;sp=point.40.512778_-79.800833_Apogee Technology Inc" xr:uid="{14147FAB-D3E0-4720-A061-950806316FD0}"/>
    <hyperlink ref="E4060" r:id="rId8113" display="https://www.google.com/maps/@34.023300,-118.024100,450m/data=!3m1!1e3!4m5!3m4!1s0x0:0x0!8m2!3d34.023300!4d-118.024100" xr:uid="{FF27BFED-D82E-415D-B67E-C9A0793A8DD9}"/>
    <hyperlink ref="F4060" r:id="rId8114" display="https://www.bing.com/maps?cp=34.023300~-118.024100&amp;style=o&amp;lvl=18&amp;dir=0&amp;sp=point.34.023300_-118.024100_Puente Hills Energy Recovery" xr:uid="{A6E67836-406E-4031-AACB-60BA76F800FB}"/>
    <hyperlink ref="E4061" r:id="rId8115" display="https://www.google.com/maps/@29.889400,-97.933900,450m/data=!3m1!1e3!4m5!3m4!1s0x0:0x0!8m2!3d29.889400!4d-97.933900" xr:uid="{AC8D15A3-18F2-40C1-84A5-5293CB111076}"/>
    <hyperlink ref="F4061" r:id="rId8116" display="https://www.bing.com/maps?cp=29.889400~-97.933900&amp;style=o&amp;lvl=18&amp;dir=0&amp;sp=point.29.889400_-97.933900_Southwest Texas State University" xr:uid="{F6CA0636-3FD4-44C2-838F-3F9296935F95}"/>
    <hyperlink ref="E4062" r:id="rId8117" display="https://www.google.com/maps/@41.806900,-71.530000,450m/data=!3m1!1e3!4m5!3m4!1s0x0:0x0!8m2!3d41.806900!4d-71.530000" xr:uid="{5C3ED31A-F0AA-470F-B17A-BED0F54F909E}"/>
    <hyperlink ref="F4062" r:id="rId8118" display="https://www.bing.com/maps?cp=41.806900~-71.530000&amp;style=o&amp;lvl=18&amp;dir=0&amp;sp=point.41.806900_-71.530000_Ridgewood Providence Power" xr:uid="{A129FEAE-1A32-4678-9BE9-E8AF4B96995C}"/>
    <hyperlink ref="E4063" r:id="rId8119" display="https://www.google.com/maps/@41.806900,-71.530000,450m/data=!3m1!1e3!4m5!3m4!1s0x0:0x0!8m2!3d41.806900!4d-71.530000" xr:uid="{E08C03CE-B2F1-41E0-A7F2-557A640F4B7A}"/>
    <hyperlink ref="F4063" r:id="rId8120" display="https://www.bing.com/maps?cp=41.806900~-71.530000&amp;style=o&amp;lvl=18&amp;dir=0&amp;sp=point.41.806900_-71.530000_Ridgewood Providence Power" xr:uid="{77BDA0AA-1F2D-4CAC-9F19-AA3F3DD9AE47}"/>
    <hyperlink ref="E4064" r:id="rId8121" display="https://www.google.com/maps/@33.126100,-117.117200,450m/data=!3m1!1e3!4m5!3m4!1s0x0:0x0!8m2!3d33.126100!4d-117.117200" xr:uid="{B83AE1DE-464B-48E5-9B37-B61B593B9BC2}"/>
    <hyperlink ref="F4064" r:id="rId8122" display="https://www.bing.com/maps?cp=33.126100~-117.117200&amp;style=o&amp;lvl=18&amp;dir=0&amp;sp=point.33.126100_-117.117200_Escondido Energy Center" xr:uid="{AFB39725-A9CF-41E2-831F-4112CE79FFDB}"/>
    <hyperlink ref="E4065" r:id="rId8123" display="https://www.google.com/maps/@44.786977,-93.055586,450m/data=!3m1!1e3!4m5!3m4!1s0x0:0x0!8m2!3d44.786977!4d-93.055586" xr:uid="{C2B4D1C7-086A-4481-A2A0-8898CFA9659F}"/>
    <hyperlink ref="F4065" r:id="rId8124" display="https://www.bing.com/maps?cp=44.786977~-93.055586&amp;style=o&amp;lvl=18&amp;dir=0&amp;sp=point.44.786977_-93.055586_GRS Pine Bend" xr:uid="{B6E2A4D0-E5AB-4539-A2BC-7063DA193EBE}"/>
    <hyperlink ref="E4066" r:id="rId8125" display="https://www.google.com/maps/@36.152715,-120.148245,450m/data=!3m1!1e3!4m5!3m4!1s0x0:0x0!8m2!3d36.152715!4d-120.148245" xr:uid="{BCA11843-AAC2-4923-BDF2-3AF649424E79}"/>
    <hyperlink ref="F4066" r:id="rId8126" display="https://www.bing.com/maps?cp=36.152715~-120.148245&amp;style=o&amp;lvl=18&amp;dir=0&amp;sp=point.36.152715_-120.148245_Gates Peaker" xr:uid="{A06D650E-0CBD-4AD8-A331-643A4256A951}"/>
    <hyperlink ref="E4067" r:id="rId8127" display="https://www.google.com/maps/@42.159200,-75.048300,450m/data=!3m1!1e3!4m5!3m4!1s0x0:0x0!8m2!3d42.159200!4d-75.048300" xr:uid="{71902A5C-C8B1-4583-AAFB-5522C9F224A1}"/>
    <hyperlink ref="F4067" r:id="rId8128" display="https://www.bing.com/maps?cp=42.159200~-75.048300&amp;style=o&amp;lvl=18&amp;dir=0&amp;sp=point.42.159200_-75.048300_Catskill Mts Energy Corporation" xr:uid="{D94B6B1E-F3A0-41B6-B688-D49AA30159C6}"/>
    <hyperlink ref="E4068" r:id="rId8129" display="https://www.google.com/maps/@38.883100,-97.201389,450m/data=!3m1!1e3!4m5!3m4!1s0x0:0x0!8m2!3d38.883100!4d-97.201389" xr:uid="{E6910C61-7C87-4DE7-9DE4-55DB3B20CC44}"/>
    <hyperlink ref="F4068" r:id="rId8130" display="https://www.bing.com/maps?cp=38.883100~-97.201389&amp;style=o&amp;lvl=18&amp;dir=0&amp;sp=point.38.883100_-97.201389_Abilene Energy Center Combustion Turbine" xr:uid="{B4FA31CD-1078-4B51-A6F1-018BB3526D53}"/>
    <hyperlink ref="E4069" r:id="rId8131" display="https://www.google.com/maps/@37.635900,-98.743300,450m/data=!3m1!1e3!4m5!3m4!1s0x0:0x0!8m2!3d37.635900!4d-98.743300" xr:uid="{C41A4A27-B5E2-4595-84B4-B997783A6B4F}"/>
    <hyperlink ref="F4069" r:id="rId8132" display="https://www.bing.com/maps?cp=37.635900~-98.743300&amp;style=o&amp;lvl=18&amp;dir=0&amp;sp=point.37.635900_-98.743300_Pratt" xr:uid="{F5A60FC0-E4F8-49DA-A051-82DA8A396E31}"/>
    <hyperlink ref="E4070" r:id="rId8133" display="https://www.google.com/maps/@38.370800,-98.783100,450m/data=!3m1!1e3!4m5!3m4!1s0x0:0x0!8m2!3d38.370800!4d-98.783100" xr:uid="{2C2F05AA-D301-4A33-B248-96AF2E233795}"/>
    <hyperlink ref="F4070" r:id="rId8134" display="https://www.bing.com/maps?cp=38.370800~-98.783100&amp;style=o&amp;lvl=18&amp;dir=0&amp;sp=point.38.370800_-98.783100_Great Bend - Midwest Energy" xr:uid="{CB6B1EA3-3BED-4A9E-8AE5-983940D39D83}"/>
    <hyperlink ref="E4071" r:id="rId8135" display="https://www.google.com/maps/@29.691436,-91.188492,450m/data=!3m1!1e3!4m5!3m4!1s0x0:0x0!8m2!3d29.691436!4d-91.188492" xr:uid="{D008516D-372B-450E-A43F-85C4071A3A4F}"/>
    <hyperlink ref="F4071" r:id="rId8136" display="https://www.bing.com/maps?cp=29.691436~-91.188492&amp;style=o&amp;lvl=18&amp;dir=0&amp;sp=point.29.691436_-91.188492_Morgan City" xr:uid="{A71ABE48-79AC-42C2-BC16-5A3516AE9F04}"/>
    <hyperlink ref="E4072" r:id="rId8137" display="https://www.google.com/maps/@29.691436,-91.188492,450m/data=!3m1!1e3!4m5!3m4!1s0x0:0x0!8m2!3d29.691436!4d-91.188492" xr:uid="{FB458D7B-8622-4211-9BC2-BD3E65F6D074}"/>
    <hyperlink ref="F4072" r:id="rId8138" display="https://www.bing.com/maps?cp=29.691436~-91.188492&amp;style=o&amp;lvl=18&amp;dir=0&amp;sp=point.29.691436_-91.188492_Morgan City" xr:uid="{87F7F7F4-3A37-43E6-B036-0EAAE7E3A240}"/>
    <hyperlink ref="E4073" r:id="rId8139" display="https://www.google.com/maps/@43.670638,-92.969284,450m/data=!3m1!1e3!4m5!3m4!1s0x0:0x0!8m2!3d43.670638!4d-92.969284" xr:uid="{6BF5085E-40AE-4663-9FB3-24AE788614CA}"/>
    <hyperlink ref="F4073" r:id="rId8140" display="https://www.bing.com/maps?cp=43.670638~-92.969284&amp;style=o&amp;lvl=18&amp;dir=0&amp;sp=point.43.670638_-92.969284_Austin Downtown" xr:uid="{F8810E15-7B12-453F-9A5D-3DA073F8B63C}"/>
    <hyperlink ref="E4074" r:id="rId8141" display="https://www.google.com/maps/@43.670638,-92.969284,450m/data=!3m1!1e3!4m5!3m4!1s0x0:0x0!8m2!3d43.670638!4d-92.969284" xr:uid="{44ADECB0-7B98-4D6A-9DE7-DD1CB78DE267}"/>
    <hyperlink ref="F4074" r:id="rId8142" display="https://www.bing.com/maps?cp=43.670638~-92.969284&amp;style=o&amp;lvl=18&amp;dir=0&amp;sp=point.43.670638_-92.969284_Austin Downtown" xr:uid="{D13828B1-B884-4507-AB55-879353C79ABD}"/>
    <hyperlink ref="E4075" r:id="rId8143" display="https://www.google.com/maps/@43.670638,-92.969284,450m/data=!3m1!1e3!4m5!3m4!1s0x0:0x0!8m2!3d43.670638!4d-92.969284" xr:uid="{0E54C7C8-42BD-4774-B99F-5C423626987C}"/>
    <hyperlink ref="F4075" r:id="rId8144" display="https://www.bing.com/maps?cp=43.670638~-92.969284&amp;style=o&amp;lvl=18&amp;dir=0&amp;sp=point.43.670638_-92.969284_Austin Downtown" xr:uid="{68A17518-844F-4670-8A52-FE76C09B94D4}"/>
    <hyperlink ref="E4076" r:id="rId8145" display="https://www.google.com/maps/@43.670638,-92.969284,450m/data=!3m1!1e3!4m5!3m4!1s0x0:0x0!8m2!3d43.670638!4d-92.969284" xr:uid="{33AD9AE7-0C1B-47E8-BA07-52E9D80A0E8E}"/>
    <hyperlink ref="F4076" r:id="rId8146" display="https://www.bing.com/maps?cp=43.670638~-92.969284&amp;style=o&amp;lvl=18&amp;dir=0&amp;sp=point.43.670638_-92.969284_Austin Downtown" xr:uid="{9B54DF17-2E3F-4336-B028-CCE5D1FFC1E0}"/>
    <hyperlink ref="E4077" r:id="rId8147" display="https://www.google.com/maps/@31.329400,-89.268100,450m/data=!3m1!1e3!4m5!3m4!1s0x0:0x0!8m2!3d31.329400!4d-89.268100" xr:uid="{B1463A06-4B0C-47F1-80AF-1C65E059455D}"/>
    <hyperlink ref="F4077" r:id="rId8148" display="https://www.bing.com/maps?cp=31.329400~-89.268100&amp;style=o&amp;lvl=18&amp;dir=0&amp;sp=point.31.329400_-89.268100_Eaton" xr:uid="{F230DDDF-C99F-4F8B-BB0A-56A544C73E28}"/>
    <hyperlink ref="E4078" r:id="rId8149" display="https://www.google.com/maps/@31.329400,-89.268100,450m/data=!3m1!1e3!4m5!3m4!1s0x0:0x0!8m2!3d31.329400!4d-89.268100" xr:uid="{D7503CE2-BF55-48CC-A058-C3D6C5CF8DF2}"/>
    <hyperlink ref="F4078" r:id="rId8150" display="https://www.bing.com/maps?cp=31.329400~-89.268100&amp;style=o&amp;lvl=18&amp;dir=0&amp;sp=point.31.329400_-89.268100_Eaton" xr:uid="{863CA498-8E03-4F51-AA05-998FBAF255B8}"/>
    <hyperlink ref="E4079" r:id="rId8151" display="https://www.google.com/maps/@31.329400,-89.268100,450m/data=!3m1!1e3!4m5!3m4!1s0x0:0x0!8m2!3d31.329400!4d-89.268100" xr:uid="{4855801F-4E9E-4ACA-8C49-0F17459333D4}"/>
    <hyperlink ref="F4079" r:id="rId8152" display="https://www.bing.com/maps?cp=31.329400~-89.268100&amp;style=o&amp;lvl=18&amp;dir=0&amp;sp=point.31.329400_-89.268100_Eaton" xr:uid="{E1FD57F0-A957-4D5D-9D88-C911741C3EC4}"/>
    <hyperlink ref="E4080" r:id="rId8153" display="https://www.google.com/maps/@33.794700,-90.713900,450m/data=!3m1!1e3!4m5!3m4!1s0x0:0x0!8m2!3d33.794700!4d-90.713900" xr:uid="{1EF702BE-F32E-46C6-A3B1-5F2EF493E9C7}"/>
    <hyperlink ref="F4080" r:id="rId8154" display="https://www.bing.com/maps?cp=33.794700~-90.713900&amp;style=o&amp;lvl=18&amp;dir=0&amp;sp=point.33.794700_-90.713900_Delta (MS)" xr:uid="{339C3AB7-552C-4A10-AB69-0657BC11B0DF}"/>
    <hyperlink ref="E4081" r:id="rId8155" display="https://www.google.com/maps/@33.794700,-90.713900,450m/data=!3m1!1e3!4m5!3m4!1s0x0:0x0!8m2!3d33.794700!4d-90.713900" xr:uid="{475F5662-87E3-4EA0-8650-0E6D3C62D982}"/>
    <hyperlink ref="F4081" r:id="rId8156" display="https://www.bing.com/maps?cp=33.794700~-90.713900&amp;style=o&amp;lvl=18&amp;dir=0&amp;sp=point.33.794700_-90.713900_Delta (MS)" xr:uid="{FBF3A3C4-97E6-43DE-AAE6-06D3DCA12884}"/>
    <hyperlink ref="E4082" r:id="rId8157" display="https://www.google.com/maps/@47.938300,-97.935000,450m/data=!3m1!1e3!4m5!3m4!1s0x0:0x0!8m2!3d47.938300!4d-97.935000" xr:uid="{213FECC3-A80F-4941-9078-10B60FBB3613}"/>
    <hyperlink ref="F4082" r:id="rId8158" display="https://www.bing.com/maps?cp=47.938300~-97.935000&amp;style=o&amp;lvl=18&amp;dir=0&amp;sp=point.47.938300_-97.935000_Grand Forks" xr:uid="{1160A0A9-CF4C-4A8E-9AC5-8F26F742B35C}"/>
    <hyperlink ref="E4083" r:id="rId8159" display="https://www.google.com/maps/@47.938300,-97.935000,450m/data=!3m1!1e3!4m5!3m4!1s0x0:0x0!8m2!3d47.938300!4d-97.935000" xr:uid="{0C5E42C0-1E53-4002-879A-10BE5B90220A}"/>
    <hyperlink ref="F4083" r:id="rId8160" display="https://www.bing.com/maps?cp=47.938300~-97.935000&amp;style=o&amp;lvl=18&amp;dir=0&amp;sp=point.47.938300_-97.935000_Grand Forks" xr:uid="{5B228C31-8BDB-452C-A675-A770813A7216}"/>
    <hyperlink ref="E4084" r:id="rId8161" display="https://www.google.com/maps/@47.938300,-97.935000,450m/data=!3m1!1e3!4m5!3m4!1s0x0:0x0!8m2!3d47.938300!4d-97.935000" xr:uid="{3757ACB4-84AA-44C8-858B-433BBDEC0511}"/>
    <hyperlink ref="F4084" r:id="rId8162" display="https://www.bing.com/maps?cp=47.938300~-97.935000&amp;style=o&amp;lvl=18&amp;dir=0&amp;sp=point.47.938300_-97.935000_Grand Forks" xr:uid="{857D04F0-AFCF-446F-835D-8E16829A994C}"/>
    <hyperlink ref="E4085" r:id="rId8163" display="https://www.google.com/maps/@47.938300,-97.935000,450m/data=!3m1!1e3!4m5!3m4!1s0x0:0x0!8m2!3d47.938300!4d-97.935000" xr:uid="{0DD65553-1004-4EBE-A977-1633EA6341BA}"/>
    <hyperlink ref="F4085" r:id="rId8164" display="https://www.bing.com/maps?cp=47.938300~-97.935000&amp;style=o&amp;lvl=18&amp;dir=0&amp;sp=point.47.938300_-97.935000_Grand Forks" xr:uid="{8E959F8B-E5BB-4703-BA4B-B1A4EB495B12}"/>
    <hyperlink ref="E4086" r:id="rId8165" display="https://www.google.com/maps/@47.938300,-97.935000,450m/data=!3m1!1e3!4m5!3m4!1s0x0:0x0!8m2!3d47.938300!4d-97.935000" xr:uid="{D5C47673-1ED7-4070-B2B5-E010ABA73754}"/>
    <hyperlink ref="F4086" r:id="rId8166" display="https://www.bing.com/maps?cp=47.938300~-97.935000&amp;style=o&amp;lvl=18&amp;dir=0&amp;sp=point.47.938300_-97.935000_Grand Forks" xr:uid="{3680751F-3EE1-44F3-B177-10A4E579AC70}"/>
    <hyperlink ref="E4087" r:id="rId8167" display="https://www.google.com/maps/@47.938300,-97.935000,450m/data=!3m1!1e3!4m5!3m4!1s0x0:0x0!8m2!3d47.938300!4d-97.935000" xr:uid="{340BD37D-302A-4690-ADE7-565D0F7BD360}"/>
    <hyperlink ref="F4087" r:id="rId8168" display="https://www.bing.com/maps?cp=47.938300~-97.935000&amp;style=o&amp;lvl=18&amp;dir=0&amp;sp=point.47.938300_-97.935000_Grand Forks" xr:uid="{FC6A117B-434A-4AD5-882C-03FC2A6FF383}"/>
    <hyperlink ref="E4088" r:id="rId8169" display="https://www.google.com/maps/@47.938300,-97.935000,450m/data=!3m1!1e3!4m5!3m4!1s0x0:0x0!8m2!3d47.938300!4d-97.935000" xr:uid="{A5DD6E5E-B81E-4BC7-BE45-E8DA90823886}"/>
    <hyperlink ref="F4088" r:id="rId8170" display="https://www.bing.com/maps?cp=47.938300~-97.935000&amp;style=o&amp;lvl=18&amp;dir=0&amp;sp=point.47.938300_-97.935000_Grand Forks" xr:uid="{DFFBF757-E55D-47D4-A87F-17DDAE8D3CC5}"/>
    <hyperlink ref="E4089" r:id="rId8171" display="https://www.google.com/maps/@47.938300,-97.935000,450m/data=!3m1!1e3!4m5!3m4!1s0x0:0x0!8m2!3d47.938300!4d-97.935000" xr:uid="{D8493D73-5CB0-4DC9-B6CC-2795E0E1076B}"/>
    <hyperlink ref="F4089" r:id="rId8172" display="https://www.bing.com/maps?cp=47.938300~-97.935000&amp;style=o&amp;lvl=18&amp;dir=0&amp;sp=point.47.938300_-97.935000_Grand Forks" xr:uid="{547DE933-8243-4362-B26E-99CA44AAB603}"/>
    <hyperlink ref="E4090" r:id="rId8173" display="https://www.google.com/maps/@47.938300,-97.935000,450m/data=!3m1!1e3!4m5!3m4!1s0x0:0x0!8m2!3d47.938300!4d-97.935000" xr:uid="{3BF73175-4B17-4642-9E84-474D0BABE167}"/>
    <hyperlink ref="F4090" r:id="rId8174" display="https://www.bing.com/maps?cp=47.938300~-97.935000&amp;style=o&amp;lvl=18&amp;dir=0&amp;sp=point.47.938300_-97.935000_Grand Forks" xr:uid="{F7CECD17-5BF9-4638-8110-461EDE9F2746}"/>
    <hyperlink ref="E4091" r:id="rId8175" display="https://www.google.com/maps/@47.938300,-97.935000,450m/data=!3m1!1e3!4m5!3m4!1s0x0:0x0!8m2!3d47.938300!4d-97.935000" xr:uid="{05D47A9A-CFB1-408F-8717-D10B2C1350E3}"/>
    <hyperlink ref="F4091" r:id="rId8176" display="https://www.bing.com/maps?cp=47.938300~-97.935000&amp;style=o&amp;lvl=18&amp;dir=0&amp;sp=point.47.938300_-97.935000_Grand Forks" xr:uid="{D1063173-373A-4551-B9C9-D5BB638C8EFF}"/>
    <hyperlink ref="E4092" r:id="rId8177" display="https://www.google.com/maps/@47.938300,-97.935000,450m/data=!3m1!1e3!4m5!3m4!1s0x0:0x0!8m2!3d47.938300!4d-97.935000" xr:uid="{68919903-62E2-4D7C-8722-8034D613C7BF}"/>
    <hyperlink ref="F4092" r:id="rId8178" display="https://www.bing.com/maps?cp=47.938300~-97.935000&amp;style=o&amp;lvl=18&amp;dir=0&amp;sp=point.47.938300_-97.935000_Grand Forks" xr:uid="{35BD8C13-EDAC-49B0-AF9C-A660F90AF0F4}"/>
    <hyperlink ref="E4093" r:id="rId8179" display="https://www.google.com/maps/@46.998600,-96.997500,450m/data=!3m1!1e3!4m5!3m4!1s0x0:0x0!8m2!3d46.998600!4d-96.997500" xr:uid="{30A0C767-8288-44FC-86D9-39E6904CDB74}"/>
    <hyperlink ref="F4093" r:id="rId8180" display="https://www.bing.com/maps?cp=46.998600~-96.997500&amp;style=o&amp;lvl=18&amp;dir=0&amp;sp=point.46.998600_-96.997500_Harwood" xr:uid="{FD840173-D24E-4499-8DBD-AF1427D6F13A}"/>
    <hyperlink ref="E4094" r:id="rId8181" display="https://www.google.com/maps/@46.998600,-96.997500,450m/data=!3m1!1e3!4m5!3m4!1s0x0:0x0!8m2!3d46.998600!4d-96.997500" xr:uid="{AD946A27-9C3A-469A-B655-DA238680AC9C}"/>
    <hyperlink ref="F4094" r:id="rId8182" display="https://www.bing.com/maps?cp=46.998600~-96.997500&amp;style=o&amp;lvl=18&amp;dir=0&amp;sp=point.46.998600_-96.997500_Harwood" xr:uid="{369BA485-6165-4031-B19A-E98F91CF9A47}"/>
    <hyperlink ref="E4095" r:id="rId8183" display="https://www.google.com/maps/@40.184200,-81.881100,450m/data=!3m1!1e3!4m5!3m4!1s0x0:0x0!8m2!3d40.184200!4d-81.881100" xr:uid="{A8D17AE2-2AC2-41AA-B15B-D4A56BDC3735}"/>
    <hyperlink ref="F4095" r:id="rId8184" display="https://www.bing.com/maps?cp=40.184200~-81.881100&amp;style=o&amp;lvl=18&amp;dir=0&amp;sp=point.40.184200_-81.881100_Conesville" xr:uid="{BC1CB484-CD29-4029-BD82-1D6C4A101C1D}"/>
    <hyperlink ref="E4096" r:id="rId8185" display="https://www.google.com/maps/@39.432181,-84.210925,450m/data=!3m1!1e3!4m5!3m4!1s0x0:0x0!8m2!3d39.432181!4d-84.210925" xr:uid="{62CF091B-093B-4362-A7C1-8711B31DF298}"/>
    <hyperlink ref="F4096" r:id="rId8186" display="https://www.bing.com/maps?cp=39.432181~-84.210925&amp;style=o&amp;lvl=18&amp;dir=0&amp;sp=point.39.432181_-84.210925_Lebanon" xr:uid="{EC293376-02BB-4A38-A71F-34B55F475495}"/>
    <hyperlink ref="E4097" r:id="rId8187" display="https://www.google.com/maps/@36.371250,-97.873740,450m/data=!3m1!1e3!4m5!3m4!1s0x0:0x0!8m2!3d36.371250!4d-97.873740" xr:uid="{4D2E8F64-E628-4576-94B9-63FA1F72B5C9}"/>
    <hyperlink ref="F4097" r:id="rId8188" display="https://www.bing.com/maps?cp=36.371250~-97.873740&amp;style=o&amp;lvl=18&amp;dir=0&amp;sp=point.36.371250_-97.873740_Enid" xr:uid="{2E971650-5B92-4FE5-B777-42F08D059A5B}"/>
    <hyperlink ref="E4098" r:id="rId8189" display="https://www.google.com/maps/@36.371250,-97.873740,450m/data=!3m1!1e3!4m5!3m4!1s0x0:0x0!8m2!3d36.371250!4d-97.873740" xr:uid="{1E277B4E-54ED-482F-87EE-9C3FC17857AD}"/>
    <hyperlink ref="F4098" r:id="rId8190" display="https://www.bing.com/maps?cp=36.371250~-97.873740&amp;style=o&amp;lvl=18&amp;dir=0&amp;sp=point.36.371250_-97.873740_Enid" xr:uid="{E4F6BD74-083B-4C46-B697-036DBEA024A9}"/>
    <hyperlink ref="E4099" r:id="rId8191" display="https://www.google.com/maps/@36.371250,-97.873740,450m/data=!3m1!1e3!4m5!3m4!1s0x0:0x0!8m2!3d36.371250!4d-97.873740" xr:uid="{EA01FE9E-AC5F-4220-8E34-735CD3418890}"/>
    <hyperlink ref="F4099" r:id="rId8192" display="https://www.bing.com/maps?cp=36.371250~-97.873740&amp;style=o&amp;lvl=18&amp;dir=0&amp;sp=point.36.371250_-97.873740_Enid" xr:uid="{C1C2E136-66E5-4BA3-ABE2-CA48E37FDB0B}"/>
    <hyperlink ref="E4100" r:id="rId8193" display="https://www.google.com/maps/@36.371250,-97.873740,450m/data=!3m1!1e3!4m5!3m4!1s0x0:0x0!8m2!3d36.371250!4d-97.873740" xr:uid="{BA2E4A23-B5BC-4065-ABFA-F4AC2C1B0F87}"/>
    <hyperlink ref="F4100" r:id="rId8194" display="https://www.bing.com/maps?cp=36.371250~-97.873740&amp;style=o&amp;lvl=18&amp;dir=0&amp;sp=point.36.371250_-97.873740_Enid" xr:uid="{0342AC45-C5A3-4301-8ABE-1D5A07DD1CE8}"/>
    <hyperlink ref="E4101" r:id="rId8195" display="https://www.google.com/maps/@36.375389,-99.370179,450m/data=!3m1!1e3!4m5!3m4!1s0x0:0x0!8m2!3d36.375389!4d-99.370179" xr:uid="{450DB7F1-B5E4-4C99-8528-6FB0E602F7D8}"/>
    <hyperlink ref="F4101" r:id="rId8196" display="https://www.bing.com/maps?cp=36.375389~-99.370179&amp;style=o&amp;lvl=18&amp;dir=0&amp;sp=point.36.375389_-99.370179_Woodward" xr:uid="{14035FAC-77F8-41DE-A977-7C21B034D173}"/>
    <hyperlink ref="E4102" r:id="rId8197" display="https://www.google.com/maps/@39.941900,-75.188300,450m/data=!3m1!1e3!4m5!3m4!1s0x0:0x0!8m2!3d39.941900!4d-75.188300" xr:uid="{EEB76B03-982F-4E4E-A6CB-B39B0158A7DF}"/>
    <hyperlink ref="F4102" r:id="rId8198" display="https://www.bing.com/maps?cp=39.941900~-75.188300&amp;style=o&amp;lvl=18&amp;dir=0&amp;sp=point.39.941900_-75.188300_Schuylkill Generating Station" xr:uid="{1AB2D2CF-DF9A-4D66-917B-B35BB04124E6}"/>
    <hyperlink ref="E4103" r:id="rId8199" display="https://www.google.com/maps/@39.941900,-75.188300,450m/data=!3m1!1e3!4m5!3m4!1s0x0:0x0!8m2!3d39.941900!4d-75.188300" xr:uid="{DC5AFDD1-EA0F-463F-8BFF-D16C42919C8C}"/>
    <hyperlink ref="F4103" r:id="rId8200" display="https://www.bing.com/maps?cp=39.941900~-75.188300&amp;style=o&amp;lvl=18&amp;dir=0&amp;sp=point.39.941900_-75.188300_Schuylkill Generating Station" xr:uid="{882FDBA6-959A-4634-ADE4-5E8913A476A9}"/>
    <hyperlink ref="E4104" r:id="rId8201" display="https://www.google.com/maps/@33.064700,-80.622800,450m/data=!3m1!1e3!4m5!3m4!1s0x0:0x0!8m2!3d33.064700!4d-80.622800" xr:uid="{38C1C6E8-4A4C-4FE3-B2C8-DCE3C9FE9F8D}"/>
    <hyperlink ref="F4104" r:id="rId8202" display="https://www.bing.com/maps?cp=33.064700~-80.622800&amp;style=o&amp;lvl=18&amp;dir=0&amp;sp=point.33.064700_-80.622800_Canadys Steam" xr:uid="{20F6DE0F-BFFB-48D2-AFCF-E559200480F7}"/>
    <hyperlink ref="E4105" r:id="rId8203" display="https://www.google.com/maps/@33.826655,-79.053368,450m/data=!3m1!1e3!4m5!3m4!1s0x0:0x0!8m2!3d33.826655!4d-79.053368" xr:uid="{50B16597-65DC-4D93-80BC-6B3D24B63A1B}"/>
    <hyperlink ref="F4105" r:id="rId8204" display="https://www.bing.com/maps?cp=33.826655~-79.053368&amp;style=o&amp;lvl=18&amp;dir=0&amp;sp=point.33.826655_-79.053368_Dolphus M Grainger" xr:uid="{4CDDC088-186D-48D6-A1E3-D341C8C8B487}"/>
    <hyperlink ref="E4106" r:id="rId8205" display="https://www.google.com/maps/@33.826655,-79.053368,450m/data=!3m1!1e3!4m5!3m4!1s0x0:0x0!8m2!3d33.826655!4d-79.053368" xr:uid="{92210648-E2C7-4FC8-8913-211BF0D4596D}"/>
    <hyperlink ref="F4106" r:id="rId8206" display="https://www.bing.com/maps?cp=33.826655~-79.053368&amp;style=o&amp;lvl=18&amp;dir=0&amp;sp=point.33.826655_-79.053368_Dolphus M Grainger" xr:uid="{C78C05D2-3BB8-45EC-8E11-E5F4410548EC}"/>
    <hyperlink ref="E4107" r:id="rId8207" display="https://www.google.com/maps/@33.244404,-79.990909,450m/data=!3m1!1e3!4m5!3m4!1s0x0:0x0!8m2!3d33.244404!4d-79.990909" xr:uid="{AE70F55C-C272-48C8-BB5D-D44940C5C6C1}"/>
    <hyperlink ref="F4107" r:id="rId8208" display="https://www.bing.com/maps?cp=33.244404~-79.990909&amp;style=o&amp;lvl=18&amp;dir=0&amp;sp=point.33.244404_-79.990909_Jefferies" xr:uid="{622E9B0B-1D30-4797-80CC-9085B67810DA}"/>
    <hyperlink ref="E4108" r:id="rId8209" display="https://www.google.com/maps/@33.244404,-79.990909,450m/data=!3m1!1e3!4m5!3m4!1s0x0:0x0!8m2!3d33.244404!4d-79.990909" xr:uid="{D651D2AA-5202-4D9A-AB88-4F8BFBADF677}"/>
    <hyperlink ref="F4108" r:id="rId8210" display="https://www.bing.com/maps?cp=33.244404~-79.990909&amp;style=o&amp;lvl=18&amp;dir=0&amp;sp=point.33.244404_-79.990909_Jefferies" xr:uid="{DD721542-C0D6-4F6A-A5B4-AFF4BBAFE64F}"/>
    <hyperlink ref="E4109" r:id="rId8211" display="https://www.google.com/maps/@36.376700,-82.963900,450m/data=!3m1!1e3!4m5!3m4!1s0x0:0x0!8m2!3d36.376700!4d-82.963900" xr:uid="{D47DC545-2746-4583-AAEF-6B1EDB760F5A}"/>
    <hyperlink ref="F4109" r:id="rId8212" display="https://www.bing.com/maps?cp=36.376700~-82.963900&amp;style=o&amp;lvl=18&amp;dir=0&amp;sp=point.36.376700_-82.963900_John Sevier" xr:uid="{0785D8B8-DD19-4209-97A9-84AEFCBD9496}"/>
    <hyperlink ref="E4110" r:id="rId8213" display="https://www.google.com/maps/@36.376700,-82.963900,450m/data=!3m1!1e3!4m5!3m4!1s0x0:0x0!8m2!3d36.376700!4d-82.963900" xr:uid="{8A191C58-92EB-4316-B75D-921586F39110}"/>
    <hyperlink ref="F4110" r:id="rId8214" display="https://www.bing.com/maps?cp=36.376700~-82.963900&amp;style=o&amp;lvl=18&amp;dir=0&amp;sp=point.36.376700_-82.963900_John Sevier" xr:uid="{75B5EC0E-8A36-40CA-9A0E-91FC31C23DFA}"/>
    <hyperlink ref="E4111" r:id="rId8215" display="https://www.google.com/maps/@46.873100,-119.970300,450m/data=!3m1!1e3!4m5!3m4!1s0x0:0x0!8m2!3d46.873100!4d-119.970300" xr:uid="{52D31CAC-FEBE-4065-86B3-D28F0E5DC3DC}"/>
    <hyperlink ref="F4111" r:id="rId8216" display="https://www.bing.com/maps?cp=46.873100~-119.970300&amp;style=o&amp;lvl=18&amp;dir=0&amp;sp=point.46.873100_-119.970300_Wanapum" xr:uid="{7310E804-CF9A-442F-9500-F277904E3926}"/>
    <hyperlink ref="E4112" r:id="rId8217" display="https://www.google.com/maps/@70.220565,-150.993492,450m/data=!3m1!1e3!4m5!3m4!1s0x0:0x0!8m2!3d70.220565!4d-150.993492" xr:uid="{80EA9E5F-12F6-428A-995E-DA519972DF03}"/>
    <hyperlink ref="F4112" r:id="rId8218" display="https://www.bing.com/maps?cp=70.220565~-150.993492&amp;style=o&amp;lvl=18&amp;dir=0&amp;sp=point.70.220565_-150.993492_NSB Nuiqsut Utility" xr:uid="{FC147E6A-2444-4CDF-9978-8FF7B8D946D0}"/>
    <hyperlink ref="E4113" r:id="rId8219" display="https://www.google.com/maps/@39.263300,-79.330800,450m/data=!3m1!1e3!4m5!3m4!1s0x0:0x0!8m2!3d39.263300!4d-79.330800" xr:uid="{BA3E32DA-18D5-460A-9800-60FD5408F24A}"/>
    <hyperlink ref="F4113" r:id="rId8220" display="https://www.bing.com/maps?cp=39.263300~-79.330800&amp;style=o&amp;lvl=18&amp;dir=0&amp;sp=point.39.263300_-79.330800_North Branch (WV)" xr:uid="{45BE1530-8921-4052-AB8F-CB49152839E1}"/>
    <hyperlink ref="E4114" r:id="rId8221" display="https://www.google.com/maps/@45.801549,-120.167176,450m/data=!3m1!1e3!4m5!3m4!1s0x0:0x0!8m2!3d45.801549!4d-120.167176" xr:uid="{1457FB8A-2A5A-430A-AAA7-D722991C743B}"/>
    <hyperlink ref="F4114" r:id="rId8222" display="https://www.bing.com/maps?cp=45.801549~-120.167176&amp;style=o&amp;lvl=18&amp;dir=0&amp;sp=point.45.801549_-120.167176_Roosevelt Biogas 1" xr:uid="{3E62D39C-7C69-420B-B1C7-FEC01915355A}"/>
    <hyperlink ref="E4115" r:id="rId8223" display="https://www.google.com/maps/@45.801549,-120.167176,450m/data=!3m1!1e3!4m5!3m4!1s0x0:0x0!8m2!3d45.801549!4d-120.167176" xr:uid="{C9A2BE6D-866D-4AF3-A59E-9F6A20DF9E04}"/>
    <hyperlink ref="F4115" r:id="rId8224" display="https://www.bing.com/maps?cp=45.801549~-120.167176&amp;style=o&amp;lvl=18&amp;dir=0&amp;sp=point.45.801549_-120.167176_Roosevelt Biogas 1" xr:uid="{06833578-A761-45F4-9006-F7DFDF6FEDCF}"/>
    <hyperlink ref="E4116" r:id="rId8225" display="https://www.google.com/maps/@45.801549,-120.167176,450m/data=!3m1!1e3!4m5!3m4!1s0x0:0x0!8m2!3d45.801549!4d-120.167176" xr:uid="{3BF5035D-58A8-400C-8014-E527D37BD190}"/>
    <hyperlink ref="F4116" r:id="rId8226" display="https://www.bing.com/maps?cp=45.801549~-120.167176&amp;style=o&amp;lvl=18&amp;dir=0&amp;sp=point.45.801549_-120.167176_Roosevelt Biogas 1" xr:uid="{AF74646C-771B-4A04-B565-FF6FDC074F9D}"/>
    <hyperlink ref="E4117" r:id="rId8227" display="https://www.google.com/maps/@45.801549,-120.167176,450m/data=!3m1!1e3!4m5!3m4!1s0x0:0x0!8m2!3d45.801549!4d-120.167176" xr:uid="{155D73BC-2811-4650-9E55-A971F5D88D64}"/>
    <hyperlink ref="F4117" r:id="rId8228" display="https://www.bing.com/maps?cp=45.801549~-120.167176&amp;style=o&amp;lvl=18&amp;dir=0&amp;sp=point.45.801549_-120.167176_Roosevelt Biogas 1" xr:uid="{BB51DAD0-F5AF-4CDC-982D-A904C3E40DBD}"/>
    <hyperlink ref="E4118" r:id="rId8229" display="https://www.google.com/maps/@45.801549,-120.167176,450m/data=!3m1!1e3!4m5!3m4!1s0x0:0x0!8m2!3d45.801549!4d-120.167176" xr:uid="{AF0CFE19-EE55-40F9-8171-797872271E3C}"/>
    <hyperlink ref="F4118" r:id="rId8230" display="https://www.bing.com/maps?cp=45.801549~-120.167176&amp;style=o&amp;lvl=18&amp;dir=0&amp;sp=point.45.801549_-120.167176_Roosevelt Biogas 1" xr:uid="{AC4A695B-5330-4A85-880C-6F1684ED029B}"/>
    <hyperlink ref="E4119" r:id="rId8231" display="https://www.google.com/maps/@44.442100,-93.565000,450m/data=!3m1!1e3!4m5!3m4!1s0x0:0x0!8m2!3d44.442100!4d-93.565000" xr:uid="{30A16A5E-65D8-4FFC-9DD9-7827B62157D5}"/>
    <hyperlink ref="F4119" r:id="rId8232" display="https://www.bing.com/maps?cp=44.442100~-93.565000&amp;style=o&amp;lvl=18&amp;dir=0&amp;sp=point.44.442100_-93.565000_Montgomery" xr:uid="{0BCE9268-59D0-4DFB-8078-8D3E86994A47}"/>
    <hyperlink ref="E4120" r:id="rId8233" display="https://www.google.com/maps/@43.496100,-70.453100,450m/data=!3m1!1e3!4m5!3m4!1s0x0:0x0!8m2!3d43.496100!4d-70.453100" xr:uid="{AD8604B1-6DBE-4380-B1C3-05C00D932289}"/>
    <hyperlink ref="F4120" r:id="rId8234" display="https://www.bing.com/maps?cp=43.496100~-70.453100&amp;style=o&amp;lvl=18&amp;dir=0&amp;sp=point.43.496100_-70.453100_Maine Energy Recovery" xr:uid="{49D5E5DB-3639-4A6A-970A-D48BCC63CFBD}"/>
    <hyperlink ref="E4121" r:id="rId8235" display="https://www.google.com/maps/@41.993900,-87.699722,450m/data=!3m1!1e3!4m5!3m4!1s0x0:0x0!8m2!3d41.993900!4d-87.699722" xr:uid="{B768C9DF-3F34-48B4-AFFD-E01248881FA7}"/>
    <hyperlink ref="F4121" r:id="rId8236" display="https://www.bing.com/maps?cp=41.993900~-87.699722&amp;style=o&amp;lvl=18&amp;dir=0&amp;sp=point.41.993900_-87.699722_Klein Tools Chicago" xr:uid="{4EE8B801-DFE5-45CA-9CE4-40B0DA0DF3AF}"/>
    <hyperlink ref="E4122" r:id="rId8237" display="https://www.google.com/maps/@29.717200,-95.190800,450m/data=!3m1!1e3!4m5!3m4!1s0x0:0x0!8m2!3d29.717200!4d-95.190800" xr:uid="{794D8CD5-07B1-4400-B900-BB5E766D39EA}"/>
    <hyperlink ref="F4122" r:id="rId8238" display="https://www.bing.com/maps?cp=29.717200~-95.190800&amp;style=o&amp;lvl=18&amp;dir=0&amp;sp=point.29.717200_-95.190800_Pasadena" xr:uid="{C220FC73-B057-4113-9BC1-F6351D38F78F}"/>
    <hyperlink ref="E4123" r:id="rId8239" display="https://www.google.com/maps/@41.428781,-72.101082,450m/data=!3m1!1e3!4m5!3m4!1s0x0:0x0!8m2!3d41.428781!4d-72.101082" xr:uid="{70875043-8C14-4003-8521-2150D795B42F}"/>
    <hyperlink ref="F4123" r:id="rId8240" display="https://www.bing.com/maps?cp=41.428781~-72.101082&amp;style=o&amp;lvl=18&amp;dir=0&amp;sp=point.41.428781_-72.101082_AES Thames" xr:uid="{979F24E7-57FD-4F28-9765-954F424EB4FF}"/>
    <hyperlink ref="E4124" r:id="rId8241" display="https://www.google.com/maps/@37.845300,-121.727200,450m/data=!3m1!1e3!4m5!3m4!1s0x0:0x0!8m2!3d37.845300!4d-121.727200" xr:uid="{7D67BE41-65EA-44EE-A962-50B3124803DB}"/>
    <hyperlink ref="F4124" r:id="rId8242" display="https://www.bing.com/maps?cp=37.845300~-121.727200&amp;style=o&amp;lvl=18&amp;dir=0&amp;sp=point.37.845300_-121.727200_Northwind Energy" xr:uid="{35BF0BC7-DCC3-4C4A-BC0D-1A6152B902D9}"/>
    <hyperlink ref="E4125" r:id="rId8243" display="https://www.google.com/maps/@40.677188,-89.604911,450m/data=!3m1!1e3!4m5!3m4!1s0x0:0x0!8m2!3d40.677188!4d-89.604911" xr:uid="{619019DD-83B5-463B-BB65-C9541DD391C8}"/>
    <hyperlink ref="F4125" r:id="rId8244" display="https://www.bing.com/maps?cp=40.677188~-89.604911&amp;style=o&amp;lvl=18&amp;dir=0&amp;sp=point.40.677188_-89.604911_Archer Daniels Midland Peoria" xr:uid="{5CBB6FC1-C897-4D4A-8100-A6D26F488835}"/>
    <hyperlink ref="E4126" r:id="rId8245" display="https://www.google.com/maps/@45.639400,-89.420500,450m/data=!3m1!1e3!4m5!3m4!1s0x0:0x0!8m2!3d45.639400!4d-89.420500" xr:uid="{6710BCCC-AAC3-4580-AC8E-6B210913D964}"/>
    <hyperlink ref="F4126" r:id="rId8246" display="https://www.bing.com/maps?cp=45.639400~-89.420500&amp;style=o&amp;lvl=18&amp;dir=0&amp;sp=point.45.639400_-89.420500_Rhinelander Mill" xr:uid="{7CF76C92-6B64-4A91-B453-FA9FC2D3097A}"/>
    <hyperlink ref="E4127" r:id="rId8247" display="https://www.google.com/maps/@39.480419,-121.565663,450m/data=!3m1!1e3!4m5!3m4!1s0x0:0x0!8m2!3d39.480419!4d-121.565663" xr:uid="{32E75A86-9E65-4BB3-B2F0-19D7526E6C28}"/>
    <hyperlink ref="F4127" r:id="rId8248" display="https://www.bing.com/maps?cp=39.480419~-121.565663&amp;style=o&amp;lvl=18&amp;dir=0&amp;sp=point.39.480419_-121.565663_Pacific Oroville Power Inc" xr:uid="{5616039C-AAED-4476-83C7-BF2540EF4019}"/>
    <hyperlink ref="E4128" r:id="rId8249" display="https://www.google.com/maps/@39.480419,-121.565663,450m/data=!3m1!1e3!4m5!3m4!1s0x0:0x0!8m2!3d39.480419!4d-121.565663" xr:uid="{2CCFF950-2F41-4324-9DBB-4DDBCDAAC634}"/>
    <hyperlink ref="F4128" r:id="rId8250" display="https://www.bing.com/maps?cp=39.480419~-121.565663&amp;style=o&amp;lvl=18&amp;dir=0&amp;sp=point.39.480419_-121.565663_Pacific Oroville Power Inc" xr:uid="{02A7CA1B-BBCF-4E72-A212-774013578E8C}"/>
    <hyperlink ref="E4129" r:id="rId8251" display="https://www.google.com/maps/@41.685000,-88.050000,450m/data=!3m1!1e3!4m5!3m4!1s0x0:0x0!8m2!3d41.685000!4d-88.050000" xr:uid="{182174BC-74F1-4B2B-BC11-2C0191B712C3}"/>
    <hyperlink ref="F4129" r:id="rId8252" display="https://www.bing.com/maps?cp=41.685000~-88.050000&amp;style=o&amp;lvl=18&amp;dir=0&amp;sp=point.41.685000_-88.050000_Riveside Resource Recovery LLC" xr:uid="{47C8A7D3-BA4A-4D15-8EA7-41CE8AFBD251}"/>
    <hyperlink ref="E4130" r:id="rId8253" display="https://www.google.com/maps/@40.778300,-72.915600,450m/data=!3m1!1e3!4m5!3m4!1s0x0:0x0!8m2!3d40.778300!4d-72.915600" xr:uid="{58BD8D74-C0CD-4971-9D22-64B73BA13723}"/>
    <hyperlink ref="F4130" r:id="rId8254" display="https://www.bing.com/maps?cp=40.778300~-72.915600&amp;style=o&amp;lvl=18&amp;dir=0&amp;sp=point.40.778300_-72.915600_Brookhaven Facility" xr:uid="{03D8A537-A8D2-4D31-AB28-1E25D25B2172}"/>
    <hyperlink ref="E4131" r:id="rId8255" display="https://www.google.com/maps/@40.778300,-72.915600,450m/data=!3m1!1e3!4m5!3m4!1s0x0:0x0!8m2!3d40.778300!4d-72.915600" xr:uid="{7A9393F8-14F6-4C12-BF8B-DEDDD819DFD5}"/>
    <hyperlink ref="F4131" r:id="rId8256" display="https://www.bing.com/maps?cp=40.778300~-72.915600&amp;style=o&amp;lvl=18&amp;dir=0&amp;sp=point.40.778300_-72.915600_Brookhaven Facility" xr:uid="{BDA6D303-D99D-4654-BF42-1E847C47F7BC}"/>
    <hyperlink ref="E4132" r:id="rId8257" display="https://www.google.com/maps/@40.778300,-72.915600,450m/data=!3m1!1e3!4m5!3m4!1s0x0:0x0!8m2!3d40.778300!4d-72.915600" xr:uid="{77F5EDA5-6431-4417-A478-C05E435042F9}"/>
    <hyperlink ref="F4132" r:id="rId8258" display="https://www.bing.com/maps?cp=40.778300~-72.915600&amp;style=o&amp;lvl=18&amp;dir=0&amp;sp=point.40.778300_-72.915600_Brookhaven Facility" xr:uid="{D7B90528-AC99-4E84-987A-73CD52674511}"/>
    <hyperlink ref="E4133" r:id="rId8259" display="https://www.google.com/maps/@33.643900,-117.979200,450m/data=!3m1!1e3!4m5!3m4!1s0x0:0x0!8m2!3d33.643900!4d-117.979200" xr:uid="{714F6048-7841-41A6-8E2D-06979AAAE2A9}"/>
    <hyperlink ref="F4133" r:id="rId8260" display="https://www.bing.com/maps?cp=33.643900~-117.979200&amp;style=o&amp;lvl=18&amp;dir=0&amp;sp=point.33.643900_-117.979200_AES Huntington Beach LLC" xr:uid="{3D62465E-ABD0-4F25-97EC-76AEB0CFB32A}"/>
    <hyperlink ref="E4134" r:id="rId8261" display="https://www.google.com/maps/@33.643900,-117.979200,450m/data=!3m1!1e3!4m5!3m4!1s0x0:0x0!8m2!3d33.643900!4d-117.979200" xr:uid="{EC6B8F97-2A36-4A6C-B979-6B75C52D2497}"/>
    <hyperlink ref="F4134" r:id="rId8262" display="https://www.bing.com/maps?cp=33.643900~-117.979200&amp;style=o&amp;lvl=18&amp;dir=0&amp;sp=point.33.643900_-117.979200_AES Huntington Beach LLC" xr:uid="{ED849234-5151-4EC0-A61E-4D91DD5A77FC}"/>
    <hyperlink ref="E4135" r:id="rId8263" display="https://www.google.com/maps/@25.632100,-80.298900,450m/data=!3m1!1e3!4m5!3m4!1s0x0:0x0!8m2!3d25.632100!4d-80.298900" xr:uid="{BAF0218C-8650-465A-9118-6468E2691A4F}"/>
    <hyperlink ref="F4135" r:id="rId8264" display="https://www.bing.com/maps?cp=25.632100~-80.298900&amp;style=o&amp;lvl=18&amp;dir=0&amp;sp=point.25.632100_-80.298900_Cutler" xr:uid="{39B430A2-DB8E-4D63-B965-70B624C69C07}"/>
    <hyperlink ref="E4136" r:id="rId8265" display="https://www.google.com/maps/@25.632100,-80.298900,450m/data=!3m1!1e3!4m5!3m4!1s0x0:0x0!8m2!3d25.632100!4d-80.298900" xr:uid="{6F4D4D08-E7BE-4B78-8F1A-7C1162190465}"/>
    <hyperlink ref="F4136" r:id="rId8266" display="https://www.bing.com/maps?cp=25.632100~-80.298900&amp;style=o&amp;lvl=18&amp;dir=0&amp;sp=point.25.632100_-80.298900_Cutler" xr:uid="{5C51E6B1-5CAA-4C8B-9DB0-F7A33F4C7578}"/>
    <hyperlink ref="E4137" r:id="rId8267" display="https://www.google.com/maps/@26.085600,-80.125300,450m/data=!3m1!1e3!4m5!3m4!1s0x0:0x0!8m2!3d26.085600!4d-80.125300" xr:uid="{3876B1DB-8D16-42DA-A418-7771B7882BFB}"/>
    <hyperlink ref="F4137" r:id="rId8268" display="https://www.bing.com/maps?cp=26.085600~-80.125300&amp;style=o&amp;lvl=18&amp;dir=0&amp;sp=point.26.085600_-80.125300_Port Everglades" xr:uid="{8FB7F36F-B250-432F-9477-B8D21B335684}"/>
    <hyperlink ref="E4138" r:id="rId8269" display="https://www.google.com/maps/@26.085600,-80.125300,450m/data=!3m1!1e3!4m5!3m4!1s0x0:0x0!8m2!3d26.085600!4d-80.125300" xr:uid="{35AAF8D5-CDE3-4DEB-9044-1DD6291564DB}"/>
    <hyperlink ref="F4138" r:id="rId8270" display="https://www.bing.com/maps?cp=26.085600~-80.125300&amp;style=o&amp;lvl=18&amp;dir=0&amp;sp=point.26.085600_-80.125300_Port Everglades" xr:uid="{EDCA9F0A-1118-4C3D-968C-38DB32C75319}"/>
    <hyperlink ref="E4139" r:id="rId8271" display="https://www.google.com/maps/@28.841900,-81.325600,450m/data=!3m1!1e3!4m5!3m4!1s0x0:0x0!8m2!3d28.841900!4d-81.325600" xr:uid="{1B5474AD-B154-403D-A8E0-9C6A2D64D144}"/>
    <hyperlink ref="F4139" r:id="rId8272" display="https://www.bing.com/maps?cp=28.841900~-81.325600&amp;style=o&amp;lvl=18&amp;dir=0&amp;sp=point.28.841900_-81.325600_Sanford" xr:uid="{4C6070C8-ED6E-4DB3-B4D0-931DDEC3D4E5}"/>
    <hyperlink ref="E4140" r:id="rId8273" display="https://www.google.com/maps/@42.935000,-85.337800,450m/data=!3m1!1e3!4m5!3m4!1s0x0:0x0!8m2!3d42.935000!4d-85.337800" xr:uid="{FB90599A-3E18-4B8D-872C-6523DECF8297}"/>
    <hyperlink ref="F4140" r:id="rId8274" display="https://www.bing.com/maps?cp=42.935000~-85.337800&amp;style=o&amp;lvl=18&amp;dir=0&amp;sp=point.42.935000_-85.337800_Lowell" xr:uid="{32C9FD33-DCBE-4FDF-A87B-8213885729EE}"/>
    <hyperlink ref="E4141" r:id="rId8275" display="https://www.google.com/maps/@42.935000,-85.337800,450m/data=!3m1!1e3!4m5!3m4!1s0x0:0x0!8m2!3d42.935000!4d-85.337800" xr:uid="{C8487299-B66D-4784-BF1D-FDA4D3D65D36}"/>
    <hyperlink ref="F4141" r:id="rId8276" display="https://www.bing.com/maps?cp=42.935000~-85.337800&amp;style=o&amp;lvl=18&amp;dir=0&amp;sp=point.42.935000_-85.337800_Lowell" xr:uid="{4886547F-B071-4607-BB02-3D7949F062FE}"/>
    <hyperlink ref="E4142" r:id="rId8277" display="https://www.google.com/maps/@42.935000,-85.337800,450m/data=!3m1!1e3!4m5!3m4!1s0x0:0x0!8m2!3d42.935000!4d-85.337800" xr:uid="{F55DDCFE-DC86-4C29-8C2F-6CFDB3C8B792}"/>
    <hyperlink ref="F4142" r:id="rId8278" display="https://www.bing.com/maps?cp=42.935000~-85.337800&amp;style=o&amp;lvl=18&amp;dir=0&amp;sp=point.42.935000_-85.337800_Lowell" xr:uid="{F4803328-E93C-470F-8851-244BD4B31654}"/>
    <hyperlink ref="E4143" r:id="rId8279" display="https://www.google.com/maps/@47.018565,-91.660116,450m/data=!3m1!1e3!4m5!3m4!1s0x0:0x0!8m2!3d47.018565!4d-91.660116" xr:uid="{6EC3924E-D0E1-47A3-8036-3E72268B57AD}"/>
    <hyperlink ref="F4143" r:id="rId8280" display="https://www.bing.com/maps?cp=47.018565~-91.660116&amp;style=o&amp;lvl=18&amp;dir=0&amp;sp=point.47.018565_-91.660116_Two Harbors" xr:uid="{FE4DD936-C095-4443-BA05-61700C28EEF0}"/>
    <hyperlink ref="E4144" r:id="rId8281" display="https://www.google.com/maps/@36.725138,-108.192020,450m/data=!3m1!1e3!4m5!3m4!1s0x0:0x0!8m2!3d36.725138!4d-108.192020" xr:uid="{74344F40-B072-4807-B5A9-A075573D120B}"/>
    <hyperlink ref="F4144" r:id="rId8282" display="https://www.bing.com/maps?cp=36.725138~-108.192020&amp;style=o&amp;lvl=18&amp;dir=0&amp;sp=point.36.725138_-108.192020_Animas" xr:uid="{54163E2B-7773-47C5-B7A8-96499978C2AF}"/>
    <hyperlink ref="E4145" r:id="rId8283" display="https://www.google.com/maps/@36.725138,-108.192020,450m/data=!3m1!1e3!4m5!3m4!1s0x0:0x0!8m2!3d36.725138!4d-108.192020" xr:uid="{B6CA2BE1-F0C8-4B01-9385-30FFBFF07684}"/>
    <hyperlink ref="F4145" r:id="rId8284" display="https://www.bing.com/maps?cp=36.725138~-108.192020&amp;style=o&amp;lvl=18&amp;dir=0&amp;sp=point.36.725138_-108.192020_Animas" xr:uid="{ADA30752-BE82-49E3-A0D8-93D5411C18D8}"/>
    <hyperlink ref="E4146" r:id="rId8285" display="https://www.google.com/maps/@40.909483,-121.640368,450m/data=!3m1!1e3!4m5!3m4!1s0x0:0x0!8m2!3d40.909483!4d-121.640368" xr:uid="{71655AA5-0F38-4F68-8303-B2E91622F684}"/>
    <hyperlink ref="F4146" r:id="rId8286" display="https://www.bing.com/maps?cp=40.909483~-121.640368&amp;style=o&amp;lvl=18&amp;dir=0&amp;sp=point.40.909483_-121.640368_Burney Mountain Power" xr:uid="{BA542355-9872-4FB4-BA15-4274D6174D13}"/>
    <hyperlink ref="E4147" r:id="rId8287" display="https://www.google.com/maps/@42.205236,-72.592862,450m/data=!3m1!1e3!4m5!3m4!1s0x0:0x0!8m2!3d42.205236!4d-72.592862" xr:uid="{AF66C833-08FE-4918-A722-8E0A213F39FB}"/>
    <hyperlink ref="F4147" r:id="rId8288" display="https://www.bing.com/maps?cp=42.205236~-72.592862&amp;style=o&amp;lvl=18&amp;dir=0&amp;sp=point.42.205236_-72.592862_Harris Energy Realty" xr:uid="{987C6BC1-E5AD-4B25-A31D-E7DDF1152A38}"/>
    <hyperlink ref="E4148" r:id="rId8289" display="https://www.google.com/maps/@42.205236,-72.592862,450m/data=!3m1!1e3!4m5!3m4!1s0x0:0x0!8m2!3d42.205236!4d-72.592862" xr:uid="{D99228E1-1F96-4BB5-BB20-118664E19750}"/>
    <hyperlink ref="F4148" r:id="rId8290" display="https://www.bing.com/maps?cp=42.205236~-72.592862&amp;style=o&amp;lvl=18&amp;dir=0&amp;sp=point.42.205236_-72.592862_Harris Energy Realty" xr:uid="{14A352A6-393E-42AF-A0F4-A60CB3DAC24A}"/>
    <hyperlink ref="E4149" r:id="rId8291" display="https://www.google.com/maps/@42.205236,-72.592862,450m/data=!3m1!1e3!4m5!3m4!1s0x0:0x0!8m2!3d42.205236!4d-72.592862" xr:uid="{A3675310-6310-4B1A-AB05-1CC0747ADDCA}"/>
    <hyperlink ref="F4149" r:id="rId8292" display="https://www.bing.com/maps?cp=42.205236~-72.592862&amp;style=o&amp;lvl=18&amp;dir=0&amp;sp=point.42.205236_-72.592862_Harris Energy Realty" xr:uid="{B1FF0138-3B62-4C0C-B74C-1C7DDAAEBCCA}"/>
    <hyperlink ref="E4150" r:id="rId8293" display="https://www.google.com/maps/@28.289436,-81.407908,450m/data=!3m1!1e3!4m5!3m4!1s0x0:0x0!8m2!3d28.289436!4d-81.407908" xr:uid="{54D6776D-DE05-4ED4-A2E3-F902EF5135F9}"/>
    <hyperlink ref="F4150" r:id="rId8294" display="https://www.bing.com/maps?cp=28.289436~-81.407908&amp;style=o&amp;lvl=18&amp;dir=0&amp;sp=point.28.289436_-81.407908_Hansel" xr:uid="{DFCCBC50-9C3B-4D63-9A6C-45E5D200FD22}"/>
    <hyperlink ref="E4151" r:id="rId8295" display="https://www.google.com/maps/@28.289436,-81.407908,450m/data=!3m1!1e3!4m5!3m4!1s0x0:0x0!8m2!3d28.289436!4d-81.407908" xr:uid="{3489B31C-8FA4-447E-8A7B-17D1CF59586E}"/>
    <hyperlink ref="F4151" r:id="rId8296" display="https://www.bing.com/maps?cp=28.289436~-81.407908&amp;style=o&amp;lvl=18&amp;dir=0&amp;sp=point.28.289436_-81.407908_Hansel" xr:uid="{7BB88408-8916-433B-95C6-46FEB2B13CF2}"/>
    <hyperlink ref="E4152" r:id="rId8297" display="https://www.google.com/maps/@28.289436,-81.407908,450m/data=!3m1!1e3!4m5!3m4!1s0x0:0x0!8m2!3d28.289436!4d-81.407908" xr:uid="{890483C9-298A-43E7-8BC5-4E017E7A73C0}"/>
    <hyperlink ref="F4152" r:id="rId8298" display="https://www.bing.com/maps?cp=28.289436~-81.407908&amp;style=o&amp;lvl=18&amp;dir=0&amp;sp=point.28.289436_-81.407908_Hansel" xr:uid="{C2F87D8A-EF71-450B-8556-8441ABF9E919}"/>
    <hyperlink ref="E4153" r:id="rId8299" display="https://www.google.com/maps/@40.312222,-88.159444,450m/data=!3m1!1e3!4m5!3m4!1s0x0:0x0!8m2!3d40.312222!4d-88.159444" xr:uid="{8BC70964-F337-4B2A-85CE-971BCE66C815}"/>
    <hyperlink ref="F4153" r:id="rId8300" display="https://www.bing.com/maps?cp=40.312222~-88.159444&amp;style=o&amp;lvl=18&amp;dir=0&amp;sp=point.40.312222_-88.159444_Rantoul" xr:uid="{775EA09B-9063-4E9F-8090-626EA6DDF492}"/>
    <hyperlink ref="E4154" r:id="rId8301" display="https://www.google.com/maps/@40.261900,-94.040300,450m/data=!3m1!1e3!4m5!3m4!1s0x0:0x0!8m2!3d40.261900!4d-94.040300" xr:uid="{A8FCE7DA-17C2-4A10-BBA3-BAEDEBC63CAD}"/>
    <hyperlink ref="F4154" r:id="rId8302" display="https://www.bing.com/maps?cp=40.261900~-94.040300&amp;style=o&amp;lvl=18&amp;dir=0&amp;sp=point.40.261900_-94.040300_Bethany" xr:uid="{E38E86DD-FD79-423A-BAED-906361B82637}"/>
    <hyperlink ref="E4155" r:id="rId8303" display="https://www.google.com/maps/@40.261900,-94.040300,450m/data=!3m1!1e3!4m5!3m4!1s0x0:0x0!8m2!3d40.261900!4d-94.040300" xr:uid="{C985C584-6CC3-41E5-8667-ECB5A0AF881D}"/>
    <hyperlink ref="F4155" r:id="rId8304" display="https://www.bing.com/maps?cp=40.261900~-94.040300&amp;style=o&amp;lvl=18&amp;dir=0&amp;sp=point.40.261900_-94.040300_Bethany" xr:uid="{C03A2BD7-9BB7-48F0-B08F-C350BE87B9EA}"/>
    <hyperlink ref="E4156" r:id="rId8305" display="https://www.google.com/maps/@40.261900,-94.040300,450m/data=!3m1!1e3!4m5!3m4!1s0x0:0x0!8m2!3d40.261900!4d-94.040300" xr:uid="{90AE551B-839A-4F7E-B89D-FEFB2E086C3B}"/>
    <hyperlink ref="F4156" r:id="rId8306" display="https://www.bing.com/maps?cp=40.261900~-94.040300&amp;style=o&amp;lvl=18&amp;dir=0&amp;sp=point.40.261900_-94.040300_Bethany" xr:uid="{91B27AFE-A641-4AA8-8C85-5E1ECC32D6B3}"/>
    <hyperlink ref="E4157" r:id="rId8307" display="https://www.google.com/maps/@40.261900,-94.040300,450m/data=!3m1!1e3!4m5!3m4!1s0x0:0x0!8m2!3d40.261900!4d-94.040300" xr:uid="{3C96DD01-BAB6-41D6-822D-6566178A385A}"/>
    <hyperlink ref="F4157" r:id="rId8308" display="https://www.bing.com/maps?cp=40.261900~-94.040300&amp;style=o&amp;lvl=18&amp;dir=0&amp;sp=point.40.261900_-94.040300_Bethany" xr:uid="{FCBCD659-DCE0-4BBA-94EE-2DDDF7D297D9}"/>
    <hyperlink ref="E4158" r:id="rId8309" display="https://www.google.com/maps/@36.892457,-104.441359,450m/data=!3m1!1e3!4m5!3m4!1s0x0:0x0!8m2!3d36.892457!4d-104.441359" xr:uid="{135A3259-BCD4-4CA0-BB87-51530617A8C5}"/>
    <hyperlink ref="F4158" r:id="rId8310" display="https://www.bing.com/maps?cp=36.892457~-104.441359&amp;style=o&amp;lvl=18&amp;dir=0&amp;sp=point.36.892457_-104.441359_Raton" xr:uid="{C6608D03-5D6E-48AD-BE66-16422FBBB095}"/>
    <hyperlink ref="E4159" r:id="rId8311" display="https://www.google.com/maps/@35.595000,-79.049500,450m/data=!3m1!1e3!4m5!3m4!1s0x0:0x0!8m2!3d35.595000!4d-79.049500" xr:uid="{773E8CA5-9457-4700-A09F-0C1D92AABD16}"/>
    <hyperlink ref="F4159" r:id="rId8312" display="https://www.bing.com/maps?cp=35.595000~-79.049500&amp;style=o&amp;lvl=18&amp;dir=0&amp;sp=point.35.595000_-79.049500_Cape Fear" xr:uid="{F157C6B3-1B61-4FD9-BEC9-578CF14A98C6}"/>
    <hyperlink ref="E4160" r:id="rId8313" display="https://www.google.com/maps/@35.595000,-79.049500,450m/data=!3m1!1e3!4m5!3m4!1s0x0:0x0!8m2!3d35.595000!4d-79.049500" xr:uid="{E50125D0-CC90-4818-8B71-710A2945A865}"/>
    <hyperlink ref="F4160" r:id="rId8314" display="https://www.bing.com/maps?cp=35.595000~-79.049500&amp;style=o&amp;lvl=18&amp;dir=0&amp;sp=point.35.595000_-79.049500_Cape Fear" xr:uid="{7D515EE7-81A6-4833-A4CE-D070A2705547}"/>
    <hyperlink ref="E4161" r:id="rId8315" display="https://www.google.com/maps/@35.595000,-79.049500,450m/data=!3m1!1e3!4m5!3m4!1s0x0:0x0!8m2!3d35.595000!4d-79.049500" xr:uid="{8161CA37-0BD5-4B04-A48E-B7D2F7821A57}"/>
    <hyperlink ref="F4161" r:id="rId8316" display="https://www.bing.com/maps?cp=35.595000~-79.049500&amp;style=o&amp;lvl=18&amp;dir=0&amp;sp=point.35.595000_-79.049500_Cape Fear" xr:uid="{C2C0A83E-1850-4591-8F69-1A6D60271F57}"/>
    <hyperlink ref="E4162" r:id="rId8317" display="https://www.google.com/maps/@35.379866,-78.087795,450m/data=!3m1!1e3!4m5!3m4!1s0x0:0x0!8m2!3d35.379866!4d-78.087795" xr:uid="{20822920-E88D-4D48-9518-C05B44160A3E}"/>
    <hyperlink ref="F4162" r:id="rId8318" display="https://www.bing.com/maps?cp=35.379866~-78.087795&amp;style=o&amp;lvl=18&amp;dir=0&amp;sp=point.35.379866_-78.087795_HF Lee Plant" xr:uid="{75C3CDBE-FF1A-4C85-9E11-7DD291830F4C}"/>
    <hyperlink ref="E4163" r:id="rId8319" display="https://www.google.com/maps/@35.379866,-78.087795,450m/data=!3m1!1e3!4m5!3m4!1s0x0:0x0!8m2!3d35.379866!4d-78.087795" xr:uid="{7129CE3A-7666-4F90-95FE-F514A27E4C26}"/>
    <hyperlink ref="F4163" r:id="rId8320" display="https://www.bing.com/maps?cp=35.379866~-78.087795&amp;style=o&amp;lvl=18&amp;dir=0&amp;sp=point.35.379866_-78.087795_HF Lee Plant" xr:uid="{D21E9BF4-1FD6-4951-B34E-40732E1FF06D}"/>
    <hyperlink ref="E4164" r:id="rId8321" display="https://www.google.com/maps/@35.379866,-78.087795,450m/data=!3m1!1e3!4m5!3m4!1s0x0:0x0!8m2!3d35.379866!4d-78.087795" xr:uid="{068B2BD6-AB53-4F91-981E-CB7E768FA965}"/>
    <hyperlink ref="F4164" r:id="rId8322" display="https://www.bing.com/maps?cp=35.379866~-78.087795&amp;style=o&amp;lvl=18&amp;dir=0&amp;sp=point.35.379866_-78.087795_HF Lee Plant" xr:uid="{125E13E1-979C-4EC4-A1BD-91961E93675E}"/>
    <hyperlink ref="E4165" r:id="rId8323" display="https://www.google.com/maps/@35.379866,-78.087795,450m/data=!3m1!1e3!4m5!3m4!1s0x0:0x0!8m2!3d35.379866!4d-78.087795" xr:uid="{5B721DBF-AAB8-4176-BC92-0A2E7041A1C5}"/>
    <hyperlink ref="F4165" r:id="rId8324" display="https://www.bing.com/maps?cp=35.379866~-78.087795&amp;style=o&amp;lvl=18&amp;dir=0&amp;sp=point.35.379866_-78.087795_HF Lee Plant" xr:uid="{4CA47874-D694-448B-A67D-12356CA9C9F4}"/>
    <hyperlink ref="E4166" r:id="rId8325" display="https://www.google.com/maps/@35.379866,-78.087795,450m/data=!3m1!1e3!4m5!3m4!1s0x0:0x0!8m2!3d35.379866!4d-78.087795" xr:uid="{78FA8E29-1D8A-4606-B4B3-D344907A624C}"/>
    <hyperlink ref="F4166" r:id="rId8326" display="https://www.bing.com/maps?cp=35.379866~-78.087795&amp;style=o&amp;lvl=18&amp;dir=0&amp;sp=point.35.379866_-78.087795_HF Lee Plant" xr:uid="{1E8DB1CE-406E-48B1-930C-5674A8500ADA}"/>
    <hyperlink ref="E4167" r:id="rId8327" display="https://www.google.com/maps/@35.379866,-78.087795,450m/data=!3m1!1e3!4m5!3m4!1s0x0:0x0!8m2!3d35.379866!4d-78.087795" xr:uid="{86D8B0EB-4DEF-4DE3-835B-8BBE764EC103}"/>
    <hyperlink ref="F4167" r:id="rId8328" display="https://www.bing.com/maps?cp=35.379866~-78.087795&amp;style=o&amp;lvl=18&amp;dir=0&amp;sp=point.35.379866_-78.087795_HF Lee Plant" xr:uid="{E3B63466-A886-43B8-B9D7-FAA7370D8388}"/>
    <hyperlink ref="E4168" r:id="rId8329" display="https://www.google.com/maps/@35.379866,-78.087795,450m/data=!3m1!1e3!4m5!3m4!1s0x0:0x0!8m2!3d35.379866!4d-78.087795" xr:uid="{805872BE-6B81-47DD-8141-5C48DB93B001}"/>
    <hyperlink ref="F4168" r:id="rId8330" display="https://www.bing.com/maps?cp=35.379866~-78.087795&amp;style=o&amp;lvl=18&amp;dir=0&amp;sp=point.35.379866_-78.087795_HF Lee Plant" xr:uid="{007B135A-B310-4360-94F8-8F474D37EB52}"/>
    <hyperlink ref="E4169" r:id="rId8331" display="https://www.google.com/maps/@34.745765,-76.810259,450m/data=!3m1!1e3!4m5!3m4!1s0x0:0x0!8m2!3d34.745765!4d-76.810259" xr:uid="{32432DB2-69ED-4691-8224-C564C943F614}"/>
    <hyperlink ref="F4169" r:id="rId8332" display="https://www.bing.com/maps?cp=34.745765~-76.810259&amp;style=o&amp;lvl=18&amp;dir=0&amp;sp=point.34.745765_-76.810259_Morehead" xr:uid="{E8D849CB-B4FC-4008-A0AC-342245490C41}"/>
    <hyperlink ref="E4170" r:id="rId8333" display="https://www.google.com/maps/@35.713300,-80.376700,450m/data=!3m1!1e3!4m5!3m4!1s0x0:0x0!8m2!3d35.713300!4d-80.376700" xr:uid="{2F4F3B10-FA60-44ED-A53E-6DB252703256}"/>
    <hyperlink ref="F4170" r:id="rId8334" display="https://www.bing.com/maps?cp=35.713300~-80.376700&amp;style=o&amp;lvl=18&amp;dir=0&amp;sp=point.35.713300_-80.376700_Buck" xr:uid="{8B70F374-6355-4052-B3A4-D03A5833D52B}"/>
    <hyperlink ref="E4171" r:id="rId8335" display="https://www.google.com/maps/@35.713300,-80.376700,450m/data=!3m1!1e3!4m5!3m4!1s0x0:0x0!8m2!3d35.713300!4d-80.376700" xr:uid="{3CDB6710-2542-41CC-925F-20134C827EFB}"/>
    <hyperlink ref="F4171" r:id="rId8336" display="https://www.bing.com/maps?cp=35.713300~-80.376700&amp;style=o&amp;lvl=18&amp;dir=0&amp;sp=point.35.713300_-80.376700_Buck" xr:uid="{67644161-F854-4616-AF25-D5FA61D08694}"/>
    <hyperlink ref="E4172" r:id="rId8337" display="https://www.google.com/maps/@35.713300,-80.376700,450m/data=!3m1!1e3!4m5!3m4!1s0x0:0x0!8m2!3d35.713300!4d-80.376700" xr:uid="{26D16DAC-D9C8-42C6-B75A-7520EFC9D4BA}"/>
    <hyperlink ref="F4172" r:id="rId8338" display="https://www.bing.com/maps?cp=35.713300~-80.376700&amp;style=o&amp;lvl=18&amp;dir=0&amp;sp=point.35.713300_-80.376700_Buck" xr:uid="{6295ECF8-021A-44F2-8279-2262EE1AAC9D}"/>
    <hyperlink ref="E4173" r:id="rId8339" display="https://www.google.com/maps/@36.486200,-79.720800,450m/data=!3m1!1e3!4m5!3m4!1s0x0:0x0!8m2!3d36.486200!4d-79.720800" xr:uid="{6377B753-A222-493F-A78A-EE637A0F75B0}"/>
    <hyperlink ref="F4173" r:id="rId8340" display="https://www.bing.com/maps?cp=36.486200~-79.720800&amp;style=o&amp;lvl=18&amp;dir=0&amp;sp=point.36.486200_-79.720800_Dan River" xr:uid="{51B25477-9C12-41CE-848F-7775A1C79BA1}"/>
    <hyperlink ref="E4174" r:id="rId8341" display="https://www.google.com/maps/@36.486200,-79.720800,450m/data=!3m1!1e3!4m5!3m4!1s0x0:0x0!8m2!3d36.486200!4d-79.720800" xr:uid="{59BB072D-0EC5-4140-8946-0288D9C44BFA}"/>
    <hyperlink ref="F4174" r:id="rId8342" display="https://www.bing.com/maps?cp=36.486200~-79.720800&amp;style=o&amp;lvl=18&amp;dir=0&amp;sp=point.36.486200_-79.720800_Dan River" xr:uid="{176B55FB-F9AA-4C79-A46F-A29887B04AE0}"/>
    <hyperlink ref="E4175" r:id="rId8343" display="https://www.google.com/maps/@36.486200,-79.720800,450m/data=!3m1!1e3!4m5!3m4!1s0x0:0x0!8m2!3d36.486200!4d-79.720800" xr:uid="{EF51BAD1-B5B3-4376-AA3A-076EE66DC678}"/>
    <hyperlink ref="F4175" r:id="rId8344" display="https://www.bing.com/maps?cp=36.486200~-79.720800&amp;style=o&amp;lvl=18&amp;dir=0&amp;sp=point.36.486200_-79.720800_Dan River" xr:uid="{F02F1EEE-F385-44AC-B9C3-1424A5625946}"/>
    <hyperlink ref="E4176" r:id="rId8345" display="https://www.google.com/maps/@35.360000,-80.974200,450m/data=!3m1!1e3!4m5!3m4!1s0x0:0x0!8m2!3d35.360000!4d-80.974200" xr:uid="{B4CAC4EB-24F4-48FB-A978-ADFF91781CBC}"/>
    <hyperlink ref="F4176" r:id="rId8346" display="https://www.bing.com/maps?cp=35.360000~-80.974200&amp;style=o&amp;lvl=18&amp;dir=0&amp;sp=point.35.360000_-80.974200_Riverbend" xr:uid="{E7D158E9-E468-4449-8CCB-F5FB52F760AF}"/>
    <hyperlink ref="E4177" r:id="rId8347" display="https://www.google.com/maps/@35.360000,-80.974200,450m/data=!3m1!1e3!4m5!3m4!1s0x0:0x0!8m2!3d35.360000!4d-80.974200" xr:uid="{617F5C9D-8216-4587-A253-25EBB8F0777B}"/>
    <hyperlink ref="F4177" r:id="rId8348" display="https://www.bing.com/maps?cp=35.360000~-80.974200&amp;style=o&amp;lvl=18&amp;dir=0&amp;sp=point.35.360000_-80.974200_Riverbend" xr:uid="{FD0262F8-729E-45D7-8A1B-17050699FB40}"/>
    <hyperlink ref="E4178" r:id="rId8349" display="https://www.google.com/maps/@35.360000,-80.974200,450m/data=!3m1!1e3!4m5!3m4!1s0x0:0x0!8m2!3d35.360000!4d-80.974200" xr:uid="{0BE2AE16-C258-444F-ABB2-5B4B54D0DEF8}"/>
    <hyperlink ref="F4178" r:id="rId8350" display="https://www.bing.com/maps?cp=35.360000~-80.974200&amp;style=o&amp;lvl=18&amp;dir=0&amp;sp=point.35.360000_-80.974200_Riverbend" xr:uid="{167CC7BF-9654-46AA-BCC3-D1F59E632870}"/>
    <hyperlink ref="E4179" r:id="rId8351" display="https://www.google.com/maps/@35.360000,-80.974200,450m/data=!3m1!1e3!4m5!3m4!1s0x0:0x0!8m2!3d35.360000!4d-80.974200" xr:uid="{BA0A5208-AD84-46B9-830D-719606F69E6F}"/>
    <hyperlink ref="F4179" r:id="rId8352" display="https://www.bing.com/maps?cp=35.360000~-80.974200&amp;style=o&amp;lvl=18&amp;dir=0&amp;sp=point.35.360000_-80.974200_Riverbend" xr:uid="{F875E409-0E4C-46B7-8C99-6AA4AF6F21CE}"/>
    <hyperlink ref="E4180" r:id="rId8353" display="https://www.google.com/maps/@41.166928,-80.747690,450m/data=!3m1!1e3!4m5!3m4!1s0x0:0x0!8m2!3d41.166928!4d-80.747690" xr:uid="{3735BAA1-A7C6-40FC-9F9C-0D192277D5F6}"/>
    <hyperlink ref="F4180" r:id="rId8354" display="https://www.bing.com/maps?cp=41.166928~-80.747690&amp;style=o&amp;lvl=18&amp;dir=0&amp;sp=point.41.166928_-80.747690_Niles Power Plant" xr:uid="{FB0C9A06-CE0C-404D-B9D3-69AE2078D789}"/>
    <hyperlink ref="E4181" r:id="rId8355" display="https://www.google.com/maps/@34.401700,-80.158900,450m/data=!3m1!1e3!4m5!3m4!1s0x0:0x0!8m2!3d34.401700!4d-80.158900" xr:uid="{1F7CEE9D-C6F6-45A2-998F-80BEB4A47624}"/>
    <hyperlink ref="F4181" r:id="rId8356" display="https://www.bing.com/maps?cp=34.401700~-80.158900&amp;style=o&amp;lvl=18&amp;dir=0&amp;sp=point.34.401700_-80.158900_H B Robinson" xr:uid="{034E770C-0587-4FB8-A3BE-288F401870CE}"/>
    <hyperlink ref="E4182" r:id="rId8357" display="https://www.google.com/maps/@38.820300,-77.041100,450m/data=!3m1!1e3!4m5!3m4!1s0x0:0x0!8m2!3d38.820300!4d-77.041100" xr:uid="{1FA872ED-67AD-489B-BCFE-E6CF7E2DFF39}"/>
    <hyperlink ref="F4182" r:id="rId8358" display="https://www.bing.com/maps?cp=38.820300~-77.041100&amp;style=o&amp;lvl=18&amp;dir=0&amp;sp=point.38.820300_-77.041100_Potomac River" xr:uid="{F129F0DE-7D99-4D35-9D34-A95879F6DCBE}"/>
    <hyperlink ref="E4183" r:id="rId8359" display="https://www.google.com/maps/@38.820300,-77.041100,450m/data=!3m1!1e3!4m5!3m4!1s0x0:0x0!8m2!3d38.820300!4d-77.041100" xr:uid="{9D72A842-CB92-46F2-8EF7-5CD8BB93A0CF}"/>
    <hyperlink ref="F4183" r:id="rId8360" display="https://www.bing.com/maps?cp=38.820300~-77.041100&amp;style=o&amp;lvl=18&amp;dir=0&amp;sp=point.38.820300_-77.041100_Potomac River" xr:uid="{5A80B532-C421-45CF-919C-AC47BD5D1736}"/>
    <hyperlink ref="E4184" r:id="rId8361" display="https://www.google.com/maps/@38.820300,-77.041100,450m/data=!3m1!1e3!4m5!3m4!1s0x0:0x0!8m2!3d38.820300!4d-77.041100" xr:uid="{B36D73D1-C1B8-47D1-8115-C2D51AAE2ABB}"/>
    <hyperlink ref="F4184" r:id="rId8362" display="https://www.bing.com/maps?cp=38.820300~-77.041100&amp;style=o&amp;lvl=18&amp;dir=0&amp;sp=point.38.820300_-77.041100_Potomac River" xr:uid="{733B7FA6-AE71-4C78-8F85-C8B347BCBADB}"/>
    <hyperlink ref="E4185" r:id="rId8363" display="https://www.google.com/maps/@38.820300,-77.041100,450m/data=!3m1!1e3!4m5!3m4!1s0x0:0x0!8m2!3d38.820300!4d-77.041100" xr:uid="{9EBA23BC-D120-4C40-ADFE-2BF9BA81A450}"/>
    <hyperlink ref="F4185" r:id="rId8364" display="https://www.bing.com/maps?cp=38.820300~-77.041100&amp;style=o&amp;lvl=18&amp;dir=0&amp;sp=point.38.820300_-77.041100_Potomac River" xr:uid="{D4932611-E9FE-4ECB-8770-0FB4A7B7FA7D}"/>
    <hyperlink ref="E4186" r:id="rId8365" display="https://www.google.com/maps/@38.820300,-77.041100,450m/data=!3m1!1e3!4m5!3m4!1s0x0:0x0!8m2!3d38.820300!4d-77.041100" xr:uid="{ED9AD4DE-C71A-412A-A0F0-EFB833D3C49F}"/>
    <hyperlink ref="F4186" r:id="rId8366" display="https://www.bing.com/maps?cp=38.820300~-77.041100&amp;style=o&amp;lvl=18&amp;dir=0&amp;sp=point.38.820300_-77.041100_Potomac River" xr:uid="{10634AF2-E403-428B-A90E-FF8A283DA27C}"/>
    <hyperlink ref="E4187" r:id="rId8367" display="https://www.google.com/maps/@40.269400,-94.011700,450m/data=!3m1!1e3!4m5!3m4!1s0x0:0x0!8m2!3d40.269400!4d-94.011700" xr:uid="{D072566E-D4F4-49EF-AC26-FD67FC9A9BB4}"/>
    <hyperlink ref="F4187" r:id="rId8368" display="https://www.bing.com/maps?cp=40.269400~-94.011700&amp;style=o&amp;lvl=18&amp;dir=0&amp;sp=point.40.269400_-94.011700_Bethany II" xr:uid="{9B760E83-CC50-4452-8079-186865B94DD0}"/>
    <hyperlink ref="E4188" r:id="rId8369" display="https://www.google.com/maps/@30.341700,-88.483300,450m/data=!3m1!1e3!4m5!3m4!1s0x0:0x0!8m2!3d30.341700!4d-88.483300" xr:uid="{DD2C2AFB-CF45-4581-AEDA-985442AEA6D8}"/>
    <hyperlink ref="F4188" r:id="rId8370" display="https://www.bing.com/maps?cp=30.341700~-88.483300&amp;style=o&amp;lvl=18&amp;dir=0&amp;sp=point.30.341700_-88.483300_Pascagoula Cogen" xr:uid="{AAAD4DD7-E700-4D8C-B6A0-536DFD4C140E}"/>
    <hyperlink ref="E4189" r:id="rId8371" display="https://www.google.com/maps/@35.447800,-83.938300,450m/data=!3m1!1e3!4m5!3m4!1s0x0:0x0!8m2!3d35.447800!4d-83.938300" xr:uid="{CD3491AB-8282-421E-B138-9617E5150294}"/>
    <hyperlink ref="F4189" r:id="rId8372" display="https://www.bing.com/maps?cp=35.447800~-83.938300&amp;style=o&amp;lvl=18&amp;dir=0&amp;sp=point.35.447800_-83.938300_Cheoah" xr:uid="{4D83972A-0B2E-4EA7-A7E5-F7B5907C1FCE}"/>
    <hyperlink ref="E4190" r:id="rId8373" display="https://www.google.com/maps/@35.575300,-81.227800,450m/data=!3m1!1e3!4m5!3m4!1s0x0:0x0!8m2!3d35.575300!4d-81.227800" xr:uid="{8FD2B362-5DEB-4B20-8BD4-0CFCE31FBE95}"/>
    <hyperlink ref="F4190" r:id="rId8374" display="https://www.bing.com/maps?cp=35.575300~-81.227800&amp;style=o&amp;lvl=18&amp;dir=0&amp;sp=point.35.575300_-81.227800_Maiden Finger Street" xr:uid="{CE89E5B7-F880-4161-954B-E9BC818B7C3C}"/>
    <hyperlink ref="E4191" r:id="rId8375" display="https://www.google.com/maps/@34.171389,-81.911667,450m/data=!3m1!1e3!4m5!3m4!1s0x0:0x0!8m2!3d34.171389!4d-81.911667" xr:uid="{3E2D9D0E-1579-4182-AF26-585C5242300E}"/>
    <hyperlink ref="F4191" r:id="rId8376" display="https://www.bing.com/maps?cp=34.171389~-81.911667&amp;style=o&amp;lvl=18&amp;dir=0&amp;sp=point.34.171389_-81.911667_Buzzard Roost GT" xr:uid="{B9A4468F-A6BD-4298-A628-0FDB56A038D8}"/>
    <hyperlink ref="E4192" r:id="rId8377" display="https://www.google.com/maps/@34.171389,-81.911667,450m/data=!3m1!1e3!4m5!3m4!1s0x0:0x0!8m2!3d34.171389!4d-81.911667" xr:uid="{E57216FC-63B5-4FB6-9D75-9A385E2A7BFB}"/>
    <hyperlink ref="F4192" r:id="rId8378" display="https://www.bing.com/maps?cp=34.171389~-81.911667&amp;style=o&amp;lvl=18&amp;dir=0&amp;sp=point.34.171389_-81.911667_Buzzard Roost GT" xr:uid="{50935FD5-2659-4841-B287-88998128D1A1}"/>
    <hyperlink ref="E4193" r:id="rId8379" display="https://www.google.com/maps/@34.171389,-81.911667,450m/data=!3m1!1e3!4m5!3m4!1s0x0:0x0!8m2!3d34.171389!4d-81.911667" xr:uid="{E5D4A5BF-5AF1-407D-9351-EA637ADC2B9F}"/>
    <hyperlink ref="F4193" r:id="rId8380" display="https://www.bing.com/maps?cp=34.171389~-81.911667&amp;style=o&amp;lvl=18&amp;dir=0&amp;sp=point.34.171389_-81.911667_Buzzard Roost GT" xr:uid="{9C724968-B3B3-4327-8AF8-372B35E1413C}"/>
    <hyperlink ref="E4194" r:id="rId8381" display="https://www.google.com/maps/@34.171389,-81.911667,450m/data=!3m1!1e3!4m5!3m4!1s0x0:0x0!8m2!3d34.171389!4d-81.911667" xr:uid="{9B3C7BB3-C0FD-4056-BC6A-B27CA3416BE2}"/>
    <hyperlink ref="F4194" r:id="rId8382" display="https://www.bing.com/maps?cp=34.171389~-81.911667&amp;style=o&amp;lvl=18&amp;dir=0&amp;sp=point.34.171389_-81.911667_Buzzard Roost GT" xr:uid="{1A1CA207-AC5E-472D-BDFF-83453B21BEB1}"/>
    <hyperlink ref="E4195" r:id="rId8383" display="https://www.google.com/maps/@34.171389,-81.911667,450m/data=!3m1!1e3!4m5!3m4!1s0x0:0x0!8m2!3d34.171389!4d-81.911667" xr:uid="{73C3DFEF-2BD6-4616-B780-CB7C207AAC41}"/>
    <hyperlink ref="F4195" r:id="rId8384" display="https://www.bing.com/maps?cp=34.171389~-81.911667&amp;style=o&amp;lvl=18&amp;dir=0&amp;sp=point.34.171389_-81.911667_Buzzard Roost GT" xr:uid="{71244877-A102-463C-A7F4-B4600596F5F2}"/>
    <hyperlink ref="E4196" r:id="rId8385" display="https://www.google.com/maps/@34.171389,-81.911667,450m/data=!3m1!1e3!4m5!3m4!1s0x0:0x0!8m2!3d34.171389!4d-81.911667" xr:uid="{DD284859-B3EF-4EBC-B90F-0D82179AD453}"/>
    <hyperlink ref="F4196" r:id="rId8386" display="https://www.bing.com/maps?cp=34.171389~-81.911667&amp;style=o&amp;lvl=18&amp;dir=0&amp;sp=point.34.171389_-81.911667_Buzzard Roost GT" xr:uid="{5CA3F808-2B3B-4F9D-9E01-AAF624D3B6C6}"/>
    <hyperlink ref="E4197" r:id="rId8387" display="https://www.google.com/maps/@34.171389,-81.911667,450m/data=!3m1!1e3!4m5!3m4!1s0x0:0x0!8m2!3d34.171389!4d-81.911667" xr:uid="{5E23D29B-3AEE-4640-9807-DC36F28CE97D}"/>
    <hyperlink ref="F4197" r:id="rId8388" display="https://www.bing.com/maps?cp=34.171389~-81.911667&amp;style=o&amp;lvl=18&amp;dir=0&amp;sp=point.34.171389_-81.911667_Buzzard Roost GT" xr:uid="{99628C94-C323-4600-AA4C-53DBB9F2D546}"/>
    <hyperlink ref="E4198" r:id="rId8389" display="https://www.google.com/maps/@34.171389,-81.911667,450m/data=!3m1!1e3!4m5!3m4!1s0x0:0x0!8m2!3d34.171389!4d-81.911667" xr:uid="{2A3FD7A6-A9AC-4354-AB0B-F775A04281C3}"/>
    <hyperlink ref="F4198" r:id="rId8390" display="https://www.bing.com/maps?cp=34.171389~-81.911667&amp;style=o&amp;lvl=18&amp;dir=0&amp;sp=point.34.171389_-81.911667_Buzzard Roost GT" xr:uid="{06C9C80E-154A-4C40-B438-3D95980B5ED4}"/>
    <hyperlink ref="E4199" r:id="rId8391" display="https://www.google.com/maps/@34.171389,-81.911667,450m/data=!3m1!1e3!4m5!3m4!1s0x0:0x0!8m2!3d34.171389!4d-81.911667" xr:uid="{A41CB91F-CD54-47F8-8451-EEB5A85125DC}"/>
    <hyperlink ref="F4199" r:id="rId8392" display="https://www.bing.com/maps?cp=34.171389~-81.911667&amp;style=o&amp;lvl=18&amp;dir=0&amp;sp=point.34.171389_-81.911667_Buzzard Roost GT" xr:uid="{36461A21-274D-405B-A31F-7602BC0E658C}"/>
    <hyperlink ref="E4200" r:id="rId8393" display="https://www.google.com/maps/@34.171389,-81.911667,450m/data=!3m1!1e3!4m5!3m4!1s0x0:0x0!8m2!3d34.171389!4d-81.911667" xr:uid="{B380C9D6-4AA9-4008-9F9D-63DA62B7D2D1}"/>
    <hyperlink ref="F4200" r:id="rId8394" display="https://www.bing.com/maps?cp=34.171389~-81.911667&amp;style=o&amp;lvl=18&amp;dir=0&amp;sp=point.34.171389_-81.911667_Buzzard Roost GT" xr:uid="{4AA2E0A5-2145-49A1-A909-B0A7F2B679CB}"/>
    <hyperlink ref="E4201" r:id="rId8395" display="https://www.google.com/maps/@40.004725,-105.332495,450m/data=!3m1!1e3!4m5!3m4!1s0x0:0x0!8m2!3d40.004725!4d-105.332495" xr:uid="{68C3B5C5-6E67-4029-A752-CA171686AE52}"/>
    <hyperlink ref="F4201" r:id="rId8396" display="https://www.bing.com/maps?cp=40.004725~-105.332495&amp;style=o&amp;lvl=18&amp;dir=0&amp;sp=point.40.004725_-105.332495_Boulder Canyon Hydro" xr:uid="{98385097-ADFD-49DB-92C1-A51E1B9AC48F}"/>
    <hyperlink ref="E4202" r:id="rId8397" display="https://www.google.com/maps/@41.085100,-73.774800,450m/data=!3m1!1e3!4m5!3m4!1s0x0:0x0!8m2!3d41.085100!4d-73.774800" xr:uid="{6A8B86AF-AFCF-4604-8C0F-EED024401D2E}"/>
    <hyperlink ref="F4202" r:id="rId8398" display="https://www.bing.com/maps?cp=41.085100~-73.774800&amp;style=o&amp;lvl=18&amp;dir=0&amp;sp=point.41.085100_-73.774800_Kensico" xr:uid="{BC0B2BF0-23D7-4509-9E47-4D908124C2BD}"/>
    <hyperlink ref="E4203" r:id="rId8399" display="https://www.google.com/maps/@41.085100,-73.774800,450m/data=!3m1!1e3!4m5!3m4!1s0x0:0x0!8m2!3d41.085100!4d-73.774800" xr:uid="{E6D16810-95CD-4E67-8979-A7A913EFBDA2}"/>
    <hyperlink ref="F4203" r:id="rId8400" display="https://www.bing.com/maps?cp=41.085100~-73.774800&amp;style=o&amp;lvl=18&amp;dir=0&amp;sp=point.41.085100_-73.774800_Kensico" xr:uid="{98BD2FD0-D8EE-434A-B730-CF43EE67B4B6}"/>
    <hyperlink ref="E4204" r:id="rId8401" display="https://www.google.com/maps/@41.085100,-73.774800,450m/data=!3m1!1e3!4m5!3m4!1s0x0:0x0!8m2!3d41.085100!4d-73.774800" xr:uid="{94FBD6AD-44E3-45E6-B948-BB0CE71A6B09}"/>
    <hyperlink ref="F4204" r:id="rId8402" display="https://www.bing.com/maps?cp=41.085100~-73.774800&amp;style=o&amp;lvl=18&amp;dir=0&amp;sp=point.41.085100_-73.774800_Kensico" xr:uid="{3D3E8BC3-5307-4CB5-B653-53DE0B01F749}"/>
    <hyperlink ref="E4205" r:id="rId8403" display="https://www.google.com/maps/@39.595000,-77.826940,450m/data=!3m1!1e3!4m5!3m4!1s0x0:0x0!8m2!3d39.595000!4d-77.826940" xr:uid="{82BBFFB7-F8E0-4908-AECD-671732481421}"/>
    <hyperlink ref="F4205" r:id="rId8404" display="https://www.bing.com/maps?cp=39.595000~-77.826940&amp;style=o&amp;lvl=18&amp;dir=0&amp;sp=point.39.595000_-77.826940_FirstEnergy R Paul Smith Power Station" xr:uid="{0D5828F5-BCB3-4975-AE10-3617A77DD5DD}"/>
    <hyperlink ref="E4206" r:id="rId8405" display="https://www.google.com/maps/@39.595000,-77.826940,450m/data=!3m1!1e3!4m5!3m4!1s0x0:0x0!8m2!3d39.595000!4d-77.826940" xr:uid="{2792D1F7-8E6F-476F-88A4-5997BCC14E5A}"/>
    <hyperlink ref="F4206" r:id="rId8406" display="https://www.bing.com/maps?cp=39.595000~-77.826940&amp;style=o&amp;lvl=18&amp;dir=0&amp;sp=point.39.595000_-77.826940_FirstEnergy R Paul Smith Power Station" xr:uid="{834D04AB-6C73-4E3F-9700-77EB843D0BC6}"/>
    <hyperlink ref="E4207" r:id="rId8407" display="https://www.google.com/maps/@41.932216,-84.995450,450m/data=!3m1!1e3!4m5!3m4!1s0x0:0x0!8m2!3d41.932216!4d-84.995450" xr:uid="{0195DE9E-FC38-467C-8D30-52F34874A664}"/>
    <hyperlink ref="F4207" r:id="rId8408" display="https://www.bing.com/maps?cp=41.932216~-84.995450&amp;style=o&amp;lvl=18&amp;dir=0&amp;sp=point.41.932216_-84.995450_Coldwater" xr:uid="{C1EDA995-3DF4-46BE-B85E-7042A6BB9E99}"/>
    <hyperlink ref="E4208" r:id="rId8409" display="https://www.google.com/maps/@39.488900,-75.034700,450m/data=!3m1!1e3!4m5!3m4!1s0x0:0x0!8m2!3d39.488900!4d-75.034700" xr:uid="{D7B25690-D6D1-4566-9F16-CC2D8E5913E8}"/>
    <hyperlink ref="F4208" r:id="rId8410" display="https://www.bing.com/maps?cp=39.488900~-75.034700&amp;style=o&amp;lvl=18&amp;dir=0&amp;sp=point.39.488900_-75.034700_Howard Down" xr:uid="{F4FBEF5C-C024-4E1F-A187-35790ADBD7C9}"/>
    <hyperlink ref="E4209" r:id="rId8411" display="https://www.google.com/maps/@41.671100,-81.442500,450m/data=!3m1!1e3!4m5!3m4!1s0x0:0x0!8m2!3d41.671100!4d-81.442500" xr:uid="{0AD27545-A036-4228-9E29-BF72E7A75739}"/>
    <hyperlink ref="F4209" r:id="rId8412" display="https://www.bing.com/maps?cp=41.671100~-81.442500&amp;style=o&amp;lvl=18&amp;dir=0&amp;sp=point.41.671100_-81.442500_FirstEnergy Eastlake" xr:uid="{EF7FCA54-150C-48BB-9019-5035965C9372}"/>
    <hyperlink ref="E4210" r:id="rId8413" display="https://www.google.com/maps/@41.671100,-81.442500,450m/data=!3m1!1e3!4m5!3m4!1s0x0:0x0!8m2!3d41.671100!4d-81.442500" xr:uid="{88D290CA-B908-49E3-99DC-16CFE9FE1FB9}"/>
    <hyperlink ref="F4210" r:id="rId8414" display="https://www.bing.com/maps?cp=41.671100~-81.442500&amp;style=o&amp;lvl=18&amp;dir=0&amp;sp=point.41.671100_-81.442500_FirstEnergy Eastlake" xr:uid="{93B17671-D464-4234-9C59-A5596123A8CF}"/>
    <hyperlink ref="E4211" r:id="rId8415" display="https://www.google.com/maps/@39.910000,-80.760833,450m/data=!3m1!1e3!4m5!3m4!1s0x0:0x0!8m2!3d39.910000!4d-80.760833" xr:uid="{02423B3D-B8FA-4658-86D4-E9F2F2F6C3D2}"/>
    <hyperlink ref="F4211" r:id="rId8416" display="https://www.bing.com/maps?cp=39.910000~-80.760833&amp;style=o&amp;lvl=18&amp;dir=0&amp;sp=point.39.910000_-80.760833_FirstEnergy R E Burger" xr:uid="{DC8EF56C-0ADD-4A2D-AAA1-CA57F99FD01A}"/>
    <hyperlink ref="E4212" r:id="rId8417" display="https://www.google.com/maps/@41.691700,-83.437800,450m/data=!3m1!1e3!4m5!3m4!1s0x0:0x0!8m2!3d41.691700!4d-83.437800" xr:uid="{48011C29-CC10-4854-BD61-9DAE79A2DFE6}"/>
    <hyperlink ref="F4212" r:id="rId8418" display="https://www.bing.com/maps?cp=41.691700~-83.437800&amp;style=o&amp;lvl=18&amp;dir=0&amp;sp=point.41.691700_-83.437800_FirstEnergy Bay Shore" xr:uid="{B41CD2D7-D81D-4C5F-A32A-74F080599FDF}"/>
    <hyperlink ref="E4213" r:id="rId8419" display="https://www.google.com/maps/@41.691700,-83.437800,450m/data=!3m1!1e3!4m5!3m4!1s0x0:0x0!8m2!3d41.691700!4d-83.437800" xr:uid="{EB72105C-9DDC-4773-8BE3-E6711F974A8A}"/>
    <hyperlink ref="F4213" r:id="rId8420" display="https://www.bing.com/maps?cp=41.691700~-83.437800&amp;style=o&amp;lvl=18&amp;dir=0&amp;sp=point.41.691700_-83.437800_FirstEnergy Bay Shore" xr:uid="{B9B8D1CB-305D-47FC-9A01-CBAA5F4FF971}"/>
    <hyperlink ref="E4214" r:id="rId8421" display="https://www.google.com/maps/@41.691700,-83.437800,450m/data=!3m1!1e3!4m5!3m4!1s0x0:0x0!8m2!3d41.691700!4d-83.437800" xr:uid="{D393E021-8B7F-4DFE-807A-5E83DBB32008}"/>
    <hyperlink ref="F4214" r:id="rId8422" display="https://www.bing.com/maps?cp=41.691700~-83.437800&amp;style=o&amp;lvl=18&amp;dir=0&amp;sp=point.41.691700_-83.437800_FirstEnergy Bay Shore" xr:uid="{9B91D1CE-1869-4990-979D-98EA0B3026DA}"/>
    <hyperlink ref="E4215" r:id="rId8423" display="https://www.google.com/maps/@40.929167,-79.465556,450m/data=!3m1!1e3!4m5!3m4!1s0x0:0x0!8m2!3d40.929167!4d-79.465556" xr:uid="{1281A47A-9F50-441C-964D-6B86E5BE4EC9}"/>
    <hyperlink ref="F4215" r:id="rId8424" display="https://www.bing.com/maps?cp=40.929167~-79.465556&amp;style=o&amp;lvl=18&amp;dir=0&amp;sp=point.40.929167_-79.465556_FirstEnergy Armstrong Power Station" xr:uid="{C6634844-B5FC-41B1-9C59-40AA11F980CD}"/>
    <hyperlink ref="E4216" r:id="rId8425" display="https://www.google.com/maps/@40.929167,-79.465556,450m/data=!3m1!1e3!4m5!3m4!1s0x0:0x0!8m2!3d40.929167!4d-79.465556" xr:uid="{936C1FA5-5186-4C39-BB0E-5AF66ABB3A18}"/>
    <hyperlink ref="F4216" r:id="rId8426" display="https://www.bing.com/maps?cp=40.929167~-79.465556&amp;style=o&amp;lvl=18&amp;dir=0&amp;sp=point.40.929167_-79.465556_FirstEnergy Armstrong Power Station" xr:uid="{3873E745-62B6-4059-BF48-4604AA1EE710}"/>
    <hyperlink ref="E4217" r:id="rId8427" display="https://www.google.com/maps/@35.712222,-101.411944,450m/data=!3m1!1e3!4m5!3m4!1s0x0:0x0!8m2!3d35.712222!4d-101.411944" xr:uid="{DC3BFD7D-716A-4A4D-974B-3F57066F0DE1}"/>
    <hyperlink ref="F4217" r:id="rId8428" display="https://www.bing.com/maps?cp=35.712222~-101.411944&amp;style=o&amp;lvl=18&amp;dir=0&amp;sp=point.35.712222_-101.411944_Riverview" xr:uid="{C4A37F89-6394-45BB-859D-4948A52084CD}"/>
    <hyperlink ref="E4218" r:id="rId8429" display="https://www.google.com/maps/@39.488611,-79.636944,450m/data=!3m1!1e3!4m5!3m4!1s0x0:0x0!8m2!3d39.488611!4d-79.636944" xr:uid="{15B478C4-DA6A-41CD-A73A-146ADE8E1F9A}"/>
    <hyperlink ref="F4218" r:id="rId8430" display="https://www.bing.com/maps?cp=39.488611~-79.636944&amp;style=o&amp;lvl=18&amp;dir=0&amp;sp=point.39.488611_-79.636944_FirstEnergy Albright" xr:uid="{FC856329-2022-454A-B4F1-2CF1C8FA4DB1}"/>
    <hyperlink ref="E4219" r:id="rId8431" display="https://www.google.com/maps/@39.488611,-79.636944,450m/data=!3m1!1e3!4m5!3m4!1s0x0:0x0!8m2!3d39.488611!4d-79.636944" xr:uid="{08D45C82-4D1E-48EF-8B69-CB9DC37AAE90}"/>
    <hyperlink ref="F4219" r:id="rId8432" display="https://www.bing.com/maps?cp=39.488611~-79.636944&amp;style=o&amp;lvl=18&amp;dir=0&amp;sp=point.39.488611_-79.636944_FirstEnergy Albright" xr:uid="{58A3D43E-1442-4554-90EC-B5A06296A7F7}"/>
    <hyperlink ref="E4220" r:id="rId8433" display="https://www.google.com/maps/@39.488611,-79.636944,450m/data=!3m1!1e3!4m5!3m4!1s0x0:0x0!8m2!3d39.488611!4d-79.636944" xr:uid="{05F24EF3-6EBB-44EF-B8CD-A43FD8354776}"/>
    <hyperlink ref="F4220" r:id="rId8434" display="https://www.bing.com/maps?cp=39.488611~-79.636944&amp;style=o&amp;lvl=18&amp;dir=0&amp;sp=point.39.488611_-79.636944_FirstEnergy Albright" xr:uid="{C763623C-C8EE-4666-8781-E97A3675E80C}"/>
    <hyperlink ref="E4221" r:id="rId8435" display="https://www.google.com/maps/@39.531389,-80.113056,450m/data=!3m1!1e3!4m5!3m4!1s0x0:0x0!8m2!3d39.531389!4d-80.113056" xr:uid="{0D984FD9-B246-4CF5-98C9-FEF019456D1A}"/>
    <hyperlink ref="F4221" r:id="rId8436" display="https://www.bing.com/maps?cp=39.531389~-80.113056&amp;style=o&amp;lvl=18&amp;dir=0&amp;sp=point.39.531389_-80.113056_FirstEnergy Rivesville" xr:uid="{A9701C86-6663-4F3D-A4AF-2C5EA11075CD}"/>
    <hyperlink ref="E4222" r:id="rId8437" display="https://www.google.com/maps/@39.531389,-80.113056,450m/data=!3m1!1e3!4m5!3m4!1s0x0:0x0!8m2!3d39.531389!4d-80.113056" xr:uid="{A8D30DCA-F86A-419B-A89A-84CF8D2A9216}"/>
    <hyperlink ref="F4222" r:id="rId8438" display="https://www.bing.com/maps?cp=39.531389~-80.113056&amp;style=o&amp;lvl=18&amp;dir=0&amp;sp=point.39.531389_-80.113056_FirstEnergy Rivesville" xr:uid="{D585687F-703E-4937-9E51-159CE7169B8C}"/>
    <hyperlink ref="E4223" r:id="rId8439" display="https://www.google.com/maps/@39.367222,-81.300010,450m/data=!3m1!1e3!4m5!3m4!1s0x0:0x0!8m2!3d39.367222!4d-81.300010" xr:uid="{3C570BCA-C195-40B7-8742-73D2E4C5BB39}"/>
    <hyperlink ref="F4223" r:id="rId8440" display="https://www.bing.com/maps?cp=39.367222~-81.300010&amp;style=o&amp;lvl=18&amp;dir=0&amp;sp=point.39.367222_-81.300010_FirstEnergy Willow Island" xr:uid="{5AAEA59D-DB75-4325-830E-49A7FFC62683}"/>
    <hyperlink ref="E4224" r:id="rId8441" display="https://www.google.com/maps/@39.367222,-81.300010,450m/data=!3m1!1e3!4m5!3m4!1s0x0:0x0!8m2!3d39.367222!4d-81.300010" xr:uid="{3EC87F66-CD4C-46F7-9A29-F04B98685D24}"/>
    <hyperlink ref="F4224" r:id="rId8442" display="https://www.bing.com/maps?cp=39.367222~-81.300010&amp;style=o&amp;lvl=18&amp;dir=0&amp;sp=point.39.367222_-81.300010_FirstEnergy Willow Island" xr:uid="{2A1C0B95-A139-44F5-BE93-E08B77CF7B2D}"/>
    <hyperlink ref="E4225" r:id="rId8443" display="https://www.google.com/maps/@59.899054,-154.698735,450m/data=!3m1!1e3!4m5!3m4!1s0x0:0x0!8m2!3d59.899054!4d-154.698735" xr:uid="{FAEF5EA6-4D10-4AFE-86D2-7D27BA882CDD}"/>
    <hyperlink ref="F4225" r:id="rId8444" display="https://www.bing.com/maps?cp=59.899054~-154.698735&amp;style=o&amp;lvl=18&amp;dir=0&amp;sp=point.59.899054_-154.698735_Newhalen" xr:uid="{74FCA77C-FD08-4C7A-B75F-E597541D2B2E}"/>
    <hyperlink ref="E4226" r:id="rId8445" display="https://www.google.com/maps/@59.899054,-154.698735,450m/data=!3m1!1e3!4m5!3m4!1s0x0:0x0!8m2!3d59.899054!4d-154.698735" xr:uid="{CE449FB5-B620-4FD1-9624-6987151F6BE9}"/>
    <hyperlink ref="F4226" r:id="rId8446" display="https://www.bing.com/maps?cp=59.899054~-154.698735&amp;style=o&amp;lvl=18&amp;dir=0&amp;sp=point.59.899054_-154.698735_Newhalen" xr:uid="{732A77BB-A337-4B52-ABB4-2ABBE07F206D}"/>
    <hyperlink ref="E4227" r:id="rId8447" display="https://www.google.com/maps/@59.899054,-154.698735,450m/data=!3m1!1e3!4m5!3m4!1s0x0:0x0!8m2!3d59.899054!4d-154.698735" xr:uid="{B18B89A9-F43E-499C-9E71-BF0D085B8974}"/>
    <hyperlink ref="F4227" r:id="rId8448" display="https://www.bing.com/maps?cp=59.899054~-154.698735&amp;style=o&amp;lvl=18&amp;dir=0&amp;sp=point.59.899054_-154.698735_Newhalen" xr:uid="{99F6DA0A-5ACC-49F7-9AAE-E1098D249478}"/>
    <hyperlink ref="E4228" r:id="rId8449" display="https://www.google.com/maps/@59.899054,-154.698735,450m/data=!3m1!1e3!4m5!3m4!1s0x0:0x0!8m2!3d59.899054!4d-154.698735" xr:uid="{568823F1-225B-4DA6-A095-659EAF4DE9EA}"/>
    <hyperlink ref="F4228" r:id="rId8450" display="https://www.bing.com/maps?cp=59.899054~-154.698735&amp;style=o&amp;lvl=18&amp;dir=0&amp;sp=point.59.899054_-154.698735_Newhalen" xr:uid="{223CB5B2-5739-4864-9C6A-EAA5532852CA}"/>
    <hyperlink ref="E4229" r:id="rId8451" display="https://www.google.com/maps/@44.355600,-87.983900,450m/data=!3m1!1e3!4m5!3m4!1s0x0:0x0!8m2!3d44.355600!4d-87.983900" xr:uid="{4DB00D0C-3FA1-4D49-98BB-251ACC2646D8}"/>
    <hyperlink ref="F4229" r:id="rId8452" display="https://www.bing.com/maps?cp=44.355600~-87.983900&amp;style=o&amp;lvl=18&amp;dir=0&amp;sp=point.44.355600_-87.983900_Glenmore Turbines" xr:uid="{3EE37963-F87C-4178-B8C0-430F84D96B82}"/>
    <hyperlink ref="E4230" r:id="rId8453" display="https://www.google.com/maps/@40.667318,-80.346196,450m/data=!3m1!1e3!4m5!3m4!1s0x0:0x0!8m2!3d40.667318!4d-80.346196" xr:uid="{C478ED0C-B4ED-4D5E-B0E0-75A7ABEC67EB}"/>
    <hyperlink ref="F4230" r:id="rId8454" display="https://www.bing.com/maps?cp=40.667318~-80.346196&amp;style=o&amp;lvl=18&amp;dir=0&amp;sp=point.40.667318_-80.346196_G F Weaton Power Station" xr:uid="{605AA7FA-7736-4BEA-908A-610C9DF59935}"/>
    <hyperlink ref="E4231" r:id="rId8455" display="https://www.google.com/maps/@40.667318,-80.346196,450m/data=!3m1!1e3!4m5!3m4!1s0x0:0x0!8m2!3d40.667318!4d-80.346196" xr:uid="{D2F2DAFE-B2BA-4C5E-9922-AC01C149FC01}"/>
    <hyperlink ref="F4231" r:id="rId8456" display="https://www.bing.com/maps?cp=40.667318~-80.346196&amp;style=o&amp;lvl=18&amp;dir=0&amp;sp=point.40.667318_-80.346196_G F Weaton Power Station" xr:uid="{11A2A0CD-296E-4ADB-AF93-2D46F524607C}"/>
    <hyperlink ref="E4232" r:id="rId8457" display="https://www.google.com/maps/@34.504950,-110.335504,450m/data=!3m1!1e3!4m5!3m4!1s0x0:0x0!8m2!3d34.504950!4d-110.335504" xr:uid="{FF041934-9CCD-47FB-BAAE-31895CC024F7}"/>
    <hyperlink ref="F4232" r:id="rId8458" display="https://www.bing.com/maps?cp=34.504950~-110.335504&amp;style=o&amp;lvl=18&amp;dir=0&amp;sp=point.34.504950_-110.335504_Catalyst Paper Snowflake Mill" xr:uid="{8EF412D5-6DA0-4812-8885-D50669CD9119}"/>
    <hyperlink ref="E4233" r:id="rId8459" display="https://www.google.com/maps/@34.504950,-110.335504,450m/data=!3m1!1e3!4m5!3m4!1s0x0:0x0!8m2!3d34.504950!4d-110.335504" xr:uid="{C9DF1520-A8F3-4E95-8F66-C84EAEDFA559}"/>
    <hyperlink ref="F4233" r:id="rId8460" display="https://www.bing.com/maps?cp=34.504950~-110.335504&amp;style=o&amp;lvl=18&amp;dir=0&amp;sp=point.34.504950_-110.335504_Catalyst Paper Snowflake Mill" xr:uid="{146DFE5E-0351-4B92-9B4C-274075286329}"/>
    <hyperlink ref="E4234" r:id="rId8461" display="https://www.google.com/maps/@30.306900,-81.689200,450m/data=!3m1!1e3!4m5!3m4!1s0x0:0x0!8m2!3d30.306900!4d-81.689200" xr:uid="{C82A45B5-BA78-4021-863D-FA50179A4C4A}"/>
    <hyperlink ref="F4234" r:id="rId8462" display="https://www.bing.com/maps?cp=30.306900~-81.689200&amp;style=o&amp;lvl=18&amp;dir=0&amp;sp=point.30.306900_-81.689200_St Vincents Medical Center" xr:uid="{C155F40C-F169-402A-93FA-D9BC1924B5D7}"/>
    <hyperlink ref="E4235" r:id="rId8463" display="https://www.google.com/maps/@44.916700,-68.633300,450m/data=!3m1!1e3!4m5!3m4!1s0x0:0x0!8m2!3d44.916700!4d-68.633300" xr:uid="{F7D834F6-8FA5-4675-BC7F-8C3F4724C44A}"/>
    <hyperlink ref="F4235" r:id="rId8464" display="https://www.bing.com/maps?cp=44.916700~-68.633300&amp;style=o&amp;lvl=18&amp;dir=0&amp;sp=point.44.916700_-68.633300_Great Works Hydro" xr:uid="{199D1BB0-1421-42B9-98AA-7CF983EF48E3}"/>
    <hyperlink ref="E4236" r:id="rId8465" display="https://www.google.com/maps/@44.916700,-68.633300,450m/data=!3m1!1e3!4m5!3m4!1s0x0:0x0!8m2!3d44.916700!4d-68.633300" xr:uid="{B8D42C23-BC97-4A9B-AFF8-08950BACAB9B}"/>
    <hyperlink ref="F4236" r:id="rId8466" display="https://www.bing.com/maps?cp=44.916700~-68.633300&amp;style=o&amp;lvl=18&amp;dir=0&amp;sp=point.44.916700_-68.633300_Great Works Hydro" xr:uid="{CCA51546-90F4-4B80-A97F-D3FC33FF1409}"/>
    <hyperlink ref="E4237" r:id="rId8467" display="https://www.google.com/maps/@44.916700,-68.633300,450m/data=!3m1!1e3!4m5!3m4!1s0x0:0x0!8m2!3d44.916700!4d-68.633300" xr:uid="{3B46CAB3-B248-43AE-AD3E-A404582C551D}"/>
    <hyperlink ref="F4237" r:id="rId8468" display="https://www.bing.com/maps?cp=44.916700~-68.633300&amp;style=o&amp;lvl=18&amp;dir=0&amp;sp=point.44.916700_-68.633300_Great Works Hydro" xr:uid="{909169E6-30A0-42A3-96E6-C44B41A36BC2}"/>
    <hyperlink ref="E4238" r:id="rId8469" display="https://www.google.com/maps/@44.916700,-68.633300,450m/data=!3m1!1e3!4m5!3m4!1s0x0:0x0!8m2!3d44.916700!4d-68.633300" xr:uid="{3A27ED36-D457-4468-8621-05190F34A72C}"/>
    <hyperlink ref="F4238" r:id="rId8470" display="https://www.bing.com/maps?cp=44.916700~-68.633300&amp;style=o&amp;lvl=18&amp;dir=0&amp;sp=point.44.916700_-68.633300_Great Works Hydro" xr:uid="{52D2E72D-A036-4E15-A20C-324EBD0683BF}"/>
    <hyperlink ref="E4239" r:id="rId8471" display="https://www.google.com/maps/@44.916700,-68.633300,450m/data=!3m1!1e3!4m5!3m4!1s0x0:0x0!8m2!3d44.916700!4d-68.633300" xr:uid="{D04A8697-3165-4EE1-BCCB-1BC7EABB6F64}"/>
    <hyperlink ref="F4239" r:id="rId8472" display="https://www.bing.com/maps?cp=44.916700~-68.633300&amp;style=o&amp;lvl=18&amp;dir=0&amp;sp=point.44.916700_-68.633300_Great Works Hydro" xr:uid="{F20D5B76-8A58-4E52-842C-6DB08F716668}"/>
    <hyperlink ref="E4240" r:id="rId8473" display="https://www.google.com/maps/@44.916700,-68.633300,450m/data=!3m1!1e3!4m5!3m4!1s0x0:0x0!8m2!3d44.916700!4d-68.633300" xr:uid="{820226E8-6C5C-4829-A318-37B6E2FCFE87}"/>
    <hyperlink ref="F4240" r:id="rId8474" display="https://www.bing.com/maps?cp=44.916700~-68.633300&amp;style=o&amp;lvl=18&amp;dir=0&amp;sp=point.44.916700_-68.633300_Great Works Hydro" xr:uid="{65CD979E-55EB-4C13-B265-5759E59F1647}"/>
    <hyperlink ref="E4241" r:id="rId8475" display="https://www.google.com/maps/@44.916700,-68.633300,450m/data=!3m1!1e3!4m5!3m4!1s0x0:0x0!8m2!3d44.916700!4d-68.633300" xr:uid="{B7118601-15AF-47C5-8228-6F8FC5F4A2A4}"/>
    <hyperlink ref="F4241" r:id="rId8476" display="https://www.bing.com/maps?cp=44.916700~-68.633300&amp;style=o&amp;lvl=18&amp;dir=0&amp;sp=point.44.916700_-68.633300_Great Works Hydro" xr:uid="{31419A24-F557-4595-8E8D-C1EFCD7498BD}"/>
    <hyperlink ref="E4242" r:id="rId8477" display="https://www.google.com/maps/@44.916700,-68.633300,450m/data=!3m1!1e3!4m5!3m4!1s0x0:0x0!8m2!3d44.916700!4d-68.633300" xr:uid="{65587C1A-4BD5-4102-A392-FBD6DC5754DC}"/>
    <hyperlink ref="F4242" r:id="rId8478" display="https://www.bing.com/maps?cp=44.916700~-68.633300&amp;style=o&amp;lvl=18&amp;dir=0&amp;sp=point.44.916700_-68.633300_Great Works Hydro" xr:uid="{74A46CB4-CECA-4599-98CE-A3B671EA4C40}"/>
    <hyperlink ref="E4243" r:id="rId8479" display="https://www.google.com/maps/@44.916700,-68.633300,450m/data=!3m1!1e3!4m5!3m4!1s0x0:0x0!8m2!3d44.916700!4d-68.633300" xr:uid="{5028BD13-61D5-4CC5-A8C8-943BDDE8309E}"/>
    <hyperlink ref="F4243" r:id="rId8480" display="https://www.bing.com/maps?cp=44.916700~-68.633300&amp;style=o&amp;lvl=18&amp;dir=0&amp;sp=point.44.916700_-68.633300_Great Works Hydro" xr:uid="{D0FBBC50-9EEF-4509-8BEA-6EDAE98BAB86}"/>
    <hyperlink ref="E4244" r:id="rId8481" display="https://www.google.com/maps/@44.916700,-68.633300,450m/data=!3m1!1e3!4m5!3m4!1s0x0:0x0!8m2!3d44.916700!4d-68.633300" xr:uid="{4354AED9-FFC3-4B51-9001-ED97B220899C}"/>
    <hyperlink ref="F4244" r:id="rId8482" display="https://www.bing.com/maps?cp=44.916700~-68.633300&amp;style=o&amp;lvl=18&amp;dir=0&amp;sp=point.44.916700_-68.633300_Great Works Hydro" xr:uid="{E2837864-D6D9-4B73-9BB6-A2439B54B775}"/>
    <hyperlink ref="E4245" r:id="rId8483" display="https://www.google.com/maps/@44.916700,-68.633300,450m/data=!3m1!1e3!4m5!3m4!1s0x0:0x0!8m2!3d44.916700!4d-68.633300" xr:uid="{4C2A0548-13C7-4374-BC5F-73A8BB727DFB}"/>
    <hyperlink ref="F4245" r:id="rId8484" display="https://www.bing.com/maps?cp=44.916700~-68.633300&amp;style=o&amp;lvl=18&amp;dir=0&amp;sp=point.44.916700_-68.633300_Great Works Hydro" xr:uid="{A15D7338-FEE6-4EA9-A47D-2B7C7AAA5082}"/>
    <hyperlink ref="E4246" r:id="rId8485" display="https://www.google.com/maps/@35.224200,-81.122800,450m/data=!3m1!1e3!4m5!3m4!1s0x0:0x0!8m2!3d35.224200!4d-81.122800" xr:uid="{95EACDD4-A3BF-4214-9BA4-6F12A28E5740}"/>
    <hyperlink ref="F4246" r:id="rId8486" display="https://www.bing.com/maps?cp=35.224200~-81.122800&amp;style=o&amp;lvl=18&amp;dir=0&amp;sp=point.35.224200_-81.122800_Gastonia Rankin Lake" xr:uid="{BE663C4A-F8E4-4ABA-950D-D19B54F4F8F8}"/>
    <hyperlink ref="E4247" r:id="rId8487" display="https://www.google.com/maps/@35.223381,-81.133060,450m/data=!3m1!1e3!4m5!3m4!1s0x0:0x0!8m2!3d35.223381!4d-81.133060" xr:uid="{46E57592-E9D2-4FEC-A736-3761D41D64D4}"/>
    <hyperlink ref="F4247" r:id="rId8488" display="https://www.bing.com/maps?cp=35.223381~-81.133060&amp;style=o&amp;lvl=18&amp;dir=0&amp;sp=point.35.223381_-81.133060_Gastonia Duke Street" xr:uid="{6C2DB31F-43FD-4D8F-8986-BA8BE9B3C2C4}"/>
    <hyperlink ref="E4248" r:id="rId8489" display="https://www.google.com/maps/@35.807500,-80.265300,450m/data=!3m1!1e3!4m5!3m4!1s0x0:0x0!8m2!3d35.807500!4d-80.265300" xr:uid="{00892CDF-058E-4F36-AD6A-466300C8CFAE}"/>
    <hyperlink ref="F4248" r:id="rId8490" display="https://www.bing.com/maps?cp=35.807500~-80.265300&amp;style=o&amp;lvl=18&amp;dir=0&amp;sp=point.35.807500_-80.265300_Lexington Hickory Street" xr:uid="{DFF3C808-6BBF-496C-9D1A-8E0491FDA2A9}"/>
    <hyperlink ref="E4249" r:id="rId8491" display="https://www.google.com/maps/@41.828480,-87.722910,450m/data=!3m1!1e3!4m5!3m4!1s0x0:0x0!8m2!3d41.828480!4d-87.722910" xr:uid="{DDFC3AA1-A73C-425D-814C-39C1F4837237}"/>
    <hyperlink ref="F4249" r:id="rId8492" display="https://www.bing.com/maps?cp=41.828480~-87.722910&amp;style=o&amp;lvl=18&amp;dir=0&amp;sp=point.41.828480_-87.722910_Crawford" xr:uid="{7BCFAE39-05BA-4E0F-A483-BA8DF6389C14}"/>
    <hyperlink ref="E4250" r:id="rId8493" display="https://www.google.com/maps/@41.828480,-87.722910,450m/data=!3m1!1e3!4m5!3m4!1s0x0:0x0!8m2!3d41.828480!4d-87.722910" xr:uid="{C8598B40-6FDB-4142-9FC8-300616239D7D}"/>
    <hyperlink ref="F4250" r:id="rId8494" display="https://www.bing.com/maps?cp=41.828480~-87.722910&amp;style=o&amp;lvl=18&amp;dir=0&amp;sp=point.41.828480_-87.722910_Crawford" xr:uid="{5E1E2B4B-C85E-4E50-BAF5-E051D752CA3C}"/>
    <hyperlink ref="E4251" r:id="rId8495" display="https://www.google.com/maps/@41.850800,-87.653300,450m/data=!3m1!1e3!4m5!3m4!1s0x0:0x0!8m2!3d41.850800!4d-87.653300" xr:uid="{B77D3216-81CC-4E1C-B1DE-5DA326BFF176}"/>
    <hyperlink ref="F4251" r:id="rId8496" display="https://www.bing.com/maps?cp=41.850800~-87.653300&amp;style=o&amp;lvl=18&amp;dir=0&amp;sp=point.41.850800_-87.653300_Fisk Street" xr:uid="{53A00CB0-F812-4372-8292-1F0AECB95910}"/>
    <hyperlink ref="E4252" r:id="rId8497" display="https://www.google.com/maps/@32.704700,-92.079200,450m/data=!3m1!1e3!4m5!3m4!1s0x0:0x0!8m2!3d32.704700!4d-92.079200" xr:uid="{E27D98F8-0800-4B20-8E54-D5AB84BC5A66}"/>
    <hyperlink ref="F4252" r:id="rId8498" display="https://www.bing.com/maps?cp=32.704700~-92.079200&amp;style=o&amp;lvl=18&amp;dir=0&amp;sp=point.32.704700_-92.079200_Sterlington" xr:uid="{DCF8A78B-0DAB-431D-A307-9EBB98064FF1}"/>
    <hyperlink ref="E4253" r:id="rId8499" display="https://www.google.com/maps/@32.905600,-97.479200,450m/data=!3m1!1e3!4m5!3m4!1s0x0:0x0!8m2!3d32.905600!4d-97.479200" xr:uid="{4233BA9F-51EE-4FD4-94AA-A8402FA6E6DE}"/>
    <hyperlink ref="F4253" r:id="rId8500" display="https://www.bing.com/maps?cp=32.905600~-97.479200&amp;style=o&amp;lvl=18&amp;dir=0&amp;sp=point.32.905600_-97.479200_Eagle Mountain" xr:uid="{007F7F0B-C682-43A1-A5E4-2C1ED5EDD6C7}"/>
    <hyperlink ref="E4254" r:id="rId8501" display="https://www.google.com/maps/@32.905600,-97.479200,450m/data=!3m1!1e3!4m5!3m4!1s0x0:0x0!8m2!3d32.905600!4d-97.479200" xr:uid="{A909B532-27B0-44E3-9287-2CEE2EC02C8D}"/>
    <hyperlink ref="F4254" r:id="rId8502" display="https://www.bing.com/maps?cp=32.905600~-97.479200&amp;style=o&amp;lvl=18&amp;dir=0&amp;sp=point.32.905600_-97.479200_Eagle Mountain" xr:uid="{EF6D2730-63A8-48E5-A926-BD3808CB3AB1}"/>
    <hyperlink ref="E4255" r:id="rId8503" display="https://www.google.com/maps/@32.905600,-97.479200,450m/data=!3m1!1e3!4m5!3m4!1s0x0:0x0!8m2!3d32.905600!4d-97.479200" xr:uid="{903F2C75-6CBB-4470-983B-8524726D0156}"/>
    <hyperlink ref="F4255" r:id="rId8504" display="https://www.bing.com/maps?cp=32.905600~-97.479200&amp;style=o&amp;lvl=18&amp;dir=0&amp;sp=point.32.905600_-97.479200_Eagle Mountain" xr:uid="{3E44DEC3-8BC8-4AB6-B53C-55CA72256D06}"/>
    <hyperlink ref="E4256" r:id="rId8505" display="https://www.google.com/maps/@33.521100,-101.790600,450m/data=!3m1!1e3!4m5!3m4!1s0x0:0x0!8m2!3d33.521100!4d-101.790600" xr:uid="{00382F87-67F6-4671-8FC6-5A26BFB0D296}"/>
    <hyperlink ref="F4256" r:id="rId8506" display="https://www.bing.com/maps?cp=33.521100~-101.790600&amp;style=o&amp;lvl=18&amp;dir=0&amp;sp=point.33.521100_-101.790600_Ty Cooke" xr:uid="{776D5104-3CD1-4FDF-BF2A-C35DF5093D9A}"/>
    <hyperlink ref="E4257" r:id="rId8507" display="https://www.google.com/maps/@39.409400,-84.561900,450m/data=!3m1!1e3!4m5!3m4!1s0x0:0x0!8m2!3d39.409400!4d-84.561900" xr:uid="{BA14C14C-1E7C-4FF7-9EDA-30A32DDE784F}"/>
    <hyperlink ref="F4257" r:id="rId8508" display="https://www.bing.com/maps?cp=39.409400~-84.561900&amp;style=o&amp;lvl=18&amp;dir=0&amp;sp=point.39.409400_-84.561900_Smart Papers LLC" xr:uid="{0F32BB1F-EC0C-4B4C-99C7-5332D4E6303D}"/>
    <hyperlink ref="E4258" r:id="rId8509" display="https://www.google.com/maps/@39.409400,-84.561900,450m/data=!3m1!1e3!4m5!3m4!1s0x0:0x0!8m2!3d39.409400!4d-84.561900" xr:uid="{6C68288F-62C3-4B06-BA5C-ECA40B38A68B}"/>
    <hyperlink ref="F4258" r:id="rId8510" display="https://www.bing.com/maps?cp=39.409400~-84.561900&amp;style=o&amp;lvl=18&amp;dir=0&amp;sp=point.39.409400_-84.561900_Smart Papers LLC" xr:uid="{42C7216D-E96D-45FB-8F78-C6A07193DA99}"/>
    <hyperlink ref="E4259" r:id="rId8511" display="https://www.google.com/maps/@39.409400,-84.561900,450m/data=!3m1!1e3!4m5!3m4!1s0x0:0x0!8m2!3d39.409400!4d-84.561900" xr:uid="{0A8EF9EC-DEE9-41A5-8831-661105336165}"/>
    <hyperlink ref="F4259" r:id="rId8512" display="https://www.bing.com/maps?cp=39.409400~-84.561900&amp;style=o&amp;lvl=18&amp;dir=0&amp;sp=point.39.409400_-84.561900_Smart Papers LLC" xr:uid="{ADFF81E3-A679-4ACA-BF81-2C4F3C9AC9C9}"/>
    <hyperlink ref="E4260" r:id="rId8513" display="https://www.google.com/maps/@39.409400,-84.561900,450m/data=!3m1!1e3!4m5!3m4!1s0x0:0x0!8m2!3d39.409400!4d-84.561900" xr:uid="{100B8CA1-8466-4043-AF0D-5AC594CDBC92}"/>
    <hyperlink ref="F4260" r:id="rId8514" display="https://www.bing.com/maps?cp=39.409400~-84.561900&amp;style=o&amp;lvl=18&amp;dir=0&amp;sp=point.39.409400_-84.561900_Smart Papers LLC" xr:uid="{7A7FD505-0A71-43FD-89AE-F137D93171DB}"/>
    <hyperlink ref="E4261" r:id="rId8515" display="https://www.google.com/maps/@39.409400,-84.561900,450m/data=!3m1!1e3!4m5!3m4!1s0x0:0x0!8m2!3d39.409400!4d-84.561900" xr:uid="{72F3D0B4-9E81-4843-9D50-7AB80E70E18A}"/>
    <hyperlink ref="F4261" r:id="rId8516" display="https://www.bing.com/maps?cp=39.409400~-84.561900&amp;style=o&amp;lvl=18&amp;dir=0&amp;sp=point.39.409400_-84.561900_Smart Papers LLC" xr:uid="{B603CE02-EE30-45B9-946A-729DDFAC08A3}"/>
    <hyperlink ref="E4262" r:id="rId8517" display="https://www.google.com/maps/@39.409400,-84.561900,450m/data=!3m1!1e3!4m5!3m4!1s0x0:0x0!8m2!3d39.409400!4d-84.561900" xr:uid="{FAA3F671-CF90-46A6-B1F1-02A3AE8B05D0}"/>
    <hyperlink ref="F4262" r:id="rId8518" display="https://www.bing.com/maps?cp=39.409400~-84.561900&amp;style=o&amp;lvl=18&amp;dir=0&amp;sp=point.39.409400_-84.561900_Smart Papers LLC" xr:uid="{1917ED45-CCF4-45BC-8CA0-9B221EC2A0AD}"/>
    <hyperlink ref="E4263" r:id="rId8519" display="https://www.google.com/maps/@39.409400,-84.561900,450m/data=!3m1!1e3!4m5!3m4!1s0x0:0x0!8m2!3d39.409400!4d-84.561900" xr:uid="{8F322E99-016A-4261-8204-4B3FFD2C79F1}"/>
    <hyperlink ref="F4263" r:id="rId8520" display="https://www.bing.com/maps?cp=39.409400~-84.561900&amp;style=o&amp;lvl=18&amp;dir=0&amp;sp=point.39.409400_-84.561900_Smart Papers LLC" xr:uid="{88F1F79E-6FDF-4D65-9066-8C75D19426A9}"/>
    <hyperlink ref="E4264" r:id="rId8521" display="https://www.google.com/maps/@42.476900,-71.115000,450m/data=!3m1!1e3!4m5!3m4!1s0x0:0x0!8m2!3d42.476900!4d-71.115000" xr:uid="{A6E7F51A-09D0-4A0F-9376-708B0531B729}"/>
    <hyperlink ref="F4264" r:id="rId8522" display="https://www.bing.com/maps?cp=42.476900~-71.115000&amp;style=o&amp;lvl=18&amp;dir=0&amp;sp=point.42.476900_-71.115000_Kraft Foods Atlantic Gelatin" xr:uid="{E4354289-3A8D-45D4-9BD3-1596AADB4FEC}"/>
    <hyperlink ref="E4265" r:id="rId8523" display="https://www.google.com/maps/@42.476900,-71.115000,450m/data=!3m1!1e3!4m5!3m4!1s0x0:0x0!8m2!3d42.476900!4d-71.115000" xr:uid="{DC2CF0D8-1613-4693-B294-F652AC1AC1EC}"/>
    <hyperlink ref="F4265" r:id="rId8524" display="https://www.bing.com/maps?cp=42.476900~-71.115000&amp;style=o&amp;lvl=18&amp;dir=0&amp;sp=point.42.476900_-71.115000_Kraft Foods Atlantic Gelatin" xr:uid="{9F71D564-1EA4-47D3-93ED-7658EC2C770B}"/>
    <hyperlink ref="E4266" r:id="rId8525" display="https://www.google.com/maps/@35.705381,-89.968900,450m/data=!3m1!1e3!4m5!3m4!1s0x0:0x0!8m2!3d35.705381!4d-89.968900" xr:uid="{5C49BE5E-6491-42DA-BC57-7BDAF67BA390}"/>
    <hyperlink ref="F4266" r:id="rId8526" display="https://www.bing.com/maps?cp=35.705381~-89.968900&amp;style=o&amp;lvl=18&amp;dir=0&amp;sp=point.35.705381_-89.968900_Osceola (AR)" xr:uid="{ABEB67ED-4A17-4CBB-A560-96C8F4159A96}"/>
    <hyperlink ref="E4267" r:id="rId8527" display="https://www.google.com/maps/@35.705381,-89.968900,450m/data=!3m1!1e3!4m5!3m4!1s0x0:0x0!8m2!3d35.705381!4d-89.968900" xr:uid="{93CF0E53-68E3-4DF9-9366-C6345122782B}"/>
    <hyperlink ref="F4267" r:id="rId8528" display="https://www.bing.com/maps?cp=35.705381~-89.968900&amp;style=o&amp;lvl=18&amp;dir=0&amp;sp=point.35.705381_-89.968900_Osceola (AR)" xr:uid="{73D0727B-882B-458B-AA65-3B0D5BB8B72D}"/>
    <hyperlink ref="E4268" r:id="rId8529" display="https://www.google.com/maps/@35.705381,-89.968900,450m/data=!3m1!1e3!4m5!3m4!1s0x0:0x0!8m2!3d35.705381!4d-89.968900" xr:uid="{004E0648-C5C1-43A0-8042-B95363D07D73}"/>
    <hyperlink ref="F4268" r:id="rId8530" display="https://www.bing.com/maps?cp=35.705381~-89.968900&amp;style=o&amp;lvl=18&amp;dir=0&amp;sp=point.35.705381_-89.968900_Osceola (AR)" xr:uid="{2C6AE67F-DE79-48B7-AE05-250C7C408D16}"/>
    <hyperlink ref="E4269" r:id="rId8531" display="https://www.google.com/maps/@39.737800,-92.468900,450m/data=!3m1!1e3!4m5!3m4!1s0x0:0x0!8m2!3d39.737800!4d-92.468900" xr:uid="{B64489BE-26B6-456B-9A26-09618BCBEDC4}"/>
    <hyperlink ref="F4269" r:id="rId8532" display="https://www.bing.com/maps?cp=39.737800~-92.468900&amp;style=o&amp;lvl=18&amp;dir=0&amp;sp=point.39.737800_-92.468900_Macon" xr:uid="{9FAF29EC-6CBA-4DC6-9D06-11233073EE33}"/>
    <hyperlink ref="E4270" r:id="rId8533" display="https://www.google.com/maps/@35.145800,-114.591700,450m/data=!3m1!1e3!4m5!3m4!1s0x0:0x0!8m2!3d35.145800!4d-114.591700" xr:uid="{F4D5BE9D-1764-46BE-85E3-1E9CB07AFA75}"/>
    <hyperlink ref="F4270" r:id="rId8534" display="https://www.bing.com/maps?cp=35.145800~-114.591700&amp;style=o&amp;lvl=18&amp;dir=0&amp;sp=point.35.145800_-114.591700_Mohave" xr:uid="{A61E2F04-9211-4D7E-9A30-250E0230B208}"/>
    <hyperlink ref="E4271" r:id="rId8535" display="https://www.google.com/maps/@35.145800,-114.591700,450m/data=!3m1!1e3!4m5!3m4!1s0x0:0x0!8m2!3d35.145800!4d-114.591700" xr:uid="{2820CD17-4998-4084-962D-0D5AAF313C66}"/>
    <hyperlink ref="F4271" r:id="rId8536" display="https://www.bing.com/maps?cp=35.145800~-114.591700&amp;style=o&amp;lvl=18&amp;dir=0&amp;sp=point.35.145800_-114.591700_Mohave" xr:uid="{4AF381AB-87DC-48C3-953A-A94D138730F4}"/>
    <hyperlink ref="E4272" r:id="rId8537" display="https://www.google.com/maps/@40.610890,-73.761000,450m/data=!3m1!1e3!4m5!3m4!1s0x0:0x0!8m2!3d40.610890!4d-73.761000" xr:uid="{67959BD6-E3FE-48BB-9C08-41ABD4B8A516}"/>
    <hyperlink ref="F4272" r:id="rId8538" display="https://www.bing.com/maps?cp=40.610890~-73.761000&amp;style=o&amp;lvl=18&amp;dir=0&amp;sp=point.40.610890_-73.761000_Far Rockaway" xr:uid="{3F2FC407-F488-4939-92AD-949045C84197}"/>
    <hyperlink ref="E4273" r:id="rId8539" display="https://www.google.com/maps/@40.827149,-73.647473,450m/data=!3m1!1e3!4m5!3m4!1s0x0:0x0!8m2!3d40.827149!4d-73.647473" xr:uid="{9303482D-92A5-43D9-A8ED-98F994177676}"/>
    <hyperlink ref="F4273" r:id="rId8540" display="https://www.bing.com/maps?cp=40.827149~-73.647473&amp;style=o&amp;lvl=18&amp;dir=0&amp;sp=point.40.827149_-73.647473_Glenwood" xr:uid="{E19F3987-ADA4-4FDD-9204-8EE16D28ADDB}"/>
    <hyperlink ref="E4274" r:id="rId8541" display="https://www.google.com/maps/@40.827149,-73.647473,450m/data=!3m1!1e3!4m5!3m4!1s0x0:0x0!8m2!3d40.827149!4d-73.647473" xr:uid="{22AEE1F1-7D17-4C18-A92C-9A964FD1EEAD}"/>
    <hyperlink ref="F4274" r:id="rId8542" display="https://www.bing.com/maps?cp=40.827149~-73.647473&amp;style=o&amp;lvl=18&amp;dir=0&amp;sp=point.40.827149_-73.647473_Glenwood" xr:uid="{42211E97-EAD2-4624-B696-D809CEFCBEDF}"/>
    <hyperlink ref="E4275" r:id="rId8543" display="https://www.google.com/maps/@66.837778,-162.556944,450m/data=!3m1!1e3!4m5!3m4!1s0x0:0x0!8m2!3d66.837778!4d-162.556944" xr:uid="{3155994E-E1AD-4A86-992D-4ECEB3ED2646}"/>
    <hyperlink ref="F4275" r:id="rId8544" display="https://www.bing.com/maps?cp=66.837778~-162.556944&amp;style=o&amp;lvl=18&amp;dir=0&amp;sp=point.66.837778_-162.556944_Kotzebue Hybrid" xr:uid="{0C59DFC4-36E8-49A1-B8BD-5DCA2772D5BA}"/>
    <hyperlink ref="E4276" r:id="rId8545" display="https://www.google.com/maps/@40.503680,-111.425246,450m/data=!3m1!1e3!4m5!3m4!1s0x0:0x0!8m2!3d40.503680!4d-111.425246" xr:uid="{3A45FBBE-6D9B-43DC-A0FA-E91E55A86F55}"/>
    <hyperlink ref="F4276" r:id="rId8546" display="https://www.bing.com/maps?cp=40.503680~-111.425246&amp;style=o&amp;lvl=18&amp;dir=0&amp;sp=point.40.503680_-111.425246_Heber City" xr:uid="{D8C31501-98CB-41B2-99B4-EF6259735A9E}"/>
    <hyperlink ref="E4277" r:id="rId8547" display="https://www.google.com/maps/@41.720860,-87.692000,450m/data=!3m1!1e3!4m5!3m4!1s0x0:0x0!8m2!3d41.720860!4d-87.692000" xr:uid="{C2060C68-1DCE-4CD0-81B7-6BAEA6CC98B4}"/>
    <hyperlink ref="F4277" r:id="rId8548" display="https://www.bing.com/maps?cp=41.720860~-87.692000&amp;style=o&amp;lvl=18&amp;dir=0&amp;sp=point.41.720860_-87.692000_Little Company of Mary Hospital" xr:uid="{7EEB4C58-6251-4393-BC15-17E151933DAD}"/>
    <hyperlink ref="E4278" r:id="rId8549" display="https://www.google.com/maps/@30.661200,-81.473000,450m/data=!3m1!1e3!4m5!3m4!1s0x0:0x0!8m2!3d30.661200!4d-81.473000" xr:uid="{9E6AD0ED-BBFC-4E87-9910-45FF6B42688E}"/>
    <hyperlink ref="F4278" r:id="rId8550" display="https://www.bing.com/maps?cp=30.661200~-81.473000&amp;style=o&amp;lvl=18&amp;dir=0&amp;sp=point.30.661200_-81.473000_Fernandina Plant" xr:uid="{38BBC139-E1E5-45A4-8640-556DC6E02B95}"/>
    <hyperlink ref="E4279" r:id="rId8551" display="https://www.google.com/maps/@41.359491,-93.563268,450m/data=!3m1!1e3!4m5!3m4!1s0x0:0x0!8m2!3d41.359491!4d-93.563268" xr:uid="{9715D425-7469-4A52-A5AA-68951A051C65}"/>
    <hyperlink ref="F4279" r:id="rId8552" display="https://www.bing.com/maps?cp=41.359491~-93.563268&amp;style=o&amp;lvl=18&amp;dir=0&amp;sp=point.41.359491_-93.563268_Indianola" xr:uid="{8FCE70C4-C432-4836-9642-764CADC6C3F9}"/>
    <hyperlink ref="E4280" r:id="rId8553" display="https://www.google.com/maps/@41.359491,-93.563268,450m/data=!3m1!1e3!4m5!3m4!1s0x0:0x0!8m2!3d41.359491!4d-93.563268" xr:uid="{8207872E-F8EF-4F57-A9FF-9FBD462D30A4}"/>
    <hyperlink ref="F4280" r:id="rId8554" display="https://www.bing.com/maps?cp=41.359491~-93.563268&amp;style=o&amp;lvl=18&amp;dir=0&amp;sp=point.41.359491_-93.563268_Indianola" xr:uid="{DB51BE51-250A-4304-9D04-485B1BFF8F7C}"/>
    <hyperlink ref="E4281" r:id="rId8555" display="https://www.google.com/maps/@41.359491,-93.563268,450m/data=!3m1!1e3!4m5!3m4!1s0x0:0x0!8m2!3d41.359491!4d-93.563268" xr:uid="{7A1B4E96-4F78-4D34-B5E6-46B96390B669}"/>
    <hyperlink ref="F4281" r:id="rId8556" display="https://www.bing.com/maps?cp=41.359491~-93.563268&amp;style=o&amp;lvl=18&amp;dir=0&amp;sp=point.41.359491_-93.563268_Indianola" xr:uid="{0508DB1E-15CE-46FD-A633-50A7CF8BAB4D}"/>
    <hyperlink ref="E4282" r:id="rId8557" display="https://www.google.com/maps/@41.398100,-92.914400,450m/data=!3m1!1e3!4m5!3m4!1s0x0:0x0!8m2!3d41.398100!4d-92.914400" xr:uid="{8C0FDF83-AC55-4DBE-A6D2-10783EDE6BA9}"/>
    <hyperlink ref="F4282" r:id="rId8558" display="https://www.bing.com/maps?cp=41.398100~-92.914400&amp;style=o&amp;lvl=18&amp;dir=0&amp;sp=point.41.398100_-92.914400_Pella" xr:uid="{42401DD4-9F6B-4D0D-BDAD-C54B08E972C8}"/>
    <hyperlink ref="E4283" r:id="rId8559" display="https://www.google.com/maps/@41.398100,-92.914400,450m/data=!3m1!1e3!4m5!3m4!1s0x0:0x0!8m2!3d41.398100!4d-92.914400" xr:uid="{FE3B08AE-9356-4CEC-9608-108E860EC36A}"/>
    <hyperlink ref="F4283" r:id="rId8560" display="https://www.bing.com/maps?cp=41.398100~-92.914400&amp;style=o&amp;lvl=18&amp;dir=0&amp;sp=point.41.398100_-92.914400_Pella" xr:uid="{0DA02895-8BC6-4A04-BF7B-DADB394DD0B7}"/>
    <hyperlink ref="E4284" r:id="rId8561" display="https://www.google.com/maps/@37.305556,-95.110278,450m/data=!3m1!1e3!4m5!3m4!1s0x0:0x0!8m2!3d37.305556!4d-95.110278" xr:uid="{1F056413-DF0F-4155-8494-0857223B5E47}"/>
    <hyperlink ref="F4284" r:id="rId8562" display="https://www.bing.com/maps?cp=37.305556~-95.110278&amp;style=o&amp;lvl=18&amp;dir=0&amp;sp=point.37.305556_-95.110278_Neosho" xr:uid="{74A3003D-D57B-4AF5-B691-879853E81D9E}"/>
    <hyperlink ref="E4285" r:id="rId8563" display="https://www.google.com/maps/@40.737283,-74.096464,450m/data=!3m1!1e3!4m5!3m4!1s0x0:0x0!8m2!3d40.737283!4d-74.096464" xr:uid="{8C0E8FFD-A18E-4C77-85C0-C3C5E5C5D79E}"/>
    <hyperlink ref="F4285" r:id="rId8564" display="https://www.bing.com/maps?cp=40.737283~-74.096464&amp;style=o&amp;lvl=18&amp;dir=0&amp;sp=point.40.737283_-74.096464_PSEG Kearny Generating Station" xr:uid="{01CFAC1F-6675-45D6-BEFD-444BF9FA4089}"/>
    <hyperlink ref="E4286" r:id="rId8565" display="https://www.google.com/maps/@40.737283,-74.096464,450m/data=!3m1!1e3!4m5!3m4!1s0x0:0x0!8m2!3d40.737283!4d-74.096464" xr:uid="{EBD2CDE6-459D-43E0-AA5C-71A5FD18A8B9}"/>
    <hyperlink ref="F4286" r:id="rId8566" display="https://www.bing.com/maps?cp=40.737283~-74.096464&amp;style=o&amp;lvl=18&amp;dir=0&amp;sp=point.40.737283_-74.096464_PSEG Kearny Generating Station" xr:uid="{534F4DD9-1057-456F-B8DA-37D03D70DCC1}"/>
    <hyperlink ref="E4287" r:id="rId8567" display="https://www.google.com/maps/@41.166928,-80.747690,450m/data=!3m1!1e3!4m5!3m4!1s0x0:0x0!8m2!3d41.166928!4d-80.747690" xr:uid="{49978A47-A7BA-40B4-B479-F7976396E005}"/>
    <hyperlink ref="F4287" r:id="rId8568" display="https://www.bing.com/maps?cp=41.166928~-80.747690&amp;style=o&amp;lvl=18&amp;dir=0&amp;sp=point.41.166928_-80.747690_Niles Power Plant" xr:uid="{90156362-9E79-402F-B6D7-9BE729D79D6E}"/>
    <hyperlink ref="E4288" r:id="rId8569" display="https://www.google.com/maps/@28.894700,-97.135000,450m/data=!3m1!1e3!4m5!3m4!1s0x0:0x0!8m2!3d28.894700!4d-97.135000" xr:uid="{30B2B0C0-19FB-4640-B150-C3352E225D18}"/>
    <hyperlink ref="F4288" r:id="rId8570" display="https://www.bing.com/maps?cp=28.894700~-97.135000&amp;style=o&amp;lvl=18&amp;dir=0&amp;sp=point.28.894700_-97.135000_Sam Rayburn" xr:uid="{AC1FF417-BCF6-442D-B2CB-23A50FA7F417}"/>
    <hyperlink ref="E4289" r:id="rId8571" display="https://www.google.com/maps/@39.449185,-90.614119,450m/data=!3m1!1e3!4m5!3m4!1s0x0:0x0!8m2!3d39.449185!4d-90.614119" xr:uid="{7A198014-3707-4C6F-A175-E4E1261F2235}"/>
    <hyperlink ref="F4289" r:id="rId8572" display="https://www.bing.com/maps?cp=39.449185~-90.614119&amp;style=o&amp;lvl=18&amp;dir=0&amp;sp=point.39.449185_-90.614119_Pearl Station" xr:uid="{66405702-8710-4DBA-AFD2-8C025E46457F}"/>
    <hyperlink ref="E4290" r:id="rId8573" display="https://www.google.com/maps/@41.175556,-71.571100,450m/data=!3m1!1e3!4m5!3m4!1s0x0:0x0!8m2!3d41.175556!4d-71.571100" xr:uid="{A82005AF-9745-4107-BC96-4C4F8146478C}"/>
    <hyperlink ref="F4290" r:id="rId8574" display="https://www.bing.com/maps?cp=41.175556~-71.571100&amp;style=o&amp;lvl=18&amp;dir=0&amp;sp=point.41.175556_-71.571100_Block Island" xr:uid="{393EA380-83D4-4E91-BCE4-8180004E257E}"/>
    <hyperlink ref="E4291" r:id="rId8575" display="https://www.google.com/maps/@58.106432,-135.430740,450m/data=!3m1!1e3!4m5!3m4!1s0x0:0x0!8m2!3d58.106432!4d-135.430740" xr:uid="{4CE733D9-0210-4160-9B4B-F8869B50A645}"/>
    <hyperlink ref="F4291" r:id="rId8576" display="https://www.bing.com/maps?cp=58.106432~-135.430740&amp;style=o&amp;lvl=18&amp;dir=0&amp;sp=point.58.106432_-135.430740_Hoonah" xr:uid="{E5A3EFA1-B419-4AC2-BC5D-B9CD457E436E}"/>
    <hyperlink ref="E4292" r:id="rId8577" display="https://www.google.com/maps/@58.106432,-135.430740,450m/data=!3m1!1e3!4m5!3m4!1s0x0:0x0!8m2!3d58.106432!4d-135.430740" xr:uid="{27589439-2B15-4143-B3C4-9761C9E22C19}"/>
    <hyperlink ref="F4292" r:id="rId8578" display="https://www.bing.com/maps?cp=58.106432~-135.430740&amp;style=o&amp;lvl=18&amp;dir=0&amp;sp=point.58.106432_-135.430740_Hoonah" xr:uid="{4D3650DA-D720-438A-B92F-073ED13670BF}"/>
    <hyperlink ref="E4293" r:id="rId8579" display="https://www.google.com/maps/@39.760600,-105.215000,450m/data=!3m1!1e3!4m5!3m4!1s0x0:0x0!8m2!3d39.760600!4d-105.215000" xr:uid="{44D0546C-52F7-406F-8F36-AB0B2D78C63E}"/>
    <hyperlink ref="F4293" r:id="rId8580" display="https://www.bing.com/maps?cp=39.760600~-105.215000&amp;style=o&amp;lvl=18&amp;dir=0&amp;sp=point.39.760600_-105.215000_Colorado Energy Nations Company" xr:uid="{1EDAD479-FAAF-40A3-BDA2-0171DA31A05E}"/>
    <hyperlink ref="E4294" r:id="rId8581" display="https://www.google.com/maps/@39.213000,-76.472900,450m/data=!3m1!1e3!4m5!3m4!1s0x0:0x0!8m2!3d39.213000!4d-76.472900" xr:uid="{EB293259-77B9-47EA-B442-D5FF437974A4}"/>
    <hyperlink ref="F4294" r:id="rId8582" display="https://www.bing.com/maps?cp=39.213000~-76.472900&amp;style=o&amp;lvl=18&amp;dir=0&amp;sp=point.39.213000_-76.472900_RG Steel Sparrows Point, LLC" xr:uid="{782BDFFE-18BC-4E1A-9317-1277976EA46B}"/>
    <hyperlink ref="E4295" r:id="rId8583" display="https://www.google.com/maps/@39.213000,-76.472900,450m/data=!3m1!1e3!4m5!3m4!1s0x0:0x0!8m2!3d39.213000!4d-76.472900" xr:uid="{0ADE6AC8-CE55-4F22-95EA-1BA24F150B67}"/>
    <hyperlink ref="F4295" r:id="rId8584" display="https://www.bing.com/maps?cp=39.213000~-76.472900&amp;style=o&amp;lvl=18&amp;dir=0&amp;sp=point.39.213000_-76.472900_RG Steel Sparrows Point, LLC" xr:uid="{B993B193-62B6-4B06-AECA-0E67803347B9}"/>
    <hyperlink ref="E4296" r:id="rId8585" display="https://www.google.com/maps/@39.213000,-76.472900,450m/data=!3m1!1e3!4m5!3m4!1s0x0:0x0!8m2!3d39.213000!4d-76.472900" xr:uid="{B0A64A09-DD7D-46C3-AD20-D04D54D17EE6}"/>
    <hyperlink ref="F4296" r:id="rId8586" display="https://www.bing.com/maps?cp=39.213000~-76.472900&amp;style=o&amp;lvl=18&amp;dir=0&amp;sp=point.39.213000_-76.472900_RG Steel Sparrows Point, LLC" xr:uid="{E3012F85-35E9-45FF-8367-7FEF1F20310D}"/>
    <hyperlink ref="E4297" r:id="rId8587" display="https://www.google.com/maps/@39.213000,-76.472900,450m/data=!3m1!1e3!4m5!3m4!1s0x0:0x0!8m2!3d39.213000!4d-76.472900" xr:uid="{795D26A1-9E77-4599-91B3-CFF0E382D2C9}"/>
    <hyperlink ref="F4297" r:id="rId8588" display="https://www.bing.com/maps?cp=39.213000~-76.472900&amp;style=o&amp;lvl=18&amp;dir=0&amp;sp=point.39.213000_-76.472900_RG Steel Sparrows Point, LLC" xr:uid="{DBC3B01B-5207-4C6A-978D-8825885750FB}"/>
    <hyperlink ref="E4298" r:id="rId8589" display="https://www.google.com/maps/@35.488289,-108.426497,450m/data=!3m1!1e3!4m5!3m4!1s0x0:0x0!8m2!3d35.488289!4d-108.426497" xr:uid="{5E974DE2-94CD-40EC-87AD-96047851550A}"/>
    <hyperlink ref="F4298" r:id="rId8590" display="https://www.bing.com/maps?cp=35.488289~-108.426497&amp;style=o&amp;lvl=18&amp;dir=0&amp;sp=point.35.488289_-108.426497_Gallup Refinery" xr:uid="{EE9F7209-C384-4935-A58D-CD6CDCAE8B61}"/>
    <hyperlink ref="E4299" r:id="rId8591" display="https://www.google.com/maps/@35.488289,-108.426497,450m/data=!3m1!1e3!4m5!3m4!1s0x0:0x0!8m2!3d35.488289!4d-108.426497" xr:uid="{02F41847-E091-4720-96E4-26977BD23780}"/>
    <hyperlink ref="F4299" r:id="rId8592" display="https://www.bing.com/maps?cp=35.488289~-108.426497&amp;style=o&amp;lvl=18&amp;dir=0&amp;sp=point.35.488289_-108.426497_Gallup Refinery" xr:uid="{A5CE3D82-5026-4232-A793-46A5DA78D260}"/>
    <hyperlink ref="E4300" r:id="rId8593" display="https://www.google.com/maps/@35.316100,-119.659700,450m/data=!3m1!1e3!4m5!3m4!1s0x0:0x0!8m2!3d35.316100!4d-119.659700" xr:uid="{90233861-EA62-4ABD-B82F-B92C3E92F5AF}"/>
    <hyperlink ref="F4300" r:id="rId8594" display="https://www.bing.com/maps?cp=35.316100~-119.659700&amp;style=o&amp;lvl=18&amp;dir=0&amp;sp=point.35.316100_-119.659700_McKittrick Cogen" xr:uid="{49DD9AB5-A02E-4735-A920-154AC5841600}"/>
    <hyperlink ref="E4301" r:id="rId8595" display="https://www.google.com/maps/@35.316100,-119.659700,450m/data=!3m1!1e3!4m5!3m4!1s0x0:0x0!8m2!3d35.316100!4d-119.659700" xr:uid="{35626078-C023-4FB4-B752-739BA3FF4C6E}"/>
    <hyperlink ref="F4301" r:id="rId8596" display="https://www.bing.com/maps?cp=35.316100~-119.659700&amp;style=o&amp;lvl=18&amp;dir=0&amp;sp=point.35.316100_-119.659700_McKittrick Cogen" xr:uid="{0E641DA8-48FC-474C-8D0C-9E32DA21DCA3}"/>
    <hyperlink ref="E4302" r:id="rId8597" display="https://www.google.com/maps/@35.316100,-119.659700,450m/data=!3m1!1e3!4m5!3m4!1s0x0:0x0!8m2!3d35.316100!4d-119.659700" xr:uid="{08D43F90-D49C-48D6-ADD9-67D1B96242AD}"/>
    <hyperlink ref="F4302" r:id="rId8598" display="https://www.bing.com/maps?cp=35.316100~-119.659700&amp;style=o&amp;lvl=18&amp;dir=0&amp;sp=point.35.316100_-119.659700_McKittrick Cogen" xr:uid="{C15B61B0-327D-4A5A-BA88-233A4ABFBB93}"/>
    <hyperlink ref="E4303" r:id="rId8599" display="https://www.google.com/maps/@41.779520,-107.109720,450m/data=!3m1!1e3!4m5!3m4!1s0x0:0x0!8m2!3d41.779520!4d-107.109720" xr:uid="{652E291F-98DE-41CF-8F78-E1368003639D}"/>
    <hyperlink ref="F4303" r:id="rId8600" display="https://www.bing.com/maps?cp=41.779520~-107.109720&amp;style=o&amp;lvl=18&amp;dir=0&amp;sp=point.41.779520_-107.109720_Sinclair Oil Refinery" xr:uid="{07BC7CBE-1763-4A54-8876-E9338C654F2E}"/>
    <hyperlink ref="E4304" r:id="rId8601" display="https://www.google.com/maps/@41.748669,-71.106469,450m/data=!3m1!1e3!4m5!3m4!1s0x0:0x0!8m2!3d41.748669!4d-71.106469" xr:uid="{EC8A94F0-D1E4-4D4F-ABEE-4C5735B60EFE}"/>
    <hyperlink ref="F4304" r:id="rId8602" display="https://www.bing.com/maps?cp=41.748669~-71.106469&amp;style=o&amp;lvl=18&amp;dir=0&amp;sp=point.41.748669_-71.106469_GRS Fall River" xr:uid="{E945C9F3-8AF4-4A6C-8CDF-5E3D7C061C51}"/>
    <hyperlink ref="E4305" r:id="rId8603" display="https://www.google.com/maps/@43.020000,-71.494400,450m/data=!3m1!1e3!4m5!3m4!1s0x0:0x0!8m2!3d43.020000!4d-71.494400" xr:uid="{F2C8F537-E679-4992-88A9-B20662D6BD04}"/>
    <hyperlink ref="F4305" r:id="rId8604" display="https://www.bing.com/maps?cp=43.020000~-71.494400&amp;style=o&amp;lvl=18&amp;dir=0&amp;sp=point.43.020000_-71.494400_Dunbarton Energy Partners LP" xr:uid="{9823C9FE-C044-4EDD-A163-9CDE1AA1CD7B}"/>
    <hyperlink ref="E4306" r:id="rId8605" display="https://www.google.com/maps/@43.020000,-71.494400,450m/data=!3m1!1e3!4m5!3m4!1s0x0:0x0!8m2!3d43.020000!4d-71.494400" xr:uid="{F0D0D0D1-FD5F-49BC-A6D9-6ACA2288A9DE}"/>
    <hyperlink ref="F4306" r:id="rId8606" display="https://www.bing.com/maps?cp=43.020000~-71.494400&amp;style=o&amp;lvl=18&amp;dir=0&amp;sp=point.43.020000_-71.494400_Dunbarton Energy Partners LP" xr:uid="{D2F82232-5C5C-4F18-8EA6-5F67CBFD62E8}"/>
    <hyperlink ref="E4307" r:id="rId8607" display="https://www.google.com/maps/@38.899400,-76.959200,450m/data=!3m1!1e3!4m5!3m4!1s0x0:0x0!8m2!3d38.899400!4d-76.959200" xr:uid="{9A89DF1F-7270-47AB-B3E0-4591FCA8053F}"/>
    <hyperlink ref="F4307" r:id="rId8608" display="https://www.bing.com/maps?cp=38.899400~-76.959200&amp;style=o&amp;lvl=18&amp;dir=0&amp;sp=point.38.899400_-76.959200_Benning" xr:uid="{25914713-6AF2-4ADB-88DE-BEBF661E7B73}"/>
    <hyperlink ref="E4308" r:id="rId8609" display="https://www.google.com/maps/@38.899400,-76.959200,450m/data=!3m1!1e3!4m5!3m4!1s0x0:0x0!8m2!3d38.899400!4d-76.959200" xr:uid="{270D1F63-7702-4905-BCD9-89CA974550BA}"/>
    <hyperlink ref="F4308" r:id="rId8610" display="https://www.bing.com/maps?cp=38.899400~-76.959200&amp;style=o&amp;lvl=18&amp;dir=0&amp;sp=point.38.899400_-76.959200_Benning" xr:uid="{901E4BEB-72F3-4E93-B81C-9FA57E20E79A}"/>
    <hyperlink ref="E4309" r:id="rId8611" display="https://www.google.com/maps/@38.867800,-77.011700,450m/data=!3m1!1e3!4m5!3m4!1s0x0:0x0!8m2!3d38.867800!4d-77.011700" xr:uid="{1CCB4BE6-A9A2-4123-A1B1-D0AAD8D01691}"/>
    <hyperlink ref="F4309" r:id="rId8612" display="https://www.bing.com/maps?cp=38.867800~-77.011700&amp;style=o&amp;lvl=18&amp;dir=0&amp;sp=point.38.867800_-77.011700_Buzzard Point" xr:uid="{B231C806-67CA-4192-9F71-D9937F388769}"/>
    <hyperlink ref="E4310" r:id="rId8613" display="https://www.google.com/maps/@38.867800,-77.011700,450m/data=!3m1!1e3!4m5!3m4!1s0x0:0x0!8m2!3d38.867800!4d-77.011700" xr:uid="{3F887850-3A43-42E7-906A-E70FC1DF0D1F}"/>
    <hyperlink ref="F4310" r:id="rId8614" display="https://www.bing.com/maps?cp=38.867800~-77.011700&amp;style=o&amp;lvl=18&amp;dir=0&amp;sp=point.38.867800_-77.011700_Buzzard Point" xr:uid="{A9694BCF-94A6-46F7-AEF9-A876EBCCA9EB}"/>
    <hyperlink ref="E4311" r:id="rId8615" display="https://www.google.com/maps/@38.867800,-77.011700,450m/data=!3m1!1e3!4m5!3m4!1s0x0:0x0!8m2!3d38.867800!4d-77.011700" xr:uid="{D536FF28-A9AA-4770-9247-9A788D9B456C}"/>
    <hyperlink ref="F4311" r:id="rId8616" display="https://www.bing.com/maps?cp=38.867800~-77.011700&amp;style=o&amp;lvl=18&amp;dir=0&amp;sp=point.38.867800_-77.011700_Buzzard Point" xr:uid="{EFE1010A-0563-4F6F-A0B1-50E8B28D34D7}"/>
    <hyperlink ref="E4312" r:id="rId8617" display="https://www.google.com/maps/@38.867800,-77.011700,450m/data=!3m1!1e3!4m5!3m4!1s0x0:0x0!8m2!3d38.867800!4d-77.011700" xr:uid="{E60A1057-9BCA-4C27-8B14-3956EB249E3D}"/>
    <hyperlink ref="F4312" r:id="rId8618" display="https://www.bing.com/maps?cp=38.867800~-77.011700&amp;style=o&amp;lvl=18&amp;dir=0&amp;sp=point.38.867800_-77.011700_Buzzard Point" xr:uid="{657A2CE4-CCFE-46FA-A57F-AF47769C8349}"/>
    <hyperlink ref="E4313" r:id="rId8619" display="https://www.google.com/maps/@38.867800,-77.011700,450m/data=!3m1!1e3!4m5!3m4!1s0x0:0x0!8m2!3d38.867800!4d-77.011700" xr:uid="{20F8ED1A-FBC2-4230-8169-4DC8C1D39A91}"/>
    <hyperlink ref="F4313" r:id="rId8620" display="https://www.bing.com/maps?cp=38.867800~-77.011700&amp;style=o&amp;lvl=18&amp;dir=0&amp;sp=point.38.867800_-77.011700_Buzzard Point" xr:uid="{0B8C5A0F-9F9C-49A2-9FD2-29AEF7B744B9}"/>
    <hyperlink ref="E4314" r:id="rId8621" display="https://www.google.com/maps/@38.867800,-77.011700,450m/data=!3m1!1e3!4m5!3m4!1s0x0:0x0!8m2!3d38.867800!4d-77.011700" xr:uid="{1379417A-EBA4-44C7-9A5C-FE315D6C252D}"/>
    <hyperlink ref="F4314" r:id="rId8622" display="https://www.bing.com/maps?cp=38.867800~-77.011700&amp;style=o&amp;lvl=18&amp;dir=0&amp;sp=point.38.867800_-77.011700_Buzzard Point" xr:uid="{70619121-5B27-4E33-B43F-3A77358CA1CB}"/>
    <hyperlink ref="E4315" r:id="rId8623" display="https://www.google.com/maps/@38.867800,-77.011700,450m/data=!3m1!1e3!4m5!3m4!1s0x0:0x0!8m2!3d38.867800!4d-77.011700" xr:uid="{4B504907-AB88-4371-A878-205AA21267C1}"/>
    <hyperlink ref="F4315" r:id="rId8624" display="https://www.bing.com/maps?cp=38.867800~-77.011700&amp;style=o&amp;lvl=18&amp;dir=0&amp;sp=point.38.867800_-77.011700_Buzzard Point" xr:uid="{DBBF6895-5FF8-4CA2-892C-3BC3B053B4A7}"/>
    <hyperlink ref="E4316" r:id="rId8625" display="https://www.google.com/maps/@38.867800,-77.011700,450m/data=!3m1!1e3!4m5!3m4!1s0x0:0x0!8m2!3d38.867800!4d-77.011700" xr:uid="{80FD85A3-0802-4BEE-9193-8B4E5124BE13}"/>
    <hyperlink ref="F4316" r:id="rId8626" display="https://www.bing.com/maps?cp=38.867800~-77.011700&amp;style=o&amp;lvl=18&amp;dir=0&amp;sp=point.38.867800_-77.011700_Buzzard Point" xr:uid="{E089ED01-95A4-4514-8CD8-3CDCA90EC6B8}"/>
    <hyperlink ref="E4317" r:id="rId8627" display="https://www.google.com/maps/@38.867800,-77.011700,450m/data=!3m1!1e3!4m5!3m4!1s0x0:0x0!8m2!3d38.867800!4d-77.011700" xr:uid="{A02D399D-F6F0-4328-BA30-8542F831EE93}"/>
    <hyperlink ref="F4317" r:id="rId8628" display="https://www.bing.com/maps?cp=38.867800~-77.011700&amp;style=o&amp;lvl=18&amp;dir=0&amp;sp=point.38.867800_-77.011700_Buzzard Point" xr:uid="{DCAE9A76-1749-4CEA-AC5A-72D0F19B5C63}"/>
    <hyperlink ref="E4318" r:id="rId8629" display="https://www.google.com/maps/@38.867800,-77.011700,450m/data=!3m1!1e3!4m5!3m4!1s0x0:0x0!8m2!3d38.867800!4d-77.011700" xr:uid="{50CB9921-9812-4528-AEDB-FF08E6F00D06}"/>
    <hyperlink ref="F4318" r:id="rId8630" display="https://www.bing.com/maps?cp=38.867800~-77.011700&amp;style=o&amp;lvl=18&amp;dir=0&amp;sp=point.38.867800_-77.011700_Buzzard Point" xr:uid="{92E801E4-EABE-4234-8075-CAFA7F5777C3}"/>
    <hyperlink ref="E4319" r:id="rId8631" display="https://www.google.com/maps/@38.867800,-77.011700,450m/data=!3m1!1e3!4m5!3m4!1s0x0:0x0!8m2!3d38.867800!4d-77.011700" xr:uid="{1B2AAB40-C92A-4C97-98B5-4C7274D09D3B}"/>
    <hyperlink ref="F4319" r:id="rId8632" display="https://www.bing.com/maps?cp=38.867800~-77.011700&amp;style=o&amp;lvl=18&amp;dir=0&amp;sp=point.38.867800_-77.011700_Buzzard Point" xr:uid="{B0618DAC-BCB4-4BD0-A5F7-D7A6129C0D71}"/>
    <hyperlink ref="E4320" r:id="rId8633" display="https://www.google.com/maps/@38.867800,-77.011700,450m/data=!3m1!1e3!4m5!3m4!1s0x0:0x0!8m2!3d38.867800!4d-77.011700" xr:uid="{BC7806B0-61FA-4D6D-905F-E868CA8150AF}"/>
    <hyperlink ref="F4320" r:id="rId8634" display="https://www.bing.com/maps?cp=38.867800~-77.011700&amp;style=o&amp;lvl=18&amp;dir=0&amp;sp=point.38.867800_-77.011700_Buzzard Point" xr:uid="{F1F756D5-E267-4FCD-A73F-653D72B84FC2}"/>
    <hyperlink ref="E4321" r:id="rId8635" display="https://www.google.com/maps/@38.867800,-77.011700,450m/data=!3m1!1e3!4m5!3m4!1s0x0:0x0!8m2!3d38.867800!4d-77.011700" xr:uid="{BB7E650A-4413-4D51-86B8-093D227F66B5}"/>
    <hyperlink ref="F4321" r:id="rId8636" display="https://www.bing.com/maps?cp=38.867800~-77.011700&amp;style=o&amp;lvl=18&amp;dir=0&amp;sp=point.38.867800_-77.011700_Buzzard Point" xr:uid="{F5C29F3F-17FA-4E5B-8095-52E6373DA77D}"/>
    <hyperlink ref="E4322" r:id="rId8637" display="https://www.google.com/maps/@38.867800,-77.011700,450m/data=!3m1!1e3!4m5!3m4!1s0x0:0x0!8m2!3d38.867800!4d-77.011700" xr:uid="{32775C53-31D5-43D7-BE47-716573638640}"/>
    <hyperlink ref="F4322" r:id="rId8638" display="https://www.bing.com/maps?cp=38.867800~-77.011700&amp;style=o&amp;lvl=18&amp;dir=0&amp;sp=point.38.867800_-77.011700_Buzzard Point" xr:uid="{DA7939A9-FEAC-439F-B799-49952335DB0D}"/>
    <hyperlink ref="E4323" r:id="rId8639" display="https://www.google.com/maps/@38.867800,-77.011700,450m/data=!3m1!1e3!4m5!3m4!1s0x0:0x0!8m2!3d38.867800!4d-77.011700" xr:uid="{C395C564-B21A-482F-99B2-0E02202AE6E6}"/>
    <hyperlink ref="F4323" r:id="rId8640" display="https://www.bing.com/maps?cp=38.867800~-77.011700&amp;style=o&amp;lvl=18&amp;dir=0&amp;sp=point.38.867800_-77.011700_Buzzard Point" xr:uid="{5CBDD5D4-AF64-4776-A543-1548FAD22B1C}"/>
    <hyperlink ref="E4324" r:id="rId8641" display="https://www.google.com/maps/@38.868095,-91.947780,450m/data=!3m1!1e3!4m5!3m4!1s0x0:0x0!8m2!3d38.868095!4d-91.947780" xr:uid="{281FF36D-087F-4785-9D82-AF93009568C5}"/>
    <hyperlink ref="F4324" r:id="rId8642" display="https://www.bing.com/maps?cp=38.868095~-91.947780&amp;style=o&amp;lvl=18&amp;dir=0&amp;sp=point.38.868095_-91.947780_Fulton (MO)" xr:uid="{D02123F6-017F-4D1D-99FD-8353C9BA95E5}"/>
    <hyperlink ref="E4325" r:id="rId8643" display="https://www.google.com/maps/@38.991700,-84.298100,450m/data=!3m1!1e3!4m5!3m4!1s0x0:0x0!8m2!3d38.991700!4d-84.298100" xr:uid="{8BC3D910-395C-4B92-AC1F-C59C78A0EFA3}"/>
    <hyperlink ref="F4325" r:id="rId8644" display="https://www.bing.com/maps?cp=38.991700~-84.298100&amp;style=o&amp;lvl=18&amp;dir=0&amp;sp=point.38.991700_-84.298100_Walter C Beckjord" xr:uid="{62254D22-A846-4D3C-A329-795EA9AA0BCE}"/>
    <hyperlink ref="E4326" r:id="rId8645" display="https://www.google.com/maps/@39.858000,-75.323000,450m/data=!3m1!1e3!4m5!3m4!1s0x0:0x0!8m2!3d39.858000!4d-75.323000" xr:uid="{20E7A739-4F05-4768-89A6-1106CB74FF78}"/>
    <hyperlink ref="F4326" r:id="rId8646" display="https://www.bing.com/maps?cp=39.858000~-75.323000&amp;style=o&amp;lvl=18&amp;dir=0&amp;sp=point.39.858000_-75.323000_Eddystone Generating Station" xr:uid="{C72E59EF-B39E-448B-B3BF-A2E3EDEBF6E9}"/>
    <hyperlink ref="E4327" r:id="rId8647" display="https://www.google.com/maps/@44.277200,-88.267800,450m/data=!3m1!1e3!4m5!3m4!1s0x0:0x0!8m2!3d44.277200!4d-88.267800" xr:uid="{38A972BE-0348-4E1B-800D-DBBA62D2F28F}"/>
    <hyperlink ref="F4327" r:id="rId8648" display="https://www.bing.com/maps?cp=44.277200~-88.267800&amp;style=o&amp;lvl=18&amp;dir=0&amp;sp=point.44.277200_-88.267800_New Badger" xr:uid="{93F90F47-65D3-4F96-99E9-47AF527780D9}"/>
    <hyperlink ref="E4328" r:id="rId8649" display="https://www.google.com/maps/@44.277200,-88.267800,450m/data=!3m1!1e3!4m5!3m4!1s0x0:0x0!8m2!3d44.277200!4d-88.267800" xr:uid="{C955FA31-1212-45D7-80AE-50F0C29D44E5}"/>
    <hyperlink ref="F4328" r:id="rId8650" display="https://www.bing.com/maps?cp=44.277200~-88.267800&amp;style=o&amp;lvl=18&amp;dir=0&amp;sp=point.44.277200_-88.267800_New Badger" xr:uid="{74B98779-E7C6-4AA0-B39A-BCBA0D5EC341}"/>
    <hyperlink ref="E4329" r:id="rId8651" display="https://www.google.com/maps/@44.277200,-88.267800,450m/data=!3m1!1e3!4m5!3m4!1s0x0:0x0!8m2!3d44.277200!4d-88.267800" xr:uid="{561B5B76-8C4B-4412-A15F-EA7797ED8B31}"/>
    <hyperlink ref="F4329" r:id="rId8652" display="https://www.bing.com/maps?cp=44.277200~-88.267800&amp;style=o&amp;lvl=18&amp;dir=0&amp;sp=point.44.277200_-88.267800_Old Badger" xr:uid="{0DF89E27-962F-4830-B672-B53636C2DFB6}"/>
    <hyperlink ref="E4330" r:id="rId8653" display="https://www.google.com/maps/@44.277200,-88.267800,450m/data=!3m1!1e3!4m5!3m4!1s0x0:0x0!8m2!3d44.277200!4d-88.267800" xr:uid="{B7214DBE-B5F2-48BD-A93A-1C3EEC2E8933}"/>
    <hyperlink ref="F4330" r:id="rId8654" display="https://www.bing.com/maps?cp=44.277200~-88.267800&amp;style=o&amp;lvl=18&amp;dir=0&amp;sp=point.44.277200_-88.267800_Old Badger" xr:uid="{3FBEE354-AFCD-4EF6-BF8D-93114239A0EF}"/>
    <hyperlink ref="E4331" r:id="rId8655" display="https://www.google.com/maps/@42.031700,-84.755000,450m/data=!3m1!1e3!4m5!3m4!1s0x0:0x0!8m2!3d42.031700!4d-84.755000" xr:uid="{41FF151B-FC60-4B4D-9BAD-C7B6DD45DB2F}"/>
    <hyperlink ref="F4331" r:id="rId8656" display="https://www.bing.com/maps?cp=42.031700~-84.755000&amp;style=o&amp;lvl=18&amp;dir=0&amp;sp=point.42.031700_-84.755000_Endicott Station" xr:uid="{1001FF48-451E-4982-A879-97CD6FB21AD4}"/>
    <hyperlink ref="E4332" r:id="rId8657" display="https://www.google.com/maps/@42.031700,-84.755000,450m/data=!3m1!1e3!4m5!3m4!1s0x0:0x0!8m2!3d42.031700!4d-84.755000" xr:uid="{2A6D75B8-91FF-4CFA-89D4-5D852BA72744}"/>
    <hyperlink ref="F4332" r:id="rId8658" display="https://www.bing.com/maps?cp=42.031700~-84.755000&amp;style=o&amp;lvl=18&amp;dir=0&amp;sp=point.42.031700_-84.755000_Endicott Station" xr:uid="{80E7103D-2541-40BF-89A6-23A2A79079DD}"/>
    <hyperlink ref="E4333" r:id="rId8659" display="https://www.google.com/maps/@41.955700,-84.979600,450m/data=!3m1!1e3!4m5!3m4!1s0x0:0x0!8m2!3d41.955700!4d-84.979600" xr:uid="{8672EACC-5BE7-4750-8DC9-9460F7C405B7}"/>
    <hyperlink ref="F4333" r:id="rId8660" display="https://www.bing.com/maps?cp=41.955700~-84.979600&amp;style=o&amp;lvl=18&amp;dir=0&amp;sp=point.41.955700_-84.979600_State St Generating" xr:uid="{A91FFE13-8948-428D-AA71-E77CA952983C}"/>
    <hyperlink ref="E4334" r:id="rId8661" display="https://www.google.com/maps/@41.955700,-84.979600,450m/data=!3m1!1e3!4m5!3m4!1s0x0:0x0!8m2!3d41.955700!4d-84.979600" xr:uid="{D2080325-B47C-4F82-B7F3-EC9B5C81A69E}"/>
    <hyperlink ref="F4334" r:id="rId8662" display="https://www.bing.com/maps?cp=41.955700~-84.979600&amp;style=o&amp;lvl=18&amp;dir=0&amp;sp=point.41.955700_-84.979600_State St Generating" xr:uid="{A9266780-07D3-4C7C-A49F-406D27856A5C}"/>
    <hyperlink ref="E4335" r:id="rId8663" display="https://www.google.com/maps/@41.955700,-84.979600,450m/data=!3m1!1e3!4m5!3m4!1s0x0:0x0!8m2!3d41.955700!4d-84.979600" xr:uid="{FC885705-448D-47A7-94B3-28E1B854A31E}"/>
    <hyperlink ref="F4335" r:id="rId8664" display="https://www.bing.com/maps?cp=41.955700~-84.979600&amp;style=o&amp;lvl=18&amp;dir=0&amp;sp=point.41.955700_-84.979600_State St Generating" xr:uid="{4AC5D4E3-328D-44A9-B41E-63A06305999A}"/>
    <hyperlink ref="E4336" r:id="rId8665" display="https://www.google.com/maps/@41.955700,-84.979600,450m/data=!3m1!1e3!4m5!3m4!1s0x0:0x0!8m2!3d41.955700!4d-84.979600" xr:uid="{01342233-5949-4A01-9850-EF2F774B2A88}"/>
    <hyperlink ref="F4336" r:id="rId8666" display="https://www.bing.com/maps?cp=41.955700~-84.979600&amp;style=o&amp;lvl=18&amp;dir=0&amp;sp=point.41.955700_-84.979600_State St Generating" xr:uid="{90F06A6F-B0AB-45DB-B56B-7EE4C9A2D9F9}"/>
    <hyperlink ref="E4337" r:id="rId8667" display="https://www.google.com/maps/@41.955700,-84.979600,450m/data=!3m1!1e3!4m5!3m4!1s0x0:0x0!8m2!3d41.955700!4d-84.979600" xr:uid="{BA3B83AA-4733-45A0-ACC1-150E5F92E653}"/>
    <hyperlink ref="F4337" r:id="rId8668" display="https://www.bing.com/maps?cp=41.955700~-84.979600&amp;style=o&amp;lvl=18&amp;dir=0&amp;sp=point.41.955700_-84.979600_State St Generating" xr:uid="{28648177-33B0-4E4F-B2D7-D5EA5CAF68D2}"/>
    <hyperlink ref="E4338" r:id="rId8669" display="https://www.google.com/maps/@41.955700,-84.979600,450m/data=!3m1!1e3!4m5!3m4!1s0x0:0x0!8m2!3d41.955700!4d-84.979600" xr:uid="{C7970682-D550-454D-8BE5-E893C8E8FEE1}"/>
    <hyperlink ref="F4338" r:id="rId8670" display="https://www.bing.com/maps?cp=41.955700~-84.979600&amp;style=o&amp;lvl=18&amp;dir=0&amp;sp=point.41.955700_-84.979600_State St Generating" xr:uid="{16133D59-3238-4A07-9947-F3706612F420}"/>
    <hyperlink ref="E4339" r:id="rId8671" display="https://www.google.com/maps/@41.955700,-84.979600,450m/data=!3m1!1e3!4m5!3m4!1s0x0:0x0!8m2!3d41.955700!4d-84.979600" xr:uid="{8C686C48-BBC9-4FEC-A5B6-5F4B4F289971}"/>
    <hyperlink ref="F4339" r:id="rId8672" display="https://www.bing.com/maps?cp=41.955700~-84.979600&amp;style=o&amp;lvl=18&amp;dir=0&amp;sp=point.41.955700_-84.979600_State St Generating" xr:uid="{2D79D566-DCF0-4E33-B7C4-CC6383A7D5C9}"/>
    <hyperlink ref="E4340" r:id="rId8673" display="https://www.google.com/maps/@41.955700,-84.979600,450m/data=!3m1!1e3!4m5!3m4!1s0x0:0x0!8m2!3d41.955700!4d-84.979600" xr:uid="{EC0405E5-999A-4F50-97FC-7AC1B3E6DD19}"/>
    <hyperlink ref="F4340" r:id="rId8674" display="https://www.bing.com/maps?cp=41.955700~-84.979600&amp;style=o&amp;lvl=18&amp;dir=0&amp;sp=point.41.955700_-84.979600_State St Generating" xr:uid="{B3E5208F-2AA7-48CF-86EC-B17245E7F11B}"/>
    <hyperlink ref="E4341" r:id="rId8675" display="https://www.google.com/maps/@41.955700,-84.979600,450m/data=!3m1!1e3!4m5!3m4!1s0x0:0x0!8m2!3d41.955700!4d-84.979600" xr:uid="{8881EA69-81BC-4D72-A5F7-5A06FA588E6A}"/>
    <hyperlink ref="F4341" r:id="rId8676" display="https://www.bing.com/maps?cp=41.955700~-84.979600&amp;style=o&amp;lvl=18&amp;dir=0&amp;sp=point.41.955700_-84.979600_State St Generating" xr:uid="{E6212A78-27AE-4887-A445-DAC8B8145912}"/>
    <hyperlink ref="E4342" r:id="rId8677" display="https://www.google.com/maps/@42.250800,-71.822600,450m/data=!3m1!1e3!4m5!3m4!1s0x0:0x0!8m2!3d42.250800!4d-71.822600" xr:uid="{50B3D438-93F7-4996-B091-1E4E0F94E336}"/>
    <hyperlink ref="F4342" r:id="rId8678" display="https://www.bing.com/maps?cp=42.250800~-71.822600&amp;style=o&amp;lvl=18&amp;dir=0&amp;sp=point.42.250800_-71.822600_Clark University" xr:uid="{6ACB0DD2-F21B-46B8-AFB3-4689863BAF07}"/>
    <hyperlink ref="E4343" r:id="rId8679" display="https://www.google.com/maps/@32.492831,-100.364973,450m/data=!3m1!1e3!4m5!3m4!1s0x0:0x0!8m2!3d32.492831!4d-100.364973" xr:uid="{559D19D3-4FE5-4A93-89AE-8D07A631A74D}"/>
    <hyperlink ref="F4343" r:id="rId8680" display="https://www.bing.com/maps?cp=32.492831~-100.364973&amp;style=o&amp;lvl=18&amp;dir=0&amp;sp=point.32.492831_-100.364973_TXU Sweetwater Generating Plant" xr:uid="{36689D2D-01F9-4C2D-B041-C3169E19565E}"/>
    <hyperlink ref="E4344" r:id="rId8681" display="https://www.google.com/maps/@32.492831,-100.364973,450m/data=!3m1!1e3!4m5!3m4!1s0x0:0x0!8m2!3d32.492831!4d-100.364973" xr:uid="{DC4A20A1-9652-4D93-8A9A-48C90837EF67}"/>
    <hyperlink ref="F4344" r:id="rId8682" display="https://www.bing.com/maps?cp=32.492831~-100.364973&amp;style=o&amp;lvl=18&amp;dir=0&amp;sp=point.32.492831_-100.364973_TXU Sweetwater Generating Plant" xr:uid="{ED7C7629-F4E8-4E30-A4BF-F52FDFDCA914}"/>
    <hyperlink ref="E4345" r:id="rId8683" display="https://www.google.com/maps/@32.492831,-100.364973,450m/data=!3m1!1e3!4m5!3m4!1s0x0:0x0!8m2!3d32.492831!4d-100.364973" xr:uid="{8B1CDF9C-235D-411C-944B-211BF7CE49A0}"/>
    <hyperlink ref="F4345" r:id="rId8684" display="https://www.bing.com/maps?cp=32.492831~-100.364973&amp;style=o&amp;lvl=18&amp;dir=0&amp;sp=point.32.492831_-100.364973_TXU Sweetwater Generating Plant" xr:uid="{169C62B6-EB07-473F-8860-8C2651DFF9B9}"/>
    <hyperlink ref="E4346" r:id="rId8685" display="https://www.google.com/maps/@25.748565,-80.152791,450m/data=!3m1!1e3!4m5!3m4!1s0x0:0x0!8m2!3d25.748565!4d-80.152791" xr:uid="{491E3FD2-2F53-4A55-9DCA-B458E0E48BAB}"/>
    <hyperlink ref="F4346" r:id="rId8686" display="https://www.bing.com/maps?cp=25.748565~-80.152791&amp;style=o&amp;lvl=18&amp;dir=0&amp;sp=point.25.748565_-80.152791_Central District Wastewater Treat Plant" xr:uid="{3E257801-9EA3-4E5E-8E87-D0963B02588C}"/>
    <hyperlink ref="E4347" r:id="rId8687" display="https://www.google.com/maps/@25.748565,-80.152791,450m/data=!3m1!1e3!4m5!3m4!1s0x0:0x0!8m2!3d25.748565!4d-80.152791" xr:uid="{AC6CDB70-4158-4217-B834-26028863BD91}"/>
    <hyperlink ref="F4347" r:id="rId8688" display="https://www.bing.com/maps?cp=25.748565~-80.152791&amp;style=o&amp;lvl=18&amp;dir=0&amp;sp=point.25.748565_-80.152791_Central District Wastewater Treat Plant" xr:uid="{EB3A8F9E-8CD3-4019-B074-8556E3E8E36A}"/>
    <hyperlink ref="E4348" r:id="rId8689" display="https://www.google.com/maps/@32.454100,-87.975900,450m/data=!3m1!1e3!4m5!3m4!1s0x0:0x0!8m2!3d32.454100!4d-87.975900" xr:uid="{72D5DB6E-270A-4CEB-AE75-E05BCE06FEB6}"/>
    <hyperlink ref="F4348" r:id="rId8690" display="https://www.bing.com/maps?cp=32.454100~-87.975900&amp;style=o&amp;lvl=18&amp;dir=0&amp;sp=point.32.454100_-87.975900_WestRock Demopolis Mill" xr:uid="{CB590A58-93CE-46AB-923E-E7E308B648C0}"/>
    <hyperlink ref="E4349" r:id="rId8691" display="https://www.google.com/maps/@35.447800,-83.938300,450m/data=!3m1!1e3!4m5!3m4!1s0x0:0x0!8m2!3d35.447800!4d-83.938300" xr:uid="{92DDA65D-6833-416A-8362-AD1AFCA8F2D7}"/>
    <hyperlink ref="F4349" r:id="rId8692" display="https://www.bing.com/maps?cp=35.447800~-83.938300&amp;style=o&amp;lvl=18&amp;dir=0&amp;sp=point.35.447800_-83.938300_Cheoah" xr:uid="{BF6E6633-1A9C-479E-A3C0-C458A1703046}"/>
    <hyperlink ref="E4350" r:id="rId8693" display="https://www.google.com/maps/@35.447800,-83.938300,450m/data=!3m1!1e3!4m5!3m4!1s0x0:0x0!8m2!3d35.447800!4d-83.938300" xr:uid="{CF52DF87-D849-43D1-B57B-00E6BB89401B}"/>
    <hyperlink ref="F4350" r:id="rId8694" display="https://www.bing.com/maps?cp=35.447800~-83.938300&amp;style=o&amp;lvl=18&amp;dir=0&amp;sp=point.35.447800_-83.938300_Cheoah" xr:uid="{47CDE362-EE2A-404A-BBEF-E1CA1BC03B7C}"/>
    <hyperlink ref="E4351" r:id="rId8695" display="https://www.google.com/maps/@35.447800,-83.938300,450m/data=!3m1!1e3!4m5!3m4!1s0x0:0x0!8m2!3d35.447800!4d-83.938300" xr:uid="{2628968F-F192-4B03-92FE-2A60E154736D}"/>
    <hyperlink ref="F4351" r:id="rId8696" display="https://www.bing.com/maps?cp=35.447800~-83.938300&amp;style=o&amp;lvl=18&amp;dir=0&amp;sp=point.35.447800_-83.938300_Cheoah" xr:uid="{7289B3F9-7BC1-41D2-8C77-76A439CADF70}"/>
    <hyperlink ref="E4352" r:id="rId8697" display="https://www.google.com/maps/@41.748669,-71.106469,450m/data=!3m1!1e3!4m5!3m4!1s0x0:0x0!8m2!3d41.748669!4d-71.106469" xr:uid="{24F5531E-3FE2-4B3E-952B-BE0C3CF0CE9F}"/>
    <hyperlink ref="F4352" r:id="rId8698" display="https://www.bing.com/maps?cp=41.748669~-71.106469&amp;style=o&amp;lvl=18&amp;dir=0&amp;sp=point.41.748669_-71.106469_GRS Fall River" xr:uid="{41D4BFD2-8EA0-4195-82EE-CAE62088DB26}"/>
    <hyperlink ref="E4353" r:id="rId8699" display="https://www.google.com/maps/@39.989400,-75.040000,450m/data=!3m1!1e3!4m5!3m4!1s0x0:0x0!8m2!3d39.989400!4d-75.040000" xr:uid="{5F2649AA-E5AD-49F1-9CC3-48F618E2354A}"/>
    <hyperlink ref="F4353" r:id="rId8700" display="https://www.bing.com/maps?cp=39.989400~-75.040000&amp;style=o&amp;lvl=18&amp;dir=0&amp;sp=point.39.989400_-75.040000_Pennsauken Landfill" xr:uid="{B07D3690-2F6B-4D3D-8D94-CA7F5CC834EA}"/>
    <hyperlink ref="E4354" r:id="rId8701" display="https://www.google.com/maps/@39.807275,-104.964548,450m/data=!3m1!1e3!4m5!3m4!1s0x0:0x0!8m2!3d39.807275!4d-104.964548" xr:uid="{991966F8-8404-4C6F-80E1-DF47AE4FD39C}"/>
    <hyperlink ref="F4354" r:id="rId8702" display="https://www.bing.com/maps?cp=39.807275~-104.964548&amp;style=o&amp;lvl=18&amp;dir=0&amp;sp=point.39.807275_-104.964548_Cherokee" xr:uid="{29B5B79C-FDF8-4808-8B73-E0477537F6C4}"/>
    <hyperlink ref="E4355" r:id="rId8703" display="https://www.google.com/maps/@36.486200,-79.720800,450m/data=!3m1!1e3!4m5!3m4!1s0x0:0x0!8m2!3d36.486200!4d-79.720800" xr:uid="{DFEA555B-8A3E-4E50-ADFB-45209FBFB4A2}"/>
    <hyperlink ref="F4355" r:id="rId8704" display="https://www.bing.com/maps?cp=36.486200~-79.720800&amp;style=o&amp;lvl=18&amp;dir=0&amp;sp=point.36.486200_-79.720800_Dan River" xr:uid="{84FB9C86-1728-447B-B032-5A79D3F149EF}"/>
    <hyperlink ref="E4356" r:id="rId8705" display="https://www.google.com/maps/@36.486200,-79.720800,450m/data=!3m1!1e3!4m5!3m4!1s0x0:0x0!8m2!3d36.486200!4d-79.720800" xr:uid="{446B873D-6D5B-48A0-936A-D80DB49F7CAE}"/>
    <hyperlink ref="F4356" r:id="rId8706" display="https://www.bing.com/maps?cp=36.486200~-79.720800&amp;style=o&amp;lvl=18&amp;dir=0&amp;sp=point.36.486200_-79.720800_Dan River" xr:uid="{FF49C8C1-5CB8-48D4-8B3D-98AECEC16BDF}"/>
    <hyperlink ref="E4357" r:id="rId8707" display="https://www.google.com/maps/@36.486200,-79.720800,450m/data=!3m1!1e3!4m5!3m4!1s0x0:0x0!8m2!3d36.486200!4d-79.720800" xr:uid="{ECD4FC39-3F2B-44E4-A326-512464A0B10A}"/>
    <hyperlink ref="F4357" r:id="rId8708" display="https://www.bing.com/maps?cp=36.486200~-79.720800&amp;style=o&amp;lvl=18&amp;dir=0&amp;sp=point.36.486200_-79.720800_Dan River" xr:uid="{C580C852-B86B-4590-B55B-9A54377FEEA2}"/>
    <hyperlink ref="E4358" r:id="rId8709" display="https://www.google.com/maps/@40.880000,-82.656700,450m/data=!3m1!1e3!4m5!3m4!1s0x0:0x0!8m2!3d40.880000!4d-82.656700" xr:uid="{81917397-0ACB-448F-B27E-6E092BD1568A}"/>
    <hyperlink ref="F4358" r:id="rId8710" display="https://www.bing.com/maps?cp=40.880000~-82.656700&amp;style=o&amp;lvl=18&amp;dir=0&amp;sp=point.40.880000_-82.656700_Shelby Municipal Light Plant" xr:uid="{8B613B32-4493-4A7F-8D89-9A4F97F1BF0D}"/>
    <hyperlink ref="E4359" r:id="rId8711" display="https://www.google.com/maps/@33.290600,-81.683100,450m/data=!3m1!1e3!4m5!3m4!1s0x0:0x0!8m2!3d33.290600!4d-81.683100" xr:uid="{99AC2CBD-BFF2-4086-B73D-11A155E22E30}"/>
    <hyperlink ref="F4359" r:id="rId8712" display="https://www.bing.com/maps?cp=33.290600~-81.683100&amp;style=o&amp;lvl=18&amp;dir=0&amp;sp=point.33.290600_-81.683100_US DOE Savannah River Site (D Area)" xr:uid="{7E6F8C0A-5325-45E2-A593-536AC0331DA1}"/>
    <hyperlink ref="E4360" r:id="rId8713" display="https://www.google.com/maps/@33.290600,-81.683100,450m/data=!3m1!1e3!4m5!3m4!1s0x0:0x0!8m2!3d33.290600!4d-81.683100" xr:uid="{A49D601B-4819-4571-9D96-C36FD30310AA}"/>
    <hyperlink ref="F4360" r:id="rId8714" display="https://www.bing.com/maps?cp=33.290600~-81.683100&amp;style=o&amp;lvl=18&amp;dir=0&amp;sp=point.33.290600_-81.683100_US DOE Savannah River Site (D Area)" xr:uid="{481F5407-0436-4176-958E-2CF5FBD81E57}"/>
    <hyperlink ref="E4361" r:id="rId8715" display="https://www.google.com/maps/@33.290600,-81.683100,450m/data=!3m1!1e3!4m5!3m4!1s0x0:0x0!8m2!3d33.290600!4d-81.683100" xr:uid="{B019A2EB-9670-4BD0-B569-D76D89EF6666}"/>
    <hyperlink ref="F4361" r:id="rId8716" display="https://www.bing.com/maps?cp=33.290600~-81.683100&amp;style=o&amp;lvl=18&amp;dir=0&amp;sp=point.33.290600_-81.683100_US DOE Savannah River Site (D Area)" xr:uid="{C6843B89-4BEF-4D38-9AB4-5932C8C22940}"/>
    <hyperlink ref="E4362" r:id="rId8717" display="https://www.google.com/maps/@33.290600,-81.683100,450m/data=!3m1!1e3!4m5!3m4!1s0x0:0x0!8m2!3d33.290600!4d-81.683100" xr:uid="{73B95031-7F12-4DD5-A210-E582241188C4}"/>
    <hyperlink ref="F4362" r:id="rId8718" display="https://www.bing.com/maps?cp=33.290600~-81.683100&amp;style=o&amp;lvl=18&amp;dir=0&amp;sp=point.33.290600_-81.683100_US DOE Savannah River Site (D Area)" xr:uid="{39EB5B61-9202-4C8D-926E-6677F1D84B96}"/>
    <hyperlink ref="E4363" r:id="rId8719" display="https://www.google.com/maps/@33.290600,-81.683100,450m/data=!3m1!1e3!4m5!3m4!1s0x0:0x0!8m2!3d33.290600!4d-81.683100" xr:uid="{006B53F1-3303-4FD2-87D3-FECC136AF6F2}"/>
    <hyperlink ref="F4363" r:id="rId8720" display="https://www.bing.com/maps?cp=33.290600~-81.683100&amp;style=o&amp;lvl=18&amp;dir=0&amp;sp=point.33.290600_-81.683100_US DOE Savannah River Site (D Area)" xr:uid="{4DB3445A-1CE7-4FF9-987D-4A0B66A7D12B}"/>
    <hyperlink ref="E4364" r:id="rId8721" display="https://www.google.com/maps/@33.290600,-81.683100,450m/data=!3m1!1e3!4m5!3m4!1s0x0:0x0!8m2!3d33.290600!4d-81.683100" xr:uid="{C3058FDC-D601-4543-9ED0-1988DA2C391F}"/>
    <hyperlink ref="F4364" r:id="rId8722" display="https://www.bing.com/maps?cp=33.290600~-81.683100&amp;style=o&amp;lvl=18&amp;dir=0&amp;sp=point.33.290600_-81.683100_US DOE Savannah River Site (D Area)" xr:uid="{32C7B50D-C0FF-4B9B-AFC8-78B62FD5776A}"/>
    <hyperlink ref="E4365" r:id="rId8723" display="https://www.google.com/maps/@33.290600,-81.683100,450m/data=!3m1!1e3!4m5!3m4!1s0x0:0x0!8m2!3d33.290600!4d-81.683100" xr:uid="{7010DEED-1AB9-4BE7-955B-BE25E41F7EDD}"/>
    <hyperlink ref="F4365" r:id="rId8724" display="https://www.bing.com/maps?cp=33.290600~-81.683100&amp;style=o&amp;lvl=18&amp;dir=0&amp;sp=point.33.290600_-81.683100_US DOE Savannah River Site (D Area)" xr:uid="{0610A67E-1485-4C37-89C4-171941A00E33}"/>
    <hyperlink ref="E4366" r:id="rId8725" display="https://www.google.com/maps/@32.815600,-115.256800,450m/data=!3m1!1e3!4m5!3m4!1s0x0:0x0!8m2!3d32.815600!4d-115.256800" xr:uid="{4FB96462-7DAB-49B4-8B01-4FB58E2A9570}"/>
    <hyperlink ref="F4366" r:id="rId8726" display="https://www.bing.com/maps?cp=32.815600~-115.256800&amp;style=o&amp;lvl=18&amp;dir=0&amp;sp=point.32.815600_-115.256800_Ormesa I" xr:uid="{0CB3952B-BB70-491B-A7F3-3E1AACB1A02D}"/>
    <hyperlink ref="E4367" r:id="rId8727" display="https://www.google.com/maps/@42.054400,-88.281700,450m/data=!3m1!1e3!4m5!3m4!1s0x0:0x0!8m2!3d42.054400!4d-88.281700" xr:uid="{D5BE116D-29AA-42D6-93D2-5F1D09883C16}"/>
    <hyperlink ref="F4367" r:id="rId8728" display="https://www.bing.com/maps?cp=42.054400~-88.281700&amp;style=o&amp;lvl=18&amp;dir=0&amp;sp=point.42.054400_-88.281700_Sherman Hospital" xr:uid="{205217CD-7DFF-4F58-84C4-A32BC7C7AACB}"/>
    <hyperlink ref="E4368" r:id="rId8729" display="https://www.google.com/maps/@42.054400,-88.281700,450m/data=!3m1!1e3!4m5!3m4!1s0x0:0x0!8m2!3d42.054400!4d-88.281700" xr:uid="{11FA3247-E578-488C-9F05-19D9DA33BF5B}"/>
    <hyperlink ref="F4368" r:id="rId8730" display="https://www.bing.com/maps?cp=42.054400~-88.281700&amp;style=o&amp;lvl=18&amp;dir=0&amp;sp=point.42.054400_-88.281700_Sherman Hospital" xr:uid="{C02B4D96-5929-4467-B548-059DD72299AD}"/>
    <hyperlink ref="E4369" r:id="rId8731" display="https://www.google.com/maps/@29.866497,-93.965150,450m/data=!3m1!1e3!4m5!3m4!1s0x0:0x0!8m2!3d29.866497!4d-93.965150" xr:uid="{B426065D-AF8E-4981-96ED-325AD52947DE}"/>
    <hyperlink ref="F4369" r:id="rId8732" display="https://www.bing.com/maps?cp=29.866497~-93.965150&amp;style=o&amp;lvl=18&amp;dir=0&amp;sp=point.29.866497_-93.965150_Air Products Port Arthur" xr:uid="{8D37CCE5-4F72-43A7-956E-F042C8308718}"/>
    <hyperlink ref="E4370" r:id="rId8733" display="https://www.google.com/maps/@30.337500,-95.410800,450m/data=!3m1!1e3!4m5!3m4!1s0x0:0x0!8m2!3d30.337500!4d-95.410800" xr:uid="{D1408D7C-D025-42AD-BAE2-698BF08B7386}"/>
    <hyperlink ref="F4370" r:id="rId8734" display="https://www.bing.com/maps?cp=30.337500~-95.410800&amp;style=o&amp;lvl=18&amp;dir=0&amp;sp=point.30.337500_-95.410800_Conroe" xr:uid="{98369789-B9AE-4BC6-932F-B669F5758BBD}"/>
    <hyperlink ref="E4371" r:id="rId8735" display="https://www.google.com/maps/@30.337500,-95.410800,450m/data=!3m1!1e3!4m5!3m4!1s0x0:0x0!8m2!3d30.337500!4d-95.410800" xr:uid="{7DB56464-DDE0-415D-A298-643500CB0C7C}"/>
    <hyperlink ref="F4371" r:id="rId8736" display="https://www.bing.com/maps?cp=30.337500~-95.410800&amp;style=o&amp;lvl=18&amp;dir=0&amp;sp=point.30.337500_-95.410800_Conroe" xr:uid="{29EC1D82-9B8C-4284-9F6E-7A1878C984A7}"/>
    <hyperlink ref="E4372" r:id="rId8737" display="https://www.google.com/maps/@30.337500,-95.410800,450m/data=!3m1!1e3!4m5!3m4!1s0x0:0x0!8m2!3d30.337500!4d-95.410800" xr:uid="{8F2BCC79-9DFB-4DA6-AA7E-800D768C9D5E}"/>
    <hyperlink ref="F4372" r:id="rId8738" display="https://www.bing.com/maps?cp=30.337500~-95.410800&amp;style=o&amp;lvl=18&amp;dir=0&amp;sp=point.30.337500_-95.410800_Conroe" xr:uid="{1A5FF27D-BF28-4F2B-8F8C-EF1F7148831E}"/>
    <hyperlink ref="E4373" r:id="rId8739" display="https://www.google.com/maps/@48.908944,-97.886521,450m/data=!3m1!1e3!4m5!3m4!1s0x0:0x0!8m2!3d48.908944!4d-97.886521" xr:uid="{35090B4A-58FB-43B5-B51E-3201B8483278}"/>
    <hyperlink ref="F4373" r:id="rId8740" display="https://www.bing.com/maps?cp=48.908944~-97.886521&amp;style=o&amp;lvl=18&amp;dir=0&amp;sp=point.48.908944_-97.886521_Walhalla" xr:uid="{3BC2E55B-0217-4CD6-9F38-CED06BC61DBF}"/>
    <hyperlink ref="E4374" r:id="rId8741" display="https://www.google.com/maps/@39.400000,-76.766700,450m/data=!3m1!1e3!4m5!3m4!1s0x0:0x0!8m2!3d39.400000!4d-76.766700" xr:uid="{B35B72C2-CD5E-43AE-B97B-9C815669156D}"/>
    <hyperlink ref="F4374" r:id="rId8742" display="https://www.bing.com/maps?cp=39.400000~-76.766700&amp;style=o&amp;lvl=18&amp;dir=0&amp;sp=point.39.400000_-76.766700_Solo Cup Co" xr:uid="{40D99DA4-DE96-4E81-BD8A-D065354D8374}"/>
    <hyperlink ref="E4375" r:id="rId8743" display="https://www.google.com/maps/@39.400000,-76.766700,450m/data=!3m1!1e3!4m5!3m4!1s0x0:0x0!8m2!3d39.400000!4d-76.766700" xr:uid="{D9D8804E-553B-4DC3-AA6B-243D985B5D18}"/>
    <hyperlink ref="F4375" r:id="rId8744" display="https://www.bing.com/maps?cp=39.400000~-76.766700&amp;style=o&amp;lvl=18&amp;dir=0&amp;sp=point.39.400000_-76.766700_Solo Cup Co" xr:uid="{5F8BA64F-7EF5-4D82-AD0A-8EDCCAD08E71}"/>
    <hyperlink ref="E4376" r:id="rId8745" display="https://www.google.com/maps/@42.045300,-91.696900,450m/data=!3m1!1e3!4m5!3m4!1s0x0:0x0!8m2!3d42.045300!4d-91.696900" xr:uid="{AAB9AAF4-07EB-4170-A2B9-363A79B202BB}"/>
    <hyperlink ref="F4376" r:id="rId8746" display="https://www.bing.com/maps?cp=42.045300~-91.696900&amp;style=o&amp;lvl=18&amp;dir=0&amp;sp=point.42.045300_-91.696900_Alliant SBD 9801 Aegon Martha's Way" xr:uid="{373735D5-CB1E-4EB8-87DF-124BF7ECB891}"/>
    <hyperlink ref="E4377" r:id="rId8747" display="https://www.google.com/maps/@31.444728,-84.134696,450m/data=!3m1!1e3!4m5!3m4!1s0x0:0x0!8m2!3d31.444728!4d-84.134696" xr:uid="{9427388C-E3B8-446C-84C4-4592F40F15F4}"/>
    <hyperlink ref="F4377" r:id="rId8748" display="https://www.bing.com/maps?cp=31.444728~-84.134696&amp;style=o&amp;lvl=18&amp;dir=0&amp;sp=point.31.444728_-84.134696_Mitchell (GA)" xr:uid="{A7115785-B553-4687-B324-B4587D517A81}"/>
    <hyperlink ref="E4378" r:id="rId8749" display="https://www.google.com/maps/@41.707200,-87.521700,450m/data=!3m1!1e3!4m5!3m4!1s0x0:0x0!8m2!3d41.707200!4d-87.521700" xr:uid="{255EA22D-8C84-4CF6-9F57-1C8E26699202}"/>
    <hyperlink ref="F4378" r:id="rId8750" display="https://www.bing.com/maps?cp=41.707200~-87.521700&amp;style=o&amp;lvl=18&amp;dir=0&amp;sp=point.41.707200_-87.521700_State Line Energy" xr:uid="{B721F5CF-C2B9-4D83-8AA1-0AA677F56BBD}"/>
    <hyperlink ref="E4379" r:id="rId8751" display="https://www.google.com/maps/@41.707200,-87.521700,450m/data=!3m1!1e3!4m5!3m4!1s0x0:0x0!8m2!3d41.707200!4d-87.521700" xr:uid="{6A7EA0B7-91AB-4BD6-96D7-D7B582C5C409}"/>
    <hyperlink ref="F4379" r:id="rId8752" display="https://www.bing.com/maps?cp=41.707200~-87.521700&amp;style=o&amp;lvl=18&amp;dir=0&amp;sp=point.41.707200_-87.521700_State Line Energy" xr:uid="{366712F0-DED9-4C83-8C0B-7468717C9310}"/>
    <hyperlink ref="E4380" r:id="rId8753" display="https://www.google.com/maps/@41.707200,-87.521700,450m/data=!3m1!1e3!4m5!3m4!1s0x0:0x0!8m2!3d41.707200!4d-87.521700" xr:uid="{F8160CCC-6693-449E-A39E-78A1CBA3B2F8}"/>
    <hyperlink ref="F4380" r:id="rId8754" display="https://www.bing.com/maps?cp=41.707200~-87.521700&amp;style=o&amp;lvl=18&amp;dir=0&amp;sp=point.41.707200_-87.521700_State Line Energy" xr:uid="{7FFDE4BD-8BF7-49CB-9259-58A6240373F1}"/>
    <hyperlink ref="E4381" r:id="rId8755" display="https://www.google.com/maps/@41.707200,-87.521700,450m/data=!3m1!1e3!4m5!3m4!1s0x0:0x0!8m2!3d41.707200!4d-87.521700" xr:uid="{46B21B19-E1A8-4A4B-B80A-427ABEA80EC1}"/>
    <hyperlink ref="F4381" r:id="rId8756" display="https://www.bing.com/maps?cp=41.707200~-87.521700&amp;style=o&amp;lvl=18&amp;dir=0&amp;sp=point.41.707200_-87.521700_State Line Energy" xr:uid="{FDE73508-9BC5-4C31-BBC2-DF30C0D70A33}"/>
    <hyperlink ref="E4382" r:id="rId8757" display="https://www.google.com/maps/@40.024400,-92.489600,450m/data=!3m1!1e3!4m5!3m4!1s0x0:0x0!8m2!3d40.024400!4d-92.489600" xr:uid="{3855670B-7759-4987-BF64-A8EB3987801A}"/>
    <hyperlink ref="F4382" r:id="rId8758" display="https://www.bing.com/maps?cp=40.024400~-92.489600&amp;style=o&amp;lvl=18&amp;dir=0&amp;sp=point.40.024400_-92.489600_La Plata" xr:uid="{32DB30F3-44E5-43FB-B901-786AC8E04CFB}"/>
    <hyperlink ref="E4383" r:id="rId8759" display="https://www.google.com/maps/@40.024400,-92.489600,450m/data=!3m1!1e3!4m5!3m4!1s0x0:0x0!8m2!3d40.024400!4d-92.489600" xr:uid="{231ABF86-3055-4C35-A8B0-3B6A601ECD39}"/>
    <hyperlink ref="F4383" r:id="rId8760" display="https://www.bing.com/maps?cp=40.024400~-92.489600&amp;style=o&amp;lvl=18&amp;dir=0&amp;sp=point.40.024400_-92.489600_La Plata" xr:uid="{338A3884-4762-4C8E-98DD-EB6D5DF1AE94}"/>
    <hyperlink ref="E4384" r:id="rId8761" display="https://www.google.com/maps/@44.308333,-91.911111,450m/data=!3m1!1e3!4m5!3m4!1s0x0:0x0!8m2!3d44.308333!4d-91.911111" xr:uid="{623F0965-34FF-4FCC-BFC7-E2D12C63878B}"/>
    <hyperlink ref="F4384" r:id="rId8762" display="https://www.bing.com/maps?cp=44.308333~-91.911111&amp;style=o&amp;lvl=18&amp;dir=0&amp;sp=point.44.308333_-91.911111_Alma" xr:uid="{7E457855-8553-46DD-8BA9-51F99F9A17DC}"/>
    <hyperlink ref="E4385" r:id="rId8763" display="https://www.google.com/maps/@44.308333,-91.911111,450m/data=!3m1!1e3!4m5!3m4!1s0x0:0x0!8m2!3d44.308333!4d-91.911111" xr:uid="{E5B13AFB-57D3-4BAD-9F6C-A372BFB5F84A}"/>
    <hyperlink ref="F4385" r:id="rId8764" display="https://www.bing.com/maps?cp=44.308333~-91.911111&amp;style=o&amp;lvl=18&amp;dir=0&amp;sp=point.44.308333_-91.911111_Alma" xr:uid="{92F6F88F-3D71-4FD0-867F-A7C5B5305A3C}"/>
    <hyperlink ref="E4386" r:id="rId8765" display="https://www.google.com/maps/@44.308333,-91.911111,450m/data=!3m1!1e3!4m5!3m4!1s0x0:0x0!8m2!3d44.308333!4d-91.911111" xr:uid="{B2C141CB-C8C6-46A6-B471-8DCF2BE47285}"/>
    <hyperlink ref="F4386" r:id="rId8766" display="https://www.bing.com/maps?cp=44.308333~-91.911111&amp;style=o&amp;lvl=18&amp;dir=0&amp;sp=point.44.308333_-91.911111_Alma" xr:uid="{AD4B2208-1AA0-4613-90F3-41086CF85C29}"/>
    <hyperlink ref="E4387" r:id="rId8767" display="https://www.google.com/maps/@41.524315,-90.436590,450m/data=!3m1!1e3!4m5!3m4!1s0x0:0x0!8m2!3d41.524315!4d-90.436590" xr:uid="{B3DB53F2-1414-4C3E-83B1-2D5E7E4D2B73}"/>
    <hyperlink ref="F4387" r:id="rId8768" display="https://www.bing.com/maps?cp=41.524315~-90.436590&amp;style=o&amp;lvl=18&amp;dir=0&amp;sp=point.41.524315_-90.436590_John Deere Harvester Works" xr:uid="{061E4F77-A77E-4578-826C-03FCB776FF5E}"/>
    <hyperlink ref="E4388" r:id="rId8769" display="https://www.google.com/maps/@30.501437,-83.875762,450m/data=!3m1!1e3!4m5!3m4!1s0x0:0x0!8m2!3d30.501437!4d-83.875762" xr:uid="{9CE9BB70-EDDB-4DC6-B3FA-96C5A4194AC7}"/>
    <hyperlink ref="F4388" r:id="rId8770" display="https://www.bing.com/maps?cp=30.501437~-83.875762&amp;style=o&amp;lvl=18&amp;dir=0&amp;sp=point.30.501437_-83.875762_TMC LLC" xr:uid="{F219263A-7404-4C77-8591-9F2957BA8A61}"/>
    <hyperlink ref="E4389" r:id="rId8771" display="https://www.google.com/maps/@38.030597,-121.870217,450m/data=!3m1!1e3!4m5!3m4!1s0x0:0x0!8m2!3d38.030597!4d-121.870217" xr:uid="{0B1A4B0B-935C-4371-9967-4B0454DEBF0F}"/>
    <hyperlink ref="F4389" r:id="rId8772" display="https://www.bing.com/maps?cp=38.030597~-121.870217&amp;style=o&amp;lvl=18&amp;dir=0&amp;sp=point.38.030597_-121.870217_East Third Street Power Plant" xr:uid="{E5188E14-99E1-43CF-A6E7-212B2570C631}"/>
    <hyperlink ref="E4390" r:id="rId8773" display="https://www.google.com/maps/@38.016169,-121.860293,450m/data=!3m1!1e3!4m5!3m4!1s0x0:0x0!8m2!3d38.016169!4d-121.860293" xr:uid="{55E22545-CDBF-4102-881F-B06ABB2186D1}"/>
    <hyperlink ref="F4390" r:id="rId8774" display="https://www.bing.com/maps?cp=38.016169~-121.860293&amp;style=o&amp;lvl=18&amp;dir=0&amp;sp=point.38.016169_-121.860293_Loveridge Road Power Plant" xr:uid="{CE71798D-68FA-459A-A197-9464CAF2244F}"/>
    <hyperlink ref="E4391" r:id="rId8775" display="https://www.google.com/maps/@38.011659,-121.780776,450m/data=!3m1!1e3!4m5!3m4!1s0x0:0x0!8m2!3d38.011659!4d-121.780776" xr:uid="{E932A2C4-FEFE-4507-B8F8-CDE7DB4930EB}"/>
    <hyperlink ref="F4391" r:id="rId8776" display="https://www.bing.com/maps?cp=38.011659~-121.780776&amp;style=o&amp;lvl=18&amp;dir=0&amp;sp=point.38.011659_-121.780776_Wilbur West Power Plant" xr:uid="{1A0F3F94-2CF5-4443-848A-B1AE053E19C7}"/>
    <hyperlink ref="E4392" r:id="rId8777" display="https://www.google.com/maps/@38.010915,-121.756046,450m/data=!3m1!1e3!4m5!3m4!1s0x0:0x0!8m2!3d38.010915!4d-121.756046" xr:uid="{A3DFF5B7-D811-4503-86CB-D8693A9A900D}"/>
    <hyperlink ref="F4392" r:id="rId8778" display="https://www.bing.com/maps?cp=38.010915~-121.756046&amp;style=o&amp;lvl=18&amp;dir=0&amp;sp=point.38.010915_-121.756046_Wilbur East Power Plant" xr:uid="{2E944DB6-692A-46A2-AA66-69A540D3C2F7}"/>
    <hyperlink ref="E4393" r:id="rId8779" display="https://www.google.com/maps/@38.043520,-121.987499,450m/data=!3m1!1e3!4m5!3m4!1s0x0:0x0!8m2!3d38.043520!4d-121.987499" xr:uid="{A39B7B96-101F-47DA-A9E0-4B5D50A75CE6}"/>
    <hyperlink ref="F4393" r:id="rId8780" display="https://www.bing.com/maps?cp=38.043520~-121.987499&amp;style=o&amp;lvl=18&amp;dir=0&amp;sp=point.38.043520_-121.987499_Nichols Road Power Plant" xr:uid="{9DE5B08A-4F8B-4496-8FE8-2561127369B2}"/>
    <hyperlink ref="E4394" r:id="rId8781" display="https://www.google.com/maps/@36.269895,-119.648489,450m/data=!3m1!1e3!4m5!3m4!1s0x0:0x0!8m2!3d36.269895!4d-119.648489" xr:uid="{02BF04E4-7427-4ACB-AA40-06AAF3376297}"/>
    <hyperlink ref="F4394" r:id="rId8782" display="https://www.bing.com/maps?cp=36.269895~-119.648489&amp;style=o&amp;lvl=18&amp;dir=0&amp;sp=point.36.269895_-119.648489_Hanford" xr:uid="{E6A04A4D-BA75-4294-8FA0-07241EDCFF9D}"/>
    <hyperlink ref="E4395" r:id="rId8783" display="https://www.google.com/maps/@37.911900,-121.261100,450m/data=!3m1!1e3!4m5!3m4!1s0x0:0x0!8m2!3d37.911900!4d-121.261100" xr:uid="{71B40FA2-50E1-4868-95A4-63A5B2C0AAEF}"/>
    <hyperlink ref="F4395" r:id="rId8784" display="https://www.bing.com/maps?cp=37.911900~-121.261100&amp;style=o&amp;lvl=18&amp;dir=0&amp;sp=point.37.911900_-121.261100_Stockton Cogen" xr:uid="{A4AC58B2-3CB1-4532-ACE2-E6ED41EB0EC6}"/>
    <hyperlink ref="E4396" r:id="rId8785" display="https://www.google.com/maps/@37.781400,-90.415600,450m/data=!3m1!1e3!4m5!3m4!1s0x0:0x0!8m2!3d37.781400!4d-90.415600" xr:uid="{B2FE9403-1885-40DF-AE68-4E2486B5A74F}"/>
    <hyperlink ref="F4396" r:id="rId8786" display="https://www.bing.com/maps?cp=37.781400~-90.415600&amp;style=o&amp;lvl=18&amp;dir=0&amp;sp=point.37.781400_-90.415600_Elm Street Substation Generators" xr:uid="{3BAAF7A7-B321-4A03-AA63-14B33A9F5348}"/>
    <hyperlink ref="E4397" r:id="rId8787" display="https://www.google.com/maps/@37.788100,-90.433600,450m/data=!3m1!1e3!4m5!3m4!1s0x0:0x0!8m2!3d37.788100!4d-90.433600" xr:uid="{530A2FD0-1E48-4112-B38B-2D0D5F5D722D}"/>
    <hyperlink ref="F4397" r:id="rId8788" display="https://www.bing.com/maps?cp=37.788100~-90.433600&amp;style=o&amp;lvl=18&amp;dir=0&amp;sp=point.37.788100_-90.433600_Walton Street Substation" xr:uid="{D3B95BFA-8A11-479A-AF75-AD9392738AF2}"/>
    <hyperlink ref="E4398" r:id="rId8789" display="https://www.google.com/maps/@37.788100,-90.433600,450m/data=!3m1!1e3!4m5!3m4!1s0x0:0x0!8m2!3d37.788100!4d-90.433600" xr:uid="{2CF0E7D6-C825-4F2A-B1BB-6CE7A235C4BE}"/>
    <hyperlink ref="F4398" r:id="rId8790" display="https://www.bing.com/maps?cp=37.788100~-90.433600&amp;style=o&amp;lvl=18&amp;dir=0&amp;sp=point.37.788100_-90.433600_Walton Street Substation" xr:uid="{75F55DE6-6A7D-4D2C-A5FA-1027518DEFC4}"/>
    <hyperlink ref="E4399" r:id="rId8791" display="https://www.google.com/maps/@37.769400,-90.425800,450m/data=!3m1!1e3!4m5!3m4!1s0x0:0x0!8m2!3d37.769400!4d-90.425800" xr:uid="{4B512E31-C5BF-4A80-B187-86E06E0F629E}"/>
    <hyperlink ref="F4399" r:id="rId8792" display="https://www.bing.com/maps?cp=37.769400~-90.425800&amp;style=o&amp;lvl=18&amp;dir=0&amp;sp=point.37.769400_-90.425800_Jefferson Street Substation" xr:uid="{5F40C617-FF3E-40A7-8FEA-699E4A4139EE}"/>
    <hyperlink ref="E4400" r:id="rId8793" display="https://www.google.com/maps/@37.769400,-90.425800,450m/data=!3m1!1e3!4m5!3m4!1s0x0:0x0!8m2!3d37.769400!4d-90.425800" xr:uid="{76635F04-6172-4700-A64F-BC1D9C8621A8}"/>
    <hyperlink ref="F4400" r:id="rId8794" display="https://www.bing.com/maps?cp=37.769400~-90.425800&amp;style=o&amp;lvl=18&amp;dir=0&amp;sp=point.37.769400_-90.425800_Jefferson Street Substation" xr:uid="{0ABEBC93-5C78-4D8C-8B25-E48CC0CC9477}"/>
    <hyperlink ref="E4401" r:id="rId8795" display="https://www.google.com/maps/@37.769400,-90.425800,450m/data=!3m1!1e3!4m5!3m4!1s0x0:0x0!8m2!3d37.769400!4d-90.425800" xr:uid="{36074EF9-2FAD-40E2-BF10-DF35EE8567DF}"/>
    <hyperlink ref="F4401" r:id="rId8796" display="https://www.bing.com/maps?cp=37.769400~-90.425800&amp;style=o&amp;lvl=18&amp;dir=0&amp;sp=point.37.769400_-90.425800_Jefferson Street Substation" xr:uid="{D54C8857-9195-49E2-8535-616FD4FB7048}"/>
    <hyperlink ref="E4402" r:id="rId8797" display="https://www.google.com/maps/@33.487800,-84.440600,450m/data=!3m1!1e3!4m5!3m4!1s0x0:0x0!8m2!3d33.487800!4d-84.440600" xr:uid="{B12FD3E0-FB4F-4FF9-9A24-931F4941CE10}"/>
    <hyperlink ref="F4402" r:id="rId8798" display="https://www.bing.com/maps?cp=33.487800~-84.440600&amp;style=o&amp;lvl=18&amp;dir=0&amp;sp=point.33.487800_-84.440600_Roberts Road Power Plant" xr:uid="{3EC00448-F60C-48EB-BFD6-BC78706FB50A}"/>
    <hyperlink ref="E4403" r:id="rId8799" display="https://www.google.com/maps/@36.684200,-119.552200,450m/data=!3m1!1e3!4m5!3m4!1s0x0:0x0!8m2!3d36.684200!4d-119.552200" xr:uid="{9F7EA716-36C2-4970-A357-15C5520D29FE}"/>
    <hyperlink ref="F4403" r:id="rId8800" display="https://www.bing.com/maps?cp=36.684200~-119.552200&amp;style=o&amp;lvl=18&amp;dir=0&amp;sp=point.36.684200_-119.552200_Algonquin Power Sanger LLC" xr:uid="{CE46F429-E942-4361-B340-90DDA5C28EB6}"/>
    <hyperlink ref="E4404" r:id="rId8801" display="https://www.google.com/maps/@33.823900,-84.475800,450m/data=!3m1!1e3!4m5!3m4!1s0x0:0x0!8m2!3d33.823900!4d-84.475800" xr:uid="{03DCCD45-5D02-4373-8D20-6A7D848ADD04}"/>
    <hyperlink ref="F4404" r:id="rId8802" display="https://www.bing.com/maps?cp=33.823900~-84.475800&amp;style=o&amp;lvl=18&amp;dir=0&amp;sp=point.33.823900_-84.475800_Jack McDonough" xr:uid="{BC13B0A7-36AA-4A98-B8C6-A8FDA404FEDD}"/>
    <hyperlink ref="E4405" r:id="rId8803" display="https://www.google.com/maps/@38.263600,-85.838100,450m/data=!3m1!1e3!4m5!3m4!1s0x0:0x0!8m2!3d38.263600!4d-85.838100" xr:uid="{E7FBFF37-C0B1-4318-B5CF-D07ECAE85D20}"/>
    <hyperlink ref="F4405" r:id="rId8804" display="https://www.bing.com/maps?cp=38.263600~-85.838100&amp;style=o&amp;lvl=18&amp;dir=0&amp;sp=point.38.263600_-85.838100_R Gallagher" xr:uid="{C051A16B-F2E0-4178-A52E-66CC0600489C}"/>
    <hyperlink ref="E4406" r:id="rId8805" display="https://www.google.com/maps/@38.263600,-85.838100,450m/data=!3m1!1e3!4m5!3m4!1s0x0:0x0!8m2!3d38.263600!4d-85.838100" xr:uid="{FB07A997-7D0D-4093-89A0-C07912F20E1C}"/>
    <hyperlink ref="F4406" r:id="rId8806" display="https://www.bing.com/maps?cp=38.263600~-85.838100&amp;style=o&amp;lvl=18&amp;dir=0&amp;sp=point.38.263600_-85.838100_R Gallagher" xr:uid="{A8801850-C196-43D0-AD30-F3E761DF20D7}"/>
    <hyperlink ref="E4407" r:id="rId8807" display="https://www.google.com/maps/@36.116492,-95.990974,450m/data=!3m1!1e3!4m5!3m4!1s0x0:0x0!8m2!3d36.116492!4d-95.990974" xr:uid="{6697FC2F-DA85-45EA-936D-77999D8119B4}"/>
    <hyperlink ref="F4407" r:id="rId8808" display="https://www.bing.com/maps?cp=36.116492~-95.990974&amp;style=o&amp;lvl=18&amp;dir=0&amp;sp=point.36.116492_-95.990974_Tulsa" xr:uid="{9AEF19EB-1955-4874-B322-4B3883C3AB15}"/>
    <hyperlink ref="E4408" r:id="rId8809" display="https://www.google.com/maps/@32.335800,-100.915600,450m/data=!3m1!1e3!4m5!3m4!1s0x0:0x0!8m2!3d32.335800!4d-100.915600" xr:uid="{DE124654-0F4D-4D98-9530-C20E5A408CB2}"/>
    <hyperlink ref="F4408" r:id="rId8810" display="https://www.bing.com/maps?cp=32.335800~-100.915600&amp;style=o&amp;lvl=18&amp;dir=0&amp;sp=point.32.335800_-100.915600_Morgan Creek" xr:uid="{5FF169D6-B78C-4FC7-8502-502C39509E5A}"/>
    <hyperlink ref="E4409" r:id="rId8811" display="https://www.google.com/maps/@32.335800,-100.915600,450m/data=!3m1!1e3!4m5!3m4!1s0x0:0x0!8m2!3d32.335800!4d-100.915600" xr:uid="{F5AD60A6-7AC6-413E-952E-33C26AC93049}"/>
    <hyperlink ref="F4409" r:id="rId8812" display="https://www.bing.com/maps?cp=32.335800~-100.915600&amp;style=o&amp;lvl=18&amp;dir=0&amp;sp=point.32.335800_-100.915600_Morgan Creek" xr:uid="{42FFA0B8-B44B-44E2-89D6-B34CEE7324E9}"/>
    <hyperlink ref="E4410" r:id="rId8813" display="https://www.google.com/maps/@46.873100,-119.970300,450m/data=!3m1!1e3!4m5!3m4!1s0x0:0x0!8m2!3d46.873100!4d-119.970300" xr:uid="{008ADAD0-0648-4FE1-8644-4F3A080C8A7D}"/>
    <hyperlink ref="F4410" r:id="rId8814" display="https://www.bing.com/maps?cp=46.873100~-119.970300&amp;style=o&amp;lvl=18&amp;dir=0&amp;sp=point.46.873100_-119.970300_Wanapum" xr:uid="{B2DC9700-D49F-471B-8310-513B3E3A33CC}"/>
    <hyperlink ref="E4411" r:id="rId8815" display="https://www.google.com/maps/@38.966900,-81.923100,450m/data=!3m1!1e3!4m5!3m4!1s0x0:0x0!8m2!3d38.966900!4d-81.923100" xr:uid="{06893AD9-1B22-4F7B-92C9-3B5D5A178747}"/>
    <hyperlink ref="F4411" r:id="rId8816" display="https://www.bing.com/maps?cp=38.966900~-81.923100&amp;style=o&amp;lvl=18&amp;dir=0&amp;sp=point.38.966900_-81.923100_Philip Sporn" xr:uid="{EE2D1E27-A674-41CF-9569-B497EA0BA888}"/>
    <hyperlink ref="E4412" r:id="rId8817" display="https://www.google.com/maps/@42.202800,-83.555000,450m/data=!3m1!1e3!4m5!3m4!1s0x0:0x0!8m2!3d42.202800!4d-83.555000" xr:uid="{2C13B4F4-6DD5-464D-B442-145E3AC6E844}"/>
    <hyperlink ref="F4412" r:id="rId8818" display="https://www.bing.com/maps?cp=42.202800~-83.555000&amp;style=o&amp;lvl=18&amp;dir=0&amp;sp=point.42.202800_-83.555000_Ford Motor Co Rawsonville Plant" xr:uid="{439E3E95-2517-49E2-A30D-C1FB3157BE0A}"/>
    <hyperlink ref="E4413" r:id="rId8819" display="https://www.google.com/maps/@29.888462,-93.950984,450m/data=!3m1!1e3!4m5!3m4!1s0x0:0x0!8m2!3d29.888462!4d-93.950984" xr:uid="{F28B3A62-7059-41ED-BD20-F65983B2BF5F}"/>
    <hyperlink ref="F4413" r:id="rId8820" display="https://www.bing.com/maps?cp=29.888462~-93.950984&amp;style=o&amp;lvl=18&amp;dir=0&amp;sp=point.29.888462_-93.950984_Motiva Enterprises Port Arthur Refinery" xr:uid="{A4B37995-6094-4689-9A9F-DAC8DCF17CB6}"/>
    <hyperlink ref="E4414" r:id="rId8821" display="https://www.google.com/maps/@32.536941,-94.399344,450m/data=!3m1!1e3!4m5!3m4!1s0x0:0x0!8m2!3d32.536941!4d-94.399344" xr:uid="{52985963-DF2D-488D-A186-474D26CDCB29}"/>
    <hyperlink ref="F4414" r:id="rId8822" display="https://www.bing.com/maps?cp=32.536941~-94.399344&amp;style=o&amp;lvl=18&amp;dir=0&amp;sp=point.32.536941_-94.399344_Norit Americas Marshall Plant" xr:uid="{84CDAEE0-79F0-4B34-B91B-2A8FBB5DDAA7}"/>
    <hyperlink ref="E4415" r:id="rId8823" display="https://www.google.com/maps/@37.483300,-120.867500,450m/data=!3m1!1e3!4m5!3m4!1s0x0:0x0!8m2!3d37.483300!4d-120.867500" xr:uid="{808F4D85-A628-4D7C-8E57-621A88858C85}"/>
    <hyperlink ref="F4415" r:id="rId8824" display="https://www.bing.com/maps?cp=37.483300~-120.867500&amp;style=o&amp;lvl=18&amp;dir=0&amp;sp=point.37.483300_-120.867500_Turlock Irrigation District Fuel Cell" xr:uid="{5AB98E7D-607E-4516-AB0C-336146F93E19}"/>
    <hyperlink ref="E4416" r:id="rId8825" display="https://www.google.com/maps/@40.279700,-90.080000,450m/data=!3m1!1e3!4m5!3m4!1s0x0:0x0!8m2!3d40.279700!4d-90.080000" xr:uid="{CDE82462-0E14-4E70-A26E-4CA6CC17FD94}"/>
    <hyperlink ref="F4416" r:id="rId8826" display="https://www.bing.com/maps?cp=40.279700~-90.080000&amp;style=o&amp;lvl=18&amp;dir=0&amp;sp=point.40.279700_-90.080000_Havana" xr:uid="{67DDA1D4-F50C-40E4-8DB2-8A1B3109EBB0}"/>
    <hyperlink ref="E4417" r:id="rId8827" display="https://www.google.com/maps/@40.279700,-90.080000,450m/data=!3m1!1e3!4m5!3m4!1s0x0:0x0!8m2!3d40.279700!4d-90.080000" xr:uid="{FCE9B8DA-BBD5-4AFA-84CD-F5274BB39460}"/>
    <hyperlink ref="F4417" r:id="rId8828" display="https://www.bing.com/maps?cp=40.279700~-90.080000&amp;style=o&amp;lvl=18&amp;dir=0&amp;sp=point.40.279700_-90.080000_Havana" xr:uid="{F1B95991-BC35-4911-8C6F-090B0FF474C3}"/>
    <hyperlink ref="E4418" r:id="rId8829" display="https://www.google.com/maps/@40.279700,-90.080000,450m/data=!3m1!1e3!4m5!3m4!1s0x0:0x0!8m2!3d40.279700!4d-90.080000" xr:uid="{CE354377-50A5-4FED-9F4F-9A6AF12F383C}"/>
    <hyperlink ref="F4418" r:id="rId8830" display="https://www.bing.com/maps?cp=40.279700~-90.080000&amp;style=o&amp;lvl=18&amp;dir=0&amp;sp=point.40.279700_-90.080000_Havana" xr:uid="{ABC3FE88-143A-4C5F-A197-29D2BBF9E467}"/>
    <hyperlink ref="E4419" r:id="rId8831" display="https://www.google.com/maps/@40.279700,-90.080000,450m/data=!3m1!1e3!4m5!3m4!1s0x0:0x0!8m2!3d40.279700!4d-90.080000" xr:uid="{B8B8FB20-D475-438C-A3BD-E2CBD3096EDD}"/>
    <hyperlink ref="F4419" r:id="rId8832" display="https://www.bing.com/maps?cp=40.279700~-90.080000&amp;style=o&amp;lvl=18&amp;dir=0&amp;sp=point.40.279700_-90.080000_Havana" xr:uid="{D1E2462B-EF70-457D-9CD8-9430AFB7050D}"/>
    <hyperlink ref="E4420" r:id="rId8833" display="https://www.google.com/maps/@40.279700,-90.080000,450m/data=!3m1!1e3!4m5!3m4!1s0x0:0x0!8m2!3d40.279700!4d-90.080000" xr:uid="{967E239D-2323-4744-B137-86B1A3A0DD3B}"/>
    <hyperlink ref="F4420" r:id="rId8834" display="https://www.bing.com/maps?cp=40.279700~-90.080000&amp;style=o&amp;lvl=18&amp;dir=0&amp;sp=point.40.279700_-90.080000_Havana" xr:uid="{A4DE6BD3-5FBD-473B-B1A7-BFFCA175F92C}"/>
    <hyperlink ref="E4421" r:id="rId8835" display="https://www.google.com/maps/@39.053900,-95.568889,450m/data=!3m1!1e3!4m5!3m4!1s0x0:0x0!8m2!3d39.053900!4d-95.568889" xr:uid="{17C00D65-8CF4-4641-B66F-7C3D2CFE521C}"/>
    <hyperlink ref="F4421" r:id="rId8836" display="https://www.bing.com/maps?cp=39.053900~-95.568889&amp;style=o&amp;lvl=18&amp;dir=0&amp;sp=point.39.053900_-95.568889_Tecumseh Energy Center" xr:uid="{2911CCBE-8BC3-43D1-A16B-A717F000A2F9}"/>
    <hyperlink ref="E4422" r:id="rId8837" display="https://www.google.com/maps/@39.053900,-95.568889,450m/data=!3m1!1e3!4m5!3m4!1s0x0:0x0!8m2!3d39.053900!4d-95.568889" xr:uid="{8658C5F0-8F5F-450D-BCA0-A499CD3D6B88}"/>
    <hyperlink ref="F4422" r:id="rId8838" display="https://www.bing.com/maps?cp=39.053900~-95.568889&amp;style=o&amp;lvl=18&amp;dir=0&amp;sp=point.39.053900_-95.568889_Tecumseh Energy Center" xr:uid="{A4513B9F-C3AD-43B6-8BA1-0859E6BD75B2}"/>
    <hyperlink ref="E4423" r:id="rId8839" display="https://www.google.com/maps/@44.381700,-68.286900,450m/data=!3m1!1e3!4m5!3m4!1s0x0:0x0!8m2!3d44.381700!4d-68.286900" xr:uid="{5FD3475F-267A-4C07-ADF6-E8F5E9322E27}"/>
    <hyperlink ref="F4423" r:id="rId8840" display="https://www.bing.com/maps?cp=44.381700~-68.286900&amp;style=o&amp;lvl=18&amp;dir=0&amp;sp=point.44.381700_-68.286900_Bar Harbor" xr:uid="{969DDA80-4D72-4C81-8220-E41960BD4F1D}"/>
    <hyperlink ref="E4424" r:id="rId8841" display="https://www.google.com/maps/@44.381700,-68.286900,450m/data=!3m1!1e3!4m5!3m4!1s0x0:0x0!8m2!3d44.381700!4d-68.286900" xr:uid="{96040DBC-0D06-4128-BB45-34B93C1216C2}"/>
    <hyperlink ref="F4424" r:id="rId8842" display="https://www.bing.com/maps?cp=44.381700~-68.286900&amp;style=o&amp;lvl=18&amp;dir=0&amp;sp=point.44.381700_-68.286900_Bar Harbor" xr:uid="{2604D87A-BBF1-4280-A710-52DB2ADA32E8}"/>
    <hyperlink ref="E4425" r:id="rId8843" display="https://www.google.com/maps/@44.913600,-67.003300,450m/data=!3m1!1e3!4m5!3m4!1s0x0:0x0!8m2!3d44.913600!4d-67.003300" xr:uid="{642F4DC5-3391-46EB-ABF3-F7872066D3EC}"/>
    <hyperlink ref="F4425" r:id="rId8844" display="https://www.bing.com/maps?cp=44.913600~-67.003300&amp;style=o&amp;lvl=18&amp;dir=0&amp;sp=point.44.913600_-67.003300_Eastport" xr:uid="{1528823D-5DF7-4A3D-A14A-C395007F2490}"/>
    <hyperlink ref="E4426" r:id="rId8845" display="https://www.google.com/maps/@44.913600,-67.003300,450m/data=!3m1!1e3!4m5!3m4!1s0x0:0x0!8m2!3d44.913600!4d-67.003300" xr:uid="{D12267EA-2455-4297-939E-0BC5E2CD2D2F}"/>
    <hyperlink ref="F4426" r:id="rId8846" display="https://www.bing.com/maps?cp=44.913600~-67.003300&amp;style=o&amp;lvl=18&amp;dir=0&amp;sp=point.44.913600_-67.003300_Eastport" xr:uid="{E49FD167-31EF-4114-907F-62D3B264EEE5}"/>
    <hyperlink ref="E4427" r:id="rId8847" display="https://www.google.com/maps/@41.915800,-101.133900,450m/data=!3m1!1e3!4m5!3m4!1s0x0:0x0!8m2!3d41.915800!4d-101.133900" xr:uid="{5D0847CF-A52B-4E86-A618-A9092A47B865}"/>
    <hyperlink ref="F4427" r:id="rId8848" display="https://www.bing.com/maps?cp=41.915800~-101.133900&amp;style=o&amp;lvl=18&amp;dir=0&amp;sp=point.41.915800_-101.133900_Mullen" xr:uid="{9F52EE8C-3EBE-4E2B-BD5F-2A2DBAC34A15}"/>
    <hyperlink ref="E4428" r:id="rId8849" display="https://www.google.com/maps/@48.145000,-103.136400,450m/data=!3m1!1e3!4m5!3m4!1s0x0:0x0!8m2!3d48.145000!4d-103.136400" xr:uid="{ACA759A5-9795-4AA7-BBDD-18692DA505E1}"/>
    <hyperlink ref="F4428" r:id="rId8850" display="https://www.bing.com/maps?cp=48.145000~-103.136400&amp;style=o&amp;lvl=18&amp;dir=0&amp;sp=point.48.145000_-103.136400_Williston" xr:uid="{E9449D24-1539-447C-A9FE-682CA7CD5A35}"/>
    <hyperlink ref="E4429" r:id="rId8851" display="https://www.google.com/maps/@48.145000,-103.136400,450m/data=!3m1!1e3!4m5!3m4!1s0x0:0x0!8m2!3d48.145000!4d-103.136400" xr:uid="{48CA6097-A28B-4318-8FE1-06560C0D8EA4}"/>
    <hyperlink ref="F4429" r:id="rId8852" display="https://www.bing.com/maps?cp=48.145000~-103.136400&amp;style=o&amp;lvl=18&amp;dir=0&amp;sp=point.48.145000_-103.136400_Williston" xr:uid="{BBB3D6E9-7C46-412D-90CC-73E591DCD479}"/>
    <hyperlink ref="E4430" r:id="rId8853" display="https://www.google.com/maps/@36.265600,-98.479400,450m/data=!3m1!1e3!4m5!3m4!1s0x0:0x0!8m2!3d36.265600!4d-98.479400" xr:uid="{DB9481CA-9D25-45B5-A84A-43F104351D5B}"/>
    <hyperlink ref="F4430" r:id="rId8854" display="https://www.bing.com/maps?cp=36.265600~-98.479400&amp;style=o&amp;lvl=18&amp;dir=0&amp;sp=point.36.265600_-98.479400_Fairview" xr:uid="{1880BF6C-E71A-459E-B560-3E9EA56E7B2E}"/>
    <hyperlink ref="E4431" r:id="rId8855" display="https://www.google.com/maps/@36.265600,-98.479400,450m/data=!3m1!1e3!4m5!3m4!1s0x0:0x0!8m2!3d36.265600!4d-98.479400" xr:uid="{D0348F18-27E6-499A-9594-729088F2F500}"/>
    <hyperlink ref="F4431" r:id="rId8856" display="https://www.bing.com/maps?cp=36.265600~-98.479400&amp;style=o&amp;lvl=18&amp;dir=0&amp;sp=point.36.265600_-98.479400_Fairview" xr:uid="{7DDF7E1E-B7CC-4ADD-AC41-F0F88A21EB31}"/>
    <hyperlink ref="E4432" r:id="rId8857" display="https://www.google.com/maps/@56.962983,-133.922557,450m/data=!3m1!1e3!4m5!3m4!1s0x0:0x0!8m2!3d56.962983!4d-133.922557" xr:uid="{09D03A55-7019-4B9A-AEBD-582B550E9D6A}"/>
    <hyperlink ref="F4432" r:id="rId8858" display="https://www.bing.com/maps?cp=56.962983~-133.922557&amp;style=o&amp;lvl=18&amp;dir=0&amp;sp=point.56.962983_-133.922557_Kake" xr:uid="{C3006D84-63AB-499A-8A01-3B0DB42B89D7}"/>
    <hyperlink ref="E4433" r:id="rId8859" display="https://www.google.com/maps/@37.456700,-121.941900,450m/data=!3m1!1e3!4m5!3m4!1s0x0:0x0!8m2!3d37.456700!4d-121.941900" xr:uid="{4EB09F48-91FB-48B7-B4EF-BE7B78AF8EAB}"/>
    <hyperlink ref="F4433" r:id="rId8860" display="https://www.bing.com/maps?cp=37.456700~-121.941900&amp;style=o&amp;lvl=18&amp;dir=0&amp;sp=point.37.456700_-121.941900_GRS Newby II" xr:uid="{6B0085BD-0026-40B9-B630-A696BA0B5C49}"/>
    <hyperlink ref="E4434" r:id="rId8861" display="https://www.google.com/maps/@37.456700,-121.941900,450m/data=!3m1!1e3!4m5!3m4!1s0x0:0x0!8m2!3d37.456700!4d-121.941900" xr:uid="{B91A8BED-C6EE-4E52-9AFD-1DADD6B05BD2}"/>
    <hyperlink ref="F4434" r:id="rId8862" display="https://www.bing.com/maps?cp=37.456700~-121.941900&amp;style=o&amp;lvl=18&amp;dir=0&amp;sp=point.37.456700_-121.941900_GRS Newby II" xr:uid="{4BC81BE4-AC13-4C7D-8C3C-743E450C561F}"/>
    <hyperlink ref="E4435" r:id="rId8863" display="https://www.google.com/maps/@37.456700,-121.941900,450m/data=!3m1!1e3!4m5!3m4!1s0x0:0x0!8m2!3d37.456700!4d-121.941900" xr:uid="{ECEAD815-5765-4609-8BC5-C350308E86F3}"/>
    <hyperlink ref="F4435" r:id="rId8864" display="https://www.bing.com/maps?cp=37.456700~-121.941900&amp;style=o&amp;lvl=18&amp;dir=0&amp;sp=point.37.456700_-121.941900_GRS Newby II" xr:uid="{52BE098C-C299-4ED7-A906-F7BE58CE7D2C}"/>
    <hyperlink ref="E4436" r:id="rId8865" display="https://www.google.com/maps/@37.632200,-122.391400,450m/data=!3m1!1e3!4m5!3m4!1s0x0:0x0!8m2!3d37.632200!4d-122.391400" xr:uid="{937C3DBE-D1C9-4517-BE0F-F78DAD48BCAC}"/>
    <hyperlink ref="F4436" r:id="rId8866" display="https://www.bing.com/maps?cp=37.632200~-122.391400&amp;style=o&amp;lvl=18&amp;dir=0&amp;sp=point.37.632200_-122.391400_United Cogen" xr:uid="{7A951043-07CF-429E-A23D-FEA14E11170E}"/>
    <hyperlink ref="E4437" r:id="rId8867" display="https://www.google.com/maps/@37.632200,-122.391400,450m/data=!3m1!1e3!4m5!3m4!1s0x0:0x0!8m2!3d37.632200!4d-122.391400" xr:uid="{B14FB7F8-C0F2-4252-8EC4-E43E562543DC}"/>
    <hyperlink ref="F4437" r:id="rId8868" display="https://www.bing.com/maps?cp=37.632200~-122.391400&amp;style=o&amp;lvl=18&amp;dir=0&amp;sp=point.37.632200_-122.391400_United Cogen" xr:uid="{D30EB4F2-EF6A-4B12-AE96-73DBDC300D5F}"/>
    <hyperlink ref="E4438" r:id="rId8869" display="https://www.google.com/maps/@42.234700,-72.878300,450m/data=!3m1!1e3!4m5!3m4!1s0x0:0x0!8m2!3d42.234700!4d-72.878300" xr:uid="{2879CC2D-D603-4DA6-B01B-D9F48FF20736}"/>
    <hyperlink ref="F4438" r:id="rId8870" display="https://www.bing.com/maps?cp=42.234700~-72.878300&amp;style=o&amp;lvl=18&amp;dir=0&amp;sp=point.42.234700_-72.878300_Ware Energy" xr:uid="{BA847B95-27FA-4565-AEDD-9887CBB7FF4C}"/>
    <hyperlink ref="E4439" r:id="rId8871" display="https://www.google.com/maps/@37.180441,-80.542767,450m/data=!3m1!1e3!4m5!3m4!1s0x0:0x0!8m2!3d37.180441!4d-80.542767" xr:uid="{A932B1AA-AE64-4D7B-A5C5-24AB1EC6AD6F}"/>
    <hyperlink ref="F4439" r:id="rId8872" display="https://www.bing.com/maps?cp=37.180441~-80.542767&amp;style=o&amp;lvl=18&amp;dir=0&amp;sp=point.37.180441_-80.542767_Radford Army Ammunition Plant" xr:uid="{AE133C43-1562-4170-978E-87600E9F631E}"/>
    <hyperlink ref="E4440" r:id="rId8873" display="https://www.google.com/maps/@40.900000,-90.333300,450m/data=!3m1!1e3!4m5!3m4!1s0x0:0x0!8m2!3d40.900000!4d-90.333300" xr:uid="{63FBD5B8-E393-4429-81F0-D79A2E15DB65}"/>
    <hyperlink ref="F4440" r:id="rId8874" display="https://www.bing.com/maps?cp=40.900000~-90.333300&amp;style=o&amp;lvl=18&amp;dir=0&amp;sp=point.40.900000_-90.333300_Galesburg" xr:uid="{671DD594-6231-477F-B169-7A15EC3B0380}"/>
    <hyperlink ref="E4441" r:id="rId8875" display="https://www.google.com/maps/@40.900000,-90.333300,450m/data=!3m1!1e3!4m5!3m4!1s0x0:0x0!8m2!3d40.900000!4d-90.333300" xr:uid="{C85BB148-CBF7-4F81-9BA1-1B879C8EC3F4}"/>
    <hyperlink ref="F4441" r:id="rId8876" display="https://www.bing.com/maps?cp=40.900000~-90.333300&amp;style=o&amp;lvl=18&amp;dir=0&amp;sp=point.40.900000_-90.333300_Galesburg" xr:uid="{547B1461-4A82-4511-A045-69B442C58581}"/>
    <hyperlink ref="E4442" r:id="rId8877" display="https://www.google.com/maps/@40.900000,-90.333300,450m/data=!3m1!1e3!4m5!3m4!1s0x0:0x0!8m2!3d40.900000!4d-90.333300" xr:uid="{6C7967E8-70D8-488C-A042-6DE84BACDC89}"/>
    <hyperlink ref="F4442" r:id="rId8878" display="https://www.bing.com/maps?cp=40.900000~-90.333300&amp;style=o&amp;lvl=18&amp;dir=0&amp;sp=point.40.900000_-90.333300_Galesburg" xr:uid="{AA247FD4-126B-4CC3-9214-B28ADCBFFC5B}"/>
    <hyperlink ref="E4443" r:id="rId8879" display="https://www.google.com/maps/@31.783190,-83.801396,450m/data=!3m1!1e3!4m5!3m4!1s0x0:0x0!8m2!3d31.783190!4d-83.801396" xr:uid="{5852EE53-2482-4A39-B995-8AD18DDC2972}"/>
    <hyperlink ref="F4443" r:id="rId8880" display="https://www.bing.com/maps?cp=31.783190~-83.801396&amp;style=o&amp;lvl=18&amp;dir=0&amp;sp=point.31.783190_-83.801396_Riverside Manufacturing" xr:uid="{DEB593B4-0AC4-404F-AE92-A7E6941B0184}"/>
    <hyperlink ref="E4444" r:id="rId8881" display="https://www.google.com/maps/@42.174200,-72.531100,450m/data=!3m1!1e3!4m5!3m4!1s0x0:0x0!8m2!3d42.174200!4d-72.531100" xr:uid="{44179980-A651-45BC-B811-BA8D9CB1A63D}"/>
    <hyperlink ref="F4444" r:id="rId8882" display="https://www.bing.com/maps?cp=42.174200~-72.531100&amp;style=o&amp;lvl=18&amp;dir=0&amp;sp=point.42.174200_-72.531100_Chicopee Electric" xr:uid="{C4F7C232-7BB2-4170-B3CE-5B27120AAB7E}"/>
    <hyperlink ref="E4445" r:id="rId8883" display="https://www.google.com/maps/@42.174200,-72.531100,450m/data=!3m1!1e3!4m5!3m4!1s0x0:0x0!8m2!3d42.174200!4d-72.531100" xr:uid="{8E9D47CB-8E2B-45AB-BA99-81F9F8187CD8}"/>
    <hyperlink ref="F4445" r:id="rId8884" display="https://www.bing.com/maps?cp=42.174200~-72.531100&amp;style=o&amp;lvl=18&amp;dir=0&amp;sp=point.42.174200_-72.531100_Chicopee Electric" xr:uid="{3B374A34-1806-4FFD-9A7B-C57122F5C060}"/>
    <hyperlink ref="E4446" r:id="rId8885" display="https://www.google.com/maps/@42.079700,-88.138600,450m/data=!3m1!1e3!4m5!3m4!1s0x0:0x0!8m2!3d42.079700!4d-88.138600" xr:uid="{49D48B61-04F0-462D-98C9-5ACFE2EFEC2E}"/>
    <hyperlink ref="F4446" r:id="rId8886" display="https://www.bing.com/maps?cp=42.079700~-88.138600&amp;style=o&amp;lvl=18&amp;dir=0&amp;sp=point.42.079700_-88.138600_South Barrington Electric" xr:uid="{2AFC1A18-2629-43C9-83F7-91B449412969}"/>
    <hyperlink ref="E4447" r:id="rId8887" display="https://www.google.com/maps/@42.079700,-88.138600,450m/data=!3m1!1e3!4m5!3m4!1s0x0:0x0!8m2!3d42.079700!4d-88.138600" xr:uid="{D47AC1DE-0882-4BDD-A073-07CA33A2C140}"/>
    <hyperlink ref="F4447" r:id="rId8888" display="https://www.bing.com/maps?cp=42.079700~-88.138600&amp;style=o&amp;lvl=18&amp;dir=0&amp;sp=point.42.079700_-88.138600_South Barrington Electric" xr:uid="{FE30D35B-A846-45A6-A102-FA4FB90C8EE9}"/>
    <hyperlink ref="E4448" r:id="rId8889" display="https://www.google.com/maps/@42.321111,-88.031944,450m/data=!3m1!1e3!4m5!3m4!1s0x0:0x0!8m2!3d42.321111!4d-88.031944" xr:uid="{EE2ED60B-60B0-47A6-8B2D-898BE2232523}"/>
    <hyperlink ref="F4448" r:id="rId8890" display="https://www.bing.com/maps?cp=42.321111~-88.031944&amp;style=o&amp;lvl=18&amp;dir=0&amp;sp=point.42.321111_-88.031944_Mas Countryside RNG, LLC" xr:uid="{DB9CC226-0796-458D-B7B5-7F9FD4A36579}"/>
    <hyperlink ref="E4449" r:id="rId8891" display="https://www.google.com/maps/@42.321111,-88.031944,450m/data=!3m1!1e3!4m5!3m4!1s0x0:0x0!8m2!3d42.321111!4d-88.031944" xr:uid="{46A07DAE-4DBE-4BBE-9024-E7389644FD3F}"/>
    <hyperlink ref="F4449" r:id="rId8892" display="https://www.bing.com/maps?cp=42.321111~-88.031944&amp;style=o&amp;lvl=18&amp;dir=0&amp;sp=point.42.321111_-88.031944_Mas Countryside RNG, LLC" xr:uid="{8F346A85-2434-454C-90FA-F2B5097A50BE}"/>
    <hyperlink ref="E4450" r:id="rId8893" display="https://www.google.com/maps/@42.321111,-88.031944,450m/data=!3m1!1e3!4m5!3m4!1s0x0:0x0!8m2!3d42.321111!4d-88.031944" xr:uid="{3AF99752-ABFB-434E-A2CC-FEA199D6843C}"/>
    <hyperlink ref="F4450" r:id="rId8894" display="https://www.bing.com/maps?cp=42.321111~-88.031944&amp;style=o&amp;lvl=18&amp;dir=0&amp;sp=point.42.321111_-88.031944_Mas Countryside RNG, LLC" xr:uid="{038AB82F-D61D-470F-9122-066BFA6FE1B1}"/>
    <hyperlink ref="E4451" r:id="rId8895" display="https://www.google.com/maps/@42.321111,-88.031944,450m/data=!3m1!1e3!4m5!3m4!1s0x0:0x0!8m2!3d42.321111!4d-88.031944" xr:uid="{1A8ABEE1-D485-4CEB-96FF-DF0A00096764}"/>
    <hyperlink ref="F4451" r:id="rId8896" display="https://www.bing.com/maps?cp=42.321111~-88.031944&amp;style=o&amp;lvl=18&amp;dir=0&amp;sp=point.42.321111_-88.031944_Mas Countryside RNG, LLC" xr:uid="{7EB98FDE-9248-40DE-8E16-2E0322C77968}"/>
    <hyperlink ref="E4452" r:id="rId8897" display="https://www.google.com/maps/@42.321111,-88.031944,450m/data=!3m1!1e3!4m5!3m4!1s0x0:0x0!8m2!3d42.321111!4d-88.031944" xr:uid="{B35A14C4-1DCF-4898-8CD3-C3DFCBB1D6B3}"/>
    <hyperlink ref="F4452" r:id="rId8898" display="https://www.bing.com/maps?cp=42.321111~-88.031944&amp;style=o&amp;lvl=18&amp;dir=0&amp;sp=point.42.321111_-88.031944_Mas Countryside RNG, LLC" xr:uid="{6803A8F9-B7D1-401F-BF7A-05891E25CE98}"/>
    <hyperlink ref="E4453" r:id="rId8899" display="https://www.google.com/maps/@42.321111,-88.031944,450m/data=!3m1!1e3!4m5!3m4!1s0x0:0x0!8m2!3d42.321111!4d-88.031944" xr:uid="{A66832E8-99ED-4002-8512-4FAD4BBC55AE}"/>
    <hyperlink ref="F4453" r:id="rId8900" display="https://www.bing.com/maps?cp=42.321111~-88.031944&amp;style=o&amp;lvl=18&amp;dir=0&amp;sp=point.42.321111_-88.031944_Mas Countryside RNG, LLC" xr:uid="{0EB8779A-5B66-4EEB-8539-D84D6B37BEDD}"/>
    <hyperlink ref="E4454" r:id="rId8901" display="https://www.google.com/maps/@36.518889,-79.715278,450m/data=!3m1!1e3!4m5!3m4!1s0x0:0x0!8m2!3d36.518889!4d-79.715278" xr:uid="{85E79EB9-E1BF-4864-8AA1-E879ABD41CE3}"/>
    <hyperlink ref="F4454" r:id="rId8902" display="https://www.bing.com/maps?cp=36.518889~-79.715278&amp;style=o&amp;lvl=18&amp;dir=0&amp;sp=point.36.518889_-79.715278_Miller Coors Eden LLC" xr:uid="{29C6FCED-5386-4877-B1C7-6875658D52EB}"/>
    <hyperlink ref="E4455" r:id="rId8903" display="https://www.google.com/maps/@70.200000,-148.466667,450m/data=!3m1!1e3!4m5!3m4!1s0x0:0x0!8m2!3d70.200000!4d-148.466667" xr:uid="{634D4226-DA99-4324-B8F0-CF9A72D9F204}"/>
    <hyperlink ref="F4455" r:id="rId8904" display="https://www.bing.com/maps?cp=70.200000~-148.466667&amp;style=o&amp;lvl=18&amp;dir=0&amp;sp=point.70.200000_-148.466667_TNSG South Plant" xr:uid="{E31FD215-0BFC-4211-A44A-836328032E27}"/>
    <hyperlink ref="E4456" r:id="rId8905" display="https://www.google.com/maps/@41.835278,-106.242778,450m/data=!3m1!1e3!4m5!3m4!1s0x0:0x0!8m2!3d41.835278!4d-106.242778" xr:uid="{3B95197C-E2F2-4DBC-91FD-7C93416DB411}"/>
    <hyperlink ref="F4456" r:id="rId8906" display="https://www.bing.com/maps?cp=41.835278~-106.242778&amp;style=o&amp;lvl=18&amp;dir=0&amp;sp=point.41.835278_-106.242778_Medicine Bow" xr:uid="{34D569FE-A5B8-4224-A73F-BCE90594A98F}"/>
    <hyperlink ref="E4457" r:id="rId8907" display="https://www.google.com/maps/@39.133300,-87.659700,450m/data=!3m1!1e3!4m5!3m4!1s0x0:0x0!8m2!3d39.133300!4d-87.659700" xr:uid="{7377940C-45EB-4CCB-A2FA-00BD3849CB27}"/>
    <hyperlink ref="F4457" r:id="rId8908" display="https://www.bing.com/maps?cp=39.133300~-87.659700&amp;style=o&amp;lvl=18&amp;dir=0&amp;sp=point.39.133300_-87.659700_Hutsonville" xr:uid="{CC2AB338-B24D-442B-84C4-9F4D4B7179B5}"/>
    <hyperlink ref="E4458" r:id="rId8909" display="https://www.google.com/maps/@39.133300,-87.659700,450m/data=!3m1!1e3!4m5!3m4!1s0x0:0x0!8m2!3d39.133300!4d-87.659700" xr:uid="{55FF7B42-A6EC-409C-8757-F6829A403EDC}"/>
    <hyperlink ref="F4458" r:id="rId8910" display="https://www.bing.com/maps?cp=39.133300~-87.659700&amp;style=o&amp;lvl=18&amp;dir=0&amp;sp=point.39.133300_-87.659700_Hutsonville" xr:uid="{CC07FEAF-FEE3-4048-BA3A-2D3BC0A0FA86}"/>
    <hyperlink ref="E4459" r:id="rId8911" display="https://www.google.com/maps/@39.133300,-87.659700,450m/data=!3m1!1e3!4m5!3m4!1s0x0:0x0!8m2!3d39.133300!4d-87.659700" xr:uid="{F3B456E1-0C5F-4E5C-A085-03B07870E54B}"/>
    <hyperlink ref="F4459" r:id="rId8912" display="https://www.bing.com/maps?cp=39.133300~-87.659700&amp;style=o&amp;lvl=18&amp;dir=0&amp;sp=point.39.133300_-87.659700_Hutsonville" xr:uid="{FCB08A9D-3002-40B9-A467-53DF99601DB1}"/>
    <hyperlink ref="E4460" r:id="rId8913" display="https://www.google.com/maps/@39.823330,-90.567220,450m/data=!3m1!1e3!4m5!3m4!1s0x0:0x0!8m2!3d39.823330!4d-90.567220" xr:uid="{C2684B5C-F403-43D4-8132-C26D746D4CD3}"/>
    <hyperlink ref="F4460" r:id="rId8914" display="https://www.bing.com/maps?cp=39.823330~-90.567220&amp;style=o&amp;lvl=18&amp;dir=0&amp;sp=point.39.823330_-90.567220_Meredosia" xr:uid="{C798FC78-ABC6-499C-AE21-294A891656B6}"/>
    <hyperlink ref="E4461" r:id="rId8915" display="https://www.google.com/maps/@39.823330,-90.567220,450m/data=!3m1!1e3!4m5!3m4!1s0x0:0x0!8m2!3d39.823330!4d-90.567220" xr:uid="{49E79087-144E-4DB7-8B0A-94708929DC34}"/>
    <hyperlink ref="F4461" r:id="rId8916" display="https://www.bing.com/maps?cp=39.823330~-90.567220&amp;style=o&amp;lvl=18&amp;dir=0&amp;sp=point.39.823330_-90.567220_Meredosia" xr:uid="{E1D8A518-3370-4C1B-B1C6-3546D2EDBF0C}"/>
    <hyperlink ref="E4462" r:id="rId8917" display="https://www.google.com/maps/@39.823330,-90.567220,450m/data=!3m1!1e3!4m5!3m4!1s0x0:0x0!8m2!3d39.823330!4d-90.567220" xr:uid="{99CA656B-773C-4A97-9C70-E59145DF65FD}"/>
    <hyperlink ref="F4462" r:id="rId8918" display="https://www.bing.com/maps?cp=39.823330~-90.567220&amp;style=o&amp;lvl=18&amp;dir=0&amp;sp=point.39.823330_-90.567220_Meredosia" xr:uid="{D2926B59-9E50-4C94-BC0C-A8CAEE1C4698}"/>
    <hyperlink ref="E4463" r:id="rId8919" display="https://www.google.com/maps/@39.823330,-90.567220,450m/data=!3m1!1e3!4m5!3m4!1s0x0:0x0!8m2!3d39.823330!4d-90.567220" xr:uid="{82F1D229-7874-4DA2-B5CB-F09D76364DB4}"/>
    <hyperlink ref="F4463" r:id="rId8920" display="https://www.bing.com/maps?cp=39.823330~-90.567220&amp;style=o&amp;lvl=18&amp;dir=0&amp;sp=point.39.823330_-90.567220_Meredosia" xr:uid="{84EC58EF-176A-46C3-8803-D714EA5D6351}"/>
    <hyperlink ref="E4464" r:id="rId8921" display="https://www.google.com/maps/@29.822222,-91.542500,450m/data=!3m1!1e3!4m5!3m4!1s0x0:0x0!8m2!3d29.822222!4d-91.542500" xr:uid="{E14EA824-F94A-4448-9B34-8A8C36C1F005}"/>
    <hyperlink ref="F4464" r:id="rId8922" display="https://www.bing.com/maps?cp=29.822222~-91.542500&amp;style=o&amp;lvl=18&amp;dir=0&amp;sp=point.29.822222_-91.542500_Teche" xr:uid="{41F846A3-DF3F-43CC-864F-DA48DF1A874C}"/>
    <hyperlink ref="E4465" r:id="rId8923" display="https://www.google.com/maps/@42.925600,-82.460600,450m/data=!3m1!1e3!4m5!3m4!1s0x0:0x0!8m2!3d42.925600!4d-82.460600" xr:uid="{38849701-836F-4889-81BE-8C7821E6AD20}"/>
    <hyperlink ref="F4465" r:id="rId8924" display="https://www.bing.com/maps?cp=42.925600~-82.460600&amp;style=o&amp;lvl=18&amp;dir=0&amp;sp=point.42.925600_-82.460600_Marysville" xr:uid="{E7572346-47BD-452D-954D-88170B68BFD9}"/>
    <hyperlink ref="E4466" r:id="rId8925" display="https://www.google.com/maps/@42.925600,-82.460600,450m/data=!3m1!1e3!4m5!3m4!1s0x0:0x0!8m2!3d42.925600!4d-82.460600" xr:uid="{4836D2AB-5E9E-4414-A3BD-B24645492FE1}"/>
    <hyperlink ref="F4466" r:id="rId8926" display="https://www.bing.com/maps?cp=42.925600~-82.460600&amp;style=o&amp;lvl=18&amp;dir=0&amp;sp=point.42.925600_-82.460600_Marysville" xr:uid="{955A3721-74E5-48D1-9278-EEC07511BFF9}"/>
    <hyperlink ref="E4467" r:id="rId8927" display="https://www.google.com/maps/@36.138400,-115.036000,450m/data=!3m1!1e3!4m5!3m4!1s0x0:0x0!8m2!3d36.138400!4d-115.036000" xr:uid="{4ABAB38C-D937-4AF9-AABA-704231E52FF8}"/>
    <hyperlink ref="F4467" r:id="rId8928" display="https://www.bing.com/maps?cp=36.138400~-115.036000&amp;style=o&amp;lvl=18&amp;dir=0&amp;sp=point.36.138400_-115.036000_Sunrise" xr:uid="{0D4BB2C4-0475-4635-80B3-EB7F759919DC}"/>
    <hyperlink ref="E4468" r:id="rId8929" display="https://www.google.com/maps/@36.138400,-115.036000,450m/data=!3m1!1e3!4m5!3m4!1s0x0:0x0!8m2!3d36.138400!4d-115.036000" xr:uid="{7DC5DB97-51F6-4730-852E-E463D5BEA072}"/>
    <hyperlink ref="F4468" r:id="rId8930" display="https://www.bing.com/maps?cp=36.138400~-115.036000&amp;style=o&amp;lvl=18&amp;dir=0&amp;sp=point.36.138400_-115.036000_Sunrise" xr:uid="{CCC045A5-D1D7-4676-8104-E905C4C45C65}"/>
    <hyperlink ref="E4469" r:id="rId8931" display="https://www.google.com/maps/@40.747800,-74.072200,450m/data=!3m1!1e3!4m5!3m4!1s0x0:0x0!8m2!3d40.747800!4d-74.072200" xr:uid="{77A463CA-7463-4050-9875-2A90BF6F8347}"/>
    <hyperlink ref="F4469" r:id="rId8932" display="https://www.bing.com/maps?cp=40.747800~-74.072200&amp;style=o&amp;lvl=18&amp;dir=0&amp;sp=point.40.747800_-74.072200_PSEG Hudson Generating Station" xr:uid="{EFC17064-AD42-4495-A71E-ADC9AE6493C7}"/>
    <hyperlink ref="E4470" r:id="rId8933" display="https://www.google.com/maps/@43.161667,-77.618055,450m/data=!3m1!1e3!4m5!3m4!1s0x0:0x0!8m2!3d43.161667!4d-77.618055" xr:uid="{A840E07F-9AD6-48A1-9FE2-4D82520EA58D}"/>
    <hyperlink ref="F4470" r:id="rId8934" display="https://www.bing.com/maps?cp=43.161667~-77.618055&amp;style=o&amp;lvl=18&amp;dir=0&amp;sp=point.43.161667_-77.618055_Rochester 3" xr:uid="{3FAF0E0C-C3CD-4500-9EAD-C786BD318B09}"/>
    <hyperlink ref="E4471" r:id="rId8935" display="https://www.google.com/maps/@42.504200,-78.082800,450m/data=!3m1!1e3!4m5!3m4!1s0x0:0x0!8m2!3d42.504200!4d-78.082800" xr:uid="{6159F58E-85C2-4FF9-B890-055B57D48F46}"/>
    <hyperlink ref="F4471" r:id="rId8936" display="https://www.bing.com/maps?cp=42.504200~-78.082800&amp;style=o&amp;lvl=18&amp;dir=0&amp;sp=point.42.504200_-78.082800_Wiscoy 170" xr:uid="{209FA189-3C41-444A-935F-A8C10A014704}"/>
    <hyperlink ref="E4472" r:id="rId8937" display="https://www.google.com/maps/@42.504200,-78.082800,450m/data=!3m1!1e3!4m5!3m4!1s0x0:0x0!8m2!3d42.504200!4d-78.082800" xr:uid="{D180271A-DAC2-45B9-9E8D-BF47B0B9A1B8}"/>
    <hyperlink ref="F4472" r:id="rId8938" display="https://www.bing.com/maps?cp=42.504200~-78.082800&amp;style=o&amp;lvl=18&amp;dir=0&amp;sp=point.42.504200_-78.082800_Wiscoy 170" xr:uid="{4AADC017-3392-4079-B4DB-D5E32A654DEA}"/>
    <hyperlink ref="E4473" r:id="rId8939" display="https://www.google.com/maps/@36.066700,-75.699700,450m/data=!3m1!1e3!4m5!3m4!1s0x0:0x0!8m2!3d36.066700!4d-75.699700" xr:uid="{95DAA375-CE4D-4069-A6A0-7B797387A671}"/>
    <hyperlink ref="F4473" r:id="rId8940" display="https://www.bing.com/maps?cp=36.066700~-75.699700&amp;style=o&amp;lvl=18&amp;dir=0&amp;sp=point.36.066700_-75.699700_Kitty Hawk" xr:uid="{4BEFA254-44BE-4DCC-9EB9-B5316C188540}"/>
    <hyperlink ref="E4474" r:id="rId8941" display="https://www.google.com/maps/@36.066700,-75.699700,450m/data=!3m1!1e3!4m5!3m4!1s0x0:0x0!8m2!3d36.066700!4d-75.699700" xr:uid="{90533667-703B-4351-A814-92EEA06FE530}"/>
    <hyperlink ref="F4474" r:id="rId8942" display="https://www.bing.com/maps?cp=36.066700~-75.699700&amp;style=o&amp;lvl=18&amp;dir=0&amp;sp=point.36.066700_-75.699700_Kitty Hawk" xr:uid="{602EB572-E8DC-4137-A833-9223C3191B98}"/>
    <hyperlink ref="E4475" r:id="rId8943" display="https://www.google.com/maps/@40.153100,-75.529400,450m/data=!3m1!1e3!4m5!3m4!1s0x0:0x0!8m2!3d40.153100!4d-75.529400" xr:uid="{37C55186-0049-41DB-B1D9-3F5995FA8C1B}"/>
    <hyperlink ref="F4475" r:id="rId8944" display="https://www.bing.com/maps?cp=40.153100~-75.529400&amp;style=o&amp;lvl=18&amp;dir=0&amp;sp=point.40.153100_-75.529400_Cromby Generating Station" xr:uid="{2F2D3A9A-DCE9-49C2-B3AE-1BCB4007D0C0}"/>
    <hyperlink ref="E4476" r:id="rId8945" display="https://www.google.com/maps/@40.153100,-75.529400,450m/data=!3m1!1e3!4m5!3m4!1s0x0:0x0!8m2!3d40.153100!4d-75.529400" xr:uid="{7A26DC3D-304D-43E7-97B7-53B2E2CB4AE3}"/>
    <hyperlink ref="F4476" r:id="rId8946" display="https://www.bing.com/maps?cp=40.153100~-75.529400&amp;style=o&amp;lvl=18&amp;dir=0&amp;sp=point.40.153100_-75.529400_Cromby Generating Station" xr:uid="{E707BCBE-EBC9-48CA-AD03-60BFF1335E7B}"/>
    <hyperlink ref="E4477" r:id="rId8947" display="https://www.google.com/maps/@35.610800,-84.781100,450m/data=!3m1!1e3!4m5!3m4!1s0x0:0x0!8m2!3d35.610800!4d-84.781100" xr:uid="{A6972FD3-D9C3-4CA4-A943-4053D935B670}"/>
    <hyperlink ref="F4477" r:id="rId8948" display="https://www.bing.com/maps?cp=35.610800~-84.781100&amp;style=o&amp;lvl=18&amp;dir=0&amp;sp=point.35.610800_-84.781100_Watts Bar Fossil" xr:uid="{72FA541A-E0A3-4A89-9860-EA04F07FC8CC}"/>
    <hyperlink ref="E4478" r:id="rId8949" display="https://www.google.com/maps/@35.610800,-84.781100,450m/data=!3m1!1e3!4m5!3m4!1s0x0:0x0!8m2!3d35.610800!4d-84.781100" xr:uid="{A70BB50A-2135-4A93-B4BD-221F2F2A3675}"/>
    <hyperlink ref="F4478" r:id="rId8950" display="https://www.bing.com/maps?cp=35.610800~-84.781100&amp;style=o&amp;lvl=18&amp;dir=0&amp;sp=point.35.610800_-84.781100_Watts Bar Fossil" xr:uid="{64125919-28E7-411C-98D3-7877E8913E1E}"/>
    <hyperlink ref="E4479" r:id="rId8951" display="https://www.google.com/maps/@35.610800,-84.781100,450m/data=!3m1!1e3!4m5!3m4!1s0x0:0x0!8m2!3d35.610800!4d-84.781100" xr:uid="{9D3FFDAD-19BA-4536-90FE-91CD860364CB}"/>
    <hyperlink ref="F4479" r:id="rId8952" display="https://www.bing.com/maps?cp=35.610800~-84.781100&amp;style=o&amp;lvl=18&amp;dir=0&amp;sp=point.35.610800_-84.781100_Watts Bar Fossil" xr:uid="{9017FC00-6A97-4674-917B-9E30E5590D34}"/>
    <hyperlink ref="E4480" r:id="rId8953" display="https://www.google.com/maps/@35.610800,-84.781100,450m/data=!3m1!1e3!4m5!3m4!1s0x0:0x0!8m2!3d35.610800!4d-84.781100" xr:uid="{2142646C-296A-45DD-BAE8-6223B3A42AD1}"/>
    <hyperlink ref="F4480" r:id="rId8954" display="https://www.bing.com/maps?cp=35.610800~-84.781100&amp;style=o&amp;lvl=18&amp;dir=0&amp;sp=point.35.610800_-84.781100_Watts Bar Fossil" xr:uid="{839BA528-4B1D-41EF-895C-1907468999FD}"/>
    <hyperlink ref="E4481" r:id="rId8955" display="https://www.google.com/maps/@36.771100,-76.301900,450m/data=!3m1!1e3!4m5!3m4!1s0x0:0x0!8m2!3d36.771100!4d-76.301900" xr:uid="{2E5DB9F1-734F-4A11-8E98-FFA181226E61}"/>
    <hyperlink ref="F4481" r:id="rId8956" display="https://www.bing.com/maps?cp=36.771100~-76.301900&amp;style=o&amp;lvl=18&amp;dir=0&amp;sp=point.36.771100_-76.301900_Chesapeake" xr:uid="{C96233D0-E4FA-418B-927B-2CA9E641B4EC}"/>
    <hyperlink ref="E4482" r:id="rId8957" display="https://www.google.com/maps/@36.771100,-76.301900,450m/data=!3m1!1e3!4m5!3m4!1s0x0:0x0!8m2!3d36.771100!4d-76.301900" xr:uid="{DFDF60F8-FF60-4897-810D-C4D9603B780E}"/>
    <hyperlink ref="F4482" r:id="rId8958" display="https://www.bing.com/maps?cp=36.771100~-76.301900&amp;style=o&amp;lvl=18&amp;dir=0&amp;sp=point.36.771100_-76.301900_Chesapeake" xr:uid="{04F31338-2A2C-44EC-9420-E264558127F7}"/>
    <hyperlink ref="E4483" r:id="rId8959" display="https://www.google.com/maps/@36.771100,-76.301900,450m/data=!3m1!1e3!4m5!3m4!1s0x0:0x0!8m2!3d36.771100!4d-76.301900" xr:uid="{E8CF436D-D688-4639-ADEF-0391462E3CE2}"/>
    <hyperlink ref="F4483" r:id="rId8960" display="https://www.bing.com/maps?cp=36.771100~-76.301900&amp;style=o&amp;lvl=18&amp;dir=0&amp;sp=point.36.771100_-76.301900_Chesapeake" xr:uid="{8F0E578A-CF19-498E-ADA2-441959D34E30}"/>
    <hyperlink ref="E4484" r:id="rId8961" display="https://www.google.com/maps/@36.771100,-76.301900,450m/data=!3m1!1e3!4m5!3m4!1s0x0:0x0!8m2!3d36.771100!4d-76.301900" xr:uid="{A71414AC-082F-46AE-A689-B11FEB875F38}"/>
    <hyperlink ref="F4484" r:id="rId8962" display="https://www.bing.com/maps?cp=36.771100~-76.301900&amp;style=o&amp;lvl=18&amp;dir=0&amp;sp=point.36.771100_-76.301900_Chesapeake" xr:uid="{A249AACA-0DBA-40D3-8327-75D917DC4A9A}"/>
    <hyperlink ref="E4485" r:id="rId8963" display="https://www.google.com/maps/@43.078900,-89.374400,450m/data=!3m1!1e3!4m5!3m4!1s0x0:0x0!8m2!3d43.078900!4d-89.374400" xr:uid="{8AA16DCE-62DE-46D0-9D9F-4470F4A9219F}"/>
    <hyperlink ref="F4485" r:id="rId8964" display="https://www.bing.com/maps?cp=43.078900~-89.374400&amp;style=o&amp;lvl=18&amp;dir=0&amp;sp=point.43.078900_-89.374400_Blount Street" xr:uid="{353CB0D2-FC79-48D4-8D20-908B9342274A}"/>
    <hyperlink ref="E4486" r:id="rId8965" display="https://www.google.com/maps/@43.078900,-89.374400,450m/data=!3m1!1e3!4m5!3m4!1s0x0:0x0!8m2!3d43.078900!4d-89.374400" xr:uid="{E0228FCB-20D8-4065-85B0-26CC9EE6B84E}"/>
    <hyperlink ref="F4486" r:id="rId8966" display="https://www.bing.com/maps?cp=43.078900~-89.374400&amp;style=o&amp;lvl=18&amp;dir=0&amp;sp=point.43.078900_-89.374400_Blount Street" xr:uid="{138A935C-101F-4880-B17C-002921662E64}"/>
    <hyperlink ref="E4487" r:id="rId8967" display="https://www.google.com/maps/@43.078900,-89.374400,450m/data=!3m1!1e3!4m5!3m4!1s0x0:0x0!8m2!3d43.078900!4d-89.374400" xr:uid="{E8E2649B-55C2-4006-B4AB-6824319A7E61}"/>
    <hyperlink ref="F4487" r:id="rId8968" display="https://www.bing.com/maps?cp=43.078900~-89.374400&amp;style=o&amp;lvl=18&amp;dir=0&amp;sp=point.43.078900_-89.374400_Blount Street" xr:uid="{0E519D9D-831F-44BF-BC25-A76560B4C0EF}"/>
    <hyperlink ref="E4488" r:id="rId8969" display="https://www.google.com/maps/@44.855600,-92.634700,450m/data=!3m1!1e3!4m5!3m4!1s0x0:0x0!8m2!3d44.855600!4d-92.634700" xr:uid="{BCC28D73-22C4-4A31-91EC-366E9DBA9C6E}"/>
    <hyperlink ref="F4488" r:id="rId8970" display="https://www.bing.com/maps?cp=44.855600~-92.634700&amp;style=o&amp;lvl=18&amp;dir=0&amp;sp=point.44.855600_-92.634700_Junction" xr:uid="{0D02AE35-65D3-4519-92C6-4D93E42C8345}"/>
    <hyperlink ref="E4489" r:id="rId8971" display="https://www.google.com/maps/@44.855600,-92.634700,450m/data=!3m1!1e3!4m5!3m4!1s0x0:0x0!8m2!3d44.855600!4d-92.634700" xr:uid="{DB8B259D-7C2A-4BE8-83EA-90F7D8C36A1A}"/>
    <hyperlink ref="F4489" r:id="rId8972" display="https://www.bing.com/maps?cp=44.855600~-92.634700&amp;style=o&amp;lvl=18&amp;dir=0&amp;sp=point.44.855600_-92.634700_Junction" xr:uid="{093AE96E-B5AA-47B1-A9A3-BBEC6EEFA356}"/>
    <hyperlink ref="E4490" r:id="rId8973" display="https://www.google.com/maps/@44.855600,-92.634700,450m/data=!3m1!1e3!4m5!3m4!1s0x0:0x0!8m2!3d44.855600!4d-92.634700" xr:uid="{49D2209B-A3E9-47EC-B1CE-47E7E4FCD889}"/>
    <hyperlink ref="F4490" r:id="rId8974" display="https://www.bing.com/maps?cp=44.855600~-92.634700&amp;style=o&amp;lvl=18&amp;dir=0&amp;sp=point.44.855600_-92.634700_Junction" xr:uid="{66278176-79C1-4783-9755-35FC55C7A34F}"/>
    <hyperlink ref="E4491" r:id="rId8975" display="https://www.google.com/maps/@44.855600,-92.634700,450m/data=!3m1!1e3!4m5!3m4!1s0x0:0x0!8m2!3d44.855600!4d-92.634700" xr:uid="{2FBCDF63-B841-415F-8529-C737555CCB97}"/>
    <hyperlink ref="F4491" r:id="rId8976" display="https://www.bing.com/maps?cp=44.855600~-92.634700&amp;style=o&amp;lvl=18&amp;dir=0&amp;sp=point.44.855600_-92.634700_Junction" xr:uid="{DE316718-F3F7-4C4B-9EEC-BF78C9D468B9}"/>
    <hyperlink ref="E4492" r:id="rId8977" display="https://www.google.com/maps/@44.855600,-92.634700,450m/data=!3m1!1e3!4m5!3m4!1s0x0:0x0!8m2!3d44.855600!4d-92.634700" xr:uid="{A6CE1D65-EAA4-4B38-B22A-826AF13A8E9E}"/>
    <hyperlink ref="F4492" r:id="rId8978" display="https://www.bing.com/maps?cp=44.855600~-92.634700&amp;style=o&amp;lvl=18&amp;dir=0&amp;sp=point.44.855600_-92.634700_Junction" xr:uid="{E0C26484-D256-44BD-A4E4-FB28802E965A}"/>
    <hyperlink ref="E4493" r:id="rId8979" display="https://www.google.com/maps/@39.643600,-90.635300,450m/data=!3m1!1e3!4m5!3m4!1s0x0:0x0!8m2!3d39.643600!4d-90.635300" xr:uid="{925FBA67-3651-4E77-8EF4-9028662DB467}"/>
    <hyperlink ref="F4493" r:id="rId8980" display="https://www.bing.com/maps?cp=39.643600~-90.635300&amp;style=o&amp;lvl=18&amp;dir=0&amp;sp=point.39.643600_-90.635300_Pittsfield" xr:uid="{7D64F6BA-5012-4AFC-84C2-DA6CDF9A8D35}"/>
    <hyperlink ref="E4494" r:id="rId8981" display="https://www.google.com/maps/@39.643600,-90.635300,450m/data=!3m1!1e3!4m5!3m4!1s0x0:0x0!8m2!3d39.643600!4d-90.635300" xr:uid="{5F4255C3-7933-41C1-8F2B-5A0704FEBB43}"/>
    <hyperlink ref="F4494" r:id="rId8982" display="https://www.bing.com/maps?cp=39.643600~-90.635300&amp;style=o&amp;lvl=18&amp;dir=0&amp;sp=point.39.643600_-90.635300_Pittsfield" xr:uid="{8930B7EF-E81D-459E-9C78-861B767403AF}"/>
    <hyperlink ref="E4495" r:id="rId8983" display="https://www.google.com/maps/@39.643600,-90.635300,450m/data=!3m1!1e3!4m5!3m4!1s0x0:0x0!8m2!3d39.643600!4d-90.635300" xr:uid="{64312084-27FA-471A-A12A-A9CBA7AF953F}"/>
    <hyperlink ref="F4495" r:id="rId8984" display="https://www.bing.com/maps?cp=39.643600~-90.635300&amp;style=o&amp;lvl=18&amp;dir=0&amp;sp=point.39.643600_-90.635300_Pittsfield" xr:uid="{A13996DC-E111-40A3-847B-325AF92019F6}"/>
    <hyperlink ref="E4496" r:id="rId8985" display="https://www.google.com/maps/@39.643600,-90.635300,450m/data=!3m1!1e3!4m5!3m4!1s0x0:0x0!8m2!3d39.643600!4d-90.635300" xr:uid="{FA3D912D-6F5A-489B-B1AE-71E4E8D90FDA}"/>
    <hyperlink ref="F4496" r:id="rId8986" display="https://www.bing.com/maps?cp=39.643600~-90.635300&amp;style=o&amp;lvl=18&amp;dir=0&amp;sp=point.39.643600_-90.635300_Pittsfield" xr:uid="{14A50911-FD36-43DB-B7C9-B6DB14339968}"/>
    <hyperlink ref="E4497" r:id="rId8987" display="https://www.google.com/maps/@39.643600,-90.635300,450m/data=!3m1!1e3!4m5!3m4!1s0x0:0x0!8m2!3d39.643600!4d-90.635300" xr:uid="{2FD8B0FD-FC7C-459C-9F2C-54826A923260}"/>
    <hyperlink ref="F4497" r:id="rId8988" display="https://www.bing.com/maps?cp=39.643600~-90.635300&amp;style=o&amp;lvl=18&amp;dir=0&amp;sp=point.39.643600_-90.635300_Pittsfield" xr:uid="{9BAFA7F1-ECBE-4360-8477-0A52B253450C}"/>
    <hyperlink ref="E4498" r:id="rId8989" display="https://www.google.com/maps/@41.250607,-112.249441,450m/data=!3m1!1e3!4m5!3m4!1s0x0:0x0!8m2!3d41.250607!4d-112.249441" xr:uid="{AB8FEE84-E801-4DE9-AF41-61F8312D183F}"/>
    <hyperlink ref="F4498" r:id="rId8990" display="https://www.bing.com/maps?cp=41.250607~-112.249441&amp;style=o&amp;lvl=18&amp;dir=0&amp;sp=point.41.250607_-112.249441_Little Mountain" xr:uid="{B1F189A2-069D-437A-8A6A-7D07017E5BEF}"/>
    <hyperlink ref="E4499" r:id="rId8991" display="https://www.google.com/maps/@57.957197,-136.220095,450m/data=!3m1!1e3!4m5!3m4!1s0x0:0x0!8m2!3d57.957197!4d-136.220095" xr:uid="{7FB1A5D3-CA6F-4718-8918-CC796E33EF9C}"/>
    <hyperlink ref="F4499" r:id="rId8992" display="https://www.bing.com/maps?cp=57.957197~-136.220095&amp;style=o&amp;lvl=18&amp;dir=0&amp;sp=point.57.957197_-136.220095_Pelican" xr:uid="{C0168ED7-A9EE-4D26-97EF-134B4D21CEFC}"/>
    <hyperlink ref="E4500" r:id="rId8993" display="https://www.google.com/maps/@57.957197,-136.220095,450m/data=!3m1!1e3!4m5!3m4!1s0x0:0x0!8m2!3d57.957197!4d-136.220095" xr:uid="{16CF0806-0B45-4D54-8AAD-5DC6FD41BC0F}"/>
    <hyperlink ref="F4500" r:id="rId8994" display="https://www.bing.com/maps?cp=57.957197~-136.220095&amp;style=o&amp;lvl=18&amp;dir=0&amp;sp=point.57.957197_-136.220095_Pelican" xr:uid="{790AAB6F-A829-479C-B139-1827707F981D}"/>
    <hyperlink ref="E4501" r:id="rId8995" display="https://www.google.com/maps/@57.957197,-136.220095,450m/data=!3m1!1e3!4m5!3m4!1s0x0:0x0!8m2!3d57.957197!4d-136.220095" xr:uid="{09EE9817-7B99-4348-BBAA-190261795896}"/>
    <hyperlink ref="F4501" r:id="rId8996" display="https://www.bing.com/maps?cp=57.957197~-136.220095&amp;style=o&amp;lvl=18&amp;dir=0&amp;sp=point.57.957197_-136.220095_Pelican" xr:uid="{F391D0C8-5AB7-47B6-8EBE-BFF8DCA83AC6}"/>
    <hyperlink ref="E4502" r:id="rId8997" display="https://www.google.com/maps/@57.957197,-136.220095,450m/data=!3m1!1e3!4m5!3m4!1s0x0:0x0!8m2!3d57.957197!4d-136.220095" xr:uid="{1E8381BA-3B8B-428B-A921-F167C9D13FAE}"/>
    <hyperlink ref="F4502" r:id="rId8998" display="https://www.bing.com/maps?cp=57.957197~-136.220095&amp;style=o&amp;lvl=18&amp;dir=0&amp;sp=point.57.957197_-136.220095_Pelican" xr:uid="{9BB114D5-CA80-4A54-8397-8672D49BC92C}"/>
    <hyperlink ref="E4503" r:id="rId8999" display="https://www.google.com/maps/@57.957197,-136.220095,450m/data=!3m1!1e3!4m5!3m4!1s0x0:0x0!8m2!3d57.957197!4d-136.220095" xr:uid="{5CD267FA-4A95-4315-9601-A42169867BCF}"/>
    <hyperlink ref="F4503" r:id="rId9000" display="https://www.bing.com/maps?cp=57.957197~-136.220095&amp;style=o&amp;lvl=18&amp;dir=0&amp;sp=point.57.957197_-136.220095_Pelican" xr:uid="{20E62F45-8DF8-47DD-8279-9C37BF3B6412}"/>
    <hyperlink ref="E4504" r:id="rId9001" display="https://www.google.com/maps/@45.513900,-68.350600,450m/data=!3m1!1e3!4m5!3m4!1s0x0:0x0!8m2!3d45.513900!4d-68.350600" xr:uid="{5D004E48-7D9E-42B0-ADA1-DB18DBD6E3FE}"/>
    <hyperlink ref="F4504" r:id="rId9002" display="https://www.bing.com/maps?cp=45.513900~-68.350600&amp;style=o&amp;lvl=18&amp;dir=0&amp;sp=point.45.513900_-68.350600_Perma Treat Corporation" xr:uid="{06F93931-BE8B-42C5-929E-94EFC56DAB35}"/>
    <hyperlink ref="E4505" r:id="rId9003" display="https://www.google.com/maps/@45.513900,-68.350600,450m/data=!3m1!1e3!4m5!3m4!1s0x0:0x0!8m2!3d45.513900!4d-68.350600" xr:uid="{2B1848AA-C41E-4CC4-B92C-CB2CD22CD9DB}"/>
    <hyperlink ref="F4505" r:id="rId9004" display="https://www.bing.com/maps?cp=45.513900~-68.350600&amp;style=o&amp;lvl=18&amp;dir=0&amp;sp=point.45.513900_-68.350600_Perma Treat Corporation" xr:uid="{FBD66742-7CF3-4454-AB26-67F8AF7C3D46}"/>
    <hyperlink ref="E4506" r:id="rId9005" display="https://www.google.com/maps/@40.677188,-89.604911,450m/data=!3m1!1e3!4m5!3m4!1s0x0:0x0!8m2!3d40.677188!4d-89.604911" xr:uid="{981A3AAC-AC56-42B2-8CE8-A3253093071F}"/>
    <hyperlink ref="F4506" r:id="rId9006" display="https://www.bing.com/maps?cp=40.677188~-89.604911&amp;style=o&amp;lvl=18&amp;dir=0&amp;sp=point.40.677188_-89.604911_Archer Daniels Midland Peoria" xr:uid="{CC71C26B-1A36-4C75-9FD1-E8D85FB8ACA3}"/>
    <hyperlink ref="E4507" r:id="rId9007" display="https://www.google.com/maps/@40.677188,-89.604911,450m/data=!3m1!1e3!4m5!3m4!1s0x0:0x0!8m2!3d40.677188!4d-89.604911" xr:uid="{24A656F1-4206-41D6-AE7F-FA7FB747DEA0}"/>
    <hyperlink ref="F4507" r:id="rId9008" display="https://www.bing.com/maps?cp=40.677188~-89.604911&amp;style=o&amp;lvl=18&amp;dir=0&amp;sp=point.40.677188_-89.604911_Archer Daniels Midland Peoria" xr:uid="{0DDB011A-C4DC-4ABF-A226-C34E9DEB63D2}"/>
    <hyperlink ref="E4508" r:id="rId9009" display="https://www.google.com/maps/@40.677188,-89.604911,450m/data=!3m1!1e3!4m5!3m4!1s0x0:0x0!8m2!3d40.677188!4d-89.604911" xr:uid="{AFBA6552-65E1-4A2A-B52C-94D824ECEC8A}"/>
    <hyperlink ref="F4508" r:id="rId9010" display="https://www.bing.com/maps?cp=40.677188~-89.604911&amp;style=o&amp;lvl=18&amp;dir=0&amp;sp=point.40.677188_-89.604911_Archer Daniels Midland Peoria" xr:uid="{CC8AAABE-122B-4CC3-AEA3-536FC99D5B56}"/>
    <hyperlink ref="E4509" r:id="rId9011" display="https://www.google.com/maps/@40.677188,-89.604911,450m/data=!3m1!1e3!4m5!3m4!1s0x0:0x0!8m2!3d40.677188!4d-89.604911" xr:uid="{4B75B78F-30B6-40E7-8786-D0E06C1B13C3}"/>
    <hyperlink ref="F4509" r:id="rId9012" display="https://www.bing.com/maps?cp=40.677188~-89.604911&amp;style=o&amp;lvl=18&amp;dir=0&amp;sp=point.40.677188_-89.604911_Archer Daniels Midland Peoria" xr:uid="{6990CAF2-63A2-4EF6-805B-6D9F20CF7C38}"/>
    <hyperlink ref="E4510" r:id="rId9013" display="https://www.google.com/maps/@37.766700,-120.845000,450m/data=!3m1!1e3!4m5!3m4!1s0x0:0x0!8m2!3d37.766700!4d-120.845000" xr:uid="{08CE131B-471D-4DA1-BAF5-9A159F5F2CC5}"/>
    <hyperlink ref="F4510" r:id="rId9014" display="https://www.bing.com/maps?cp=37.766700~-120.845000&amp;style=o&amp;lvl=18&amp;dir=0&amp;sp=point.37.766700_-120.845000_Sconza Candy Company" xr:uid="{75D14C28-E932-416E-A7FE-026C47E15F7B}"/>
    <hyperlink ref="E4511" r:id="rId9015" display="https://www.google.com/maps/@41.104400,-74.162200,450m/data=!3m1!1e3!4m5!3m4!1s0x0:0x0!8m2!3d41.104400!4d-74.162200" xr:uid="{16D9B87F-8FA9-4299-9E0F-E07EE50F9D37}"/>
    <hyperlink ref="F4511" r:id="rId9016" display="https://www.bing.com/maps?cp=41.104400~-74.162200&amp;style=o&amp;lvl=18&amp;dir=0&amp;sp=point.41.104400_-74.162200_KMS Crossroads" xr:uid="{12FF805C-0BA8-4DDC-A2EB-650DD6FA4D08}"/>
    <hyperlink ref="E4512" r:id="rId9017" display="https://www.google.com/maps/@41.104400,-74.162200,450m/data=!3m1!1e3!4m5!3m4!1s0x0:0x0!8m2!3d41.104400!4d-74.162200" xr:uid="{6D7C4EA7-B3D9-47EB-BF5F-AC20868B4EFB}"/>
    <hyperlink ref="F4512" r:id="rId9018" display="https://www.bing.com/maps?cp=41.104400~-74.162200&amp;style=o&amp;lvl=18&amp;dir=0&amp;sp=point.41.104400_-74.162200_KMS Crossroads" xr:uid="{EB340296-3A26-49BE-B576-AFB3D2375A94}"/>
    <hyperlink ref="E4513" r:id="rId9019" display="https://www.google.com/maps/@41.104400,-74.162200,450m/data=!3m1!1e3!4m5!3m4!1s0x0:0x0!8m2!3d41.104400!4d-74.162200" xr:uid="{0CA9C3C4-0A9E-4855-81D5-AA30641E4DE3}"/>
    <hyperlink ref="F4513" r:id="rId9020" display="https://www.bing.com/maps?cp=41.104400~-74.162200&amp;style=o&amp;lvl=18&amp;dir=0&amp;sp=point.41.104400_-74.162200_KMS Crossroads" xr:uid="{6B90B6F5-4208-41F5-BF22-0769F4C06C18}"/>
    <hyperlink ref="E4514" r:id="rId9021" display="https://www.google.com/maps/@40.371400,-119.409200,450m/data=!3m1!1e3!4m5!3m4!1s0x0:0x0!8m2!3d40.371400!4d-119.409200" xr:uid="{7A4ACB24-252D-4692-B6F8-9DEFD4820B1E}"/>
    <hyperlink ref="F4514" r:id="rId9022" display="https://www.bing.com/maps?cp=40.371400~-119.409200&amp;style=o&amp;lvl=18&amp;dir=0&amp;sp=point.40.371400_-119.409200_Empire" xr:uid="{807A7C06-CCFF-43DF-9557-C7043736BED1}"/>
    <hyperlink ref="E4515" r:id="rId9023" display="https://www.google.com/maps/@40.371400,-119.409200,450m/data=!3m1!1e3!4m5!3m4!1s0x0:0x0!8m2!3d40.371400!4d-119.409200" xr:uid="{AE89AB30-D078-47DE-89C8-FB996298D37D}"/>
    <hyperlink ref="F4515" r:id="rId9024" display="https://www.bing.com/maps?cp=40.371400~-119.409200&amp;style=o&amp;lvl=18&amp;dir=0&amp;sp=point.40.371400_-119.409200_Empire" xr:uid="{F0B82967-F29A-42AB-9B7B-AE05525CE784}"/>
    <hyperlink ref="E4516" r:id="rId9025" display="https://www.google.com/maps/@40.371400,-119.409200,450m/data=!3m1!1e3!4m5!3m4!1s0x0:0x0!8m2!3d40.371400!4d-119.409200" xr:uid="{ABB5BE6C-322A-446A-BF24-7E167E40325E}"/>
    <hyperlink ref="F4516" r:id="rId9026" display="https://www.bing.com/maps?cp=40.371400~-119.409200&amp;style=o&amp;lvl=18&amp;dir=0&amp;sp=point.40.371400_-119.409200_Empire" xr:uid="{762AFC0D-4DC5-46D8-B05B-F30207FFF539}"/>
    <hyperlink ref="E4517" r:id="rId9027" display="https://www.google.com/maps/@40.371400,-119.409200,450m/data=!3m1!1e3!4m5!3m4!1s0x0:0x0!8m2!3d40.371400!4d-119.409200" xr:uid="{B936DDDE-0FC7-45B5-AEBC-B9B415C761FD}"/>
    <hyperlink ref="F4517" r:id="rId9028" display="https://www.bing.com/maps?cp=40.371400~-119.409200&amp;style=o&amp;lvl=18&amp;dir=0&amp;sp=point.40.371400_-119.409200_Empire" xr:uid="{91F0ADC6-3C53-4BD3-B227-ADE02E2874E8}"/>
    <hyperlink ref="E4518" r:id="rId9029" display="https://www.google.com/maps/@40.772500,-74.123889,450m/data=!3m1!1e3!4m5!3m4!1s0x0:0x0!8m2!3d40.772500!4d-74.123889" xr:uid="{4796FD55-19C5-4922-91D0-E3599E05929F}"/>
    <hyperlink ref="F4518" r:id="rId9030" display="https://www.bing.com/maps?cp=40.772500~-74.123889&amp;style=o&amp;lvl=18&amp;dir=0&amp;sp=point.40.772500_-74.123889_Balefill LFG Project" xr:uid="{2E0F2E45-9B09-4D0D-B845-48D60A2CCF6B}"/>
    <hyperlink ref="E4519" r:id="rId9031" display="https://www.google.com/maps/@40.772500,-74.123889,450m/data=!3m1!1e3!4m5!3m4!1s0x0:0x0!8m2!3d40.772500!4d-74.123889" xr:uid="{104023A3-9736-4482-9067-1D74F41B2FDC}"/>
    <hyperlink ref="F4519" r:id="rId9032" display="https://www.bing.com/maps?cp=40.772500~-74.123889&amp;style=o&amp;lvl=18&amp;dir=0&amp;sp=point.40.772500_-74.123889_Balefill LFG Project" xr:uid="{0F41FE91-C06E-4222-A5E7-037B67670DE0}"/>
    <hyperlink ref="E4520" r:id="rId9033" display="https://www.google.com/maps/@40.791111,-74.113889,450m/data=!3m1!1e3!4m5!3m4!1s0x0:0x0!8m2!3d40.791111!4d-74.113889" xr:uid="{0FFFE76F-1F40-4C01-A1BE-C06E38C2FA82}"/>
    <hyperlink ref="F4520" r:id="rId9034" display="https://www.bing.com/maps?cp=40.791111~-74.113889&amp;style=o&amp;lvl=18&amp;dir=0&amp;sp=point.40.791111_-74.113889_HMDC Kingsland Landfill" xr:uid="{CD16EA7F-6E0A-45CE-900F-6667186333D0}"/>
    <hyperlink ref="E4521" r:id="rId9035" display="https://www.google.com/maps/@40.791111,-74.113889,450m/data=!3m1!1e3!4m5!3m4!1s0x0:0x0!8m2!3d40.791111!4d-74.113889" xr:uid="{346CBC5C-F2A2-4502-A2A0-415BF817266A}"/>
    <hyperlink ref="F4521" r:id="rId9036" display="https://www.bing.com/maps?cp=40.791111~-74.113889&amp;style=o&amp;lvl=18&amp;dir=0&amp;sp=point.40.791111_-74.113889_HMDC Kingsland Landfill" xr:uid="{75CC7665-0DCB-4249-8C55-2F43D05667B5}"/>
    <hyperlink ref="E4522" r:id="rId9037" display="https://www.google.com/maps/@40.791111,-74.113889,450m/data=!3m1!1e3!4m5!3m4!1s0x0:0x0!8m2!3d40.791111!4d-74.113889" xr:uid="{513E0306-6582-46B8-A04F-3E9FA539CAA0}"/>
    <hyperlink ref="F4522" r:id="rId9038" display="https://www.bing.com/maps?cp=40.791111~-74.113889&amp;style=o&amp;lvl=18&amp;dir=0&amp;sp=point.40.791111_-74.113889_HMDC Kingsland Landfill" xr:uid="{F88506AB-1981-4924-87C4-DEBF6E247111}"/>
    <hyperlink ref="E4523" r:id="rId9039" display="https://www.google.com/maps/@35.934200,-86.375600,450m/data=!3m1!1e3!4m5!3m4!1s0x0:0x0!8m2!3d35.934200!4d-86.375600" xr:uid="{0A7FA15D-2407-46AA-B8DF-F9EE597398E0}"/>
    <hyperlink ref="F4523" r:id="rId9040" display="https://www.bing.com/maps?cp=35.934200~-86.375600&amp;style=o&amp;lvl=18&amp;dir=0&amp;sp=point.35.934200_-86.375600_Middle Point Landfill Gas Recovery" xr:uid="{61B3877E-EB9A-4F3F-BA76-4BEFB82785D7}"/>
    <hyperlink ref="E4524" r:id="rId9041" display="https://www.google.com/maps/@35.934200,-86.375600,450m/data=!3m1!1e3!4m5!3m4!1s0x0:0x0!8m2!3d35.934200!4d-86.375600" xr:uid="{30BCAD03-FE2E-4B28-BEB4-DAB86ECF1EE7}"/>
    <hyperlink ref="F4524" r:id="rId9042" display="https://www.bing.com/maps?cp=35.934200~-86.375600&amp;style=o&amp;lvl=18&amp;dir=0&amp;sp=point.35.934200_-86.375600_Middle Point Landfill Gas Recovery" xr:uid="{9A721C47-F685-43D4-BC86-EFB84E018877}"/>
    <hyperlink ref="E4525" r:id="rId9043" display="https://www.google.com/maps/@41.324298,-89.124103,450m/data=!3m1!1e3!4m5!3m4!1s0x0:0x0!8m2!3d41.324298!4d-89.124103" xr:uid="{8C410C22-8766-4137-B133-A5423ECC2EA4}"/>
    <hyperlink ref="F4525" r:id="rId9044" display="https://www.bing.com/maps?cp=41.324298~-89.124103&amp;style=o&amp;lvl=18&amp;dir=0&amp;sp=point.41.324298_-89.124103_City of Peru Water Street Generating Sta" xr:uid="{64A23761-E75C-415E-9640-989D1BDD78E0}"/>
    <hyperlink ref="E4526" r:id="rId9045" display="https://www.google.com/maps/@38.033327,-102.537915,450m/data=!3m1!1e3!4m5!3m4!1s0x0:0x0!8m2!3d38.033327!4d-102.537915" xr:uid="{940A2CFF-5B2C-4AC8-A7FF-1568CD27188D}"/>
    <hyperlink ref="F4526" r:id="rId9046" display="https://www.bing.com/maps?cp=38.033327~-102.537915&amp;style=o&amp;lvl=18&amp;dir=0&amp;sp=point.38.033327_-102.537915_Lamar Plant" xr:uid="{C987213B-67CB-4141-8D58-75496F85B396}"/>
    <hyperlink ref="E4527" r:id="rId9047" display="https://www.google.com/maps/@38.648900,-75.616400,450m/data=!3m1!1e3!4m5!3m4!1s0x0:0x0!8m2!3d38.648900!4d-75.616400" xr:uid="{E205D36A-40F0-4F04-A00B-7AB05796A318}"/>
    <hyperlink ref="F4527" r:id="rId9048" display="https://www.bing.com/maps?cp=38.648900~-75.616400&amp;style=o&amp;lvl=18&amp;dir=0&amp;sp=point.38.648900_-75.616400_Seaford" xr:uid="{10FA65CB-D02F-483A-9F44-934C7C444F80}"/>
    <hyperlink ref="E4528" r:id="rId9049" display="https://www.google.com/maps/@38.648900,-75.616400,450m/data=!3m1!1e3!4m5!3m4!1s0x0:0x0!8m2!3d38.648900!4d-75.616400" xr:uid="{E7CBD3D2-AC55-40A4-9519-A716BDAAEFB0}"/>
    <hyperlink ref="F4528" r:id="rId9050" display="https://www.bing.com/maps?cp=38.648900~-75.616400&amp;style=o&amp;lvl=18&amp;dir=0&amp;sp=point.38.648900_-75.616400_Seaford" xr:uid="{A9034B1C-FB75-45AB-8A59-D714AA133402}"/>
    <hyperlink ref="E4529" r:id="rId9051" display="https://www.google.com/maps/@38.648900,-75.616400,450m/data=!3m1!1e3!4m5!3m4!1s0x0:0x0!8m2!3d38.648900!4d-75.616400" xr:uid="{EA2CC07D-0FC2-4216-99B5-00DDEFA6522C}"/>
    <hyperlink ref="F4529" r:id="rId9052" display="https://www.bing.com/maps?cp=38.648900~-75.616400&amp;style=o&amp;lvl=18&amp;dir=0&amp;sp=point.38.648900_-75.616400_Seaford" xr:uid="{AEF33FA1-9DE5-42C7-894B-8393799F2BD2}"/>
    <hyperlink ref="E4530" r:id="rId9053" display="https://www.google.com/maps/@38.648900,-75.616400,450m/data=!3m1!1e3!4m5!3m4!1s0x0:0x0!8m2!3d38.648900!4d-75.616400" xr:uid="{6B4EF70E-836E-45D4-BCA5-D08AC7027C06}"/>
    <hyperlink ref="F4530" r:id="rId9054" display="https://www.bing.com/maps?cp=38.648900~-75.616400&amp;style=o&amp;lvl=18&amp;dir=0&amp;sp=point.38.648900_-75.616400_Seaford" xr:uid="{32A8512D-5CD7-42EC-B15D-B765EB6B4350}"/>
    <hyperlink ref="E4531" r:id="rId9055" display="https://www.google.com/maps/@38.648900,-75.616400,450m/data=!3m1!1e3!4m5!3m4!1s0x0:0x0!8m2!3d38.648900!4d-75.616400" xr:uid="{81D87F86-57C6-4D6E-9A1C-61095F165B52}"/>
    <hyperlink ref="F4531" r:id="rId9056" display="https://www.bing.com/maps?cp=38.648900~-75.616400&amp;style=o&amp;lvl=18&amp;dir=0&amp;sp=point.38.648900_-75.616400_Seaford" xr:uid="{FDCAD28D-CC96-4B43-AAE7-E2C7AB538782}"/>
    <hyperlink ref="E4532" r:id="rId9057" display="https://www.google.com/maps/@40.178100,-87.748100,450m/data=!3m1!1e3!4m5!3m4!1s0x0:0x0!8m2!3d40.178100!4d-87.748100" xr:uid="{F2E4AAD1-830C-4F3F-B162-91DF0DC77576}"/>
    <hyperlink ref="F4532" r:id="rId9058" display="https://www.bing.com/maps?cp=40.178100~-87.748100&amp;style=o&amp;lvl=18&amp;dir=0&amp;sp=point.40.178100_-87.748100_Vermilion" xr:uid="{5854C93C-B07E-4988-ACEE-690D85D55AF9}"/>
    <hyperlink ref="E4533" r:id="rId9059" display="https://www.google.com/maps/@40.178100,-87.748100,450m/data=!3m1!1e3!4m5!3m4!1s0x0:0x0!8m2!3d40.178100!4d-87.748100" xr:uid="{1ACC0B20-7E37-445D-BE85-3A4A87C1F8B3}"/>
    <hyperlink ref="F4533" r:id="rId9060" display="https://www.bing.com/maps?cp=40.178100~-87.748100&amp;style=o&amp;lvl=18&amp;dir=0&amp;sp=point.40.178100_-87.748100_Vermilion" xr:uid="{FF20A168-DB97-4725-9E92-F1F2FA54A323}"/>
    <hyperlink ref="E4534" r:id="rId9061" display="https://www.google.com/maps/@40.178100,-87.748100,450m/data=!3m1!1e3!4m5!3m4!1s0x0:0x0!8m2!3d40.178100!4d-87.748100" xr:uid="{E3403D01-635F-4C7C-9D31-395BAF4E7BD1}"/>
    <hyperlink ref="F4534" r:id="rId9062" display="https://www.bing.com/maps?cp=40.178100~-87.748100&amp;style=o&amp;lvl=18&amp;dir=0&amp;sp=point.40.178100_-87.748100_Vermilion" xr:uid="{99D32C0F-16E7-4816-85CA-C2552CC71D35}"/>
    <hyperlink ref="E4535" r:id="rId9063" display="https://www.google.com/maps/@42.028300,-96.102800,450m/data=!3m1!1e3!4m5!3m4!1s0x0:0x0!8m2!3d42.028300!4d-96.102800" xr:uid="{1CA9BF66-EABF-4BFB-B5CE-47FC715DE9C2}"/>
    <hyperlink ref="F4535" r:id="rId9064" display="https://www.bing.com/maps?cp=42.028300~-96.102800&amp;style=o&amp;lvl=18&amp;dir=0&amp;sp=point.42.028300_-96.102800_Onawa Mun Lt &amp; Power" xr:uid="{14145C7D-391D-4358-B963-12B29024045F}"/>
    <hyperlink ref="E4536" r:id="rId9065" display="https://www.google.com/maps/@42.028300,-96.102800,450m/data=!3m1!1e3!4m5!3m4!1s0x0:0x0!8m2!3d42.028300!4d-96.102800" xr:uid="{F3824434-6C3E-4E34-B70C-FDA195D41686}"/>
    <hyperlink ref="F4536" r:id="rId9066" display="https://www.bing.com/maps?cp=42.028300~-96.102800&amp;style=o&amp;lvl=18&amp;dir=0&amp;sp=point.42.028300_-96.102800_Onawa Mun Lt &amp; Power" xr:uid="{8C186492-5715-43A4-82C6-5028434E3A41}"/>
    <hyperlink ref="E4537" r:id="rId9067" display="https://www.google.com/maps/@42.028300,-96.102800,450m/data=!3m1!1e3!4m5!3m4!1s0x0:0x0!8m2!3d42.028300!4d-96.102800" xr:uid="{5723C0D9-89A5-4360-B8C7-4CD4337EC7DC}"/>
    <hyperlink ref="F4537" r:id="rId9068" display="https://www.bing.com/maps?cp=42.028300~-96.102800&amp;style=o&amp;lvl=18&amp;dir=0&amp;sp=point.42.028300_-96.102800_Onawa Mun Lt &amp; Power" xr:uid="{88E5E642-7047-4091-8FB0-08C185A53BCD}"/>
    <hyperlink ref="E4538" r:id="rId9069" display="https://www.google.com/maps/@42.028300,-96.102800,450m/data=!3m1!1e3!4m5!3m4!1s0x0:0x0!8m2!3d42.028300!4d-96.102800" xr:uid="{F0391ACC-1419-410F-BD28-73011E013FC3}"/>
    <hyperlink ref="F4538" r:id="rId9070" display="https://www.bing.com/maps?cp=42.028300~-96.102800&amp;style=o&amp;lvl=18&amp;dir=0&amp;sp=point.42.028300_-96.102800_Onawa Mun Lt &amp; Power" xr:uid="{F6841A26-7656-4869-83BB-4D3158AD5D49}"/>
    <hyperlink ref="E4539" r:id="rId9071" display="https://www.google.com/maps/@42.028300,-96.102800,450m/data=!3m1!1e3!4m5!3m4!1s0x0:0x0!8m2!3d42.028300!4d-96.102800" xr:uid="{2125057C-4162-43ED-BCE8-CFB3BBB73DC4}"/>
    <hyperlink ref="F4539" r:id="rId9072" display="https://www.bing.com/maps?cp=42.028300~-96.102800&amp;style=o&amp;lvl=18&amp;dir=0&amp;sp=point.42.028300_-96.102800_Onawa Mun Lt &amp; Power" xr:uid="{83126FE9-E02A-4A54-902C-BA30CFECDECD}"/>
    <hyperlink ref="E4540" r:id="rId9073" display="https://www.google.com/maps/@40.411900,-95.515800,450m/data=!3m1!1e3!4m5!3m4!1s0x0:0x0!8m2!3d40.411900!4d-95.515800" xr:uid="{547B9227-0B69-46CF-83EA-70F6E3B456F3}"/>
    <hyperlink ref="F4540" r:id="rId9074" display="https://www.bing.com/maps?cp=40.411900~-95.515800&amp;style=o&amp;lvl=18&amp;dir=0&amp;sp=point.40.411900_-95.515800_Rockport (MO)" xr:uid="{8E02D968-DD42-4AD5-B10B-7DBA36163F2E}"/>
    <hyperlink ref="E4541" r:id="rId9075" display="https://www.google.com/maps/@40.411900,-95.515800,450m/data=!3m1!1e3!4m5!3m4!1s0x0:0x0!8m2!3d40.411900!4d-95.515800" xr:uid="{F3706C9D-A0D9-4615-927A-ED55FF5345DC}"/>
    <hyperlink ref="F4541" r:id="rId9076" display="https://www.bing.com/maps?cp=40.411900~-95.515800&amp;style=o&amp;lvl=18&amp;dir=0&amp;sp=point.40.411900_-95.515800_Rockport (MO)" xr:uid="{3C88349E-F7B3-43F8-9C4B-358D7E3BBDEB}"/>
    <hyperlink ref="E4542" r:id="rId9077" display="https://www.google.com/maps/@40.411900,-95.515800,450m/data=!3m1!1e3!4m5!3m4!1s0x0:0x0!8m2!3d40.411900!4d-95.515800" xr:uid="{F4346058-EE65-4EF8-91F2-B9F5D5F84CDA}"/>
    <hyperlink ref="F4542" r:id="rId9078" display="https://www.bing.com/maps?cp=40.411900~-95.515800&amp;style=o&amp;lvl=18&amp;dir=0&amp;sp=point.40.411900_-95.515800_Rockport (MO)" xr:uid="{E56E5616-E59A-48F7-BEA7-F3CCC14F6928}"/>
    <hyperlink ref="E4543" r:id="rId9079" display="https://www.google.com/maps/@40.411900,-95.515800,450m/data=!3m1!1e3!4m5!3m4!1s0x0:0x0!8m2!3d40.411900!4d-95.515800" xr:uid="{4B41D4FB-57E6-4075-9918-631CC6332F69}"/>
    <hyperlink ref="F4543" r:id="rId9080" display="https://www.bing.com/maps?cp=40.411900~-95.515800&amp;style=o&amp;lvl=18&amp;dir=0&amp;sp=point.40.411900_-95.515800_Rockport (MO)" xr:uid="{BDE69D8B-0FFA-4618-8620-0065B0AD5BCF}"/>
    <hyperlink ref="E4544" r:id="rId9081" display="https://www.google.com/maps/@40.411900,-95.515800,450m/data=!3m1!1e3!4m5!3m4!1s0x0:0x0!8m2!3d40.411900!4d-95.515800" xr:uid="{BED34908-CB3F-4586-B7C1-B54BA542A0DC}"/>
    <hyperlink ref="F4544" r:id="rId9082" display="https://www.bing.com/maps?cp=40.411900~-95.515800&amp;style=o&amp;lvl=18&amp;dir=0&amp;sp=point.40.411900_-95.515800_Rockport (MO)" xr:uid="{519F68CC-BA80-4B72-9DF8-B8F70C423546}"/>
    <hyperlink ref="E4545" r:id="rId9083" display="https://www.google.com/maps/@40.411900,-95.515800,450m/data=!3m1!1e3!4m5!3m4!1s0x0:0x0!8m2!3d40.411900!4d-95.515800" xr:uid="{418D0EA1-C91C-44CF-917A-09970613C7FB}"/>
    <hyperlink ref="F4545" r:id="rId9084" display="https://www.bing.com/maps?cp=40.411900~-95.515800&amp;style=o&amp;lvl=18&amp;dir=0&amp;sp=point.40.411900_-95.515800_Rockport (MO)" xr:uid="{475EBB7F-BFF1-49F3-A994-0513FA8550F7}"/>
    <hyperlink ref="E4546" r:id="rId9085" display="https://www.google.com/maps/@30.038649,-90.828312,450m/data=!3m1!1e3!4m5!3m4!1s0x0:0x0!8m2!3d30.038649!4d-90.828312" xr:uid="{7A60DD37-F92D-4647-B809-FE8070667910}"/>
    <hyperlink ref="F4546" r:id="rId9086" display="https://www.bing.com/maps?cp=30.038649~-90.828312&amp;style=o&amp;lvl=18&amp;dir=0&amp;sp=point.30.038649_-90.828312_Mosaic Phosphates Uncle Sam" xr:uid="{305EDB5D-AA79-479D-8D94-16B1EDD6A8E2}"/>
    <hyperlink ref="E4547" r:id="rId9087" display="https://www.google.com/maps/@38.136600,-81.279000,450m/data=!3m1!1e3!4m5!3m4!1s0x0:0x0!8m2!3d38.136600!4d-81.279000" xr:uid="{53EC668D-2971-43BD-ADBC-24EA9ABFA558}"/>
    <hyperlink ref="F4547" r:id="rId9088" display="https://www.bing.com/maps?cp=38.136600~-81.279000&amp;style=o&amp;lvl=18&amp;dir=0&amp;sp=point.38.136600_-81.279000_Alloy Steam Station" xr:uid="{9130DDF8-18F5-4CF6-85BC-56843DC961F5}"/>
    <hyperlink ref="E4548" r:id="rId9089" display="https://www.google.com/maps/@44.862200,-71.304200,450m/data=!3m1!1e3!4m5!3m4!1s0x0:0x0!8m2!3d44.862200!4d-71.304200" xr:uid="{AB8CBC8C-C571-4D6D-81F3-41AF1F058D37}"/>
    <hyperlink ref="F4548" r:id="rId9090" display="https://www.bing.com/maps?cp=44.862200~-71.304200&amp;style=o&amp;lvl=18&amp;dir=0&amp;sp=point.44.862200_-71.304200_Tillotson Rubber" xr:uid="{48368CCF-B798-4806-8426-09F031D16524}"/>
    <hyperlink ref="E4549" r:id="rId9091" display="https://www.google.com/maps/@44.862200,-71.304200,450m/data=!3m1!1e3!4m5!3m4!1s0x0:0x0!8m2!3d44.862200!4d-71.304200" xr:uid="{AEFB3FFE-4018-4D3A-B2C8-B3AB325006C6}"/>
    <hyperlink ref="F4549" r:id="rId9092" display="https://www.bing.com/maps?cp=44.862200~-71.304200&amp;style=o&amp;lvl=18&amp;dir=0&amp;sp=point.44.862200_-71.304200_Tillotson Rubber" xr:uid="{E6EA3672-7354-49F4-9ABB-5868A76539FF}"/>
    <hyperlink ref="E4550" r:id="rId9093" display="https://www.google.com/maps/@44.862200,-71.304200,450m/data=!3m1!1e3!4m5!3m4!1s0x0:0x0!8m2!3d44.862200!4d-71.304200" xr:uid="{EA8B1420-0B5D-4519-BDF2-BC8F3B2ADA79}"/>
    <hyperlink ref="F4550" r:id="rId9094" display="https://www.bing.com/maps?cp=44.862200~-71.304200&amp;style=o&amp;lvl=18&amp;dir=0&amp;sp=point.44.862200_-71.304200_Tillotson Rubber" xr:uid="{D6F77CFB-EBD0-4026-9A2C-EEB392CDA677}"/>
    <hyperlink ref="E4551" r:id="rId9095" display="https://www.google.com/maps/@44.862200,-71.304200,450m/data=!3m1!1e3!4m5!3m4!1s0x0:0x0!8m2!3d44.862200!4d-71.304200" xr:uid="{7D8CD5A3-CC13-475A-8844-0245E42DBE41}"/>
    <hyperlink ref="F4551" r:id="rId9096" display="https://www.bing.com/maps?cp=44.862200~-71.304200&amp;style=o&amp;lvl=18&amp;dir=0&amp;sp=point.44.862200_-71.304200_Tillotson Rubber" xr:uid="{565295FA-B112-467E-81B2-A31754663F2A}"/>
    <hyperlink ref="E4552" r:id="rId9097" display="https://www.google.com/maps/@44.862200,-71.304200,450m/data=!3m1!1e3!4m5!3m4!1s0x0:0x0!8m2!3d44.862200!4d-71.304200" xr:uid="{ED57C97B-3F0E-4395-B5E3-804934062753}"/>
    <hyperlink ref="F4552" r:id="rId9098" display="https://www.bing.com/maps?cp=44.862200~-71.304200&amp;style=o&amp;lvl=18&amp;dir=0&amp;sp=point.44.862200_-71.304200_Tillotson Rubber" xr:uid="{5160391A-CC2D-4B0D-84E0-08479559C3F6}"/>
    <hyperlink ref="E4553" r:id="rId9099" display="https://www.google.com/maps/@32.460800,-84.987500,450m/data=!3m1!1e3!4m5!3m4!1s0x0:0x0!8m2!3d32.460800!4d-84.987500" xr:uid="{02243712-C607-45F8-B3D9-51FF505B1D5F}"/>
    <hyperlink ref="F4553" r:id="rId9100" display="https://www.bing.com/maps?cp=32.460800~-84.987500&amp;style=o&amp;lvl=18&amp;dir=0&amp;sp=point.32.460800_-84.987500_Eagle &amp; Phenix" xr:uid="{502E9ADB-7396-4D16-BA73-A32C0D9BB2DD}"/>
    <hyperlink ref="E4554" r:id="rId9101" display="https://www.google.com/maps/@39.114400,-82.989200,450m/data=!3m1!1e3!4m5!3m4!1s0x0:0x0!8m2!3d39.114400!4d-82.989200" xr:uid="{54720A9B-3695-4275-AE3C-715A18845412}"/>
    <hyperlink ref="F4554" r:id="rId9102" display="https://www.bing.com/maps?cp=39.114400~-82.989200&amp;style=o&amp;lvl=18&amp;dir=0&amp;sp=point.39.114400_-82.989200_Mills Pride" xr:uid="{B7293847-D810-4DC0-92CB-85279D342026}"/>
    <hyperlink ref="E4555" r:id="rId9103" display="https://www.google.com/maps/@39.114400,-82.989200,450m/data=!3m1!1e3!4m5!3m4!1s0x0:0x0!8m2!3d39.114400!4d-82.989200" xr:uid="{5E7D2415-5338-4487-9E8F-5A48DDC76D88}"/>
    <hyperlink ref="F4555" r:id="rId9104" display="https://www.bing.com/maps?cp=39.114400~-82.989200&amp;style=o&amp;lvl=18&amp;dir=0&amp;sp=point.39.114400_-82.989200_Mills Pride" xr:uid="{A41A1B1D-EA5D-47E9-B052-67DF46957BE6}"/>
    <hyperlink ref="E4556" r:id="rId9105" display="https://www.google.com/maps/@41.891100,-88.271100,450m/data=!3m1!1e3!4m5!3m4!1s0x0:0x0!8m2!3d41.891100!4d-88.271100" xr:uid="{D30C37F8-E922-474F-9232-5D4FC07D3EF2}"/>
    <hyperlink ref="F4556" r:id="rId9106" display="https://www.bing.com/maps?cp=41.891100~-88.271100&amp;style=o&amp;lvl=18&amp;dir=0&amp;sp=point.41.891100_-88.271100_Geneva Generation Facility" xr:uid="{78018BCF-3FDD-4DB0-A17D-2657A27FB0D7}"/>
    <hyperlink ref="E4557" r:id="rId9107" display="https://www.google.com/maps/@34.073206,-117.512842,450m/data=!3m1!1e3!4m5!3m4!1s0x0:0x0!8m2!3d34.073206!4d-117.512842" xr:uid="{A80431E3-AEC3-46A7-A0AD-F4220DD62D21}"/>
    <hyperlink ref="F4557" r:id="rId9108" location="01" display="https://www.bing.com/maps?cp=34.073206~-117.512842&amp;style=o&amp;lvl=18&amp;dir=0&amp;sp=point.34.073206_-117.512842_Solar Photovoltaic Project - 01" xr:uid="{B5E19818-9B11-4A49-B03F-CA13A7834D07}"/>
    <hyperlink ref="E4558" r:id="rId9109" display="https://www.google.com/maps/@34.073206,-117.512842,450m/data=!3m1!1e3!4m5!3m4!1s0x0:0x0!8m2!3d34.073206!4d-117.512842" xr:uid="{75AE04E1-006E-43FF-BD40-F026417616B4}"/>
    <hyperlink ref="F4558" r:id="rId9110" location="01" display="https://www.bing.com/maps?cp=34.073206~-117.512842&amp;style=o&amp;lvl=18&amp;dir=0&amp;sp=point.34.073206_-117.512842_Solar Photovoltaic Project - 01" xr:uid="{8A3F5315-EED9-4645-B8E4-EB1D99A787B8}"/>
    <hyperlink ref="E4559" r:id="rId9111" display="https://www.google.com/maps/@34.073206,-117.512842,450m/data=!3m1!1e3!4m5!3m4!1s0x0:0x0!8m2!3d34.073206!4d-117.512842" xr:uid="{3852200C-0F3F-4953-8FC9-422C1D7B6F93}"/>
    <hyperlink ref="F4559" r:id="rId9112" location="01" display="https://www.bing.com/maps?cp=34.073206~-117.512842&amp;style=o&amp;lvl=18&amp;dir=0&amp;sp=point.34.073206_-117.512842_Solar Photovoltaic Project - 01" xr:uid="{04D1A8A4-10D4-4E0E-A4BA-8B7BB9F2B8DC}"/>
    <hyperlink ref="E4560" r:id="rId9113" display="https://www.google.com/maps/@34.073206,-117.512842,450m/data=!3m1!1e3!4m5!3m4!1s0x0:0x0!8m2!3d34.073206!4d-117.512842" xr:uid="{B909005F-2C05-4591-9E81-90D9F1E31EF6}"/>
    <hyperlink ref="F4560" r:id="rId9114" location="01" display="https://www.bing.com/maps?cp=34.073206~-117.512842&amp;style=o&amp;lvl=18&amp;dir=0&amp;sp=point.34.073206_-117.512842_Solar Photovoltaic Project - 01" xr:uid="{02A34431-FD2B-4755-A208-BE35CC7B0055}"/>
    <hyperlink ref="E4561" r:id="rId9115" display="https://www.google.com/maps/@39.901700,-83.022200,450m/data=!3m1!1e3!4m5!3m4!1s0x0:0x0!8m2!3d39.901700!4d-83.022200" xr:uid="{FC89DCBA-1D3C-4F74-A13E-09A76DB98176}"/>
    <hyperlink ref="F4561" r:id="rId9116" location="1" display="https://www.bing.com/maps?cp=39.901700~-83.022200&amp;style=o&amp;lvl=18&amp;dir=0&amp;sp=point.39.901700_-83.022200_Central Ohio BioEnergy Plant - 1" xr:uid="{12DE31D5-199E-46DD-BA33-A41AA4F384C8}"/>
    <hyperlink ref="E4562" r:id="rId9117" display="https://www.google.com/maps/@39.807275,-104.964548,450m/data=!3m1!1e3!4m5!3m4!1s0x0:0x0!8m2!3d39.807275!4d-104.964548" xr:uid="{D83F4F29-88BF-4F88-92AD-A84710488749}"/>
    <hyperlink ref="F4562" r:id="rId9118" display="https://www.bing.com/maps?cp=39.807275~-104.964548&amp;style=o&amp;lvl=18&amp;dir=0&amp;sp=point.39.807275_-104.964548_Cherokee" xr:uid="{F936C88A-45E4-4E2D-8179-03A39624E676}"/>
    <hyperlink ref="E4563" r:id="rId9119" display="https://www.google.com/maps/@38.863900,-90.134700,450m/data=!3m1!1e3!4m5!3m4!1s0x0:0x0!8m2!3d38.863900!4d-90.134700" xr:uid="{6F1E3119-05C1-4AB4-A347-419383FF6D41}"/>
    <hyperlink ref="F4563" r:id="rId9120" display="https://www.bing.com/maps?cp=38.863900~-90.134700&amp;style=o&amp;lvl=18&amp;dir=0&amp;sp=point.38.863900_-90.134700_Wood River" xr:uid="{A5C8B046-B5A5-441C-8F72-F91404980824}"/>
    <hyperlink ref="E4564" r:id="rId9121" display="https://www.google.com/maps/@38.863900,-90.134700,450m/data=!3m1!1e3!4m5!3m4!1s0x0:0x0!8m2!3d38.863900!4d-90.134700" xr:uid="{A36E134E-ADB6-47CB-9695-619AB1813FDF}"/>
    <hyperlink ref="F4564" r:id="rId9122" display="https://www.bing.com/maps?cp=38.863900~-90.134700&amp;style=o&amp;lvl=18&amp;dir=0&amp;sp=point.38.863900_-90.134700_Wood River" xr:uid="{CDDB515E-F123-49C7-A3BF-735E828C17D4}"/>
    <hyperlink ref="E4565" r:id="rId9123" display="https://www.google.com/maps/@38.863900,-90.134700,450m/data=!3m1!1e3!4m5!3m4!1s0x0:0x0!8m2!3d38.863900!4d-90.134700" xr:uid="{3F0B0FD5-1AB5-47DC-AA62-387B531EF74A}"/>
    <hyperlink ref="F4565" r:id="rId9124" display="https://www.bing.com/maps?cp=38.863900~-90.134700&amp;style=o&amp;lvl=18&amp;dir=0&amp;sp=point.38.863900_-90.134700_Wood River" xr:uid="{29593440-3412-47E8-B3E6-A46D21E4705E}"/>
    <hyperlink ref="E4566" r:id="rId9125" display="https://www.google.com/maps/@32.523300,-92.179400,450m/data=!3m1!1e3!4m5!3m4!1s0x0:0x0!8m2!3d32.523300!4d-92.179400" xr:uid="{DF12CABC-5592-4E13-BDF7-AE351450EDC9}"/>
    <hyperlink ref="F4566" r:id="rId9126" display="https://www.bing.com/maps?cp=32.523300~-92.179400&amp;style=o&amp;lvl=18&amp;dir=0&amp;sp=point.32.523300_-92.179400_Monroe (LA)" xr:uid="{FC191382-E4C9-4949-AC3E-421F2D96BE7B}"/>
    <hyperlink ref="E4567" r:id="rId9127" display="https://www.google.com/maps/@32.523300,-92.179400,450m/data=!3m1!1e3!4m5!3m4!1s0x0:0x0!8m2!3d32.523300!4d-92.179400" xr:uid="{80C7004F-96B1-491A-BC0D-2F82A4CB3CDD}"/>
    <hyperlink ref="F4567" r:id="rId9128" display="https://www.bing.com/maps?cp=32.523300~-92.179400&amp;style=o&amp;lvl=18&amp;dir=0&amp;sp=point.32.523300_-92.179400_Monroe (LA)" xr:uid="{88AA2E50-43D3-41E7-AA0E-54E0D32C362A}"/>
    <hyperlink ref="E4568" r:id="rId9129" display="https://www.google.com/maps/@32.523300,-92.179400,450m/data=!3m1!1e3!4m5!3m4!1s0x0:0x0!8m2!3d32.523300!4d-92.179400" xr:uid="{F74B7CDA-2CA2-417B-BBB9-B346C2C7DC81}"/>
    <hyperlink ref="F4568" r:id="rId9130" display="https://www.bing.com/maps?cp=32.523300~-92.179400&amp;style=o&amp;lvl=18&amp;dir=0&amp;sp=point.32.523300_-92.179400_Monroe (LA)" xr:uid="{27AAC578-AAED-4409-897C-4A419F0021FC}"/>
    <hyperlink ref="E4569" r:id="rId9131" display="https://www.google.com/maps/@44.083300,-93.230000,450m/data=!3m1!1e3!4m5!3m4!1s0x0:0x0!8m2!3d44.083300!4d-93.230000" xr:uid="{92DA3632-D2B4-42FF-93CA-349E7E2EC501}"/>
    <hyperlink ref="F4569" r:id="rId9132" display="https://www.bing.com/maps?cp=44.083300~-93.230000&amp;style=o&amp;lvl=18&amp;dir=0&amp;sp=point.44.083300_-93.230000_Owatonna" xr:uid="{02C2B500-337A-4078-9DFF-9B5845875291}"/>
    <hyperlink ref="E4570" r:id="rId9133" display="https://www.google.com/maps/@40.616689,-73.647881,450m/data=!3m1!1e3!4m5!3m4!1s0x0:0x0!8m2!3d40.616689!4d-73.647881" xr:uid="{EA3D5FC0-933D-49AE-A311-472B58E90D27}"/>
    <hyperlink ref="F4570" r:id="rId9134" display="https://www.bing.com/maps?cp=40.616689~-73.647881&amp;style=o&amp;lvl=18&amp;dir=0&amp;sp=point.40.616689_-73.647881_E F Barrett" xr:uid="{4E3E6404-4B22-41E9-B517-A63488A163B9}"/>
    <hyperlink ref="E4571" r:id="rId9135" display="https://www.google.com/maps/@35.220000,-81.759400,450m/data=!3m1!1e3!4m5!3m4!1s0x0:0x0!8m2!3d35.220000!4d-81.759400" xr:uid="{E3994849-7D73-4097-B777-CD5C452B574A}"/>
    <hyperlink ref="F4571" r:id="rId9136" display="https://www.bing.com/maps?cp=35.220000~-81.759400&amp;style=o&amp;lvl=18&amp;dir=0&amp;sp=point.35.220000_-81.759400_James E. Rogers Energy Complex" xr:uid="{6149F432-EA29-44A3-B146-82B844E7B1FB}"/>
    <hyperlink ref="E4572" r:id="rId9137" display="https://www.google.com/maps/@35.220000,-81.759400,450m/data=!3m1!1e3!4m5!3m4!1s0x0:0x0!8m2!3d35.220000!4d-81.759400" xr:uid="{C0CCC72B-3397-4370-9FFD-0E41C647C653}"/>
    <hyperlink ref="F4572" r:id="rId9138" display="https://www.bing.com/maps?cp=35.220000~-81.759400&amp;style=o&amp;lvl=18&amp;dir=0&amp;sp=point.35.220000_-81.759400_James E. Rogers Energy Complex" xr:uid="{7D6E12B6-D7D3-4E54-A319-AF5F57924E23}"/>
    <hyperlink ref="E4573" r:id="rId9139" display="https://www.google.com/maps/@35.220000,-81.759400,450m/data=!3m1!1e3!4m5!3m4!1s0x0:0x0!8m2!3d35.220000!4d-81.759400" xr:uid="{8AA507F7-7BAC-43DD-9EB1-DC13DAC7C5FD}"/>
    <hyperlink ref="F4573" r:id="rId9140" display="https://www.bing.com/maps?cp=35.220000~-81.759400&amp;style=o&amp;lvl=18&amp;dir=0&amp;sp=point.35.220000_-81.759400_James E. Rogers Energy Complex" xr:uid="{5ADE9D52-EB8D-4326-9A0D-BD8F88302D03}"/>
    <hyperlink ref="E4574" r:id="rId9141" display="https://www.google.com/maps/@35.220000,-81.759400,450m/data=!3m1!1e3!4m5!3m4!1s0x0:0x0!8m2!3d35.220000!4d-81.759400" xr:uid="{15F3FBE8-C34D-495C-B2F6-31B5701674F7}"/>
    <hyperlink ref="F4574" r:id="rId9142" display="https://www.bing.com/maps?cp=35.220000~-81.759400&amp;style=o&amp;lvl=18&amp;dir=0&amp;sp=point.35.220000_-81.759400_James E. Rogers Energy Complex" xr:uid="{3B8BB7B9-D903-4141-AD20-886BD9DA1392}"/>
    <hyperlink ref="E4575" r:id="rId9143" display="https://www.google.com/maps/@45.754400,-121.526900,450m/data=!3m1!1e3!4m5!3m4!1s0x0:0x0!8m2!3d45.754400!4d-121.526900" xr:uid="{DF6D16C3-701F-46DA-86AC-D29F7C63729E}"/>
    <hyperlink ref="F4575" r:id="rId9144" display="https://www.bing.com/maps?cp=45.754400~-121.526900&amp;style=o&amp;lvl=18&amp;dir=0&amp;sp=point.45.754400_-121.526900_Condit" xr:uid="{0E762B8C-4978-4F56-8EC3-087BC3AE4D5C}"/>
    <hyperlink ref="E4576" r:id="rId9145" display="https://www.google.com/maps/@45.754400,-121.526900,450m/data=!3m1!1e3!4m5!3m4!1s0x0:0x0!8m2!3d45.754400!4d-121.526900" xr:uid="{B3FF2891-5F19-427D-A55A-22AD99B663E5}"/>
    <hyperlink ref="F4576" r:id="rId9146" display="https://www.bing.com/maps?cp=45.754400~-121.526900&amp;style=o&amp;lvl=18&amp;dir=0&amp;sp=point.45.754400_-121.526900_Condit" xr:uid="{116BADEF-0FD0-4CEB-B0E9-B7F70767581F}"/>
    <hyperlink ref="E4577" r:id="rId9147" display="https://www.google.com/maps/@45.910600,-89.259200,450m/data=!3m1!1e3!4m5!3m4!1s0x0:0x0!8m2!3d45.910600!4d-89.259200" xr:uid="{809C9D30-EC93-4EC2-9BE2-6F53F550F575}"/>
    <hyperlink ref="F4577" r:id="rId9148" display="https://www.bing.com/maps?cp=45.910600~-89.259200&amp;style=o&amp;lvl=18&amp;dir=0&amp;sp=point.45.910600_-89.259200_Eagle River" xr:uid="{D4D04D70-C6A3-4E11-9093-A2D9E0ED91AC}"/>
    <hyperlink ref="E4578" r:id="rId9149" display="https://www.google.com/maps/@45.910600,-89.259200,450m/data=!3m1!1e3!4m5!3m4!1s0x0:0x0!8m2!3d45.910600!4d-89.259200" xr:uid="{AA1B4028-DA2A-46CD-B26E-848FBAA1D289}"/>
    <hyperlink ref="F4578" r:id="rId9150" display="https://www.bing.com/maps?cp=45.910600~-89.259200&amp;style=o&amp;lvl=18&amp;dir=0&amp;sp=point.45.910600_-89.259200_Eagle River" xr:uid="{7B1DABA1-56DF-40F9-B70A-4FCB893B76E6}"/>
    <hyperlink ref="E4579" r:id="rId9151" display="https://www.google.com/maps/@59.385600,-135.733300,450m/data=!3m1!1e3!4m5!3m4!1s0x0:0x0!8m2!3d59.385600!4d-135.733300" xr:uid="{1BECF15B-D62A-42EB-A77F-E2DB883D7C25}"/>
    <hyperlink ref="F4579" r:id="rId9152" display="https://www.bing.com/maps?cp=59.385600~-135.733300&amp;style=o&amp;lvl=18&amp;dir=0&amp;sp=point.59.385600_-135.733300_Chilkat Valley" xr:uid="{C2537F74-E3F1-4F60-8CE7-48AF54EE1AC4}"/>
    <hyperlink ref="E4580" r:id="rId9153" display="https://www.google.com/maps/@47.978500,-122.221700,450m/data=!3m1!1e3!4m5!3m4!1s0x0:0x0!8m2!3d47.978500!4d-122.221700" xr:uid="{C96F2A91-C997-4001-902D-D966E1091B9E}"/>
    <hyperlink ref="F4580" r:id="rId9154" display="https://www.bing.com/maps?cp=47.978500~-122.221700&amp;style=o&amp;lvl=18&amp;dir=0&amp;sp=point.47.978500_-122.221700_Everett Cogen" xr:uid="{A4BF1FD3-DEEA-4185-936E-ADCBE8C94008}"/>
    <hyperlink ref="E4581" r:id="rId9155" display="https://www.google.com/maps/@41.944653,-75.617823,450m/data=!3m1!1e3!4m5!3m4!1s0x0:0x0!8m2!3d41.944653!4d-75.617823" xr:uid="{197FAEF9-DA15-4745-A10F-2F79136D93ED}"/>
    <hyperlink ref="F4581" r:id="rId9156" display="https://www.bing.com/maps?cp=41.944653~-75.617823&amp;style=o&amp;lvl=18&amp;dir=0&amp;sp=point.41.944653_-75.617823_Oakland Dam Hydroelectric" xr:uid="{669AB378-A13E-490F-88D0-5334B2789A37}"/>
    <hyperlink ref="E4582" r:id="rId9157" display="https://www.google.com/maps/@41.944653,-75.617823,450m/data=!3m1!1e3!4m5!3m4!1s0x0:0x0!8m2!3d41.944653!4d-75.617823" xr:uid="{47CDD4AF-B57C-48E5-9249-92006D35CFEF}"/>
    <hyperlink ref="F4582" r:id="rId9158" display="https://www.bing.com/maps?cp=41.944653~-75.617823&amp;style=o&amp;lvl=18&amp;dir=0&amp;sp=point.41.944653_-75.617823_Oakland Dam Hydroelectric" xr:uid="{3848CF97-17CB-43CE-9FB8-8C94772F300E}"/>
    <hyperlink ref="E4583" r:id="rId9159" display="https://www.google.com/maps/@41.944653,-75.617823,450m/data=!3m1!1e3!4m5!3m4!1s0x0:0x0!8m2!3d41.944653!4d-75.617823" xr:uid="{DC6A5F72-E5BD-4A1B-8542-6049604F71E8}"/>
    <hyperlink ref="F4583" r:id="rId9160" display="https://www.bing.com/maps?cp=41.944653~-75.617823&amp;style=o&amp;lvl=18&amp;dir=0&amp;sp=point.41.944653_-75.617823_Oakland Dam Hydroelectric" xr:uid="{64A958F2-7750-4C8A-AE9D-60C30795F6B5}"/>
    <hyperlink ref="E4584" r:id="rId9161" display="https://www.google.com/maps/@33.792778,-118.350000,450m/data=!3m1!1e3!4m5!3m4!1s0x0:0x0!8m2!3d33.792778!4d-118.350000" xr:uid="{7DD1F43A-336D-484D-9C12-3DB9DD0DFB6C}"/>
    <hyperlink ref="F4584" r:id="rId9162" display="https://www.bing.com/maps?cp=33.792778~-118.350000&amp;style=o&amp;lvl=18&amp;dir=0&amp;sp=point.33.792778_-118.350000_Palos Verdes Gas to Energy" xr:uid="{820CDAF6-2653-4499-92FF-73062DD304E6}"/>
    <hyperlink ref="E4585" r:id="rId9163" display="https://www.google.com/maps/@40.296900,-121.017800,450m/data=!3m1!1e3!4m5!3m4!1s0x0:0x0!8m2!3d40.296900!4d-121.017800" xr:uid="{63ADAB82-F665-4DBA-8618-32DBEB0692B5}"/>
    <hyperlink ref="F4585" r:id="rId9164" display="https://www.bing.com/maps?cp=40.296900~-121.017800&amp;style=o&amp;lvl=18&amp;dir=0&amp;sp=point.40.296900_-121.017800_Mt Lassen Power" xr:uid="{DA094556-8084-43D9-ADCF-33F622A76091}"/>
    <hyperlink ref="E4586" r:id="rId9165" display="https://www.google.com/maps/@43.443300,-72.050000,450m/data=!3m1!1e3!4m5!3m4!1s0x0:0x0!8m2!3d43.443300!4d-72.050000" xr:uid="{6571146A-921D-4507-848C-0F3B1E78EEB3}"/>
    <hyperlink ref="F4586" r:id="rId9166" display="https://www.bing.com/maps?cp=43.443300~-72.050000&amp;style=o&amp;lvl=18&amp;dir=0&amp;sp=point.43.443300_-72.050000_Durgin &amp; Crowell Lumber" xr:uid="{EA575D43-6776-48EE-B9D0-313F5507CE5D}"/>
    <hyperlink ref="E4587" r:id="rId9167" display="https://www.google.com/maps/@45.453300,-91.358300,450m/data=!3m1!1e3!4m5!3m4!1s0x0:0x0!8m2!3d45.453300!4d-91.358300" xr:uid="{F672E234-EF3A-4889-87BB-1A6ACE7CB3B3}"/>
    <hyperlink ref="F4587" r:id="rId9168" display="https://www.bing.com/maps?cp=45.453300~-91.358300&amp;style=o&amp;lvl=18&amp;dir=0&amp;sp=point.45.453300_-91.358300_Timberline Trail Gas Recovery" xr:uid="{174DDD66-E398-4E9E-90DE-9BEE207C25F0}"/>
    <hyperlink ref="E4588" r:id="rId9169" display="https://www.google.com/maps/@45.453300,-91.358300,450m/data=!3m1!1e3!4m5!3m4!1s0x0:0x0!8m2!3d45.453300!4d-91.358300" xr:uid="{8197E390-554D-489E-9B47-1A6EFC494B50}"/>
    <hyperlink ref="F4588" r:id="rId9170" display="https://www.bing.com/maps?cp=45.453300~-91.358300&amp;style=o&amp;lvl=18&amp;dir=0&amp;sp=point.45.453300_-91.358300_Timberline Trail Gas Recovery" xr:uid="{1FCC2B8F-A011-45FD-A082-5ECB6546AF79}"/>
    <hyperlink ref="E4589" r:id="rId9171" display="https://www.google.com/maps/@44.007500,-73.176944,450m/data=!3m1!1e3!4m5!3m4!1s0x0:0x0!8m2!3d44.007500!4d-73.176944" xr:uid="{59DD4F53-870E-48B7-B4F7-1C77ACBB9CC6}"/>
    <hyperlink ref="F4589" r:id="rId9172" display="https://www.bing.com/maps?cp=44.007500~-73.176944&amp;style=o&amp;lvl=18&amp;dir=0&amp;sp=point.44.007500_-73.176944_Middlebury College" xr:uid="{65AFF1DC-CC2A-4329-BB84-28BF1A0C5D0D}"/>
    <hyperlink ref="E4590" r:id="rId9173" display="https://www.google.com/maps/@33.823900,-84.475800,450m/data=!3m1!1e3!4m5!3m4!1s0x0:0x0!8m2!3d33.823900!4d-84.475800" xr:uid="{F86745DE-0C41-4711-A53C-367998AFD788}"/>
    <hyperlink ref="F4590" r:id="rId9174" display="https://www.bing.com/maps?cp=33.823900~-84.475800&amp;style=o&amp;lvl=18&amp;dir=0&amp;sp=point.33.823900_-84.475800_Jack McDonough" xr:uid="{49D86FB2-B495-4066-8E3B-F3B95E9AC7E2}"/>
    <hyperlink ref="E4591" r:id="rId9175" display="https://www.google.com/maps/@38.664200,-90.176400,450m/data=!3m1!1e3!4m5!3m4!1s0x0:0x0!8m2!3d38.664200!4d-90.176400" xr:uid="{3AC92BAA-B78C-4455-AE69-C28A98994731}"/>
    <hyperlink ref="F4591" r:id="rId9176" display="https://www.bing.com/maps?cp=38.664200~-90.176400&amp;style=o&amp;lvl=18&amp;dir=0&amp;sp=point.38.664200_-90.176400_Venice" xr:uid="{25430A11-6E0E-48C5-AA0E-E8A4A5D6FFEB}"/>
    <hyperlink ref="E4592" r:id="rId9177" display="https://www.google.com/maps/@41.727800,-92.447900,450m/data=!3m1!1e3!4m5!3m4!1s0x0:0x0!8m2!3d41.727800!4d-92.447900" xr:uid="{B2DDFE02-5B9B-436D-962E-DCBD34AC4FA5}"/>
    <hyperlink ref="F4592" r:id="rId9178" display="https://www.bing.com/maps?cp=41.727800~-92.447900&amp;style=o&amp;lvl=18&amp;dir=0&amp;sp=point.41.727800_-92.447900_Brooklyn" xr:uid="{C635C44F-4AB6-49A9-A4B1-DA95602375CF}"/>
    <hyperlink ref="E4593" r:id="rId9179" display="https://www.google.com/maps/@41.727800,-92.447900,450m/data=!3m1!1e3!4m5!3m4!1s0x0:0x0!8m2!3d41.727800!4d-92.447900" xr:uid="{153FF2CF-BCE4-4760-BA4D-646E315B131B}"/>
    <hyperlink ref="F4593" r:id="rId9180" display="https://www.bing.com/maps?cp=41.727800~-92.447900&amp;style=o&amp;lvl=18&amp;dir=0&amp;sp=point.41.727800_-92.447900_Brooklyn" xr:uid="{9611E343-AAAB-4D0C-8756-CF4D00EA7A09}"/>
    <hyperlink ref="E4594" r:id="rId9181" display="https://www.google.com/maps/@41.727800,-92.447900,450m/data=!3m1!1e3!4m5!3m4!1s0x0:0x0!8m2!3d41.727800!4d-92.447900" xr:uid="{2E4932B7-E728-4ECB-9425-1568B0A29666}"/>
    <hyperlink ref="F4594" r:id="rId9182" display="https://www.bing.com/maps?cp=41.727800~-92.447900&amp;style=o&amp;lvl=18&amp;dir=0&amp;sp=point.41.727800_-92.447900_Brooklyn" xr:uid="{2E5D03D2-9DF2-4240-9461-909EC74D9209}"/>
    <hyperlink ref="E4595" r:id="rId9183" display="https://www.google.com/maps/@41.727800,-92.447900,450m/data=!3m1!1e3!4m5!3m4!1s0x0:0x0!8m2!3d41.727800!4d-92.447900" xr:uid="{466301BE-0C71-4402-8E91-74410CEB927C}"/>
    <hyperlink ref="F4595" r:id="rId9184" display="https://www.bing.com/maps?cp=41.727800~-92.447900&amp;style=o&amp;lvl=18&amp;dir=0&amp;sp=point.41.727800_-92.447900_Brooklyn" xr:uid="{0621D3E4-14DD-438B-9AC1-DEADDE32DFE0}"/>
    <hyperlink ref="E4596" r:id="rId9185" display="https://www.google.com/maps/@41.727800,-92.447900,450m/data=!3m1!1e3!4m5!3m4!1s0x0:0x0!8m2!3d41.727800!4d-92.447900" xr:uid="{48D914C5-8EA5-40D0-9592-306F1168A13D}"/>
    <hyperlink ref="F4596" r:id="rId9186" display="https://www.bing.com/maps?cp=41.727800~-92.447900&amp;style=o&amp;lvl=18&amp;dir=0&amp;sp=point.41.727800_-92.447900_Brooklyn" xr:uid="{CEBEB32D-786D-45AA-830F-250CB853A445}"/>
    <hyperlink ref="E4597" r:id="rId9187" display="https://www.google.com/maps/@37.956117,-98.599286,450m/data=!3m1!1e3!4m5!3m4!1s0x0:0x0!8m2!3d37.956117!4d-98.599286" xr:uid="{FB3D9603-92DB-4C40-BADB-59E43828A1C8}"/>
    <hyperlink ref="F4597" r:id="rId9188" display="https://www.bing.com/maps?cp=37.956117~-98.599286&amp;style=o&amp;lvl=18&amp;dir=0&amp;sp=point.37.956117_-98.599286_Stafford" xr:uid="{A5D2FF3A-F787-47A4-BDE3-7C6347F614A2}"/>
    <hyperlink ref="E4598" r:id="rId9189" display="https://www.google.com/maps/@37.956117,-98.599286,450m/data=!3m1!1e3!4m5!3m4!1s0x0:0x0!8m2!3d37.956117!4d-98.599286" xr:uid="{068A3A2A-DE6E-4121-84BA-2EA5D5435FA2}"/>
    <hyperlink ref="F4598" r:id="rId9190" display="https://www.bing.com/maps?cp=37.956117~-98.599286&amp;style=o&amp;lvl=18&amp;dir=0&amp;sp=point.37.956117_-98.599286_Stafford" xr:uid="{825CB4B0-D2D2-4246-97A2-0D469095EEEE}"/>
    <hyperlink ref="E4599" r:id="rId9191" display="https://www.google.com/maps/@37.956117,-98.599286,450m/data=!3m1!1e3!4m5!3m4!1s0x0:0x0!8m2!3d37.956117!4d-98.599286" xr:uid="{35018C7E-0AD5-4027-AEC5-9EAA9452F240}"/>
    <hyperlink ref="F4599" r:id="rId9192" display="https://www.bing.com/maps?cp=37.956117~-98.599286&amp;style=o&amp;lvl=18&amp;dir=0&amp;sp=point.37.956117_-98.599286_Stafford" xr:uid="{296FCDBB-8CBE-45FC-9899-A1DA9EEDDE88}"/>
    <hyperlink ref="E4600" r:id="rId9193" display="https://www.google.com/maps/@29.947200,-90.145800,450m/data=!3m1!1e3!4m5!3m4!1s0x0:0x0!8m2!3d29.947200!4d-90.145800" xr:uid="{164B11FE-EFE0-45D0-989B-1AFBE621BDB2}"/>
    <hyperlink ref="F4600" r:id="rId9194" display="https://www.bing.com/maps?cp=29.947200~-90.145800&amp;style=o&amp;lvl=18&amp;dir=0&amp;sp=point.29.947200_-90.145800_Nine Mile Point" xr:uid="{D58DCC64-EE84-4621-B8CF-6EDE41BD1F8A}"/>
    <hyperlink ref="E4601" r:id="rId9195" display="https://www.google.com/maps/@29.947200,-90.145800,450m/data=!3m1!1e3!4m5!3m4!1s0x0:0x0!8m2!3d29.947200!4d-90.145800" xr:uid="{6A0F3675-CA26-4466-BEC8-39789CF8AD32}"/>
    <hyperlink ref="F4601" r:id="rId9196" display="https://www.bing.com/maps?cp=29.947200~-90.145800&amp;style=o&amp;lvl=18&amp;dir=0&amp;sp=point.29.947200_-90.145800_Nine Mile Point" xr:uid="{D76A5D08-9F68-4C2D-BEAE-C121897754EE}"/>
    <hyperlink ref="E4602" r:id="rId9197" display="https://www.google.com/maps/@30.008100,-89.937200,450m/data=!3m1!1e3!4m5!3m4!1s0x0:0x0!8m2!3d30.008100!4d-89.937200" xr:uid="{8BAD1975-2EA2-41A6-BA4E-D4C6830E326B}"/>
    <hyperlink ref="F4602" r:id="rId9198" display="https://www.bing.com/maps?cp=30.008100~-89.937200&amp;style=o&amp;lvl=18&amp;dir=0&amp;sp=point.30.008100_-89.937200_Michoud" xr:uid="{B738486C-5A8D-4BA8-82EE-82FC7A1345BF}"/>
    <hyperlink ref="E4603" r:id="rId9199" display="https://www.google.com/maps/@37.257222,-89.564167,450m/data=!3m1!1e3!4m5!3m4!1s0x0:0x0!8m2!3d37.257222!4d-89.564167" xr:uid="{EFA3D5AF-B2C3-4DD5-8E24-34F923B4EB25}"/>
    <hyperlink ref="F4603" r:id="rId9200" display="https://www.bing.com/maps?cp=37.257222~-89.564167&amp;style=o&amp;lvl=18&amp;dir=0&amp;sp=point.37.257222_-89.564167_Viaduct" xr:uid="{A2340D96-9837-4F28-86F3-C4B0E9A87E1A}"/>
    <hyperlink ref="E4604" r:id="rId9201" display="https://www.google.com/maps/@40.066100,-93.604200,450m/data=!3m1!1e3!4m5!3m4!1s0x0:0x0!8m2!3d40.066100!4d-93.604200" xr:uid="{3B6E2E4A-078F-4930-A2D3-76C760FA8460}"/>
    <hyperlink ref="F4604" r:id="rId9202" display="https://www.bing.com/maps?cp=40.066100~-93.604200&amp;style=o&amp;lvl=18&amp;dir=0&amp;sp=point.40.066100_-93.604200_Trenton Diesel" xr:uid="{00AD86F5-D00E-45E3-8FEA-C906466FEF76}"/>
    <hyperlink ref="E4605" r:id="rId9203" display="https://www.google.com/maps/@34.587538,-78.975520,450m/data=!3m1!1e3!4m5!3m4!1s0x0:0x0!8m2!3d34.587538!4d-78.975520" xr:uid="{C14A4AE5-804C-45A2-9181-17FE6D4AB20E}"/>
    <hyperlink ref="F4605" r:id="rId9204" display="https://www.bing.com/maps?cp=34.587538~-78.975520&amp;style=o&amp;lvl=18&amp;dir=0&amp;sp=point.34.587538_-78.975520_W H Weatherspoon" xr:uid="{DAEAC650-A838-4643-9774-6DE50B9DA989}"/>
    <hyperlink ref="E4606" r:id="rId9205" display="https://www.google.com/maps/@34.587538,-78.975520,450m/data=!3m1!1e3!4m5!3m4!1s0x0:0x0!8m2!3d34.587538!4d-78.975520" xr:uid="{532C0102-9C5D-439C-82C2-B732712A4D45}"/>
    <hyperlink ref="F4606" r:id="rId9206" display="https://www.bing.com/maps?cp=34.587538~-78.975520&amp;style=o&amp;lvl=18&amp;dir=0&amp;sp=point.34.587538_-78.975520_W H Weatherspoon" xr:uid="{E8F56E32-5EAD-427D-9DAB-9D016CCEC635}"/>
    <hyperlink ref="E4607" r:id="rId9207" display="https://www.google.com/maps/@34.587538,-78.975520,450m/data=!3m1!1e3!4m5!3m4!1s0x0:0x0!8m2!3d34.587538!4d-78.975520" xr:uid="{C73689F7-5838-4A26-B3E6-45AC076B0A98}"/>
    <hyperlink ref="F4607" r:id="rId9208" display="https://www.bing.com/maps?cp=34.587538~-78.975520&amp;style=o&amp;lvl=18&amp;dir=0&amp;sp=point.34.587538_-78.975520_W H Weatherspoon" xr:uid="{0B6B1B59-5B15-4F42-902E-007309C7D63D}"/>
    <hyperlink ref="E4608" r:id="rId9209" display="https://www.google.com/maps/@44.082000,-87.655800,450m/data=!3m1!1e3!4m5!3m4!1s0x0:0x0!8m2!3d44.082000!4d-87.655800" xr:uid="{F3046EC1-89CF-4F81-BB39-7888B774BACB}"/>
    <hyperlink ref="F4608" r:id="rId9210" display="https://www.bing.com/maps?cp=44.082000~-87.655800&amp;style=o&amp;lvl=18&amp;dir=0&amp;sp=point.44.082000_-87.655800_Manitowoc" xr:uid="{33BFFE17-1A95-4BE2-A724-00741E2AA5B1}"/>
    <hyperlink ref="E4609" r:id="rId9211" display="https://www.google.com/maps/@35.518600,-113.310800,450m/data=!3m1!1e3!4m5!3m4!1s0x0:0x0!8m2!3d35.518600!4d-113.310800" xr:uid="{936561C8-3DF5-4FE7-A4CD-45403B705062}"/>
    <hyperlink ref="F4609" r:id="rId9212" display="https://www.bing.com/maps?cp=35.518600~-113.310800&amp;style=o&amp;lvl=18&amp;dir=0&amp;sp=point.35.518600_-113.310800_Nelson Plant Generators" xr:uid="{6457DD1C-F986-472B-81D0-DAD96CBC2B45}"/>
    <hyperlink ref="E4610" r:id="rId9213" display="https://www.google.com/maps/@33.918395,-116.573906,450m/data=!3m1!1e3!4m5!3m4!1s0x0:0x0!8m2!3d33.918395!4d-116.573906" xr:uid="{AEB2A057-FE7A-42C4-BE44-64366AE997D9}"/>
    <hyperlink ref="F4610" r:id="rId9214" display="https://www.bing.com/maps?cp=33.918395~-116.573906&amp;style=o&amp;lvl=18&amp;dir=0&amp;sp=point.33.918395_-116.573906_San Gorgonio Windplant WPP1993" xr:uid="{8CF60AC0-FD01-46F0-8C6D-9DC1E1852DFC}"/>
    <hyperlink ref="E4611" r:id="rId9215" display="https://www.google.com/maps/@41.377628,-88.401212,450m/data=!3m1!1e3!4m5!3m4!1s0x0:0x0!8m2!3d41.377628!4d-88.401212" xr:uid="{B23619BA-527E-4AC4-86CF-44D9DCEC85FF}"/>
    <hyperlink ref="F4611" r:id="rId9216" display="https://www.bing.com/maps?cp=41.377628~-88.401212&amp;style=o&amp;lvl=18&amp;dir=0&amp;sp=point.41.377628_-88.401212_Morris Genco LLC" xr:uid="{6905EFF9-8F6E-4290-AC27-72138BA2F35C}"/>
    <hyperlink ref="E4612" r:id="rId9217" display="https://www.google.com/maps/@41.377628,-88.401212,450m/data=!3m1!1e3!4m5!3m4!1s0x0:0x0!8m2!3d41.377628!4d-88.401212" xr:uid="{8AD64DA0-5B1B-4EAF-87AC-1AF72A392172}"/>
    <hyperlink ref="F4612" r:id="rId9218" display="https://www.bing.com/maps?cp=41.377628~-88.401212&amp;style=o&amp;lvl=18&amp;dir=0&amp;sp=point.41.377628_-88.401212_Morris Genco LLC" xr:uid="{16FFBD0D-C1CA-43BC-B7B1-F5A763B57669}"/>
    <hyperlink ref="E4613" r:id="rId9219" display="https://www.google.com/maps/@41.377628,-88.401212,450m/data=!3m1!1e3!4m5!3m4!1s0x0:0x0!8m2!3d41.377628!4d-88.401212" xr:uid="{E221FFD0-ADCC-474C-9EF8-F72BC099EC33}"/>
    <hyperlink ref="F4613" r:id="rId9220" display="https://www.bing.com/maps?cp=41.377628~-88.401212&amp;style=o&amp;lvl=18&amp;dir=0&amp;sp=point.41.377628_-88.401212_Morris Genco LLC" xr:uid="{4BFB7B1F-F304-42AD-A3AA-1D78175BD693}"/>
    <hyperlink ref="E4614" r:id="rId9221" display="https://www.google.com/maps/@33.558100,-112.218600,450m/data=!3m1!1e3!4m5!3m4!1s0x0:0x0!8m2!3d33.558100!4d-112.218600" xr:uid="{1866E54C-76B3-423E-A354-E2641A1BD33D}"/>
    <hyperlink ref="F4614" r:id="rId9222" display="https://www.bing.com/maps?cp=33.558100~-112.218600&amp;style=o&amp;lvl=18&amp;dir=0&amp;sp=point.33.558100_-112.218600_Maricopa Solar" xr:uid="{1568EB07-9941-41DA-A432-EEE6AC13546F}"/>
    <hyperlink ref="E4615" r:id="rId9223" display="https://www.google.com/maps/@39.833600,-99.890300,450m/data=!3m1!1e3!4m5!3m4!1s0x0:0x0!8m2!3d39.833600!4d-99.890300" xr:uid="{40A7428F-3C15-4A12-8C3F-4411E1990ADA}"/>
    <hyperlink ref="F4615" r:id="rId9224" display="https://www.bing.com/maps?cp=39.833600~-99.890300&amp;style=o&amp;lvl=18&amp;dir=0&amp;sp=point.39.833600_-99.890300_Norton" xr:uid="{9F39C7ED-C888-4397-8FDC-AA0F40F2C78B}"/>
    <hyperlink ref="E4616" r:id="rId9225" display="https://www.google.com/maps/@39.833600,-99.890300,450m/data=!3m1!1e3!4m5!3m4!1s0x0:0x0!8m2!3d39.833600!4d-99.890300" xr:uid="{7C9C03E8-76F9-4BAF-A058-5F3CAC1B4AB3}"/>
    <hyperlink ref="F4616" r:id="rId9226" display="https://www.bing.com/maps?cp=39.833600~-99.890300&amp;style=o&amp;lvl=18&amp;dir=0&amp;sp=point.39.833600_-99.890300_Norton" xr:uid="{B8B1940A-6ED3-4DF7-B53D-8F5E3CCE49D4}"/>
    <hyperlink ref="E4617" r:id="rId9227" display="https://www.google.com/maps/@39.833600,-99.890300,450m/data=!3m1!1e3!4m5!3m4!1s0x0:0x0!8m2!3d39.833600!4d-99.890300" xr:uid="{4760B60A-4C38-442A-A244-92EC7CFCB3CF}"/>
    <hyperlink ref="F4617" r:id="rId9228" display="https://www.bing.com/maps?cp=39.833600~-99.890300&amp;style=o&amp;lvl=18&amp;dir=0&amp;sp=point.39.833600_-99.890300_Norton" xr:uid="{CAF28F42-5F24-4C45-B350-56E2FAEBD397}"/>
    <hyperlink ref="E4618" r:id="rId9229" display="https://www.google.com/maps/@39.833600,-99.890300,450m/data=!3m1!1e3!4m5!3m4!1s0x0:0x0!8m2!3d39.833600!4d-99.890300" xr:uid="{A5DB6B77-4FC5-499A-997D-5399B6C4E070}"/>
    <hyperlink ref="F4618" r:id="rId9230" display="https://www.bing.com/maps?cp=39.833600~-99.890300&amp;style=o&amp;lvl=18&amp;dir=0&amp;sp=point.39.833600_-99.890300_Norton" xr:uid="{E3D6F1BA-5700-4CFA-B8AE-CC73365F731A}"/>
    <hyperlink ref="E4619" r:id="rId9231" display="https://www.google.com/maps/@39.833600,-99.890300,450m/data=!3m1!1e3!4m5!3m4!1s0x0:0x0!8m2!3d39.833600!4d-99.890300" xr:uid="{D39622F0-6BF8-4E2B-B5D4-69E2F3A67E1D}"/>
    <hyperlink ref="F4619" r:id="rId9232" display="https://www.bing.com/maps?cp=39.833600~-99.890300&amp;style=o&amp;lvl=18&amp;dir=0&amp;sp=point.39.833600_-99.890300_Norton" xr:uid="{1D685BFE-3FC0-44E3-A524-880FDBAED29E}"/>
    <hyperlink ref="E4620" r:id="rId9233" display="https://www.google.com/maps/@38.336100,-91.496400,450m/data=!3m1!1e3!4m5!3m4!1s0x0:0x0!8m2!3d38.336100!4d-91.496400" xr:uid="{2716863C-BB8A-4B2B-828F-F146C2DA9513}"/>
    <hyperlink ref="F4620" r:id="rId9234" display="https://www.bing.com/maps?cp=38.336100~-91.496400&amp;style=o&amp;lvl=18&amp;dir=0&amp;sp=point.38.336100_-91.496400_Owensville" xr:uid="{797C9261-3E99-4BFE-A4DC-8723AF0CF259}"/>
    <hyperlink ref="E4621" r:id="rId9235" display="https://www.google.com/maps/@38.336100,-91.496400,450m/data=!3m1!1e3!4m5!3m4!1s0x0:0x0!8m2!3d38.336100!4d-91.496400" xr:uid="{5F53BFD9-9474-48A4-972B-C9B3ABCE6923}"/>
    <hyperlink ref="F4621" r:id="rId9236" display="https://www.bing.com/maps?cp=38.336100~-91.496400&amp;style=o&amp;lvl=18&amp;dir=0&amp;sp=point.38.336100_-91.496400_Owensville" xr:uid="{277805CB-65B3-452C-804E-A744931CA7A4}"/>
    <hyperlink ref="E4622" r:id="rId9237" display="https://www.google.com/maps/@38.336100,-91.496400,450m/data=!3m1!1e3!4m5!3m4!1s0x0:0x0!8m2!3d38.336100!4d-91.496400" xr:uid="{FCA8D83A-7C1B-486E-B01B-B8C2EB6C1F79}"/>
    <hyperlink ref="F4622" r:id="rId9238" display="https://www.bing.com/maps?cp=38.336100~-91.496400&amp;style=o&amp;lvl=18&amp;dir=0&amp;sp=point.38.336100_-91.496400_Owensville" xr:uid="{B2B42C61-0325-423E-8C22-24535F278BE8}"/>
    <hyperlink ref="E4623" r:id="rId9239" display="https://www.google.com/maps/@38.336100,-91.496400,450m/data=!3m1!1e3!4m5!3m4!1s0x0:0x0!8m2!3d38.336100!4d-91.496400" xr:uid="{A4F04678-377B-4FA4-817F-CD20A28AFB5C}"/>
    <hyperlink ref="F4623" r:id="rId9240" display="https://www.bing.com/maps?cp=38.336100~-91.496400&amp;style=o&amp;lvl=18&amp;dir=0&amp;sp=point.38.336100_-91.496400_Owensville" xr:uid="{17564A8C-2DAE-4428-AC27-8D9446B182E4}"/>
    <hyperlink ref="E4624" r:id="rId9241" display="https://www.google.com/maps/@38.336100,-91.496400,450m/data=!3m1!1e3!4m5!3m4!1s0x0:0x0!8m2!3d38.336100!4d-91.496400" xr:uid="{09A2E0DB-7E7A-4276-9F1A-BD3F10AD7DD7}"/>
    <hyperlink ref="F4624" r:id="rId9242" display="https://www.bing.com/maps?cp=38.336100~-91.496400&amp;style=o&amp;lvl=18&amp;dir=0&amp;sp=point.38.336100_-91.496400_Owensville" xr:uid="{8753482E-F758-451F-9F45-772E26956688}"/>
    <hyperlink ref="E4625" r:id="rId9243" display="https://www.google.com/maps/@38.336100,-91.496400,450m/data=!3m1!1e3!4m5!3m4!1s0x0:0x0!8m2!3d38.336100!4d-91.496400" xr:uid="{25D40EBA-5C6E-4B9B-AC15-E570EF04CC1E}"/>
    <hyperlink ref="F4625" r:id="rId9244" display="https://www.bing.com/maps?cp=38.336100~-91.496400&amp;style=o&amp;lvl=18&amp;dir=0&amp;sp=point.38.336100_-91.496400_Owensville" xr:uid="{4A75176A-0352-471A-A0E7-A6AADD587767}"/>
    <hyperlink ref="E4626" r:id="rId9245" display="https://www.google.com/maps/@39.409800,-84.554300,450m/data=!3m1!1e3!4m5!3m4!1s0x0:0x0!8m2!3d39.409800!4d-84.554300" xr:uid="{9FCDD88B-1995-435A-8502-BB3F2E144DD7}"/>
    <hyperlink ref="F4626" r:id="rId9246" display="https://www.bing.com/maps?cp=39.409800~-84.554300&amp;style=o&amp;lvl=18&amp;dir=0&amp;sp=point.39.409800_-84.554300_Hamilton (OH)" xr:uid="{4800B323-FD6B-4E87-80A1-C6C02BB8A490}"/>
    <hyperlink ref="E4627" r:id="rId9247" display="https://www.google.com/maps/@62.777694,-164.531517,450m/data=!3m1!1e3!4m5!3m4!1s0x0:0x0!8m2!3d62.777694!4d-164.531517" xr:uid="{39775F12-52C1-4A0F-8288-359DE9460F0E}"/>
    <hyperlink ref="F4627" r:id="rId9248" display="https://www.bing.com/maps?cp=62.777694~-164.531517&amp;style=o&amp;lvl=18&amp;dir=0&amp;sp=point.62.777694_-164.531517_Emmonak" xr:uid="{CB849239-2B79-49FB-8E3F-296EEBD855D7}"/>
    <hyperlink ref="E4628" r:id="rId9249" display="https://www.google.com/maps/@28.991289,-95.407481,450m/data=!3m1!1e3!4m5!3m4!1s0x0:0x0!8m2!3d28.991289!4d-95.407481" xr:uid="{8C752ABA-B456-408D-B436-B1DBA355EB0B}"/>
    <hyperlink ref="F4628" r:id="rId9250" display="https://www.bing.com/maps?cp=28.991289~-95.407481&amp;style=o&amp;lvl=18&amp;dir=0&amp;sp=point.28.991289_-95.407481_Freeport Energy" xr:uid="{90C5BD67-FE7B-4FB4-801B-A63445094F19}"/>
    <hyperlink ref="E4629" r:id="rId9251" display="https://www.google.com/maps/@42.452800,-71.089400,450m/data=!3m1!1e3!4m5!3m4!1s0x0:0x0!8m2!3d42.452800!4d-71.089400" xr:uid="{BBB65112-DF5F-481C-872C-345DCDFFC3A8}"/>
    <hyperlink ref="F4629" r:id="rId9252" display="https://www.bing.com/maps?cp=42.452800~-71.089400&amp;style=o&amp;lvl=18&amp;dir=0&amp;sp=point.42.452800_-71.089400_Fellsway Development LLC" xr:uid="{17A1AFA3-449C-43CB-B590-13A5735E7CCA}"/>
    <hyperlink ref="E4630" r:id="rId9253" display="https://www.google.com/maps/@42.452800,-71.089400,450m/data=!3m1!1e3!4m5!3m4!1s0x0:0x0!8m2!3d42.452800!4d-71.089400" xr:uid="{151D8D4F-158B-41BD-8E2C-F75C4D7ABA3A}"/>
    <hyperlink ref="F4630" r:id="rId9254" display="https://www.bing.com/maps?cp=42.452800~-71.089400&amp;style=o&amp;lvl=18&amp;dir=0&amp;sp=point.42.452800_-71.089400_Fellsway Development LLC" xr:uid="{0B315681-324E-45E3-A6B7-A8EEAF4B2275}"/>
    <hyperlink ref="E4631" r:id="rId9255" display="https://www.google.com/maps/@42.452800,-71.089400,450m/data=!3m1!1e3!4m5!3m4!1s0x0:0x0!8m2!3d42.452800!4d-71.089400" xr:uid="{3A7D4D60-C038-471A-B863-97E45DEB5F92}"/>
    <hyperlink ref="F4631" r:id="rId9256" display="https://www.bing.com/maps?cp=42.452800~-71.089400&amp;style=o&amp;lvl=18&amp;dir=0&amp;sp=point.42.452800_-71.089400_Fellsway Development LLC" xr:uid="{8913464E-25CE-432C-8FE0-14E516AB1F7F}"/>
    <hyperlink ref="E4632" r:id="rId9257" display="https://www.google.com/maps/@42.452800,-71.089400,450m/data=!3m1!1e3!4m5!3m4!1s0x0:0x0!8m2!3d42.452800!4d-71.089400" xr:uid="{9561C19A-CF62-49F2-A0ED-BF65CD5FF60F}"/>
    <hyperlink ref="F4632" r:id="rId9258" display="https://www.bing.com/maps?cp=42.452800~-71.089400&amp;style=o&amp;lvl=18&amp;dir=0&amp;sp=point.42.452800_-71.089400_Fellsway Development LLC" xr:uid="{519F24FA-7EC0-403F-BC52-16FD919A40D0}"/>
    <hyperlink ref="E4633" r:id="rId9259" display="https://www.google.com/maps/@41.500100,-87.595800,450m/data=!3m1!1e3!4m5!3m4!1s0x0:0x0!8m2!3d41.500100!4d-87.595800" xr:uid="{40EB5FC4-BE74-45A8-B179-BAAB3C47F848}"/>
    <hyperlink ref="F4633" r:id="rId9260" display="https://www.bing.com/maps?cp=41.500100~-87.595800&amp;style=o&amp;lvl=18&amp;dir=0&amp;sp=point.41.500100_-87.595800_Geneva Energy LLC" xr:uid="{9B201B39-8E02-48D1-A9EF-D6CC3B34AD7A}"/>
    <hyperlink ref="E4634" r:id="rId9261" display="https://www.google.com/maps/@35.697200,-85.791700,450m/data=!3m1!1e3!4m5!3m4!1s0x0:0x0!8m2!3d35.697200!4d-85.791700" xr:uid="{9FC7B0EE-9EBA-4024-98BE-DC3D1A587F93}"/>
    <hyperlink ref="F4634" r:id="rId9262" display="https://www.bing.com/maps?cp=35.697200~-85.791700&amp;style=o&amp;lvl=18&amp;dir=0&amp;sp=point.35.697200_-85.791700_Bolivar" xr:uid="{491F75E2-D7D0-4A7E-B929-BA501AF2D498}"/>
    <hyperlink ref="E4635" r:id="rId9263" display="https://www.google.com/maps/@35.697200,-85.791700,450m/data=!3m1!1e3!4m5!3m4!1s0x0:0x0!8m2!3d35.697200!4d-85.791700" xr:uid="{DDA684FC-5860-4B34-BD97-3E489897AF33}"/>
    <hyperlink ref="F4635" r:id="rId9264" display="https://www.bing.com/maps?cp=35.697200~-85.791700&amp;style=o&amp;lvl=18&amp;dir=0&amp;sp=point.35.697200_-85.791700_Bolivar" xr:uid="{69102A5D-7026-4096-91BE-35876F5F4FBA}"/>
    <hyperlink ref="E4636" r:id="rId9265" display="https://www.google.com/maps/@35.697200,-85.791700,450m/data=!3m1!1e3!4m5!3m4!1s0x0:0x0!8m2!3d35.697200!4d-85.791700" xr:uid="{E9B2E760-33E8-4D29-AB67-7EEF38CCD5D7}"/>
    <hyperlink ref="F4636" r:id="rId9266" display="https://www.bing.com/maps?cp=35.697200~-85.791700&amp;style=o&amp;lvl=18&amp;dir=0&amp;sp=point.35.697200_-85.791700_Bolivar" xr:uid="{449D9130-3F67-4F4F-9DE4-9E84EE31E3FE}"/>
    <hyperlink ref="E4637" r:id="rId9267" display="https://www.google.com/maps/@35.697200,-85.791700,450m/data=!3m1!1e3!4m5!3m4!1s0x0:0x0!8m2!3d35.697200!4d-85.791700" xr:uid="{06DA97F7-12BB-4977-A6EA-7F098260C853}"/>
    <hyperlink ref="F4637" r:id="rId9268" display="https://www.bing.com/maps?cp=35.697200~-85.791700&amp;style=o&amp;lvl=18&amp;dir=0&amp;sp=point.35.697200_-85.791700_Bolivar" xr:uid="{CF2E3620-B66B-4E55-8614-158B95B3D10A}"/>
    <hyperlink ref="E4638" r:id="rId9269" display="https://www.google.com/maps/@35.697200,-85.791700,450m/data=!3m1!1e3!4m5!3m4!1s0x0:0x0!8m2!3d35.697200!4d-85.791700" xr:uid="{D3569AA2-48F5-4121-BE9D-0A753BFA8F16}"/>
    <hyperlink ref="F4638" r:id="rId9270" display="https://www.bing.com/maps?cp=35.697200~-85.791700&amp;style=o&amp;lvl=18&amp;dir=0&amp;sp=point.35.697200_-85.791700_Bolivar" xr:uid="{32E863E7-6E4D-4F9B-AA6B-EE8A61061043}"/>
    <hyperlink ref="E4639" r:id="rId9271" display="https://www.google.com/maps/@35.697200,-85.791700,450m/data=!3m1!1e3!4m5!3m4!1s0x0:0x0!8m2!3d35.697200!4d-85.791700" xr:uid="{B9D97AF5-784D-4E79-9C16-D8ED3B30E62A}"/>
    <hyperlink ref="F4639" r:id="rId9272" display="https://www.bing.com/maps?cp=35.697200~-85.791700&amp;style=o&amp;lvl=18&amp;dir=0&amp;sp=point.35.697200_-85.791700_Bolivar" xr:uid="{ED006E7E-3322-4C10-9EB7-60E97C510292}"/>
    <hyperlink ref="E4640" r:id="rId9273" display="https://www.google.com/maps/@35.697200,-85.791700,450m/data=!3m1!1e3!4m5!3m4!1s0x0:0x0!8m2!3d35.697200!4d-85.791700" xr:uid="{6E6277BB-0399-41F5-B219-9055833CE7B9}"/>
    <hyperlink ref="F4640" r:id="rId9274" display="https://www.bing.com/maps?cp=35.697200~-85.791700&amp;style=o&amp;lvl=18&amp;dir=0&amp;sp=point.35.697200_-85.791700_Bolivar" xr:uid="{6C7A025E-B7B6-4786-BF3B-36C60B052B1A}"/>
    <hyperlink ref="E4641" r:id="rId9275" display="https://www.google.com/maps/@35.697200,-85.791700,450m/data=!3m1!1e3!4m5!3m4!1s0x0:0x0!8m2!3d35.697200!4d-85.791700" xr:uid="{3A81A641-8D23-4E61-8DB3-02B30FC6A179}"/>
    <hyperlink ref="F4641" r:id="rId9276" display="https://www.bing.com/maps?cp=35.697200~-85.791700&amp;style=o&amp;lvl=18&amp;dir=0&amp;sp=point.35.697200_-85.791700_Bolivar" xr:uid="{088971F4-8733-4D0E-91BD-D7BCBAFC6C59}"/>
    <hyperlink ref="E4642" r:id="rId9277" display="https://www.google.com/maps/@35.697200,-85.791700,450m/data=!3m1!1e3!4m5!3m4!1s0x0:0x0!8m2!3d35.697200!4d-85.791700" xr:uid="{2DCC45E0-5132-4F14-97FF-9475BAA6EAA9}"/>
    <hyperlink ref="F4642" r:id="rId9278" display="https://www.bing.com/maps?cp=35.697200~-85.791700&amp;style=o&amp;lvl=18&amp;dir=0&amp;sp=point.35.697200_-85.791700_Bolivar" xr:uid="{4748DBFA-F9BD-46D8-A8D3-1D0E316AD887}"/>
    <hyperlink ref="E4643" r:id="rId9279" display="https://www.google.com/maps/@35.697200,-85.791700,450m/data=!3m1!1e3!4m5!3m4!1s0x0:0x0!8m2!3d35.697200!4d-85.791700" xr:uid="{2B224C2D-486F-418D-90C1-4FC74983D250}"/>
    <hyperlink ref="F4643" r:id="rId9280" display="https://www.bing.com/maps?cp=35.697200~-85.791700&amp;style=o&amp;lvl=18&amp;dir=0&amp;sp=point.35.697200_-85.791700_Bolivar" xr:uid="{A38F8C0E-2887-4AF2-9D0B-95ED4D187F38}"/>
    <hyperlink ref="E4644" r:id="rId9281" display="https://www.google.com/maps/@38.484400,-89.799200,450m/data=!3m1!1e3!4m5!3m4!1s0x0:0x0!8m2!3d38.484400!4d-89.799200" xr:uid="{1C37EE66-DA29-4A04-B259-421D600470AE}"/>
    <hyperlink ref="F4644" r:id="rId9282" display="https://www.bing.com/maps?cp=38.484400~-89.799200&amp;style=o&amp;lvl=18&amp;dir=0&amp;sp=point.38.484400_-89.799200_Mascoutah" xr:uid="{B12C2EB4-29C7-42AB-BA60-8FE4270A1C7B}"/>
    <hyperlink ref="E4645" r:id="rId9283" display="https://www.google.com/maps/@38.484400,-89.799200,450m/data=!3m1!1e3!4m5!3m4!1s0x0:0x0!8m2!3d38.484400!4d-89.799200" xr:uid="{1B88FB4D-7796-4DBA-818C-D0B17D8D5076}"/>
    <hyperlink ref="F4645" r:id="rId9284" display="https://www.bing.com/maps?cp=38.484400~-89.799200&amp;style=o&amp;lvl=18&amp;dir=0&amp;sp=point.38.484400_-89.799200_Mascoutah" xr:uid="{AF46ED31-4346-4FF2-AD04-20D1C7A79648}"/>
    <hyperlink ref="E4646" r:id="rId9285" display="https://www.google.com/maps/@38.484400,-89.799200,450m/data=!3m1!1e3!4m5!3m4!1s0x0:0x0!8m2!3d38.484400!4d-89.799200" xr:uid="{DF7069DC-2707-4A49-94CC-B32A32E5C49B}"/>
    <hyperlink ref="F4646" r:id="rId9286" display="https://www.bing.com/maps?cp=38.484400~-89.799200&amp;style=o&amp;lvl=18&amp;dir=0&amp;sp=point.38.484400_-89.799200_Mascoutah" xr:uid="{5F78AD9F-CE1C-4259-9A84-3A43D088C3E2}"/>
    <hyperlink ref="E4647" r:id="rId9287" display="https://www.google.com/maps/@38.484400,-89.799200,450m/data=!3m1!1e3!4m5!3m4!1s0x0:0x0!8m2!3d38.484400!4d-89.799200" xr:uid="{59AC9382-B696-46CC-9394-F3A00FE32D6D}"/>
    <hyperlink ref="F4647" r:id="rId9288" display="https://www.bing.com/maps?cp=38.484400~-89.799200&amp;style=o&amp;lvl=18&amp;dir=0&amp;sp=point.38.484400_-89.799200_Mascoutah" xr:uid="{9F228592-C375-4D1E-957E-01272B82B513}"/>
    <hyperlink ref="E4648" r:id="rId9289" display="https://www.google.com/maps/@38.484400,-89.799200,450m/data=!3m1!1e3!4m5!3m4!1s0x0:0x0!8m2!3d38.484400!4d-89.799200" xr:uid="{12D68391-8D73-4092-A830-70CBD470B221}"/>
    <hyperlink ref="F4648" r:id="rId9290" display="https://www.bing.com/maps?cp=38.484400~-89.799200&amp;style=o&amp;lvl=18&amp;dir=0&amp;sp=point.38.484400_-89.799200_Mascoutah" xr:uid="{240D9B82-EDB1-45C4-88DB-F51651392FBA}"/>
    <hyperlink ref="E4649" r:id="rId9291" display="https://www.google.com/maps/@46.853611,-96.731111,450m/data=!3m1!1e3!4m5!3m4!1s0x0:0x0!8m2!3d46.853611!4d-96.731111" xr:uid="{F750CABF-F75D-42A5-8020-8243EF5F9507}"/>
    <hyperlink ref="F4649" r:id="rId9292" display="https://www.bing.com/maps?cp=46.853611~-96.731111&amp;style=o&amp;lvl=18&amp;dir=0&amp;sp=point.46.853611_-96.731111_Moorhead" xr:uid="{D1FCFEE4-A9B5-49A4-B4C9-3B3C449BB436}"/>
    <hyperlink ref="E4650" r:id="rId9293" display="https://www.google.com/maps/@40.066100,-93.604200,450m/data=!3m1!1e3!4m5!3m4!1s0x0:0x0!8m2!3d40.066100!4d-93.604200" xr:uid="{EC8C705A-575D-4045-BC75-A3071F503337}"/>
    <hyperlink ref="F4650" r:id="rId9294" display="https://www.bing.com/maps?cp=40.066100~-93.604200&amp;style=o&amp;lvl=18&amp;dir=0&amp;sp=point.40.066100_-93.604200_Trenton Diesel" xr:uid="{3D2EA9DE-65E8-48E6-80D9-3DA3AC3A54F1}"/>
    <hyperlink ref="E4651" r:id="rId9295" display="https://www.google.com/maps/@36.028611,-76.571944,450m/data=!3m1!1e3!4m5!3m4!1s0x0:0x0!8m2!3d36.028611!4d-76.571944" xr:uid="{836BC7DF-2B82-4CAF-8365-DA34561A3EB3}"/>
    <hyperlink ref="F4651" r:id="rId9296" display="https://www.bing.com/maps?cp=36.028611~-76.571944&amp;style=o&amp;lvl=18&amp;dir=0&amp;sp=point.36.028611_-76.571944_Edenton Generators" xr:uid="{90D2184B-3ADD-4BFD-A31D-8443C8235365}"/>
    <hyperlink ref="E4652" r:id="rId9297" display="https://www.google.com/maps/@53.892459,-166.538185,450m/data=!3m1!1e3!4m5!3m4!1s0x0:0x0!8m2!3d53.892459!4d-166.538185" xr:uid="{0BA726C1-ABAC-4F9C-8E9F-052F70BA5B53}"/>
    <hyperlink ref="F4652" r:id="rId9298" display="https://www.bing.com/maps?cp=53.892459~-166.538185&amp;style=o&amp;lvl=18&amp;dir=0&amp;sp=point.53.892459_-166.538185_Dutch Harbor" xr:uid="{451B2833-AAC6-4D68-84D4-343F936933BA}"/>
    <hyperlink ref="E4653" r:id="rId9299" display="https://www.google.com/maps/@53.892459,-166.538185,450m/data=!3m1!1e3!4m5!3m4!1s0x0:0x0!8m2!3d53.892459!4d-166.538185" xr:uid="{2B285319-D020-42CE-97DA-E0D5E0A79B68}"/>
    <hyperlink ref="F4653" r:id="rId9300" display="https://www.bing.com/maps?cp=53.892459~-166.538185&amp;style=o&amp;lvl=18&amp;dir=0&amp;sp=point.53.892459_-166.538185_Dutch Harbor" xr:uid="{6B1C6F90-700E-4752-8725-FDF6CE02D4C0}"/>
    <hyperlink ref="E4654" r:id="rId9301" display="https://www.google.com/maps/@53.892459,-166.538185,450m/data=!3m1!1e3!4m5!3m4!1s0x0:0x0!8m2!3d53.892459!4d-166.538185" xr:uid="{CDFAFD3E-3B84-4CBD-8808-4672EB7AAA28}"/>
    <hyperlink ref="F4654" r:id="rId9302" display="https://www.bing.com/maps?cp=53.892459~-166.538185&amp;style=o&amp;lvl=18&amp;dir=0&amp;sp=point.53.892459_-166.538185_Dutch Harbor" xr:uid="{337874C6-3AEE-4CBA-9389-61EAA9A654D1}"/>
    <hyperlink ref="E4655" r:id="rId9303" display="https://www.google.com/maps/@53.892459,-166.538185,450m/data=!3m1!1e3!4m5!3m4!1s0x0:0x0!8m2!3d53.892459!4d-166.538185" xr:uid="{A0272CC3-373E-458B-9979-598CF14C3372}"/>
    <hyperlink ref="F4655" r:id="rId9304" display="https://www.bing.com/maps?cp=53.892459~-166.538185&amp;style=o&amp;lvl=18&amp;dir=0&amp;sp=point.53.892459_-166.538185_Dutch Harbor" xr:uid="{E782626E-1E00-4C9F-88C1-03F005839A5D}"/>
    <hyperlink ref="E4656" r:id="rId9305" display="https://www.google.com/maps/@53.892459,-166.538185,450m/data=!3m1!1e3!4m5!3m4!1s0x0:0x0!8m2!3d53.892459!4d-166.538185" xr:uid="{D201EBFE-10CD-4E62-A59C-DA6149706F4F}"/>
    <hyperlink ref="F4656" r:id="rId9306" display="https://www.bing.com/maps?cp=53.892459~-166.538185&amp;style=o&amp;lvl=18&amp;dir=0&amp;sp=point.53.892459_-166.538185_Dutch Harbor" xr:uid="{48B7EA3C-FD56-4308-BA8B-5BD7C341506A}"/>
    <hyperlink ref="E4657" r:id="rId9307" display="https://www.google.com/maps/@53.892459,-166.538185,450m/data=!3m1!1e3!4m5!3m4!1s0x0:0x0!8m2!3d53.892459!4d-166.538185" xr:uid="{9406CBA3-B885-4CA9-B436-5FFA945C7460}"/>
    <hyperlink ref="F4657" r:id="rId9308" display="https://www.bing.com/maps?cp=53.892459~-166.538185&amp;style=o&amp;lvl=18&amp;dir=0&amp;sp=point.53.892459_-166.538185_Dutch Harbor" xr:uid="{BAC0DA37-1DFD-4E9C-A431-5552E9A084B2}"/>
    <hyperlink ref="E4658" r:id="rId9309" display="https://www.google.com/maps/@32.781400,-117.041100,450m/data=!3m1!1e3!4m5!3m4!1s0x0:0x0!8m2!3d32.781400!4d-117.041100" xr:uid="{5CBA6F3A-0D64-4108-9044-7AA63FAB5CF0}"/>
    <hyperlink ref="F4658" r:id="rId9310" display="https://www.bing.com/maps?cp=32.781400~-117.041100&amp;style=o&amp;lvl=18&amp;dir=0&amp;sp=point.32.781400_-117.041100_Alvarado Hydro Facility" xr:uid="{7AC1A841-0830-46ED-AB2F-3290ADF42768}"/>
    <hyperlink ref="E4659" r:id="rId9311" display="https://www.google.com/maps/@42.073600,-72.021900,450m/data=!3m1!1e3!4m5!3m4!1s0x0:0x0!8m2!3d42.073600!4d-72.021900" xr:uid="{C1C73112-C111-462F-9B67-336001A4BF8F}"/>
    <hyperlink ref="F4659" r:id="rId9312" display="https://www.bing.com/maps?cp=42.073600~-72.021900&amp;style=o&amp;lvl=18&amp;dir=0&amp;sp=point.42.073600_-72.021900_Southbridge Energy Center LLC" xr:uid="{798B6DD2-FE26-435B-92FF-AE52D67A5E26}"/>
    <hyperlink ref="E4660" r:id="rId9313" display="https://www.google.com/maps/@53.879600,-166.553200,450m/data=!3m1!1e3!4m5!3m4!1s0x0:0x0!8m2!3d53.879600!4d-166.553200" xr:uid="{22127F56-34F1-4C8B-B316-614F77D388E9}"/>
    <hyperlink ref="F4660" r:id="rId9314" display="https://www.bing.com/maps?cp=53.879600~-166.553200&amp;style=o&amp;lvl=18&amp;dir=0&amp;sp=point.53.879600_-166.553200_Unisea G 2" xr:uid="{E9BBE193-FC82-42F1-9FFB-A5ECABD3B438}"/>
    <hyperlink ref="E4661" r:id="rId9315" display="https://www.google.com/maps/@53.879600,-166.553200,450m/data=!3m1!1e3!4m5!3m4!1s0x0:0x0!8m2!3d53.879600!4d-166.553200" xr:uid="{D9C9F7A6-0D8A-4859-B76D-561DFC7D38E7}"/>
    <hyperlink ref="F4661" r:id="rId9316" display="https://www.bing.com/maps?cp=53.879600~-166.553200&amp;style=o&amp;lvl=18&amp;dir=0&amp;sp=point.53.879600_-166.553200_Unisea G 2" xr:uid="{38D70275-0217-4F26-9DCC-3F369F06CDDA}"/>
    <hyperlink ref="E4662" r:id="rId9317" display="https://www.google.com/maps/@39.874300,-75.159500,450m/data=!3m1!1e3!4m5!3m4!1s0x0:0x0!8m2!3d39.874300!4d-75.159500" xr:uid="{425BDD2D-30F2-4A6F-9EA2-B9F10876D969}"/>
    <hyperlink ref="F4662" r:id="rId9318" display="https://www.bing.com/maps?cp=39.874300~-75.159500&amp;style=o&amp;lvl=18&amp;dir=0&amp;sp=point.39.874300_-75.159500_Sunoco Eagle Point Refinery" xr:uid="{67EFDD75-23E7-42BE-803B-46E2B602FB50}"/>
    <hyperlink ref="E4663" r:id="rId9319" display="https://www.google.com/maps/@39.874300,-75.159500,450m/data=!3m1!1e3!4m5!3m4!1s0x0:0x0!8m2!3d39.874300!4d-75.159500" xr:uid="{9611DDEA-35D4-4497-9EE3-8EE860B5F79C}"/>
    <hyperlink ref="F4663" r:id="rId9320" display="https://www.bing.com/maps?cp=39.874300~-75.159500&amp;style=o&amp;lvl=18&amp;dir=0&amp;sp=point.39.874300_-75.159500_Sunoco Eagle Point Refinery" xr:uid="{899B5011-3A2F-4E81-938B-B7A7A656BA5B}"/>
    <hyperlink ref="E4664" r:id="rId9321" display="https://www.google.com/maps/@39.874300,-75.159500,450m/data=!3m1!1e3!4m5!3m4!1s0x0:0x0!8m2!3d39.874300!4d-75.159500" xr:uid="{DE8FE25A-3F67-4C39-870F-B9F464963B23}"/>
    <hyperlink ref="F4664" r:id="rId9322" display="https://www.bing.com/maps?cp=39.874300~-75.159500&amp;style=o&amp;lvl=18&amp;dir=0&amp;sp=point.39.874300_-75.159500_Sunoco Eagle Point Refinery" xr:uid="{AAEE1CFB-D18A-4EE7-B7E3-F8495192A3DD}"/>
    <hyperlink ref="E4665" r:id="rId9323" display="https://www.google.com/maps/@41.437778,-72.834167,450m/data=!3m1!1e3!4m5!3m4!1s0x0:0x0!8m2!3d41.437778!4d-72.834167" xr:uid="{2AA6527B-17E6-4322-BF10-E168E5B8CB8F}"/>
    <hyperlink ref="F4665" r:id="rId9324" display="https://www.bing.com/maps?cp=41.437778~-72.834167&amp;style=o&amp;lvl=18&amp;dir=0&amp;sp=point.41.437778_-72.834167_Cytec 1, 2 &amp; 3" xr:uid="{E8CDED28-0649-4CDC-98EA-E5FCBB63CC62}"/>
    <hyperlink ref="E4666" r:id="rId9325" display="https://www.google.com/maps/@41.437778,-72.834167,450m/data=!3m1!1e3!4m5!3m4!1s0x0:0x0!8m2!3d41.437778!4d-72.834167" xr:uid="{74786AC1-82E7-456C-BD69-81E7C1303117}"/>
    <hyperlink ref="F4666" r:id="rId9326" display="https://www.bing.com/maps?cp=41.437778~-72.834167&amp;style=o&amp;lvl=18&amp;dir=0&amp;sp=point.41.437778_-72.834167_Cytec 1, 2 &amp; 3" xr:uid="{684414CE-D37D-44BA-B6A5-83677548D1E1}"/>
    <hyperlink ref="E4667" r:id="rId9327" display="https://www.google.com/maps/@41.437778,-72.834167,450m/data=!3m1!1e3!4m5!3m4!1s0x0:0x0!8m2!3d41.437778!4d-72.834167" xr:uid="{5C1D3416-31F3-4374-8A44-79B227F5357C}"/>
    <hyperlink ref="F4667" r:id="rId9328" display="https://www.bing.com/maps?cp=41.437778~-72.834167&amp;style=o&amp;lvl=18&amp;dir=0&amp;sp=point.41.437778_-72.834167_Cytec 1, 2 &amp; 3" xr:uid="{270D87BD-AF54-4460-9523-1E88736FDE34}"/>
    <hyperlink ref="E4668" r:id="rId9329" display="https://www.google.com/maps/@40.788400,-85.817800,450m/data=!3m1!1e3!4m5!3m4!1s0x0:0x0!8m2!3d40.788400!4d-85.817800" xr:uid="{85351DDC-0E09-4C8D-B870-6521A70C7D31}"/>
    <hyperlink ref="F4668" r:id="rId9330" display="https://www.bing.com/maps?cp=40.788400~-85.817800&amp;style=o&amp;lvl=18&amp;dir=0&amp;sp=point.40.788400_-85.817800_Miami Wabash" xr:uid="{2F37FBFF-1B24-4BC2-AA88-BE4E979B85C6}"/>
    <hyperlink ref="E4669" r:id="rId9331" display="https://www.google.com/maps/@41.737864,-71.145455,450m/data=!3m1!1e3!4m5!3m4!1s0x0:0x0!8m2!3d41.737864!4d-71.145455" xr:uid="{D313011C-710B-4ABA-A9D6-6FD59CF54CC0}"/>
    <hyperlink ref="F4669" r:id="rId9332" display="https://www.bing.com/maps?cp=41.737864~-71.145455&amp;style=o&amp;lvl=18&amp;dir=0&amp;sp=point.41.737864_-71.145455_Somerset Station" xr:uid="{1279BA91-370B-4277-A23F-AD1B4D340869}"/>
    <hyperlink ref="E4670" r:id="rId9333" display="https://www.google.com/maps/@31.598700,-91.346400,450m/data=!3m1!1e3!4m5!3m4!1s0x0:0x0!8m2!3d31.598700!4d-91.346400" xr:uid="{4B273575-43AC-4A7E-960F-25DF00439478}"/>
    <hyperlink ref="F4670" r:id="rId9334" display="https://www.bing.com/maps?cp=31.598700~-91.346400&amp;style=o&amp;lvl=18&amp;dir=0&amp;sp=point.31.598700_-91.346400_Natchez" xr:uid="{9719D8E3-26FE-42BC-BF60-4AA5ABCF85B5}"/>
    <hyperlink ref="E4671" r:id="rId9335" display="https://www.google.com/maps/@32.356954,-90.212970,450m/data=!3m1!1e3!4m5!3m4!1s0x0:0x0!8m2!3d32.356954!4d-90.212970" xr:uid="{AFE784F6-FCAB-4D7D-BF51-27007758261D}"/>
    <hyperlink ref="F4671" r:id="rId9336" display="https://www.bing.com/maps?cp=32.356954~-90.212970&amp;style=o&amp;lvl=18&amp;dir=0&amp;sp=point.32.356954_-90.212970_Rex Brown" xr:uid="{A62A48BF-F024-4F46-84D6-D847568E8274}"/>
    <hyperlink ref="E4672" r:id="rId9337" display="https://www.google.com/maps/@36.878500,-89.621400,450m/data=!3m1!1e3!4m5!3m4!1s0x0:0x0!8m2!3d36.878500!4d-89.621400" xr:uid="{CADD0572-E965-4E66-9461-82B15347EB6C}"/>
    <hyperlink ref="F4672" r:id="rId9338" display="https://www.bing.com/maps?cp=36.878500~-89.621400&amp;style=o&amp;lvl=18&amp;dir=0&amp;sp=point.36.878500_-89.621400_Coleman" xr:uid="{B35D18F2-B31C-41A7-A0EE-9B1F5F4F6D0C}"/>
    <hyperlink ref="E4673" r:id="rId9339" display="https://www.google.com/maps/@36.878500,-89.621400,450m/data=!3m1!1e3!4m5!3m4!1s0x0:0x0!8m2!3d36.878500!4d-89.621400" xr:uid="{84D419C4-A5CD-4FD8-83F3-705693D02535}"/>
    <hyperlink ref="F4673" r:id="rId9340" display="https://www.bing.com/maps?cp=36.878500~-89.621400&amp;style=o&amp;lvl=18&amp;dir=0&amp;sp=point.36.878500_-89.621400_Coleman" xr:uid="{A159F106-9279-4869-A531-5BBA9505D221}"/>
    <hyperlink ref="E4674" r:id="rId9341" display="https://www.google.com/maps/@44.496700,-88.128300,450m/data=!3m1!1e3!4m5!3m4!1s0x0:0x0!8m2!3d44.496700!4d-88.128300" xr:uid="{B8F27ACE-AD15-47CF-8E08-FB9FEE756701}"/>
    <hyperlink ref="F4674" r:id="rId9342" display="https://www.bing.com/maps?cp=44.496700~-88.128300&amp;style=o&amp;lvl=18&amp;dir=0&amp;sp=point.44.496700_-88.128300_Oneida Casino" xr:uid="{72375F68-CEA0-42E8-BCA3-B979DF5FA90F}"/>
    <hyperlink ref="E4675" r:id="rId9343" display="https://www.google.com/maps/@44.496700,-88.128300,450m/data=!3m1!1e3!4m5!3m4!1s0x0:0x0!8m2!3d44.496700!4d-88.128300" xr:uid="{0144A110-6C73-4F8A-81D8-D29A93A9C1CA}"/>
    <hyperlink ref="F4675" r:id="rId9344" display="https://www.bing.com/maps?cp=44.496700~-88.128300&amp;style=o&amp;lvl=18&amp;dir=0&amp;sp=point.44.496700_-88.128300_Oneida Casino" xr:uid="{2F93543F-7002-49B3-B99E-25D01768D286}"/>
    <hyperlink ref="E4676" r:id="rId9345" display="https://www.google.com/maps/@30.318600,-91.232500,450m/data=!3m1!1e3!4m5!3m4!1s0x0:0x0!8m2!3d30.318600!4d-91.232500" xr:uid="{E27EA34C-2647-488D-BE76-50A50C18139A}"/>
    <hyperlink ref="F4676" r:id="rId9346" display="https://www.bing.com/maps?cp=30.318600~-91.232500&amp;style=o&amp;lvl=18&amp;dir=0&amp;sp=point.30.318600_-91.232500_LaO Energy Systems" xr:uid="{9BD0B5E3-422E-47AF-A577-6681B4DA0B79}"/>
    <hyperlink ref="E4677" r:id="rId9347" display="https://www.google.com/maps/@48.002200,-123.600200,450m/data=!3m1!1e3!4m5!3m4!1s0x0:0x0!8m2!3d48.002200!4d-123.600200" xr:uid="{242548D3-DD20-4338-ADC6-D5ECA217B297}"/>
    <hyperlink ref="F4677" r:id="rId9348" display="https://www.bing.com/maps?cp=48.002200~-123.600200&amp;style=o&amp;lvl=18&amp;dir=0&amp;sp=point.48.002200_-123.600200_Glines Hydroelectric Project" xr:uid="{5E0B2520-1DDD-4D63-8C46-C8414331FE84}"/>
    <hyperlink ref="E4678" r:id="rId9349" display="https://www.google.com/maps/@48.094900,-123.557400,450m/data=!3m1!1e3!4m5!3m4!1s0x0:0x0!8m2!3d48.094900!4d-123.557400" xr:uid="{8DFFEA16-64BB-43CD-9CA2-CB0AC46451F2}"/>
    <hyperlink ref="F4678" r:id="rId9350" display="https://www.bing.com/maps?cp=48.094900~-123.557400&amp;style=o&amp;lvl=18&amp;dir=0&amp;sp=point.48.094900_-123.557400_Elwha Hydroelectric Project" xr:uid="{A72FA3B7-511E-47C6-93D8-48761F7FA401}"/>
    <hyperlink ref="E4679" r:id="rId9351" display="https://www.google.com/maps/@48.094900,-123.557400,450m/data=!3m1!1e3!4m5!3m4!1s0x0:0x0!8m2!3d48.094900!4d-123.557400" xr:uid="{40C8EFC0-09C7-4227-8D28-B3543A43C108}"/>
    <hyperlink ref="F4679" r:id="rId9352" display="https://www.bing.com/maps?cp=48.094900~-123.557400&amp;style=o&amp;lvl=18&amp;dir=0&amp;sp=point.48.094900_-123.557400_Elwha Hydroelectric Project" xr:uid="{89AC7AD0-4ABC-4332-853D-C539E5F62838}"/>
    <hyperlink ref="E4680" r:id="rId9353" display="https://www.google.com/maps/@48.094900,-123.557400,450m/data=!3m1!1e3!4m5!3m4!1s0x0:0x0!8m2!3d48.094900!4d-123.557400" xr:uid="{8249760E-AD03-49BB-AF92-DBB5922F23EB}"/>
    <hyperlink ref="F4680" r:id="rId9354" display="https://www.bing.com/maps?cp=48.094900~-123.557400&amp;style=o&amp;lvl=18&amp;dir=0&amp;sp=point.48.094900_-123.557400_Elwha Hydroelectric Project" xr:uid="{EAF9F1B4-C1BD-4DA6-B2A8-36F3D496AEFD}"/>
    <hyperlink ref="E4681" r:id="rId9355" display="https://www.google.com/maps/@48.094900,-123.557400,450m/data=!3m1!1e3!4m5!3m4!1s0x0:0x0!8m2!3d48.094900!4d-123.557400" xr:uid="{490A8219-38C4-4F5F-B770-12A506E4ACE3}"/>
    <hyperlink ref="F4681" r:id="rId9356" display="https://www.bing.com/maps?cp=48.094900~-123.557400&amp;style=o&amp;lvl=18&amp;dir=0&amp;sp=point.48.094900_-123.557400_Elwha Hydroelectric Project" xr:uid="{CF31B43E-D78D-431C-B6E2-29EB31917691}"/>
    <hyperlink ref="E4682" r:id="rId9357" display="https://www.google.com/maps/@35.110300,-81.967500,450m/data=!3m1!1e3!4m5!3m4!1s0x0:0x0!8m2!3d35.110300!4d-81.967500" xr:uid="{10045D2F-C2A4-4C8D-B486-CB6C56C01F8C}"/>
    <hyperlink ref="F4682" r:id="rId9358" display="https://www.bing.com/maps?cp=35.110300~-81.967500&amp;style=o&amp;lvl=18&amp;dir=0&amp;sp=point.35.110300_-81.967500_Spartanburg Water System" xr:uid="{1B4DE7B6-4D2D-452A-B3EB-75973208BA54}"/>
    <hyperlink ref="E4683" r:id="rId9359" display="https://www.google.com/maps/@46.988300,-123.869700,450m/data=!3m1!1e3!4m5!3m4!1s0x0:0x0!8m2!3d46.988300!4d-123.869700" xr:uid="{1CEB5BD0-9E76-434D-804A-7EE6E3B319F6}"/>
    <hyperlink ref="F4683" r:id="rId9360" display="https://www.bing.com/maps?cp=46.988300~-123.869700&amp;style=o&amp;lvl=18&amp;dir=0&amp;sp=point.46.988300_-123.869700_Grays Harbor Paper LP" xr:uid="{361FFFBF-74A2-4D88-B70F-C7A83D3AF82E}"/>
    <hyperlink ref="E4684" r:id="rId9361" display="https://www.google.com/maps/@46.988300,-123.869700,450m/data=!3m1!1e3!4m5!3m4!1s0x0:0x0!8m2!3d46.988300!4d-123.869700" xr:uid="{786C02E6-50E2-4C9E-809C-89C54CF12EC3}"/>
    <hyperlink ref="F4684" r:id="rId9362" display="https://www.bing.com/maps?cp=46.988300~-123.869700&amp;style=o&amp;lvl=18&amp;dir=0&amp;sp=point.46.988300_-123.869700_Grays Harbor Paper LP" xr:uid="{B087EDE4-F790-4C62-92F4-7C46CCC346E2}"/>
    <hyperlink ref="E4685" r:id="rId9363" display="https://www.google.com/maps/@46.988300,-123.869700,450m/data=!3m1!1e3!4m5!3m4!1s0x0:0x0!8m2!3d46.988300!4d-123.869700" xr:uid="{C485A74D-A0D3-4003-AD5F-02EF9903E147}"/>
    <hyperlink ref="F4685" r:id="rId9364" display="https://www.bing.com/maps?cp=46.988300~-123.869700&amp;style=o&amp;lvl=18&amp;dir=0&amp;sp=point.46.988300_-123.869700_Grays Harbor Paper LP" xr:uid="{423AD4ED-0DC6-4229-B7A4-72098D1E94AD}"/>
    <hyperlink ref="E4686" r:id="rId9365" display="https://www.google.com/maps/@35.713300,-80.376700,450m/data=!3m1!1e3!4m5!3m4!1s0x0:0x0!8m2!3d35.713300!4d-80.376700" xr:uid="{5E698108-6B7D-4C0A-9FE0-32FB49E332A2}"/>
    <hyperlink ref="F4686" r:id="rId9366" display="https://www.bing.com/maps?cp=35.713300~-80.376700&amp;style=o&amp;lvl=18&amp;dir=0&amp;sp=point.35.713300_-80.376700_Buck" xr:uid="{9C235FFE-7BE9-483C-88DC-1153D66022BC}"/>
    <hyperlink ref="E4687" r:id="rId9367" display="https://www.google.com/maps/@35.713300,-80.376700,450m/data=!3m1!1e3!4m5!3m4!1s0x0:0x0!8m2!3d35.713300!4d-80.376700" xr:uid="{F79422B7-F05D-45CA-BBB7-FF3DF2699373}"/>
    <hyperlink ref="F4687" r:id="rId9368" display="https://www.bing.com/maps?cp=35.713300~-80.376700&amp;style=o&amp;lvl=18&amp;dir=0&amp;sp=point.35.713300_-80.376700_Buck" xr:uid="{1FEEF5AE-6F2B-44BB-B332-D80FCA599A27}"/>
    <hyperlink ref="E4688" r:id="rId9369" display="https://www.google.com/maps/@40.153100,-75.529400,450m/data=!3m1!1e3!4m5!3m4!1s0x0:0x0!8m2!3d40.153100!4d-75.529400" xr:uid="{023AD12D-6511-4C9E-97D4-DC9D163FE629}"/>
    <hyperlink ref="F4688" r:id="rId9370" display="https://www.bing.com/maps?cp=40.153100~-75.529400&amp;style=o&amp;lvl=18&amp;dir=0&amp;sp=point.40.153100_-75.529400_Cromby Generating Station" xr:uid="{F422ADE4-FBCE-4666-87C3-2194828462AB}"/>
    <hyperlink ref="E4689" r:id="rId9371" display="https://www.google.com/maps/@39.858000,-75.323000,450m/data=!3m1!1e3!4m5!3m4!1s0x0:0x0!8m2!3d39.858000!4d-75.323000" xr:uid="{81C4494D-1584-4F90-9DCD-C32250A7502A}"/>
    <hyperlink ref="F4689" r:id="rId9372" display="https://www.bing.com/maps?cp=39.858000~-75.323000&amp;style=o&amp;lvl=18&amp;dir=0&amp;sp=point.39.858000_-75.323000_Eddystone Generating Station" xr:uid="{FAB3D553-4C59-411B-8B32-E481CE799FDA}"/>
    <hyperlink ref="E4690" r:id="rId9373" display="https://www.google.com/maps/@42.343542,-91.247100,450m/data=!3m1!1e3!4m5!3m4!1s0x0:0x0!8m2!3d42.343542!4d-91.247100" xr:uid="{B25C765D-59C1-4437-AD03-A608B0FED4C1}"/>
    <hyperlink ref="F4690" r:id="rId9374" display="https://www.bing.com/maps?cp=42.343542~-91.247100&amp;style=o&amp;lvl=18&amp;dir=0&amp;sp=point.42.343542_-91.247100_Hopkinton" xr:uid="{83F22F77-A2DC-437C-9889-4206951D52A5}"/>
    <hyperlink ref="E4691" r:id="rId9375" display="https://www.google.com/maps/@39.426100,-91.025800,450m/data=!3m1!1e3!4m5!3m4!1s0x0:0x0!8m2!3d39.426100!4d-91.025800" xr:uid="{8D22FE8F-B355-47B5-B219-D89859648EE1}"/>
    <hyperlink ref="F4691" r:id="rId9376" display="https://www.bing.com/maps?cp=39.426100~-91.025800&amp;style=o&amp;lvl=18&amp;dir=0&amp;sp=point.39.426100_-91.025800_Ashland Inc" xr:uid="{ACCA4D9B-E26F-4F68-A262-3EBBF981C3C8}"/>
    <hyperlink ref="E4692" r:id="rId9377" display="https://www.google.com/maps/@39.426100,-91.025800,450m/data=!3m1!1e3!4m5!3m4!1s0x0:0x0!8m2!3d39.426100!4d-91.025800" xr:uid="{A7457785-62DC-4648-8BD7-618FCD6C365C}"/>
    <hyperlink ref="F4692" r:id="rId9378" display="https://www.bing.com/maps?cp=39.426100~-91.025800&amp;style=o&amp;lvl=18&amp;dir=0&amp;sp=point.39.426100_-91.025800_Ashland Inc" xr:uid="{8FE010EC-2259-49AF-B251-02FE781FFB11}"/>
    <hyperlink ref="E4693" r:id="rId9379" display="https://www.google.com/maps/@43.417500,-70.656900,450m/data=!3m1!1e3!4m5!3m4!1s0x0:0x0!8m2!3d43.417500!4d-70.656900" xr:uid="{CEC30A09-50AE-46EB-AD71-18E2F3A9A13E}"/>
    <hyperlink ref="F4693" r:id="rId9380" display="https://www.bing.com/maps?cp=43.417500~-70.656900&amp;style=o&amp;lvl=18&amp;dir=0&amp;sp=point.43.417500_-70.656900_Lavalley Lumber LLC" xr:uid="{1AF8E855-59A3-4FC4-80E4-3FF03EAF092A}"/>
    <hyperlink ref="E4694" r:id="rId9381" display="https://www.google.com/maps/@41.518100,-88.054400,450m/data=!3m1!1e3!4m5!3m4!1s0x0:0x0!8m2!3d41.518100!4d-88.054400" xr:uid="{127DA7DB-2078-4782-8106-9848AE8D32E2}"/>
    <hyperlink ref="F4694" r:id="rId9382" display="https://www.bing.com/maps?cp=41.518100~-88.054400&amp;style=o&amp;lvl=18&amp;dir=0&amp;sp=point.41.518100_-88.054400_IVEX Packaging" xr:uid="{F83D55B1-E4EB-464C-A950-ECFFC43E674F}"/>
    <hyperlink ref="E4695" r:id="rId9383" display="https://www.google.com/maps/@43.078512,-89.377261,450m/data=!3m1!1e3!4m5!3m4!1s0x0:0x0!8m2!3d43.078512!4d-89.377261" xr:uid="{1A48EF98-9199-45D7-B2D9-1ACD837F0A2F}"/>
    <hyperlink ref="F4695" r:id="rId9384" display="https://www.bing.com/maps?cp=43.078512~-89.377261&amp;style=o&amp;lvl=18&amp;dir=0&amp;sp=point.43.078512_-89.377261_Capitol Heat and Power" xr:uid="{4B2BE617-C1E9-4216-B6DA-BB1DDDD9D401}"/>
    <hyperlink ref="E4696" r:id="rId9385" display="https://www.google.com/maps/@43.078512,-89.377261,450m/data=!3m1!1e3!4m5!3m4!1s0x0:0x0!8m2!3d43.078512!4d-89.377261" xr:uid="{2E8C79F4-F1CA-4383-AA42-5B7328633B42}"/>
    <hyperlink ref="F4696" r:id="rId9386" display="https://www.bing.com/maps?cp=43.078512~-89.377261&amp;style=o&amp;lvl=18&amp;dir=0&amp;sp=point.43.078512_-89.377261_Capitol Heat and Power" xr:uid="{32E74CDC-4E5C-48B8-8BA5-E989F9C68613}"/>
    <hyperlink ref="E4697" r:id="rId9387" display="https://www.google.com/maps/@42.040141,-71.213784,450m/data=!3m1!1e3!4m5!3m4!1s0x0:0x0!8m2!3d42.040141!4d-71.213784" xr:uid="{EA62B167-1360-464D-B3A9-0E87566FF5F1}"/>
    <hyperlink ref="F4697" r:id="rId9388" display="https://www.bing.com/maps?cp=42.040141~-71.213784&amp;style=o&amp;lvl=18&amp;dir=0&amp;sp=point.42.040141_-71.213784_Mansfield" xr:uid="{D7A7A676-3A19-430A-A711-DFDDE60F8B52}"/>
    <hyperlink ref="E4698" r:id="rId9389" display="https://www.google.com/maps/@42.040141,-71.213784,450m/data=!3m1!1e3!4m5!3m4!1s0x0:0x0!8m2!3d42.040141!4d-71.213784" xr:uid="{C181CB3E-5B19-4117-9F5A-41770CB68073}"/>
    <hyperlink ref="F4698" r:id="rId9390" display="https://www.bing.com/maps?cp=42.040141~-71.213784&amp;style=o&amp;lvl=18&amp;dir=0&amp;sp=point.42.040141_-71.213784_Mansfield" xr:uid="{935C5B3B-3EC2-46D7-B984-D2A9B9B3F70A}"/>
    <hyperlink ref="E4699" r:id="rId9391" display="https://www.google.com/maps/@42.040141,-71.213784,450m/data=!3m1!1e3!4m5!3m4!1s0x0:0x0!8m2!3d42.040141!4d-71.213784" xr:uid="{08F11D2F-4E84-48C1-AE7F-7C6940E9D044}"/>
    <hyperlink ref="F4699" r:id="rId9392" display="https://www.bing.com/maps?cp=42.040141~-71.213784&amp;style=o&amp;lvl=18&amp;dir=0&amp;sp=point.42.040141_-71.213784_Mansfield" xr:uid="{07EE19AD-68B0-4A32-9077-062D531AEF1B}"/>
    <hyperlink ref="E4700" r:id="rId9393" display="https://www.google.com/maps/@41.353293,-89.139094,450m/data=!3m1!1e3!4m5!3m4!1s0x0:0x0!8m2!3d41.353293!4d-89.139094" xr:uid="{E7FB7C5B-FF5B-4E22-932F-BC4219B48A5C}"/>
    <hyperlink ref="F4700" r:id="rId9394" display="https://www.bing.com/maps?cp=41.353293~-89.139094&amp;style=o&amp;lvl=18&amp;dir=0&amp;sp=point.41.353293_-89.139094_City of Peru Plank Road Generating Station" xr:uid="{332002CD-40BA-4DF7-B78C-65903729685A}"/>
    <hyperlink ref="E4701" r:id="rId9395" display="https://www.google.com/maps/@39.121400,-100.853100,450m/data=!3m1!1e3!4m5!3m4!1s0x0:0x0!8m2!3d39.121400!4d-100.853100" xr:uid="{408E4011-F9CF-4481-9054-9F3AFB1BA1F2}"/>
    <hyperlink ref="F4701" r:id="rId9396" display="https://www.bing.com/maps?cp=39.121400~-100.853100&amp;style=o&amp;lvl=18&amp;dir=0&amp;sp=point.39.121400_-100.853100_Oakely" xr:uid="{62A5444D-663F-4E58-B841-819489CBDE0D}"/>
    <hyperlink ref="E4702" r:id="rId9397" display="https://www.google.com/maps/@39.121400,-100.853100,450m/data=!3m1!1e3!4m5!3m4!1s0x0:0x0!8m2!3d39.121400!4d-100.853100" xr:uid="{1EBA17EF-4B64-4BC0-92D7-D33341CD715C}"/>
    <hyperlink ref="F4702" r:id="rId9398" display="https://www.bing.com/maps?cp=39.121400~-100.853100&amp;style=o&amp;lvl=18&amp;dir=0&amp;sp=point.39.121400_-100.853100_Oakely" xr:uid="{5FB57BC7-D6CF-454A-AECC-8C5CE08AEA8A}"/>
    <hyperlink ref="E4703" r:id="rId9399" display="https://www.google.com/maps/@39.121400,-100.853100,450m/data=!3m1!1e3!4m5!3m4!1s0x0:0x0!8m2!3d39.121400!4d-100.853100" xr:uid="{DA7339A5-B3E5-4156-8679-B70A0CDED770}"/>
    <hyperlink ref="F4703" r:id="rId9400" display="https://www.bing.com/maps?cp=39.121400~-100.853100&amp;style=o&amp;lvl=18&amp;dir=0&amp;sp=point.39.121400_-100.853100_Oakely" xr:uid="{880516CA-C2E9-425F-A8E8-C02D35BCD9A0}"/>
    <hyperlink ref="E4704" r:id="rId9401" display="https://www.google.com/maps/@39.121400,-100.853100,450m/data=!3m1!1e3!4m5!3m4!1s0x0:0x0!8m2!3d39.121400!4d-100.853100" xr:uid="{E913873C-0E0B-448A-879E-E558FC953591}"/>
    <hyperlink ref="F4704" r:id="rId9402" display="https://www.bing.com/maps?cp=39.121400~-100.853100&amp;style=o&amp;lvl=18&amp;dir=0&amp;sp=point.39.121400_-100.853100_Oakely" xr:uid="{05ABD25F-F533-4A18-9994-334BF512158D}"/>
    <hyperlink ref="E4705" r:id="rId9403" display="https://www.google.com/maps/@35.599700,-105.226900,450m/data=!3m1!1e3!4m5!3m4!1s0x0:0x0!8m2!3d35.599700!4d-105.226900" xr:uid="{3FAFE010-A62C-47AD-917E-C9119139AA71}"/>
    <hyperlink ref="F4705" r:id="rId9404" display="https://www.bing.com/maps?cp=35.599700~-105.226900&amp;style=o&amp;lvl=18&amp;dir=0&amp;sp=point.35.599700_-105.226900_Las Vegas" xr:uid="{8E2E8007-E1C3-44DE-BCAB-B93C54191412}"/>
    <hyperlink ref="E4706" r:id="rId9405" display="https://www.google.com/maps/@46.873100,-119.970300,450m/data=!3m1!1e3!4m5!3m4!1s0x0:0x0!8m2!3d46.873100!4d-119.970300" xr:uid="{F4DFDD4F-E588-4B2D-A4FE-0D47A801A09B}"/>
    <hyperlink ref="F4706" r:id="rId9406" display="https://www.bing.com/maps?cp=46.873100~-119.970300&amp;style=o&amp;lvl=18&amp;dir=0&amp;sp=point.46.873100_-119.970300_Wanapum" xr:uid="{3B7479E0-AF49-4331-8536-5EE599D970CD}"/>
    <hyperlink ref="E4707" r:id="rId9407" display="https://www.google.com/maps/@42.343542,-91.247100,450m/data=!3m1!1e3!4m5!3m4!1s0x0:0x0!8m2!3d42.343542!4d-91.247100" xr:uid="{6E55F015-8A5C-4433-82A1-76632D326E7E}"/>
    <hyperlink ref="F4707" r:id="rId9408" display="https://www.bing.com/maps?cp=42.343542~-91.247100&amp;style=o&amp;lvl=18&amp;dir=0&amp;sp=point.42.343542_-91.247100_Hopkinton" xr:uid="{55F9B573-86E0-448D-AD90-5EA8ACD64AAA}"/>
    <hyperlink ref="E4708" r:id="rId9409" display="https://www.google.com/maps/@34.282000,-77.959200,450m/data=!3m1!1e3!4m5!3m4!1s0x0:0x0!8m2!3d34.282000!4d-77.959200" xr:uid="{CA1AC97B-D5EC-4B6B-8BAC-D96A05F4409E}"/>
    <hyperlink ref="F4708" r:id="rId9410" display="https://www.bing.com/maps?cp=34.282000~-77.959200&amp;style=o&amp;lvl=18&amp;dir=0&amp;sp=point.34.282000_-77.959200_New Hanover County WASTEC" xr:uid="{3A1E13DF-5F05-4E29-8808-46B3BD6B43AF}"/>
    <hyperlink ref="E4709" r:id="rId9411" display="https://www.google.com/maps/@34.282000,-77.959200,450m/data=!3m1!1e3!4m5!3m4!1s0x0:0x0!8m2!3d34.282000!4d-77.959200" xr:uid="{FD59319A-0FD4-4210-8C97-40EBAD42A129}"/>
    <hyperlink ref="F4709" r:id="rId9412" display="https://www.bing.com/maps?cp=34.282000~-77.959200&amp;style=o&amp;lvl=18&amp;dir=0&amp;sp=point.34.282000_-77.959200_New Hanover County WASTEC" xr:uid="{29C461AF-75F9-4493-99FF-2D3F89C757BE}"/>
    <hyperlink ref="E4710" r:id="rId9413" display="https://www.google.com/maps/@41.658794,-87.577716,450m/data=!3m1!1e3!4m5!3m4!1s0x0:0x0!8m2!3d41.658794!4d-87.577716" xr:uid="{E0C0D5D0-4FD1-4A7E-B186-6FF0D7F40C91}"/>
    <hyperlink ref="F4710" r:id="rId9414" display="https://www.bing.com/maps?cp=41.658794~-87.577716&amp;style=o&amp;lvl=18&amp;dir=0&amp;sp=point.41.658794_-87.577716_CID Gas Recovery" xr:uid="{ED1BAA38-A67C-49D6-98F9-B5C1C7A73465}"/>
    <hyperlink ref="E4711" r:id="rId9415" display="https://www.google.com/maps/@39.739800,-86.211800,450m/data=!3m1!1e3!4m5!3m4!1s0x0:0x0!8m2!3d39.739800!4d-86.211800" xr:uid="{58268ADB-076F-44B1-B9F5-05F9A929FAF4}"/>
    <hyperlink ref="F4711" r:id="rId9416" display="https://www.bing.com/maps?cp=39.739800~-86.211800&amp;style=o&amp;lvl=18&amp;dir=0&amp;sp=point.39.739800_-86.211800_Rolls Royce" xr:uid="{7825FE39-6287-444F-91D3-60E4E8DCB1F8}"/>
    <hyperlink ref="E4712" r:id="rId9417" display="https://www.google.com/maps/@42.073600,-72.021900,450m/data=!3m1!1e3!4m5!3m4!1s0x0:0x0!8m2!3d42.073600!4d-72.021900" xr:uid="{969B43A5-9FB1-4A0F-932A-FD71DB549AAC}"/>
    <hyperlink ref="F4712" r:id="rId9418" display="https://www.bing.com/maps?cp=42.073600~-72.021900&amp;style=o&amp;lvl=18&amp;dir=0&amp;sp=point.42.073600_-72.021900_Southbridge Energy Center LLC" xr:uid="{22A25437-CDE6-4617-BEC9-A97A37845F8F}"/>
    <hyperlink ref="E4713" r:id="rId9419" display="https://www.google.com/maps/@41.324298,-89.124103,450m/data=!3m1!1e3!4m5!3m4!1s0x0:0x0!8m2!3d41.324298!4d-89.124103" xr:uid="{02F6F077-C3A0-4CDC-A2A1-0F4E2E13097E}"/>
    <hyperlink ref="F4713" r:id="rId9420" display="https://www.bing.com/maps?cp=41.324298~-89.124103&amp;style=o&amp;lvl=18&amp;dir=0&amp;sp=point.41.324298_-89.124103_City of Peru Water Street Generating Sta" xr:uid="{6EE13ABE-20AA-49F6-9571-6FF47B074E55}"/>
    <hyperlink ref="E4714" r:id="rId9421" display="https://www.google.com/maps/@64.505331,-165.429814,450m/data=!3m1!1e3!4m5!3m4!1s0x0:0x0!8m2!3d64.505331!4d-165.429814" xr:uid="{D4BA604B-BE10-42E9-B3F9-FACD1DA15208}"/>
    <hyperlink ref="F4714" r:id="rId9422" display="https://www.bing.com/maps?cp=64.505331~-165.429814&amp;style=o&amp;lvl=18&amp;dir=0&amp;sp=point.64.505331_-165.429814_Snake River" xr:uid="{274BB6D7-CFD7-411E-830F-63E0429F2BC0}"/>
    <hyperlink ref="E4715" r:id="rId9423" display="https://www.google.com/maps/@64.505331,-165.429814,450m/data=!3m1!1e3!4m5!3m4!1s0x0:0x0!8m2!3d64.505331!4d-165.429814" xr:uid="{E117E977-1EFE-4AB3-A410-CAF36EA8633A}"/>
    <hyperlink ref="F4715" r:id="rId9424" display="https://www.bing.com/maps?cp=64.505331~-165.429814&amp;style=o&amp;lvl=18&amp;dir=0&amp;sp=point.64.505331_-165.429814_Snake River" xr:uid="{11D06055-843D-489F-8AFD-F4842372C3D3}"/>
    <hyperlink ref="E4716" r:id="rId9425" display="https://www.google.com/maps/@33.359200,-93.464900,450m/data=!3m1!1e3!4m5!3m4!1s0x0:0x0!8m2!3d33.359200!4d-93.464900" xr:uid="{07FA2B5E-CAA3-42A6-896A-F5F9CEE720F8}"/>
    <hyperlink ref="F4716" r:id="rId9426" display="https://www.bing.com/maps?cp=33.359200~-93.464900&amp;style=o&amp;lvl=18&amp;dir=0&amp;sp=point.33.359200_-93.464900_Harvey Couch" xr:uid="{A5E7E0E2-4885-4CA9-81B7-B59F06744EB7}"/>
    <hyperlink ref="E4717" r:id="rId9427" display="https://www.google.com/maps/@38.806700,-87.247200,450m/data=!3m1!1e3!4m5!3m4!1s0x0:0x0!8m2!3d38.806700!4d-87.247200" xr:uid="{4A5A6DF9-4D3A-431F-BC5E-774240AD5A42}"/>
    <hyperlink ref="F4717" r:id="rId9428" display="https://www.bing.com/maps?cp=38.806700~-87.247200&amp;style=o&amp;lvl=18&amp;dir=0&amp;sp=point.38.806700_-87.247200_Edwardsport" xr:uid="{B6928F39-9A1C-4B37-BC91-C9E757795232}"/>
    <hyperlink ref="E4718" r:id="rId9429" display="https://www.google.com/maps/@38.806700,-87.247200,450m/data=!3m1!1e3!4m5!3m4!1s0x0:0x0!8m2!3d38.806700!4d-87.247200" xr:uid="{35AAE891-B1BB-4224-98D8-A12D8AD29FCD}"/>
    <hyperlink ref="F4718" r:id="rId9430" display="https://www.bing.com/maps?cp=38.806700~-87.247200&amp;style=o&amp;lvl=18&amp;dir=0&amp;sp=point.38.806700_-87.247200_Edwardsport" xr:uid="{0396FE4D-62C7-4751-85B5-C224999B36E2}"/>
    <hyperlink ref="E4719" r:id="rId9431" display="https://www.google.com/maps/@38.806700,-87.247200,450m/data=!3m1!1e3!4m5!3m4!1s0x0:0x0!8m2!3d38.806700!4d-87.247200" xr:uid="{ACB48EC4-4F3C-41B8-BD7A-4DB29DA42488}"/>
    <hyperlink ref="F4719" r:id="rId9432" display="https://www.bing.com/maps?cp=38.806700~-87.247200&amp;style=o&amp;lvl=18&amp;dir=0&amp;sp=point.38.806700_-87.247200_Edwardsport" xr:uid="{6819779D-3586-419D-9E26-1F34065DB7E0}"/>
    <hyperlink ref="E4720" r:id="rId9433" display="https://www.google.com/maps/@38.997852,-93.965656,450m/data=!3m1!1e3!4m5!3m4!1s0x0:0x0!8m2!3d38.997852!4d-93.965656" xr:uid="{4F62B2DB-4FE5-4E0C-9528-2C662947B3D2}"/>
    <hyperlink ref="F4720" r:id="rId9434" display="https://www.bing.com/maps?cp=38.997852~-93.965656&amp;style=o&amp;lvl=18&amp;dir=0&amp;sp=point.38.997852_-93.965656_Odessa" xr:uid="{23F29A4A-EAEF-4713-B7F9-9139B83550B5}"/>
    <hyperlink ref="E4721" r:id="rId9435" display="https://www.google.com/maps/@42.111700,-75.974700,450m/data=!3m1!1e3!4m5!3m4!1s0x0:0x0!8m2!3d42.111700!4d-75.974700" xr:uid="{2FD4CCAC-F9A5-4329-BAE4-2470B5526137}"/>
    <hyperlink ref="F4721" r:id="rId9436" display="https://www.bing.com/maps?cp=42.111700~-75.974700&amp;style=o&amp;lvl=18&amp;dir=0&amp;sp=point.42.111700_-75.974700_GMMM Westover" xr:uid="{1DB96E7B-9F48-4C2B-9C63-D36BE20BED0D}"/>
    <hyperlink ref="E4722" r:id="rId9437" display="https://www.google.com/maps/@29.530000,-98.418100,450m/data=!3m1!1e3!4m5!3m4!1s0x0:0x0!8m2!3d29.530000!4d-98.418100" xr:uid="{254CCD19-5E6C-4E98-B7DB-E6552EFD8030}"/>
    <hyperlink ref="F4722" r:id="rId9438" display="https://www.bing.com/maps?cp=29.530000~-98.418100&amp;style=o&amp;lvl=18&amp;dir=0&amp;sp=point.29.530000_-98.418100_W B Tuttle" xr:uid="{5BE260F7-33B7-4A21-803C-99AE105E5CEC}"/>
    <hyperlink ref="E4723" r:id="rId9439" display="https://www.google.com/maps/@29.530000,-98.418100,450m/data=!3m1!1e3!4m5!3m4!1s0x0:0x0!8m2!3d29.530000!4d-98.418100" xr:uid="{D32F7BA0-7128-49A7-BDF7-C4BD8C6E5DB5}"/>
    <hyperlink ref="F4723" r:id="rId9440" display="https://www.bing.com/maps?cp=29.530000~-98.418100&amp;style=o&amp;lvl=18&amp;dir=0&amp;sp=point.29.530000_-98.418100_W B Tuttle" xr:uid="{DD905473-0548-4CA1-9A91-04CBBEC403D0}"/>
    <hyperlink ref="E4724" r:id="rId9441" display="https://www.google.com/maps/@29.530000,-98.418100,450m/data=!3m1!1e3!4m5!3m4!1s0x0:0x0!8m2!3d29.530000!4d-98.418100" xr:uid="{1498B67B-B7ED-4A06-8BAC-F2824B1E0EB0}"/>
    <hyperlink ref="F4724" r:id="rId9442" display="https://www.bing.com/maps?cp=29.530000~-98.418100&amp;style=o&amp;lvl=18&amp;dir=0&amp;sp=point.29.530000_-98.418100_W B Tuttle" xr:uid="{AF5E1061-91DB-4BDB-8886-738F945E21DE}"/>
    <hyperlink ref="E4725" r:id="rId9443" display="https://www.google.com/maps/@40.886867,-111.885332,450m/data=!3m1!1e3!4m5!3m4!1s0x0:0x0!8m2!3d40.886867!4d-111.885332" xr:uid="{ED29BBDE-F12F-4764-A07B-75F46A138F69}"/>
    <hyperlink ref="F4725" r:id="rId9444" display="https://www.bing.com/maps?cp=40.886867~-111.885332&amp;style=o&amp;lvl=18&amp;dir=0&amp;sp=point.40.886867_-111.885332_Bountiful City" xr:uid="{DD4810FA-A5B5-4AD6-9244-7320C5E18DFE}"/>
    <hyperlink ref="E4726" r:id="rId9445" display="https://www.google.com/maps/@40.886867,-111.885332,450m/data=!3m1!1e3!4m5!3m4!1s0x0:0x0!8m2!3d40.886867!4d-111.885332" xr:uid="{97895144-C972-4FF9-9E86-331943EDAB03}"/>
    <hyperlink ref="F4726" r:id="rId9446" display="https://www.bing.com/maps?cp=40.886867~-111.885332&amp;style=o&amp;lvl=18&amp;dir=0&amp;sp=point.40.886867_-111.885332_Bountiful City" xr:uid="{9A441DF6-F5EE-4A07-9253-BDAA96C014BE}"/>
    <hyperlink ref="E4727" r:id="rId9447" display="https://www.google.com/maps/@40.886867,-111.885332,450m/data=!3m1!1e3!4m5!3m4!1s0x0:0x0!8m2!3d40.886867!4d-111.885332" xr:uid="{18C5E18B-1841-450C-9E6B-0F6CB6FA444D}"/>
    <hyperlink ref="F4727" r:id="rId9448" display="https://www.bing.com/maps?cp=40.886867~-111.885332&amp;style=o&amp;lvl=18&amp;dir=0&amp;sp=point.40.886867_-111.885332_Bountiful City" xr:uid="{9BF14D39-36C4-45C9-8891-EA54B6F75585}"/>
    <hyperlink ref="E4728" r:id="rId9449" display="https://www.google.com/maps/@40.886867,-111.885332,450m/data=!3m1!1e3!4m5!3m4!1s0x0:0x0!8m2!3d40.886867!4d-111.885332" xr:uid="{86FB2207-F867-4A98-A005-825B37B271EE}"/>
    <hyperlink ref="F4728" r:id="rId9450" display="https://www.bing.com/maps?cp=40.886867~-111.885332&amp;style=o&amp;lvl=18&amp;dir=0&amp;sp=point.40.886867_-111.885332_Bountiful City" xr:uid="{963F3710-3733-476E-BE6E-D98D59EA6158}"/>
    <hyperlink ref="E4729" r:id="rId9451" display="https://www.google.com/maps/@40.886867,-111.885332,450m/data=!3m1!1e3!4m5!3m4!1s0x0:0x0!8m2!3d40.886867!4d-111.885332" xr:uid="{7FAAE0C6-D740-44CE-944C-20DABBDA9293}"/>
    <hyperlink ref="F4729" r:id="rId9452" display="https://www.bing.com/maps?cp=40.886867~-111.885332&amp;style=o&amp;lvl=18&amp;dir=0&amp;sp=point.40.886867_-111.885332_Bountiful City" xr:uid="{C0C90BFC-EF68-4A9C-A713-338A9D7923CE}"/>
    <hyperlink ref="E4730" r:id="rId9453" display="https://www.google.com/maps/@40.886867,-111.885332,450m/data=!3m1!1e3!4m5!3m4!1s0x0:0x0!8m2!3d40.886867!4d-111.885332" xr:uid="{3B1166CD-F345-4844-98B5-A32C028AD9D9}"/>
    <hyperlink ref="F4730" r:id="rId9454" display="https://www.bing.com/maps?cp=40.886867~-111.885332&amp;style=o&amp;lvl=18&amp;dir=0&amp;sp=point.40.886867_-111.885332_Bountiful City" xr:uid="{AD1DEE75-8D91-421A-9480-085F22453C14}"/>
    <hyperlink ref="E4731" r:id="rId9455" display="https://www.google.com/maps/@35.440481,-119.007726,450m/data=!3m1!1e3!4m5!3m4!1s0x0:0x0!8m2!3d35.440481!4d-119.007726" xr:uid="{21B18679-873B-467B-A747-9078A7F238BB}"/>
    <hyperlink ref="F4731" r:id="rId9456" display="https://www.bing.com/maps?cp=35.440481~-119.007726&amp;style=o&amp;lvl=18&amp;dir=0&amp;sp=point.35.440481_-119.007726_Kern River Fee B Cogen" xr:uid="{622AC189-9774-4FF6-9F6E-4296327331A3}"/>
    <hyperlink ref="E4732" r:id="rId9457" display="https://www.google.com/maps/@35.459849,-119.013573,450m/data=!3m1!1e3!4m5!3m4!1s0x0:0x0!8m2!3d35.459849!4d-119.013573" xr:uid="{48FFC2BB-60D2-42C5-988F-CCD093DDE9D9}"/>
    <hyperlink ref="F4732" r:id="rId9458" display="https://www.bing.com/maps?cp=35.459849~-119.013573&amp;style=o&amp;lvl=18&amp;dir=0&amp;sp=point.35.459849_-119.013573_Kern River Fee A Cogen" xr:uid="{E05BD6A1-B60B-4714-AB2C-931C0823FA73}"/>
    <hyperlink ref="E4733" r:id="rId9459" display="https://www.google.com/maps/@35.459849,-119.013573,450m/data=!3m1!1e3!4m5!3m4!1s0x0:0x0!8m2!3d35.459849!4d-119.013573" xr:uid="{391B0AB6-6269-4548-860F-BB15AF687ED2}"/>
    <hyperlink ref="F4733" r:id="rId9460" display="https://www.bing.com/maps?cp=35.459849~-119.013573&amp;style=o&amp;lvl=18&amp;dir=0&amp;sp=point.35.459849_-119.013573_Kern River Fee A Cogen" xr:uid="{230B432F-DBE0-48F6-A5FD-21A147ED39BE}"/>
    <hyperlink ref="E4734" r:id="rId9461" display="https://www.google.com/maps/@35.464253,-118.996337,450m/data=!3m1!1e3!4m5!3m4!1s0x0:0x0!8m2!3d35.464253!4d-118.996337" xr:uid="{3EEFA6F2-72A2-47AE-B27A-D39BBA483784}"/>
    <hyperlink ref="F4734" r:id="rId9462" display="https://www.bing.com/maps?cp=35.464253~-118.996337&amp;style=o&amp;lvl=18&amp;dir=0&amp;sp=point.35.464253_-118.996337_Kern River Fee C Cogen" xr:uid="{EFC30260-F690-4933-8C3B-669883670926}"/>
    <hyperlink ref="E4735" r:id="rId9463" display="https://www.google.com/maps/@35.464253,-118.996337,450m/data=!3m1!1e3!4m5!3m4!1s0x0:0x0!8m2!3d35.464253!4d-118.996337" xr:uid="{DBBA42E6-6C3E-41CD-8E9F-71209C718225}"/>
    <hyperlink ref="F4735" r:id="rId9464" display="https://www.bing.com/maps?cp=35.464253~-118.996337&amp;style=o&amp;lvl=18&amp;dir=0&amp;sp=point.35.464253_-118.996337_Kern River Fee C Cogen" xr:uid="{C9338A9A-3674-43E7-B1CC-7B9ED6E72CE4}"/>
    <hyperlink ref="E4736" r:id="rId9465" display="https://www.google.com/maps/@40.584150,-91.424530,450m/data=!3m1!1e3!4m5!3m4!1s0x0:0x0!8m2!3d40.584150!4d-91.424530" xr:uid="{C4A54330-BFA4-49D0-9F0C-CEF111FE1976}"/>
    <hyperlink ref="F4736" r:id="rId9466" display="https://www.bing.com/maps?cp=40.584150~-91.424530&amp;style=o&amp;lvl=18&amp;dir=0&amp;sp=point.40.584150_-91.424530_Alliant SBD 9402 Climax" xr:uid="{2C460D25-7D24-4807-9F96-0B9338A04A91}"/>
    <hyperlink ref="E4737" r:id="rId9467" display="https://www.google.com/maps/@40.584150,-91.424530,450m/data=!3m1!1e3!4m5!3m4!1s0x0:0x0!8m2!3d40.584150!4d-91.424530" xr:uid="{84987D23-564E-43EE-A9E0-DEEFE6629AE6}"/>
    <hyperlink ref="F4737" r:id="rId9468" display="https://www.bing.com/maps?cp=40.584150~-91.424530&amp;style=o&amp;lvl=18&amp;dir=0&amp;sp=point.40.584150_-91.424530_Alliant SBD 9402 Climax" xr:uid="{2FDD06CE-8F29-4CB4-83DE-2A0D14042950}"/>
    <hyperlink ref="E4738" r:id="rId9469" display="https://www.google.com/maps/@40.584150,-91.424530,450m/data=!3m1!1e3!4m5!3m4!1s0x0:0x0!8m2!3d40.584150!4d-91.424530" xr:uid="{3A8B171F-7823-4A23-A859-B95527F75BAE}"/>
    <hyperlink ref="F4738" r:id="rId9470" display="https://www.bing.com/maps?cp=40.584150~-91.424530&amp;style=o&amp;lvl=18&amp;dir=0&amp;sp=point.40.584150_-91.424530_Alliant SBD 9402 Climax" xr:uid="{09BB673A-7E92-4145-B9A6-3D8E307459DA}"/>
    <hyperlink ref="E4739" r:id="rId9471" display="https://www.google.com/maps/@40.584150,-91.424530,450m/data=!3m1!1e3!4m5!3m4!1s0x0:0x0!8m2!3d40.584150!4d-91.424530" xr:uid="{C222C8C8-FA65-4326-A827-ABEF0F3F99F2}"/>
    <hyperlink ref="F4739" r:id="rId9472" display="https://www.bing.com/maps?cp=40.584150~-91.424530&amp;style=o&amp;lvl=18&amp;dir=0&amp;sp=point.40.584150_-91.424530_Alliant SBD 9402 Climax" xr:uid="{6663D661-4AB0-4A1F-B666-E181EFB83E5A}"/>
    <hyperlink ref="E4740" r:id="rId9473" display="https://www.google.com/maps/@40.584150,-91.424530,450m/data=!3m1!1e3!4m5!3m4!1s0x0:0x0!8m2!3d40.584150!4d-91.424530" xr:uid="{B95D832B-BD04-40AF-858F-1AA8EE7B3750}"/>
    <hyperlink ref="F4740" r:id="rId9474" display="https://www.bing.com/maps?cp=40.584150~-91.424530&amp;style=o&amp;lvl=18&amp;dir=0&amp;sp=point.40.584150_-91.424530_Alliant SBD 9402 Climax" xr:uid="{2C8B2406-25D4-4AAE-8B0F-1F1036EBAA9B}"/>
    <hyperlink ref="E4741" r:id="rId9475" display="https://www.google.com/maps/@37.750800,-122.368300,450m/data=!3m1!1e3!4m5!3m4!1s0x0:0x0!8m2!3d37.750800!4d-122.368300" xr:uid="{1B2CE96B-B36F-447D-A180-07C06E60640B}"/>
    <hyperlink ref="F4741" r:id="rId9476" display="https://www.bing.com/maps?cp=37.750800~-122.368300&amp;style=o&amp;lvl=18&amp;dir=0&amp;sp=point.37.750800_-122.368300_Potrero Power" xr:uid="{B1F59820-5FBF-4914-BF9B-8C244AA9F110}"/>
    <hyperlink ref="E4742" r:id="rId9477" display="https://www.google.com/maps/@37.750800,-122.368300,450m/data=!3m1!1e3!4m5!3m4!1s0x0:0x0!8m2!3d37.750800!4d-122.368300" xr:uid="{A348FBFB-E6DF-4BB8-A567-27C588F43991}"/>
    <hyperlink ref="F4742" r:id="rId9478" display="https://www.bing.com/maps?cp=37.750800~-122.368300&amp;style=o&amp;lvl=18&amp;dir=0&amp;sp=point.37.750800_-122.368300_Potrero Power" xr:uid="{56DD7071-8548-46B9-8AD3-62FEDCF3F7BD}"/>
    <hyperlink ref="E4743" r:id="rId9479" display="https://www.google.com/maps/@37.750800,-122.368300,450m/data=!3m1!1e3!4m5!3m4!1s0x0:0x0!8m2!3d37.750800!4d-122.368300" xr:uid="{614598AC-B443-4156-8446-2152372E183C}"/>
    <hyperlink ref="F4743" r:id="rId9480" display="https://www.bing.com/maps?cp=37.750800~-122.368300&amp;style=o&amp;lvl=18&amp;dir=0&amp;sp=point.37.750800_-122.368300_Potrero Power" xr:uid="{652B8B8C-C2B6-41DD-83FE-74B31C205469}"/>
    <hyperlink ref="E4744" r:id="rId9481" display="https://www.google.com/maps/@37.750800,-122.368300,450m/data=!3m1!1e3!4m5!3m4!1s0x0:0x0!8m2!3d37.750800!4d-122.368300" xr:uid="{2994CA34-A901-4154-8CA1-F7B0CF8B9BE2}"/>
    <hyperlink ref="F4744" r:id="rId9482" display="https://www.bing.com/maps?cp=37.750800~-122.368300&amp;style=o&amp;lvl=18&amp;dir=0&amp;sp=point.37.750800_-122.368300_Potrero Power" xr:uid="{3D1FB1AD-1573-4A89-8311-202C0357546D}"/>
    <hyperlink ref="E4745" r:id="rId9483" display="https://www.google.com/maps/@26.765300,-80.052500,450m/data=!3m1!1e3!4m5!3m4!1s0x0:0x0!8m2!3d26.765300!4d-80.052500" xr:uid="{2794C51C-695C-4805-9C8B-DE485A3AD554}"/>
    <hyperlink ref="F4745" r:id="rId9484" display="https://www.bing.com/maps?cp=26.765300~-80.052500&amp;style=o&amp;lvl=18&amp;dir=0&amp;sp=point.26.765300_-80.052500_Riviera" xr:uid="{05FF5083-002B-4086-B36C-5677869DB56F}"/>
    <hyperlink ref="E4746" r:id="rId9485" display="https://www.google.com/maps/@26.765300,-80.052500,450m/data=!3m1!1e3!4m5!3m4!1s0x0:0x0!8m2!3d26.765300!4d-80.052500" xr:uid="{2070DFBF-3405-452C-B72F-6F38C60D1252}"/>
    <hyperlink ref="F4746" r:id="rId9486" display="https://www.bing.com/maps?cp=26.765300~-80.052500&amp;style=o&amp;lvl=18&amp;dir=0&amp;sp=point.26.765300_-80.052500_Riviera" xr:uid="{4D15B861-AB28-4A1D-86D2-EFA7CB46DC4A}"/>
    <hyperlink ref="E4747" r:id="rId9487" display="https://www.google.com/maps/@44.895741,-94.368433,450m/data=!3m1!1e3!4m5!3m4!1s0x0:0x0!8m2!3d44.895741!4d-94.368433" xr:uid="{37FA83B6-97AA-4334-A3A7-9B528F4C53CC}"/>
    <hyperlink ref="F4747" r:id="rId9488" location="1" display="https://www.bing.com/maps?cp=44.895741~-94.368433&amp;style=o&amp;lvl=18&amp;dir=0&amp;sp=point.44.895741_-94.368433_Hutchinson Plant - 1" xr:uid="{E5FE8E9C-5712-4C11-9527-5729C66EB63B}"/>
    <hyperlink ref="E4748" r:id="rId9489" display="https://www.google.com/maps/@44.895741,-94.368433,450m/data=!3m1!1e3!4m5!3m4!1s0x0:0x0!8m2!3d44.895741!4d-94.368433" xr:uid="{42F03BEB-60F0-42C2-9AA4-6F5CD0152BC6}"/>
    <hyperlink ref="F4748" r:id="rId9490" location="1" display="https://www.bing.com/maps?cp=44.895741~-94.368433&amp;style=o&amp;lvl=18&amp;dir=0&amp;sp=point.44.895741_-94.368433_Hutchinson Plant - 1" xr:uid="{785AD43A-0CD1-41C2-A7C9-422575A7624F}"/>
    <hyperlink ref="E4749" r:id="rId9491" display="https://www.google.com/maps/@44.895741,-94.368433,450m/data=!3m1!1e3!4m5!3m4!1s0x0:0x0!8m2!3d44.895741!4d-94.368433" xr:uid="{236CB50C-9516-4654-9434-12A82D84EFD9}"/>
    <hyperlink ref="F4749" r:id="rId9492" location="1" display="https://www.bing.com/maps?cp=44.895741~-94.368433&amp;style=o&amp;lvl=18&amp;dir=0&amp;sp=point.44.895741_-94.368433_Hutchinson Plant - 1" xr:uid="{AC52C42A-46D9-46C0-92A3-EF62AF783C22}"/>
    <hyperlink ref="E4750" r:id="rId9493" display="https://www.google.com/maps/@32.912500,-96.623100,450m/data=!3m1!1e3!4m5!3m4!1s0x0:0x0!8m2!3d32.912500!4d-96.623100" xr:uid="{7554825D-AE10-45D6-B5E7-F9F6F302E26C}"/>
    <hyperlink ref="F4750" r:id="rId9494" display="https://www.bing.com/maps?cp=32.912500~-96.623100&amp;style=o&amp;lvl=18&amp;dir=0&amp;sp=point.32.912500_-96.623100_C E Newman" xr:uid="{660AF211-9D9F-45D3-88E0-AE2535E0C206}"/>
    <hyperlink ref="E4751" r:id="rId9495" display="https://www.google.com/maps/@29.888462,-93.950984,450m/data=!3m1!1e3!4m5!3m4!1s0x0:0x0!8m2!3d29.888462!4d-93.950984" xr:uid="{17E39D9C-B8C9-400A-8CA7-46BF0E676C92}"/>
    <hyperlink ref="F4751" r:id="rId9496" display="https://www.bing.com/maps?cp=29.888462~-93.950984&amp;style=o&amp;lvl=18&amp;dir=0&amp;sp=point.29.888462_-93.950984_Motiva Enterprises Port Arthur Refinery" xr:uid="{370717A8-011E-48BB-B518-3531FE84FFCC}"/>
    <hyperlink ref="E4752" r:id="rId9497" display="https://www.google.com/maps/@41.670300,-87.480300,450m/data=!3m1!1e3!4m5!3m4!1s0x0:0x0!8m2!3d41.670300!4d-87.480300" xr:uid="{C1962F01-F3C5-483A-B5DD-FB8272F80AD3}"/>
    <hyperlink ref="F4752" r:id="rId9498" display="https://www.bing.com/maps?cp=41.670300~-87.480300&amp;style=o&amp;lvl=18&amp;dir=0&amp;sp=point.41.670300_-87.480300_Whiting Refinery" xr:uid="{DB3BC994-5D9E-4C9B-AF1C-BDAA477507A7}"/>
    <hyperlink ref="E4753" r:id="rId9499" display="https://www.google.com/maps/@41.445800,-72.836400,450m/data=!3m1!1e3!4m5!3m4!1s0x0:0x0!8m2!3d41.445800!4d-72.836400" xr:uid="{4B45F1F9-AC9E-4450-A162-A971FB52207C}"/>
    <hyperlink ref="F4753" r:id="rId9500" display="https://www.bing.com/maps?cp=41.445800~-72.836400&amp;style=o&amp;lvl=18&amp;dir=0&amp;sp=point.41.445800_-72.836400_John Street 1, 3, 4 &amp; 5" xr:uid="{103CE898-0D7B-4C29-8DAE-8BE86455EED0}"/>
    <hyperlink ref="E4754" r:id="rId9501" display="https://www.google.com/maps/@32.613100,-117.096400,450m/data=!3m1!1e3!4m5!3m4!1s0x0:0x0!8m2!3d32.613100!4d-117.096400" xr:uid="{D9C7AE95-7D3A-4D97-9F58-0685760ED93E}"/>
    <hyperlink ref="F4754" r:id="rId9502" display="https://www.bing.com/maps?cp=32.613100~-117.096400&amp;style=o&amp;lvl=18&amp;dir=0&amp;sp=point.32.613100_-117.096400_Dynegy South Bay Power Plant" xr:uid="{99F8786B-55C5-4AAA-B7D4-D464181E8AF6}"/>
    <hyperlink ref="E4755" r:id="rId9503" display="https://www.google.com/maps/@32.613100,-117.096400,450m/data=!3m1!1e3!4m5!3m4!1s0x0:0x0!8m2!3d32.613100!4d-117.096400" xr:uid="{1C92F75C-C534-489B-A7E4-997177F7CEA0}"/>
    <hyperlink ref="F4755" r:id="rId9504" display="https://www.bing.com/maps?cp=32.613100~-117.096400&amp;style=o&amp;lvl=18&amp;dir=0&amp;sp=point.32.613100_-117.096400_Dynegy South Bay Power Plant" xr:uid="{A696F736-0EC5-4C29-AECA-FDA34DBDAE02}"/>
    <hyperlink ref="E4756" r:id="rId9505" display="https://www.google.com/maps/@32.613100,-117.096400,450m/data=!3m1!1e3!4m5!3m4!1s0x0:0x0!8m2!3d32.613100!4d-117.096400" xr:uid="{4DFD8811-C36B-4E6E-90C9-584A1F8C78D8}"/>
    <hyperlink ref="F4756" r:id="rId9506" display="https://www.bing.com/maps?cp=32.613100~-117.096400&amp;style=o&amp;lvl=18&amp;dir=0&amp;sp=point.32.613100_-117.096400_Dynegy South Bay Power Plant" xr:uid="{3E818CA6-0F8B-463C-988E-AC0F265D7BCC}"/>
    <hyperlink ref="E4757" r:id="rId9507" display="https://www.google.com/maps/@41.569128,-91.264050,450m/data=!3m1!1e3!4m5!3m4!1s0x0:0x0!8m2!3d41.569128!4d-91.264050" xr:uid="{EB87883F-A091-4080-A39E-A1CDE6073DCB}"/>
    <hyperlink ref="F4757" r:id="rId9508" display="https://www.bing.com/maps?cp=41.569128~-91.264050&amp;style=o&amp;lvl=18&amp;dir=0&amp;sp=point.41.569128_-91.264050_West Liberty" xr:uid="{BB239082-420A-4278-8AC4-A88C9EE9AEA9}"/>
    <hyperlink ref="E4758" r:id="rId9509" display="https://www.google.com/maps/@37.175000,-101.345800,450m/data=!3m1!1e3!4m5!3m4!1s0x0:0x0!8m2!3d37.175000!4d-101.345800" xr:uid="{EFD23F69-3E93-44DA-9F74-D486ABE7F2C1}"/>
    <hyperlink ref="F4758" r:id="rId9510" display="https://www.bing.com/maps?cp=37.175000~-101.345800&amp;style=o&amp;lvl=18&amp;dir=0&amp;sp=point.37.175000_-101.345800_Hugoton 1" xr:uid="{E6AA9732-93A3-49D0-9A7F-0991DC5A3A45}"/>
    <hyperlink ref="E4759" r:id="rId9511" display="https://www.google.com/maps/@41.737864,-71.145455,450m/data=!3m1!1e3!4m5!3m4!1s0x0:0x0!8m2!3d41.737864!4d-71.145455" xr:uid="{AD8829F5-7D5D-483B-9408-983011389001}"/>
    <hyperlink ref="F4759" r:id="rId9512" display="https://www.bing.com/maps?cp=41.737864~-71.145455&amp;style=o&amp;lvl=18&amp;dir=0&amp;sp=point.41.737864_-71.145455_Somerset Station" xr:uid="{68E7380C-8877-45DE-9024-53D2C3F7D85E}"/>
    <hyperlink ref="E4760" r:id="rId9513" display="https://www.google.com/maps/@41.915800,-101.133900,450m/data=!3m1!1e3!4m5!3m4!1s0x0:0x0!8m2!3d41.915800!4d-101.133900" xr:uid="{CAD144CB-8B42-4E98-AD07-CBE89D77B676}"/>
    <hyperlink ref="F4760" r:id="rId9514" display="https://www.bing.com/maps?cp=41.915800~-101.133900&amp;style=o&amp;lvl=18&amp;dir=0&amp;sp=point.41.915800_-101.133900_Mullen" xr:uid="{0B90F4D8-8097-4988-893A-AEA73ACCFA45}"/>
    <hyperlink ref="E4761" r:id="rId9515" display="https://www.google.com/maps/@40.625300,-116.913100,450m/data=!3m1!1e3!4m5!3m4!1s0x0:0x0!8m2!3d40.625300!4d-116.913100" xr:uid="{A4CBD62F-D9DB-4EB6-A02A-7833C0BE3E5E}"/>
    <hyperlink ref="F4761" r:id="rId9516" display="https://www.bing.com/maps?cp=40.625300~-116.913100&amp;style=o&amp;lvl=18&amp;dir=0&amp;sp=point.40.625300_-116.913100_Battle Mountain" xr:uid="{A45BE570-E2D8-4953-8245-CA306776FA1B}"/>
    <hyperlink ref="E4762" r:id="rId9517" display="https://www.google.com/maps/@40.625300,-116.913100,450m/data=!3m1!1e3!4m5!3m4!1s0x0:0x0!8m2!3d40.625300!4d-116.913100" xr:uid="{2C58855C-C0EF-4D4E-9D8C-03598C840FBD}"/>
    <hyperlink ref="F4762" r:id="rId9518" display="https://www.bing.com/maps?cp=40.625300~-116.913100&amp;style=o&amp;lvl=18&amp;dir=0&amp;sp=point.40.625300_-116.913100_Battle Mountain" xr:uid="{253E81B9-775D-4CC2-9BDD-A62692C804C2}"/>
    <hyperlink ref="E4763" r:id="rId9519" display="https://www.google.com/maps/@40.625300,-116.913100,450m/data=!3m1!1e3!4m5!3m4!1s0x0:0x0!8m2!3d40.625300!4d-116.913100" xr:uid="{053C43F4-6240-48C3-99D8-73D637EC3BB3}"/>
    <hyperlink ref="F4763" r:id="rId9520" display="https://www.bing.com/maps?cp=40.625300~-116.913100&amp;style=o&amp;lvl=18&amp;dir=0&amp;sp=point.40.625300_-116.913100_Battle Mountain" xr:uid="{1EF33DD8-A25B-47C9-9E4B-BA9A3C9C7148}"/>
    <hyperlink ref="E4764" r:id="rId9521" display="https://www.google.com/maps/@40.625300,-116.913100,450m/data=!3m1!1e3!4m5!3m4!1s0x0:0x0!8m2!3d40.625300!4d-116.913100" xr:uid="{D00B277F-B228-4151-800E-2B482340D772}"/>
    <hyperlink ref="F4764" r:id="rId9522" display="https://www.bing.com/maps?cp=40.625300~-116.913100&amp;style=o&amp;lvl=18&amp;dir=0&amp;sp=point.40.625300_-116.913100_Battle Mountain" xr:uid="{F92EE757-5B86-48D6-A30C-8CEADAA17404}"/>
    <hyperlink ref="E4765" r:id="rId9523" display="https://www.google.com/maps/@39.547200,-119.795000,450m/data=!3m1!1e3!4m5!3m4!1s0x0:0x0!8m2!3d39.547200!4d-119.795000" xr:uid="{EF484607-A483-4A88-BDF9-366D80C9A0BB}"/>
    <hyperlink ref="F4765" r:id="rId9524" display="https://www.bing.com/maps?cp=39.547200~-119.795000&amp;style=o&amp;lvl=18&amp;dir=0&amp;sp=point.39.547200_-119.795000_Valley Road" xr:uid="{5E88718F-B737-4BCA-B868-BD80F816D87F}"/>
    <hyperlink ref="E4766" r:id="rId9525" display="https://www.google.com/maps/@39.547200,-119.795000,450m/data=!3m1!1e3!4m5!3m4!1s0x0:0x0!8m2!3d39.547200!4d-119.795000" xr:uid="{9812F5EB-C23D-4D22-A023-0A2EF526CE88}"/>
    <hyperlink ref="F4766" r:id="rId9526" display="https://www.bing.com/maps?cp=39.547200~-119.795000&amp;style=o&amp;lvl=18&amp;dir=0&amp;sp=point.39.547200_-119.795000_Valley Road" xr:uid="{715D4AA7-CF04-4CC4-BB95-6CF5F4A8DF6C}"/>
    <hyperlink ref="E4767" r:id="rId9527" display="https://www.google.com/maps/@39.547200,-119.795000,450m/data=!3m1!1e3!4m5!3m4!1s0x0:0x0!8m2!3d39.547200!4d-119.795000" xr:uid="{6BC2CB60-C1FE-40B8-A0A5-059533725300}"/>
    <hyperlink ref="F4767" r:id="rId9528" display="https://www.bing.com/maps?cp=39.547200~-119.795000&amp;style=o&amp;lvl=18&amp;dir=0&amp;sp=point.39.547200_-119.795000_Valley Road" xr:uid="{008D9408-8451-4F86-A2CB-343E3FDE4551}"/>
    <hyperlink ref="E4768" r:id="rId9529" display="https://www.google.com/maps/@40.958100,-117.737500,450m/data=!3m1!1e3!4m5!3m4!1s0x0:0x0!8m2!3d40.958100!4d-117.737500" xr:uid="{6B19EEDC-E206-4DD0-B748-91DCF763FFA5}"/>
    <hyperlink ref="F4768" r:id="rId9530" display="https://www.bing.com/maps?cp=40.958100~-117.737500&amp;style=o&amp;lvl=18&amp;dir=0&amp;sp=point.40.958100_-117.737500_Winnemucca" xr:uid="{29789942-6B87-4CED-B5FC-F33081A5EF7F}"/>
    <hyperlink ref="E4769" r:id="rId9531" display="https://www.google.com/maps/@34.696800,-92.165000,450m/data=!3m1!1e3!4m5!3m4!1s0x0:0x0!8m2!3d34.696800!4d-92.165000" xr:uid="{B735F336-C383-40F1-B2CE-F3BFB7100078}"/>
    <hyperlink ref="F4769" r:id="rId9532" display="https://www.bing.com/maps?cp=34.696800~-92.165000&amp;style=o&amp;lvl=18&amp;dir=0&amp;sp=point.34.696800_-92.165000_Fourche Creek Wastewater" xr:uid="{044C07A7-C064-4B7B-85A8-099755CC8290}"/>
    <hyperlink ref="E4770" r:id="rId9533" display="https://www.google.com/maps/@32.486787,-92.149597,450m/data=!3m1!1e3!4m5!3m4!1s0x0:0x0!8m2!3d32.486787!4d-92.149597" xr:uid="{02B4929F-188A-41A6-9BF7-A79044582594}"/>
    <hyperlink ref="F4770" r:id="rId9534" display="https://www.bing.com/maps?cp=32.486787~-92.149597&amp;style=o&amp;lvl=18&amp;dir=0&amp;sp=point.32.486787_-92.149597_Plant 31 Paper Mill" xr:uid="{B84EB853-6946-4058-B8A3-79E4810BF160}"/>
    <hyperlink ref="E4771" r:id="rId9535" display="https://www.google.com/maps/@32.486787,-92.149597,450m/data=!3m1!1e3!4m5!3m4!1s0x0:0x0!8m2!3d32.486787!4d-92.149597" xr:uid="{773655B0-7BA9-4E9C-B581-50C8D674845A}"/>
    <hyperlink ref="F4771" r:id="rId9536" display="https://www.bing.com/maps?cp=32.486787~-92.149597&amp;style=o&amp;lvl=18&amp;dir=0&amp;sp=point.32.486787_-92.149597_Plant 31 Paper Mill" xr:uid="{9DA26C71-C1FC-4A96-87B8-B4977CEF8AA5}"/>
    <hyperlink ref="E4772" r:id="rId9537" display="https://www.google.com/maps/@32.486787,-92.149597,450m/data=!3m1!1e3!4m5!3m4!1s0x0:0x0!8m2!3d32.486787!4d-92.149597" xr:uid="{06AA358F-5CCE-40F9-82A7-693D58D10008}"/>
    <hyperlink ref="F4772" r:id="rId9538" display="https://www.bing.com/maps?cp=32.486787~-92.149597&amp;style=o&amp;lvl=18&amp;dir=0&amp;sp=point.32.486787_-92.149597_Plant 31 Paper Mill" xr:uid="{4F893CD4-FBF1-4D7C-A1B8-470B656F782A}"/>
    <hyperlink ref="E4773" r:id="rId9539" display="https://www.google.com/maps/@35.238100,-119.584700,450m/data=!3m1!1e3!4m5!3m4!1s0x0:0x0!8m2!3d35.238100!4d-119.584700" xr:uid="{DD70FBB1-8CEA-4930-A25D-E49DCE864BF1}"/>
    <hyperlink ref="F4773" r:id="rId9540" display="https://www.bing.com/maps?cp=35.238100~-119.584700&amp;style=o&amp;lvl=18&amp;dir=0&amp;sp=point.35.238100_-119.584700_Weir Cogen Plant" xr:uid="{948B1F50-6792-4427-8979-16DB9CA3037E}"/>
    <hyperlink ref="E4774" r:id="rId9541" display="https://www.google.com/maps/@35.237800,-119.584700,450m/data=!3m1!1e3!4m5!3m4!1s0x0:0x0!8m2!3d35.237800!4d-119.584700" xr:uid="{29ED1B45-98CB-4DB6-B634-D3AE8993EB81}"/>
    <hyperlink ref="F4774" r:id="rId9542" display="https://www.bing.com/maps?cp=35.237800~-119.584700&amp;style=o&amp;lvl=18&amp;dir=0&amp;sp=point.35.237800_-119.584700_Oxford Cogeneration Facility" xr:uid="{FCB01C10-01F7-4FD2-A981-575BAC89ED75}"/>
    <hyperlink ref="E4775" r:id="rId9543" display="https://www.google.com/maps/@35.237800,-119.584700,450m/data=!3m1!1e3!4m5!3m4!1s0x0:0x0!8m2!3d35.237800!4d-119.584700" xr:uid="{CD9CF22E-6981-458D-8A00-8AB07F09EBD0}"/>
    <hyperlink ref="F4775" r:id="rId9544" display="https://www.bing.com/maps?cp=35.237800~-119.584700&amp;style=o&amp;lvl=18&amp;dir=0&amp;sp=point.35.237800_-119.584700_Oxford Cogeneration Facility" xr:uid="{5D9A4F6C-7200-4799-873C-AD40E6410806}"/>
    <hyperlink ref="E4776" r:id="rId9545" display="https://www.google.com/maps/@36.731111,-107.962778,450m/data=!3m1!1e3!4m5!3m4!1s0x0:0x0!8m2!3d36.731111!4d-107.962778" xr:uid="{4899F8E7-1FE7-4CBB-9FB4-99F4068250F5}"/>
    <hyperlink ref="F4776" r:id="rId9546" display="https://www.bing.com/maps?cp=36.731111~-107.962778&amp;style=o&amp;lvl=18&amp;dir=0&amp;sp=point.36.731111_-107.962778_Blanco Compressor Station" xr:uid="{6D220928-D993-468A-955D-0FB289D5257A}"/>
    <hyperlink ref="E4777" r:id="rId9547" display="https://www.google.com/maps/@36.731111,-107.962778,450m/data=!3m1!1e3!4m5!3m4!1s0x0:0x0!8m2!3d36.731111!4d-107.962778" xr:uid="{2734F690-96A8-4EC5-9285-E40D5BC26F45}"/>
    <hyperlink ref="F4777" r:id="rId9548" display="https://www.bing.com/maps?cp=36.731111~-107.962778&amp;style=o&amp;lvl=18&amp;dir=0&amp;sp=point.36.731111_-107.962778_Blanco Compressor Station" xr:uid="{4FCD30C7-68A6-48DD-81B5-CC377D6168B1}"/>
    <hyperlink ref="E4778" r:id="rId9549" display="https://www.google.com/maps/@42.598300,-72.387500,450m/data=!3m1!1e3!4m5!3m4!1s0x0:0x0!8m2!3d42.598300!4d-72.387500" xr:uid="{413539CB-C5F6-4DC8-8D66-D93A03CFE1F9}"/>
    <hyperlink ref="F4778" r:id="rId9550" display="https://www.bing.com/maps?cp=42.598300~-72.387500&amp;style=o&amp;lvl=18&amp;dir=0&amp;sp=point.42.598300_-72.387500_Erving Paper Mills" xr:uid="{79F2C0F0-E283-4CA8-8E12-454ACD28BCEF}"/>
    <hyperlink ref="E4779" r:id="rId9551" display="https://www.google.com/maps/@39.127778,-108.326111,450m/data=!3m1!1e3!4m5!3m4!1s0x0:0x0!8m2!3d39.127778!4d-108.326111" xr:uid="{BC768307-97BC-41AC-BC0A-21A8FBC38A23}"/>
    <hyperlink ref="F4779" r:id="rId9552" display="https://www.bing.com/maps?cp=39.127778~-108.326111&amp;style=o&amp;lvl=18&amp;dir=0&amp;sp=point.39.127778_-108.326111_Cameo" xr:uid="{74FF2F38-AEC5-4885-82A5-DC0AA959BE9A}"/>
    <hyperlink ref="E4780" r:id="rId9553" display="https://www.google.com/maps/@39.127778,-108.326111,450m/data=!3m1!1e3!4m5!3m4!1s0x0:0x0!8m2!3d39.127778!4d-108.326111" xr:uid="{41CCE909-C736-417F-8126-996CB220E01C}"/>
    <hyperlink ref="F4780" r:id="rId9554" display="https://www.bing.com/maps?cp=39.127778~-108.326111&amp;style=o&amp;lvl=18&amp;dir=0&amp;sp=point.39.127778_-108.326111_Cameo" xr:uid="{AA500838-62B0-4DBD-AEF1-C8DB86D8F428}"/>
    <hyperlink ref="E4781" r:id="rId9555" display="https://www.google.com/maps/@41.633400,-88.062900,450m/data=!3m1!1e3!4m5!3m4!1s0x0:0x0!8m2!3d41.633400!4d-88.062900" xr:uid="{E3C0A030-B952-48A8-87D9-73592AAD76A5}"/>
    <hyperlink ref="F4781" r:id="rId9556" display="https://www.bing.com/maps?cp=41.633400~-88.062900&amp;style=o&amp;lvl=18&amp;dir=0&amp;sp=point.41.633400_-88.062900_Will County" xr:uid="{41969963-D02E-42C1-838F-006429F7C9AC}"/>
    <hyperlink ref="E4782" r:id="rId9557" display="https://www.google.com/maps/@41.633400,-88.062900,450m/data=!3m1!1e3!4m5!3m4!1s0x0:0x0!8m2!3d41.633400!4d-88.062900" xr:uid="{27B45847-B4DE-4DE2-960B-7A85E2E928D1}"/>
    <hyperlink ref="F4782" r:id="rId9558" display="https://www.bing.com/maps?cp=41.633400~-88.062900&amp;style=o&amp;lvl=18&amp;dir=0&amp;sp=point.41.633400_-88.062900_Will County" xr:uid="{8E7DB149-3F52-4A19-A102-BC6ABC7B6176}"/>
    <hyperlink ref="E4783" r:id="rId9559" display="https://www.google.com/maps/@38.179700,-99.112500,450m/data=!3m1!1e3!4m5!3m4!1s0x0:0x0!8m2!3d38.179700!4d-99.112500" xr:uid="{CF1B7235-7203-412C-A48E-1E027DE23356}"/>
    <hyperlink ref="F4783" r:id="rId9560" display="https://www.bing.com/maps?cp=38.179700~-99.112500&amp;style=o&amp;lvl=18&amp;dir=0&amp;sp=point.38.179700_-99.112500_Gas Turbine (KS)" xr:uid="{55B7B69A-B15C-4315-9CE5-4F13492257ED}"/>
    <hyperlink ref="E4784" r:id="rId9561" display="https://www.google.com/maps/@38.176167,-99.099984,450m/data=!3m1!1e3!4m5!3m4!1s0x0:0x0!8m2!3d38.176167!4d-99.099984" xr:uid="{2D4C9E73-1518-4688-B2DC-AB21F672AE07}"/>
    <hyperlink ref="F4784" r:id="rId9562" display="https://www.bing.com/maps?cp=38.176167~-99.099984&amp;style=o&amp;lvl=18&amp;dir=0&amp;sp=point.38.176167_-99.099984_Larned" xr:uid="{7848F34B-EA84-42D1-960A-72B427A18411}"/>
    <hyperlink ref="E4785" r:id="rId9563" display="https://www.google.com/maps/@38.176167,-99.099984,450m/data=!3m1!1e3!4m5!3m4!1s0x0:0x0!8m2!3d38.176167!4d-99.099984" xr:uid="{F8C99707-C25C-4969-AA62-EAECD5E64084}"/>
    <hyperlink ref="F4785" r:id="rId9564" display="https://www.bing.com/maps?cp=38.176167~-99.099984&amp;style=o&amp;lvl=18&amp;dir=0&amp;sp=point.38.176167_-99.099984_Larned" xr:uid="{D2C3A2ED-EC54-477D-B4F0-982A9E105EFA}"/>
    <hyperlink ref="E4786" r:id="rId9565" display="https://www.google.com/maps/@38.176167,-99.099984,450m/data=!3m1!1e3!4m5!3m4!1s0x0:0x0!8m2!3d38.176167!4d-99.099984" xr:uid="{86AC3282-9A5B-4285-AB80-B4B2E7F3D8AB}"/>
    <hyperlink ref="F4786" r:id="rId9566" display="https://www.bing.com/maps?cp=38.176167~-99.099984&amp;style=o&amp;lvl=18&amp;dir=0&amp;sp=point.38.176167_-99.099984_Larned" xr:uid="{C471B15A-E762-41CD-B668-AF5C7ED16154}"/>
    <hyperlink ref="E4787" r:id="rId9567" display="https://www.google.com/maps/@29.580600,-90.722500,450m/data=!3m1!1e3!4m5!3m4!1s0x0:0x0!8m2!3d29.580600!4d-90.722500" xr:uid="{0011F0BB-D52B-4E8D-A857-BF65F4D2F427}"/>
    <hyperlink ref="F4787" r:id="rId9568" display="https://www.bing.com/maps?cp=29.580600~-90.722500&amp;style=o&amp;lvl=18&amp;dir=0&amp;sp=point.29.580600_-90.722500_Houma" xr:uid="{0944393D-778F-4A25-8B76-BCB4182C291D}"/>
    <hyperlink ref="E4788" r:id="rId9569" display="https://www.google.com/maps/@29.580600,-90.722500,450m/data=!3m1!1e3!4m5!3m4!1s0x0:0x0!8m2!3d29.580600!4d-90.722500" xr:uid="{4C2A7A91-938C-45E0-AA05-ABE9A2A3627E}"/>
    <hyperlink ref="F4788" r:id="rId9570" display="https://www.bing.com/maps?cp=29.580600~-90.722500&amp;style=o&amp;lvl=18&amp;dir=0&amp;sp=point.29.580600_-90.722500_Houma" xr:uid="{66917325-009B-46EF-9883-E39809C5FE94}"/>
    <hyperlink ref="E4789" r:id="rId9571" display="https://www.google.com/maps/@29.580600,-90.722500,450m/data=!3m1!1e3!4m5!3m4!1s0x0:0x0!8m2!3d29.580600!4d-90.722500" xr:uid="{75F998AB-6FF7-489E-A6C3-E208B2970A9D}"/>
    <hyperlink ref="F4789" r:id="rId9572" display="https://www.bing.com/maps?cp=29.580600~-90.722500&amp;style=o&amp;lvl=18&amp;dir=0&amp;sp=point.29.580600_-90.722500_Houma" xr:uid="{5B180BBB-8E18-4FC1-A832-721339252FEA}"/>
    <hyperlink ref="E4790" r:id="rId9573" display="https://www.google.com/maps/@29.580600,-90.722500,450m/data=!3m1!1e3!4m5!3m4!1s0x0:0x0!8m2!3d29.580600!4d-90.722500" xr:uid="{D299F55B-B698-487F-8707-0E2188294A3B}"/>
    <hyperlink ref="F4790" r:id="rId9574" display="https://www.bing.com/maps?cp=29.580600~-90.722500&amp;style=o&amp;lvl=18&amp;dir=0&amp;sp=point.29.580600_-90.722500_Houma" xr:uid="{457497C9-DDAB-4DDC-9914-2A187DD3DDC9}"/>
    <hyperlink ref="E4791" r:id="rId9575" display="https://www.google.com/maps/@29.580600,-90.722500,450m/data=!3m1!1e3!4m5!3m4!1s0x0:0x0!8m2!3d29.580600!4d-90.722500" xr:uid="{3CB08002-93D1-4D5C-87F3-72870D2A50A1}"/>
    <hyperlink ref="F4791" r:id="rId9576" display="https://www.bing.com/maps?cp=29.580600~-90.722500&amp;style=o&amp;lvl=18&amp;dir=0&amp;sp=point.29.580600_-90.722500_Houma" xr:uid="{55A8E5F4-D448-46B5-997F-BDC85590883F}"/>
    <hyperlink ref="E4792" r:id="rId9577" display="https://www.google.com/maps/@29.580600,-90.722500,450m/data=!3m1!1e3!4m5!3m4!1s0x0:0x0!8m2!3d29.580600!4d-90.722500" xr:uid="{028A339F-2097-4F33-A14B-D5A2264A7F5B}"/>
    <hyperlink ref="F4792" r:id="rId9578" display="https://www.bing.com/maps?cp=29.580600~-90.722500&amp;style=o&amp;lvl=18&amp;dir=0&amp;sp=point.29.580600_-90.722500_Houma" xr:uid="{02EE836A-1AEB-4D9A-83E9-3EAB127D4F1C}"/>
    <hyperlink ref="E4793" r:id="rId9579" display="https://www.google.com/maps/@29.580600,-90.722500,450m/data=!3m1!1e3!4m5!3m4!1s0x0:0x0!8m2!3d29.580600!4d-90.722500" xr:uid="{169C1007-AB88-4546-B6BA-DC0CDC384EF0}"/>
    <hyperlink ref="F4793" r:id="rId9580" display="https://www.bing.com/maps?cp=29.580600~-90.722500&amp;style=o&amp;lvl=18&amp;dir=0&amp;sp=point.29.580600_-90.722500_Houma" xr:uid="{D626AE2C-A747-44EF-AB79-B897669B67F5}"/>
    <hyperlink ref="E4794" r:id="rId9581" display="https://www.google.com/maps/@45.510601,-92.979042,450m/data=!3m1!1e3!4m5!3m4!1s0x0:0x0!8m2!3d45.510601!4d-92.979042" xr:uid="{67A8D396-2360-4484-B291-CBBA989F1A94}"/>
    <hyperlink ref="F4794" r:id="rId9582" display="https://www.bing.com/maps?cp=45.510601~-92.979042&amp;style=o&amp;lvl=18&amp;dir=0&amp;sp=point.45.510601_-92.979042_North Branch (MN)" xr:uid="{351552B2-82F2-4558-9320-4EF866FDF6BB}"/>
    <hyperlink ref="E4795" r:id="rId9583" display="https://www.google.com/maps/@45.510601,-92.979042,450m/data=!3m1!1e3!4m5!3m4!1s0x0:0x0!8m2!3d45.510601!4d-92.979042" xr:uid="{C4690513-7BDD-4D04-8C00-5ACC148C354C}"/>
    <hyperlink ref="F4795" r:id="rId9584" display="https://www.bing.com/maps?cp=45.510601~-92.979042&amp;style=o&amp;lvl=18&amp;dir=0&amp;sp=point.45.510601_-92.979042_North Branch (MN)" xr:uid="{766CB900-69A5-4953-9873-33CDB519B1FB}"/>
    <hyperlink ref="E4796" r:id="rId9585" display="https://www.google.com/maps/@44.543100,-95.117800,450m/data=!3m1!1e3!4m5!3m4!1s0x0:0x0!8m2!3d44.543100!4d-95.117800" xr:uid="{43A607E8-0679-407B-8AA0-F0B95216DF67}"/>
    <hyperlink ref="F4796" r:id="rId9586" display="https://www.bing.com/maps?cp=44.543100~-95.117800&amp;style=o&amp;lvl=18&amp;dir=0&amp;sp=point.44.543100_-95.117800_Redwood Falls" xr:uid="{3D0285AA-CC09-44F0-9C60-14EAF3E18C78}"/>
    <hyperlink ref="E4797" r:id="rId9587" display="https://www.google.com/maps/@39.562500,-119.525000,450m/data=!3m1!1e3!4m5!3m4!1s0x0:0x0!8m2!3d39.562500!4d-119.525000" xr:uid="{8FC9F987-A69F-4540-8E43-537D9C991C11}"/>
    <hyperlink ref="F4797" r:id="rId9588" display="https://www.bing.com/maps?cp=39.562500~-119.525000&amp;style=o&amp;lvl=18&amp;dir=0&amp;sp=point.39.562500_-119.525000_Tracy" xr:uid="{BA72AB29-8172-44F6-A8F7-8575361DEE5C}"/>
    <hyperlink ref="E4798" r:id="rId9589" display="https://www.google.com/maps/@39.562500,-119.525000,450m/data=!3m1!1e3!4m5!3m4!1s0x0:0x0!8m2!3d39.562500!4d-119.525000" xr:uid="{CC98CBCE-3B99-4B81-9B4E-4B12CA86E23B}"/>
    <hyperlink ref="F4798" r:id="rId9590" display="https://www.bing.com/maps?cp=39.562500~-119.525000&amp;style=o&amp;lvl=18&amp;dir=0&amp;sp=point.39.562500_-119.525000_Tracy" xr:uid="{81656E7C-D2EE-4571-810B-16F71A59200C}"/>
    <hyperlink ref="E4799" r:id="rId9591" display="https://www.google.com/maps/@35.168056,-103.718055,450m/data=!3m1!1e3!4m5!3m4!1s0x0:0x0!8m2!3d35.168056!4d-103.718055" xr:uid="{8B08D41B-726B-4E88-98D6-14CA750BB5BF}"/>
    <hyperlink ref="F4799" r:id="rId9592" display="https://www.bing.com/maps?cp=35.168056~-103.718055&amp;style=o&amp;lvl=18&amp;dir=0&amp;sp=point.35.168056_-103.718055_Tucumcari" xr:uid="{C7E8432D-6380-4E99-8BBE-90485FFE800D}"/>
    <hyperlink ref="E4800" r:id="rId9593" display="https://www.google.com/maps/@35.168056,-103.718055,450m/data=!3m1!1e3!4m5!3m4!1s0x0:0x0!8m2!3d35.168056!4d-103.718055" xr:uid="{BA4D03DD-9BAE-445A-B7F2-A40708A65312}"/>
    <hyperlink ref="F4800" r:id="rId9594" display="https://www.bing.com/maps?cp=35.168056~-103.718055&amp;style=o&amp;lvl=18&amp;dir=0&amp;sp=point.35.168056_-103.718055_Tucumcari" xr:uid="{7D5FA557-1B34-447F-BCAB-065EAFC3AF66}"/>
    <hyperlink ref="E4801" r:id="rId9595" display="https://www.google.com/maps/@39.910000,-80.760833,450m/data=!3m1!1e3!4m5!3m4!1s0x0:0x0!8m2!3d39.910000!4d-80.760833" xr:uid="{D1235A06-D044-4389-8659-F60A08C2663D}"/>
    <hyperlink ref="F4801" r:id="rId9596" display="https://www.bing.com/maps?cp=39.910000~-80.760833&amp;style=o&amp;lvl=18&amp;dir=0&amp;sp=point.39.910000_-80.760833_FirstEnergy R E Burger" xr:uid="{216D3F0A-2E4A-43F9-A3C3-4585BE8B926B}"/>
    <hyperlink ref="E4802" r:id="rId9597" display="https://www.google.com/maps/@39.910000,-80.760833,450m/data=!3m1!1e3!4m5!3m4!1s0x0:0x0!8m2!3d39.910000!4d-80.760833" xr:uid="{FC7BB16D-D477-4EFD-A422-818C7F3ACB23}"/>
    <hyperlink ref="F4802" r:id="rId9598" display="https://www.bing.com/maps?cp=39.910000~-80.760833&amp;style=o&amp;lvl=18&amp;dir=0&amp;sp=point.39.910000_-80.760833_FirstEnergy R E Burger" xr:uid="{0FCEDAF9-D030-488F-B9E6-33D09C35F420}"/>
    <hyperlink ref="E4803" r:id="rId9599" display="https://www.google.com/maps/@35.761350,-95.287320,450m/data=!3m1!1e3!4m5!3m4!1s0x0:0x0!8m2!3d35.761350!4d-95.287320" xr:uid="{09114816-10F7-4ACD-BA85-485997C05892}"/>
    <hyperlink ref="F4803" r:id="rId9600" display="https://www.bing.com/maps?cp=35.761350~-95.287320&amp;style=o&amp;lvl=18&amp;dir=0&amp;sp=point.35.761350_-95.287320_Muskogee" xr:uid="{A7AFD493-A30A-4237-A041-D43E9CDDDD01}"/>
    <hyperlink ref="E4804" r:id="rId9601" display="https://www.google.com/maps/@27.850000,-97.616700,450m/data=!3m1!1e3!4m5!3m4!1s0x0:0x0!8m2!3d27.850000!4d-97.616700" xr:uid="{2CB76723-9B24-41F4-9D9C-8F1DDE356506}"/>
    <hyperlink ref="F4804" r:id="rId9602" display="https://www.bing.com/maps?cp=27.850000~-97.616700&amp;style=o&amp;lvl=18&amp;dir=0&amp;sp=point.27.850000_-97.616700_Lon C Hill" xr:uid="{BF7D8177-427F-495B-A0F1-0FD229F0704A}"/>
    <hyperlink ref="E4805" r:id="rId9603" display="https://www.google.com/maps/@33.202800,-96.810600,450m/data=!3m1!1e3!4m5!3m4!1s0x0:0x0!8m2!3d33.202800!4d-96.810600" xr:uid="{632F82B5-0075-4A72-9C4D-09DEC3CCCD9E}"/>
    <hyperlink ref="F4805" r:id="rId9604" display="https://www.bing.com/maps?cp=33.202800~-96.810600&amp;style=o&amp;lvl=18&amp;dir=0&amp;sp=point.33.202800_-96.810600_Collin" xr:uid="{03C19738-9F51-4BD2-A860-3076AD82AA1A}"/>
    <hyperlink ref="E4806" r:id="rId9605" display="https://www.google.com/maps/@35.423611,-100.840555,450m/data=!3m1!1e3!4m5!3m4!1s0x0:0x0!8m2!3d35.423611!4d-100.840555" xr:uid="{38B85031-9216-470A-8591-DCAD684CB554}"/>
    <hyperlink ref="F4806" r:id="rId9606" display="https://www.bing.com/maps?cp=35.423611~-100.840555&amp;style=o&amp;lvl=18&amp;dir=0&amp;sp=point.35.423611_-100.840555_Celanese" xr:uid="{1E46FBA9-2016-4D95-9D49-9D864A06D26F}"/>
    <hyperlink ref="E4807" r:id="rId9607" display="https://www.google.com/maps/@35.423611,-100.840555,450m/data=!3m1!1e3!4m5!3m4!1s0x0:0x0!8m2!3d35.423611!4d-100.840555" xr:uid="{9D1CF7A4-DC55-4E82-A83F-6998AE76AEDE}"/>
    <hyperlink ref="F4807" r:id="rId9608" display="https://www.bing.com/maps?cp=35.423611~-100.840555&amp;style=o&amp;lvl=18&amp;dir=0&amp;sp=point.35.423611_-100.840555_Celanese" xr:uid="{9806188C-186B-472E-8379-39844D86AE7C}"/>
    <hyperlink ref="E4808" r:id="rId9609" display="https://www.google.com/maps/@20.023333,-155.746667,450m/data=!3m1!1e3!4m5!3m4!1s0x0:0x0!8m2!3d20.023333!4d-155.746667" xr:uid="{40FABF12-F512-40A5-96E5-C4F80E6D695E}"/>
    <hyperlink ref="F4808" r:id="rId9610" display="https://www.bing.com/maps?cp=20.023333~-155.746667&amp;style=o&amp;lvl=18&amp;dir=0&amp;sp=point.20.023333_-155.746667_Lalamilo Windfarm" xr:uid="{6A0D668A-5BD1-453C-A9C0-885062A3625D}"/>
    <hyperlink ref="E4809" r:id="rId9611" display="https://www.google.com/maps/@20.023333,-155.746667,450m/data=!3m1!1e3!4m5!3m4!1s0x0:0x0!8m2!3d20.023333!4d-155.746667" xr:uid="{608C3A5A-6899-428D-88C9-033C353AAFB2}"/>
    <hyperlink ref="F4809" r:id="rId9612" display="https://www.bing.com/maps?cp=20.023333~-155.746667&amp;style=o&amp;lvl=18&amp;dir=0&amp;sp=point.20.023333_-155.746667_Lalamilo Windfarm" xr:uid="{219E2C72-9C73-4085-9634-41E9854476C2}"/>
    <hyperlink ref="E4810" r:id="rId9613" display="https://www.google.com/maps/@28.811828,-81.865273,450m/data=!3m1!1e3!4m5!3m4!1s0x0:0x0!8m2!3d28.811828!4d-81.865273" xr:uid="{486E47CB-A3F8-4F6F-A436-C048D36F6F96}"/>
    <hyperlink ref="F4810" r:id="rId9614" display="https://www.bing.com/maps?cp=28.811828~-81.865273&amp;style=o&amp;lvl=18&amp;dir=0&amp;sp=point.28.811828_-81.865273_Cutrale Citrus Juices USA I" xr:uid="{4F383EEC-7D4F-4869-ACB3-AEB99E4E6E24}"/>
    <hyperlink ref="E4811" r:id="rId9615" display="https://www.google.com/maps/@28.054850,-81.798166,450m/data=!3m1!1e3!4m5!3m4!1s0x0:0x0!8m2!3d28.054850!4d-81.798166" xr:uid="{0E1F040E-E7F9-496D-BD58-C500E5D1A675}"/>
    <hyperlink ref="F4811" r:id="rId9616" display="https://www.bing.com/maps?cp=28.054850~-81.798166&amp;style=o&amp;lvl=18&amp;dir=0&amp;sp=point.28.054850_-81.798166_Cutrale Citrus Juices USA II" xr:uid="{5A4A2BA7-EDFD-404C-81A1-47514EF220D6}"/>
    <hyperlink ref="E4812" r:id="rId9617" display="https://www.google.com/maps/@28.054850,-81.798166,450m/data=!3m1!1e3!4m5!3m4!1s0x0:0x0!8m2!3d28.054850!4d-81.798166" xr:uid="{6BAD7312-534F-4F6A-B78C-3F89C2EB7D28}"/>
    <hyperlink ref="F4812" r:id="rId9618" display="https://www.bing.com/maps?cp=28.054850~-81.798166&amp;style=o&amp;lvl=18&amp;dir=0&amp;sp=point.28.054850_-81.798166_Cutrale Citrus Juices USA II" xr:uid="{EAC8172E-4F40-433B-B2C4-2E5CE8F24D5E}"/>
    <hyperlink ref="E4813" r:id="rId9619" display="https://www.google.com/maps/@42.290000,-77.338056,450m/data=!3m1!1e3!4m5!3m4!1s0x0:0x0!8m2!3d42.290000!4d-77.338056" xr:uid="{36FF4631-C084-4C99-9F76-B07B00FCBA3F}"/>
    <hyperlink ref="F4813" r:id="rId9620" display="https://www.bing.com/maps?cp=42.290000~-77.338056&amp;style=o&amp;lvl=18&amp;dir=0&amp;sp=point.42.290000_-77.338056_Laidlaw Energy &amp; Environmental" xr:uid="{55F72854-C9FF-441E-8678-D70299E9B2EF}"/>
    <hyperlink ref="E4814" r:id="rId9621" display="https://www.google.com/maps/@42.290000,-77.338056,450m/data=!3m1!1e3!4m5!3m4!1s0x0:0x0!8m2!3d42.290000!4d-77.338056" xr:uid="{A1B5142A-4559-4BE6-9CDB-702B7DB4C520}"/>
    <hyperlink ref="F4814" r:id="rId9622" display="https://www.bing.com/maps?cp=42.290000~-77.338056&amp;style=o&amp;lvl=18&amp;dir=0&amp;sp=point.42.290000_-77.338056_Laidlaw Energy &amp; Environmental" xr:uid="{85E21C08-EDA6-4290-9942-70FFBBCDE816}"/>
    <hyperlink ref="E4815" r:id="rId9623" display="https://www.google.com/maps/@42.290000,-77.338056,450m/data=!3m1!1e3!4m5!3m4!1s0x0:0x0!8m2!3d42.290000!4d-77.338056" xr:uid="{48AD8A95-E33B-4029-B290-2B84B42A97E9}"/>
    <hyperlink ref="F4815" r:id="rId9624" display="https://www.bing.com/maps?cp=42.290000~-77.338056&amp;style=o&amp;lvl=18&amp;dir=0&amp;sp=point.42.290000_-77.338056_Laidlaw Energy &amp; Environmental" xr:uid="{C236573F-644A-45D5-983D-2B8A534754B2}"/>
    <hyperlink ref="E4816" r:id="rId9625" display="https://www.google.com/maps/@42.290000,-77.338056,450m/data=!3m1!1e3!4m5!3m4!1s0x0:0x0!8m2!3d42.290000!4d-77.338056" xr:uid="{42786E59-05F3-453F-A732-AFC0A3CA088E}"/>
    <hyperlink ref="F4816" r:id="rId9626" display="https://www.bing.com/maps?cp=42.290000~-77.338056&amp;style=o&amp;lvl=18&amp;dir=0&amp;sp=point.42.290000_-77.338056_Laidlaw Energy &amp; Environmental" xr:uid="{ADC45FD5-D5B3-4C57-9BE7-1948CA1A2328}"/>
    <hyperlink ref="E4817" r:id="rId9627" display="https://www.google.com/maps/@38.058600,-78.891100,450m/data=!3m1!1e3!4m5!3m4!1s0x0:0x0!8m2!3d38.058600!4d-78.891100" xr:uid="{1BA8D708-F207-4271-9392-8CB0B531FEE6}"/>
    <hyperlink ref="F4817" r:id="rId9628" display="https://www.bing.com/maps?cp=38.058600~-78.891100&amp;style=o&amp;lvl=18&amp;dir=0&amp;sp=point.38.058600_-78.891100_Waynesboro Virginia Plant" xr:uid="{B9075C91-3270-426B-9085-AD2D5F678A7D}"/>
    <hyperlink ref="E4818" r:id="rId9629" display="https://www.google.com/maps/@38.058600,-78.891100,450m/data=!3m1!1e3!4m5!3m4!1s0x0:0x0!8m2!3d38.058600!4d-78.891100" xr:uid="{D2DA42E8-99DB-4123-B62E-64902F2779F6}"/>
    <hyperlink ref="F4818" r:id="rId9630" display="https://www.bing.com/maps?cp=38.058600~-78.891100&amp;style=o&amp;lvl=18&amp;dir=0&amp;sp=point.38.058600_-78.891100_Waynesboro Virginia Plant" xr:uid="{FC2E7555-005C-42F0-9FFF-B2DB37FCA435}"/>
    <hyperlink ref="E4819" r:id="rId9631" display="https://www.google.com/maps/@38.058600,-78.891100,450m/data=!3m1!1e3!4m5!3m4!1s0x0:0x0!8m2!3d38.058600!4d-78.891100" xr:uid="{108EF1E8-6439-4079-A9B6-C9C9828AA10C}"/>
    <hyperlink ref="F4819" r:id="rId9632" display="https://www.bing.com/maps?cp=38.058600~-78.891100&amp;style=o&amp;lvl=18&amp;dir=0&amp;sp=point.38.058600_-78.891100_Waynesboro Virginia Plant" xr:uid="{C652C97B-5493-4723-8C4F-F3E0039E279F}"/>
    <hyperlink ref="E4820" r:id="rId9633" display="https://www.google.com/maps/@34.282000,-77.959200,450m/data=!3m1!1e3!4m5!3m4!1s0x0:0x0!8m2!3d34.282000!4d-77.959200" xr:uid="{3B4DA555-F935-4CF8-9929-D3D03D3C14DA}"/>
    <hyperlink ref="F4820" r:id="rId9634" display="https://www.bing.com/maps?cp=34.282000~-77.959200&amp;style=o&amp;lvl=18&amp;dir=0&amp;sp=point.34.282000_-77.959200_New Hanover County WASTEC" xr:uid="{9B83F987-BB24-46B2-9DE9-1A7636EB48D6}"/>
    <hyperlink ref="E4821" r:id="rId9635" display="https://www.google.com/maps/@43.040300,-76.284400,450m/data=!3m1!1e3!4m5!3m4!1s0x0:0x0!8m2!3d43.040300!4d-76.284400" xr:uid="{180409FF-6863-4036-9655-41D493D155B7}"/>
    <hyperlink ref="F4821" r:id="rId9636" display="https://www.bing.com/maps?cp=43.040300~-76.284400&amp;style=o&amp;lvl=18&amp;dir=0&amp;sp=point.43.040300_-76.284400_Onondaga Energy Partners LP" xr:uid="{5F453A42-A80D-4F45-BF24-9B3AE6F4D510}"/>
    <hyperlink ref="E4822" r:id="rId9637" display="https://www.google.com/maps/@43.192222,-70.252222,450m/data=!3m1!1e3!4m5!3m4!1s0x0:0x0!8m2!3d43.192222!4d-70.252222" xr:uid="{B5A52356-F417-4433-8D84-1D648C43ADFA}"/>
    <hyperlink ref="F4822" r:id="rId9638" display="https://www.bing.com/maps?cp=43.192222~-70.252222&amp;style=o&amp;lvl=18&amp;dir=0&amp;sp=point.43.192222_-70.252222_Hopkinton Energy" xr:uid="{28473855-5670-4F16-97F0-515554187086}"/>
    <hyperlink ref="E4823" r:id="rId9639" display="https://www.google.com/maps/@32.871944,-90.083889,450m/data=!3m1!1e3!4m5!3m4!1s0x0:0x0!8m2!3d32.871944!4d-90.083889" xr:uid="{2895D197-ADCA-4C56-B76A-09FEF7DED5AB}"/>
    <hyperlink ref="F4823" r:id="rId9640" display="https://www.bing.com/maps?cp=32.871944~-90.083889&amp;style=o&amp;lvl=18&amp;dir=0&amp;sp=point.32.871944_-90.083889_International Paper Louisiana Mill" xr:uid="{9219C36C-8046-4210-9932-D2FD8490BB3A}"/>
    <hyperlink ref="E4824" r:id="rId9641" display="https://www.google.com/maps/@32.871944,-90.083889,450m/data=!3m1!1e3!4m5!3m4!1s0x0:0x0!8m2!3d32.871944!4d-90.083889" xr:uid="{D21D6D83-2D6A-4EEB-ABCB-3DFC69E65EF1}"/>
    <hyperlink ref="F4824" r:id="rId9642" display="https://www.bing.com/maps?cp=32.871944~-90.083889&amp;style=o&amp;lvl=18&amp;dir=0&amp;sp=point.32.871944_-90.083889_International Paper Louisiana Mill" xr:uid="{65A184CA-9D08-4AAF-89E2-EBE1D8D4F1CD}"/>
    <hyperlink ref="E4825" r:id="rId9643" display="https://www.google.com/maps/@30.395000,-87.836667,450m/data=!3m1!1e3!4m5!3m4!1s0x0:0x0!8m2!3d30.395000!4d-87.836667" xr:uid="{5CF8792F-A3FE-4458-B5E8-E9317C73BD16}"/>
    <hyperlink ref="F4825" r:id="rId9644" display="https://www.bing.com/maps?cp=30.395000~-87.836667&amp;style=o&amp;lvl=18&amp;dir=0&amp;sp=point.30.395000_-87.836667_Mary Ann Gas Plant" xr:uid="{4D958D47-E6E7-4511-A846-01D5C4A5092B}"/>
    <hyperlink ref="E4826" r:id="rId9645" display="https://www.google.com/maps/@42.061900,-70.979400,450m/data=!3m1!1e3!4m5!3m4!1s0x0:0x0!8m2!3d42.061900!4d-70.979400" xr:uid="{6534ECC0-7680-4751-93FE-B0BF7A19AE2E}"/>
    <hyperlink ref="F4826" r:id="rId9646" display="https://www.bing.com/maps?cp=42.061900~-70.979400&amp;style=o&amp;lvl=18&amp;dir=0&amp;sp=point.42.061900_-70.979400_East Bridgewater" xr:uid="{726F0BD8-B2E0-436E-A27A-B846A9D7C077}"/>
    <hyperlink ref="E4827" r:id="rId9647" display="https://www.google.com/maps/@42.061900,-70.979400,450m/data=!3m1!1e3!4m5!3m4!1s0x0:0x0!8m2!3d42.061900!4d-70.979400" xr:uid="{E17F2D6D-D702-4BDE-8752-42720ECB467C}"/>
    <hyperlink ref="F4827" r:id="rId9648" display="https://www.bing.com/maps?cp=42.061900~-70.979400&amp;style=o&amp;lvl=18&amp;dir=0&amp;sp=point.42.061900_-70.979400_East Bridgewater" xr:uid="{7B1DF204-43AA-4C2D-B670-CE84099428A6}"/>
    <hyperlink ref="E4828" r:id="rId9649" display="https://www.google.com/maps/@42.061900,-70.979400,450m/data=!3m1!1e3!4m5!3m4!1s0x0:0x0!8m2!3d42.061900!4d-70.979400" xr:uid="{836D422E-7928-4148-9A14-C1F67D00E3AD}"/>
    <hyperlink ref="F4828" r:id="rId9650" display="https://www.bing.com/maps?cp=42.061900~-70.979400&amp;style=o&amp;lvl=18&amp;dir=0&amp;sp=point.42.061900_-70.979400_East Bridgewater" xr:uid="{57D379A2-DC63-49BD-A8E6-B7E378F208E3}"/>
    <hyperlink ref="E4829" r:id="rId9651" display="https://www.google.com/maps/@42.061900,-70.979400,450m/data=!3m1!1e3!4m5!3m4!1s0x0:0x0!8m2!3d42.061900!4d-70.979400" xr:uid="{6FEE5EC4-3CDF-4F20-B6A8-F5E713C468F3}"/>
    <hyperlink ref="F4829" r:id="rId9652" display="https://www.bing.com/maps?cp=42.061900~-70.979400&amp;style=o&amp;lvl=18&amp;dir=0&amp;sp=point.42.061900_-70.979400_East Bridgewater" xr:uid="{3ADE096B-F0C1-401D-9F9C-3CB46444EFB8}"/>
    <hyperlink ref="E4830" r:id="rId9653" display="https://www.google.com/maps/@42.061900,-70.979400,450m/data=!3m1!1e3!4m5!3m4!1s0x0:0x0!8m2!3d42.061900!4d-70.979400" xr:uid="{237D6F84-404D-4F5F-96AF-26DEC2C85354}"/>
    <hyperlink ref="F4830" r:id="rId9654" display="https://www.bing.com/maps?cp=42.061900~-70.979400&amp;style=o&amp;lvl=18&amp;dir=0&amp;sp=point.42.061900_-70.979400_East Bridgewater" xr:uid="{D24F55FD-A617-404F-A8B0-8900BB846D71}"/>
    <hyperlink ref="E4831" r:id="rId9655" display="https://www.google.com/maps/@42.061900,-70.979400,450m/data=!3m1!1e3!4m5!3m4!1s0x0:0x0!8m2!3d42.061900!4d-70.979400" xr:uid="{29306BB2-7ACF-47B1-B1F5-CFC0997414DA}"/>
    <hyperlink ref="F4831" r:id="rId9656" display="https://www.bing.com/maps?cp=42.061900~-70.979400&amp;style=o&amp;lvl=18&amp;dir=0&amp;sp=point.42.061900_-70.979400_East Bridgewater" xr:uid="{8BC53683-917A-49A5-9241-E0977176D5FD}"/>
    <hyperlink ref="E4832" r:id="rId9657" display="https://www.google.com/maps/@42.174200,-83.620000,450m/data=!3m1!1e3!4m5!3m4!1s0x0:0x0!8m2!3d42.174200!4d-83.620000" xr:uid="{AE83FE48-58F5-477C-BFA2-09E29236B90E}"/>
    <hyperlink ref="F4832" r:id="rId9658" display="https://www.bing.com/maps?cp=42.174200~-83.620000&amp;style=o&amp;lvl=18&amp;dir=0&amp;sp=point.42.174200_-83.620000_GRS Lyon" xr:uid="{D3C4B24A-CA4E-4926-9BA2-C5A2BC8B405D}"/>
    <hyperlink ref="E4833" r:id="rId9659" display="https://www.google.com/maps/@42.174200,-83.620000,450m/data=!3m1!1e3!4m5!3m4!1s0x0:0x0!8m2!3d42.174200!4d-83.620000" xr:uid="{CB53ABA7-C31A-4B35-B03F-31E1A53C1A7D}"/>
    <hyperlink ref="F4833" r:id="rId9660" display="https://www.bing.com/maps?cp=42.174200~-83.620000&amp;style=o&amp;lvl=18&amp;dir=0&amp;sp=point.42.174200_-83.620000_GRS Lyon" xr:uid="{9D187B6A-DB3D-4AA4-AAED-6AE143EC3096}"/>
    <hyperlink ref="E4834" r:id="rId9661" display="https://www.google.com/maps/@42.174200,-83.620000,450m/data=!3m1!1e3!4m5!3m4!1s0x0:0x0!8m2!3d42.174200!4d-83.620000" xr:uid="{E8D96DCE-5ACC-4A64-A560-F2197D7927A5}"/>
    <hyperlink ref="F4834" r:id="rId9662" display="https://www.bing.com/maps?cp=42.174200~-83.620000&amp;style=o&amp;lvl=18&amp;dir=0&amp;sp=point.42.174200_-83.620000_GRS Lyon" xr:uid="{E50F5241-F20A-4AF1-B2B2-37399BB9C846}"/>
    <hyperlink ref="E4835" r:id="rId9663" display="https://www.google.com/maps/@42.174200,-83.620000,450m/data=!3m1!1e3!4m5!3m4!1s0x0:0x0!8m2!3d42.174200!4d-83.620000" xr:uid="{F451AF6C-280B-47AD-BBB6-F31E39AC804B}"/>
    <hyperlink ref="F4835" r:id="rId9664" display="https://www.bing.com/maps?cp=42.174200~-83.620000&amp;style=o&amp;lvl=18&amp;dir=0&amp;sp=point.42.174200_-83.620000_GRS Lyon" xr:uid="{D6F6FBF6-17DD-4EE3-B37B-8963E086ECF5}"/>
    <hyperlink ref="E4836" r:id="rId9665" display="https://www.google.com/maps/@42.174200,-83.620000,450m/data=!3m1!1e3!4m5!3m4!1s0x0:0x0!8m2!3d42.174200!4d-83.620000" xr:uid="{4BF10955-F3C0-4B25-A6DD-5D70F9F5D752}"/>
    <hyperlink ref="F4836" r:id="rId9666" display="https://www.bing.com/maps?cp=42.174200~-83.620000&amp;style=o&amp;lvl=18&amp;dir=0&amp;sp=point.42.174200_-83.620000_GRS Lyon" xr:uid="{37EA66A5-86B7-4528-9B8C-7B1E6BB41661}"/>
    <hyperlink ref="E4837" r:id="rId9667" display="https://www.google.com/maps/@41.376400,-81.469400,450m/data=!3m1!1e3!4m5!3m4!1s0x0:0x0!8m2!3d41.376400!4d-81.469400" xr:uid="{64C11046-10D0-489F-8FCA-16CF8D672537}"/>
    <hyperlink ref="F4837" r:id="rId9668" display="https://www.bing.com/maps?cp=41.376400~-81.469400&amp;style=o&amp;lvl=18&amp;dir=0&amp;sp=point.41.376400_-81.469400_MM Cuyahoga Energy" xr:uid="{2E7C982B-3CDD-49B7-A3E1-E10F989AAFE3}"/>
    <hyperlink ref="E4838" r:id="rId9669" display="https://www.google.com/maps/@41.376400,-81.469400,450m/data=!3m1!1e3!4m5!3m4!1s0x0:0x0!8m2!3d41.376400!4d-81.469400" xr:uid="{D3229C73-DD02-43A7-9746-97C2FBC5EE02}"/>
    <hyperlink ref="F4838" r:id="rId9670" display="https://www.bing.com/maps?cp=41.376400~-81.469400&amp;style=o&amp;lvl=18&amp;dir=0&amp;sp=point.41.376400_-81.469400_MM Cuyahoga Energy" xr:uid="{6F8EE94C-64B9-4EF0-99C0-05AC71CEEB1F}"/>
    <hyperlink ref="E4839" r:id="rId9671" display="https://www.google.com/maps/@41.353293,-89.139094,450m/data=!3m1!1e3!4m5!3m4!1s0x0:0x0!8m2!3d41.353293!4d-89.139094" xr:uid="{0B5A1A37-CEC0-499E-A659-4508676C2960}"/>
    <hyperlink ref="F4839" r:id="rId9672" display="https://www.bing.com/maps?cp=41.353293~-89.139094&amp;style=o&amp;lvl=18&amp;dir=0&amp;sp=point.41.353293_-89.139094_City of Peru Plank Road Generating Station" xr:uid="{FDB0903D-1EEC-4A63-B2D7-CFF534A6675D}"/>
    <hyperlink ref="E4840" r:id="rId9673" display="https://www.google.com/maps/@41.353293,-89.139094,450m/data=!3m1!1e3!4m5!3m4!1s0x0:0x0!8m2!3d41.353293!4d-89.139094" xr:uid="{E8DDC3F5-3D52-4B9F-9CC6-56E04F84F405}"/>
    <hyperlink ref="F4840" r:id="rId9674" display="https://www.bing.com/maps?cp=41.353293~-89.139094&amp;style=o&amp;lvl=18&amp;dir=0&amp;sp=point.41.353293_-89.139094_City of Peru Plank Road Generating Station" xr:uid="{668C895D-54B4-4889-961A-48B44FAC82D8}"/>
    <hyperlink ref="E4841" r:id="rId9675" display="https://www.google.com/maps/@41.353293,-89.139094,450m/data=!3m1!1e3!4m5!3m4!1s0x0:0x0!8m2!3d41.353293!4d-89.139094" xr:uid="{A9F37CB9-3D64-478C-988A-91B02AB0A2A1}"/>
    <hyperlink ref="F4841" r:id="rId9676" display="https://www.bing.com/maps?cp=41.353293~-89.139094&amp;style=o&amp;lvl=18&amp;dir=0&amp;sp=point.41.353293_-89.139094_City of Peru Plank Road Generating Station" xr:uid="{01870AB2-3BBD-4383-9979-CD995AD1D055}"/>
    <hyperlink ref="E4842" r:id="rId9677" display="https://www.google.com/maps/@42.503100,-90.658611,450m/data=!3m1!1e3!4m5!3m4!1s0x0:0x0!8m2!3d42.503100!4d-90.658611" xr:uid="{0F6378C5-F316-40D6-8542-F2664F0EE096}"/>
    <hyperlink ref="F4842" r:id="rId9678" display="https://www.bing.com/maps?cp=42.503100~-90.658611&amp;style=o&amp;lvl=18&amp;dir=0&amp;sp=point.42.503100_-90.658611_Dubuque" xr:uid="{DF46B0E4-E1CD-4791-85CA-B95E7CA7EE4B}"/>
    <hyperlink ref="E4843" r:id="rId9679" display="https://www.google.com/maps/@43.335900,-91.167500,450m/data=!3m1!1e3!4m5!3m4!1s0x0:0x0!8m2!3d43.335900!4d-91.167500" xr:uid="{38280FEC-2162-429D-B2F4-99003BBA5381}"/>
    <hyperlink ref="F4843" r:id="rId9680" display="https://www.bing.com/maps?cp=43.335900~-91.167500&amp;style=o&amp;lvl=18&amp;dir=0&amp;sp=point.43.335900_-91.167500_Lansing" xr:uid="{AC582B60-5D7D-4E19-851D-8CEC2AA9317C}"/>
    <hyperlink ref="E4844" r:id="rId9681" display="https://www.google.com/maps/@41.808100,-90.233611,450m/data=!3m1!1e3!4m5!3m4!1s0x0:0x0!8m2!3d41.808100!4d-90.233611" xr:uid="{5054F881-067B-47F7-8A81-B7C09E6F79AF}"/>
    <hyperlink ref="F4844" r:id="rId9682" display="https://www.bing.com/maps?cp=41.808100~-90.233611&amp;style=o&amp;lvl=18&amp;dir=0&amp;sp=point.41.808100_-90.233611_Milton L Kapp" xr:uid="{F32C3445-A1A4-4974-886C-A7F8935ABC8B}"/>
    <hyperlink ref="E4845" r:id="rId9683" display="https://www.google.com/maps/@41.984768,-91.668611,450m/data=!3m1!1e3!4m5!3m4!1s0x0:0x0!8m2!3d41.984768!4d-91.668611" xr:uid="{8FBFFCE5-8653-4CD8-86DE-BE460E82AD76}"/>
    <hyperlink ref="F4845" r:id="rId9684" display="https://www.bing.com/maps?cp=41.984768~-91.668611&amp;style=o&amp;lvl=18&amp;dir=0&amp;sp=point.41.984768_-91.668611_Sixth Street" xr:uid="{6A36D20E-9AAB-41CB-8F98-C93A753CDB53}"/>
    <hyperlink ref="E4846" r:id="rId9685" display="https://www.google.com/maps/@41.984768,-91.668611,450m/data=!3m1!1e3!4m5!3m4!1s0x0:0x0!8m2!3d41.984768!4d-91.668611" xr:uid="{CE890581-D604-4667-BE7C-D6C0E1AB63E0}"/>
    <hyperlink ref="F4846" r:id="rId9686" display="https://www.bing.com/maps?cp=41.984768~-91.668611&amp;style=o&amp;lvl=18&amp;dir=0&amp;sp=point.41.984768_-91.668611_Sixth Street" xr:uid="{0678ED6C-0FCE-43FC-BAD8-DB3765F23713}"/>
    <hyperlink ref="E4847" r:id="rId9687" display="https://www.google.com/maps/@41.984768,-91.668611,450m/data=!3m1!1e3!4m5!3m4!1s0x0:0x0!8m2!3d41.984768!4d-91.668611" xr:uid="{2B451FA5-038B-45FD-BFBF-6022E8232E73}"/>
    <hyperlink ref="F4847" r:id="rId9688" display="https://www.bing.com/maps?cp=41.984768~-91.668611&amp;style=o&amp;lvl=18&amp;dir=0&amp;sp=point.41.984768_-91.668611_Sixth Street" xr:uid="{B7088750-73F9-4C1E-9D52-FBF359E29600}"/>
    <hyperlink ref="E4848" r:id="rId9689" display="https://www.google.com/maps/@41.984768,-91.668611,450m/data=!3m1!1e3!4m5!3m4!1s0x0:0x0!8m2!3d41.984768!4d-91.668611" xr:uid="{5E374151-DF9F-453D-8F38-BDFCF08F2223}"/>
    <hyperlink ref="F4848" r:id="rId9690" display="https://www.bing.com/maps?cp=41.984768~-91.668611&amp;style=o&amp;lvl=18&amp;dir=0&amp;sp=point.41.984768_-91.668611_Sixth Street" xr:uid="{659FB8D0-0C88-4476-B0DA-248E2FC7A244}"/>
    <hyperlink ref="E4849" r:id="rId9691" display="https://www.google.com/maps/@41.984768,-91.668611,450m/data=!3m1!1e3!4m5!3m4!1s0x0:0x0!8m2!3d41.984768!4d-91.668611" xr:uid="{E9146494-4EAE-4DF9-BC62-CC510629924B}"/>
    <hyperlink ref="F4849" r:id="rId9692" display="https://www.bing.com/maps?cp=41.984768~-91.668611&amp;style=o&amp;lvl=18&amp;dir=0&amp;sp=point.41.984768_-91.668611_Sixth Street" xr:uid="{6EDC98B1-36E8-4801-93CF-DED7553B5688}"/>
    <hyperlink ref="E4850" r:id="rId9693" display="https://www.google.com/maps/@41.984768,-91.668611,450m/data=!3m1!1e3!4m5!3m4!1s0x0:0x0!8m2!3d41.984768!4d-91.668611" xr:uid="{150968BD-E2BB-4537-BEDE-F05FCCBC95A0}"/>
    <hyperlink ref="F4850" r:id="rId9694" display="https://www.bing.com/maps?cp=41.984768~-91.668611&amp;style=o&amp;lvl=18&amp;dir=0&amp;sp=point.41.984768_-91.668611_Sixth Street" xr:uid="{7D96088B-6C9E-49AF-99EF-04DBD79903C0}"/>
    <hyperlink ref="E4851" r:id="rId9695" display="https://www.google.com/maps/@41.944039,-91.639167,450m/data=!3m1!1e3!4m5!3m4!1s0x0:0x0!8m2!3d41.944039!4d-91.639167" xr:uid="{9D58FAFD-4D9D-4217-946C-13CF7C82F2DC}"/>
    <hyperlink ref="F4851" r:id="rId9696" display="https://www.bing.com/maps?cp=41.944039~-91.639167&amp;style=o&amp;lvl=18&amp;dir=0&amp;sp=point.41.944039_-91.639167_Prairie Creek" xr:uid="{2C356D11-EB4B-43B5-95E4-5F4B8D17CBDE}"/>
    <hyperlink ref="E4852" r:id="rId9697" display="https://www.google.com/maps/@42.047333,-92.859444,450m/data=!3m1!1e3!4m5!3m4!1s0x0:0x0!8m2!3d42.047333!4d-92.859444" xr:uid="{C543B943-0542-4B9C-B06C-ED832F1EE37B}"/>
    <hyperlink ref="F4852" r:id="rId9698" display="https://www.bing.com/maps?cp=42.047333~-92.859444&amp;style=o&amp;lvl=18&amp;dir=0&amp;sp=point.42.047333_-92.859444_Sutherland" xr:uid="{9897B89A-AACF-4854-87BA-CF85185D407E}"/>
    <hyperlink ref="E4853" r:id="rId9699" display="https://www.google.com/maps/@43.672800,-94.707500,450m/data=!3m1!1e3!4m5!3m4!1s0x0:0x0!8m2!3d43.672800!4d-94.707500" xr:uid="{56AC04C8-8CDD-4C77-8C1A-BFEF4E713C7C}"/>
    <hyperlink ref="F4853" r:id="rId9700" display="https://www.bing.com/maps?cp=43.672800~-94.707500&amp;style=o&amp;lvl=18&amp;dir=0&amp;sp=point.43.672800_-94.707500_Fox Lake" xr:uid="{5CED91B2-8B42-469A-9FD6-1C84F5BDFCB4}"/>
    <hyperlink ref="E4854" r:id="rId9701" display="https://www.google.com/maps/@43.672800,-94.707500,450m/data=!3m1!1e3!4m5!3m4!1s0x0:0x0!8m2!3d43.672800!4d-94.707500" xr:uid="{8BA2A486-B0FE-48DF-B939-8999757116C1}"/>
    <hyperlink ref="F4854" r:id="rId9702" display="https://www.bing.com/maps?cp=43.672800~-94.707500&amp;style=o&amp;lvl=18&amp;dir=0&amp;sp=point.43.672800_-94.707500_Fox Lake" xr:uid="{345EE301-E992-45DF-AE2E-174966984BC2}"/>
    <hyperlink ref="E4855" r:id="rId9703" display="https://www.google.com/maps/@39.366400,-81.521100,450m/data=!3m1!1e3!4m5!3m4!1s0x0:0x0!8m2!3d39.366400!4d-81.521100" xr:uid="{4594C7B5-7F8A-44FF-B4E2-B3E324F54B08}"/>
    <hyperlink ref="F4855" r:id="rId9704" display="https://www.bing.com/maps?cp=39.366400~-81.521100&amp;style=o&amp;lvl=18&amp;dir=0&amp;sp=point.39.366400_-81.521100_Richard Gorsuch" xr:uid="{496AA875-AFC1-4D36-9EEB-5C499076B46E}"/>
    <hyperlink ref="E4856" r:id="rId9705" display="https://www.google.com/maps/@39.366400,-81.521100,450m/data=!3m1!1e3!4m5!3m4!1s0x0:0x0!8m2!3d39.366400!4d-81.521100" xr:uid="{9BAB8EAD-E281-4938-B357-4DB7627437D9}"/>
    <hyperlink ref="F4856" r:id="rId9706" display="https://www.bing.com/maps?cp=39.366400~-81.521100&amp;style=o&amp;lvl=18&amp;dir=0&amp;sp=point.39.366400_-81.521100_Richard Gorsuch" xr:uid="{8DF944FC-F2AD-410E-A41C-1CC06D5B832E}"/>
    <hyperlink ref="E4857" r:id="rId9707" display="https://www.google.com/maps/@39.366400,-81.521100,450m/data=!3m1!1e3!4m5!3m4!1s0x0:0x0!8m2!3d39.366400!4d-81.521100" xr:uid="{8423F93E-7D35-4581-9F43-0C79C2DA1AF2}"/>
    <hyperlink ref="F4857" r:id="rId9708" display="https://www.bing.com/maps?cp=39.366400~-81.521100&amp;style=o&amp;lvl=18&amp;dir=0&amp;sp=point.39.366400_-81.521100_Richard Gorsuch" xr:uid="{AB8A56C7-21B9-4C86-B973-A9841534251D}"/>
    <hyperlink ref="E4858" r:id="rId9709" display="https://www.google.com/maps/@39.366400,-81.521100,450m/data=!3m1!1e3!4m5!3m4!1s0x0:0x0!8m2!3d39.366400!4d-81.521100" xr:uid="{210F1702-DDAB-4043-8C64-CAC099394137}"/>
    <hyperlink ref="F4858" r:id="rId9710" display="https://www.bing.com/maps?cp=39.366400~-81.521100&amp;style=o&amp;lvl=18&amp;dir=0&amp;sp=point.39.366400_-81.521100_Richard Gorsuch" xr:uid="{AFCC5D13-F673-4658-82EB-72BDCCE70B05}"/>
    <hyperlink ref="E4859" r:id="rId9711" display="https://www.google.com/maps/@40.816736,-91.146667,450m/data=!3m1!1e3!4m5!3m4!1s0x0:0x0!8m2!3d40.816736!4d-91.146667" xr:uid="{BDC8CACB-AA2C-4060-9EB7-3593B1EF72EB}"/>
    <hyperlink ref="F4859" r:id="rId9712" display="https://www.bing.com/maps?cp=40.816736~-91.146667&amp;style=o&amp;lvl=18&amp;dir=0&amp;sp=point.40.816736_-91.146667_Agency GT" xr:uid="{87D18205-436A-4C5C-8BF7-CDDA050C7990}"/>
    <hyperlink ref="E4860" r:id="rId9713" display="https://www.google.com/maps/@40.816736,-91.146667,450m/data=!3m1!1e3!4m5!3m4!1s0x0:0x0!8m2!3d40.816736!4d-91.146667" xr:uid="{2CE3C66E-5F59-4E01-8E30-AAD4137BF1D9}"/>
    <hyperlink ref="F4860" r:id="rId9714" display="https://www.bing.com/maps?cp=40.816736~-91.146667&amp;style=o&amp;lvl=18&amp;dir=0&amp;sp=point.40.816736_-91.146667_Agency GT" xr:uid="{18AE76C8-F61A-4743-ADF2-10E02E4D7463}"/>
    <hyperlink ref="E4861" r:id="rId9715" display="https://www.google.com/maps/@40.816736,-91.146667,450m/data=!3m1!1e3!4m5!3m4!1s0x0:0x0!8m2!3d40.816736!4d-91.146667" xr:uid="{CA993EF5-C221-4AFE-B0A6-6A85D64E2401}"/>
    <hyperlink ref="F4861" r:id="rId9716" display="https://www.bing.com/maps?cp=40.816736~-91.146667&amp;style=o&amp;lvl=18&amp;dir=0&amp;sp=point.40.816736_-91.146667_Agency GT" xr:uid="{B9E50355-2EDC-40BE-B0F6-388BC270F580}"/>
    <hyperlink ref="E4862" r:id="rId9717" display="https://www.google.com/maps/@40.816736,-91.146667,450m/data=!3m1!1e3!4m5!3m4!1s0x0:0x0!8m2!3d40.816736!4d-91.146667" xr:uid="{8E2E64E2-6663-4C53-BDD0-D77954E55D2C}"/>
    <hyperlink ref="F4862" r:id="rId9718" display="https://www.bing.com/maps?cp=40.816736~-91.146667&amp;style=o&amp;lvl=18&amp;dir=0&amp;sp=point.40.816736_-91.146667_Agency GT" xr:uid="{394D9C17-9DF1-4718-9C89-96D23B24B832}"/>
    <hyperlink ref="E4863" r:id="rId9719" display="https://www.google.com/maps/@32.857709,-117.028847,450m/data=!3m1!1e3!4m5!3m4!1s0x0:0x0!8m2!3d32.857709!4d-117.028847" xr:uid="{DE8007F9-0740-4BCB-AA3F-15E5E4E1A796}"/>
    <hyperlink ref="F4863" r:id="rId9720" display="https://www.bing.com/maps?cp=32.857709~-117.028847&amp;style=o&amp;lvl=18&amp;dir=0&amp;sp=point.32.857709_-117.028847_Sycamore Energy LLC" xr:uid="{413FFDF9-EFB8-4D50-8327-58E2E890EE31}"/>
    <hyperlink ref="E4864" r:id="rId9721" display="https://www.google.com/maps/@35.518600,-113.310800,450m/data=!3m1!1e3!4m5!3m4!1s0x0:0x0!8m2!3d35.518600!4d-113.310800" xr:uid="{8C8AAF33-9170-4A8E-A4F8-045A10B76454}"/>
    <hyperlink ref="F4864" r:id="rId9722" display="https://www.bing.com/maps?cp=35.518600~-113.310800&amp;style=o&amp;lvl=18&amp;dir=0&amp;sp=point.35.518600_-113.310800_Nelson Plant Generators" xr:uid="{DBD93080-7C67-44FE-B4DB-C6C0EA9D67D3}"/>
    <hyperlink ref="E4865" r:id="rId9723" display="https://www.google.com/maps/@42.073600,-72.021900,450m/data=!3m1!1e3!4m5!3m4!1s0x0:0x0!8m2!3d42.073600!4d-72.021900" xr:uid="{9EF011A2-F00B-4D1B-8A33-D8DFA8ADFC60}"/>
    <hyperlink ref="F4865" r:id="rId9724" display="https://www.bing.com/maps?cp=42.073600~-72.021900&amp;style=o&amp;lvl=18&amp;dir=0&amp;sp=point.42.073600_-72.021900_Southbridge Energy Center LLC" xr:uid="{CE295AAC-0DFD-4896-BDFF-46DC0B0D26BA}"/>
    <hyperlink ref="E4866" r:id="rId9725" display="https://www.google.com/maps/@42.573400,-90.692600,450m/data=!3m1!1e3!4m5!3m4!1s0x0:0x0!8m2!3d42.573400!4d-90.692600" xr:uid="{99AACFEB-600A-4ECF-B6A0-9818CBD4BD94}"/>
    <hyperlink ref="F4866" r:id="rId9726" display="https://www.bing.com/maps?cp=42.573400~-90.692600&amp;style=o&amp;lvl=18&amp;dir=0&amp;sp=point.42.573400_-90.692600_John Deere Dubuque Works" xr:uid="{1D0DF37D-9D2C-4BCE-BEA6-EC4320771C48}"/>
    <hyperlink ref="E4867" r:id="rId9727" display="https://www.google.com/maps/@42.573400,-90.692600,450m/data=!3m1!1e3!4m5!3m4!1s0x0:0x0!8m2!3d42.573400!4d-90.692600" xr:uid="{A29809AE-EAEF-4AAC-BE1F-27644D97B719}"/>
    <hyperlink ref="F4867" r:id="rId9728" display="https://www.bing.com/maps?cp=42.573400~-90.692600&amp;style=o&amp;lvl=18&amp;dir=0&amp;sp=point.42.573400_-90.692600_John Deere Dubuque Works" xr:uid="{3B679EBC-40FF-4388-B7DD-A161A4518E3A}"/>
    <hyperlink ref="E4868" r:id="rId9729" display="https://www.google.com/maps/@43.039722,-75.856389,450m/data=!3m1!1e3!4m5!3m4!1s0x0:0x0!8m2!3d43.039722!4d-75.856389" xr:uid="{6779E35F-8B75-4BEC-9925-2A01D2C4A2BB}"/>
    <hyperlink ref="F4868" r:id="rId9730" display="https://www.bing.com/maps?cp=43.039722~-75.856389&amp;style=o&amp;lvl=18&amp;dir=0&amp;sp=point.43.039722_-75.856389_Project Orange Associates LP" xr:uid="{FDF8F47F-0227-4860-B4BA-6FBA82B6A125}"/>
    <hyperlink ref="E4869" r:id="rId9731" display="https://www.google.com/maps/@43.039722,-75.856389,450m/data=!3m1!1e3!4m5!3m4!1s0x0:0x0!8m2!3d43.039722!4d-75.856389" xr:uid="{CDCE01B8-E154-485D-8F2A-6A1181C3CE69}"/>
    <hyperlink ref="F4869" r:id="rId9732" display="https://www.bing.com/maps?cp=43.039722~-75.856389&amp;style=o&amp;lvl=18&amp;dir=0&amp;sp=point.43.039722_-75.856389_Project Orange Associates LP" xr:uid="{0C7CAB2F-B1F8-43F6-A6A3-DCCBF1AE1DC8}"/>
    <hyperlink ref="E4870" r:id="rId9733" display="https://www.google.com/maps/@42.226944,-78.142500,450m/data=!3m1!1e3!4m5!3m4!1s0x0:0x0!8m2!3d42.226944!4d-78.142500" xr:uid="{71C89893-8DE2-48F0-9345-BC52338ED8AF}"/>
    <hyperlink ref="F4870" r:id="rId9734" display="https://www.bing.com/maps?cp=42.226944~-78.142500&amp;style=o&amp;lvl=18&amp;dir=0&amp;sp=point.42.226944_-78.142500_North East Cogeneration Plant" xr:uid="{111C81CB-C9EF-47B7-AA6E-75614E6CB0D2}"/>
    <hyperlink ref="E4871" r:id="rId9735" display="https://www.google.com/maps/@42.226944,-78.142500,450m/data=!3m1!1e3!4m5!3m4!1s0x0:0x0!8m2!3d42.226944!4d-78.142500" xr:uid="{77F1F702-9047-4B65-ADAE-2A03D4ADFAE0}"/>
    <hyperlink ref="F4871" r:id="rId9736" display="https://www.bing.com/maps?cp=42.226944~-78.142500&amp;style=o&amp;lvl=18&amp;dir=0&amp;sp=point.42.226944_-78.142500_North East Cogeneration Plant" xr:uid="{A7D2451F-B73E-496E-931A-876CA3DA122A}"/>
    <hyperlink ref="E4872" r:id="rId9737" display="https://www.google.com/maps/@42.226944,-78.142500,450m/data=!3m1!1e3!4m5!3m4!1s0x0:0x0!8m2!3d42.226944!4d-78.142500" xr:uid="{824B9481-7045-4CC9-8CF2-12A65BEA857E}"/>
    <hyperlink ref="F4872" r:id="rId9738" display="https://www.bing.com/maps?cp=42.226944~-78.142500&amp;style=o&amp;lvl=18&amp;dir=0&amp;sp=point.42.226944_-78.142500_North East Cogeneration Plant" xr:uid="{B2E49983-7B36-42F8-B4D8-00AD6733932F}"/>
    <hyperlink ref="E4873" r:id="rId9739" display="https://www.google.com/maps/@39.863900,-75.842800,450m/data=!3m1!1e3!4m5!3m4!1s0x0:0x0!8m2!3d39.863900!4d-75.842800" xr:uid="{C39FADD5-EB5A-4044-B835-6E3DF445B181}"/>
    <hyperlink ref="F4873" r:id="rId9740" display="https://www.bing.com/maps?cp=39.863900~-75.842800&amp;style=o&amp;lvl=18&amp;dir=0&amp;sp=point.39.863900_-75.842800_SECCRA Community Landfill" xr:uid="{2CE2ABFA-6269-400C-B6B1-E4A359C043F2}"/>
    <hyperlink ref="E4874" r:id="rId9741" display="https://www.google.com/maps/@41.324298,-89.124103,450m/data=!3m1!1e3!4m5!3m4!1s0x0:0x0!8m2!3d41.324298!4d-89.124103" xr:uid="{995A1701-0B13-4B9D-99D9-63DED208068E}"/>
    <hyperlink ref="F4874" r:id="rId9742" display="https://www.bing.com/maps?cp=41.324298~-89.124103&amp;style=o&amp;lvl=18&amp;dir=0&amp;sp=point.41.324298_-89.124103_City of Peru Water Street Generating Sta" xr:uid="{709AEACB-4858-4AE9-930F-A251718EC519}"/>
    <hyperlink ref="E4875" r:id="rId9743" display="https://www.google.com/maps/@41.324298,-89.124103,450m/data=!3m1!1e3!4m5!3m4!1s0x0:0x0!8m2!3d41.324298!4d-89.124103" xr:uid="{DE6F9591-1121-4C74-9610-02040298A073}"/>
    <hyperlink ref="F4875" r:id="rId9744" display="https://www.bing.com/maps?cp=41.324298~-89.124103&amp;style=o&amp;lvl=18&amp;dir=0&amp;sp=point.41.324298_-89.124103_City of Peru Water Street Generating Sta" xr:uid="{53C06099-0CC2-4AC2-9613-72955D97FBF2}"/>
    <hyperlink ref="E4876" r:id="rId9745" display="https://www.google.com/maps/@37.923076,-95.425572,450m/data=!3m1!1e3!4m5!3m4!1s0x0:0x0!8m2!3d37.923076!4d-95.425572" xr:uid="{2012102D-8E17-4344-80C2-7AD7CC395349}"/>
    <hyperlink ref="F4876" r:id="rId9746" display="https://www.bing.com/maps?cp=37.923076~-95.425572&amp;style=o&amp;lvl=18&amp;dir=0&amp;sp=point.37.923076_-95.425572_Iola" xr:uid="{FBC333D7-7054-4A66-AEA5-02C951B3E60C}"/>
    <hyperlink ref="E4877" r:id="rId9747" display="https://www.google.com/maps/@37.923076,-95.425572,450m/data=!3m1!1e3!4m5!3m4!1s0x0:0x0!8m2!3d37.923076!4d-95.425572" xr:uid="{191A7B7A-96C7-4466-B9BC-5A9FF9920E56}"/>
    <hyperlink ref="F4877" r:id="rId9748" display="https://www.bing.com/maps?cp=37.923076~-95.425572&amp;style=o&amp;lvl=18&amp;dir=0&amp;sp=point.37.923076_-95.425572_Iola" xr:uid="{F4A6A15D-C544-4E36-B28B-B1400F4C8026}"/>
    <hyperlink ref="E4878" r:id="rId9749" display="https://www.google.com/maps/@45.030600,-84.703900,450m/data=!3m1!1e3!4m5!3m4!1s0x0:0x0!8m2!3d45.030600!4d-84.703900" xr:uid="{8B9FF996-AD87-45DB-B733-E8342D5B1136}"/>
    <hyperlink ref="F4878" r:id="rId9750" display="https://www.bing.com/maps?cp=45.030600~-84.703900&amp;style=o&amp;lvl=18&amp;dir=0&amp;sp=point.45.030600_-84.703900_Gaylord - Consumers" xr:uid="{EAD74E5F-81FA-4FFF-9B27-A975B58B7A76}"/>
    <hyperlink ref="E4879" r:id="rId9751" display="https://www.google.com/maps/@45.362820,-84.294970,450m/data=!3m1!1e3!4m5!3m4!1s0x0:0x0!8m2!3d45.362820!4d-84.294970" xr:uid="{941E430F-40E2-44CD-8172-81420F772A3A}"/>
    <hyperlink ref="F4879" r:id="rId9752" display="https://www.bing.com/maps?cp=45.362820~-84.294970&amp;style=o&amp;lvl=18&amp;dir=0&amp;sp=point.45.362820_-84.294970_Tower" xr:uid="{4F2FE435-0523-4BF3-8FB5-181831A62F13}"/>
    <hyperlink ref="E4880" r:id="rId9753" display="https://www.google.com/maps/@45.362820,-84.294970,450m/data=!3m1!1e3!4m5!3m4!1s0x0:0x0!8m2!3d45.362820!4d-84.294970" xr:uid="{60002819-FEA1-46ED-A15A-48F5AC035B47}"/>
    <hyperlink ref="F4880" r:id="rId9754" display="https://www.bing.com/maps?cp=45.362820~-84.294970&amp;style=o&amp;lvl=18&amp;dir=0&amp;sp=point.45.362820_-84.294970_Tower" xr:uid="{8771DD70-DD66-4359-9DB4-27A26ED1C7B5}"/>
    <hyperlink ref="E4881" r:id="rId9755" display="https://www.google.com/maps/@45.362820,-84.294970,450m/data=!3m1!1e3!4m5!3m4!1s0x0:0x0!8m2!3d45.362820!4d-84.294970" xr:uid="{326F968B-54C7-4239-9E41-8B7748D97777}"/>
    <hyperlink ref="F4881" r:id="rId9756" display="https://www.bing.com/maps?cp=45.362820~-84.294970&amp;style=o&amp;lvl=18&amp;dir=0&amp;sp=point.45.362820_-84.294970_Tower" xr:uid="{FABDFED9-4B38-427D-B90D-EEAC411AADE8}"/>
    <hyperlink ref="E4882" r:id="rId9757" display="https://www.google.com/maps/@37.209400,-93.296700,450m/data=!3m1!1e3!4m5!3m4!1s0x0:0x0!8m2!3d37.209400!4d-93.296700" xr:uid="{B2F82C67-D509-435B-937E-21373A53DC70}"/>
    <hyperlink ref="F4882" r:id="rId9758" display="https://www.bing.com/maps?cp=37.209400~-93.296700&amp;style=o&amp;lvl=18&amp;dir=0&amp;sp=point.37.209400_-93.296700_Main Street (MO)" xr:uid="{DB74917D-E989-4131-B874-015CDABE4288}"/>
    <hyperlink ref="E4883" r:id="rId9759" display="https://www.google.com/maps/@40.066100,-93.604200,450m/data=!3m1!1e3!4m5!3m4!1s0x0:0x0!8m2!3d40.066100!4d-93.604200" xr:uid="{7DE7A7AD-DCA5-4AE8-8F8A-74E156233A1E}"/>
    <hyperlink ref="F4883" r:id="rId9760" display="https://www.bing.com/maps?cp=40.066100~-93.604200&amp;style=o&amp;lvl=18&amp;dir=0&amp;sp=point.40.066100_-93.604200_Trenton Diesel" xr:uid="{542568C7-DC10-45CD-BF58-9BCB2C4AC5F8}"/>
    <hyperlink ref="E4884" r:id="rId9761" display="https://www.google.com/maps/@62.956990,-155.594997,450m/data=!3m1!1e3!4m5!3m4!1s0x0:0x0!8m2!3d62.956990!4d-155.594997" xr:uid="{57C4C097-F79A-403F-98D1-D741A3090F96}"/>
    <hyperlink ref="F4884" r:id="rId9762" display="https://www.bing.com/maps?cp=62.956990~-155.594997&amp;style=o&amp;lvl=18&amp;dir=0&amp;sp=point.62.956990_-155.594997_McGrath" xr:uid="{11BB6456-EF73-444A-B12A-E9FB0216BFC1}"/>
    <hyperlink ref="E4885" r:id="rId9763" display="https://www.google.com/maps/@62.956990,-155.594997,450m/data=!3m1!1e3!4m5!3m4!1s0x0:0x0!8m2!3d62.956990!4d-155.594997" xr:uid="{6E160AEA-6E62-4C9E-B86A-3E438CA4E6F9}"/>
    <hyperlink ref="F4885" r:id="rId9764" display="https://www.bing.com/maps?cp=62.956990~-155.594997&amp;style=o&amp;lvl=18&amp;dir=0&amp;sp=point.62.956990_-155.594997_McGrath" xr:uid="{31E399DD-D72A-4DE8-BA04-F9DBC4967487}"/>
    <hyperlink ref="E4886" r:id="rId9765" display="https://www.google.com/maps/@62.956990,-155.594997,450m/data=!3m1!1e3!4m5!3m4!1s0x0:0x0!8m2!3d62.956990!4d-155.594997" xr:uid="{F9FFE093-3395-4217-AFBC-5BA7C628A865}"/>
    <hyperlink ref="F4886" r:id="rId9766" display="https://www.bing.com/maps?cp=62.956990~-155.594997&amp;style=o&amp;lvl=18&amp;dir=0&amp;sp=point.62.956990_-155.594997_McGrath" xr:uid="{A6AC76A0-DBEB-4FE0-A2EC-540EFBC18640}"/>
    <hyperlink ref="E4887" r:id="rId9767" display="https://www.google.com/maps/@36.275600,-86.664400,450m/data=!3m1!1e3!4m5!3m4!1s0x0:0x0!8m2!3d36.275600!4d-86.664400" xr:uid="{80193F4D-9E71-4A7E-96FD-56B90D3CEF9C}"/>
    <hyperlink ref="F4887" r:id="rId9768" display="https://www.bing.com/maps?cp=36.275600~-86.664400&amp;style=o&amp;lvl=18&amp;dir=0&amp;sp=point.36.275600_-86.664400_Old Hickory Plant" xr:uid="{CF6692BE-8E63-4B16-A6D1-5C8DDD51DF51}"/>
    <hyperlink ref="E4888" r:id="rId9769" display="https://www.google.com/maps/@40.771111,-111.839167,450m/data=!3m1!1e3!4m5!3m4!1s0x0:0x0!8m2!3d40.771111!4d-111.839167" xr:uid="{AD9C08A2-50ED-4D7A-AFF3-78B81790192C}"/>
    <hyperlink ref="F4888" r:id="rId9770" display="https://www.bing.com/maps?cp=40.771111~-111.839167&amp;style=o&amp;lvl=18&amp;dir=0&amp;sp=point.40.771111_-111.839167_Primary Childrens Medical Center" xr:uid="{3A65CAB6-0EE4-46CB-81A4-BE1F60C88082}"/>
    <hyperlink ref="E4889" r:id="rId9771" display="https://www.google.com/maps/@40.771111,-111.839167,450m/data=!3m1!1e3!4m5!3m4!1s0x0:0x0!8m2!3d40.771111!4d-111.839167" xr:uid="{47B2EE77-EBA1-48F7-9BF9-F8FCAFFF1AB8}"/>
    <hyperlink ref="F4889" r:id="rId9772" display="https://www.bing.com/maps?cp=40.771111~-111.839167&amp;style=o&amp;lvl=18&amp;dir=0&amp;sp=point.40.771111_-111.839167_Primary Childrens Medical Center" xr:uid="{17AD0302-B605-4060-B983-A39D2B35CC18}"/>
    <hyperlink ref="E4890" r:id="rId9773" display="https://www.google.com/maps/@40.771111,-111.839167,450m/data=!3m1!1e3!4m5!3m4!1s0x0:0x0!8m2!3d40.771111!4d-111.839167" xr:uid="{AB9B0D55-DAA9-4D0C-932A-EC26549A9985}"/>
    <hyperlink ref="F4890" r:id="rId9774" display="https://www.bing.com/maps?cp=40.771111~-111.839167&amp;style=o&amp;lvl=18&amp;dir=0&amp;sp=point.40.771111_-111.839167_Primary Childrens Medical Center" xr:uid="{DF4B87E9-0788-4F01-AA63-21A9C5656960}"/>
    <hyperlink ref="E4891" r:id="rId9775" display="https://www.google.com/maps/@35.565000,-78.206389,450m/data=!3m1!1e3!4m5!3m4!1s0x0:0x0!8m2!3d35.565000!4d-78.206389" xr:uid="{19C897DF-2818-4611-B232-4086BFDFB08B}"/>
    <hyperlink ref="F4891" r:id="rId9776" display="https://www.bing.com/maps?cp=35.565000~-78.206389&amp;style=o&amp;lvl=18&amp;dir=0&amp;sp=point.35.565000_-78.206389_Moll Industries Seagrove Division" xr:uid="{34A8B65F-7C33-47AB-A875-89211EBDD8D4}"/>
    <hyperlink ref="E4892" r:id="rId9777" display="https://www.google.com/maps/@35.565000,-78.206389,450m/data=!3m1!1e3!4m5!3m4!1s0x0:0x0!8m2!3d35.565000!4d-78.206389" xr:uid="{56803A9E-171C-4E0D-9AAC-C981B059FB7C}"/>
    <hyperlink ref="F4892" r:id="rId9778" display="https://www.bing.com/maps?cp=35.565000~-78.206389&amp;style=o&amp;lvl=18&amp;dir=0&amp;sp=point.35.565000_-78.206389_Moll Industries Seagrove Division" xr:uid="{47893F49-B7E5-40B1-957D-8F5BFD43BE70}"/>
    <hyperlink ref="E4893" r:id="rId9779" display="https://www.google.com/maps/@40.741500,-124.210300,450m/data=!3m1!1e3!4m5!3m4!1s0x0:0x0!8m2!3d40.741500!4d-124.210300" xr:uid="{CEE551F2-B3F1-4D8E-9492-EAD1A3FB1D2C}"/>
    <hyperlink ref="F4893" r:id="rId9780" display="https://www.bing.com/maps?cp=40.741500~-124.210300&amp;style=o&amp;lvl=18&amp;dir=0&amp;sp=point.40.741500_-124.210300_Humboldt Bay" xr:uid="{EC3EDFBD-A80A-4384-AF32-048216031374}"/>
    <hyperlink ref="E4894" r:id="rId9781" display="https://www.google.com/maps/@40.741500,-124.210300,450m/data=!3m1!1e3!4m5!3m4!1s0x0:0x0!8m2!3d40.741500!4d-124.210300" xr:uid="{75F23EEA-7702-4701-A681-657DF78EF02C}"/>
    <hyperlink ref="F4894" r:id="rId9782" display="https://www.bing.com/maps?cp=40.741500~-124.210300&amp;style=o&amp;lvl=18&amp;dir=0&amp;sp=point.40.741500_-124.210300_Humboldt Bay" xr:uid="{5ECC93B2-6A98-4E9A-A4F6-EBB3A03D5379}"/>
    <hyperlink ref="E4895" r:id="rId9783" display="https://www.google.com/maps/@32.802222,-115.540000,450m/data=!3m1!1e3!4m5!3m4!1s0x0:0x0!8m2!3d32.802222!4d-115.540000" xr:uid="{71A8A1C9-2079-48FA-9BFF-D493774CE56D}"/>
    <hyperlink ref="F4895" r:id="rId9784" display="https://www.bing.com/maps?cp=32.802222~-115.540000&amp;style=o&amp;lvl=18&amp;dir=0&amp;sp=point.32.802222_-115.540000_El Centro Hybrid" xr:uid="{7F1C3D38-F8B1-43A4-879A-913389E25072}"/>
    <hyperlink ref="E4896" r:id="rId9785" display="https://www.google.com/maps/@41.639200,-87.406900,450m/data=!3m1!1e3!4m5!3m4!1s0x0:0x0!8m2!3d41.639200!4d-87.406900" xr:uid="{996826C9-6AE2-4B86-9D7E-C6427A0F3BD2}"/>
    <hyperlink ref="F4896" r:id="rId9786" display="https://www.bing.com/maps?cp=41.639200~-87.406900&amp;style=o&amp;lvl=18&amp;dir=0&amp;sp=point.41.639200_-87.406900_Dean H Mitchell" xr:uid="{925D5297-04FF-4870-B0BD-80277B70C436}"/>
    <hyperlink ref="E4897" r:id="rId9787" display="https://www.google.com/maps/@41.639200,-87.406900,450m/data=!3m1!1e3!4m5!3m4!1s0x0:0x0!8m2!3d41.639200!4d-87.406900" xr:uid="{68A73E7A-5CFF-426C-9771-7036B451A2F2}"/>
    <hyperlink ref="F4897" r:id="rId9788" display="https://www.bing.com/maps?cp=41.639200~-87.406900&amp;style=o&amp;lvl=18&amp;dir=0&amp;sp=point.41.639200_-87.406900_Dean H Mitchell" xr:uid="{851848AE-320E-446E-9A6E-85E13ED78F83}"/>
    <hyperlink ref="E4898" r:id="rId9789" display="https://www.google.com/maps/@41.639200,-87.406900,450m/data=!3m1!1e3!4m5!3m4!1s0x0:0x0!8m2!3d41.639200!4d-87.406900" xr:uid="{D436B4B4-78FC-4304-98B3-C17F9D8C23D0}"/>
    <hyperlink ref="F4898" r:id="rId9790" display="https://www.bing.com/maps?cp=41.639200~-87.406900&amp;style=o&amp;lvl=18&amp;dir=0&amp;sp=point.41.639200_-87.406900_Dean H Mitchell" xr:uid="{569469BC-E6D3-4D4A-B3FC-A50EEB21C81A}"/>
    <hyperlink ref="E4899" r:id="rId9791" display="https://www.google.com/maps/@41.639200,-87.406900,450m/data=!3m1!1e3!4m5!3m4!1s0x0:0x0!8m2!3d41.639200!4d-87.406900" xr:uid="{0DC4C437-48E9-4041-9237-766BD06233B2}"/>
    <hyperlink ref="F4899" r:id="rId9792" display="https://www.bing.com/maps?cp=41.639200~-87.406900&amp;style=o&amp;lvl=18&amp;dir=0&amp;sp=point.41.639200_-87.406900_Dean H Mitchell" xr:uid="{179ADD17-39DD-450E-9732-D4598C572608}"/>
    <hyperlink ref="E4900" r:id="rId9793" display="https://www.google.com/maps/@41.720800,-86.908600,450m/data=!3m1!1e3!4m5!3m4!1s0x0:0x0!8m2!3d41.720800!4d-86.908600" xr:uid="{C0825086-C766-47B8-98C8-6CE3C9F28E50}"/>
    <hyperlink ref="F4900" r:id="rId9794" display="https://www.bing.com/maps?cp=41.720800~-86.908600&amp;style=o&amp;lvl=18&amp;dir=0&amp;sp=point.41.720800_-86.908600_Michigan City" xr:uid="{F73F566F-4BAC-4FB3-9857-A812663371D1}"/>
    <hyperlink ref="E4901" r:id="rId9795" display="https://www.google.com/maps/@41.720800,-86.908600,450m/data=!3m1!1e3!4m5!3m4!1s0x0:0x0!8m2!3d41.720800!4d-86.908600" xr:uid="{3CEF5CCE-6107-4396-A2D6-9E506A053D39}"/>
    <hyperlink ref="F4901" r:id="rId9796" display="https://www.bing.com/maps?cp=41.720800~-86.908600&amp;style=o&amp;lvl=18&amp;dir=0&amp;sp=point.41.720800_-86.908600_Michigan City" xr:uid="{C7FC1D15-8A9A-44F5-BEF4-C7B1F65D82FA}"/>
    <hyperlink ref="E4902" r:id="rId9797" display="https://www.google.com/maps/@30.015833,-90.025556,450m/data=!3m1!1e3!4m5!3m4!1s0x0:0x0!8m2!3d30.015833!4d-90.025556" xr:uid="{4EE33A26-6349-44C5-86A3-B9C8AAD5A8EF}"/>
    <hyperlink ref="F4902" r:id="rId9798" display="https://www.bing.com/maps?cp=30.015833~-90.025556&amp;style=o&amp;lvl=18&amp;dir=0&amp;sp=point.30.015833_-90.025556_A B Paterson" xr:uid="{A7023D92-205C-46DB-9603-060EC5D6BE5F}"/>
    <hyperlink ref="E4903" r:id="rId9799" display="https://www.google.com/maps/@30.015833,-90.025556,450m/data=!3m1!1e3!4m5!3m4!1s0x0:0x0!8m2!3d30.015833!4d-90.025556" xr:uid="{FBE4A988-75F2-4CF8-92E9-345E38CF53CC}"/>
    <hyperlink ref="F4903" r:id="rId9800" display="https://www.bing.com/maps?cp=30.015833~-90.025556&amp;style=o&amp;lvl=18&amp;dir=0&amp;sp=point.30.015833_-90.025556_A B Paterson" xr:uid="{478BCCDC-7E67-4271-B4C1-59E616C14C3A}"/>
    <hyperlink ref="E4904" r:id="rId9801" display="https://www.google.com/maps/@30.015833,-90.025556,450m/data=!3m1!1e3!4m5!3m4!1s0x0:0x0!8m2!3d30.015833!4d-90.025556" xr:uid="{13CC1803-F006-479D-A3E9-1AFF304C987E}"/>
    <hyperlink ref="F4904" r:id="rId9802" display="https://www.bing.com/maps?cp=30.015833~-90.025556&amp;style=o&amp;lvl=18&amp;dir=0&amp;sp=point.30.015833_-90.025556_A B Paterson" xr:uid="{24A9128C-5C10-4BBB-A529-AA7E44884A26}"/>
    <hyperlink ref="E4905" r:id="rId9803" display="https://www.google.com/maps/@40.741389,-124.210278,450m/data=!3m1!1e3!4m5!3m4!1s0x0:0x0!8m2!3d40.741389!4d-124.210278" xr:uid="{C6A4D5EE-2F52-491C-A9F5-B0A3FFD730F2}"/>
    <hyperlink ref="F4905" r:id="rId9804" display="https://www.bing.com/maps?cp=40.741389~-124.210278&amp;style=o&amp;lvl=18&amp;dir=0&amp;sp=point.40.741389_-124.210278_Mobile GT" xr:uid="{E4DBAEE4-ED8F-4B2C-A902-09A5896A0006}"/>
    <hyperlink ref="E4906" r:id="rId9805" display="https://www.google.com/maps/@40.741389,-124.210278,450m/data=!3m1!1e3!4m5!3m4!1s0x0:0x0!8m2!3d40.741389!4d-124.210278" xr:uid="{8FA2B280-BFC6-41FF-83CC-0EA0B44DFEDF}"/>
    <hyperlink ref="F4906" r:id="rId9806" display="https://www.bing.com/maps?cp=40.741389~-124.210278&amp;style=o&amp;lvl=18&amp;dir=0&amp;sp=point.40.741389_-124.210278_Mobile GT" xr:uid="{B6F8A9B7-449C-40DA-B5E9-A63B25A921E6}"/>
    <hyperlink ref="E4907" r:id="rId9807" display="https://www.google.com/maps/@68.137950,-151.741017,450m/data=!3m1!1e3!4m5!3m4!1s0x0:0x0!8m2!3d68.137950!4d-151.741017" xr:uid="{074DAA68-2765-4453-9543-EB42AF172531}"/>
    <hyperlink ref="F4907" r:id="rId9808" display="https://www.bing.com/maps?cp=68.137950~-151.741017&amp;style=o&amp;lvl=18&amp;dir=0&amp;sp=point.68.137950_-151.741017_NSB Anaktuvuk Pass" xr:uid="{F3E00609-F130-40CE-A88E-567BCD23BA48}"/>
    <hyperlink ref="E4908" r:id="rId9809" display="https://www.google.com/maps/@33.094700,-117.029400,450m/data=!3m1!1e3!4m5!3m4!1s0x0:0x0!8m2!3d33.094700!4d-117.029400" xr:uid="{8D6E9B3F-04AB-4F12-BC92-047C50E34F4C}"/>
    <hyperlink ref="F4908" r:id="rId9810" display="https://www.bing.com/maps?cp=33.094700~-117.029400&amp;style=o&amp;lvl=18&amp;dir=0&amp;sp=point.33.094700_-117.029400_San Marcos Energy" xr:uid="{4272A4B5-6865-4D65-BE89-BC6C03FF97BF}"/>
    <hyperlink ref="E4909" r:id="rId9811" display="https://www.google.com/maps/@33.094700,-117.029400,450m/data=!3m1!1e3!4m5!3m4!1s0x0:0x0!8m2!3d33.094700!4d-117.029400" xr:uid="{84E3ABCD-D85C-448F-9487-5923505F25F6}"/>
    <hyperlink ref="F4909" r:id="rId9812" display="https://www.bing.com/maps?cp=33.094700~-117.029400&amp;style=o&amp;lvl=18&amp;dir=0&amp;sp=point.33.094700_-117.029400_San Marcos Energy" xr:uid="{683D26B2-ED65-47C6-BCD4-26D9EA006A10}"/>
    <hyperlink ref="E4910" r:id="rId9813" display="https://www.google.com/maps/@37.470600,-77.426400,450m/data=!3m1!1e3!4m5!3m4!1s0x0:0x0!8m2!3d37.470600!4d-77.426400" xr:uid="{B16184E3-368A-4E5D-9A18-289D6A5ED213}"/>
    <hyperlink ref="F4910" r:id="rId9814" display="https://www.bing.com/maps?cp=37.470600~-77.426400&amp;style=o&amp;lvl=18&amp;dir=0&amp;sp=point.37.470600_-77.426400_Wythe Park Power 3 Richmond Plant" xr:uid="{B117E71A-416D-4F71-90B9-08D4082FE87E}"/>
    <hyperlink ref="E4911" r:id="rId9815" display="https://www.google.com/maps/@44.175007,-87.828519,450m/data=!3m1!1e3!4m5!3m4!1s0x0:0x0!8m2!3d44.175007!4d-87.828519" xr:uid="{20E2ACC0-5CDF-4E12-96CF-CEA4F5E2D2EA}"/>
    <hyperlink ref="F4911" r:id="rId9816" display="https://www.bing.com/maps?cp=44.175007~-87.828519&amp;style=o&amp;lvl=18&amp;dir=0&amp;sp=point.44.175007_-87.828519_Ridgeview" xr:uid="{CF3D868C-CA9F-4F39-8947-663F755DC245}"/>
    <hyperlink ref="E4912" r:id="rId9817" display="https://www.google.com/maps/@40.066100,-93.604200,450m/data=!3m1!1e3!4m5!3m4!1s0x0:0x0!8m2!3d40.066100!4d-93.604200" xr:uid="{FE91F9BD-7DA7-4AAB-BD84-316D3011C51C}"/>
    <hyperlink ref="F4912" r:id="rId9818" display="https://www.bing.com/maps?cp=40.066100~-93.604200&amp;style=o&amp;lvl=18&amp;dir=0&amp;sp=point.40.066100_-93.604200_Trenton Diesel" xr:uid="{00F5C25D-BEB9-48E3-9402-74EC6E6E782C}"/>
    <hyperlink ref="E4913" r:id="rId9819" display="https://www.google.com/maps/@41.468056,-82.186944,450m/data=!3m1!1e3!4m5!3m4!1s0x0:0x0!8m2!3d41.468056!4d-82.186944" xr:uid="{4DEEC23D-7E8A-4DEF-B10B-0D50A1AD5E19}"/>
    <hyperlink ref="F4913" r:id="rId9820" display="https://www.bing.com/maps?cp=41.468056~-82.186944&amp;style=o&amp;lvl=18&amp;dir=0&amp;sp=point.41.468056_-82.186944_FirstEnergy Edgewater" xr:uid="{D829693E-D3D8-47E5-A6FB-48BBF7D40464}"/>
    <hyperlink ref="E4914" r:id="rId9821" display="https://www.google.com/maps/@41.468056,-82.186944,450m/data=!3m1!1e3!4m5!3m4!1s0x0:0x0!8m2!3d41.468056!4d-82.186944" xr:uid="{3C2BB080-2C0B-4A1F-983E-72B73CD0FF5B}"/>
    <hyperlink ref="F4914" r:id="rId9822" display="https://www.bing.com/maps?cp=41.468056~-82.186944&amp;style=o&amp;lvl=18&amp;dir=0&amp;sp=point.41.468056_-82.186944_FirstEnergy Edgewater" xr:uid="{F06C69F9-B09E-407B-8382-EDCE3091917A}"/>
    <hyperlink ref="E4915" r:id="rId9823" display="https://www.google.com/maps/@36.688000,-97.088000,450m/data=!3m1!1e3!4m5!3m4!1s0x0:0x0!8m2!3d36.688000!4d-97.088000" xr:uid="{97CB2C9D-3843-4712-A9C7-D883DA159619}"/>
    <hyperlink ref="F4915" r:id="rId9824" display="https://www.bing.com/maps?cp=36.688000~-97.088000&amp;style=o&amp;lvl=18&amp;dir=0&amp;sp=point.36.688000_-97.088000_Ponca City Refinery" xr:uid="{AE438E24-BA09-45A5-92BE-909BE7DD717A}"/>
    <hyperlink ref="E4916" r:id="rId9825" display="https://www.google.com/maps/@36.688000,-97.088000,450m/data=!3m1!1e3!4m5!3m4!1s0x0:0x0!8m2!3d36.688000!4d-97.088000" xr:uid="{DC40EBE2-A945-4FA0-8C9D-4FECF7F6F6A3}"/>
    <hyperlink ref="F4916" r:id="rId9826" display="https://www.bing.com/maps?cp=36.688000~-97.088000&amp;style=o&amp;lvl=18&amp;dir=0&amp;sp=point.36.688000_-97.088000_Ponca City Refinery" xr:uid="{8C6A7D30-09CD-4C0A-BDF0-2C6DD02976E3}"/>
    <hyperlink ref="E4917" r:id="rId9827" display="https://www.google.com/maps/@27.811400,-97.444200,450m/data=!3m1!1e3!4m5!3m4!1s0x0:0x0!8m2!3d27.811400!4d-97.444200" xr:uid="{C3CAE42D-4557-463F-B012-A0FA5314AA97}"/>
    <hyperlink ref="F4917" r:id="rId9828" display="https://www.bing.com/maps?cp=27.811400~-97.444200&amp;style=o&amp;lvl=18&amp;dir=0&amp;sp=point.27.811400_-97.444200_Valero Refinery Corpus Christi East" xr:uid="{2A657127-61C5-426C-AD6C-E2C2A250C6C7}"/>
    <hyperlink ref="E4918" r:id="rId9829" display="https://www.google.com/maps/@27.811400,-97.444200,450m/data=!3m1!1e3!4m5!3m4!1s0x0:0x0!8m2!3d27.811400!4d-97.444200" xr:uid="{895CC9C1-F301-4922-8951-6781736ACEB0}"/>
    <hyperlink ref="F4918" r:id="rId9830" display="https://www.bing.com/maps?cp=27.811400~-97.444200&amp;style=o&amp;lvl=18&amp;dir=0&amp;sp=point.27.811400_-97.444200_Valero Refinery Corpus Christi East" xr:uid="{AEBCBF75-D75D-4622-9CCF-61E01518DAE3}"/>
    <hyperlink ref="E4919" r:id="rId9831" display="https://www.google.com/maps/@32.857709,-117.028847,450m/data=!3m1!1e3!4m5!3m4!1s0x0:0x0!8m2!3d32.857709!4d-117.028847" xr:uid="{48834956-F355-48B0-988B-192065BA89E9}"/>
    <hyperlink ref="F4919" r:id="rId9832" display="https://www.bing.com/maps?cp=32.857709~-117.028847&amp;style=o&amp;lvl=18&amp;dir=0&amp;sp=point.32.857709_-117.028847_Sycamore Energy LLC" xr:uid="{E20B6F75-74BE-4DCA-BE00-9B70F79A23F5}"/>
    <hyperlink ref="E4920" r:id="rId9833" display="https://www.google.com/maps/@37.972500,-122.058333,450m/data=!3m1!1e3!4m5!3m4!1s0x0:0x0!8m2!3d37.972500!4d-122.058333" xr:uid="{343FF6D6-E4F1-4790-9814-EF7F74BDF318}"/>
    <hyperlink ref="F4920" r:id="rId9834" display="https://www.bing.com/maps?cp=37.972500~-122.058333&amp;style=o&amp;lvl=18&amp;dir=0&amp;sp=point.37.972500_-122.058333_Concord Cogen" xr:uid="{92ABB53A-CD93-45B1-B76A-0AD8AB37177C}"/>
    <hyperlink ref="E4921" r:id="rId9835" display="https://www.google.com/maps/@35.429200,-119.686400,450m/data=!3m1!1e3!4m5!3m4!1s0x0:0x0!8m2!3d35.429200!4d-119.686400" xr:uid="{48E438CB-9F06-44DF-91B7-66E07B8EF473}"/>
    <hyperlink ref="F4921" r:id="rId9836" display="https://www.bing.com/maps?cp=35.429200~-119.686400&amp;style=o&amp;lvl=18&amp;dir=0&amp;sp=point.35.429200_-119.686400_Aera South Belridge Cogen Facility" xr:uid="{2D9B6B24-E893-4679-8D17-59C4A08A4BBE}"/>
    <hyperlink ref="E4922" r:id="rId9837" display="https://www.google.com/maps/@35.429200,-119.686400,450m/data=!3m1!1e3!4m5!3m4!1s0x0:0x0!8m2!3d35.429200!4d-119.686400" xr:uid="{5E6DB444-2C8D-46B6-BD0A-FE4E8865AA58}"/>
    <hyperlink ref="F4922" r:id="rId9838" display="https://www.bing.com/maps?cp=35.429200~-119.686400&amp;style=o&amp;lvl=18&amp;dir=0&amp;sp=point.35.429200_-119.686400_Aera South Belridge Cogen Facility" xr:uid="{195D6A60-7609-4540-9B25-79ED861CDD03}"/>
    <hyperlink ref="E4923" r:id="rId9839" display="https://www.google.com/maps/@35.429200,-119.686400,450m/data=!3m1!1e3!4m5!3m4!1s0x0:0x0!8m2!3d35.429200!4d-119.686400" xr:uid="{565A6C5A-14BF-4722-A92D-C4373171919D}"/>
    <hyperlink ref="F4923" r:id="rId9840" display="https://www.bing.com/maps?cp=35.429200~-119.686400&amp;style=o&amp;lvl=18&amp;dir=0&amp;sp=point.35.429200_-119.686400_Aera South Belridge Cogen Facility" xr:uid="{B75D3DF9-9F03-4BE2-8661-F498C31B79EB}"/>
    <hyperlink ref="E4924" r:id="rId9841" display="https://www.google.com/maps/@28.469800,-80.764400,450m/data=!3m1!1e3!4m5!3m4!1s0x0:0x0!8m2!3d28.469800!4d-80.764400" xr:uid="{8010967E-8098-44FC-9C03-53BCCE35AE32}"/>
    <hyperlink ref="F4924" r:id="rId9842" display="https://www.bing.com/maps?cp=28.469800~-80.764400&amp;style=o&amp;lvl=18&amp;dir=0&amp;sp=point.28.469800_-80.764400_Cape Canaveral" xr:uid="{C6B1E1B7-6B52-4897-9E4B-4DB56023BFA5}"/>
    <hyperlink ref="E4925" r:id="rId9843" display="https://www.google.com/maps/@28.469800,-80.764400,450m/data=!3m1!1e3!4m5!3m4!1s0x0:0x0!8m2!3d28.469800!4d-80.764400" xr:uid="{42916196-9274-49B6-8EA1-24C5B04F2DC7}"/>
    <hyperlink ref="F4925" r:id="rId9844" display="https://www.bing.com/maps?cp=28.469800~-80.764400&amp;style=o&amp;lvl=18&amp;dir=0&amp;sp=point.28.469800_-80.764400_Cape Canaveral" xr:uid="{FE49ADE6-F765-485C-96D0-D8B8B25E3668}"/>
    <hyperlink ref="E4926" r:id="rId9845" display="https://www.google.com/maps/@44.298116,-94.725191,450m/data=!3m1!1e3!4m5!3m4!1s0x0:0x0!8m2!3d44.298116!4d-94.725191" xr:uid="{11867F0E-5A81-4971-B48F-31F1E90A7DFE}"/>
    <hyperlink ref="F4926" r:id="rId9846" display="https://www.bing.com/maps?cp=44.298116~-94.725191&amp;style=o&amp;lvl=18&amp;dir=0&amp;sp=point.44.298116_-94.725191_Sleepy Eye" xr:uid="{C8681A32-F194-46E7-8719-4BECAD6A7BEC}"/>
    <hyperlink ref="E4927" r:id="rId9847" display="https://www.google.com/maps/@39.488900,-75.034700,450m/data=!3m1!1e3!4m5!3m4!1s0x0:0x0!8m2!3d39.488900!4d-75.034700" xr:uid="{96E0082B-BE90-4F68-9792-B8D76A43B3AA}"/>
    <hyperlink ref="F4927" r:id="rId9848" display="https://www.bing.com/maps?cp=39.488900~-75.034700&amp;style=o&amp;lvl=18&amp;dir=0&amp;sp=point.39.488900_-75.034700_Howard Down" xr:uid="{A8999C2D-F61F-4FCC-A89D-2F50D85FAA94}"/>
    <hyperlink ref="E4928" r:id="rId9849" display="https://www.google.com/maps/@46.873100,-119.970300,450m/data=!3m1!1e3!4m5!3m4!1s0x0:0x0!8m2!3d46.873100!4d-119.970300" xr:uid="{F96C733E-1908-446C-B8F8-B60628BAFCCA}"/>
    <hyperlink ref="F4928" r:id="rId9850" display="https://www.bing.com/maps?cp=46.873100~-119.970300&amp;style=o&amp;lvl=18&amp;dir=0&amp;sp=point.46.873100_-119.970300_Wanapum" xr:uid="{10A9B76E-17EF-4990-8B59-29F177366F7E}"/>
    <hyperlink ref="E4929" r:id="rId9851" display="https://www.google.com/maps/@42.495833,-70.854722,450m/data=!3m1!1e3!4m5!3m4!1s0x0:0x0!8m2!3d42.495833!4d-70.854722" xr:uid="{1D87B302-7BCB-4BBB-BAC6-60FF63F0CF40}"/>
    <hyperlink ref="F4929" r:id="rId9852" display="https://www.bing.com/maps?cp=42.495833~-70.854722&amp;style=o&amp;lvl=18&amp;dir=0&amp;sp=point.42.495833_-70.854722_Commercial Street" xr:uid="{1B71D43E-2082-4749-932E-93851C250050}"/>
    <hyperlink ref="E4930" r:id="rId9853" display="https://www.google.com/maps/@47.544500,-121.841400,450m/data=!3m1!1e3!4m5!3m4!1s0x0:0x0!8m2!3d47.544500!4d-121.841400" xr:uid="{B0821AD5-1E97-4691-A182-AC741F69A6E3}"/>
    <hyperlink ref="F4930" r:id="rId9854" display="https://www.bing.com/maps?cp=47.544500~-121.841400&amp;style=o&amp;lvl=18&amp;dir=0&amp;sp=point.47.544500_-121.841400_Snoqualmie 2" xr:uid="{90336E4C-CB83-401F-A232-07996D8C326A}"/>
    <hyperlink ref="E4931" r:id="rId9855" display="https://www.google.com/maps/@30.000000,-90.000000,450m/data=!3m1!1e3!4m5!3m4!1s0x0:0x0!8m2!3d30.000000!4d-90.000000" xr:uid="{888EE243-8A4B-4B51-B0DD-E147380CAFA8}"/>
    <hyperlink ref="F4931" r:id="rId9856" display="https://www.bing.com/maps?cp=30.000000~-90.000000&amp;style=o&amp;lvl=18&amp;dir=0&amp;sp=point.30.000000_-90.000000_New Orleans" xr:uid="{F0DC96BD-DB18-4C38-9B8E-1F6260AAE98A}"/>
    <hyperlink ref="E4932" r:id="rId9857" display="https://www.google.com/maps/@36.680300,-76.912800,450m/data=!3m1!1e3!4m5!3m4!1s0x0:0x0!8m2!3d36.680300!4d-76.912800" xr:uid="{4581E39B-A6AD-4429-A23E-192EC979FE58}"/>
    <hyperlink ref="F4932" r:id="rId9858" display="https://www.bing.com/maps?cp=36.680300~-76.912800&amp;style=o&amp;lvl=18&amp;dir=0&amp;sp=point.36.680300_-76.912800_International Paper Franklin Mill" xr:uid="{D58FE7CF-A334-41E7-AE41-6FA682086D37}"/>
    <hyperlink ref="E4933" r:id="rId9859" display="https://www.google.com/maps/@36.680300,-76.912800,450m/data=!3m1!1e3!4m5!3m4!1s0x0:0x0!8m2!3d36.680300!4d-76.912800" xr:uid="{59E7022B-873D-4F1C-913C-F26E6A9ECF00}"/>
    <hyperlink ref="F4933" r:id="rId9860" display="https://www.bing.com/maps?cp=36.680300~-76.912800&amp;style=o&amp;lvl=18&amp;dir=0&amp;sp=point.36.680300_-76.912800_International Paper Franklin Mill" xr:uid="{32291CE9-6DA6-4661-84D5-F0ECD0A2798B}"/>
    <hyperlink ref="E4934" r:id="rId9861" display="https://www.google.com/maps/@36.680300,-76.912800,450m/data=!3m1!1e3!4m5!3m4!1s0x0:0x0!8m2!3d36.680300!4d-76.912800" xr:uid="{39A21C33-24ED-4292-B502-4F6AA23F65BA}"/>
    <hyperlink ref="F4934" r:id="rId9862" display="https://www.bing.com/maps?cp=36.680300~-76.912800&amp;style=o&amp;lvl=18&amp;dir=0&amp;sp=point.36.680300_-76.912800_International Paper Franklin Mill" xr:uid="{536AAC1F-5132-45C2-9CB1-D941DED0B138}"/>
    <hyperlink ref="E4935" r:id="rId9863" display="https://www.google.com/maps/@36.680300,-76.912800,450m/data=!3m1!1e3!4m5!3m4!1s0x0:0x0!8m2!3d36.680300!4d-76.912800" xr:uid="{531A5E6B-162D-4F50-B025-BAA500260C3F}"/>
    <hyperlink ref="F4935" r:id="rId9864" display="https://www.bing.com/maps?cp=36.680300~-76.912800&amp;style=o&amp;lvl=18&amp;dir=0&amp;sp=point.36.680300_-76.912800_International Paper Franklin Mill" xr:uid="{5325A42D-4A3F-4D1C-9E1E-BED9B482A9E8}"/>
    <hyperlink ref="E4936" r:id="rId9865" display="https://www.google.com/maps/@36.680300,-76.912800,450m/data=!3m1!1e3!4m5!3m4!1s0x0:0x0!8m2!3d36.680300!4d-76.912800" xr:uid="{12AA924C-DCA2-49B9-82DC-BA0D12718F4E}"/>
    <hyperlink ref="F4936" r:id="rId9866" display="https://www.bing.com/maps?cp=36.680300~-76.912800&amp;style=o&amp;lvl=18&amp;dir=0&amp;sp=point.36.680300_-76.912800_International Paper Franklin Mill" xr:uid="{DFE83CB5-8127-4CFF-91ED-99AA605163A9}"/>
    <hyperlink ref="E4937" r:id="rId9867" display="https://www.google.com/maps/@36.680300,-76.912800,450m/data=!3m1!1e3!4m5!3m4!1s0x0:0x0!8m2!3d36.680300!4d-76.912800" xr:uid="{3D03E117-74A7-45A4-A5E7-1B96E411D32A}"/>
    <hyperlink ref="F4937" r:id="rId9868" display="https://www.bing.com/maps?cp=36.680300~-76.912800&amp;style=o&amp;lvl=18&amp;dir=0&amp;sp=point.36.680300_-76.912800_International Paper Franklin Mill" xr:uid="{EBA6FAA2-A705-4E5E-8564-62F3E9C1FE84}"/>
    <hyperlink ref="E4938" r:id="rId9869" display="https://www.google.com/maps/@42.180600,-71.080000,450m/data=!3m1!1e3!4m5!3m4!1s0x0:0x0!8m2!3d42.180600!4d-71.080000" xr:uid="{088D645C-2FAB-4052-98C3-4E4479308574}"/>
    <hyperlink ref="F4938" r:id="rId9870" display="https://www.bing.com/maps?cp=42.180600~-71.080000&amp;style=o&amp;lvl=18&amp;dir=0&amp;sp=point.42.180600_-71.080000_Randolph Electric" xr:uid="{8DFB317E-E52E-42E1-9DC0-846E8F17C84E}"/>
    <hyperlink ref="E4939" r:id="rId9871" display="https://www.google.com/maps/@42.180600,-71.080000,450m/data=!3m1!1e3!4m5!3m4!1s0x0:0x0!8m2!3d42.180600!4d-71.080000" xr:uid="{32540DBA-5DFA-475E-A417-70BD802784B3}"/>
    <hyperlink ref="F4939" r:id="rId9872" display="https://www.bing.com/maps?cp=42.180600~-71.080000&amp;style=o&amp;lvl=18&amp;dir=0&amp;sp=point.42.180600_-71.080000_Randolph Electric" xr:uid="{98670C46-E1F9-47F3-A697-EAB0F8250D9D}"/>
    <hyperlink ref="E4940" r:id="rId9873" display="https://www.google.com/maps/@42.180600,-71.080000,450m/data=!3m1!1e3!4m5!3m4!1s0x0:0x0!8m2!3d42.180600!4d-71.080000" xr:uid="{9AFF1DED-C8CF-4058-AFA7-60DFD1DFFE2D}"/>
    <hyperlink ref="F4940" r:id="rId9874" display="https://www.bing.com/maps?cp=42.180600~-71.080000&amp;style=o&amp;lvl=18&amp;dir=0&amp;sp=point.42.180600_-71.080000_Randolph Electric" xr:uid="{41E67229-5BF3-49BD-AC72-95A0D8A08E11}"/>
    <hyperlink ref="E4941" r:id="rId9875" display="https://www.google.com/maps/@41.999200,-70.851900,450m/data=!3m1!1e3!4m5!3m4!1s0x0:0x0!8m2!3d41.999200!4d-70.851900" xr:uid="{D3ECEDB6-F377-44DA-AFBE-5C2755EF8222}"/>
    <hyperlink ref="F4941" r:id="rId9876" display="https://www.bing.com/maps?cp=41.999200~-70.851900&amp;style=o&amp;lvl=18&amp;dir=0&amp;sp=point.41.999200_-70.851900_Halifax Electric" xr:uid="{ECBD3DD6-5093-4D6C-9A5A-F1B70239D98D}"/>
    <hyperlink ref="E4942" r:id="rId9877" display="https://www.google.com/maps/@41.999200,-70.851900,450m/data=!3m1!1e3!4m5!3m4!1s0x0:0x0!8m2!3d41.999200!4d-70.851900" xr:uid="{D6176E89-BDB4-4841-B5CA-6CF079311942}"/>
    <hyperlink ref="F4942" r:id="rId9878" display="https://www.bing.com/maps?cp=41.999200~-70.851900&amp;style=o&amp;lvl=18&amp;dir=0&amp;sp=point.41.999200_-70.851900_Halifax Electric" xr:uid="{A72EE534-E94C-48F9-B1C4-D88D2A7A1657}"/>
    <hyperlink ref="E4943" r:id="rId9879" display="https://www.google.com/maps/@41.999200,-70.851900,450m/data=!3m1!1e3!4m5!3m4!1s0x0:0x0!8m2!3d41.999200!4d-70.851900" xr:uid="{F1B934D3-BB11-467C-9CD9-0543E70793B5}"/>
    <hyperlink ref="F4943" r:id="rId9880" display="https://www.bing.com/maps?cp=41.999200~-70.851900&amp;style=o&amp;lvl=18&amp;dir=0&amp;sp=point.41.999200_-70.851900_Halifax Electric" xr:uid="{7A95E00D-9321-40C6-9E9E-65C775199D3A}"/>
    <hyperlink ref="E4944" r:id="rId9881" display="https://www.google.com/maps/@33.839475,-83.309716,450m/data=!3m1!1e3!4m5!3m4!1s0x0:0x0!8m2!3d33.839475!4d-83.309716" xr:uid="{D0234A32-38F1-4F34-8BD1-8C4B36070F11}"/>
    <hyperlink ref="F4944" r:id="rId9882" display="https://www.bing.com/maps?cp=33.839475~-83.309716&amp;style=o&amp;lvl=18&amp;dir=0&amp;sp=point.33.839475_-83.309716_Barnett Shoals" xr:uid="{9D590A9B-B6B8-4597-813F-26B6482EE4C8}"/>
    <hyperlink ref="E4945" r:id="rId9883" display="https://www.google.com/maps/@33.839475,-83.309716,450m/data=!3m1!1e3!4m5!3m4!1s0x0:0x0!8m2!3d33.839475!4d-83.309716" xr:uid="{C65C3FEE-E3C9-4594-B906-E24A3F2BD1B4}"/>
    <hyperlink ref="F4945" r:id="rId9884" display="https://www.bing.com/maps?cp=33.839475~-83.309716&amp;style=o&amp;lvl=18&amp;dir=0&amp;sp=point.33.839475_-83.309716_Barnett Shoals" xr:uid="{5EDAB299-C7A8-4255-83F9-1E569C55AA78}"/>
    <hyperlink ref="E4946" r:id="rId9885" display="https://www.google.com/maps/@33.839475,-83.309716,450m/data=!3m1!1e3!4m5!3m4!1s0x0:0x0!8m2!3d33.839475!4d-83.309716" xr:uid="{87F900D4-2D68-4787-9CC8-16DF27044171}"/>
    <hyperlink ref="F4946" r:id="rId9886" display="https://www.bing.com/maps?cp=33.839475~-83.309716&amp;style=o&amp;lvl=18&amp;dir=0&amp;sp=point.33.839475_-83.309716_Barnett Shoals" xr:uid="{BECC530F-2093-4D4C-9C3C-0A8BB522F6EC}"/>
    <hyperlink ref="E4947" r:id="rId9887" display="https://www.google.com/maps/@33.839475,-83.309716,450m/data=!3m1!1e3!4m5!3m4!1s0x0:0x0!8m2!3d33.839475!4d-83.309716" xr:uid="{976CBCBA-21DC-4489-99EC-2BFD6B5EFC16}"/>
    <hyperlink ref="F4947" r:id="rId9888" display="https://www.bing.com/maps?cp=33.839475~-83.309716&amp;style=o&amp;lvl=18&amp;dir=0&amp;sp=point.33.839475_-83.309716_Barnett Shoals" xr:uid="{CCE74F18-8253-4453-AF7E-77FCAADFE94D}"/>
    <hyperlink ref="E4948" r:id="rId9889" display="https://www.google.com/maps/@41.727800,-92.447900,450m/data=!3m1!1e3!4m5!3m4!1s0x0:0x0!8m2!3d41.727800!4d-92.447900" xr:uid="{FC4ACB78-232E-43F3-A834-FD9242096409}"/>
    <hyperlink ref="F4948" r:id="rId9890" display="https://www.bing.com/maps?cp=41.727800~-92.447900&amp;style=o&amp;lvl=18&amp;dir=0&amp;sp=point.41.727800_-92.447900_Brooklyn" xr:uid="{A768431D-F923-45A7-A0F6-2799F6D6D759}"/>
    <hyperlink ref="E4949" r:id="rId9891" display="https://www.google.com/maps/@63.876789,-160.790414,450m/data=!3m1!1e3!4m5!3m4!1s0x0:0x0!8m2!3d63.876789!4d-160.790414" xr:uid="{91ACCB12-A2E0-427B-A56B-30FB5D637A53}"/>
    <hyperlink ref="F4949" r:id="rId9892" display="https://www.bing.com/maps?cp=63.876789~-160.790414&amp;style=o&amp;lvl=18&amp;dir=0&amp;sp=point.63.876789_-160.790414_Unalakleet" xr:uid="{E2F070C5-2006-429F-971C-7C0741EB1B2C}"/>
    <hyperlink ref="E4950" r:id="rId9893" display="https://www.google.com/maps/@63.876789,-160.790414,450m/data=!3m1!1e3!4m5!3m4!1s0x0:0x0!8m2!3d63.876789!4d-160.790414" xr:uid="{27A405F5-6BBD-4ED3-8E85-CA11015F1903}"/>
    <hyperlink ref="F4950" r:id="rId9894" display="https://www.bing.com/maps?cp=63.876789~-160.790414&amp;style=o&amp;lvl=18&amp;dir=0&amp;sp=point.63.876789_-160.790414_Unalakleet" xr:uid="{660C30EF-7B9F-4AB6-9408-1DD56EA857B1}"/>
    <hyperlink ref="E4951" r:id="rId9895" display="https://www.google.com/maps/@63.876789,-160.790414,450m/data=!3m1!1e3!4m5!3m4!1s0x0:0x0!8m2!3d63.876789!4d-160.790414" xr:uid="{3B9CE0D3-1C7B-47E9-B693-4233CD406478}"/>
    <hyperlink ref="F4951" r:id="rId9896" display="https://www.bing.com/maps?cp=63.876789~-160.790414&amp;style=o&amp;lvl=18&amp;dir=0&amp;sp=point.63.876789_-160.790414_Unalakleet" xr:uid="{337B8C23-A8A3-4953-A2A1-AF378D1117C7}"/>
    <hyperlink ref="E4952" r:id="rId9897" display="https://www.google.com/maps/@63.876789,-160.790414,450m/data=!3m1!1e3!4m5!3m4!1s0x0:0x0!8m2!3d63.876789!4d-160.790414" xr:uid="{E31CE1A6-7195-48B4-B2F8-E2D9AB526380}"/>
    <hyperlink ref="F4952" r:id="rId9898" display="https://www.bing.com/maps?cp=63.876789~-160.790414&amp;style=o&amp;lvl=18&amp;dir=0&amp;sp=point.63.876789_-160.790414_Unalakleet" xr:uid="{4B8E1D09-D58F-4E52-A714-AE9588563CF1}"/>
    <hyperlink ref="E4953" r:id="rId9899" display="https://www.google.com/maps/@36.911111,-121.766944,450m/data=!3m1!1e3!4m5!3m4!1s0x0:0x0!8m2!3d36.911111!4d-121.766944" xr:uid="{B9DE24C7-95CD-4955-8F01-7BF7F0BC3B10}"/>
    <hyperlink ref="F4953" r:id="rId9900" display="https://www.bing.com/maps?cp=36.911111~-121.766944&amp;style=o&amp;lvl=18&amp;dir=0&amp;sp=point.36.911111_-121.766944_Watsonville Power Plant" xr:uid="{AC1A1D20-6052-40B2-953F-C876AC89E0BB}"/>
    <hyperlink ref="E4954" r:id="rId9901" display="https://www.google.com/maps/@36.911111,-121.766944,450m/data=!3m1!1e3!4m5!3m4!1s0x0:0x0!8m2!3d36.911111!4d-121.766944" xr:uid="{C81424FD-9651-4E0D-8175-C21F339A7EC8}"/>
    <hyperlink ref="F4954" r:id="rId9902" display="https://www.bing.com/maps?cp=36.911111~-121.766944&amp;style=o&amp;lvl=18&amp;dir=0&amp;sp=point.36.911111_-121.766944_Watsonville Power Plant" xr:uid="{EA9DA105-6B2D-4076-913B-8E30C3DA7DCE}"/>
    <hyperlink ref="E4956" r:id="rId9903" display="https://www.google.com/maps/@42.303900,-83.090300,450m/data=!3m1!1e3!4m5!3m4!1s0x0:0x0!8m2!3d42.303900!4d-83.090300" xr:uid="{61E7AB51-95B1-4986-AC8E-CEE5D60AAB13}"/>
    <hyperlink ref="F4956" r:id="rId9904" display="https://www.bing.com/maps?cp=42.303900~-83.090300&amp;style=o&amp;lvl=18&amp;dir=0&amp;sp=point.42.303900_-83.090300_Mistersky" xr:uid="{7A2444CD-10DA-48CF-BBB3-B02448515396}"/>
    <hyperlink ref="E4957" r:id="rId9905" display="https://www.google.com/maps/@47.540110,-121.837020,450m/data=!3m1!1e3!4m5!3m4!1s0x0:0x0!8m2!3d47.540110!4d-121.837020" xr:uid="{FDD8407A-7F32-40B0-A8F7-8C677436FF6C}"/>
    <hyperlink ref="F4957" r:id="rId9906" display="https://www.bing.com/maps?cp=47.540110~-121.837020&amp;style=o&amp;lvl=18&amp;dir=0&amp;sp=point.47.540110_-121.837020_Snoqualmie" xr:uid="{9982FF1E-C2FD-4F14-B7FC-8C340289A9CC}"/>
    <hyperlink ref="E4958" r:id="rId9907" display="https://www.google.com/maps/@42.506540,-89.032183,450m/data=!3m1!1e3!4m5!3m4!1s0x0:0x0!8m2!3d42.506540!4d-89.032183" xr:uid="{560B39F1-896F-4F03-9380-CB44456A130A}"/>
    <hyperlink ref="F4958" r:id="rId9908" display="https://www.bing.com/maps?cp=42.506540~-89.032183&amp;style=o&amp;lvl=18&amp;dir=0&amp;sp=point.42.506540_-89.032183_Blackhawk" xr:uid="{432C12E5-57E8-4EF6-967C-BEB9A4ADF9D9}"/>
    <hyperlink ref="E4959" r:id="rId9909" display="https://www.google.com/maps/@42.506540,-89.032183,450m/data=!3m1!1e3!4m5!3m4!1s0x0:0x0!8m2!3d42.506540!4d-89.032183" xr:uid="{3226B791-1B9A-41D4-8BDB-D2556B44BA87}"/>
    <hyperlink ref="F4959" r:id="rId9910" display="https://www.bing.com/maps?cp=42.506540~-89.032183&amp;style=o&amp;lvl=18&amp;dir=0&amp;sp=point.42.506540_-89.032183_Blackhawk" xr:uid="{3B3C2E24-746A-43D8-BAE7-13BBFAD02D78}"/>
    <hyperlink ref="E4960" r:id="rId9911" display="https://www.google.com/maps/@42.583094,-89.025915,450m/data=!3m1!1e3!4m5!3m4!1s0x0:0x0!8m2!3d42.583094!4d-89.025915" xr:uid="{042C8BE5-A6E1-4648-B528-E84ACFA299D5}"/>
    <hyperlink ref="F4960" r:id="rId9912" display="https://www.bing.com/maps?cp=42.583094~-89.025915&amp;style=o&amp;lvl=18&amp;dir=0&amp;sp=point.42.583094_-89.025915_Rock River" xr:uid="{74B8ABF3-6504-4140-BBA0-40DDCD56B997}"/>
    <hyperlink ref="E4961" r:id="rId9913" display="https://www.google.com/maps/@42.583094,-89.025915,450m/data=!3m1!1e3!4m5!3m4!1s0x0:0x0!8m2!3d42.583094!4d-89.025915" xr:uid="{E2322153-080A-4ABF-9A34-BE74FD9D9FD9}"/>
    <hyperlink ref="F4961" r:id="rId9914" display="https://www.bing.com/maps?cp=42.583094~-89.025915&amp;style=o&amp;lvl=18&amp;dir=0&amp;sp=point.42.583094_-89.025915_Rock River" xr:uid="{03A4AE57-D818-4750-BF16-A70F03086949}"/>
    <hyperlink ref="E4962" r:id="rId9915" display="https://www.google.com/maps/@35.082107,-90.134776,450m/data=!3m1!1e3!4m5!3m4!1s0x0:0x0!8m2!3d35.082107!4d-90.134776" xr:uid="{77753BE1-CDC6-4C2A-A9F8-67B7406EBA26}"/>
    <hyperlink ref="F4962" r:id="rId9916" display="https://www.bing.com/maps?cp=35.082107~-90.134776&amp;style=o&amp;lvl=18&amp;dir=0&amp;sp=point.35.082107_-90.134776_Cargill Corn Wet Milling Plant" xr:uid="{52BF47B2-91A9-4374-8A29-C05CE6A21433}"/>
    <hyperlink ref="E4963" r:id="rId9917" display="https://www.google.com/maps/@36.503889,-83.485000,450m/data=!3m1!1e3!4m5!3m4!1s0x0:0x0!8m2!3d36.503889!4d-83.485000" xr:uid="{A155B9D3-6913-44A0-B572-A65EA68D7C56}"/>
    <hyperlink ref="F4963" r:id="rId9918" display="https://www.bing.com/maps?cp=36.503889~-83.485000&amp;style=o&amp;lvl=18&amp;dir=0&amp;sp=point.36.503889_-83.485000_Hartco Flooring" xr:uid="{6EF721CE-0F3C-46B5-A4FB-0BD01D597302}"/>
    <hyperlink ref="E4964" r:id="rId9919" display="https://www.google.com/maps/@36.503889,-83.485000,450m/data=!3m1!1e3!4m5!3m4!1s0x0:0x0!8m2!3d36.503889!4d-83.485000" xr:uid="{53F51BFF-E65E-445E-BAC2-661733AA8CAE}"/>
    <hyperlink ref="F4964" r:id="rId9920" display="https://www.bing.com/maps?cp=36.503889~-83.485000&amp;style=o&amp;lvl=18&amp;dir=0&amp;sp=point.36.503889_-83.485000_Hartco Flooring" xr:uid="{16DABFF2-5DBE-4037-8967-1755165BDD5D}"/>
    <hyperlink ref="E4965" r:id="rId9921" display="https://www.google.com/maps/@41.821400,-72.591700,450m/data=!3m1!1e3!4m5!3m4!1s0x0:0x0!8m2!3d41.821400!4d-72.591700" xr:uid="{F45E0919-9276-4DF5-BE98-1D0959FA3A1B}"/>
    <hyperlink ref="F4965" r:id="rId9922" display="https://www.bing.com/maps?cp=41.821400~-72.591700&amp;style=o&amp;lvl=18&amp;dir=0&amp;sp=point.41.821400_-72.591700_Brown University Central Heating" xr:uid="{D821408D-D1A0-4CCD-B88C-3FC97BD18F48}"/>
    <hyperlink ref="E4966" r:id="rId9923" display="https://www.google.com/maps/@21.375600,-158.047800,450m/data=!3m1!1e3!4m5!3m4!1s0x0:0x0!8m2!3d21.375600!4d-158.047800" xr:uid="{745D5C09-60BD-465B-B6CC-82130F1FCC72}"/>
    <hyperlink ref="F4966" r:id="rId9924" display="https://www.bing.com/maps?cp=21.375600~-158.047800&amp;style=o&amp;lvl=18&amp;dir=0&amp;sp=point.21.375600_-158.047800_Ewa Nui Substation DG" xr:uid="{E88FFE4F-B31D-455B-95FE-905BE1FD5EAF}"/>
    <hyperlink ref="E4967" r:id="rId9925" display="https://www.google.com/maps/@21.375600,-158.047800,450m/data=!3m1!1e3!4m5!3m4!1s0x0:0x0!8m2!3d21.375600!4d-158.047800" xr:uid="{5B9BBE56-D775-4CA2-ABD0-F844F36C9C85}"/>
    <hyperlink ref="F4967" r:id="rId9926" display="https://www.bing.com/maps?cp=21.375600~-158.047800&amp;style=o&amp;lvl=18&amp;dir=0&amp;sp=point.21.375600_-158.047800_Ewa Nui Substation DG" xr:uid="{90FBD243-70D5-410E-9858-C9138BBDE972}"/>
    <hyperlink ref="E4968" r:id="rId9927" display="https://www.google.com/maps/@21.375600,-158.047800,450m/data=!3m1!1e3!4m5!3m4!1s0x0:0x0!8m2!3d21.375600!4d-158.047800" xr:uid="{277F4F46-42A5-424B-BE01-22BE0A39E93B}"/>
    <hyperlink ref="F4968" r:id="rId9928" display="https://www.bing.com/maps?cp=21.375600~-158.047800&amp;style=o&amp;lvl=18&amp;dir=0&amp;sp=point.21.375600_-158.047800_Ewa Nui Substation DG" xr:uid="{8075A397-4EAC-414E-8F6A-03E1EAD69C2F}"/>
    <hyperlink ref="E4969" r:id="rId9929" display="https://www.google.com/maps/@21.375600,-158.047800,450m/data=!3m1!1e3!4m5!3m4!1s0x0:0x0!8m2!3d21.375600!4d-158.047800" xr:uid="{58F09C30-70EA-49AE-AECB-9F45A3553439}"/>
    <hyperlink ref="F4969" r:id="rId9930" display="https://www.bing.com/maps?cp=21.375600~-158.047800&amp;style=o&amp;lvl=18&amp;dir=0&amp;sp=point.21.375600_-158.047800_Ewa Nui Substation DG" xr:uid="{FC657CB0-9CD0-4667-A52A-70C3538B2895}"/>
    <hyperlink ref="E4970" r:id="rId9931" display="https://www.google.com/maps/@21.375600,-158.047800,450m/data=!3m1!1e3!4m5!3m4!1s0x0:0x0!8m2!3d21.375600!4d-158.047800" xr:uid="{D163E95A-38CC-47AB-842B-FA0B1F680758}"/>
    <hyperlink ref="F4970" r:id="rId9932" display="https://www.bing.com/maps?cp=21.375600~-158.047800&amp;style=o&amp;lvl=18&amp;dir=0&amp;sp=point.21.375600_-158.047800_Ewa Nui Substation DG" xr:uid="{3BA939B7-234D-458F-B153-42C051701043}"/>
    <hyperlink ref="E4971" r:id="rId9933" display="https://www.google.com/maps/@21.375600,-158.047800,450m/data=!3m1!1e3!4m5!3m4!1s0x0:0x0!8m2!3d21.375600!4d-158.047800" xr:uid="{917C68A0-B841-4BDB-A09C-FC0D7B452478}"/>
    <hyperlink ref="F4971" r:id="rId9934" display="https://www.bing.com/maps?cp=21.375600~-158.047800&amp;style=o&amp;lvl=18&amp;dir=0&amp;sp=point.21.375600_-158.047800_Ewa Nui Substation DG" xr:uid="{05DF9842-14E4-4AD4-80AE-277DCBCBFDA6}"/>
    <hyperlink ref="E4972" r:id="rId9935" display="https://www.google.com/maps/@21.316900,-157.876400,450m/data=!3m1!1e3!4m5!3m4!1s0x0:0x0!8m2!3d21.316900!4d-157.876400" xr:uid="{16265287-DEE3-4E49-B145-33C0FD127B06}"/>
    <hyperlink ref="F4972" r:id="rId9936" display="https://www.bing.com/maps?cp=21.316900~-157.876400&amp;style=o&amp;lvl=18&amp;dir=0&amp;sp=point.21.316900_-157.876400_Iwilei Tank Farm DG" xr:uid="{33D8915E-5432-4F46-A346-4EFB0D63B893}"/>
    <hyperlink ref="E4973" r:id="rId9937" display="https://www.google.com/maps/@21.316900,-157.876400,450m/data=!3m1!1e3!4m5!3m4!1s0x0:0x0!8m2!3d21.316900!4d-157.876400" xr:uid="{50839C5F-F081-477F-B858-1950676E57CA}"/>
    <hyperlink ref="F4973" r:id="rId9938" display="https://www.bing.com/maps?cp=21.316900~-157.876400&amp;style=o&amp;lvl=18&amp;dir=0&amp;sp=point.21.316900_-157.876400_Iwilei Tank Farm DG" xr:uid="{8E5DB826-F50B-4907-B3D3-CC7AFC5A4B0A}"/>
    <hyperlink ref="E4974" r:id="rId9939" display="https://www.google.com/maps/@21.316900,-157.876400,450m/data=!3m1!1e3!4m5!3m4!1s0x0:0x0!8m2!3d21.316900!4d-157.876400" xr:uid="{980A0905-C9BC-45E0-AA7D-C4AD5C216C3B}"/>
    <hyperlink ref="F4974" r:id="rId9940" display="https://www.bing.com/maps?cp=21.316900~-157.876400&amp;style=o&amp;lvl=18&amp;dir=0&amp;sp=point.21.316900_-157.876400_Iwilei Tank Farm DG" xr:uid="{F786DD06-76B8-445A-899D-C5AC9F7F9D0E}"/>
    <hyperlink ref="E4975" r:id="rId9941" display="https://www.google.com/maps/@21.529200,-158.045800,450m/data=!3m1!1e3!4m5!3m4!1s0x0:0x0!8m2!3d21.529200!4d-158.045800" xr:uid="{7F4F3101-572A-4B56-98F7-7FB34C3F1D2D}"/>
    <hyperlink ref="F4975" r:id="rId9942" display="https://www.bing.com/maps?cp=21.529200~-158.045800&amp;style=o&amp;lvl=18&amp;dir=0&amp;sp=point.21.529200_-158.045800_Helemano Substation DG" xr:uid="{E65D67F6-6666-4AC5-9F58-16E8579FF45F}"/>
    <hyperlink ref="E4976" r:id="rId9943" display="https://www.google.com/maps/@21.529200,-158.045800,450m/data=!3m1!1e3!4m5!3m4!1s0x0:0x0!8m2!3d21.529200!4d-158.045800" xr:uid="{B875121C-734B-4A6B-9102-7C06B139E953}"/>
    <hyperlink ref="F4976" r:id="rId9944" display="https://www.bing.com/maps?cp=21.529200~-158.045800&amp;style=o&amp;lvl=18&amp;dir=0&amp;sp=point.21.529200_-158.045800_Helemano Substation DG" xr:uid="{8CA8A09C-3382-492D-A2EA-02B5FEA21088}"/>
    <hyperlink ref="E4977" r:id="rId9945" display="https://www.google.com/maps/@21.529200,-158.045800,450m/data=!3m1!1e3!4m5!3m4!1s0x0:0x0!8m2!3d21.529200!4d-158.045800" xr:uid="{C01338BA-1216-4BC4-8EF0-392E0703C3EA}"/>
    <hyperlink ref="F4977" r:id="rId9946" display="https://www.bing.com/maps?cp=21.529200~-158.045800&amp;style=o&amp;lvl=18&amp;dir=0&amp;sp=point.21.529200_-158.045800_Helemano Substation DG" xr:uid="{290E7409-B862-41BA-9431-784DCBF46FDD}"/>
    <hyperlink ref="E4978" r:id="rId9947" display="https://www.google.com/maps/@21.301400,-158.095800,450m/data=!3m1!1e3!4m5!3m4!1s0x0:0x0!8m2!3d21.301400!4d-158.095800" xr:uid="{37FB0D1B-F058-4B03-BF5E-0DDFA1480476}"/>
    <hyperlink ref="F4978" r:id="rId9948" display="https://www.bing.com/maps?cp=21.301400~-158.095800&amp;style=o&amp;lvl=18&amp;dir=0&amp;sp=point.21.301400_-158.095800_Kalaeoloa Pole Yard DG" xr:uid="{6C2172A4-792D-40D6-85C4-8C888BC7CED7}"/>
    <hyperlink ref="E4979" r:id="rId9949" display="https://www.google.com/maps/@21.301400,-158.095800,450m/data=!3m1!1e3!4m5!3m4!1s0x0:0x0!8m2!3d21.301400!4d-158.095800" xr:uid="{B3795218-B91F-41D3-B80E-4C2E174842D0}"/>
    <hyperlink ref="F4979" r:id="rId9950" display="https://www.bing.com/maps?cp=21.301400~-158.095800&amp;style=o&amp;lvl=18&amp;dir=0&amp;sp=point.21.301400_-158.095800_Kalaeoloa Pole Yard DG" xr:uid="{A0638D6D-B314-47F6-A8E2-437CD3936900}"/>
    <hyperlink ref="E4980" r:id="rId9951" display="https://www.google.com/maps/@21.301400,-158.095800,450m/data=!3m1!1e3!4m5!3m4!1s0x0:0x0!8m2!3d21.301400!4d-158.095800" xr:uid="{F08CE905-DF99-4228-81AE-C16EBAA67FFA}"/>
    <hyperlink ref="F4980" r:id="rId9952" display="https://www.bing.com/maps?cp=21.301400~-158.095800&amp;style=o&amp;lvl=18&amp;dir=0&amp;sp=point.21.301400_-158.095800_Kalaeoloa Pole Yard DG" xr:uid="{89B2625F-F7E1-4F4C-B810-FBE485597A0C}"/>
    <hyperlink ref="E4981" r:id="rId9953" display="https://www.google.com/maps/@21.327800,-158.096400,450m/data=!3m1!1e3!4m5!3m4!1s0x0:0x0!8m2!3d21.327800!4d-158.096400" xr:uid="{A4185F7F-1ADD-4597-B131-C24BDACBAC93}"/>
    <hyperlink ref="F4981" r:id="rId9954" display="https://www.bing.com/maps?cp=21.327800~-158.096400&amp;style=o&amp;lvl=18&amp;dir=0&amp;sp=point.21.327800_-158.096400_CEIP Substation Distributed Generation" xr:uid="{DC13A633-7F56-49DC-9836-163892D29A99}"/>
    <hyperlink ref="E4982" r:id="rId9955" display="https://www.google.com/maps/@21.327800,-158.096400,450m/data=!3m1!1e3!4m5!3m4!1s0x0:0x0!8m2!3d21.327800!4d-158.096400" xr:uid="{9CEF3843-F053-46A4-AA4A-C63CA0A19ED6}"/>
    <hyperlink ref="F4982" r:id="rId9956" display="https://www.bing.com/maps?cp=21.327800~-158.096400&amp;style=o&amp;lvl=18&amp;dir=0&amp;sp=point.21.327800_-158.096400_CEIP Substation Distributed Generation" xr:uid="{B0B39517-3005-41EF-BAC9-57058C2470DB}"/>
    <hyperlink ref="E4983" r:id="rId9957" display="https://www.google.com/maps/@21.327800,-158.096400,450m/data=!3m1!1e3!4m5!3m4!1s0x0:0x0!8m2!3d21.327800!4d-158.096400" xr:uid="{8AD21F81-8B87-411C-81DA-7FCDB478E748}"/>
    <hyperlink ref="F4983" r:id="rId9958" display="https://www.bing.com/maps?cp=21.327800~-158.096400&amp;style=o&amp;lvl=18&amp;dir=0&amp;sp=point.21.327800_-158.096400_CEIP Substation Distributed Generation" xr:uid="{D2391927-9812-4497-94FA-582D9C2C32BB}"/>
    <hyperlink ref="E4984" r:id="rId9959" display="https://www.google.com/maps/@37.041997,-113.626736,450m/data=!3m1!1e3!4m5!3m4!1s0x0:0x0!8m2!3d37.041997!4d-113.626736" xr:uid="{D137F562-9981-4FD8-B6D3-15E4846ECEE4}"/>
    <hyperlink ref="F4984" r:id="rId9960" display="https://www.bing.com/maps?cp=37.041997~-113.626736&amp;style=o&amp;lvl=18&amp;dir=0&amp;sp=point.37.041997_-113.626736_Bloomington Power Plant" xr:uid="{86114DE3-9075-4BE1-9049-04773384363A}"/>
    <hyperlink ref="E4985" r:id="rId9961" display="https://www.google.com/maps/@43.215000,-86.304000,450m/data=!3m1!1e3!4m5!3m4!1s0x0:0x0!8m2!3d43.215000!4d-86.304000" xr:uid="{F86EAA36-C944-486C-856A-3EFCB0256330}"/>
    <hyperlink ref="F4985" r:id="rId9962" display="https://www.bing.com/maps?cp=43.215000~-86.304000&amp;style=o&amp;lvl=18&amp;dir=0&amp;sp=point.43.215000_-86.304000_S D Warren Muskegon" xr:uid="{FD8F2B40-9575-4458-855D-AF00719768FF}"/>
    <hyperlink ref="E4986" r:id="rId9963" display="https://www.google.com/maps/@43.215000,-86.304000,450m/data=!3m1!1e3!4m5!3m4!1s0x0:0x0!8m2!3d43.215000!4d-86.304000" xr:uid="{1ECEB21A-4B9A-42B5-9B14-78186E1FABF9}"/>
    <hyperlink ref="F4986" r:id="rId9964" display="https://www.bing.com/maps?cp=43.215000~-86.304000&amp;style=o&amp;lvl=18&amp;dir=0&amp;sp=point.43.215000_-86.304000_S D Warren Muskegon" xr:uid="{C25DC413-8D32-486A-87C9-CCE60492197F}"/>
    <hyperlink ref="E4987" r:id="rId9965" display="https://www.google.com/maps/@43.215000,-86.304000,450m/data=!3m1!1e3!4m5!3m4!1s0x0:0x0!8m2!3d43.215000!4d-86.304000" xr:uid="{9B0AA0E5-9849-4322-A0DF-A75AAEE5D3DB}"/>
    <hyperlink ref="F4987" r:id="rId9966" display="https://www.bing.com/maps?cp=43.215000~-86.304000&amp;style=o&amp;lvl=18&amp;dir=0&amp;sp=point.43.215000_-86.304000_S D Warren Muskegon" xr:uid="{AE2120B5-20A8-404D-A53E-1F2CEDDB0848}"/>
    <hyperlink ref="E4988" r:id="rId9967" display="https://www.google.com/maps/@40.127000,-87.623000,450m/data=!3m1!1e3!4m5!3m4!1s0x0:0x0!8m2!3d40.127000!4d-87.623000" xr:uid="{0D42F8D5-6A67-4276-AE1E-A695556020C0}"/>
    <hyperlink ref="F4988" r:id="rId9968" display="https://www.bing.com/maps?cp=40.127000~-87.623000&amp;style=o&amp;lvl=18&amp;dir=0&amp;sp=point.40.127000_-87.623000_Bunge Milling Cogen" xr:uid="{58424D5E-49B7-40F8-B111-E9471B721FDC}"/>
    <hyperlink ref="E4989" r:id="rId9969" display="https://www.google.com/maps/@38.026111,-120.150000,450m/data=!3m1!1e3!4m5!3m4!1s0x0:0x0!8m2!3d38.026111!4d-120.150000" xr:uid="{FC96DB0D-4B8B-4B12-8000-A39BD2BDE7F9}"/>
    <hyperlink ref="F4989" r:id="rId9970" display="https://www.bing.com/maps?cp=38.026111~-120.150000&amp;style=o&amp;lvl=18&amp;dir=0&amp;sp=point.38.026111_-120.150000_Pittsburg Power Plant" xr:uid="{5AE5ED5C-D560-4817-BD73-E16DBB0A5F9E}"/>
    <hyperlink ref="E4990" r:id="rId9971" display="https://www.google.com/maps/@38.026111,-120.150000,450m/data=!3m1!1e3!4m5!3m4!1s0x0:0x0!8m2!3d38.026111!4d-120.150000" xr:uid="{9EF64FB7-9B7A-4325-95D2-F19B8E9B8141}"/>
    <hyperlink ref="F4990" r:id="rId9972" display="https://www.bing.com/maps?cp=38.026111~-120.150000&amp;style=o&amp;lvl=18&amp;dir=0&amp;sp=point.38.026111_-120.150000_Pittsburg Power Plant" xr:uid="{B52D54A8-B4A2-4DB1-86AC-27089EDD3D06}"/>
    <hyperlink ref="E4991" r:id="rId9973" display="https://www.google.com/maps/@38.026111,-120.150000,450m/data=!3m1!1e3!4m5!3m4!1s0x0:0x0!8m2!3d38.026111!4d-120.150000" xr:uid="{BAF9E4A5-5889-4092-9402-AC80C0CB436A}"/>
    <hyperlink ref="F4991" r:id="rId9974" display="https://www.bing.com/maps?cp=38.026111~-120.150000&amp;style=o&amp;lvl=18&amp;dir=0&amp;sp=point.38.026111_-120.150000_Pittsburg Power Plant" xr:uid="{2EFBD008-A2D9-4AB6-8710-711B1E3DE0AE}"/>
    <hyperlink ref="E4992" r:id="rId9975" display="https://www.google.com/maps/@32.806100,-83.545600,450m/data=!3m1!1e3!4m5!3m4!1s0x0:0x0!8m2!3d32.806100!4d-83.545600" xr:uid="{4C6AE3EF-E6CA-4F73-AFF8-1BCC00DCF236}"/>
    <hyperlink ref="F4992" r:id="rId9976" display="https://www.bing.com/maps?cp=32.806100~-83.545600&amp;style=o&amp;lvl=18&amp;dir=0&amp;sp=point.32.806100_-83.545600_YKK USA Chestney" xr:uid="{C8A2AC71-3619-4992-9D20-8FAA977F44C0}"/>
    <hyperlink ref="E4993" r:id="rId9977" display="https://www.google.com/maps/@32.806100,-83.545600,450m/data=!3m1!1e3!4m5!3m4!1s0x0:0x0!8m2!3d32.806100!4d-83.545600" xr:uid="{8647E498-C016-4C31-B078-999B34CFA9C9}"/>
    <hyperlink ref="F4993" r:id="rId9978" display="https://www.bing.com/maps?cp=32.806100~-83.545600&amp;style=o&amp;lvl=18&amp;dir=0&amp;sp=point.32.806100_-83.545600_YKK USA Chestney" xr:uid="{5F03D22D-E9AB-499A-B99A-E367585E4BA2}"/>
    <hyperlink ref="E4994" r:id="rId9979" display="https://www.google.com/maps/@32.806100,-83.545600,450m/data=!3m1!1e3!4m5!3m4!1s0x0:0x0!8m2!3d32.806100!4d-83.545600" xr:uid="{27B31394-0DF5-4B02-918F-472AF278DCCD}"/>
    <hyperlink ref="F4994" r:id="rId9980" display="https://www.bing.com/maps?cp=32.806100~-83.545600&amp;style=o&amp;lvl=18&amp;dir=0&amp;sp=point.32.806100_-83.545600_YKK USA Chestney" xr:uid="{7B5A3144-263A-4FFD-A72C-0263D46DF8CA}"/>
    <hyperlink ref="E4995" r:id="rId9981" display="https://www.google.com/maps/@33.962500,-83.398100,450m/data=!3m1!1e3!4m5!3m4!1s0x0:0x0!8m2!3d33.962500!4d-83.398100" xr:uid="{7FD9FB5A-83BA-4AE7-B0E6-174CB2735EAF}"/>
    <hyperlink ref="F4995" r:id="rId9982" display="https://www.bing.com/maps?cp=33.962500~-83.398100&amp;style=o&amp;lvl=18&amp;dir=0&amp;sp=point.33.962500_-83.398100_Athens Regional Medical Center" xr:uid="{6A9B372F-04FD-4133-9939-1F0DE727C874}"/>
    <hyperlink ref="E4996" r:id="rId9983" display="https://www.google.com/maps/@40.776389,-73.910833,450m/data=!3m1!1e3!4m5!3m4!1s0x0:0x0!8m2!3d40.776389!4d-73.910833" xr:uid="{212F6BB4-3C44-4E8F-8405-E33DA4B0BFE1}"/>
    <hyperlink ref="F4996" r:id="rId9984" display="https://www.bing.com/maps?cp=40.776389~-73.910833&amp;style=o&amp;lvl=18&amp;dir=0&amp;sp=point.40.776389_-73.910833_Charles Poletti" xr:uid="{23873167-F3C2-4BEE-898F-3D4133647126}"/>
    <hyperlink ref="E4997" r:id="rId9985" display="https://www.google.com/maps/@44.277800,-121.256400,450m/data=!3m1!1e3!4m5!3m4!1s0x0:0x0!8m2!3d44.277800!4d-121.256400" xr:uid="{69D83604-0B28-4A1D-A375-B88926B29E5B}"/>
    <hyperlink ref="F4997" r:id="rId9986" display="https://www.bing.com/maps?cp=44.277800~-121.256400&amp;style=o&amp;lvl=18&amp;dir=0&amp;sp=point.44.277800_-121.256400_Cline Falls" xr:uid="{AB6348F8-D7FE-4CEC-81BF-159770F90339}"/>
    <hyperlink ref="E4998" r:id="rId9987" display="https://www.google.com/maps/@34.696800,-92.165000,450m/data=!3m1!1e3!4m5!3m4!1s0x0:0x0!8m2!3d34.696800!4d-92.165000" xr:uid="{A8B25521-F294-49D0-820B-4F0EEF32532A}"/>
    <hyperlink ref="F4998" r:id="rId9988" display="https://www.bing.com/maps?cp=34.696800~-92.165000&amp;style=o&amp;lvl=18&amp;dir=0&amp;sp=point.34.696800_-92.165000_Fourche Creek Wastewater" xr:uid="{DC73A08E-5ACD-4671-8366-CA0364219C15}"/>
    <hyperlink ref="E4999" r:id="rId9989" display="https://www.google.com/maps/@41.175000,-74.763100,450m/data=!3m1!1e3!4m5!3m4!1s0x0:0x0!8m2!3d41.175000!4d-74.763100" xr:uid="{2691D439-2571-4EF2-8A7D-0501CF141E54}"/>
    <hyperlink ref="F4999" r:id="rId9990" display="https://www.bing.com/maps?cp=41.175000~-74.763100&amp;style=o&amp;lvl=18&amp;dir=0&amp;sp=point.41.175000_-74.763100_Lafayette Energy Partners LP" xr:uid="{728CC87E-E19A-46BA-9B58-85CA5C662C9A}"/>
    <hyperlink ref="E5000" r:id="rId9991" display="https://www.google.com/maps/@41.175000,-74.763100,450m/data=!3m1!1e3!4m5!3m4!1s0x0:0x0!8m2!3d41.175000!4d-74.763100" xr:uid="{9DB5AA13-00A9-45F6-8FF5-CCEFA38B4FCE}"/>
    <hyperlink ref="F5000" r:id="rId9992" display="https://www.bing.com/maps?cp=41.175000~-74.763100&amp;style=o&amp;lvl=18&amp;dir=0&amp;sp=point.41.175000_-74.763100_Lafayette Energy Partners LP" xr:uid="{FB145122-FE4B-468D-99A6-F565733AD89C}"/>
    <hyperlink ref="E5001" r:id="rId9993" display="https://www.google.com/maps/@46.870500,-89.328000,450m/data=!3m1!1e3!4m5!3m4!1s0x0:0x0!8m2!3d46.870500!4d-89.328000" xr:uid="{264E861F-9263-493A-9D0D-F7E70960E768}"/>
    <hyperlink ref="F5001" r:id="rId9994" display="https://www.bing.com/maps?cp=46.870500~-89.328000&amp;style=o&amp;lvl=18&amp;dir=0&amp;sp=point.46.870500_-89.328000_Stone Container Ontonagon Mill" xr:uid="{C15EAB81-0390-4F8A-86D7-A65D54E501F9}"/>
    <hyperlink ref="E5002" r:id="rId9995" display="https://www.google.com/maps/@30.054000,-90.669300,450m/data=!3m1!1e3!4m5!3m4!1s0x0:0x0!8m2!3d30.054000!4d-90.669300" xr:uid="{7F5623DD-8EBB-4F88-B33A-90D2D59D6DC0}"/>
    <hyperlink ref="F5002" r:id="rId9996" display="https://www.bing.com/maps?cp=30.054000~-90.669300&amp;style=o&amp;lvl=18&amp;dir=0&amp;sp=point.30.054000_-90.669300_Atlantic Alumina, Gramercy Operations" xr:uid="{018F85FF-5F80-43DC-B1DF-FB5B518C2E39}"/>
    <hyperlink ref="E5003" r:id="rId9997" display="https://www.google.com/maps/@41.733790,-88.084908,450m/data=!3m1!1e3!4m5!3m4!1s0x0:0x0!8m2!3d41.733790!4d-88.084908" xr:uid="{C460F70F-A93D-4C64-85BE-214180509CDB}"/>
    <hyperlink ref="F5003" r:id="rId9998" display="https://www.bing.com/maps?cp=41.733790~-88.084908&amp;style=o&amp;lvl=18&amp;dir=0&amp;sp=point.41.733790_-88.084908_Greene Valley Gas Recovery" xr:uid="{043AE2DF-4E2C-465B-8E8F-64D944CC102F}"/>
    <hyperlink ref="E5004" r:id="rId9999" display="https://www.google.com/maps/@61.222100,-149.866100,450m/data=!3m1!1e3!4m5!3m4!1s0x0:0x0!8m2!3d61.222100!4d-149.866100" xr:uid="{195D5DE8-1729-4882-AA50-830F145879CB}"/>
    <hyperlink ref="F5004" r:id="rId10000" display="https://www.bing.com/maps?cp=61.222100~-149.866100&amp;style=o&amp;lvl=18&amp;dir=0&amp;sp=point.61.222100_-149.866100_Hank Nikkels Plant 1" xr:uid="{A471A834-A426-4D68-8B9B-D52098817332}"/>
    <hyperlink ref="E5005" r:id="rId10001" display="https://www.google.com/maps/@61.222100,-149.866100,450m/data=!3m1!1e3!4m5!3m4!1s0x0:0x0!8m2!3d61.222100!4d-149.866100" xr:uid="{320D293C-C91A-4B09-B0A6-EAEDB6B4ED66}"/>
    <hyperlink ref="F5005" r:id="rId10002" display="https://www.bing.com/maps?cp=61.222100~-149.866100&amp;style=o&amp;lvl=18&amp;dir=0&amp;sp=point.61.222100_-149.866100_Hank Nikkels Plant 1" xr:uid="{68A2A1C3-80FA-44C0-BC9E-B120135620A0}"/>
    <hyperlink ref="E5006" r:id="rId10003" display="https://www.google.com/maps/@39.737348,-105.016991,450m/data=!3m1!1e3!4m5!3m4!1s0x0:0x0!8m2!3d39.737348!4d-105.016991" xr:uid="{AF0BF384-5992-4880-837A-95B76CFA2783}"/>
    <hyperlink ref="F5006" r:id="rId10004" display="https://www.bing.com/maps?cp=39.737348~-105.016991&amp;style=o&amp;lvl=18&amp;dir=0&amp;sp=point.39.737348_-105.016991_Zuni" xr:uid="{8E02D033-F94E-4FFA-B83A-EEF58DB01C27}"/>
    <hyperlink ref="E5007" r:id="rId10005" display="https://www.google.com/maps/@38.080332,-99.893587,450m/data=!3m1!1e3!4m5!3m4!1s0x0:0x0!8m2!3d38.080332!4d-99.893587" xr:uid="{B40870E9-ADF6-49D5-A6FD-81014E1079F6}"/>
    <hyperlink ref="F5007" r:id="rId10006" display="https://www.bing.com/maps?cp=38.080332~-99.893587&amp;style=o&amp;lvl=18&amp;dir=0&amp;sp=point.38.080332_-99.893587_Jetmore" xr:uid="{3887CFF2-3770-435F-BE07-59678945D534}"/>
    <hyperlink ref="E5008" r:id="rId10007" display="https://www.google.com/maps/@38.080332,-99.893587,450m/data=!3m1!1e3!4m5!3m4!1s0x0:0x0!8m2!3d38.080332!4d-99.893587" xr:uid="{39E4D67D-F5EC-4595-9107-2F9B2F760C29}"/>
    <hyperlink ref="F5008" r:id="rId10008" display="https://www.bing.com/maps?cp=38.080332~-99.893587&amp;style=o&amp;lvl=18&amp;dir=0&amp;sp=point.38.080332_-99.893587_Jetmore" xr:uid="{C1DE0160-0775-4CB5-8A3D-2BAF056BE515}"/>
    <hyperlink ref="E5009" r:id="rId10009" display="https://www.google.com/maps/@41.988069,-96.915994,450m/data=!3m1!1e3!4m5!3m4!1s0x0:0x0!8m2!3d41.988069!4d-96.915994" xr:uid="{BC75DBD4-9F9A-4E87-88D3-F88A1DFBA9E2}"/>
    <hyperlink ref="F5009" r:id="rId10010" display="https://www.bing.com/maps?cp=41.988069~-96.915994&amp;style=o&amp;lvl=18&amp;dir=0&amp;sp=point.41.988069_-96.915994_Wisner" xr:uid="{702B7F40-0FFC-4134-89CC-B68115EFBEB8}"/>
    <hyperlink ref="E5010" r:id="rId10011" display="https://www.google.com/maps/@41.988069,-96.915994,450m/data=!3m1!1e3!4m5!3m4!1s0x0:0x0!8m2!3d41.988069!4d-96.915994" xr:uid="{CF48F8FD-3B17-4060-B308-A4B5DD84EE3C}"/>
    <hyperlink ref="F5010" r:id="rId10012" display="https://www.bing.com/maps?cp=41.988069~-96.915994&amp;style=o&amp;lvl=18&amp;dir=0&amp;sp=point.41.988069_-96.915994_Wisner" xr:uid="{8D792E1D-AD2A-45EF-A277-8733EECBE4BE}"/>
    <hyperlink ref="E5011" r:id="rId10013" display="https://www.google.com/maps/@36.892457,-104.441359,450m/data=!3m1!1e3!4m5!3m4!1s0x0:0x0!8m2!3d36.892457!4d-104.441359" xr:uid="{A6D33DF0-EEF0-47BD-8483-A28DC7A575D2}"/>
    <hyperlink ref="F5011" r:id="rId10014" display="https://www.bing.com/maps?cp=36.892457~-104.441359&amp;style=o&amp;lvl=18&amp;dir=0&amp;sp=point.36.892457_-104.441359_Raton" xr:uid="{E7CF5EF8-A7B0-481E-9361-703B0258EF51}"/>
    <hyperlink ref="E5012" r:id="rId10015" display="https://www.google.com/maps/@40.167136,-111.499461,450m/data=!3m1!1e3!4m5!3m4!1s0x0:0x0!8m2!3d40.167136!4d-111.499461" xr:uid="{768FF6A3-43D0-42A3-8EC0-E1885EDD424C}"/>
    <hyperlink ref="F5012" r:id="rId10016" display="https://www.bing.com/maps?cp=40.167136~-111.499461&amp;style=o&amp;lvl=18&amp;dir=0&amp;sp=point.40.167136_-111.499461_Bartholomew" xr:uid="{EEACF40B-7B86-4B64-B023-9DDFFA26A6EA}"/>
    <hyperlink ref="E5013" r:id="rId10017" display="https://www.google.com/maps/@41.252222,-71.982500,450m/data=!3m1!1e3!4m5!3m4!1s0x0:0x0!8m2!3d41.252222!4d-71.982500" xr:uid="{CD00AA02-33A0-4867-8B2A-886111EDA306}"/>
    <hyperlink ref="F5013" r:id="rId10018" display="https://www.bing.com/maps?cp=41.252222~-71.982500&amp;style=o&amp;lvl=18&amp;dir=0&amp;sp=point.41.252222_-71.982500_Fishers Island" xr:uid="{53EEF467-763C-48F3-ACE4-D00AE668ED7C}"/>
    <hyperlink ref="E5014" r:id="rId10019" display="https://www.google.com/maps/@41.252222,-71.982500,450m/data=!3m1!1e3!4m5!3m4!1s0x0:0x0!8m2!3d41.252222!4d-71.982500" xr:uid="{32688B7A-211D-4086-923D-20179EE86599}"/>
    <hyperlink ref="F5014" r:id="rId10020" display="https://www.bing.com/maps?cp=41.252222~-71.982500&amp;style=o&amp;lvl=18&amp;dir=0&amp;sp=point.41.252222_-71.982500_Fishers Island" xr:uid="{37C48015-09ED-4B08-8CBA-CC40B74ED5AD}"/>
    <hyperlink ref="E5015" r:id="rId10021" display="https://www.google.com/maps/@40.557686,-89.666990,450m/data=!3m1!1e3!4m5!3m4!1s0x0:0x0!8m2!3d40.557686!4d-89.666990" xr:uid="{7E0AF53F-E768-4427-B142-31226AC07097}"/>
    <hyperlink ref="F5015" r:id="rId10022" display="https://www.bing.com/maps?cp=40.557686~-89.666990&amp;style=o&amp;lvl=18&amp;dir=0&amp;sp=point.40.557686_-89.666990_Indian Trails Cogen 1" xr:uid="{54FEDC4F-E407-405F-B77E-2B3A772FAAFA}"/>
    <hyperlink ref="E5016" r:id="rId10023" display="https://www.google.com/maps/@38.631100,-75.626100,450m/data=!3m1!1e3!4m5!3m4!1s0x0:0x0!8m2!3d38.631100!4d-75.626100" xr:uid="{7587588A-0D07-4493-A55F-9F7A074C9051}"/>
    <hyperlink ref="F5016" r:id="rId10024" display="https://www.bing.com/maps?cp=38.631100~-75.626100&amp;style=o&amp;lvl=18&amp;dir=0&amp;sp=point.38.631100_-75.626100_Seaford Delaware Plant" xr:uid="{759F03F3-11D6-4FD7-B81A-04885F427713}"/>
    <hyperlink ref="E5017" r:id="rId10025" display="https://www.google.com/maps/@34.953600,-83.378600,450m/data=!3m1!1e3!4m5!3m4!1s0x0:0x0!8m2!3d34.953600!4d-83.378600" xr:uid="{5E29AB59-C2D6-46A0-8E82-AF851B12D904}"/>
    <hyperlink ref="F5017" r:id="rId10026" display="https://www.bing.com/maps?cp=34.953600~-83.378600&amp;style=o&amp;lvl=18&amp;dir=0&amp;sp=point.34.953600_-83.378600_Multitrade Rabun Gap, LLC" xr:uid="{7A266D6B-4DC8-48AE-A7A6-A26801C076FA}"/>
    <hyperlink ref="E5018" r:id="rId10027" display="https://www.google.com/maps/@40.272440,-75.670351,450m/data=!3m1!1e3!4m5!3m4!1s0x0:0x0!8m2!3d40.272440!4d-75.670351" xr:uid="{DE5DE6ED-7895-4C26-89FF-37B186502095}"/>
    <hyperlink ref="F5018" r:id="rId10028" display="https://www.bing.com/maps?cp=40.272440~-75.670351&amp;style=o&amp;lvl=18&amp;dir=0&amp;sp=point.40.272440_-75.670351_Stowe Power Production Plant" xr:uid="{2026D6DE-B804-4A81-A9E3-21566910BB89}"/>
    <hyperlink ref="E5019" r:id="rId10029" display="https://www.google.com/maps/@46.959722,-113.791667,450m/data=!3m1!1e3!4m5!3m4!1s0x0:0x0!8m2!3d46.959722!4d-113.791667" xr:uid="{59952620-385B-46B2-BE43-B63261528E74}"/>
    <hyperlink ref="F5019" r:id="rId10030" display="https://www.bing.com/maps?cp=46.959722~-113.791667&amp;style=o&amp;lvl=18&amp;dir=0&amp;sp=point.46.959722_-113.791667_Stone Container Missoula Mill" xr:uid="{9C4FB909-7F02-4A2B-A8BD-AD48F1DFF73A}"/>
    <hyperlink ref="E5020" r:id="rId10031" display="https://www.google.com/maps/@46.959722,-113.791667,450m/data=!3m1!1e3!4m5!3m4!1s0x0:0x0!8m2!3d46.959722!4d-113.791667" xr:uid="{1893F3C3-3213-4E21-85AA-F069C0BBD505}"/>
    <hyperlink ref="F5020" r:id="rId10032" display="https://www.bing.com/maps?cp=46.959722~-113.791667&amp;style=o&amp;lvl=18&amp;dir=0&amp;sp=point.46.959722_-113.791667_Stone Container Missoula Mill" xr:uid="{9A523C23-5F72-40B1-ABA5-06DA509205C4}"/>
    <hyperlink ref="E5021" r:id="rId10033" display="https://www.google.com/maps/@46.959722,-113.791667,450m/data=!3m1!1e3!4m5!3m4!1s0x0:0x0!8m2!3d46.959722!4d-113.791667" xr:uid="{CCBC5681-6053-4378-B8ED-9850FE8061EF}"/>
    <hyperlink ref="F5021" r:id="rId10034" display="https://www.bing.com/maps?cp=46.959722~-113.791667&amp;style=o&amp;lvl=18&amp;dir=0&amp;sp=point.46.959722_-113.791667_Stone Container Missoula Mill" xr:uid="{3A1F6C17-C44D-4E60-9B0C-A552FEF129D1}"/>
    <hyperlink ref="E5022" r:id="rId10035" display="https://www.google.com/maps/@42.343600,-71.055900,450m/data=!3m1!1e3!4m5!3m4!1s0x0:0x0!8m2!3d42.343600!4d-71.055900" xr:uid="{19452418-F5E4-44F3-A55C-EE4A2CAB721D}"/>
    <hyperlink ref="F5022" r:id="rId10036" display="https://www.bing.com/maps?cp=42.343600~-71.055900&amp;style=o&amp;lvl=18&amp;dir=0&amp;sp=point.42.343600_-71.055900_Gillette SBMC" xr:uid="{6B3754F4-C6BE-4D67-B699-74A6EB995722}"/>
    <hyperlink ref="E5023" r:id="rId10037" display="https://www.google.com/maps/@30.499200,-91.187200,450m/data=!3m1!1e3!4m5!3m4!1s0x0:0x0!8m2!3d30.499200!4d-91.187200" xr:uid="{A79EE809-C773-4A87-996B-A823A9021226}"/>
    <hyperlink ref="F5023" r:id="rId10038" display="https://www.bing.com/maps?cp=30.499200~-91.187200&amp;style=o&amp;lvl=18&amp;dir=0&amp;sp=point.30.499200_-91.187200_Formosa Plastics" xr:uid="{A03DCF65-57C6-456C-B89B-CC59E445AC28}"/>
    <hyperlink ref="E5024" r:id="rId10039" display="https://www.google.com/maps/@36.126100,-97.070000,450m/data=!3m1!1e3!4m5!3m4!1s0x0:0x0!8m2!3d36.126100!4d-97.070000" xr:uid="{5216C171-532B-4829-ADD8-880AE972F349}"/>
    <hyperlink ref="F5024" r:id="rId10040" display="https://www.bing.com/maps?cp=36.126100~-97.070000&amp;style=o&amp;lvl=18&amp;dir=0&amp;sp=point.36.126100_-97.070000_Oklahoma State University" xr:uid="{94E0DA84-DA25-4945-9F3A-49235D699037}"/>
    <hyperlink ref="E5025" r:id="rId10041" display="https://www.google.com/maps/@33.044722,-88.071667,450m/data=!3m1!1e3!4m5!3m4!1s0x0:0x0!8m2!3d33.044722!4d-88.071667" xr:uid="{741C7A02-5F60-48DC-8860-EAF7984EE8E8}"/>
    <hyperlink ref="F5025" r:id="rId10042" display="https://www.bing.com/maps?cp=33.044722~-88.071667&amp;style=o&amp;lvl=18&amp;dir=0&amp;sp=point.33.044722_-88.071667_Southaven Energy Facility" xr:uid="{D524D45F-45C3-496D-A214-60D6935F41F6}"/>
    <hyperlink ref="E5026" r:id="rId10043" display="https://www.google.com/maps/@33.044722,-88.071667,450m/data=!3m1!1e3!4m5!3m4!1s0x0:0x0!8m2!3d33.044722!4d-88.071667" xr:uid="{8F5123F1-E817-4FEF-81A2-8910263EF8AB}"/>
    <hyperlink ref="F5026" r:id="rId10044" display="https://www.bing.com/maps?cp=33.044722~-88.071667&amp;style=o&amp;lvl=18&amp;dir=0&amp;sp=point.33.044722_-88.071667_Southaven Energy Facility" xr:uid="{1BF9D423-D138-4545-8426-3D5093173E47}"/>
    <hyperlink ref="E5027" r:id="rId10045" display="https://www.google.com/maps/@32.613100,-117.096400,450m/data=!3m1!1e3!4m5!3m4!1s0x0:0x0!8m2!3d32.613100!4d-117.096400" xr:uid="{57E6EC9D-D5BF-4C13-928B-C5261DABC475}"/>
    <hyperlink ref="F5027" r:id="rId10046" display="https://www.bing.com/maps?cp=32.613100~-117.096400&amp;style=o&amp;lvl=18&amp;dir=0&amp;sp=point.32.613100_-117.096400_Dynegy South Bay Power Plant" xr:uid="{37EDFCB1-82DC-4CE7-8DB6-6619CD51DD82}"/>
    <hyperlink ref="E5028" r:id="rId10047" display="https://www.google.com/maps/@32.613100,-117.096400,450m/data=!3m1!1e3!4m5!3m4!1s0x0:0x0!8m2!3d32.613100!4d-117.096400" xr:uid="{57DC1A06-10D0-46E7-98B3-D2E40B4639C7}"/>
    <hyperlink ref="F5028" r:id="rId10048" display="https://www.bing.com/maps?cp=32.613100~-117.096400&amp;style=o&amp;lvl=18&amp;dir=0&amp;sp=point.32.613100_-117.096400_Dynegy South Bay Power Plant" xr:uid="{5165CC07-6DAC-4E90-95DD-642F39530025}"/>
    <hyperlink ref="E5029" r:id="rId10049" display="https://www.google.com/maps/@32.968889,-115.534444,450m/data=!3m1!1e3!4m5!3m4!1s0x0:0x0!8m2!3d32.968889!4d-115.534444" xr:uid="{2D8D7AF7-2549-4C07-9187-CB80651AC6F0}"/>
    <hyperlink ref="F5029" r:id="rId10050" display="https://www.bing.com/maps?cp=32.968889~-115.534444&amp;style=o&amp;lvl=18&amp;dir=0&amp;sp=point.32.968889_-115.534444_Brawley" xr:uid="{34CB268C-0522-48F2-9EC1-A87124B2DE68}"/>
    <hyperlink ref="E5030" r:id="rId10051" display="https://www.google.com/maps/@32.968889,-115.534444,450m/data=!3m1!1e3!4m5!3m4!1s0x0:0x0!8m2!3d32.968889!4d-115.534444" xr:uid="{E22A87BB-3349-41C8-B55B-304783B230AB}"/>
    <hyperlink ref="F5030" r:id="rId10052" display="https://www.bing.com/maps?cp=32.968889~-115.534444&amp;style=o&amp;lvl=18&amp;dir=0&amp;sp=point.32.968889_-115.534444_Brawley" xr:uid="{3AA30369-5D34-4B1F-A80F-7A41A71E996A}"/>
    <hyperlink ref="E5031" r:id="rId10053" display="https://www.google.com/maps/@25.435600,-80.330800,450m/data=!3m1!1e3!4m5!3m4!1s0x0:0x0!8m2!3d25.435600!4d-80.330800" xr:uid="{D299766C-C77B-4911-85E1-A64A6196B438}"/>
    <hyperlink ref="F5031" r:id="rId10054" display="https://www.bing.com/maps?cp=25.435600~-80.330800&amp;style=o&amp;lvl=18&amp;dir=0&amp;sp=point.25.435600_-80.330800_Turkey Point" xr:uid="{F7CB0361-4671-4657-BB0C-9E83E3C36AD7}"/>
    <hyperlink ref="E5032" r:id="rId10055" display="https://www.google.com/maps/@25.435600,-80.330800,450m/data=!3m1!1e3!4m5!3m4!1s0x0:0x0!8m2!3d25.435600!4d-80.330800" xr:uid="{BF003B0A-BB81-4570-B51A-36A38B29127A}"/>
    <hyperlink ref="F5032" r:id="rId10056" display="https://www.bing.com/maps?cp=25.435600~-80.330800&amp;style=o&amp;lvl=18&amp;dir=0&amp;sp=point.25.435600_-80.330800_Turkey Point" xr:uid="{6F782C7E-D348-4533-8294-170A00BC65F8}"/>
    <hyperlink ref="E5033" r:id="rId10057" display="https://www.google.com/maps/@25.435600,-80.330800,450m/data=!3m1!1e3!4m5!3m4!1s0x0:0x0!8m2!3d25.435600!4d-80.330800" xr:uid="{B4462C36-ABCC-457D-9CF5-0B1C0F373ED4}"/>
    <hyperlink ref="F5033" r:id="rId10058" display="https://www.bing.com/maps?cp=25.435600~-80.330800&amp;style=o&amp;lvl=18&amp;dir=0&amp;sp=point.25.435600_-80.330800_Turkey Point" xr:uid="{2CC3A69B-04AF-4078-8125-C6D5EE8E937C}"/>
    <hyperlink ref="E5034" r:id="rId10059" display="https://www.google.com/maps/@25.435600,-80.330800,450m/data=!3m1!1e3!4m5!3m4!1s0x0:0x0!8m2!3d25.435600!4d-80.330800" xr:uid="{8F48A204-E7AB-451C-B0C2-37037162C133}"/>
    <hyperlink ref="F5034" r:id="rId10060" display="https://www.bing.com/maps?cp=25.435600~-80.330800&amp;style=o&amp;lvl=18&amp;dir=0&amp;sp=point.25.435600_-80.330800_Turkey Point" xr:uid="{6184C650-DD6F-43E2-8CAA-8964834BE7C8}"/>
    <hyperlink ref="E5035" r:id="rId10061" display="https://www.google.com/maps/@25.435600,-80.330800,450m/data=!3m1!1e3!4m5!3m4!1s0x0:0x0!8m2!3d25.435600!4d-80.330800" xr:uid="{48A1BAC5-20AA-468C-9F61-EE707802AF3E}"/>
    <hyperlink ref="F5035" r:id="rId10062" display="https://www.bing.com/maps?cp=25.435600~-80.330800&amp;style=o&amp;lvl=18&amp;dir=0&amp;sp=point.25.435600_-80.330800_Turkey Point" xr:uid="{208875A0-0273-4889-90EB-FD75B2AE67D1}"/>
    <hyperlink ref="E5036" r:id="rId10063" display="https://www.google.com/maps/@43.657900,-94.464700,450m/data=!3m1!1e3!4m5!3m4!1s0x0:0x0!8m2!3d43.657900!4d-94.464700" xr:uid="{F743A41E-5679-4D81-B6E9-BFAA8B40A7BB}"/>
    <hyperlink ref="F5036" r:id="rId10064" display="https://www.bing.com/maps?cp=43.657900~-94.464700&amp;style=o&amp;lvl=18&amp;dir=0&amp;sp=point.43.657900_-94.464700_Fairmont (MN)" xr:uid="{9C9E9EF9-1E0B-4649-9718-06054ED86F42}"/>
    <hyperlink ref="E5037" r:id="rId10065" display="https://www.google.com/maps/@43.657900,-94.464700,450m/data=!3m1!1e3!4m5!3m4!1s0x0:0x0!8m2!3d43.657900!4d-94.464700" xr:uid="{110D5BC0-A6B5-4D51-9F76-469F382CB17A}"/>
    <hyperlink ref="F5037" r:id="rId10066" display="https://www.bing.com/maps?cp=43.657900~-94.464700&amp;style=o&amp;lvl=18&amp;dir=0&amp;sp=point.43.657900_-94.464700_Fairmont (MN)" xr:uid="{BA4AA95C-5838-476B-AB37-0EA517F77708}"/>
    <hyperlink ref="E5038" r:id="rId10067" display="https://www.google.com/maps/@43.657900,-94.464700,450m/data=!3m1!1e3!4m5!3m4!1s0x0:0x0!8m2!3d43.657900!4d-94.464700" xr:uid="{FAD856E6-3E6D-4FD7-AE29-518433C7024C}"/>
    <hyperlink ref="F5038" r:id="rId10068" display="https://www.bing.com/maps?cp=43.657900~-94.464700&amp;style=o&amp;lvl=18&amp;dir=0&amp;sp=point.43.657900_-94.464700_Fairmont (MN)" xr:uid="{FBFFFFEC-B5D9-4902-9D5D-17A1411F5153}"/>
    <hyperlink ref="E5039" r:id="rId10069" display="https://www.google.com/maps/@42.111700,-75.974700,450m/data=!3m1!1e3!4m5!3m4!1s0x0:0x0!8m2!3d42.111700!4d-75.974700" xr:uid="{4ECBA74C-E4CF-49AE-ABEE-52F3EAFEE23A}"/>
    <hyperlink ref="F5039" r:id="rId10070" display="https://www.bing.com/maps?cp=42.111700~-75.974700&amp;style=o&amp;lvl=18&amp;dir=0&amp;sp=point.42.111700_-75.974700_GMMM Westover" xr:uid="{388CD54C-8587-4033-A831-99C3E6F69A3F}"/>
    <hyperlink ref="E5040" r:id="rId10071" display="https://www.google.com/maps/@42.678900,-76.948300,450m/data=!3m1!1e3!4m5!3m4!1s0x0:0x0!8m2!3d42.678900!4d-76.948300" xr:uid="{EBD46BF0-A0BE-4DDA-A4D1-4D6306D65541}"/>
    <hyperlink ref="F5040" r:id="rId10072" display="https://www.bing.com/maps?cp=42.678900~-76.948300&amp;style=o&amp;lvl=18&amp;dir=0&amp;sp=point.42.678900_-76.948300_Greenidge Generation LLC" xr:uid="{0651A14F-2C91-421A-B44D-FF226FFDDEB9}"/>
    <hyperlink ref="E5041" r:id="rId10073" display="https://www.google.com/maps/@36.719722,-96.915278,450m/data=!3m1!1e3!4m5!3m4!1s0x0:0x0!8m2!3d36.719722!4d-96.915278" xr:uid="{69CB5259-B720-4ECC-908F-2A340AD88B5A}"/>
    <hyperlink ref="F5041" r:id="rId10074" display="https://www.bing.com/maps?cp=36.719722~-96.915278&amp;style=o&amp;lvl=18&amp;dir=0&amp;sp=point.36.719722_-96.915278_Ponca Diesel" xr:uid="{11C5FE9E-9596-4864-9F9D-6AAEB4E9EFEC}"/>
    <hyperlink ref="E5042" r:id="rId10075" display="https://www.google.com/maps/@36.719722,-96.915278,450m/data=!3m1!1e3!4m5!3m4!1s0x0:0x0!8m2!3d36.719722!4d-96.915278" xr:uid="{526F179A-EA4C-40C5-BE98-1B3754E640F1}"/>
    <hyperlink ref="F5042" r:id="rId10076" display="https://www.bing.com/maps?cp=36.719722~-96.915278&amp;style=o&amp;lvl=18&amp;dir=0&amp;sp=point.36.719722_-96.915278_Ponca Diesel" xr:uid="{74CE63F8-C8FC-4AEB-A1DA-DB6AE6754252}"/>
    <hyperlink ref="E5043" r:id="rId10077" display="https://www.google.com/maps/@36.719722,-96.915278,450m/data=!3m1!1e3!4m5!3m4!1s0x0:0x0!8m2!3d36.719722!4d-96.915278" xr:uid="{91CD542D-5F4D-4D2F-9973-9E855F7634ED}"/>
    <hyperlink ref="F5043" r:id="rId10078" display="https://www.bing.com/maps?cp=36.719722~-96.915278&amp;style=o&amp;lvl=18&amp;dir=0&amp;sp=point.36.719722_-96.915278_Ponca Diesel" xr:uid="{9A01953C-4BC2-4696-8320-1EB1114EC582}"/>
    <hyperlink ref="E5044" r:id="rId10079" display="https://www.google.com/maps/@32.728300,-97.219200,450m/data=!3m1!1e3!4m5!3m4!1s0x0:0x0!8m2!3d32.728300!4d-97.219200" xr:uid="{E0E92B90-6E10-45F7-9DA1-1D048E759EAF}"/>
    <hyperlink ref="F5044" r:id="rId10080" display="https://www.bing.com/maps?cp=32.728300~-97.219200&amp;style=o&amp;lvl=18&amp;dir=0&amp;sp=point.32.728300_-97.219200_Handley" xr:uid="{8D188966-EA23-4CCE-B66E-35EB462879C2}"/>
    <hyperlink ref="E5045" r:id="rId10081" display="https://www.google.com/maps/@32.728300,-97.219200,450m/data=!3m1!1e3!4m5!3m4!1s0x0:0x0!8m2!3d32.728300!4d-97.219200" xr:uid="{608EBD9D-8BE7-4588-B98B-79FFA0A2A22D}"/>
    <hyperlink ref="F5045" r:id="rId10082" display="https://www.bing.com/maps?cp=32.728300~-97.219200&amp;style=o&amp;lvl=18&amp;dir=0&amp;sp=point.32.728300_-97.219200_Handley" xr:uid="{C84A397D-6E95-41A7-8924-11BE2DB94E37}"/>
    <hyperlink ref="E5046" r:id="rId10083" display="https://www.google.com/maps/@41.599760,-90.911950,450m/data=!3m1!1e3!4m5!3m4!1s0x0:0x0!8m2!3d41.599760!4d-90.911950" xr:uid="{2BAA24D0-D214-48B6-BCB3-7931A402D6A1}"/>
    <hyperlink ref="F5046" r:id="rId10084" display="https://www.bing.com/maps?cp=41.599760~-90.911950&amp;style=o&amp;lvl=18&amp;dir=0&amp;sp=point.41.599760_-90.911950_Durant" xr:uid="{66A598F4-68E7-4203-893E-FCA06E1FAEE1}"/>
    <hyperlink ref="E5047" r:id="rId10085" display="https://www.google.com/maps/@41.599760,-90.911950,450m/data=!3m1!1e3!4m5!3m4!1s0x0:0x0!8m2!3d41.599760!4d-90.911950" xr:uid="{55B18DA1-D4C9-46AD-8E7D-0E52810899A7}"/>
    <hyperlink ref="F5047" r:id="rId10086" display="https://www.bing.com/maps?cp=41.599760~-90.911950&amp;style=o&amp;lvl=18&amp;dir=0&amp;sp=point.41.599760_-90.911950_Durant" xr:uid="{C54E1ADA-7E69-42DA-9D4E-AE0402793488}"/>
    <hyperlink ref="E5048" r:id="rId10087" display="https://www.google.com/maps/@24.563333,-81.734200,450m/data=!3m1!1e3!4m5!3m4!1s0x0:0x0!8m2!3d24.563333!4d-81.734200" xr:uid="{CC3D2489-BD3D-4FBE-AE44-97AD0F1DF84A}"/>
    <hyperlink ref="F5048" r:id="rId10088" display="https://www.bing.com/maps?cp=24.563333~-81.734200&amp;style=o&amp;lvl=18&amp;dir=0&amp;sp=point.24.563333_-81.734200_Stock Island" xr:uid="{581C0222-500B-4280-ACC3-8CAED275403B}"/>
    <hyperlink ref="E5049" r:id="rId10089" display="https://www.google.com/maps/@24.563333,-81.734200,450m/data=!3m1!1e3!4m5!3m4!1s0x0:0x0!8m2!3d24.563333!4d-81.734200" xr:uid="{317B28BC-E140-4DE1-8C85-03139CF0F585}"/>
    <hyperlink ref="F5049" r:id="rId10090" display="https://www.bing.com/maps?cp=24.563333~-81.734200&amp;style=o&amp;lvl=18&amp;dir=0&amp;sp=point.24.563333_-81.734200_Stock Island" xr:uid="{6C93CCE9-3531-4843-8DD3-F75D091E60EF}"/>
    <hyperlink ref="E5050" r:id="rId10091" display="https://www.google.com/maps/@24.563333,-81.734200,450m/data=!3m1!1e3!4m5!3m4!1s0x0:0x0!8m2!3d24.563333!4d-81.734200" xr:uid="{B8F41231-F240-44DB-9E0B-72836D8353F1}"/>
    <hyperlink ref="F5050" r:id="rId10092" display="https://www.bing.com/maps?cp=24.563333~-81.734200&amp;style=o&amp;lvl=18&amp;dir=0&amp;sp=point.24.563333_-81.734200_Stock Island" xr:uid="{0807CC32-40DB-4B6B-BC88-D57ABFA4C2AF}"/>
    <hyperlink ref="E5051" r:id="rId10093" display="https://www.google.com/maps/@42.200000,-72.610000,450m/data=!3m1!1e3!4m5!3m4!1s0x0:0x0!8m2!3d42.200000!4d-72.610000" xr:uid="{45BF39AE-F319-40BB-9101-1F6887F8EEA8}"/>
    <hyperlink ref="F5051" r:id="rId10094" display="https://www.bing.com/maps?cp=42.200000~-72.610000&amp;style=o&amp;lvl=18&amp;dir=0&amp;sp=point.42.200000_-72.610000_Cabot Holyoke" xr:uid="{E741D744-EBC4-4CF2-8115-D70AF38EEFAC}"/>
    <hyperlink ref="E5052" r:id="rId10095" display="https://www.google.com/maps/@40.712500,-74.970278,450m/data=!3m1!1e3!4m5!3m4!1s0x0:0x0!8m2!3d40.712500!4d-74.970278" xr:uid="{3597D450-A9FC-4BF2-9F47-3738ECEA8C66}"/>
    <hyperlink ref="F5052" r:id="rId10096" display="https://www.bing.com/maps?cp=40.712500~-74.970278&amp;style=o&amp;lvl=18&amp;dir=0&amp;sp=point.40.712500_-74.970278_Pharmacia" xr:uid="{FFB577DD-2DE1-4FD7-99B9-E903024773B9}"/>
    <hyperlink ref="E5053" r:id="rId10097" display="https://www.google.com/maps/@40.712500,-74.970278,450m/data=!3m1!1e3!4m5!3m4!1s0x0:0x0!8m2!3d40.712500!4d-74.970278" xr:uid="{82895121-3C5A-42A2-84D5-87792BF37AB7}"/>
    <hyperlink ref="F5053" r:id="rId10098" display="https://www.bing.com/maps?cp=40.712500~-74.970278&amp;style=o&amp;lvl=18&amp;dir=0&amp;sp=point.40.712500_-74.970278_Pharmacia" xr:uid="{752AC5DE-E60A-4542-B9D5-9DC899250D04}"/>
    <hyperlink ref="E5054" r:id="rId10099" display="https://www.google.com/maps/@40.712500,-74.970278,450m/data=!3m1!1e3!4m5!3m4!1s0x0:0x0!8m2!3d40.712500!4d-74.970278" xr:uid="{F8DE2D85-876B-4E14-B1FD-F5C4C8364E21}"/>
    <hyperlink ref="F5054" r:id="rId10100" display="https://www.bing.com/maps?cp=40.712500~-74.970278&amp;style=o&amp;lvl=18&amp;dir=0&amp;sp=point.40.712500_-74.970278_Pharmacia" xr:uid="{1F4A78F7-3B8B-4D26-8DCA-C7DFB5F03D08}"/>
    <hyperlink ref="E5055" r:id="rId10101" display="https://www.google.com/maps/@40.712500,-74.970278,450m/data=!3m1!1e3!4m5!3m4!1s0x0:0x0!8m2!3d40.712500!4d-74.970278" xr:uid="{4F59BEC6-7820-4097-972D-C20CB84ADD7E}"/>
    <hyperlink ref="F5055" r:id="rId10102" display="https://www.bing.com/maps?cp=40.712500~-74.970278&amp;style=o&amp;lvl=18&amp;dir=0&amp;sp=point.40.712500_-74.970278_Pharmacia" xr:uid="{C6513D0B-4AE5-481B-8C37-BBD84ADBCBE0}"/>
    <hyperlink ref="E5056" r:id="rId10103" display="https://www.google.com/maps/@40.712500,-74.970278,450m/data=!3m1!1e3!4m5!3m4!1s0x0:0x0!8m2!3d40.712500!4d-74.970278" xr:uid="{028730C3-4466-4970-AF6A-2DE372C861F2}"/>
    <hyperlink ref="F5056" r:id="rId10104" display="https://www.bing.com/maps?cp=40.712500~-74.970278&amp;style=o&amp;lvl=18&amp;dir=0&amp;sp=point.40.712500_-74.970278_Pharmacia" xr:uid="{FA59CF65-A6D1-4DD9-97C7-4EA49E76DD4E}"/>
    <hyperlink ref="E5057" r:id="rId10105" display="https://www.google.com/maps/@40.712500,-74.970278,450m/data=!3m1!1e3!4m5!3m4!1s0x0:0x0!8m2!3d40.712500!4d-74.970278" xr:uid="{3D4E2EBD-42DE-4F5F-BCEE-DF3CE8FA87CA}"/>
    <hyperlink ref="F5057" r:id="rId10106" display="https://www.bing.com/maps?cp=40.712500~-74.970278&amp;style=o&amp;lvl=18&amp;dir=0&amp;sp=point.40.712500_-74.970278_Pharmacia" xr:uid="{DE85A898-D11B-4AE2-B928-CF6A43CEA466}"/>
    <hyperlink ref="E5058" r:id="rId10107" display="https://www.google.com/maps/@32.843611,-79.954167,450m/data=!3m1!1e3!4m5!3m4!1s0x0:0x0!8m2!3d32.843611!4d-79.954167" xr:uid="{7F101FBF-9637-44CA-9F56-357C5E53001B}"/>
    <hyperlink ref="F5058" r:id="rId10108" display="https://www.bing.com/maps?cp=32.843611~-79.954167&amp;style=o&amp;lvl=18&amp;dir=0&amp;sp=point.32.843611_-79.954167_Charleston Resource Recovery Facility" xr:uid="{6BA374F6-7BAB-4762-B1C8-8058AD97C219}"/>
    <hyperlink ref="E5059" r:id="rId10109" display="https://www.google.com/maps/@29.883056,-95.108611,450m/data=!3m1!1e3!4m5!3m4!1s0x0:0x0!8m2!3d29.883056!4d-95.108611" xr:uid="{8F74AE25-5728-4854-9701-4662CB0D6690}"/>
    <hyperlink ref="F5059" r:id="rId10110" display="https://www.bing.com/maps?cp=29.883056~-95.108611&amp;style=o&amp;lvl=18&amp;dir=0&amp;sp=point.29.883056_-95.108611_CalTex Holdings LP" xr:uid="{0BA1349D-4245-466E-862D-9C8344E3BCD9}"/>
    <hyperlink ref="E5060" r:id="rId10111" display="https://www.google.com/maps/@29.883056,-95.108611,450m/data=!3m1!1e3!4m5!3m4!1s0x0:0x0!8m2!3d29.883056!4d-95.108611" xr:uid="{C267DE59-8B38-41AA-BA0D-4DA1D0AA75B2}"/>
    <hyperlink ref="F5060" r:id="rId10112" display="https://www.bing.com/maps?cp=29.883056~-95.108611&amp;style=o&amp;lvl=18&amp;dir=0&amp;sp=point.29.883056_-95.108611_CalTex Holdings LP" xr:uid="{A64D3A07-5624-4C0D-ACC1-A57B30515EE3}"/>
    <hyperlink ref="E5061" r:id="rId10113" display="https://www.google.com/maps/@64.825601,-147.648627,450m/data=!3m1!1e3!4m5!3m4!1s0x0:0x0!8m2!3d64.825601!4d-147.648627" xr:uid="{4AF3331C-24E6-4E3A-A1A0-85D83475D020}"/>
    <hyperlink ref="F5061" r:id="rId10114" display="https://www.bing.com/maps?cp=64.825601~-147.648627&amp;style=o&amp;lvl=18&amp;dir=0&amp;sp=point.64.825601_-147.648627_Utility Plants Section" xr:uid="{CDD5BF9E-A82D-4FD2-B031-51F64DAA07E2}"/>
    <hyperlink ref="E5062" r:id="rId10115" display="https://www.google.com/maps/@39.393900,-119.753700,450m/data=!3m1!1e3!4m5!3m4!1s0x0:0x0!8m2!3d39.393900!4d-119.753700" xr:uid="{4BEF5C51-168B-42B1-AA68-25CCD31B8916}"/>
    <hyperlink ref="F5062" r:id="rId10116" display="https://www.bing.com/maps?cp=39.393900~-119.753700&amp;style=o&amp;lvl=18&amp;dir=0&amp;sp=point.39.393900_-119.753700_Steamboat 1" xr:uid="{51F391F8-0915-47C1-9DAB-0F1FD396634E}"/>
    <hyperlink ref="E5063" r:id="rId10117" display="https://www.google.com/maps/@39.393900,-119.753700,450m/data=!3m1!1e3!4m5!3m4!1s0x0:0x0!8m2!3d39.393900!4d-119.753700" xr:uid="{A780EF4C-0C59-4725-8144-391044C38064}"/>
    <hyperlink ref="F5063" r:id="rId10118" display="https://www.bing.com/maps?cp=39.393900~-119.753700&amp;style=o&amp;lvl=18&amp;dir=0&amp;sp=point.39.393900_-119.753700_Steamboat 1" xr:uid="{A5335A0A-AE7C-4CD6-8F92-01B20DE890DF}"/>
    <hyperlink ref="E5064" r:id="rId10119" display="https://www.google.com/maps/@39.393900,-119.753700,450m/data=!3m1!1e3!4m5!3m4!1s0x0:0x0!8m2!3d39.393900!4d-119.753700" xr:uid="{5E200C92-7C63-44DC-BADA-0E7066ED7B77}"/>
    <hyperlink ref="F5064" r:id="rId10120" display="https://www.bing.com/maps?cp=39.393900~-119.753700&amp;style=o&amp;lvl=18&amp;dir=0&amp;sp=point.39.393900_-119.753700_Steamboat 1" xr:uid="{A5D1B69C-669A-4B2B-8B4C-196912718A09}"/>
    <hyperlink ref="E5065" r:id="rId10121" display="https://www.google.com/maps/@39.393900,-119.753700,450m/data=!3m1!1e3!4m5!3m4!1s0x0:0x0!8m2!3d39.393900!4d-119.753700" xr:uid="{013FBFE9-07C4-4689-88CA-2D4080AF6EE4}"/>
    <hyperlink ref="F5065" r:id="rId10122" display="https://www.bing.com/maps?cp=39.393900~-119.753700&amp;style=o&amp;lvl=18&amp;dir=0&amp;sp=point.39.393900_-119.753700_Steamboat 1" xr:uid="{7DAA813D-7583-44FE-9129-5A9EFA4EEE71}"/>
    <hyperlink ref="E5066" r:id="rId10123" display="https://www.google.com/maps/@39.393900,-119.753700,450m/data=!3m1!1e3!4m5!3m4!1s0x0:0x0!8m2!3d39.393900!4d-119.753700" xr:uid="{FE758AEA-E81A-4824-9085-C67EEC59B8C7}"/>
    <hyperlink ref="F5066" r:id="rId10124" display="https://www.bing.com/maps?cp=39.393900~-119.753700&amp;style=o&amp;lvl=18&amp;dir=0&amp;sp=point.39.393900_-119.753700_Steamboat 1" xr:uid="{972221CE-D59F-4B2C-B122-EB8750505D63}"/>
    <hyperlink ref="E5067" r:id="rId10125" display="https://www.google.com/maps/@39.393900,-119.753700,450m/data=!3m1!1e3!4m5!3m4!1s0x0:0x0!8m2!3d39.393900!4d-119.753700" xr:uid="{A70B7A61-4A90-4D96-90D4-446AE6D1BE64}"/>
    <hyperlink ref="F5067" r:id="rId10126" display="https://www.bing.com/maps?cp=39.393900~-119.753700&amp;style=o&amp;lvl=18&amp;dir=0&amp;sp=point.39.393900_-119.753700_Steamboat 1" xr:uid="{6D8DCD06-9C6F-4671-987B-1764012BE160}"/>
    <hyperlink ref="E5068" r:id="rId10127" display="https://www.google.com/maps/@39.393900,-119.753700,450m/data=!3m1!1e3!4m5!3m4!1s0x0:0x0!8m2!3d39.393900!4d-119.753700" xr:uid="{742265DD-E418-4F17-A113-2A81C00C83E4}"/>
    <hyperlink ref="F5068" r:id="rId10128" display="https://www.bing.com/maps?cp=39.393900~-119.753700&amp;style=o&amp;lvl=18&amp;dir=0&amp;sp=point.39.393900_-119.753700_Steamboat 1" xr:uid="{67CB577C-F3E3-4F45-A44B-5FFD2537458D}"/>
    <hyperlink ref="E5069" r:id="rId10129" display="https://www.google.com/maps/@40.736389,-74.128611,450m/data=!3m1!1e3!4m5!3m4!1s0x0:0x0!8m2!3d40.736389!4d-74.128611" xr:uid="{7031CC8B-9FC7-4D51-92B7-976274DD55A2}"/>
    <hyperlink ref="F5069" r:id="rId10130" display="https://www.bing.com/maps?cp=40.736389~-74.128611&amp;style=o&amp;lvl=18&amp;dir=0&amp;sp=point.40.736389_-74.128611_Newark Power Plant" xr:uid="{B11D74B4-AECB-4CFD-84BD-669F9D394DE5}"/>
    <hyperlink ref="E5070" r:id="rId10131" display="https://www.google.com/maps/@40.736389,-74.128611,450m/data=!3m1!1e3!4m5!3m4!1s0x0:0x0!8m2!3d40.736389!4d-74.128611" xr:uid="{CA50264A-E86A-41D2-B8CB-41EBB4413E22}"/>
    <hyperlink ref="F5070" r:id="rId10132" display="https://www.bing.com/maps?cp=40.736389~-74.128611&amp;style=o&amp;lvl=18&amp;dir=0&amp;sp=point.40.736389_-74.128611_Newark Power Plant" xr:uid="{A1A73997-FFE7-46E2-A6B4-BBB83145DA45}"/>
    <hyperlink ref="E5071" r:id="rId10133" display="https://www.google.com/maps/@44.978300,-89.632800,450m/data=!3m1!1e3!4m5!3m4!1s0x0:0x0!8m2!3d44.978300!4d-89.632800" xr:uid="{23C3BF1C-BCA2-41E8-A75C-FBC6F742A3D3}"/>
    <hyperlink ref="F5071" r:id="rId10134" display="https://www.bing.com/maps?cp=44.978300~-89.632800&amp;style=o&amp;lvl=18&amp;dir=0&amp;sp=point.44.978300_-89.632800_Marathon Electric" xr:uid="{B3079AED-A6CB-4924-A65E-8F485680B857}"/>
    <hyperlink ref="E5072" r:id="rId10135" display="https://www.google.com/maps/@36.796388,-121.448888,450m/data=!3m1!1e3!4m5!3m4!1s0x0:0x0!8m2!3d36.796388!4d-121.448888" xr:uid="{FBCD4FC3-4BC2-4155-98B9-4D407D24EC40}"/>
    <hyperlink ref="F5072" r:id="rId10136" display="https://www.bing.com/maps?cp=36.796388~-121.448888&amp;style=o&amp;lvl=18&amp;dir=0&amp;sp=point.36.796388_-121.448888_Salinas" xr:uid="{82630BEB-9184-4C45-B170-55414F348192}"/>
    <hyperlink ref="E5073" r:id="rId10137" display="https://www.google.com/maps/@34.233333,-119.194444,450m/data=!3m1!1e3!4m5!3m4!1s0x0:0x0!8m2!3d34.233333!4d-119.194444" xr:uid="{E617E7A4-FA1F-4AEC-A928-66C133F0F1CF}"/>
    <hyperlink ref="F5073" r:id="rId10138" display="https://www.bing.com/maps?cp=34.233333~-119.194444&amp;style=o&amp;lvl=18&amp;dir=0&amp;sp=point.34.233333_-119.194444_Oxnard" xr:uid="{FC61BBBF-7558-4826-A10F-D6A2D2F91557}"/>
    <hyperlink ref="E5074" r:id="rId10139" display="https://www.google.com/maps/@34.233333,-119.194444,450m/data=!3m1!1e3!4m5!3m4!1s0x0:0x0!8m2!3d34.233333!4d-119.194444" xr:uid="{3255B4EF-3BF7-4AD7-B047-3D67CD6CC8C3}"/>
    <hyperlink ref="F5074" r:id="rId10140" display="https://www.bing.com/maps?cp=34.233333~-119.194444&amp;style=o&amp;lvl=18&amp;dir=0&amp;sp=point.34.233333_-119.194444_Oxnard" xr:uid="{02EC6263-ED85-4190-9BFE-235EF8B72A44}"/>
    <hyperlink ref="E5075" r:id="rId10141" display="https://www.google.com/maps/@34.233333,-119.194444,450m/data=!3m1!1e3!4m5!3m4!1s0x0:0x0!8m2!3d34.233333!4d-119.194444" xr:uid="{782CAF75-7043-4FE3-84B4-15998C3F0117}"/>
    <hyperlink ref="F5075" r:id="rId10142" display="https://www.bing.com/maps?cp=34.233333~-119.194444&amp;style=o&amp;lvl=18&amp;dir=0&amp;sp=point.34.233333_-119.194444_Oxnard" xr:uid="{2344720E-C8DA-4302-9586-661BE786951F}"/>
    <hyperlink ref="E5076" r:id="rId10143" display="https://www.google.com/maps/@31.290000,-92.349722,450m/data=!3m1!1e3!4m5!3m4!1s0x0:0x0!8m2!3d31.290000!4d-92.349722" xr:uid="{57A52C15-C9FE-44FC-A5DC-68DC51282637}"/>
    <hyperlink ref="F5076" r:id="rId10144" display="https://www.bing.com/maps?cp=31.290000~-92.349722&amp;style=o&amp;lvl=18&amp;dir=0&amp;sp=point.31.290000_-92.349722_Pineville Mill" xr:uid="{04DEBF85-BC51-4CD5-B5F1-4FE77AAA3893}"/>
    <hyperlink ref="E5077" r:id="rId10145" display="https://www.google.com/maps/@31.645833,-101.766389,450m/data=!3m1!1e3!4m5!3m4!1s0x0:0x0!8m2!3d31.645833!4d-101.766389" xr:uid="{B448BE12-8BF5-4356-97E7-A46AD5326200}"/>
    <hyperlink ref="F5077" r:id="rId10146" display="https://www.bing.com/maps?cp=31.645833~-101.766389&amp;style=o&amp;lvl=18&amp;dir=0&amp;sp=point.31.645833_-101.766389_Midkiff Plant" xr:uid="{5B955A6F-8F84-4902-9300-313426A65AFD}"/>
    <hyperlink ref="E5078" r:id="rId10147" display="https://www.google.com/maps/@31.645833,-101.766389,450m/data=!3m1!1e3!4m5!3m4!1s0x0:0x0!8m2!3d31.645833!4d-101.766389" xr:uid="{C1D4FAFB-E9E4-4EE0-9A79-068F2D0400B2}"/>
    <hyperlink ref="F5078" r:id="rId10148" display="https://www.bing.com/maps?cp=31.645833~-101.766389&amp;style=o&amp;lvl=18&amp;dir=0&amp;sp=point.31.645833_-101.766389_Midkiff Plant" xr:uid="{6466B0E8-0569-42E6-8EB7-FC950643143E}"/>
    <hyperlink ref="E5079" r:id="rId10149" display="https://www.google.com/maps/@31.645833,-101.766389,450m/data=!3m1!1e3!4m5!3m4!1s0x0:0x0!8m2!3d31.645833!4d-101.766389" xr:uid="{DFCB4FE7-58E4-452E-8C44-73842A7C0C2F}"/>
    <hyperlink ref="F5079" r:id="rId10150" display="https://www.bing.com/maps?cp=31.645833~-101.766389&amp;style=o&amp;lvl=18&amp;dir=0&amp;sp=point.31.645833_-101.766389_Midkiff Plant" xr:uid="{C407EC21-C4E7-41D0-BBE5-0FFB800E0B41}"/>
    <hyperlink ref="E5080" r:id="rId10151" display="https://www.google.com/maps/@36.431389,-98.244444,450m/data=!3m1!1e3!4m5!3m4!1s0x0:0x0!8m2!3d36.431389!4d-98.244444" xr:uid="{36705FE9-D1DC-4390-B28F-7D5A9C76A5E9}"/>
    <hyperlink ref="F5080" r:id="rId10152" display="https://www.bing.com/maps?cp=36.431389~-98.244444&amp;style=o&amp;lvl=18&amp;dir=0&amp;sp=point.36.431389_-98.244444_Chaney Dell Plant" xr:uid="{9E72C72D-24D7-4B4C-8D8E-693C8F15C52C}"/>
    <hyperlink ref="E5081" r:id="rId10153" display="https://www.google.com/maps/@36.431389,-98.244444,450m/data=!3m1!1e3!4m5!3m4!1s0x0:0x0!8m2!3d36.431389!4d-98.244444" xr:uid="{44AADF90-FABF-4B38-985F-4A27A7E01207}"/>
    <hyperlink ref="F5081" r:id="rId10154" display="https://www.bing.com/maps?cp=36.431389~-98.244444&amp;style=o&amp;lvl=18&amp;dir=0&amp;sp=point.36.431389_-98.244444_Chaney Dell Plant" xr:uid="{E4272C8A-995B-4E76-AAB1-D4DC70D171E0}"/>
    <hyperlink ref="E5082" r:id="rId10155" display="https://www.google.com/maps/@36.431389,-98.244444,450m/data=!3m1!1e3!4m5!3m4!1s0x0:0x0!8m2!3d36.431389!4d-98.244444" xr:uid="{701CEA21-45A1-4D59-8DF9-5FE39FAC49F8}"/>
    <hyperlink ref="F5082" r:id="rId10156" display="https://www.bing.com/maps?cp=36.431389~-98.244444&amp;style=o&amp;lvl=18&amp;dir=0&amp;sp=point.36.431389_-98.244444_Chaney Dell Plant" xr:uid="{593603EB-097F-464E-AC0C-3F8C63795B30}"/>
    <hyperlink ref="E5083" r:id="rId10157" display="https://www.google.com/maps/@44.671667,-122.938611,450m/data=!3m1!1e3!4m5!3m4!1s0x0:0x0!8m2!3d44.671667!4d-122.938611" xr:uid="{2110993C-3AF2-4E3C-B013-7E8B415B8677}"/>
    <hyperlink ref="F5083" r:id="rId10158" display="https://www.bing.com/maps?cp=44.671667~-122.938611&amp;style=o&amp;lvl=18&amp;dir=0&amp;sp=point.44.671667_-122.938611_Albany Paper Mill" xr:uid="{707DE20D-503A-4765-A418-67565992104A}"/>
    <hyperlink ref="E5084" r:id="rId10159" display="https://www.google.com/maps/@44.671667,-122.938611,450m/data=!3m1!1e3!4m5!3m4!1s0x0:0x0!8m2!3d44.671667!4d-122.938611" xr:uid="{D1A1238A-419A-4FD9-96A2-B2C1F216207A}"/>
    <hyperlink ref="F5084" r:id="rId10160" display="https://www.bing.com/maps?cp=44.671667~-122.938611&amp;style=o&amp;lvl=18&amp;dir=0&amp;sp=point.44.671667_-122.938611_Albany Paper Mill" xr:uid="{7654E2F4-8CAB-48E2-90C1-9FAE42549AA2}"/>
    <hyperlink ref="E5085" r:id="rId10161" display="https://www.google.com/maps/@30.153889,-95.441389,450m/data=!3m1!1e3!4m5!3m4!1s0x0:0x0!8m2!3d30.153889!4d-95.441389" xr:uid="{7F222B51-AD08-4EDD-B572-B37F26848656}"/>
    <hyperlink ref="F5085" r:id="rId10162" display="https://www.bing.com/maps?cp=30.153889~-95.441389&amp;style=o&amp;lvl=18&amp;dir=0&amp;sp=point.30.153889_-95.441389_Oak Ridge North Power" xr:uid="{16CC4F46-E93F-46B8-9A58-8B739C9043AC}"/>
    <hyperlink ref="E5086" r:id="rId10163" display="https://www.google.com/maps/@30.153889,-95.441389,450m/data=!3m1!1e3!4m5!3m4!1s0x0:0x0!8m2!3d30.153889!4d-95.441389" xr:uid="{EAC08F93-F6ED-4AA5-8CBD-D4CB019B5D49}"/>
    <hyperlink ref="F5086" r:id="rId10164" display="https://www.bing.com/maps?cp=30.153889~-95.441389&amp;style=o&amp;lvl=18&amp;dir=0&amp;sp=point.30.153889_-95.441389_Oak Ridge North Power" xr:uid="{2E415963-4E7A-46F1-847E-3809F4245C3E}"/>
    <hyperlink ref="E5087" r:id="rId10165" display="https://www.google.com/maps/@30.153889,-95.441389,450m/data=!3m1!1e3!4m5!3m4!1s0x0:0x0!8m2!3d30.153889!4d-95.441389" xr:uid="{35E859EB-5E99-41D4-9BA6-C419A1A52BDB}"/>
    <hyperlink ref="F5087" r:id="rId10166" display="https://www.bing.com/maps?cp=30.153889~-95.441389&amp;style=o&amp;lvl=18&amp;dir=0&amp;sp=point.30.153889_-95.441389_Oak Ridge North Power" xr:uid="{5E316EE6-D640-4C00-B3C3-875E24CE4D46}"/>
    <hyperlink ref="E5088" r:id="rId10167" display="https://www.google.com/maps/@30.185000,-95.441667,450m/data=!3m1!1e3!4m5!3m4!1s0x0:0x0!8m2!3d30.185000!4d-95.441667" xr:uid="{7A01B300-AD47-4828-9C64-E7D15490DBC6}"/>
    <hyperlink ref="F5088" r:id="rId10168" display="https://www.bing.com/maps?cp=30.185000~-95.441667&amp;style=o&amp;lvl=18&amp;dir=0&amp;sp=point.30.185000_-95.441667_Woodlands Area Power Project" xr:uid="{A254C5D5-E8EE-4B71-87B9-C01AE98D284E}"/>
    <hyperlink ref="E5089" r:id="rId10169" display="https://www.google.com/maps/@66.566287,-145.253052,450m/data=!3m1!1e3!4m5!3m4!1s0x0:0x0!8m2!3d66.566287!4d-145.253052" xr:uid="{0D8C2316-EBB1-4F4F-BB46-CE784CEACE56}"/>
    <hyperlink ref="F5089" r:id="rId10170" display="https://www.bing.com/maps?cp=66.566287~-145.253052&amp;style=o&amp;lvl=18&amp;dir=0&amp;sp=point.66.566287_-145.253052_Gwitchyaa Zhee" xr:uid="{3090FA54-C9F4-46A2-A7E5-42858D2D0F85}"/>
    <hyperlink ref="E5090" r:id="rId10171" display="https://www.google.com/maps/@48.548600,-117.912200,450m/data=!3m1!1e3!4m5!3m4!1s0x0:0x0!8m2!3d48.548600!4d-117.912200" xr:uid="{C6B23FBE-01BD-4761-B3BA-363C5B8056D3}"/>
    <hyperlink ref="F5090" r:id="rId10172" display="https://www.bing.com/maps?cp=48.548600~-117.912200&amp;style=o&amp;lvl=18&amp;dir=0&amp;sp=point.48.548600_-117.912200_Vaagen Brothers Lumber" xr:uid="{B60417D0-8AAB-4CF9-AB5C-CA6E61E8357F}"/>
    <hyperlink ref="E5091" r:id="rId10173" display="https://www.google.com/maps/@21.917800,-159.629400,450m/data=!3m1!1e3!4m5!3m4!1s0x0:0x0!8m2!3d21.917800!4d-159.629400" xr:uid="{355E9CF0-59EA-4E23-A867-682AD2ED7EB2}"/>
    <hyperlink ref="F5091" r:id="rId10174" display="https://www.bing.com/maps?cp=21.917800~-159.629400&amp;style=o&amp;lvl=18&amp;dir=0&amp;sp=point.21.917800_-159.629400_Gay Robinson" xr:uid="{FC61F623-BF3D-4BD3-9A2C-7D3FB8F45159}"/>
    <hyperlink ref="E5092" r:id="rId10175" display="https://www.google.com/maps/@28.991289,-95.407481,450m/data=!3m1!1e3!4m5!3m4!1s0x0:0x0!8m2!3d28.991289!4d-95.407481" xr:uid="{05C97027-3183-432A-8158-A8E37B8DCA25}"/>
    <hyperlink ref="F5092" r:id="rId10176" display="https://www.bing.com/maps?cp=28.991289~-95.407481&amp;style=o&amp;lvl=18&amp;dir=0&amp;sp=point.28.991289_-95.407481_Freeport Energy" xr:uid="{7C423FC7-4B2C-4352-AEAB-3B1934EB2F75}"/>
    <hyperlink ref="E5093" r:id="rId10177" display="https://www.google.com/maps/@35.468100,-97.537500,450m/data=!3m1!1e3!4m5!3m4!1s0x0:0x0!8m2!3d35.468100!4d-97.537500" xr:uid="{7CE7198D-1095-4100-AF0F-146E3E247540}"/>
    <hyperlink ref="F5093" r:id="rId10178" display="https://www.bing.com/maps?cp=35.468100~-97.537500&amp;style=o&amp;lvl=18&amp;dir=0&amp;sp=point.35.468100_-97.537500_Veolia Energy-OKC" xr:uid="{90C91F19-A936-48C9-BA98-C5FB46D63C37}"/>
    <hyperlink ref="E5094" r:id="rId10179" display="https://www.google.com/maps/@39.757327,-89.600512,450m/data=!3m1!1e3!4m5!3m4!1s0x0:0x0!8m2!3d39.757327!4d-89.600512" xr:uid="{58BB6ADE-129C-4F39-9388-15C5FA6A5E85}"/>
    <hyperlink ref="F5094" r:id="rId10180" display="https://www.bing.com/maps?cp=39.757327~-89.600512&amp;style=o&amp;lvl=18&amp;dir=0&amp;sp=point.39.757327_-89.600512_Lakeside" xr:uid="{1FFCE6FF-429A-4352-8D16-656AE798D193}"/>
    <hyperlink ref="E5095" r:id="rId10181" display="https://www.google.com/maps/@39.757327,-89.600512,450m/data=!3m1!1e3!4m5!3m4!1s0x0:0x0!8m2!3d39.757327!4d-89.600512" xr:uid="{351076EC-A1FF-4F5A-8A03-F4FED0943ED6}"/>
    <hyperlink ref="F5095" r:id="rId10182" display="https://www.bing.com/maps?cp=39.757327~-89.600512&amp;style=o&amp;lvl=18&amp;dir=0&amp;sp=point.39.757327_-89.600512_Lakeside" xr:uid="{26059DCB-01ED-4637-BC0B-1FD23C25DB1C}"/>
    <hyperlink ref="E5096" r:id="rId10183" display="https://www.google.com/maps/@46.578900,-87.395000,450m/data=!3m1!1e3!4m5!3m4!1s0x0:0x0!8m2!3d46.578900!4d-87.395000" xr:uid="{D581D21D-C8B6-42F9-B91C-4BCC93E8805C}"/>
    <hyperlink ref="F5096" r:id="rId10184" display="https://www.bing.com/maps?cp=46.578900~-87.395000&amp;style=o&amp;lvl=18&amp;dir=0&amp;sp=point.46.578900_-87.395000_Presque Isle" xr:uid="{F03F9672-3F83-4776-8488-5ED4671359EB}"/>
    <hyperlink ref="E5097" r:id="rId10185" display="https://www.google.com/maps/@46.578900,-87.395000,450m/data=!3m1!1e3!4m5!3m4!1s0x0:0x0!8m2!3d46.578900!4d-87.395000" xr:uid="{B3E6822B-5A0B-4953-8271-3439A8370A77}"/>
    <hyperlink ref="F5097" r:id="rId10186" display="https://www.bing.com/maps?cp=46.578900~-87.395000&amp;style=o&amp;lvl=18&amp;dir=0&amp;sp=point.46.578900_-87.395000_Presque Isle" xr:uid="{1142329A-A936-41AE-A4A1-FE4268EE507E}"/>
    <hyperlink ref="E5098" r:id="rId10187" display="https://www.google.com/maps/@36.491944,-90.074167,450m/data=!3m1!1e3!4m5!3m4!1s0x0:0x0!8m2!3d36.491944!4d-90.074167" xr:uid="{F7F7E315-87F6-43AB-98ED-67055D808D82}"/>
    <hyperlink ref="F5098" r:id="rId10188" display="https://www.bing.com/maps?cp=36.491944~-90.074167&amp;style=o&amp;lvl=18&amp;dir=0&amp;sp=point.36.491944_-90.074167_Campbell City" xr:uid="{892CC853-184C-4F36-9269-D20A8E8D3B45}"/>
    <hyperlink ref="E5099" r:id="rId10189" display="https://www.google.com/maps/@36.491944,-90.074167,450m/data=!3m1!1e3!4m5!3m4!1s0x0:0x0!8m2!3d36.491944!4d-90.074167" xr:uid="{E1D7B4C4-B85A-4EA7-9228-5D7ADE603BF1}"/>
    <hyperlink ref="F5099" r:id="rId10190" display="https://www.bing.com/maps?cp=36.491944~-90.074167&amp;style=o&amp;lvl=18&amp;dir=0&amp;sp=point.36.491944_-90.074167_Campbell City" xr:uid="{95648AA9-A546-48BA-A68A-1CC0330CEA89}"/>
    <hyperlink ref="E5100" r:id="rId10191" display="https://www.google.com/maps/@36.491944,-90.074167,450m/data=!3m1!1e3!4m5!3m4!1s0x0:0x0!8m2!3d36.491944!4d-90.074167" xr:uid="{FE4735D8-F33B-4672-AA20-E66EE1C60393}"/>
    <hyperlink ref="F5100" r:id="rId10192" display="https://www.bing.com/maps?cp=36.491944~-90.074167&amp;style=o&amp;lvl=18&amp;dir=0&amp;sp=point.36.491944_-90.074167_Campbell City" xr:uid="{13248DF2-7437-4173-AC2C-403D2ED30618}"/>
    <hyperlink ref="E5101" r:id="rId10193" display="https://www.google.com/maps/@36.491944,-90.074167,450m/data=!3m1!1e3!4m5!3m4!1s0x0:0x0!8m2!3d36.491944!4d-90.074167" xr:uid="{30421547-C516-4AEC-867B-9DCF050C9FF5}"/>
    <hyperlink ref="F5101" r:id="rId10194" display="https://www.bing.com/maps?cp=36.491944~-90.074167&amp;style=o&amp;lvl=18&amp;dir=0&amp;sp=point.36.491944_-90.074167_Campbell City" xr:uid="{4E8D2CCF-55C3-4FDE-9168-F966A8B95D4C}"/>
    <hyperlink ref="E5102" r:id="rId10195" display="https://www.google.com/maps/@36.491944,-90.074167,450m/data=!3m1!1e3!4m5!3m4!1s0x0:0x0!8m2!3d36.491944!4d-90.074167" xr:uid="{DA835832-C80E-4981-83F1-28437578CC05}"/>
    <hyperlink ref="F5102" r:id="rId10196" display="https://www.bing.com/maps?cp=36.491944~-90.074167&amp;style=o&amp;lvl=18&amp;dir=0&amp;sp=point.36.491944_-90.074167_Campbell City" xr:uid="{408EC29B-D115-4EE3-84F0-A8CCF7854A9B}"/>
    <hyperlink ref="E5103" r:id="rId10197" display="https://www.google.com/maps/@29.486667,-94.979444,450m/data=!3m1!1e3!4m5!3m4!1s0x0:0x0!8m2!3d29.486667!4d-94.979444" xr:uid="{C50DFB59-A4F9-4321-8CC3-9B33E4BC8F5B}"/>
    <hyperlink ref="F5103" r:id="rId10198" display="https://www.bing.com/maps?cp=29.486667~-94.979444&amp;style=o&amp;lvl=18&amp;dir=0&amp;sp=point.29.486667_-94.979444_P H Robinson" xr:uid="{530FD450-10B3-437F-80AD-93CB53567723}"/>
    <hyperlink ref="E5104" r:id="rId10199" display="https://www.google.com/maps/@29.486667,-94.979444,450m/data=!3m1!1e3!4m5!3m4!1s0x0:0x0!8m2!3d29.486667!4d-94.979444" xr:uid="{1BC3DE58-424B-43C5-B305-902DD602A31C}"/>
    <hyperlink ref="F5104" r:id="rId10200" display="https://www.bing.com/maps?cp=29.486667~-94.979444&amp;style=o&amp;lvl=18&amp;dir=0&amp;sp=point.29.486667_-94.979444_P H Robinson" xr:uid="{65017B99-D639-400B-B57F-5FE3FF9C0A89}"/>
    <hyperlink ref="E5105" r:id="rId10201" display="https://www.google.com/maps/@29.486667,-94.979444,450m/data=!3m1!1e3!4m5!3m4!1s0x0:0x0!8m2!3d29.486667!4d-94.979444" xr:uid="{912A343B-6152-4CE4-8ADE-1436E1153D15}"/>
    <hyperlink ref="F5105" r:id="rId10202" display="https://www.bing.com/maps?cp=29.486667~-94.979444&amp;style=o&amp;lvl=18&amp;dir=0&amp;sp=point.29.486667_-94.979444_P H Robinson" xr:uid="{D14A70CF-5923-4ED9-96B1-BC3C02E70F7D}"/>
    <hyperlink ref="E5106" r:id="rId10203" display="https://www.google.com/maps/@29.486667,-94.979444,450m/data=!3m1!1e3!4m5!3m4!1s0x0:0x0!8m2!3d29.486667!4d-94.979444" xr:uid="{2E7152A1-A7F6-4215-8D65-6AFF3089D7EA}"/>
    <hyperlink ref="F5106" r:id="rId10204" display="https://www.bing.com/maps?cp=29.486667~-94.979444&amp;style=o&amp;lvl=18&amp;dir=0&amp;sp=point.29.486667_-94.979444_P H Robinson" xr:uid="{95FEE670-6F85-4A72-8382-F9CF733DD963}"/>
    <hyperlink ref="E5107" r:id="rId10205" display="https://www.google.com/maps/@44.082000,-87.655800,450m/data=!3m1!1e3!4m5!3m4!1s0x0:0x0!8m2!3d44.082000!4d-87.655800" xr:uid="{7C2E744D-C3C9-407B-B6BD-BFFC238AE45F}"/>
    <hyperlink ref="F5107" r:id="rId10206" display="https://www.bing.com/maps?cp=44.082000~-87.655800&amp;style=o&amp;lvl=18&amp;dir=0&amp;sp=point.44.082000_-87.655800_Manitowoc" xr:uid="{D6BBBFA5-8659-4401-96A4-2943D60B3570}"/>
    <hyperlink ref="E5108" r:id="rId10207" display="https://www.google.com/maps/@61.525297,-165.590152,450m/data=!3m1!1e3!4m5!3m4!1s0x0:0x0!8m2!3d61.525297!4d-165.590152" xr:uid="{5EBD0013-14D0-42DE-9847-505D8CFF9A7A}"/>
    <hyperlink ref="F5108" r:id="rId10208" display="https://www.bing.com/maps?cp=61.525297~-165.590152&amp;style=o&amp;lvl=18&amp;dir=0&amp;sp=point.61.525297_-165.590152_Chevak" xr:uid="{0270D8E9-DB26-485A-B14B-282ADE1A8682}"/>
    <hyperlink ref="E5109" r:id="rId10209" display="https://www.google.com/maps/@61.525297,-165.590152,450m/data=!3m1!1e3!4m5!3m4!1s0x0:0x0!8m2!3d61.525297!4d-165.590152" xr:uid="{6ACA1E04-80FF-432C-A6CA-1CB0D161C6FC}"/>
    <hyperlink ref="F5109" r:id="rId10210" display="https://www.bing.com/maps?cp=61.525297~-165.590152&amp;style=o&amp;lvl=18&amp;dir=0&amp;sp=point.61.525297_-165.590152_Chevak" xr:uid="{C3E5641B-3867-4C5D-A335-A6E412395AB1}"/>
    <hyperlink ref="E5110" r:id="rId10211" display="https://www.google.com/maps/@61.525297,-165.590152,450m/data=!3m1!1e3!4m5!3m4!1s0x0:0x0!8m2!3d61.525297!4d-165.590152" xr:uid="{2F7AEE2F-F38B-4983-B8FA-D269A3A5D6C1}"/>
    <hyperlink ref="F5110" r:id="rId10212" display="https://www.bing.com/maps?cp=61.525297~-165.590152&amp;style=o&amp;lvl=18&amp;dir=0&amp;sp=point.61.525297_-165.590152_Chevak" xr:uid="{A0FC755F-5831-4EA6-97BD-6DD8EFCA8C6A}"/>
    <hyperlink ref="E5111" r:id="rId10213" display="https://www.google.com/maps/@33.680800,-117.069800,450m/data=!3m1!1e3!4m5!3m4!1s0x0:0x0!8m2!3d33.680800!4d-117.069800" xr:uid="{E809001D-7DB4-49F0-A58A-C4C41C0B251E}"/>
    <hyperlink ref="F5111" r:id="rId10214" display="https://www.bing.com/maps?cp=33.680800~-117.069800&amp;style=o&amp;lvl=18&amp;dir=0&amp;sp=point.33.680800_-117.069800_Diamond Valley Lake" xr:uid="{050AD3AA-2F8A-4272-907E-08F8AE62151E}"/>
    <hyperlink ref="E5112" r:id="rId10215" display="https://www.google.com/maps/@33.680800,-117.069800,450m/data=!3m1!1e3!4m5!3m4!1s0x0:0x0!8m2!3d33.680800!4d-117.069800" xr:uid="{0628DDD4-4FE8-4BD3-95FF-2C6E11B464C8}"/>
    <hyperlink ref="F5112" r:id="rId10216" display="https://www.bing.com/maps?cp=33.680800~-117.069800&amp;style=o&amp;lvl=18&amp;dir=0&amp;sp=point.33.680800_-117.069800_Diamond Valley Lake" xr:uid="{8044EADE-C5F8-4C7B-A55D-6A3D3B4521E5}"/>
    <hyperlink ref="E5113" r:id="rId10217" display="https://www.google.com/maps/@33.680800,-117.069800,450m/data=!3m1!1e3!4m5!3m4!1s0x0:0x0!8m2!3d33.680800!4d-117.069800" xr:uid="{4D2B4EC4-9FB9-498E-B192-070E5E99F5E2}"/>
    <hyperlink ref="F5113" r:id="rId10218" display="https://www.bing.com/maps?cp=33.680800~-117.069800&amp;style=o&amp;lvl=18&amp;dir=0&amp;sp=point.33.680800_-117.069800_Diamond Valley Lake" xr:uid="{DB7FD22F-77DB-45C4-891B-3316ECC763C4}"/>
    <hyperlink ref="E5114" r:id="rId10219" display="https://www.google.com/maps/@28.991289,-95.407481,450m/data=!3m1!1e3!4m5!3m4!1s0x0:0x0!8m2!3d28.991289!4d-95.407481" xr:uid="{54B8A0F7-032A-45AC-887D-EB13053326B3}"/>
    <hyperlink ref="F5114" r:id="rId10220" display="https://www.bing.com/maps?cp=28.991289~-95.407481&amp;style=o&amp;lvl=18&amp;dir=0&amp;sp=point.28.991289_-95.407481_Freeport Energy" xr:uid="{9E176D2A-16B8-41B3-B040-01213D6C68D9}"/>
    <hyperlink ref="E5115" r:id="rId10221" display="https://www.google.com/maps/@42.573400,-90.692600,450m/data=!3m1!1e3!4m5!3m4!1s0x0:0x0!8m2!3d42.573400!4d-90.692600" xr:uid="{66815B2E-BA5B-49B7-B378-32821B14AB6D}"/>
    <hyperlink ref="F5115" r:id="rId10222" display="https://www.bing.com/maps?cp=42.573400~-90.692600&amp;style=o&amp;lvl=18&amp;dir=0&amp;sp=point.42.573400_-90.692600_John Deere Dubuque Works" xr:uid="{CD6B99F9-3D7E-42AE-B56E-655B58B43FA3}"/>
    <hyperlink ref="E5116" r:id="rId10223" display="https://www.google.com/maps/@41.952742,-88.143737,450m/data=!3m1!1e3!4m5!3m4!1s0x0:0x0!8m2!3d41.952742!4d-88.143737" xr:uid="{39DBCCAF-1A12-4E6D-BE7A-16BC84D5072D}"/>
    <hyperlink ref="F5116" r:id="rId10224" display="https://www.bing.com/maps?cp=41.952742~-88.143737&amp;style=o&amp;lvl=18&amp;dir=0&amp;sp=point.41.952742_-88.143737_Mallard Lake Electric" xr:uid="{47A18F6C-D395-428D-80AE-42719C70235C}"/>
    <hyperlink ref="E5117" r:id="rId10225" display="https://www.google.com/maps/@28.788300,-97.010000,450m/data=!3m1!1e3!4m5!3m4!1s0x0:0x0!8m2!3d28.788300!4d-97.010000" xr:uid="{E6E3F028-195F-448E-BE18-2600C8FAB710}"/>
    <hyperlink ref="F5117" r:id="rId10226" display="https://www.bing.com/maps?cp=28.788300~-97.010000&amp;style=o&amp;lvl=18&amp;dir=0&amp;sp=point.28.788300_-97.010000_Victoria" xr:uid="{D61AC790-BA61-41C7-9541-47C709CADD96}"/>
    <hyperlink ref="E5118" r:id="rId10227" display="https://www.google.com/maps/@32.492831,-100.364973,450m/data=!3m1!1e3!4m5!3m4!1s0x0:0x0!8m2!3d32.492831!4d-100.364973" xr:uid="{FB33AE93-F0EA-4E5E-B5AE-F1F8A126EC57}"/>
    <hyperlink ref="F5118" r:id="rId10228" display="https://www.bing.com/maps?cp=32.492831~-100.364973&amp;style=o&amp;lvl=18&amp;dir=0&amp;sp=point.32.492831_-100.364973_TXU Sweetwater Generating Plant" xr:uid="{0F9CBD93-5D73-4C80-B7D4-35988D73698A}"/>
    <hyperlink ref="E5119" r:id="rId10229" display="https://www.google.com/maps/@41.645000,-87.601100,450m/data=!3m1!1e3!4m5!3m4!1s0x0:0x0!8m2!3d41.645000!4d-87.601100" xr:uid="{430B7172-D031-4670-9026-F755531D2D67}"/>
    <hyperlink ref="F5119" r:id="rId10230" display="https://www.bing.com/maps?cp=41.645000~-87.601100&amp;style=o&amp;lvl=18&amp;dir=0&amp;sp=point.41.645000_-87.601100_Devonshire Power Partners LLC" xr:uid="{ABBE3297-49F6-48F8-AF97-92459D064E98}"/>
    <hyperlink ref="E5120" r:id="rId10231" display="https://www.google.com/maps/@41.645000,-87.601100,450m/data=!3m1!1e3!4m5!3m4!1s0x0:0x0!8m2!3d41.645000!4d-87.601100" xr:uid="{92A5AAB8-615F-4C59-BF63-451D6D9266EE}"/>
    <hyperlink ref="F5120" r:id="rId10232" display="https://www.bing.com/maps?cp=41.645000~-87.601100&amp;style=o&amp;lvl=18&amp;dir=0&amp;sp=point.41.645000_-87.601100_Devonshire Power Partners LLC" xr:uid="{F1260C86-A907-427F-9EFA-3489A054B60B}"/>
    <hyperlink ref="E5121" r:id="rId10233" display="https://www.google.com/maps/@41.645000,-87.601100,450m/data=!3m1!1e3!4m5!3m4!1s0x0:0x0!8m2!3d41.645000!4d-87.601100" xr:uid="{91408129-90ED-49EC-84F8-142547472494}"/>
    <hyperlink ref="F5121" r:id="rId10234" display="https://www.bing.com/maps?cp=41.645000~-87.601100&amp;style=o&amp;lvl=18&amp;dir=0&amp;sp=point.41.645000_-87.601100_Devonshire Power Partners LLC" xr:uid="{D9683F0B-510C-4E70-A5D1-D8397E8EA94F}"/>
    <hyperlink ref="E5122" r:id="rId10235" display="https://www.google.com/maps/@64.847743,-147.735063,450m/data=!3m1!1e3!4m5!3m4!1s0x0:0x0!8m2!3d64.847743!4d-147.735063" xr:uid="{2925BABB-2B4A-4865-A18A-AC334B8B9465}"/>
    <hyperlink ref="F5122" r:id="rId10236" display="https://www.bing.com/maps?cp=64.847743~-147.735063&amp;style=o&amp;lvl=18&amp;dir=0&amp;sp=point.64.847743_-147.735063_Chena Power Plant" xr:uid="{DB07B50E-964A-4782-A5A0-7553BA132431}"/>
    <hyperlink ref="E5123" r:id="rId10237" display="https://www.google.com/maps/@46.880556,-95.683611,450m/data=!3m1!1e3!4m5!3m4!1s0x0:0x0!8m2!3d46.880556!4d-95.683611" xr:uid="{AC5E4756-525C-4DCA-840B-B81A0E164599}"/>
    <hyperlink ref="F5123" r:id="rId10238" display="https://www.bing.com/maps?cp=46.880556~-95.683611&amp;style=o&amp;lvl=18&amp;dir=0&amp;sp=point.46.880556_-95.683611_Hawley" xr:uid="{379FFC7D-3F1F-415F-A763-C93856DF2251}"/>
    <hyperlink ref="E5124" r:id="rId10239" display="https://www.google.com/maps/@46.880556,-95.683611,450m/data=!3m1!1e3!4m5!3m4!1s0x0:0x0!8m2!3d46.880556!4d-95.683611" xr:uid="{2477BF98-ED01-4212-A5A1-A90A211F3F29}"/>
    <hyperlink ref="F5124" r:id="rId10240" display="https://www.bing.com/maps?cp=46.880556~-95.683611&amp;style=o&amp;lvl=18&amp;dir=0&amp;sp=point.46.880556_-95.683611_Hawley" xr:uid="{0ADF6E48-6133-4D1D-9F19-E65CCEDCAAAA}"/>
    <hyperlink ref="E5125" r:id="rId10241" display="https://www.google.com/maps/@46.880556,-95.683611,450m/data=!3m1!1e3!4m5!3m4!1s0x0:0x0!8m2!3d46.880556!4d-95.683611" xr:uid="{AB4454ED-5F67-42B5-B3FE-D6D9267F4B97}"/>
    <hyperlink ref="F5125" r:id="rId10242" display="https://www.bing.com/maps?cp=46.880556~-95.683611&amp;style=o&amp;lvl=18&amp;dir=0&amp;sp=point.46.880556_-95.683611_Hawley" xr:uid="{39849CB9-0E09-4CFC-9B00-82CD0CDFD979}"/>
    <hyperlink ref="E5126" r:id="rId10243" display="https://www.google.com/maps/@46.880556,-95.683611,450m/data=!3m1!1e3!4m5!3m4!1s0x0:0x0!8m2!3d46.880556!4d-95.683611" xr:uid="{77A2053C-2A5F-4AA7-A3F6-12DA612422D3}"/>
    <hyperlink ref="F5126" r:id="rId10244" display="https://www.bing.com/maps?cp=46.880556~-95.683611&amp;style=o&amp;lvl=18&amp;dir=0&amp;sp=point.46.880556_-95.683611_Hawley" xr:uid="{60114ED4-FF4E-4AE2-88CF-35553E84ED4B}"/>
    <hyperlink ref="E5127" r:id="rId10245" display="https://www.google.com/maps/@46.880556,-95.683611,450m/data=!3m1!1e3!4m5!3m4!1s0x0:0x0!8m2!3d46.880556!4d-95.683611" xr:uid="{60219FE3-6569-4B1D-BCAD-6646CE0D001E}"/>
    <hyperlink ref="F5127" r:id="rId10246" display="https://www.bing.com/maps?cp=46.880556~-95.683611&amp;style=o&amp;lvl=18&amp;dir=0&amp;sp=point.46.880556_-95.683611_Hawley" xr:uid="{1B0B208D-EC1D-4B8D-9CFC-138D53D0FCD6}"/>
    <hyperlink ref="E5128" r:id="rId10247" display="https://www.google.com/maps/@36.999700,-122.062200,450m/data=!3m1!1e3!4m5!3m4!1s0x0:0x0!8m2!3d36.999700!4d-122.062200" xr:uid="{6451B7CE-3D0A-4DF6-A5CE-D81EB2681AD9}"/>
    <hyperlink ref="F5128" r:id="rId10248" display="https://www.bing.com/maps?cp=36.999700~-122.062200&amp;style=o&amp;lvl=18&amp;dir=0&amp;sp=point.36.999700_-122.062200_University of California Santa Cruz" xr:uid="{220B11E0-81A4-48AA-98AC-9A244BEBE49D}"/>
    <hyperlink ref="E5129" r:id="rId10249" display="https://www.google.com/maps/@21.917800,-159.629400,450m/data=!3m1!1e3!4m5!3m4!1s0x0:0x0!8m2!3d21.917800!4d-159.629400" xr:uid="{70D8C041-148A-4CD4-B8BD-C2A5FBD07382}"/>
    <hyperlink ref="F5129" r:id="rId10250" display="https://www.bing.com/maps?cp=21.917800~-159.629400&amp;style=o&amp;lvl=18&amp;dir=0&amp;sp=point.21.917800_-159.629400_Gay Robinson" xr:uid="{D191786A-ACFC-44FA-BA03-F1FA3A045FA0}"/>
    <hyperlink ref="E5130" r:id="rId10251" display="https://www.google.com/maps/@21.917800,-159.629400,450m/data=!3m1!1e3!4m5!3m4!1s0x0:0x0!8m2!3d21.917800!4d-159.629400" xr:uid="{1A3AE468-B73A-4202-BD43-54531DA77D71}"/>
    <hyperlink ref="F5130" r:id="rId10252" display="https://www.bing.com/maps?cp=21.917800~-159.629400&amp;style=o&amp;lvl=18&amp;dir=0&amp;sp=point.21.917800_-159.629400_Gay Robinson" xr:uid="{6CF1B342-CE86-44D9-B3AF-14A508D8CF30}"/>
    <hyperlink ref="E5131" r:id="rId10253" display="https://www.google.com/maps/@63.973572,-145.716581,450m/data=!3m1!1e3!4m5!3m4!1s0x0:0x0!8m2!3d63.973572!4d-145.716581" xr:uid="{DFFE430A-CC11-4F32-9490-5EF187751334}"/>
    <hyperlink ref="F5131" r:id="rId10254" display="https://www.bing.com/maps?cp=63.973572~-145.716581&amp;style=o&amp;lvl=18&amp;dir=0&amp;sp=point.63.973572_-145.716581_Fort Greely Power Plant" xr:uid="{BB2AF65F-2DBC-4CD1-8C18-317A1534CF49}"/>
    <hyperlink ref="E5132" r:id="rId10255" display="https://www.google.com/maps/@63.973572,-145.716581,450m/data=!3m1!1e3!4m5!3m4!1s0x0:0x0!8m2!3d63.973572!4d-145.716581" xr:uid="{80BCA2D9-5F24-4496-B351-41D591F64A0A}"/>
    <hyperlink ref="F5132" r:id="rId10256" display="https://www.bing.com/maps?cp=63.973572~-145.716581&amp;style=o&amp;lvl=18&amp;dir=0&amp;sp=point.63.973572_-145.716581_Fort Greely Power Plant" xr:uid="{F53E1D23-3A04-4A52-BB96-E830577604CA}"/>
    <hyperlink ref="E5133" r:id="rId10257" display="https://www.google.com/maps/@63.973572,-145.716581,450m/data=!3m1!1e3!4m5!3m4!1s0x0:0x0!8m2!3d63.973572!4d-145.716581" xr:uid="{AE100631-EDD7-477C-A477-CEBB4F5DA337}"/>
    <hyperlink ref="F5133" r:id="rId10258" display="https://www.bing.com/maps?cp=63.973572~-145.716581&amp;style=o&amp;lvl=18&amp;dir=0&amp;sp=point.63.973572_-145.716581_Fort Greely Power Plant" xr:uid="{0E591FE0-6696-40A4-B5F3-4A418BB9678C}"/>
    <hyperlink ref="E5134" r:id="rId10259" display="https://www.google.com/maps/@32.668889,-86.720000,450m/data=!3m1!1e3!4m5!3m4!1s0x0:0x0!8m2!3d32.668889!4d-86.720000" xr:uid="{6836182D-968E-4400-950C-410D3D71B2A5}"/>
    <hyperlink ref="F5134" r:id="rId10260" display="https://www.bing.com/maps?cp=32.668889~-86.720000&amp;style=o&amp;lvl=18&amp;dir=0&amp;sp=point.32.668889_-86.720000_District 100 Transco Gas Pipe Line" xr:uid="{67EDC12C-3333-4F76-949A-D8050088EDB1}"/>
    <hyperlink ref="E5135" r:id="rId10261" display="https://www.google.com/maps/@32.668889,-86.720000,450m/data=!3m1!1e3!4m5!3m4!1s0x0:0x0!8m2!3d32.668889!4d-86.720000" xr:uid="{B9659585-39E7-4E1C-B0AE-946E84BCBFE0}"/>
    <hyperlink ref="F5135" r:id="rId10262" display="https://www.bing.com/maps?cp=32.668889~-86.720000&amp;style=o&amp;lvl=18&amp;dir=0&amp;sp=point.32.668889_-86.720000_District 100 Transco Gas Pipe Line" xr:uid="{8CC6588C-C506-43CB-BF95-0BF28E4961E9}"/>
    <hyperlink ref="E5136" r:id="rId10263" display="https://www.google.com/maps/@41.997222,-89.317500,450m/data=!3m1!1e3!4m5!3m4!1s0x0:0x0!8m2!3d41.997222!4d-89.317500" xr:uid="{069DA016-5861-46DA-914A-7C7DDCDC0C4F}"/>
    <hyperlink ref="F5136" r:id="rId10264" display="https://www.bing.com/maps?cp=41.997222~-89.317500&amp;style=o&amp;lvl=18&amp;dir=0&amp;sp=point.41.997222_-89.317500_Rockford Electric" xr:uid="{A7A82B5C-FCA0-468B-B69E-5B7C9C453F81}"/>
    <hyperlink ref="E5137" r:id="rId10265" display="https://www.google.com/maps/@41.997222,-89.317500,450m/data=!3m1!1e3!4m5!3m4!1s0x0:0x0!8m2!3d41.997222!4d-89.317500" xr:uid="{606BCC75-5740-4BEE-84B0-AA45E390B8B3}"/>
    <hyperlink ref="F5137" r:id="rId10266" display="https://www.bing.com/maps?cp=41.997222~-89.317500&amp;style=o&amp;lvl=18&amp;dir=0&amp;sp=point.41.997222_-89.317500_Rockford Electric" xr:uid="{B66E1520-C911-430C-9858-CC356B38D9FC}"/>
    <hyperlink ref="E5138" r:id="rId10267" display="https://www.google.com/maps/@27.859535,-82.601759,450m/data=!3m1!1e3!4m5!3m4!1s0x0:0x0!8m2!3d27.859535!4d-82.601759" xr:uid="{9A7613F0-6C10-4D29-8BE0-19F56581F091}"/>
    <hyperlink ref="F5138" r:id="rId10268" display="https://www.bing.com/maps?cp=27.859535~-82.601759&amp;style=o&amp;lvl=18&amp;dir=0&amp;sp=point.27.859535_-82.601759_P L Bartow" xr:uid="{21EF52FE-6302-4840-BD50-59893C5FFDCD}"/>
    <hyperlink ref="E5139" r:id="rId10269" display="https://www.google.com/maps/@27.859535,-82.601759,450m/data=!3m1!1e3!4m5!3m4!1s0x0:0x0!8m2!3d27.859535!4d-82.601759" xr:uid="{766BEE76-609C-48BC-BC65-BC0FA8BC93EF}"/>
    <hyperlink ref="F5139" r:id="rId10270" display="https://www.bing.com/maps?cp=27.859535~-82.601759&amp;style=o&amp;lvl=18&amp;dir=0&amp;sp=point.27.859535_-82.601759_P L Bartow" xr:uid="{2A9428CB-AEFF-40F5-AD54-5EACB04579F7}"/>
    <hyperlink ref="E5140" r:id="rId10271" display="https://www.google.com/maps/@27.859535,-82.601759,450m/data=!3m1!1e3!4m5!3m4!1s0x0:0x0!8m2!3d27.859535!4d-82.601759" xr:uid="{23A8D558-D01C-4292-AE55-A40D97491B8F}"/>
    <hyperlink ref="F5140" r:id="rId10272" display="https://www.bing.com/maps?cp=27.859535~-82.601759&amp;style=o&amp;lvl=18&amp;dir=0&amp;sp=point.27.859535_-82.601759_P L Bartow" xr:uid="{2431B978-3526-4FC0-9DEB-20A65C2ADDF4}"/>
    <hyperlink ref="E5141" r:id="rId10273" display="https://www.google.com/maps/@39.488900,-75.034700,450m/data=!3m1!1e3!4m5!3m4!1s0x0:0x0!8m2!3d39.488900!4d-75.034700" xr:uid="{47048A61-F802-40C0-8A94-8490FDEC2F36}"/>
    <hyperlink ref="F5141" r:id="rId10274" display="https://www.bing.com/maps?cp=39.488900~-75.034700&amp;style=o&amp;lvl=18&amp;dir=0&amp;sp=point.39.488900_-75.034700_Howard Down" xr:uid="{98B69F4A-2922-4F45-AD14-C379F0152F32}"/>
    <hyperlink ref="E5142" r:id="rId10275" display="https://www.google.com/maps/@33.044722,-88.071667,450m/data=!3m1!1e3!4m5!3m4!1s0x0:0x0!8m2!3d33.044722!4d-88.071667" xr:uid="{A513C74D-7F14-4B5F-AA32-5BBF8BD0D884}"/>
    <hyperlink ref="F5142" r:id="rId10276" display="https://www.bing.com/maps?cp=33.044722~-88.071667&amp;style=o&amp;lvl=18&amp;dir=0&amp;sp=point.33.044722_-88.071667_Southaven Energy Facility" xr:uid="{1F579F94-728A-4546-90F0-CF3C7B59C619}"/>
    <hyperlink ref="E5143" r:id="rId10277" display="https://www.google.com/maps/@33.044722,-88.071667,450m/data=!3m1!1e3!4m5!3m4!1s0x0:0x0!8m2!3d33.044722!4d-88.071667" xr:uid="{119AE7B9-9FDB-4177-94BD-E7AA5CBB2F5A}"/>
    <hyperlink ref="F5143" r:id="rId10278" display="https://www.bing.com/maps?cp=33.044722~-88.071667&amp;style=o&amp;lvl=18&amp;dir=0&amp;sp=point.33.044722_-88.071667_Southaven Energy Facility" xr:uid="{A73471AF-4B54-4FD7-B5C7-C53C4EC83694}"/>
    <hyperlink ref="E5144" r:id="rId10279" display="https://www.google.com/maps/@39.208333,-75.458333,450m/data=!3m1!1e3!4m5!3m4!1s0x0:0x0!8m2!3d39.208333!4d-75.458333" xr:uid="{19102D01-26E4-437A-8D74-42EDD810B25A}"/>
    <hyperlink ref="F5144" r:id="rId10280" display="https://www.bing.com/maps?cp=39.208333~-75.458333&amp;style=o&amp;lvl=18&amp;dir=0&amp;sp=point.39.208333_-75.458333_Millennium Hawkins Point" xr:uid="{5384623B-CB76-41BB-BCD1-C9521B6E8186}"/>
    <hyperlink ref="E5145" r:id="rId10281" display="https://www.google.com/maps/@39.208333,-75.458333,450m/data=!3m1!1e3!4m5!3m4!1s0x0:0x0!8m2!3d39.208333!4d-75.458333" xr:uid="{548624D4-B6C3-4057-B13F-4BEE31F35C38}"/>
    <hyperlink ref="F5145" r:id="rId10282" display="https://www.bing.com/maps?cp=39.208333~-75.458333&amp;style=o&amp;lvl=18&amp;dir=0&amp;sp=point.39.208333_-75.458333_Millennium Hawkins Point" xr:uid="{D496715C-6F31-4C3F-8CE8-62ECEF910839}"/>
    <hyperlink ref="E5146" r:id="rId10283" display="https://www.google.com/maps/@39.208333,-75.458333,450m/data=!3m1!1e3!4m5!3m4!1s0x0:0x0!8m2!3d39.208333!4d-75.458333" xr:uid="{9E51883F-C6A5-4BD3-9435-B336E3D5A150}"/>
    <hyperlink ref="F5146" r:id="rId10284" display="https://www.bing.com/maps?cp=39.208333~-75.458333&amp;style=o&amp;lvl=18&amp;dir=0&amp;sp=point.39.208333_-75.458333_Millennium Hawkins Point" xr:uid="{AE83EE2C-E9FD-43DA-BFA7-8F22E4712106}"/>
    <hyperlink ref="E5147" r:id="rId10285" display="https://www.google.com/maps/@39.208333,-75.458333,450m/data=!3m1!1e3!4m5!3m4!1s0x0:0x0!8m2!3d39.208333!4d-75.458333" xr:uid="{A6676BFF-D9E0-436A-8747-D9214A2214BB}"/>
    <hyperlink ref="F5147" r:id="rId10286" display="https://www.bing.com/maps?cp=39.208333~-75.458333&amp;style=o&amp;lvl=18&amp;dir=0&amp;sp=point.39.208333_-75.458333_Millennium Hawkins Point" xr:uid="{A9268896-A55D-4827-9E0F-5E67C1382DFE}"/>
    <hyperlink ref="E5148" r:id="rId10287" display="https://www.google.com/maps/@39.208333,-75.458333,450m/data=!3m1!1e3!4m5!3m4!1s0x0:0x0!8m2!3d39.208333!4d-75.458333" xr:uid="{F02A8488-FBDE-42F5-921B-AC1E86CFC357}"/>
    <hyperlink ref="F5148" r:id="rId10288" display="https://www.bing.com/maps?cp=39.208333~-75.458333&amp;style=o&amp;lvl=18&amp;dir=0&amp;sp=point.39.208333_-75.458333_Millennium Hawkins Point" xr:uid="{DF09DCA7-D2FE-4A3C-AB63-10224E3A47E0}"/>
    <hyperlink ref="E5149" r:id="rId10289" display="https://www.google.com/maps/@39.208333,-75.458333,450m/data=!3m1!1e3!4m5!3m4!1s0x0:0x0!8m2!3d39.208333!4d-75.458333" xr:uid="{F9780E5A-9888-48AC-A42B-C25301136C34}"/>
    <hyperlink ref="F5149" r:id="rId10290" display="https://www.bing.com/maps?cp=39.208333~-75.458333&amp;style=o&amp;lvl=18&amp;dir=0&amp;sp=point.39.208333_-75.458333_Millennium Hawkins Point" xr:uid="{DCD03496-C47A-48BA-84A9-D3E375B83151}"/>
    <hyperlink ref="E5150" r:id="rId10291" display="https://www.google.com/maps/@39.208333,-75.458333,450m/data=!3m1!1e3!4m5!3m4!1s0x0:0x0!8m2!3d39.208333!4d-75.458333" xr:uid="{5A9024A2-90E3-4365-A4D1-DBE130D262E3}"/>
    <hyperlink ref="F5150" r:id="rId10292" display="https://www.bing.com/maps?cp=39.208333~-75.458333&amp;style=o&amp;lvl=18&amp;dir=0&amp;sp=point.39.208333_-75.458333_Millennium Hawkins Point" xr:uid="{CBFAA1A4-422E-4332-8AAF-06B995A33808}"/>
    <hyperlink ref="E5151" r:id="rId10293" display="https://www.google.com/maps/@32.950556,-96.975000,450m/data=!3m1!1e3!4m5!3m4!1s0x0:0x0!8m2!3d32.950556!4d-96.975000" xr:uid="{CB854464-2097-4EB1-B538-7D2B26A088F7}"/>
    <hyperlink ref="F5151" r:id="rId10294" display="https://www.bing.com/maps?cp=32.950556~-96.975000&amp;style=o&amp;lvl=18&amp;dir=0&amp;sp=point.32.950556_-96.975000_North Lake" xr:uid="{FF233604-C44B-4E7B-B8C2-44BD8E9E06A1}"/>
    <hyperlink ref="E5152" r:id="rId10295" display="https://www.google.com/maps/@32.950556,-96.975000,450m/data=!3m1!1e3!4m5!3m4!1s0x0:0x0!8m2!3d32.950556!4d-96.975000" xr:uid="{5AADCC1D-4FAB-4DF8-95A3-86DA5D3A7D0B}"/>
    <hyperlink ref="F5152" r:id="rId10296" display="https://www.bing.com/maps?cp=32.950556~-96.975000&amp;style=o&amp;lvl=18&amp;dir=0&amp;sp=point.32.950556_-96.975000_North Lake" xr:uid="{E90157A2-C608-40F4-A500-9A82B15B3937}"/>
    <hyperlink ref="E5153" r:id="rId10297" display="https://www.google.com/maps/@32.950556,-96.975000,450m/data=!3m1!1e3!4m5!3m4!1s0x0:0x0!8m2!3d32.950556!4d-96.975000" xr:uid="{21B68174-E42C-4D61-B357-8EE243CC556D}"/>
    <hyperlink ref="F5153" r:id="rId10298" display="https://www.bing.com/maps?cp=32.950556~-96.975000&amp;style=o&amp;lvl=18&amp;dir=0&amp;sp=point.32.950556_-96.975000_North Lake" xr:uid="{3527990E-FEA8-4E6D-AC2A-A416B7D9EDCE}"/>
    <hyperlink ref="E5154" r:id="rId10299" display="https://www.google.com/maps/@42.660324,-83.298308,450m/data=!3m1!1e3!4m5!3m4!1s0x0:0x0!8m2!3d42.660324!4d-83.298308" xr:uid="{66D5CA5A-40FA-4A6F-9AC6-D97D6B10A5A3}"/>
    <hyperlink ref="F5154" r:id="rId10300" display="https://www.bing.com/maps?cp=42.660324~-83.298308&amp;style=o&amp;lvl=18&amp;dir=0&amp;sp=point.42.660324_-83.298308_DTE Pontiac North LLC" xr:uid="{7F8A9E86-A321-474B-8F26-D75394882430}"/>
    <hyperlink ref="E5155" r:id="rId10301" display="https://www.google.com/maps/@38.631100,-75.626100,450m/data=!3m1!1e3!4m5!3m4!1s0x0:0x0!8m2!3d38.631100!4d-75.626100" xr:uid="{2B1DCF6F-6650-4C4B-B8E4-183AF04FB51F}"/>
    <hyperlink ref="F5155" r:id="rId10302" display="https://www.bing.com/maps?cp=38.631100~-75.626100&amp;style=o&amp;lvl=18&amp;dir=0&amp;sp=point.38.631100_-75.626100_Seaford Delaware Plant" xr:uid="{49D62DF5-A2A2-4679-8C0A-B59CEF16BF71}"/>
    <hyperlink ref="E5156" r:id="rId10303" display="https://www.google.com/maps/@38.631100,-75.626100,450m/data=!3m1!1e3!4m5!3m4!1s0x0:0x0!8m2!3d38.631100!4d-75.626100" xr:uid="{ED323EA6-83B3-4578-90EE-C1AE23B95F93}"/>
    <hyperlink ref="F5156" r:id="rId10304" display="https://www.bing.com/maps?cp=38.631100~-75.626100&amp;style=o&amp;lvl=18&amp;dir=0&amp;sp=point.38.631100_-75.626100_Seaford Delaware Plant" xr:uid="{DFDD8BE2-C0FD-4A6E-8259-251297BDD3C2}"/>
    <hyperlink ref="E5157" r:id="rId10305" display="https://www.google.com/maps/@39.409400,-84.561900,450m/data=!3m1!1e3!4m5!3m4!1s0x0:0x0!8m2!3d39.409400!4d-84.561900" xr:uid="{1087847A-8751-4417-B8DC-1B34B753DE89}"/>
    <hyperlink ref="F5157" r:id="rId10306" display="https://www.bing.com/maps?cp=39.409400~-84.561900&amp;style=o&amp;lvl=18&amp;dir=0&amp;sp=point.39.409400_-84.561900_Smart Papers LLC" xr:uid="{8C2D3978-029A-42A5-8AC9-9A7786EFC81C}"/>
    <hyperlink ref="E5158" r:id="rId10307" display="https://www.google.com/maps/@40.636900,-73.638300,450m/data=!3m1!1e3!4m5!3m4!1s0x0:0x0!8m2!3d40.636900!4d-73.638300" xr:uid="{76916DCD-1767-4239-AA04-42EA1C5A3810}"/>
    <hyperlink ref="F5158" r:id="rId10308" display="https://www.bing.com/maps?cp=40.636900~-73.638300&amp;style=o&amp;lvl=18&amp;dir=0&amp;sp=point.40.636900_-73.638300_Oceanside Energy" xr:uid="{252EFEEF-00DB-4BDF-8F9A-778DD870C85E}"/>
    <hyperlink ref="E5159" r:id="rId10309" display="https://www.google.com/maps/@30.945833,-88.178889,450m/data=!3m1!1e3!4m5!3m4!1s0x0:0x0!8m2!3d30.945833!4d-88.178889" xr:uid="{4B183EA3-97D9-4B48-A110-267667DC3AE5}"/>
    <hyperlink ref="F5159" r:id="rId10310" display="https://www.bing.com/maps?cp=30.945833~-88.178889&amp;style=o&amp;lvl=18&amp;dir=0&amp;sp=point.30.945833_-88.178889_Chunchula Plant 1" xr:uid="{03D041BA-55DD-4D2F-978F-A05BB15C6551}"/>
    <hyperlink ref="E5160" r:id="rId10311" display="https://www.google.com/maps/@30.945833,-88.178889,450m/data=!3m1!1e3!4m5!3m4!1s0x0:0x0!8m2!3d30.945833!4d-88.178889" xr:uid="{63FE5D4C-734B-4937-94E7-3FCCD575086D}"/>
    <hyperlink ref="F5160" r:id="rId10312" display="https://www.bing.com/maps?cp=30.945833~-88.178889&amp;style=o&amp;lvl=18&amp;dir=0&amp;sp=point.30.945833_-88.178889_Chunchula Plant 1" xr:uid="{AA12894B-F6DE-4FCC-87E9-C696E358002D}"/>
    <hyperlink ref="E5161" r:id="rId10313" display="https://www.google.com/maps/@30.945833,-88.178889,450m/data=!3m1!1e3!4m5!3m4!1s0x0:0x0!8m2!3d30.945833!4d-88.178889" xr:uid="{367719A2-33C1-400D-A057-21F6C3088E52}"/>
    <hyperlink ref="F5161" r:id="rId10314" display="https://www.bing.com/maps?cp=30.945833~-88.178889&amp;style=o&amp;lvl=18&amp;dir=0&amp;sp=point.30.945833_-88.178889_Chunchula Plant 1" xr:uid="{31CAAF2D-86A8-4846-8E4B-7E540F4BAA83}"/>
    <hyperlink ref="E5162" r:id="rId10315" display="https://www.google.com/maps/@35.239444,-119.618889,450m/data=!3m1!1e3!4m5!3m4!1s0x0:0x0!8m2!3d35.239444!4d-119.618889" xr:uid="{97749128-D054-41A0-A332-9E91E7B0AD3D}"/>
    <hyperlink ref="F5162" r:id="rId10316" display="https://www.bing.com/maps?cp=35.239444~-119.618889&amp;style=o&amp;lvl=18&amp;dir=0&amp;sp=point.35.239444_-119.618889_MMC Midsun LLC" xr:uid="{C3EAE9CB-AD39-4D99-9113-4562B1CA5FE9}"/>
    <hyperlink ref="E5163" r:id="rId10317" display="https://www.google.com/maps/@34.815833,-82.698611,450m/data=!3m1!1e3!4m5!3m4!1s0x0:0x0!8m2!3d34.815833!4d-82.698611" xr:uid="{68C21A6C-567B-45B6-80BD-3B0832BBC7CE}"/>
    <hyperlink ref="F5163" r:id="rId10318" display="https://www.bing.com/maps?cp=34.815833~-82.698611&amp;style=o&amp;lvl=18&amp;dir=0&amp;sp=point.34.815833_-82.698611_Cornell Dubilier" xr:uid="{8AFCEBAF-F196-44EC-8E61-3A675313100C}"/>
    <hyperlink ref="E5164" r:id="rId10319" display="https://www.google.com/maps/@30.364818,-81.625967,450m/data=!3m1!1e3!4m5!3m4!1s0x0:0x0!8m2!3d30.364818!4d-81.625967" xr:uid="{4F7C5B5B-B571-4277-A954-A2E3AF7239F7}"/>
    <hyperlink ref="F5164" r:id="rId10320" display="https://www.bing.com/maps?cp=30.364818~-81.625967&amp;style=o&amp;lvl=18&amp;dir=0&amp;sp=point.30.364818_-81.625967_J D Kennedy" xr:uid="{1B9E79CE-A629-422F-A25D-DF6F3C4F2183}"/>
    <hyperlink ref="E5165" r:id="rId10321" display="https://www.google.com/maps/@40.625278,-89.631111,450m/data=!3m1!1e3!4m5!3m4!1s0x0:0x0!8m2!3d40.625278!4d-89.631111" xr:uid="{FFBE7E3B-4C12-4C82-8DBA-248E96857EFD}"/>
    <hyperlink ref="F5165" r:id="rId10322" display="https://www.bing.com/maps?cp=40.625278~-89.631111&amp;style=o&amp;lvl=18&amp;dir=0&amp;sp=point.40.625278_-89.631111_Sterling Avenue" xr:uid="{24EECF93-2989-442A-BF78-FBED46BC7AD8}"/>
    <hyperlink ref="E5166" r:id="rId10323" display="https://www.google.com/maps/@40.625278,-89.631111,450m/data=!3m1!1e3!4m5!3m4!1s0x0:0x0!8m2!3d40.625278!4d-89.631111" xr:uid="{CDD1A2CA-036D-45E1-88F0-C4EAFD7A1540}"/>
    <hyperlink ref="F5166" r:id="rId10324" display="https://www.bing.com/maps?cp=40.625278~-89.631111&amp;style=o&amp;lvl=18&amp;dir=0&amp;sp=point.40.625278_-89.631111_Sterling Avenue" xr:uid="{9262D75D-80BA-4C38-8802-5A1217943BE7}"/>
    <hyperlink ref="E5167" r:id="rId10325" display="https://www.google.com/maps/@45.020300,-93.275300,450m/data=!3m1!1e3!4m5!3m4!1s0x0:0x0!8m2!3d45.020300!4d-93.275300" xr:uid="{21519156-691A-4FF1-8F8C-B41A57FE170D}"/>
    <hyperlink ref="F5167" r:id="rId10326" display="https://www.bing.com/maps?cp=45.020300~-93.275300&amp;style=o&amp;lvl=18&amp;dir=0&amp;sp=point.45.020300_-93.275300_Riverside (MN)" xr:uid="{00AE4D0D-8CCE-479C-AE1E-B6F7A115A4BA}"/>
    <hyperlink ref="E5168" r:id="rId10327" display="https://www.google.com/maps/@29.726775,-95.059827,450m/data=!3m1!1e3!4m5!3m4!1s0x0:0x0!8m2!3d29.726775!4d-95.059827" xr:uid="{E7916416-74C6-41BF-9842-92C7504D7004}"/>
    <hyperlink ref="F5168" r:id="rId10328" display="https://www.bing.com/maps?cp=29.726775~-95.059827&amp;style=o&amp;lvl=18&amp;dir=0&amp;sp=point.29.726775_-95.059827_Sam Bertron" xr:uid="{C6465A31-9213-40A3-836A-320A0DD78D8F}"/>
    <hyperlink ref="E5169" r:id="rId10329" display="https://www.google.com/maps/@32.562778,-83.879444,450m/data=!3m1!1e3!4m5!3m4!1s0x0:0x0!8m2!3d32.562778!4d-83.879444" xr:uid="{CFCD1BE1-6BDF-47E9-8011-FE6B19440924}"/>
    <hyperlink ref="F5169" r:id="rId10330" display="https://www.bing.com/maps?cp=32.562778~-83.879444&amp;style=o&amp;lvl=18&amp;dir=0&amp;sp=point.32.562778_-83.879444_John Harmon Gen" xr:uid="{C34934D7-36EA-4502-B656-2C7CD9F9C287}"/>
    <hyperlink ref="E5170" r:id="rId10331" display="https://www.google.com/maps/@41.662778,-87.444444,450m/data=!3m1!1e3!4m5!3m4!1s0x0:0x0!8m2!3d41.662778!4d-87.444444" xr:uid="{80C3B3AB-2BC7-4DA9-A318-7F902C3FC928}"/>
    <hyperlink ref="F5170" r:id="rId10332" display="https://www.bing.com/maps?cp=41.662778~-87.444444&amp;style=o&amp;lvl=18&amp;dir=0&amp;sp=point.41.662778_-87.444444_2 AC Station" xr:uid="{6D4E0B64-9646-40DB-8B80-D8423D098022}"/>
    <hyperlink ref="E5171" r:id="rId10333" display="https://www.google.com/maps/@41.662778,-87.444444,450m/data=!3m1!1e3!4m5!3m4!1s0x0:0x0!8m2!3d41.662778!4d-87.444444" xr:uid="{08F908B6-6C13-44D9-B93D-CC920FDC5544}"/>
    <hyperlink ref="F5171" r:id="rId10334" display="https://www.bing.com/maps?cp=41.662778~-87.444444&amp;style=o&amp;lvl=18&amp;dir=0&amp;sp=point.41.662778_-87.444444_2 AC Station" xr:uid="{8126DAAB-E624-4D5B-951F-7F4391138294}"/>
    <hyperlink ref="E5172" r:id="rId10335" display="https://www.google.com/maps/@41.662778,-87.444444,450m/data=!3m1!1e3!4m5!3m4!1s0x0:0x0!8m2!3d41.662778!4d-87.444444" xr:uid="{3E75FCC3-9C07-4C3C-AA9D-2784507A7B0F}"/>
    <hyperlink ref="F5172" r:id="rId10336" display="https://www.bing.com/maps?cp=41.662778~-87.444444&amp;style=o&amp;lvl=18&amp;dir=0&amp;sp=point.41.662778_-87.444444_2 AC Station" xr:uid="{F29B3811-8F35-4BF1-B13D-4DAC4BF9F429}"/>
    <hyperlink ref="E5173" r:id="rId10337" display="https://www.google.com/maps/@42.073600,-72.021900,450m/data=!3m1!1e3!4m5!3m4!1s0x0:0x0!8m2!3d42.073600!4d-72.021900" xr:uid="{0E43FDA7-64DC-487B-8D66-4C44CBC91392}"/>
    <hyperlink ref="F5173" r:id="rId10338" display="https://www.bing.com/maps?cp=42.073600~-72.021900&amp;style=o&amp;lvl=18&amp;dir=0&amp;sp=point.42.073600_-72.021900_Southbridge Energy Center LLC" xr:uid="{12B06912-D04F-4570-98FB-B936E4A488B6}"/>
    <hyperlink ref="E5174" r:id="rId10339" display="https://www.google.com/maps/@43.443300,-72.050000,450m/data=!3m1!1e3!4m5!3m4!1s0x0:0x0!8m2!3d43.443300!4d-72.050000" xr:uid="{CF8E81E6-5B52-45FA-9B3A-76D2553A8EFD}"/>
    <hyperlink ref="F5174" r:id="rId10340" display="https://www.bing.com/maps?cp=43.443300~-72.050000&amp;style=o&amp;lvl=18&amp;dir=0&amp;sp=point.43.443300_-72.050000_Durgin &amp; Crowell Lumber" xr:uid="{655421C8-479C-44B4-B447-D417823B8805}"/>
    <hyperlink ref="E5175" r:id="rId10341" display="https://www.google.com/maps/@43.443300,-72.050000,450m/data=!3m1!1e3!4m5!3m4!1s0x0:0x0!8m2!3d43.443300!4d-72.050000" xr:uid="{E1085019-8398-4156-B936-8D4165AF948F}"/>
    <hyperlink ref="F5175" r:id="rId10342" display="https://www.bing.com/maps?cp=43.443300~-72.050000&amp;style=o&amp;lvl=18&amp;dir=0&amp;sp=point.43.443300_-72.050000_Durgin &amp; Crowell Lumber" xr:uid="{D7FB7547-93AE-4797-9655-272BB69AFD18}"/>
    <hyperlink ref="E5176" r:id="rId10343" display="https://www.google.com/maps/@47.103056,-121.675833,450m/data=!3m1!1e3!4m5!3m4!1s0x0:0x0!8m2!3d47.103056!4d-121.675833" xr:uid="{F04606C0-0CF7-48EC-961E-9F069818B295}"/>
    <hyperlink ref="F5176" r:id="rId10344" display="https://www.bing.com/maps?cp=47.103056~-121.675833&amp;style=o&amp;lvl=18&amp;dir=0&amp;sp=point.47.103056_-121.675833_PERC LLC" xr:uid="{250B6FF1-E3ED-403F-BE89-7173FA345A30}"/>
    <hyperlink ref="E5177" r:id="rId10345" display="https://www.google.com/maps/@47.103056,-121.675833,450m/data=!3m1!1e3!4m5!3m4!1s0x0:0x0!8m2!3d47.103056!4d-121.675833" xr:uid="{1EF6E094-392E-4DFB-AEEE-D2B00361D7F4}"/>
    <hyperlink ref="F5177" r:id="rId10346" display="https://www.bing.com/maps?cp=47.103056~-121.675833&amp;style=o&amp;lvl=18&amp;dir=0&amp;sp=point.47.103056_-121.675833_PERC LLC" xr:uid="{4F9D79D2-F4A3-4F45-BC56-258A1D0C1554}"/>
    <hyperlink ref="E5178" r:id="rId10347" display="https://www.google.com/maps/@47.103056,-121.675833,450m/data=!3m1!1e3!4m5!3m4!1s0x0:0x0!8m2!3d47.103056!4d-121.675833" xr:uid="{A282767F-074E-432F-849E-04D786BD72E0}"/>
    <hyperlink ref="F5178" r:id="rId10348" display="https://www.bing.com/maps?cp=47.103056~-121.675833&amp;style=o&amp;lvl=18&amp;dir=0&amp;sp=point.47.103056_-121.675833_PERC LLC" xr:uid="{83AD19C2-EB27-4CE9-B2B4-C87D6E53AD62}"/>
    <hyperlink ref="E5179" r:id="rId10349" display="https://www.google.com/maps/@32.723100,-96.935800,450m/data=!3m1!1e3!4m5!3m4!1s0x0:0x0!8m2!3d32.723100!4d-96.935800" xr:uid="{18A2BD76-B3DF-45B9-97D7-3C343A51E1DA}"/>
    <hyperlink ref="F5179" r:id="rId10350" display="https://www.bing.com/maps?cp=32.723100~-96.935800&amp;style=o&amp;lvl=18&amp;dir=0&amp;sp=point.32.723100_-96.935800_Mountain Creek" xr:uid="{5817155C-70AE-458F-B926-74C0EB42910C}"/>
    <hyperlink ref="E5180" r:id="rId10351" display="https://www.google.com/maps/@32.723100,-96.935800,450m/data=!3m1!1e3!4m5!3m4!1s0x0:0x0!8m2!3d32.723100!4d-96.935800" xr:uid="{1858B86D-90D3-4FF3-816D-BED997500BC5}"/>
    <hyperlink ref="F5180" r:id="rId10352" display="https://www.bing.com/maps?cp=32.723100~-96.935800&amp;style=o&amp;lvl=18&amp;dir=0&amp;sp=point.32.723100_-96.935800_Mountain Creek" xr:uid="{9C36CDEF-3D10-434B-A0EA-F24951A95508}"/>
    <hyperlink ref="E5181" r:id="rId10353" display="https://www.google.com/maps/@66.566287,-145.253052,450m/data=!3m1!1e3!4m5!3m4!1s0x0:0x0!8m2!3d66.566287!4d-145.253052" xr:uid="{05686240-B203-4FE6-890E-3D8CC0BEB146}"/>
    <hyperlink ref="F5181" r:id="rId10354" display="https://www.bing.com/maps?cp=66.566287~-145.253052&amp;style=o&amp;lvl=18&amp;dir=0&amp;sp=point.66.566287_-145.253052_Gwitchyaa Zhee" xr:uid="{752D6F32-67BA-4F99-B8A4-BC1A4ECEB851}"/>
    <hyperlink ref="E5182" r:id="rId10355" display="https://www.google.com/maps/@29.986100,-90.441400,450m/data=!3m1!1e3!4m5!3m4!1s0x0:0x0!8m2!3d29.986100!4d-90.441400" xr:uid="{BA5DC082-446F-4090-ACEC-D3871B1B6430}"/>
    <hyperlink ref="F5182" r:id="rId10356" display="https://www.bing.com/maps?cp=29.986100~-90.441400&amp;style=o&amp;lvl=18&amp;dir=0&amp;sp=point.29.986100_-90.441400_Dow St Charles Operations" xr:uid="{102078E0-C79F-40C6-B020-0D8DE89A3F6F}"/>
    <hyperlink ref="E5183" r:id="rId10357" display="https://www.google.com/maps/@34.058333,-95.000000,450m/data=!3m1!1e3!4m5!3m4!1s0x0:0x0!8m2!3d34.058333!4d-95.000000" xr:uid="{F8245E13-A86F-49EB-B7DE-E0899ECE8C61}"/>
    <hyperlink ref="F5183" r:id="rId10358" display="https://www.bing.com/maps?cp=34.058333~-95.000000&amp;style=o&amp;lvl=18&amp;dir=0&amp;sp=point.34.058333_-95.000000_Weyerhaeuser Wright City Complex OK" xr:uid="{665BF92B-6CFD-47C9-BCBF-395D5B217F36}"/>
    <hyperlink ref="E5184" r:id="rId10359" display="https://www.google.com/maps/@45.897937,-68.434495,450m/data=!3m1!1e3!4m5!3m4!1s0x0:0x0!8m2!3d45.897937!4d-68.434495" xr:uid="{7B9C7068-8D6A-4550-A79D-B8FF1175F95A}"/>
    <hyperlink ref="F5184" r:id="rId10360" display="https://www.bing.com/maps?cp=45.897937~-68.434495&amp;style=o&amp;lvl=18&amp;dir=0&amp;sp=point.45.897937_-68.434495_Boralex Sherman LLC" xr:uid="{23207CFF-D0F5-46F2-837D-ECA3C774B68A}"/>
    <hyperlink ref="E5185" r:id="rId10361" display="https://www.google.com/maps/@39.321389,-82.101111,450m/data=!3m1!1e3!4m5!3m4!1s0x0:0x0!8m2!3d39.321389!4d-82.101111" xr:uid="{F5EA9C03-638B-46F6-9D52-137284B092D8}"/>
    <hyperlink ref="F5185" r:id="rId10362" display="https://www.bing.com/maps?cp=39.321389~-82.101111&amp;style=o&amp;lvl=18&amp;dir=0&amp;sp=point.39.321389_-82.101111_Ohio University Facilities Management" xr:uid="{AE62FF7F-5144-4D1A-8936-630341A8D9E9}"/>
    <hyperlink ref="E5186" r:id="rId10363" display="https://www.google.com/maps/@40.794200,-89.843600,450m/data=!3m1!1e3!4m5!3m4!1s0x0:0x0!8m2!3d40.794200!4d-89.843600" xr:uid="{F2CD06C2-979F-4068-A497-5A22C36C9B3B}"/>
    <hyperlink ref="F5186" r:id="rId10364" display="https://www.bing.com/maps?cp=40.794200~-89.843600&amp;style=o&amp;lvl=18&amp;dir=0&amp;sp=point.40.794200_-89.843600_Biodyne Peoria" xr:uid="{EB71D7C2-66A7-471D-A2C9-516ECB042C0B}"/>
    <hyperlink ref="E5187" r:id="rId10365" display="https://www.google.com/maps/@40.794200,-89.843600,450m/data=!3m1!1e3!4m5!3m4!1s0x0:0x0!8m2!3d40.794200!4d-89.843600" xr:uid="{EA4153C1-3EB7-4CC2-8657-C36F04E3E110}"/>
    <hyperlink ref="F5187" r:id="rId10366" display="https://www.bing.com/maps?cp=40.794200~-89.843600&amp;style=o&amp;lvl=18&amp;dir=0&amp;sp=point.40.794200_-89.843600_Biodyne Peoria" xr:uid="{F68E8F56-0704-4499-B831-F3EDA66BF178}"/>
    <hyperlink ref="E5188" r:id="rId10367" display="https://www.google.com/maps/@40.794200,-89.843600,450m/data=!3m1!1e3!4m5!3m4!1s0x0:0x0!8m2!3d40.794200!4d-89.843600" xr:uid="{A79FE7AA-1346-4AFF-AEA2-76CBFADEB3B6}"/>
    <hyperlink ref="F5188" r:id="rId10368" display="https://www.bing.com/maps?cp=40.794200~-89.843600&amp;style=o&amp;lvl=18&amp;dir=0&amp;sp=point.40.794200_-89.843600_Biodyne Peoria" xr:uid="{B99D2746-A5D2-498F-BB3E-DE0E3C10545B}"/>
    <hyperlink ref="E5189" r:id="rId10369" display="https://www.google.com/maps/@40.794200,-89.843600,450m/data=!3m1!1e3!4m5!3m4!1s0x0:0x0!8m2!3d40.794200!4d-89.843600" xr:uid="{B3F26290-D85C-4033-9382-DAEE39092694}"/>
    <hyperlink ref="F5189" r:id="rId10370" display="https://www.bing.com/maps?cp=40.794200~-89.843600&amp;style=o&amp;lvl=18&amp;dir=0&amp;sp=point.40.794200_-89.843600_Biodyne Peoria" xr:uid="{AF805175-3314-47C3-B869-6D1AB59BE7CA}"/>
    <hyperlink ref="E5190" r:id="rId10371" display="https://www.google.com/maps/@40.794200,-89.843600,450m/data=!3m1!1e3!4m5!3m4!1s0x0:0x0!8m2!3d40.794200!4d-89.843600" xr:uid="{919312B0-AB4F-4C1D-9859-F57F0A6730DF}"/>
    <hyperlink ref="F5190" r:id="rId10372" display="https://www.bing.com/maps?cp=40.794200~-89.843600&amp;style=o&amp;lvl=18&amp;dir=0&amp;sp=point.40.794200_-89.843600_Biodyne Peoria" xr:uid="{C04713C1-A63F-4360-98E3-FB37A2C14189}"/>
    <hyperlink ref="E5191" r:id="rId10373" display="https://www.google.com/maps/@41.798900,-87.825000,450m/data=!3m1!1e3!4m5!3m4!1s0x0:0x0!8m2!3d41.798900!4d-87.825000" xr:uid="{0D67120F-AA60-4D2C-B2E7-1A43DA55FBEF}"/>
    <hyperlink ref="F5191" r:id="rId10374" display="https://www.bing.com/maps?cp=41.798900~-87.825000&amp;style=o&amp;lvl=18&amp;dir=0&amp;sp=point.41.798900_-87.825000_Biodyne Lyons" xr:uid="{364444E9-058D-412A-9C39-568C8D50F2C8}"/>
    <hyperlink ref="E5192" r:id="rId10375" display="https://www.google.com/maps/@41.798900,-87.825000,450m/data=!3m1!1e3!4m5!3m4!1s0x0:0x0!8m2!3d41.798900!4d-87.825000" xr:uid="{9F7C85CC-1493-499D-86CB-867BD4C5F19F}"/>
    <hyperlink ref="F5192" r:id="rId10376" display="https://www.bing.com/maps?cp=41.798900~-87.825000&amp;style=o&amp;lvl=18&amp;dir=0&amp;sp=point.41.798900_-87.825000_Biodyne Lyons" xr:uid="{FB4CB559-68DE-4853-B7D4-5C9E68248393}"/>
    <hyperlink ref="E5193" r:id="rId10377" display="https://www.google.com/maps/@41.798900,-87.825000,450m/data=!3m1!1e3!4m5!3m4!1s0x0:0x0!8m2!3d41.798900!4d-87.825000" xr:uid="{600286C7-3D54-4A74-A5EC-80F53B18C60C}"/>
    <hyperlink ref="F5193" r:id="rId10378" display="https://www.bing.com/maps?cp=41.798900~-87.825000&amp;style=o&amp;lvl=18&amp;dir=0&amp;sp=point.41.798900_-87.825000_Biodyne Lyons" xr:uid="{A1D14BA4-1070-482B-B1B1-9BD3A7859F4E}"/>
    <hyperlink ref="E5194" r:id="rId10379" display="https://www.google.com/maps/@41.798900,-87.825000,450m/data=!3m1!1e3!4m5!3m4!1s0x0:0x0!8m2!3d41.798900!4d-87.825000" xr:uid="{B2D4B17F-0EAC-4C0B-B28F-3C24C09EFDBD}"/>
    <hyperlink ref="F5194" r:id="rId10380" display="https://www.bing.com/maps?cp=41.798900~-87.825000&amp;style=o&amp;lvl=18&amp;dir=0&amp;sp=point.41.798900_-87.825000_Biodyne Lyons" xr:uid="{E14820AB-EE03-485D-BB2D-96281D34FCFD}"/>
    <hyperlink ref="E5195" r:id="rId10381" display="https://www.google.com/maps/@41.798900,-87.825000,450m/data=!3m1!1e3!4m5!3m4!1s0x0:0x0!8m2!3d41.798900!4d-87.825000" xr:uid="{4EF2EC65-35B5-499C-A68C-13EDFD10B9AB}"/>
    <hyperlink ref="F5195" r:id="rId10382" display="https://www.bing.com/maps?cp=41.798900~-87.825000&amp;style=o&amp;lvl=18&amp;dir=0&amp;sp=point.41.798900_-87.825000_Biodyne Lyons" xr:uid="{65D5E1BA-160F-4F20-8582-6C6806485468}"/>
    <hyperlink ref="E5196" r:id="rId10383" display="https://www.google.com/maps/@59.042914,-158.468597,450m/data=!3m1!1e3!4m5!3m4!1s0x0:0x0!8m2!3d59.042914!4d-158.468597" xr:uid="{84812FD3-F59A-44C7-B892-C0578376788E}"/>
    <hyperlink ref="F5196" r:id="rId10384" display="https://www.bing.com/maps?cp=59.042914~-158.468597&amp;style=o&amp;lvl=18&amp;dir=0&amp;sp=point.59.042914_-158.468597_Dillingham" xr:uid="{D0900A2F-2A0E-4B89-B74A-7B217A8CD65F}"/>
    <hyperlink ref="E5197" r:id="rId10385" display="https://www.google.com/maps/@40.024400,-92.489600,450m/data=!3m1!1e3!4m5!3m4!1s0x0:0x0!8m2!3d40.024400!4d-92.489600" xr:uid="{5361350B-A411-4CF3-9A88-74850AA0A891}"/>
    <hyperlink ref="F5197" r:id="rId10386" display="https://www.bing.com/maps?cp=40.024400~-92.489600&amp;style=o&amp;lvl=18&amp;dir=0&amp;sp=point.40.024400_-92.489600_La Plata" xr:uid="{5208732F-98BA-4331-952C-419B0AE3569D}"/>
    <hyperlink ref="E5198" r:id="rId10387" display="https://www.google.com/maps/@40.024400,-92.489600,450m/data=!3m1!1e3!4m5!3m4!1s0x0:0x0!8m2!3d40.024400!4d-92.489600" xr:uid="{9DB029B8-25A1-4C71-8D8B-0E6714299535}"/>
    <hyperlink ref="F5198" r:id="rId10388" display="https://www.bing.com/maps?cp=40.024400~-92.489600&amp;style=o&amp;lvl=18&amp;dir=0&amp;sp=point.40.024400_-92.489600_La Plata" xr:uid="{5F097F16-6CAA-43DD-89BD-88F9E8987D0C}"/>
    <hyperlink ref="E5199" r:id="rId10389" display="https://www.google.com/maps/@29.986100,-90.441400,450m/data=!3m1!1e3!4m5!3m4!1s0x0:0x0!8m2!3d29.986100!4d-90.441400" xr:uid="{B0D12B51-5F8F-4E9B-B49B-6AB40E193DDF}"/>
    <hyperlink ref="F5199" r:id="rId10390" display="https://www.bing.com/maps?cp=29.986100~-90.441400&amp;style=o&amp;lvl=18&amp;dir=0&amp;sp=point.29.986100_-90.441400_Dow St Charles Operations" xr:uid="{E9E68C8B-7123-4A92-8156-E9CEDE8F4396}"/>
    <hyperlink ref="E5200" r:id="rId10391" display="https://www.google.com/maps/@35.120278,-106.609722,450m/data=!3m1!1e3!4m5!3m4!1s0x0:0x0!8m2!3d35.120278!4d-106.609722" xr:uid="{DA800C8F-5DF2-47E7-B9E0-D066B3D2656D}"/>
    <hyperlink ref="F5200" r:id="rId10392" display="https://www.bing.com/maps?cp=35.120278~-106.609722&amp;style=o&amp;lvl=18&amp;dir=0&amp;sp=point.35.120278_-106.609722_Univ New Mexico Cogen Plant" xr:uid="{9ACB072F-78A4-4814-A282-E9BDF06492E5}"/>
    <hyperlink ref="E5201" r:id="rId10393" display="https://www.google.com/maps/@56.460976,-132.379439,450m/data=!3m1!1e3!4m5!3m4!1s0x0:0x0!8m2!3d56.460976!4d-132.379439" xr:uid="{BAA4DA6A-66FF-4C45-A1AA-DB5CD48D184D}"/>
    <hyperlink ref="F5201" r:id="rId10394" display="https://www.bing.com/maps?cp=56.460976~-132.379439&amp;style=o&amp;lvl=18&amp;dir=0&amp;sp=point.56.460976_-132.379439_Wrangell" xr:uid="{5238E311-EB22-4B86-9BE1-BB949672E7F2}"/>
    <hyperlink ref="E5202" r:id="rId10395" display="https://www.google.com/maps/@56.460976,-132.379439,450m/data=!3m1!1e3!4m5!3m4!1s0x0:0x0!8m2!3d56.460976!4d-132.379439" xr:uid="{4B6A945E-4BA5-4706-9290-761DD75450CF}"/>
    <hyperlink ref="F5202" r:id="rId10396" display="https://www.bing.com/maps?cp=56.460976~-132.379439&amp;style=o&amp;lvl=18&amp;dir=0&amp;sp=point.56.460976_-132.379439_Wrangell" xr:uid="{A6CDD469-1FF6-4ECB-829C-02A252277B83}"/>
    <hyperlink ref="E5203" r:id="rId10397" display="https://www.google.com/maps/@40.735278,-85.167222,450m/data=!3m1!1e3!4m5!3m4!1s0x0:0x0!8m2!3d40.735278!4d-85.167222" xr:uid="{EA4143A3-57AB-43E4-88B1-9E71C0694133}"/>
    <hyperlink ref="F5203" r:id="rId10398" display="https://www.bing.com/maps?cp=40.735278~-85.167222&amp;style=o&amp;lvl=18&amp;dir=0&amp;sp=point.40.735278_-85.167222_Bluffton" xr:uid="{AF2E9EED-83A6-4F30-9101-5C77235BD104}"/>
    <hyperlink ref="E5204" r:id="rId10399" display="https://www.google.com/maps/@40.735278,-85.167222,450m/data=!3m1!1e3!4m5!3m4!1s0x0:0x0!8m2!3d40.735278!4d-85.167222" xr:uid="{530DCD95-8F8A-45AC-B7D5-FDF711F87B76}"/>
    <hyperlink ref="F5204" r:id="rId10400" display="https://www.bing.com/maps?cp=40.735278~-85.167222&amp;style=o&amp;lvl=18&amp;dir=0&amp;sp=point.40.735278_-85.167222_Bluffton" xr:uid="{7E3D6D0E-BA2E-4CAD-8936-A8296EB9F748}"/>
    <hyperlink ref="E5205" r:id="rId10401" display="https://www.google.com/maps/@40.735278,-85.167222,450m/data=!3m1!1e3!4m5!3m4!1s0x0:0x0!8m2!3d40.735278!4d-85.167222" xr:uid="{7F1AA15B-8ED4-496C-B59B-0AECD28FB4E6}"/>
    <hyperlink ref="F5205" r:id="rId10402" display="https://www.bing.com/maps?cp=40.735278~-85.167222&amp;style=o&amp;lvl=18&amp;dir=0&amp;sp=point.40.735278_-85.167222_Bluffton" xr:uid="{DB17A1D3-6325-444B-8895-80E793B3A2C1}"/>
    <hyperlink ref="E5206" r:id="rId10403" display="https://www.google.com/maps/@40.735278,-85.167222,450m/data=!3m1!1e3!4m5!3m4!1s0x0:0x0!8m2!3d40.735278!4d-85.167222" xr:uid="{300EA068-BD0B-44E9-825C-4095FE82C444}"/>
    <hyperlink ref="F5206" r:id="rId10404" display="https://www.bing.com/maps?cp=40.735278~-85.167222&amp;style=o&amp;lvl=18&amp;dir=0&amp;sp=point.40.735278_-85.167222_Bluffton" xr:uid="{DFE1A636-E52A-4B31-A563-AA196EA8BC33}"/>
    <hyperlink ref="E5207" r:id="rId10405" display="https://www.google.com/maps/@39.119400,-97.708600,450m/data=!3m1!1e3!4m5!3m4!1s0x0:0x0!8m2!3d39.119400!4d-97.708600" xr:uid="{79227063-0624-4759-AECA-3FFA17F8CA9B}"/>
    <hyperlink ref="F5207" r:id="rId10406" display="https://www.bing.com/maps?cp=39.119400~-97.708600&amp;style=o&amp;lvl=18&amp;dir=0&amp;sp=point.39.119400_-97.708600_Minneapolis City of" xr:uid="{A2640E36-234B-47D6-9300-868BEC7CCF71}"/>
    <hyperlink ref="E5208" r:id="rId10407" display="https://www.google.com/maps/@39.119400,-97.708600,450m/data=!3m1!1e3!4m5!3m4!1s0x0:0x0!8m2!3d39.119400!4d-97.708600" xr:uid="{BEC0D3CC-21C1-4B27-BF49-DCD00FE58F0D}"/>
    <hyperlink ref="F5208" r:id="rId10408" display="https://www.bing.com/maps?cp=39.119400~-97.708600&amp;style=o&amp;lvl=18&amp;dir=0&amp;sp=point.39.119400_-97.708600_Minneapolis City of" xr:uid="{C4879B3F-0B7A-4C22-80B3-3731DA97A775}"/>
    <hyperlink ref="E5209" r:id="rId10409" display="https://www.google.com/maps/@39.121400,-100.853100,450m/data=!3m1!1e3!4m5!3m4!1s0x0:0x0!8m2!3d39.121400!4d-100.853100" xr:uid="{BC52176E-9227-4D2D-B311-D26BF81566FB}"/>
    <hyperlink ref="F5209" r:id="rId10410" display="https://www.bing.com/maps?cp=39.121400~-100.853100&amp;style=o&amp;lvl=18&amp;dir=0&amp;sp=point.39.121400_-100.853100_Oakely" xr:uid="{2E786227-F5C1-49D0-AB5B-9E65166DC3B5}"/>
    <hyperlink ref="E5210" r:id="rId10411" display="https://www.google.com/maps/@39.121400,-100.853100,450m/data=!3m1!1e3!4m5!3m4!1s0x0:0x0!8m2!3d39.121400!4d-100.853100" xr:uid="{678355C4-70FE-482B-A85D-DD5566A74243}"/>
    <hyperlink ref="F5210" r:id="rId10412" display="https://www.bing.com/maps?cp=39.121400~-100.853100&amp;style=o&amp;lvl=18&amp;dir=0&amp;sp=point.39.121400_-100.853100_Oakely" xr:uid="{A87A05CE-0FEC-40F9-AF19-815261505E4C}"/>
    <hyperlink ref="E5211" r:id="rId10413" display="https://www.google.com/maps/@38.633183,-95.827658,450m/data=!3m1!1e3!4m5!3m4!1s0x0:0x0!8m2!3d38.633183!4d-95.827658" xr:uid="{84C92DFC-A670-448F-B904-9FCCD6C90B45}"/>
    <hyperlink ref="F5211" r:id="rId10414" display="https://www.bing.com/maps?cp=38.633183~-95.827658&amp;style=o&amp;lvl=18&amp;dir=0&amp;sp=point.38.633183_-95.827658_Osage City" xr:uid="{80C312EF-AC88-44BC-8915-4AADD0E4CF47}"/>
    <hyperlink ref="E5212" r:id="rId10415" display="https://www.google.com/maps/@31.773333,-93.085278,450m/data=!3m1!1e3!4m5!3m4!1s0x0:0x0!8m2!3d31.773333!4d-93.085278" xr:uid="{3D75FD28-456D-46B8-8F49-C0545B197D52}"/>
    <hyperlink ref="F5212" r:id="rId10416" display="https://www.bing.com/maps?cp=31.773333~-93.085278&amp;style=o&amp;lvl=18&amp;dir=0&amp;sp=point.31.773333_-93.085278_Natchitoches" xr:uid="{7227FAE2-375F-47B9-9232-485121A5CB49}"/>
    <hyperlink ref="E5213" r:id="rId10417" display="https://www.google.com/maps/@31.773333,-93.085278,450m/data=!3m1!1e3!4m5!3m4!1s0x0:0x0!8m2!3d31.773333!4d-93.085278" xr:uid="{A03F05A3-6A2D-47D3-86AB-935D9C518AE1}"/>
    <hyperlink ref="F5213" r:id="rId10418" display="https://www.bing.com/maps?cp=31.773333~-93.085278&amp;style=o&amp;lvl=18&amp;dir=0&amp;sp=point.31.773333_-93.085278_Natchitoches" xr:uid="{8E531A23-F9FF-4CED-ABA3-9BE01C3A6861}"/>
    <hyperlink ref="E5214" r:id="rId10419" display="https://www.google.com/maps/@31.773333,-93.085278,450m/data=!3m1!1e3!4m5!3m4!1s0x0:0x0!8m2!3d31.773333!4d-93.085278" xr:uid="{167EEA8D-9C7B-4EC2-8739-35CB0FAB8AAB}"/>
    <hyperlink ref="F5214" r:id="rId10420" display="https://www.bing.com/maps?cp=31.773333~-93.085278&amp;style=o&amp;lvl=18&amp;dir=0&amp;sp=point.31.773333_-93.085278_Natchitoches" xr:uid="{7A504352-41C9-4D21-A06B-9F16255A17E7}"/>
    <hyperlink ref="E5215" r:id="rId10421" display="https://www.google.com/maps/@31.773333,-93.085278,450m/data=!3m1!1e3!4m5!3m4!1s0x0:0x0!8m2!3d31.773333!4d-93.085278" xr:uid="{8DA2D41F-E09D-4AF0-A4B2-932FE03145DA}"/>
    <hyperlink ref="F5215" r:id="rId10422" display="https://www.bing.com/maps?cp=31.773333~-93.085278&amp;style=o&amp;lvl=18&amp;dir=0&amp;sp=point.31.773333_-93.085278_Natchitoches" xr:uid="{681FC33B-1B42-4525-A068-39073AA5A7F7}"/>
    <hyperlink ref="E5216" r:id="rId10423" display="https://www.google.com/maps/@31.773333,-93.085278,450m/data=!3m1!1e3!4m5!3m4!1s0x0:0x0!8m2!3d31.773333!4d-93.085278" xr:uid="{B2EE932D-5AC0-49E3-B777-32EF01DF03F7}"/>
    <hyperlink ref="F5216" r:id="rId10424" display="https://www.bing.com/maps?cp=31.773333~-93.085278&amp;style=o&amp;lvl=18&amp;dir=0&amp;sp=point.31.773333_-93.085278_Natchitoches" xr:uid="{6CE97BED-0F33-45BE-9D62-0C01A1673C97}"/>
    <hyperlink ref="E5217" r:id="rId10425" display="https://www.google.com/maps/@31.773333,-93.085278,450m/data=!3m1!1e3!4m5!3m4!1s0x0:0x0!8m2!3d31.773333!4d-93.085278" xr:uid="{6C804244-AD29-44DA-AF56-FF8F777CAF21}"/>
    <hyperlink ref="F5217" r:id="rId10426" display="https://www.bing.com/maps?cp=31.773333~-93.085278&amp;style=o&amp;lvl=18&amp;dir=0&amp;sp=point.31.773333_-93.085278_Natchitoches" xr:uid="{350A2456-1622-49AD-9797-9EC0CE1AEBA4}"/>
    <hyperlink ref="E5218" r:id="rId10427" display="https://www.google.com/maps/@31.773333,-93.085278,450m/data=!3m1!1e3!4m5!3m4!1s0x0:0x0!8m2!3d31.773333!4d-93.085278" xr:uid="{6324902D-06D2-4330-86B4-4AB472C81537}"/>
    <hyperlink ref="F5218" r:id="rId10428" display="https://www.bing.com/maps?cp=31.773333~-93.085278&amp;style=o&amp;lvl=18&amp;dir=0&amp;sp=point.31.773333_-93.085278_Natchitoches" xr:uid="{B07877DA-12CE-456E-99C8-FEA727BCACA0}"/>
    <hyperlink ref="E5219" r:id="rId10429" display="https://www.google.com/maps/@44.543100,-93.573100,450m/data=!3m1!1e3!4m5!3m4!1s0x0:0x0!8m2!3d44.543100!4d-93.573100" xr:uid="{13CD6016-77BF-4116-A5A2-9AD35C556404}"/>
    <hyperlink ref="F5219" r:id="rId10430" display="https://www.bing.com/maps?cp=44.543100~-93.573100&amp;style=o&amp;lvl=18&amp;dir=0&amp;sp=point.44.543100_-93.573100_New Prague" xr:uid="{64650945-D713-4DC4-AF33-DE396E8E0570}"/>
    <hyperlink ref="E5220" r:id="rId10431" display="https://www.google.com/maps/@44.083300,-93.230000,450m/data=!3m1!1e3!4m5!3m4!1s0x0:0x0!8m2!3d44.083300!4d-93.230000" xr:uid="{D3C02201-2751-40FA-9371-C036202C7D37}"/>
    <hyperlink ref="F5220" r:id="rId10432" display="https://www.bing.com/maps?cp=44.083300~-93.230000&amp;style=o&amp;lvl=18&amp;dir=0&amp;sp=point.44.083300_-93.230000_Owatonna" xr:uid="{2DB011E0-8282-4AEA-A443-9E6DA224F751}"/>
    <hyperlink ref="E5221" r:id="rId10433" display="https://www.google.com/maps/@32.778780,-97.694542,450m/data=!3m1!1e3!4m5!3m4!1s0x0:0x0!8m2!3d32.778780!4d-97.694542" xr:uid="{F6F56B11-3A26-4E72-B946-F6C20D26F32F}"/>
    <hyperlink ref="F5221" r:id="rId10434" display="https://www.bing.com/maps?cp=32.778780~-97.694542&amp;style=o&amp;lvl=18&amp;dir=0&amp;sp=point.32.778780_-97.694542_North Texas" xr:uid="{3804F5DD-78C1-4461-8F09-889168B54680}"/>
    <hyperlink ref="E5222" r:id="rId10435" display="https://www.google.com/maps/@64.744170,-156.873600,450m/data=!3m1!1e3!4m5!3m4!1s0x0:0x0!8m2!3d64.744170!4d-156.873600" xr:uid="{0E771FD0-F8F8-49FC-B79E-E114D119BBD6}"/>
    <hyperlink ref="F5222" r:id="rId10436" display="https://www.bing.com/maps?cp=64.744170~-156.873600&amp;style=o&amp;lvl=18&amp;dir=0&amp;sp=point.64.744170_-156.873600_Galena Electric Utility" xr:uid="{4DEEAA5A-8991-4BA0-A1D9-41BA755F7750}"/>
    <hyperlink ref="E5223" r:id="rId10437" display="https://www.google.com/maps/@48.093100,-122.795800,450m/data=!3m1!1e3!4m5!3m4!1s0x0:0x0!8m2!3d48.093100!4d-122.795800" xr:uid="{E02938CC-CF1B-4A7A-A9A6-0EF9EA810B86}"/>
    <hyperlink ref="F5223" r:id="rId10438" display="https://www.bing.com/maps?cp=48.093100~-122.795800&amp;style=o&amp;lvl=18&amp;dir=0&amp;sp=point.48.093100_-122.795800_Port Townsend Paper" xr:uid="{958B4AB3-C9E5-43FD-9864-C028BE5B3AB9}"/>
    <hyperlink ref="E5224" r:id="rId10439" display="https://www.google.com/maps/@42.990300,-77.801100,450m/data=!3m1!1e3!4m5!3m4!1s0x0:0x0!8m2!3d42.990300!4d-77.801100" xr:uid="{6592D45C-29AD-409D-8CF3-65D60B345071}"/>
    <hyperlink ref="F5224" r:id="rId10440" display="https://www.bing.com/maps?cp=42.990300~-77.801100&amp;style=o&amp;lvl=18&amp;dir=0&amp;sp=point.42.990300_-77.801100_Monroe Livingston Gas Recovery" xr:uid="{09F73979-DDDE-45A2-9752-1DE8CCE476C5}"/>
    <hyperlink ref="E5225" r:id="rId10441" display="https://www.google.com/maps/@39.547537,-118.555613,450m/data=!3m1!1e3!4m5!3m4!1s0x0:0x0!8m2!3d39.547537!4d-118.555613" xr:uid="{CD3EE497-4DE2-45A4-BA11-7FDCDE1697AD}"/>
    <hyperlink ref="F5225" r:id="rId10442" display="https://www.bing.com/maps?cp=39.547537~-118.555613&amp;style=o&amp;lvl=18&amp;dir=0&amp;sp=point.39.547537_-118.555613_Stillwater Facility" xr:uid="{64E5536E-800D-490F-A4F5-0BF97E954CD6}"/>
    <hyperlink ref="E5226" r:id="rId10443" display="https://www.google.com/maps/@39.547537,-118.555613,450m/data=!3m1!1e3!4m5!3m4!1s0x0:0x0!8m2!3d39.547537!4d-118.555613" xr:uid="{DBD74B1B-986F-41FE-AFCD-BA18B3F6B159}"/>
    <hyperlink ref="F5226" r:id="rId10444" display="https://www.bing.com/maps?cp=39.547537~-118.555613&amp;style=o&amp;lvl=18&amp;dir=0&amp;sp=point.39.547537_-118.555613_Stillwater Facility" xr:uid="{26AC6AFA-E95C-4DE7-977E-FE31F397AB64}"/>
    <hyperlink ref="E5227" r:id="rId10445" display="https://www.google.com/maps/@39.547537,-118.555613,450m/data=!3m1!1e3!4m5!3m4!1s0x0:0x0!8m2!3d39.547537!4d-118.555613" xr:uid="{7A44139E-B432-4218-B501-9CC39C0B23BB}"/>
    <hyperlink ref="F5227" r:id="rId10446" display="https://www.bing.com/maps?cp=39.547537~-118.555613&amp;style=o&amp;lvl=18&amp;dir=0&amp;sp=point.39.547537_-118.555613_Stillwater Facility" xr:uid="{C3212AE2-F0EE-4F71-951A-66A6F72AD962}"/>
    <hyperlink ref="E5228" r:id="rId10447" display="https://www.google.com/maps/@39.547537,-118.555613,450m/data=!3m1!1e3!4m5!3m4!1s0x0:0x0!8m2!3d39.547537!4d-118.555613" xr:uid="{FBB2966D-17A8-41FF-A1AF-482FB85DEF6F}"/>
    <hyperlink ref="F5228" r:id="rId10448" display="https://www.bing.com/maps?cp=39.547537~-118.555613&amp;style=o&amp;lvl=18&amp;dir=0&amp;sp=point.39.547537_-118.555613_Stillwater Facility" xr:uid="{C6DD48DA-D377-48AD-8820-19E68B2467B4}"/>
    <hyperlink ref="E5229" r:id="rId10449" display="https://www.google.com/maps/@39.547537,-118.555613,450m/data=!3m1!1e3!4m5!3m4!1s0x0:0x0!8m2!3d39.547537!4d-118.555613" xr:uid="{1C694BE9-CC07-4286-9EA9-7A27FC01C2F0}"/>
    <hyperlink ref="F5229" r:id="rId10450" display="https://www.bing.com/maps?cp=39.547537~-118.555613&amp;style=o&amp;lvl=18&amp;dir=0&amp;sp=point.39.547537_-118.555613_Stillwater Facility" xr:uid="{83C6052A-8C44-4509-8F0E-2B0DF080A645}"/>
    <hyperlink ref="E5230" r:id="rId10451" display="https://www.google.com/maps/@39.547537,-118.555613,450m/data=!3m1!1e3!4m5!3m4!1s0x0:0x0!8m2!3d39.547537!4d-118.555613" xr:uid="{0B7060E3-F156-46A2-A871-419DEAD92801}"/>
    <hyperlink ref="F5230" r:id="rId10452" display="https://www.bing.com/maps?cp=39.547537~-118.555613&amp;style=o&amp;lvl=18&amp;dir=0&amp;sp=point.39.547537_-118.555613_Stillwater Facility" xr:uid="{8E1CBA52-CA63-46B3-A852-F3151962FEA2}"/>
    <hyperlink ref="E5231" r:id="rId10453" display="https://www.google.com/maps/@39.547537,-118.555613,450m/data=!3m1!1e3!4m5!3m4!1s0x0:0x0!8m2!3d39.547537!4d-118.555613" xr:uid="{A6599114-651E-48DF-A959-C1C25CA85DA5}"/>
    <hyperlink ref="F5231" r:id="rId10454" display="https://www.bing.com/maps?cp=39.547537~-118.555613&amp;style=o&amp;lvl=18&amp;dir=0&amp;sp=point.39.547537_-118.555613_Stillwater Facility" xr:uid="{DC7DFEF5-E240-45DF-B7F2-8A6BC479C92A}"/>
    <hyperlink ref="E5232" r:id="rId10455" display="https://www.google.com/maps/@39.547537,-118.555613,450m/data=!3m1!1e3!4m5!3m4!1s0x0:0x0!8m2!3d39.547537!4d-118.555613" xr:uid="{18749440-E7CA-4236-9C7E-845077C7829A}"/>
    <hyperlink ref="F5232" r:id="rId10456" display="https://www.bing.com/maps?cp=39.547537~-118.555613&amp;style=o&amp;lvl=18&amp;dir=0&amp;sp=point.39.547537_-118.555613_Stillwater Facility" xr:uid="{D63826B3-C9F7-4D22-9736-699DBE541D8C}"/>
    <hyperlink ref="E5233" r:id="rId10457" display="https://www.google.com/maps/@39.547537,-118.555613,450m/data=!3m1!1e3!4m5!3m4!1s0x0:0x0!8m2!3d39.547537!4d-118.555613" xr:uid="{A8FC35EF-87DA-4A25-95AD-D854A1B9C7F4}"/>
    <hyperlink ref="F5233" r:id="rId10458" display="https://www.bing.com/maps?cp=39.547537~-118.555613&amp;style=o&amp;lvl=18&amp;dir=0&amp;sp=point.39.547537_-118.555613_Stillwater Facility" xr:uid="{5ECBBAF7-3004-45BA-AB52-783F04BC0767}"/>
    <hyperlink ref="E5234" r:id="rId10459" display="https://www.google.com/maps/@39.547537,-118.555613,450m/data=!3m1!1e3!4m5!3m4!1s0x0:0x0!8m2!3d39.547537!4d-118.555613" xr:uid="{CF3C392B-EFAC-4707-8B83-6821F023D077}"/>
    <hyperlink ref="F5234" r:id="rId10460" display="https://www.bing.com/maps?cp=39.547537~-118.555613&amp;style=o&amp;lvl=18&amp;dir=0&amp;sp=point.39.547537_-118.555613_Stillwater Facility" xr:uid="{437632F7-7F9A-4866-BBB5-35597B699C84}"/>
    <hyperlink ref="E5235" r:id="rId10461" display="https://www.google.com/maps/@39.547537,-118.555613,450m/data=!3m1!1e3!4m5!3m4!1s0x0:0x0!8m2!3d39.547537!4d-118.555613" xr:uid="{D122DFF8-D5B4-4821-AEC0-45920406EFFE}"/>
    <hyperlink ref="F5235" r:id="rId10462" display="https://www.bing.com/maps?cp=39.547537~-118.555613&amp;style=o&amp;lvl=18&amp;dir=0&amp;sp=point.39.547537_-118.555613_Stillwater Facility" xr:uid="{DF0C7581-2805-44EC-95BE-80E879A2A15A}"/>
    <hyperlink ref="E5236" r:id="rId10463" display="https://www.google.com/maps/@39.547537,-118.555613,450m/data=!3m1!1e3!4m5!3m4!1s0x0:0x0!8m2!3d39.547537!4d-118.555613" xr:uid="{3387041E-A25D-4616-83B5-8E098E40965B}"/>
    <hyperlink ref="F5236" r:id="rId10464" display="https://www.bing.com/maps?cp=39.547537~-118.555613&amp;style=o&amp;lvl=18&amp;dir=0&amp;sp=point.39.547537_-118.555613_Stillwater Facility" xr:uid="{2EB5691A-807C-43AB-8D8F-264BFF40F3A9}"/>
    <hyperlink ref="E5237" r:id="rId10465" display="https://www.google.com/maps/@39.547537,-118.555613,450m/data=!3m1!1e3!4m5!3m4!1s0x0:0x0!8m2!3d39.547537!4d-118.555613" xr:uid="{99220F15-E2B5-48AF-95FD-C579070D1B5F}"/>
    <hyperlink ref="F5237" r:id="rId10466" display="https://www.bing.com/maps?cp=39.547537~-118.555613&amp;style=o&amp;lvl=18&amp;dir=0&amp;sp=point.39.547537_-118.555613_Stillwater Facility" xr:uid="{296DAD5A-7CD0-4C05-B9DD-4439DC540B0D}"/>
    <hyperlink ref="E5238" r:id="rId10467" display="https://www.google.com/maps/@39.547537,-118.555613,450m/data=!3m1!1e3!4m5!3m4!1s0x0:0x0!8m2!3d39.547537!4d-118.555613" xr:uid="{5F09EE19-0ED8-466F-A308-9E96BE8CB7C0}"/>
    <hyperlink ref="F5238" r:id="rId10468" display="https://www.bing.com/maps?cp=39.547537~-118.555613&amp;style=o&amp;lvl=18&amp;dir=0&amp;sp=point.39.547537_-118.555613_Stillwater Facility" xr:uid="{257262F4-30A4-4132-A0CF-00193AC81AD5}"/>
    <hyperlink ref="E5239" r:id="rId10469" display="https://www.google.com/maps/@37.799722,-79.994700,450m/data=!3m1!1e3!4m5!3m4!1s0x0:0x0!8m2!3d37.799722!4d-79.994700" xr:uid="{814D845E-C1B1-4700-A6BD-8C9A626009BF}"/>
    <hyperlink ref="F5239" r:id="rId10470" display="https://www.bing.com/maps?cp=37.799722~-79.994700&amp;style=o&amp;lvl=18&amp;dir=0&amp;sp=point.37.799722_-79.994700_Covington Facility" xr:uid="{A125E223-8F89-4283-9D26-63D7D3DA7753}"/>
    <hyperlink ref="E5240" r:id="rId10471" display="https://www.google.com/maps/@44.276900,-88.334400,450m/data=!3m1!1e3!4m5!3m4!1s0x0:0x0!8m2!3d44.276900!4d-88.334400" xr:uid="{EF28B799-2C5C-417C-98EB-7F3AAE4EDE97}"/>
    <hyperlink ref="F5240" r:id="rId10472" display="https://www.bing.com/maps?cp=44.276900~-88.334400&amp;style=o&amp;lvl=18&amp;dir=0&amp;sp=point.44.276900_-88.334400_Kimberly Mill" xr:uid="{88969537-BB02-447E-9C4F-1C392F6ABD22}"/>
    <hyperlink ref="E5241" r:id="rId10473" display="https://www.google.com/maps/@44.276900,-88.334400,450m/data=!3m1!1e3!4m5!3m4!1s0x0:0x0!8m2!3d44.276900!4d-88.334400" xr:uid="{B9A8698C-9572-4C67-9479-A49E15ACE72B}"/>
    <hyperlink ref="F5241" r:id="rId10474" display="https://www.bing.com/maps?cp=44.276900~-88.334400&amp;style=o&amp;lvl=18&amp;dir=0&amp;sp=point.44.276900_-88.334400_Kimberly Mill" xr:uid="{18BDEB75-E4DA-438E-921E-15DC011A8DA2}"/>
    <hyperlink ref="E5242" r:id="rId10475" display="https://www.google.com/maps/@27.794400,-82.403600,450m/data=!3m1!1e3!4m5!3m4!1s0x0:0x0!8m2!3d27.794400!4d-82.403600" xr:uid="{8F10D1D5-866F-440D-97A3-0C32A6B450E1}"/>
    <hyperlink ref="F5242" r:id="rId10476" display="https://www.bing.com/maps?cp=27.794400~-82.403600&amp;style=o&amp;lvl=18&amp;dir=0&amp;sp=point.27.794400_-82.403600_Big Bend" xr:uid="{53287AA6-7077-4B37-8224-8D5EF85775A4}"/>
    <hyperlink ref="E5243" r:id="rId10477" display="https://www.google.com/maps/@27.794400,-82.403600,450m/data=!3m1!1e3!4m5!3m4!1s0x0:0x0!8m2!3d27.794400!4d-82.403600" xr:uid="{E4A4E698-2654-4FA0-BE60-A02DD810F3A6}"/>
    <hyperlink ref="F5243" r:id="rId10478" display="https://www.bing.com/maps?cp=27.794400~-82.403600&amp;style=o&amp;lvl=18&amp;dir=0&amp;sp=point.27.794400_-82.403600_Big Bend" xr:uid="{277AC173-C537-45D1-9DB2-C7466E90426F}"/>
    <hyperlink ref="E5244" r:id="rId10479" display="https://www.google.com/maps/@27.794400,-82.403600,450m/data=!3m1!1e3!4m5!3m4!1s0x0:0x0!8m2!3d27.794400!4d-82.403600" xr:uid="{7BCDE901-2334-4CD3-B596-69CCDF9466E2}"/>
    <hyperlink ref="F5244" r:id="rId10480" display="https://www.bing.com/maps?cp=27.794400~-82.403600&amp;style=o&amp;lvl=18&amp;dir=0&amp;sp=point.27.794400_-82.403600_Big Bend" xr:uid="{D7CF9698-D85B-4513-AFE7-331606FC18E9}"/>
    <hyperlink ref="E5245" r:id="rId10481" display="https://www.google.com/maps/@39.488900,-75.034700,450m/data=!3m1!1e3!4m5!3m4!1s0x0:0x0!8m2!3d39.488900!4d-75.034700" xr:uid="{0E85CBCE-322F-497C-AED1-16BD6929878E}"/>
    <hyperlink ref="F5245" r:id="rId10482" display="https://www.bing.com/maps?cp=39.488900~-75.034700&amp;style=o&amp;lvl=18&amp;dir=0&amp;sp=point.39.488900_-75.034700_Howard Down" xr:uid="{86C8E16F-50BC-484A-8B5B-B59A1EE4583C}"/>
    <hyperlink ref="E5246" r:id="rId10483" display="https://www.google.com/maps/@39.488900,-75.034700,450m/data=!3m1!1e3!4m5!3m4!1s0x0:0x0!8m2!3d39.488900!4d-75.034700" xr:uid="{F83F94CB-A2C0-47A5-A447-02D422831221}"/>
    <hyperlink ref="F5246" r:id="rId10484" display="https://www.bing.com/maps?cp=39.488900~-75.034700&amp;style=o&amp;lvl=18&amp;dir=0&amp;sp=point.39.488900_-75.034700_Howard Down" xr:uid="{6A9892B8-7C17-49AA-B68C-4533C1B92C7E}"/>
    <hyperlink ref="E5247" r:id="rId10485" display="https://www.google.com/maps/@39.488900,-75.034700,450m/data=!3m1!1e3!4m5!3m4!1s0x0:0x0!8m2!3d39.488900!4d-75.034700" xr:uid="{0C2DED12-C596-4E1D-A4C1-B1B5D38A3A70}"/>
    <hyperlink ref="F5247" r:id="rId10486" display="https://www.bing.com/maps?cp=39.488900~-75.034700&amp;style=o&amp;lvl=18&amp;dir=0&amp;sp=point.39.488900_-75.034700_Howard Down" xr:uid="{5EAB4B53-9A1A-45B1-B99A-35655D8DD783}"/>
    <hyperlink ref="E5248" r:id="rId10487" display="https://www.google.com/maps/@39.432181,-84.210925,450m/data=!3m1!1e3!4m5!3m4!1s0x0:0x0!8m2!3d39.432181!4d-84.210925" xr:uid="{B09964DF-F4C2-456F-945F-72097E0F2A38}"/>
    <hyperlink ref="F5248" r:id="rId10488" display="https://www.bing.com/maps?cp=39.432181~-84.210925&amp;style=o&amp;lvl=18&amp;dir=0&amp;sp=point.39.432181_-84.210925_Lebanon" xr:uid="{332A2943-81A1-4864-A948-079129702CFB}"/>
    <hyperlink ref="E5249" r:id="rId10489" display="https://www.google.com/maps/@39.432181,-84.210925,450m/data=!3m1!1e3!4m5!3m4!1s0x0:0x0!8m2!3d39.432181!4d-84.210925" xr:uid="{390B00EC-1111-45DC-BAF4-E81E0022A842}"/>
    <hyperlink ref="F5249" r:id="rId10490" display="https://www.bing.com/maps?cp=39.432181~-84.210925&amp;style=o&amp;lvl=18&amp;dir=0&amp;sp=point.39.432181_-84.210925_Lebanon" xr:uid="{746ACF3C-5458-41D6-B115-5342451CFC18}"/>
    <hyperlink ref="E5250" r:id="rId10491" display="https://www.google.com/maps/@41.753333,-71.585278,450m/data=!3m1!1e3!4m5!3m4!1s0x0:0x0!8m2!3d41.753333!4d-71.585278" xr:uid="{12C6BC38-3290-4DF9-AC4B-C3D26838C66A}"/>
    <hyperlink ref="F5250" r:id="rId10492" display="https://www.bing.com/maps?cp=41.753333~-71.585278&amp;style=o&amp;lvl=18&amp;dir=0&amp;sp=point.41.753333_-71.585278_Providence" xr:uid="{7E9D08BC-E2EE-4A64-A9EC-8BF0B8A547DF}"/>
    <hyperlink ref="E5251" r:id="rId10493" display="https://www.google.com/maps/@28.788300,-97.010000,450m/data=!3m1!1e3!4m5!3m4!1s0x0:0x0!8m2!3d28.788300!4d-97.010000" xr:uid="{336E1A7A-413B-42CE-8011-6A3BE217828E}"/>
    <hyperlink ref="F5251" r:id="rId10494" display="https://www.bing.com/maps?cp=28.788300~-97.010000&amp;style=o&amp;lvl=18&amp;dir=0&amp;sp=point.28.788300_-97.010000_Victoria" xr:uid="{CA0E72A3-C040-4C67-A62E-623C9D512544}"/>
    <hyperlink ref="E5252" r:id="rId10495" display="https://www.google.com/maps/@27.891667,-81.925000,450m/data=!3m1!1e3!4m5!3m4!1s0x0:0x0!8m2!3d27.891667!4d-81.925000" xr:uid="{1425AF51-8D25-49FF-AE80-7E1152933B3E}"/>
    <hyperlink ref="F5252" r:id="rId10496" display="https://www.bing.com/maps?cp=27.891667~-81.925000&amp;style=o&amp;lvl=18&amp;dir=0&amp;sp=point.27.891667_-81.925000_Mosaic Co Mulberry Facility" xr:uid="{91CA39B7-9BEC-4888-AA5E-0E7E98014AC9}"/>
    <hyperlink ref="E5253" r:id="rId10497" display="https://www.google.com/maps/@29.383611,-94.902778,450m/data=!3m1!1e3!4m5!3m4!1s0x0:0x0!8m2!3d29.383611!4d-94.902778" xr:uid="{53D940F5-4E43-4F55-B4EB-A424F2D0653E}"/>
    <hyperlink ref="F5253" r:id="rId10498" display="https://www.bing.com/maps?cp=29.383611~-94.902778&amp;style=o&amp;lvl=18&amp;dir=0&amp;sp=point.29.383611_-94.902778_S&amp;L Cogeneration" xr:uid="{55AFF7CD-48C8-4526-9216-2516F23EC720}"/>
    <hyperlink ref="E5254" r:id="rId10499" display="https://www.google.com/maps/@41.987500,-87.835556,450m/data=!3m1!1e3!4m5!3m4!1s0x0:0x0!8m2!3d41.987500!4d-87.835556" xr:uid="{66ACF494-C463-4DE7-B4C6-310BA65C8B96}"/>
    <hyperlink ref="F5254" r:id="rId10500" display="https://www.bing.com/maps?cp=41.987500~-87.835556&amp;style=o&amp;lvl=18&amp;dir=0&amp;sp=point.41.987500_-87.835556_Duraco Products" xr:uid="{2A7B75EB-0CA7-42E5-8719-EE33A34A8A11}"/>
    <hyperlink ref="E5255" r:id="rId10501" display="https://www.google.com/maps/@41.987500,-87.835556,450m/data=!3m1!1e3!4m5!3m4!1s0x0:0x0!8m2!3d41.987500!4d-87.835556" xr:uid="{41B124FA-5360-416C-AFE4-C5E0507B9F38}"/>
    <hyperlink ref="F5255" r:id="rId10502" display="https://www.bing.com/maps?cp=41.987500~-87.835556&amp;style=o&amp;lvl=18&amp;dir=0&amp;sp=point.41.987500_-87.835556_Duraco Products" xr:uid="{11E5A4F8-D884-4734-93B9-2E60FF7ABBDF}"/>
    <hyperlink ref="E5256" r:id="rId10503" display="https://www.google.com/maps/@35.261111,-77.674167,450m/data=!3m1!1e3!4m5!3m4!1s0x0:0x0!8m2!3d35.261111!4d-77.674167" xr:uid="{A9B3A8B2-2E84-430B-81D7-E50DE9D198B9}"/>
    <hyperlink ref="F5256" r:id="rId10504" display="https://www.bing.com/maps?cp=35.261111~-77.674167&amp;style=o&amp;lvl=18&amp;dir=0&amp;sp=point.35.261111_-77.674167_West Pharmaceutical Services" xr:uid="{59D3361B-621C-4A01-ABA4-0928869A1A9A}"/>
    <hyperlink ref="E5257" r:id="rId10505" display="https://www.google.com/maps/@29.129714,-97.311236,450m/data=!3m1!1e3!4m5!3m4!1s0x0:0x0!8m2!3d29.129714!4d-97.311236" xr:uid="{0AC122FE-F416-41A6-8924-451642FA1519}"/>
    <hyperlink ref="F5257" r:id="rId10506" display="https://www.bing.com/maps?cp=29.129714~-97.311236&amp;style=o&amp;lvl=18&amp;dir=0&amp;sp=point.29.129714_-97.311236_Small Hydro of Texas" xr:uid="{5B604C98-85F1-43C7-A5C0-6D3DA950AD3A}"/>
    <hyperlink ref="E5258" r:id="rId10507" display="https://www.google.com/maps/@29.129714,-97.311236,450m/data=!3m1!1e3!4m5!3m4!1s0x0:0x0!8m2!3d29.129714!4d-97.311236" xr:uid="{0B944048-330F-4F42-90CD-BD8B93951B10}"/>
    <hyperlink ref="F5258" r:id="rId10508" display="https://www.bing.com/maps?cp=29.129714~-97.311236&amp;style=o&amp;lvl=18&amp;dir=0&amp;sp=point.29.129714_-97.311236_Small Hydro of Texas" xr:uid="{B6510DCC-FACC-4FE9-8F1F-0A5D1AF8970B}"/>
    <hyperlink ref="E5259" r:id="rId10509" display="https://www.google.com/maps/@29.129714,-97.311236,450m/data=!3m1!1e3!4m5!3m4!1s0x0:0x0!8m2!3d29.129714!4d-97.311236" xr:uid="{95FBFE38-6597-4210-ABCB-776080DA694D}"/>
    <hyperlink ref="F5259" r:id="rId10510" display="https://www.bing.com/maps?cp=29.129714~-97.311236&amp;style=o&amp;lvl=18&amp;dir=0&amp;sp=point.29.129714_-97.311236_Small Hydro of Texas" xr:uid="{70415C42-E4F6-4E34-8BC2-B494BD211258}"/>
    <hyperlink ref="E5260" r:id="rId10511" display="https://www.google.com/maps/@41.645000,-87.601100,450m/data=!3m1!1e3!4m5!3m4!1s0x0:0x0!8m2!3d41.645000!4d-87.601100" xr:uid="{091ACEC6-03B0-4AB2-A616-795792C42114}"/>
    <hyperlink ref="F5260" r:id="rId10512" display="https://www.bing.com/maps?cp=41.645000~-87.601100&amp;style=o&amp;lvl=18&amp;dir=0&amp;sp=point.41.645000_-87.601100_Devonshire Power Partners LLC" xr:uid="{BAAF5841-48CB-46E3-9405-10AE377B171F}"/>
    <hyperlink ref="E5261" r:id="rId10513" display="https://www.google.com/maps/@41.645000,-87.601100,450m/data=!3m1!1e3!4m5!3m4!1s0x0:0x0!8m2!3d41.645000!4d-87.601100" xr:uid="{ABA48411-32C4-4A88-9124-B2C6C2000813}"/>
    <hyperlink ref="F5261" r:id="rId10514" display="https://www.bing.com/maps?cp=41.645000~-87.601100&amp;style=o&amp;lvl=18&amp;dir=0&amp;sp=point.41.645000_-87.601100_Devonshire Power Partners LLC" xr:uid="{37198B80-6F0B-4E2D-977E-2184DE29F1F7}"/>
    <hyperlink ref="E5262" r:id="rId10515" display="https://www.google.com/maps/@45.287900,-122.962700,450m/data=!3m1!1e3!4m5!3m4!1s0x0:0x0!8m2!3d45.287900!4d-122.962700" xr:uid="{6470B269-EDDF-452C-B29F-9BA8133A184E}"/>
    <hyperlink ref="F5262" r:id="rId10516" display="https://www.bing.com/maps?cp=45.287900~-122.962700&amp;style=o&amp;lvl=18&amp;dir=0&amp;sp=point.45.287900_-122.962700_SPFT - Newberg Cogen" xr:uid="{AF77F5BB-33C5-4EE4-98CB-0809FC76F6DC}"/>
    <hyperlink ref="E5263" r:id="rId10517" display="https://www.google.com/maps/@39.298333,-96.573888,450m/data=!3m1!1e3!4m5!3m4!1s0x0:0x0!8m2!3d39.298333!4d-96.573888" xr:uid="{4E9F83F1-AB22-4FA0-941F-0C6AAAE7F5A3}"/>
    <hyperlink ref="F5263" r:id="rId10518" display="https://www.bing.com/maps?cp=39.298333~-96.573888&amp;style=o&amp;lvl=18&amp;dir=0&amp;sp=point.39.298333_-96.573888_Westar Wind" xr:uid="{E1BEBD5E-905F-4E9C-A86D-5A5CCE22B604}"/>
    <hyperlink ref="E5264" r:id="rId10519" display="https://www.google.com/maps/@39.298333,-96.573888,450m/data=!3m1!1e3!4m5!3m4!1s0x0:0x0!8m2!3d39.298333!4d-96.573888" xr:uid="{6A1D2CBC-15C3-4D24-AAE1-ABE9B85CA266}"/>
    <hyperlink ref="F5264" r:id="rId10520" display="https://www.bing.com/maps?cp=39.298333~-96.573888&amp;style=o&amp;lvl=18&amp;dir=0&amp;sp=point.39.298333_-96.573888_Westar Wind" xr:uid="{2ED7644C-074F-4DD5-BE57-ABF1FB36E8F7}"/>
    <hyperlink ref="E5265" r:id="rId10521" display="https://www.google.com/maps/@33.328107,-86.356825,450m/data=!3m1!1e3!4m5!3m4!1s0x0:0x0!8m2!3d33.328107!4d-86.356825" xr:uid="{9EE07582-BCFA-4838-B625-B7D422A586F0}"/>
    <hyperlink ref="F5265" r:id="rId10522" display="https://www.bing.com/maps?cp=33.328107~-86.356825&amp;style=o&amp;lvl=18&amp;dir=0&amp;sp=point.33.328107_-86.356825_U S Alliance Coosa Pines" xr:uid="{0C1E1574-F1E1-45A7-BEF9-1579216274BC}"/>
    <hyperlink ref="E5266" r:id="rId10523" display="https://www.google.com/maps/@33.328107,-86.356825,450m/data=!3m1!1e3!4m5!3m4!1s0x0:0x0!8m2!3d33.328107!4d-86.356825" xr:uid="{690B4EED-60F0-4AD5-82F9-36E97445A6A9}"/>
    <hyperlink ref="F5266" r:id="rId10524" display="https://www.bing.com/maps?cp=33.328107~-86.356825&amp;style=o&amp;lvl=18&amp;dir=0&amp;sp=point.33.328107_-86.356825_U S Alliance Coosa Pines" xr:uid="{28A3EC79-4B87-4311-AEB2-96092F2BCC40}"/>
    <hyperlink ref="E5267" r:id="rId10525" display="https://www.google.com/maps/@33.328107,-86.356825,450m/data=!3m1!1e3!4m5!3m4!1s0x0:0x0!8m2!3d33.328107!4d-86.356825" xr:uid="{56C6C5C9-6373-40BB-8C0A-DBF52B2E3459}"/>
    <hyperlink ref="F5267" r:id="rId10526" display="https://www.bing.com/maps?cp=33.328107~-86.356825&amp;style=o&amp;lvl=18&amp;dir=0&amp;sp=point.33.328107_-86.356825_U S Alliance Coosa Pines" xr:uid="{ED82D0E7-1021-4FAA-94B3-420B92F1F823}"/>
    <hyperlink ref="E5268" r:id="rId10527" display="https://www.google.com/maps/@33.328107,-86.356825,450m/data=!3m1!1e3!4m5!3m4!1s0x0:0x0!8m2!3d33.328107!4d-86.356825" xr:uid="{15198FEB-AB65-403B-B55D-AAF14AC73132}"/>
    <hyperlink ref="F5268" r:id="rId10528" display="https://www.bing.com/maps?cp=33.328107~-86.356825&amp;style=o&amp;lvl=18&amp;dir=0&amp;sp=point.33.328107_-86.356825_U S Alliance Coosa Pines" xr:uid="{CFF81EED-E0EB-4790-8929-18056FB58322}"/>
    <hyperlink ref="E5269" r:id="rId10529" display="https://www.google.com/maps/@41.979167,-86.112778,450m/data=!3m1!1e3!4m5!3m4!1s0x0:0x0!8m2!3d41.979167!4d-86.112778" xr:uid="{57EFCDF8-9FAB-4154-A6CD-0BF8DB7158D7}"/>
    <hyperlink ref="F5269" r:id="rId10530" display="https://www.bing.com/maps?cp=41.979167~-86.112778&amp;style=o&amp;lvl=18&amp;dir=0&amp;sp=point.41.979167_-86.112778_Dowagiac" xr:uid="{59EBD943-4D8B-47BA-B06F-E4D9EF2A9196}"/>
    <hyperlink ref="E5270" r:id="rId10531" display="https://www.google.com/maps/@41.979167,-86.112778,450m/data=!3m1!1e3!4m5!3m4!1s0x0:0x0!8m2!3d41.979167!4d-86.112778" xr:uid="{A5759F0E-8877-46FC-933C-7DD05FC1E574}"/>
    <hyperlink ref="F5270" r:id="rId10532" display="https://www.bing.com/maps?cp=41.979167~-86.112778&amp;style=o&amp;lvl=18&amp;dir=0&amp;sp=point.41.979167_-86.112778_Dowagiac" xr:uid="{374B5B5F-CA56-4FD6-956A-EA11559B10F0}"/>
    <hyperlink ref="E5271" r:id="rId10533" display="https://www.google.com/maps/@41.979167,-86.112778,450m/data=!3m1!1e3!4m5!3m4!1s0x0:0x0!8m2!3d41.979167!4d-86.112778" xr:uid="{FE040546-5479-4900-8089-D0748EBA6595}"/>
    <hyperlink ref="F5271" r:id="rId10534" display="https://www.bing.com/maps?cp=41.979167~-86.112778&amp;style=o&amp;lvl=18&amp;dir=0&amp;sp=point.41.979167_-86.112778_Dowagiac" xr:uid="{D03CD352-8686-4A56-90B4-400177255585}"/>
    <hyperlink ref="E5272" r:id="rId10535" display="https://www.google.com/maps/@41.979167,-86.112778,450m/data=!3m1!1e3!4m5!3m4!1s0x0:0x0!8m2!3d41.979167!4d-86.112778" xr:uid="{12A0201B-C888-45B1-B900-EF18BCC5C8A3}"/>
    <hyperlink ref="F5272" r:id="rId10536" display="https://www.bing.com/maps?cp=41.979167~-86.112778&amp;style=o&amp;lvl=18&amp;dir=0&amp;sp=point.41.979167_-86.112778_Dowagiac" xr:uid="{84251D27-62DE-4A4C-AA56-F6C123C02543}"/>
    <hyperlink ref="E5273" r:id="rId10537" display="https://www.google.com/maps/@40.759167,-73.946111,450m/data=!3m1!1e3!4m5!3m4!1s0x0:0x0!8m2!3d40.759167!4d-73.946111" xr:uid="{11AB5F83-8285-4EBE-B1AB-C0DC384F98DC}"/>
    <hyperlink ref="F5273" r:id="rId10538" display="https://www.bing.com/maps?cp=40.759167~-73.946111&amp;style=o&amp;lvl=18&amp;dir=0&amp;sp=point.40.759167_-73.946111_Ravenswood" xr:uid="{A80A16BD-84FA-4A4A-AD28-0805F75226E4}"/>
    <hyperlink ref="E5274" r:id="rId10539" display="https://www.google.com/maps/@26.222222,-98.394444,450m/data=!3m1!1e3!4m5!3m4!1s0x0:0x0!8m2!3d26.222222!4d-98.394444" xr:uid="{FE37CB97-29E4-4457-A934-E2884EC8937C}"/>
    <hyperlink ref="F5274" r:id="rId10540" display="https://www.bing.com/maps?cp=26.222222~-98.394444&amp;style=o&amp;lvl=18&amp;dir=0&amp;sp=point.26.222222_-98.394444_J L Bates" xr:uid="{A587AEB8-0783-4929-87EE-51F39620EAA4}"/>
    <hyperlink ref="E5275" r:id="rId10541" display="https://www.google.com/maps/@26.222222,-98.394444,450m/data=!3m1!1e3!4m5!3m4!1s0x0:0x0!8m2!3d26.222222!4d-98.394444" xr:uid="{9A920503-9AD1-4FD1-85CA-B004474DAC33}"/>
    <hyperlink ref="F5275" r:id="rId10542" display="https://www.bing.com/maps?cp=26.222222~-98.394444&amp;style=o&amp;lvl=18&amp;dir=0&amp;sp=point.26.222222_-98.394444_J L Bates" xr:uid="{AAD1A551-0902-4B4D-8667-42EEC13DF945}"/>
    <hyperlink ref="E5276" r:id="rId10543" display="https://www.google.com/maps/@64.744170,-156.873600,450m/data=!3m1!1e3!4m5!3m4!1s0x0:0x0!8m2!3d64.744170!4d-156.873600" xr:uid="{4959B7A6-1224-4DF3-86AD-501ABBD7BFEE}"/>
    <hyperlink ref="F5276" r:id="rId10544" display="https://www.bing.com/maps?cp=64.744170~-156.873600&amp;style=o&amp;lvl=18&amp;dir=0&amp;sp=point.64.744170_-156.873600_Galena Electric Utility" xr:uid="{BFE32971-48D4-495E-BA6E-B54A3D97C8D6}"/>
    <hyperlink ref="E5277" r:id="rId10545" display="https://www.google.com/maps/@29.513056,-82.548055,450m/data=!3m1!1e3!4m5!3m4!1s0x0:0x0!8m2!3d29.513056!4d-82.548055" xr:uid="{257AEB22-28F3-4F9B-A226-FAF87EC93379}"/>
    <hyperlink ref="F5277" r:id="rId10546" display="https://www.bing.com/maps?cp=29.513056~-82.548055&amp;style=o&amp;lvl=18&amp;dir=0&amp;sp=point.29.513056_-82.548055_South West Landfill" xr:uid="{7AC50F24-3ECD-474A-A8E4-CFDE7BCFCF59}"/>
    <hyperlink ref="E5278" r:id="rId10547" display="https://www.google.com/maps/@29.513056,-82.548055,450m/data=!3m1!1e3!4m5!3m4!1s0x0:0x0!8m2!3d29.513056!4d-82.548055" xr:uid="{E84BEE40-1E44-418E-BD26-346758A8008F}"/>
    <hyperlink ref="F5278" r:id="rId10548" display="https://www.bing.com/maps?cp=29.513056~-82.548055&amp;style=o&amp;lvl=18&amp;dir=0&amp;sp=point.29.513056_-82.548055_South West Landfill" xr:uid="{2A04B0B8-25EB-4D33-A833-85E2EA492868}"/>
    <hyperlink ref="E5279" r:id="rId10549" display="https://www.google.com/maps/@29.513056,-82.548055,450m/data=!3m1!1e3!4m5!3m4!1s0x0:0x0!8m2!3d29.513056!4d-82.548055" xr:uid="{DCC0C7DA-E13A-4E12-A0A2-686ED76C3193}"/>
    <hyperlink ref="F5279" r:id="rId10550" display="https://www.bing.com/maps?cp=29.513056~-82.548055&amp;style=o&amp;lvl=18&amp;dir=0&amp;sp=point.29.513056_-82.548055_South West Landfill" xr:uid="{54907FAD-8760-4A8D-B946-B6160F9463C3}"/>
    <hyperlink ref="E5280" r:id="rId10551" display="https://www.google.com/maps/@36.713100,-121.768600,450m/data=!3m1!1e3!4m5!3m4!1s0x0:0x0!8m2!3d36.713100!4d-121.768600" xr:uid="{53088BEF-F4B6-4049-A84C-4F56036DEAD2}"/>
    <hyperlink ref="F5280" r:id="rId10552" display="https://www.bing.com/maps?cp=36.713100~-121.768600&amp;style=o&amp;lvl=18&amp;dir=0&amp;sp=point.36.713100_-121.768600_Marina Landfill Gas" xr:uid="{B9366E6A-C4D8-4C7A-9B31-418590F6384B}"/>
    <hyperlink ref="E5281" r:id="rId10553" display="https://www.google.com/maps/@41.820600,-90.209700,450m/data=!3m1!1e3!4m5!3m4!1s0x0:0x0!8m2!3d41.820600!4d-90.209700" xr:uid="{23AF3A4A-832C-41A9-8B49-865BE81BA339}"/>
    <hyperlink ref="F5281" r:id="rId10554" display="https://www.bing.com/maps?cp=41.820600~-90.209700&amp;style=o&amp;lvl=18&amp;dir=0&amp;sp=point.41.820600_-90.209700_Archer Daniels Midland Clinton" xr:uid="{F09BCD3C-1E60-44F1-9536-3FE54E0B01FD}"/>
    <hyperlink ref="E5282" r:id="rId10555" display="https://www.google.com/maps/@41.820600,-90.209700,450m/data=!3m1!1e3!4m5!3m4!1s0x0:0x0!8m2!3d41.820600!4d-90.209700" xr:uid="{9C0F382A-2229-448C-B8E2-E10F0EF8BFF2}"/>
    <hyperlink ref="F5282" r:id="rId10556" display="https://www.bing.com/maps?cp=41.820600~-90.209700&amp;style=o&amp;lvl=18&amp;dir=0&amp;sp=point.41.820600_-90.209700_Archer Daniels Midland Clinton" xr:uid="{EA3FC478-CA32-45EA-B79B-402E9AE84100}"/>
    <hyperlink ref="E5283" r:id="rId10557" display="https://www.google.com/maps/@41.820600,-90.209700,450m/data=!3m1!1e3!4m5!3m4!1s0x0:0x0!8m2!3d41.820600!4d-90.209700" xr:uid="{AA8B855F-C18E-433E-8A1E-3E398B8F59F1}"/>
    <hyperlink ref="F5283" r:id="rId10558" display="https://www.bing.com/maps?cp=41.820600~-90.209700&amp;style=o&amp;lvl=18&amp;dir=0&amp;sp=point.41.820600_-90.209700_Archer Daniels Midland Clinton" xr:uid="{32FB5B39-5F0B-4D7E-BE24-000621906D72}"/>
    <hyperlink ref="E5284" r:id="rId10559" display="https://www.google.com/maps/@41.820600,-90.209700,450m/data=!3m1!1e3!4m5!3m4!1s0x0:0x0!8m2!3d41.820600!4d-90.209700" xr:uid="{71D935D7-C647-4132-9064-D0A0CFC7AE98}"/>
    <hyperlink ref="F5284" r:id="rId10560" display="https://www.bing.com/maps?cp=41.820600~-90.209700&amp;style=o&amp;lvl=18&amp;dir=0&amp;sp=point.41.820600_-90.209700_Archer Daniels Midland Clinton" xr:uid="{F97117EF-1EBE-421B-93A8-117D7A79D8A8}"/>
    <hyperlink ref="E5285" r:id="rId10561" display="https://www.google.com/maps/@41.820600,-90.209700,450m/data=!3m1!1e3!4m5!3m4!1s0x0:0x0!8m2!3d41.820600!4d-90.209700" xr:uid="{D58DD81C-5DA7-44A5-A99C-EF94D4BD543C}"/>
    <hyperlink ref="F5285" r:id="rId10562" display="https://www.bing.com/maps?cp=41.820600~-90.209700&amp;style=o&amp;lvl=18&amp;dir=0&amp;sp=point.41.820600_-90.209700_Archer Daniels Midland Clinton" xr:uid="{A6A2370B-C3FD-4D18-BF53-DC962A64F6C8}"/>
    <hyperlink ref="E5286" r:id="rId10563" display="https://www.google.com/maps/@42.106250,-87.813738,450m/data=!3m1!1e3!4m5!3m4!1s0x0:0x0!8m2!3d42.106250!4d-87.813738" xr:uid="{3E0B5E9C-34C9-48F3-9790-923FA4B8C8F2}"/>
    <hyperlink ref="F5286" r:id="rId10564" display="https://www.bing.com/maps?cp=42.106250~-87.813738&amp;style=o&amp;lvl=18&amp;dir=0&amp;sp=point.42.106250_-87.813738_Lake Gas Recovery" xr:uid="{983F40FC-E6A1-4151-A595-54E054D3E34A}"/>
    <hyperlink ref="E5287" r:id="rId10565" display="https://www.google.com/maps/@37.361900,-120.625300,450m/data=!3m1!1e3!4m5!3m4!1s0x0:0x0!8m2!3d37.361900!4d-120.625300" xr:uid="{2680AEA8-8102-4D52-A171-6A7A66322AF4}"/>
    <hyperlink ref="F5287" r:id="rId10566" display="https://www.bing.com/maps?cp=37.361900~-120.625300&amp;style=o&amp;lvl=18&amp;dir=0&amp;sp=point.37.361900_-120.625300_JRW Associates LP" xr:uid="{C2EB5EFF-901A-4A7E-AE8B-F42B16CE8C31}"/>
    <hyperlink ref="E5288" r:id="rId10567" display="https://www.google.com/maps/@37.361900,-120.625300,450m/data=!3m1!1e3!4m5!3m4!1s0x0:0x0!8m2!3d37.361900!4d-120.625300" xr:uid="{BEA0DC0C-1EE9-4DC5-BA1D-1B928A0617AD}"/>
    <hyperlink ref="F5288" r:id="rId10568" display="https://www.bing.com/maps?cp=37.361900~-120.625300&amp;style=o&amp;lvl=18&amp;dir=0&amp;sp=point.37.361900_-120.625300_JRW Associates LP" xr:uid="{D4DAEB1E-F264-49D0-AC69-AF574760865F}"/>
    <hyperlink ref="E5289" r:id="rId10569" display="https://www.google.com/maps/@37.361900,-120.625300,450m/data=!3m1!1e3!4m5!3m4!1s0x0:0x0!8m2!3d37.361900!4d-120.625300" xr:uid="{0EA51A08-8200-4074-B1BC-E26A54B966DE}"/>
    <hyperlink ref="F5289" r:id="rId10570" display="https://www.bing.com/maps?cp=37.361900~-120.625300&amp;style=o&amp;lvl=18&amp;dir=0&amp;sp=point.37.361900_-120.625300_JRW Associates LP" xr:uid="{52B94B40-6044-4115-BD6E-2278ABE2E158}"/>
    <hyperlink ref="E5290" r:id="rId10571" display="https://www.google.com/maps/@37.361900,-120.625300,450m/data=!3m1!1e3!4m5!3m4!1s0x0:0x0!8m2!3d37.361900!4d-120.625300" xr:uid="{65E95887-8D16-496A-9BCC-81D5C9F1CCFD}"/>
    <hyperlink ref="F5290" r:id="rId10572" display="https://www.bing.com/maps?cp=37.361900~-120.625300&amp;style=o&amp;lvl=18&amp;dir=0&amp;sp=point.37.361900_-120.625300_JRW Associates LP" xr:uid="{872DCF83-AD85-4DCA-866B-0D68EE87A578}"/>
    <hyperlink ref="E5291" r:id="rId10573" display="https://www.google.com/maps/@37.361900,-120.625300,450m/data=!3m1!1e3!4m5!3m4!1s0x0:0x0!8m2!3d37.361900!4d-120.625300" xr:uid="{C9852EAC-C826-4FD3-9694-A38C049590B3}"/>
    <hyperlink ref="F5291" r:id="rId10574" display="https://www.bing.com/maps?cp=37.361900~-120.625300&amp;style=o&amp;lvl=18&amp;dir=0&amp;sp=point.37.361900_-120.625300_JRW Associates LP" xr:uid="{C01A98E7-7F8F-4DE6-9ACC-4695FBD573D6}"/>
    <hyperlink ref="E5292" r:id="rId10575" display="https://www.google.com/maps/@37.361900,-120.625300,450m/data=!3m1!1e3!4m5!3m4!1s0x0:0x0!8m2!3d37.361900!4d-120.625300" xr:uid="{F7C45F25-52F3-42D0-8642-3FC5C190EB5F}"/>
    <hyperlink ref="F5292" r:id="rId10576" display="https://www.bing.com/maps?cp=37.361900~-120.625300&amp;style=o&amp;lvl=18&amp;dir=0&amp;sp=point.37.361900_-120.625300_JRW Associates LP" xr:uid="{4DFEFD24-0957-4A91-9E90-17F3731157A3}"/>
    <hyperlink ref="E5293" r:id="rId10577" display="https://www.google.com/maps/@37.361900,-120.625300,450m/data=!3m1!1e3!4m5!3m4!1s0x0:0x0!8m2!3d37.361900!4d-120.625300" xr:uid="{8ACC258B-0CB5-4394-8635-4106A077F8F4}"/>
    <hyperlink ref="F5293" r:id="rId10578" display="https://www.bing.com/maps?cp=37.361900~-120.625300&amp;style=o&amp;lvl=18&amp;dir=0&amp;sp=point.37.361900_-120.625300_JRW Associates LP" xr:uid="{14C08564-8DEE-4ED5-9D30-1E0C40E720E6}"/>
    <hyperlink ref="E5294" r:id="rId10579" display="https://www.google.com/maps/@37.361900,-120.625300,450m/data=!3m1!1e3!4m5!3m4!1s0x0:0x0!8m2!3d37.361900!4d-120.625300" xr:uid="{4848571E-FA2D-49CB-9DFC-A043C39192F9}"/>
    <hyperlink ref="F5294" r:id="rId10580" display="https://www.bing.com/maps?cp=37.361900~-120.625300&amp;style=o&amp;lvl=18&amp;dir=0&amp;sp=point.37.361900_-120.625300_JRW Associates LP" xr:uid="{79BB9CFA-D41C-4A4A-A91C-29C0C7ED7E6A}"/>
    <hyperlink ref="E5295" r:id="rId10581" display="https://www.google.com/maps/@37.788300,-121.604400,450m/data=!3m1!1e3!4m5!3m4!1s0x0:0x0!8m2!3d37.788300!4d-121.604400" xr:uid="{0B8ABA6F-7053-4C00-BF0D-8428770444FC}"/>
    <hyperlink ref="F5295" r:id="rId10582" display="https://www.bing.com/maps?cp=37.788300~-121.604400&amp;style=o&amp;lvl=18&amp;dir=0&amp;sp=point.37.788300_-121.604400_Ridgewood/Byron Power Partners" xr:uid="{1C385FFB-701A-427D-AA9C-B28973E75405}"/>
    <hyperlink ref="E5296" r:id="rId10583" display="https://www.google.com/maps/@37.788300,-121.604400,450m/data=!3m1!1e3!4m5!3m4!1s0x0:0x0!8m2!3d37.788300!4d-121.604400" xr:uid="{7974C8EE-CA67-4AE5-B161-1223AD652A31}"/>
    <hyperlink ref="F5296" r:id="rId10584" display="https://www.bing.com/maps?cp=37.788300~-121.604400&amp;style=o&amp;lvl=18&amp;dir=0&amp;sp=point.37.788300_-121.604400_Ridgewood/Byron Power Partners" xr:uid="{8E94026D-20FE-4613-802A-23B003645E33}"/>
    <hyperlink ref="E5297" r:id="rId10585" display="https://www.google.com/maps/@37.788300,-121.604400,450m/data=!3m1!1e3!4m5!3m4!1s0x0:0x0!8m2!3d37.788300!4d-121.604400" xr:uid="{F39A79F0-5721-47DC-B879-3807D97DFC36}"/>
    <hyperlink ref="F5297" r:id="rId10586" display="https://www.bing.com/maps?cp=37.788300~-121.604400&amp;style=o&amp;lvl=18&amp;dir=0&amp;sp=point.37.788300_-121.604400_Ridgewood/Byron Power Partners" xr:uid="{7B2F91E3-AC61-4619-B7BB-FC805C00B125}"/>
    <hyperlink ref="E5298" r:id="rId10587" display="https://www.google.com/maps/@37.788300,-121.604400,450m/data=!3m1!1e3!4m5!3m4!1s0x0:0x0!8m2!3d37.788300!4d-121.604400" xr:uid="{E721CC2A-F460-4C0C-B15F-0355D850CE76}"/>
    <hyperlink ref="F5298" r:id="rId10588" display="https://www.bing.com/maps?cp=37.788300~-121.604400&amp;style=o&amp;lvl=18&amp;dir=0&amp;sp=point.37.788300_-121.604400_Ridgewood/Byron Power Partners" xr:uid="{D7B98505-3DB2-4923-B722-E10A9FB1D5F3}"/>
    <hyperlink ref="E5299" r:id="rId10589" display="https://www.google.com/maps/@37.788300,-121.604400,450m/data=!3m1!1e3!4m5!3m4!1s0x0:0x0!8m2!3d37.788300!4d-121.604400" xr:uid="{1DF4857C-37C3-4AAF-8FA0-61A2697054CE}"/>
    <hyperlink ref="F5299" r:id="rId10590" display="https://www.bing.com/maps?cp=37.788300~-121.604400&amp;style=o&amp;lvl=18&amp;dir=0&amp;sp=point.37.788300_-121.604400_Ridgewood/Byron Power Partners" xr:uid="{965ECF78-136F-4B97-A1BD-2E4A2B8CBD86}"/>
    <hyperlink ref="E5300" r:id="rId10591" display="https://www.google.com/maps/@40.429722,-74.418055,450m/data=!3m1!1e3!4m5!3m4!1s0x0:0x0!8m2!3d40.429722!4d-74.418055" xr:uid="{FF8DC3B6-180E-47CF-BBF7-0FFD2DD90E2A}"/>
    <hyperlink ref="F5300" r:id="rId10592" display="https://www.bing.com/maps?cp=40.429722~-74.418055&amp;style=o&amp;lvl=18&amp;dir=0&amp;sp=point.40.429722_-74.418055_O'Brien Biogas IV LLC" xr:uid="{E2D9D173-AECA-4195-BB98-FDA89A83BDCD}"/>
    <hyperlink ref="E5301" r:id="rId10593" display="https://www.google.com/maps/@37.842500,-87.591111,450m/data=!3m1!1e3!4m5!3m4!1s0x0:0x0!8m2!3d37.842500!4d-87.591111" xr:uid="{14CEFBC1-AC62-4089-A99C-0AEABDA0BB87}"/>
    <hyperlink ref="F5301" r:id="rId10594" display="https://www.bing.com/maps?cp=37.842500~-87.591111&amp;style=o&amp;lvl=18&amp;dir=0&amp;sp=point.37.842500_-87.591111_Henderson I" xr:uid="{6FE66E8D-5E88-41F8-95F2-B05B40199BFF}"/>
    <hyperlink ref="E5302" r:id="rId10595" display="https://www.google.com/maps/@37.842500,-87.591111,450m/data=!3m1!1e3!4m5!3m4!1s0x0:0x0!8m2!3d37.842500!4d-87.591111" xr:uid="{974E7094-B804-4049-8331-3ABA30983C64}"/>
    <hyperlink ref="F5302" r:id="rId10596" display="https://www.bing.com/maps?cp=37.842500~-87.591111&amp;style=o&amp;lvl=18&amp;dir=0&amp;sp=point.37.842500_-87.591111_Henderson I" xr:uid="{F172BBD9-EA28-44BB-9F08-B8C4E4E0C34B}"/>
    <hyperlink ref="E5303" r:id="rId10597" display="https://www.google.com/maps/@44.378400,-98.462900,450m/data=!3m1!1e3!4m5!3m4!1s0x0:0x0!8m2!3d44.378400!4d-98.462900" xr:uid="{A4525DC2-6922-4521-8738-9553A1121CE1}"/>
    <hyperlink ref="F5303" r:id="rId10598" display="https://www.bing.com/maps?cp=44.378400~-98.462900&amp;style=o&amp;lvl=18&amp;dir=0&amp;sp=point.44.378400_-98.462900_Mobile Unit" xr:uid="{77C13D57-2CCF-4D04-91FF-4C471E785830}"/>
    <hyperlink ref="E5304" r:id="rId10599" display="https://www.google.com/maps/@27.566700,-99.508900,450m/data=!3m1!1e3!4m5!3m4!1s0x0:0x0!8m2!3d27.566700!4d-99.508900" xr:uid="{4F9D2A3A-EFDB-4541-89E0-37662F7DE93E}"/>
    <hyperlink ref="F5304" r:id="rId10600" display="https://www.bing.com/maps?cp=27.566700~-99.508900&amp;style=o&amp;lvl=18&amp;dir=0&amp;sp=point.27.566700_-99.508900_Laredo" xr:uid="{6239D46F-3F8F-4E60-91BD-39E663F23329}"/>
    <hyperlink ref="E5305" r:id="rId10601" display="https://www.google.com/maps/@27.566700,-99.508900,450m/data=!3m1!1e3!4m5!3m4!1s0x0:0x0!8m2!3d27.566700!4d-99.508900" xr:uid="{A8FB0715-36D8-420E-854A-20E2291DF68D}"/>
    <hyperlink ref="F5305" r:id="rId10602" display="https://www.bing.com/maps?cp=27.566700~-99.508900&amp;style=o&amp;lvl=18&amp;dir=0&amp;sp=point.27.566700_-99.508900_Laredo" xr:uid="{769C8A86-609D-4596-B74F-89D7E6C3C2D2}"/>
    <hyperlink ref="E5306" r:id="rId10603" display="https://www.google.com/maps/@27.566700,-99.508900,450m/data=!3m1!1e3!4m5!3m4!1s0x0:0x0!8m2!3d27.566700!4d-99.508900" xr:uid="{102C1849-CB77-45AE-8D81-A3C73B2CB326}"/>
    <hyperlink ref="F5306" r:id="rId10604" display="https://www.bing.com/maps?cp=27.566700~-99.508900&amp;style=o&amp;lvl=18&amp;dir=0&amp;sp=point.27.566700_-99.508900_Laredo" xr:uid="{2F1B1E6B-896E-49E5-8890-2BA0EE053F0F}"/>
    <hyperlink ref="E5307" r:id="rId10605" display="https://www.google.com/maps/@33.179722,-102.282500,450m/data=!3m1!1e3!4m5!3m4!1s0x0:0x0!8m2!3d33.179722!4d-102.282500" xr:uid="{1E7511FF-07E1-407A-AC35-D2A2FCAFB7B3}"/>
    <hyperlink ref="F5307" r:id="rId10606" display="https://www.bing.com/maps?cp=33.179722~-102.282500&amp;style=o&amp;lvl=18&amp;dir=0&amp;sp=point.33.179722_-102.282500_Brownfield" xr:uid="{7A28C576-2051-4160-BF39-962DEA2AE114}"/>
    <hyperlink ref="E5308" r:id="rId10607" display="https://www.google.com/maps/@42.845700,-87.829400,450m/data=!3m1!1e3!4m5!3m4!1s0x0:0x0!8m2!3d42.845700!4d-87.829400" xr:uid="{B2BF60F8-925D-49BE-9C78-23DC3B20274F}"/>
    <hyperlink ref="F5308" r:id="rId10608" display="https://www.bing.com/maps?cp=42.845700~-87.829400&amp;style=o&amp;lvl=18&amp;dir=0&amp;sp=point.42.845700_-87.829400_South Oak Creek" xr:uid="{973C2A75-3BF5-486D-8F8C-9F8A918F384B}"/>
    <hyperlink ref="E5309" r:id="rId10609" display="https://www.google.com/maps/@57.499166,-134.586140,450m/data=!3m1!1e3!4m5!3m4!1s0x0:0x0!8m2!3d57.499166!4d-134.586140" xr:uid="{109C6B0D-F90A-4ED6-BF2B-7AAAA39BC547}"/>
    <hyperlink ref="F5309" r:id="rId10610" display="https://www.bing.com/maps?cp=57.499166~-134.586140&amp;style=o&amp;lvl=18&amp;dir=0&amp;sp=point.57.499166_-134.586140_Angoon" xr:uid="{9D852719-2C69-439E-B60A-1B82A330A482}"/>
    <hyperlink ref="E5310" r:id="rId10611" display="https://www.google.com/maps/@30.055200,-93.757900,450m/data=!3m1!1e3!4m5!3m4!1s0x0:0x0!8m2!3d30.055200!4d-93.757900" xr:uid="{933C1758-31C4-4B78-90B2-438339519FB4}"/>
    <hyperlink ref="F5310" r:id="rId10612" display="https://www.bing.com/maps?cp=30.055200~-93.757900&amp;style=o&amp;lvl=18&amp;dir=0&amp;sp=point.30.055200_-93.757900_Sabine River Operations" xr:uid="{354BB94C-948D-410D-9D4A-CEC01A4401E3}"/>
    <hyperlink ref="E5311" r:id="rId10613" display="https://www.google.com/maps/@43.322222,-76.403611,450m/data=!3m1!1e3!4m5!3m4!1s0x0:0x0!8m2!3d43.322222!4d-76.403611" xr:uid="{BB7682D2-C93D-4E32-98D6-626EA9BD880D}"/>
    <hyperlink ref="F5311" r:id="rId10614" display="https://www.bing.com/maps?cp=43.322222~-76.403611&amp;style=o&amp;lvl=18&amp;dir=0&amp;sp=point.43.322222_-76.403611_Fulton Cogeneration Associates" xr:uid="{A946E956-CE8B-4896-B305-BF05D7FF08F2}"/>
    <hyperlink ref="E5312" r:id="rId10615" display="https://www.google.com/maps/@41.374444,-90.522222,450m/data=!3m1!1e3!4m5!3m4!1s0x0:0x0!8m2!3d41.374444!4d-90.522222" xr:uid="{84CA9339-5A60-4564-9F72-B37211DD1C06}"/>
    <hyperlink ref="F5312" r:id="rId10616" display="https://www.bing.com/maps?cp=41.374444~-90.522222&amp;style=o&amp;lvl=18&amp;dir=0&amp;sp=point.41.374444_-90.522222_Quad Cities" xr:uid="{01C7D9A1-C908-4720-847F-B6AD85A0FD3D}"/>
    <hyperlink ref="E5313" r:id="rId10617" display="https://www.google.com/maps/@41.374444,-90.522222,450m/data=!3m1!1e3!4m5!3m4!1s0x0:0x0!8m2!3d41.374444!4d-90.522222" xr:uid="{F4AA2D1C-567E-4388-AE56-FF3645B7453F}"/>
    <hyperlink ref="F5313" r:id="rId10618" display="https://www.bing.com/maps?cp=41.374444~-90.522222&amp;style=o&amp;lvl=18&amp;dir=0&amp;sp=point.41.374444_-90.522222_Quad Cities" xr:uid="{8493B1A1-2B08-49BC-9444-DC38395351BB}"/>
    <hyperlink ref="E5314" r:id="rId10619" display="https://www.google.com/maps/@42.068197,-83.976005,450m/data=!3m1!1e3!4m5!3m4!1s0x0:0x0!8m2!3d42.068197!4d-83.976005" xr:uid="{6C3BE103-C145-461B-89BF-FE39208B94FC}"/>
    <hyperlink ref="F5314" r:id="rId10620" display="https://www.bing.com/maps?cp=42.068197~-83.976005&amp;style=o&amp;lvl=18&amp;dir=0&amp;sp=point.42.068197_-83.976005_Clinton" xr:uid="{3D8452C8-71C0-4CB4-BFA8-B8454E510B31}"/>
    <hyperlink ref="E5315" r:id="rId10621" display="https://www.google.com/maps/@42.068197,-83.976005,450m/data=!3m1!1e3!4m5!3m4!1s0x0:0x0!8m2!3d42.068197!4d-83.976005" xr:uid="{4F81F279-68FD-47D5-B577-2774303E6498}"/>
    <hyperlink ref="F5315" r:id="rId10622" display="https://www.bing.com/maps?cp=42.068197~-83.976005&amp;style=o&amp;lvl=18&amp;dir=0&amp;sp=point.42.068197_-83.976005_Clinton" xr:uid="{477FCAD0-593E-46DF-9FBC-95AE623183EA}"/>
    <hyperlink ref="E5316" r:id="rId10623" display="https://www.google.com/maps/@42.068197,-83.976005,450m/data=!3m1!1e3!4m5!3m4!1s0x0:0x0!8m2!3d42.068197!4d-83.976005" xr:uid="{46FCBF78-1B6F-478C-99BC-718398BCE30A}"/>
    <hyperlink ref="F5316" r:id="rId10624" display="https://www.bing.com/maps?cp=42.068197~-83.976005&amp;style=o&amp;lvl=18&amp;dir=0&amp;sp=point.42.068197_-83.976005_Clinton" xr:uid="{D9C7C270-5881-4A3E-A9C7-93E1F98B8A19}"/>
    <hyperlink ref="E5317" r:id="rId10625" display="https://www.google.com/maps/@31.550278,-97.120278,450m/data=!3m1!1e3!4m5!3m4!1s0x0:0x0!8m2!3d31.550278!4d-97.120278" xr:uid="{8634E8EA-038F-4D67-A8D0-BF7F9C27D1E7}"/>
    <hyperlink ref="F5317" r:id="rId10626" display="https://www.bing.com/maps?cp=31.550278~-97.120278&amp;style=o&amp;lvl=18&amp;dir=0&amp;sp=point.31.550278_-97.120278_Baylor University Cogen" xr:uid="{814241B8-9C58-4445-8FC3-9BBFBAD7D280}"/>
    <hyperlink ref="E5318" r:id="rId10627" display="https://www.google.com/maps/@34.324167,-119.348056,450m/data=!3m1!1e3!4m5!3m4!1s0x0:0x0!8m2!3d34.324167!4d-119.348056" xr:uid="{0F93CF3B-613E-41A3-BFD9-2B2B7E1D92AC}"/>
    <hyperlink ref="F5318" r:id="rId10628" display="https://www.bing.com/maps?cp=34.324167~-119.348056&amp;style=o&amp;lvl=18&amp;dir=0&amp;sp=point.34.324167_-119.348056_Centaur Generator Facility" xr:uid="{41A1D650-6469-4F6F-95DB-D65517503F10}"/>
    <hyperlink ref="E5319" r:id="rId10629" display="https://www.google.com/maps/@42.068333,-71.050278,450m/data=!3m1!1e3!4m5!3m4!1s0x0:0x0!8m2!3d42.068333!4d-71.050278" xr:uid="{C61A38B2-7386-4637-9A49-FCDE8EE1F905}"/>
    <hyperlink ref="F5319" r:id="rId10630" display="https://www.bing.com/maps?cp=42.068333~-71.050278&amp;style=o&amp;lvl=18&amp;dir=0&amp;sp=point.42.068333_-71.050278_Haverhill Paperboard" xr:uid="{41AFCD3D-F3F2-4B32-8059-62EF7382EF63}"/>
    <hyperlink ref="E5320" r:id="rId10631" display="https://www.google.com/maps/@42.068333,-71.050278,450m/data=!3m1!1e3!4m5!3m4!1s0x0:0x0!8m2!3d42.068333!4d-71.050278" xr:uid="{F2AED6DF-A6FB-4B2D-BF84-F9EEF2A92019}"/>
    <hyperlink ref="F5320" r:id="rId10632" display="https://www.bing.com/maps?cp=42.068333~-71.050278&amp;style=o&amp;lvl=18&amp;dir=0&amp;sp=point.42.068333_-71.050278_Haverhill Paperboard" xr:uid="{4F9667F1-760B-454E-BD75-5B79F4A85126}"/>
    <hyperlink ref="E5321" r:id="rId10633" display="https://www.google.com/maps/@40.031389,-75.073889,450m/data=!3m1!1e3!4m5!3m4!1s0x0:0x0!8m2!3d40.031389!4d-75.073889" xr:uid="{D2B375F9-A4AC-4B62-8FAE-A11C434CD685}"/>
    <hyperlink ref="F5321" r:id="rId10634" display="https://www.bing.com/maps?cp=40.031389~-75.073889&amp;style=o&amp;lvl=18&amp;dir=0&amp;sp=point.40.031389_-75.073889_PWD Northwest Facility" xr:uid="{8B728B71-A1F5-4E09-9584-ED1581087F6C}"/>
    <hyperlink ref="E5322" r:id="rId10635" display="https://www.google.com/maps/@41.674200,-87.578600,450m/data=!3m1!1e3!4m5!3m4!1s0x0:0x0!8m2!3d41.674200!4d-87.578600" xr:uid="{D0AFA099-7000-4D6F-BE38-073850A5E465}"/>
    <hyperlink ref="F5322" r:id="rId10636" display="https://www.bing.com/maps?cp=41.674200~-87.578600&amp;style=o&amp;lvl=18&amp;dir=0&amp;sp=point.41.674200_-87.578600_Avon Energy Partners LLC" xr:uid="{99D8AB62-33A7-47B1-AA64-501747903F2D}"/>
    <hyperlink ref="E5323" r:id="rId10637" display="https://www.google.com/maps/@42.013319,-93.575416,450m/data=!3m1!1e3!4m5!3m4!1s0x0:0x0!8m2!3d42.013319!4d-93.575416" xr:uid="{446CA573-DF35-4C92-AA4D-E9017EE4BE9F}"/>
    <hyperlink ref="F5323" r:id="rId10638" display="https://www.bing.com/maps?cp=42.013319~-93.575416&amp;style=o&amp;lvl=18&amp;dir=0&amp;sp=point.42.013319_-93.575416_Ames Diesel Generating Station" xr:uid="{62BAC601-0875-4903-AF95-0EE85C541C88}"/>
    <hyperlink ref="E5324" r:id="rId10639" display="https://www.google.com/maps/@42.013319,-93.575416,450m/data=!3m1!1e3!4m5!3m4!1s0x0:0x0!8m2!3d42.013319!4d-93.575416" xr:uid="{F0730451-A10D-462B-B0AB-6D0A898E824A}"/>
    <hyperlink ref="F5324" r:id="rId10640" display="https://www.bing.com/maps?cp=42.013319~-93.575416&amp;style=o&amp;lvl=18&amp;dir=0&amp;sp=point.42.013319_-93.575416_Ames Diesel Generating Station" xr:uid="{C84BF61F-B12F-471B-B825-424DDF295397}"/>
    <hyperlink ref="E5325" r:id="rId10641" display="https://www.google.com/maps/@62.110415,-145.532529,450m/data=!3m1!1e3!4m5!3m4!1s0x0:0x0!8m2!3d62.110415!4d-145.532529" xr:uid="{E4A97184-6766-4ED7-ABEF-780A200B3FA8}"/>
    <hyperlink ref="F5325" r:id="rId10642" display="https://www.bing.com/maps?cp=62.110415~-145.532529&amp;style=o&amp;lvl=18&amp;dir=0&amp;sp=point.62.110415_-145.532529_Glennallen" xr:uid="{08713C16-F9FE-4BC2-9013-83D9B2A14416}"/>
    <hyperlink ref="E5326" r:id="rId10643" display="https://www.google.com/maps/@62.110415,-145.532529,450m/data=!3m1!1e3!4m5!3m4!1s0x0:0x0!8m2!3d62.110415!4d-145.532529" xr:uid="{23EC99F6-5677-4166-8A51-30DA88355FB0}"/>
    <hyperlink ref="F5326" r:id="rId10644" display="https://www.bing.com/maps?cp=62.110415~-145.532529&amp;style=o&amp;lvl=18&amp;dir=0&amp;sp=point.62.110415_-145.532529_Glennallen" xr:uid="{AD89CE37-D2EF-47AF-8BB4-4BA4AD3A1743}"/>
    <hyperlink ref="E5327" r:id="rId10645" display="https://www.google.com/maps/@35.329722,-77.476666,450m/data=!3m1!1e3!4m5!3m4!1s0x0:0x0!8m2!3d35.329722!4d-77.476666" xr:uid="{72619A7D-D627-4670-B40E-0D08BFDD6CE4}"/>
    <hyperlink ref="F5327" r:id="rId10646" display="https://www.bing.com/maps?cp=35.329722~-77.476666&amp;style=o&amp;lvl=18&amp;dir=0&amp;sp=point.35.329722_-77.476666_Unifi Kinston LLC" xr:uid="{90B522E2-3CFC-42F7-A62B-1E6F668DD143}"/>
    <hyperlink ref="E5328" r:id="rId10647" display="https://www.google.com/maps/@35.329722,-77.476666,450m/data=!3m1!1e3!4m5!3m4!1s0x0:0x0!8m2!3d35.329722!4d-77.476666" xr:uid="{6F31A5A5-A9B4-4D7C-A0FB-305F779DBDD3}"/>
    <hyperlink ref="F5328" r:id="rId10648" display="https://www.bing.com/maps?cp=35.329722~-77.476666&amp;style=o&amp;lvl=18&amp;dir=0&amp;sp=point.35.329722_-77.476666_Unifi Kinston LLC" xr:uid="{464FBDCE-2BA0-4340-9995-52F442FFACD9}"/>
    <hyperlink ref="E5329" r:id="rId10649" display="https://www.google.com/maps/@32.815600,-115.256800,450m/data=!3m1!1e3!4m5!3m4!1s0x0:0x0!8m2!3d32.815600!4d-115.256800" xr:uid="{AFD4A7A4-D41D-40DD-B47A-0B112609078D}"/>
    <hyperlink ref="F5329" r:id="rId10650" display="https://www.bing.com/maps?cp=32.815600~-115.256800&amp;style=o&amp;lvl=18&amp;dir=0&amp;sp=point.32.815600_-115.256800_Ormesa I" xr:uid="{3A0635D4-91A7-4CE6-9FFF-430E413BC30B}"/>
    <hyperlink ref="E5330" r:id="rId10651" display="https://www.google.com/maps/@39.900000,-75.199722,450m/data=!3m1!1e3!4m5!3m4!1s0x0:0x0!8m2!3d39.900000!4d-75.199722" xr:uid="{B47ED9E9-FE53-4F38-9717-D100D12AD202}"/>
    <hyperlink ref="F5330" r:id="rId10652" display="https://www.bing.com/maps?cp=39.900000~-75.199722&amp;style=o&amp;lvl=18&amp;dir=0&amp;sp=point.39.900000_-75.199722_Philadelphia Water Department Southwest" xr:uid="{D803B847-6FF5-44C2-8B02-91901FAD207D}"/>
    <hyperlink ref="E5331" r:id="rId10653" display="https://www.google.com/maps/@41.674200,-87.578600,450m/data=!3m1!1e3!4m5!3m4!1s0x0:0x0!8m2!3d41.674200!4d-87.578600" xr:uid="{FC8AD45C-6520-4102-8239-A69041BFA5AD}"/>
    <hyperlink ref="F5331" r:id="rId10654" display="https://www.bing.com/maps?cp=41.674200~-87.578600&amp;style=o&amp;lvl=18&amp;dir=0&amp;sp=point.41.674200_-87.578600_Avon Energy Partners LLC" xr:uid="{4CE9FC17-AADE-4109-A7C0-0E24CA0A88B0}"/>
    <hyperlink ref="E5332" r:id="rId10655" display="https://www.google.com/maps/@43.064444,-94.421944,450m/data=!3m1!1e3!4m5!3m4!1s0x0:0x0!8m2!3d43.064444!4d-94.421944" xr:uid="{264B2EA4-50DF-441F-8D61-1C73A727FFF5}"/>
    <hyperlink ref="F5332" r:id="rId10656" display="https://www.bing.com/maps?cp=43.064444~-94.421944&amp;style=o&amp;lvl=18&amp;dir=0&amp;sp=point.43.064444_-94.421944_Whittemore" xr:uid="{241C097B-B2C5-4BD3-8D66-6FCB74CAECEA}"/>
    <hyperlink ref="E5333" r:id="rId10657" display="https://www.google.com/maps/@37.383110,-98.070364,450m/data=!3m1!1e3!4m5!3m4!1s0x0:0x0!8m2!3d37.383110!4d-98.070364" xr:uid="{18DCB379-B4E8-4A2C-9B14-E37612EE01A9}"/>
    <hyperlink ref="F5333" r:id="rId10658" display="https://www.bing.com/maps?cp=37.383110~-98.070364&amp;style=o&amp;lvl=18&amp;dir=0&amp;sp=point.37.383110_-98.070364_Kingman Municipal Power and Light Plant" xr:uid="{58395DEB-86C1-4306-B021-6EE6FEC8BA1A}"/>
    <hyperlink ref="E5334" r:id="rId10659" display="https://www.google.com/maps/@37.383110,-98.070364,450m/data=!3m1!1e3!4m5!3m4!1s0x0:0x0!8m2!3d37.383110!4d-98.070364" xr:uid="{3C58FCE5-6DFE-4662-8334-D49C4F11E89F}"/>
    <hyperlink ref="F5334" r:id="rId10660" display="https://www.bing.com/maps?cp=37.383110~-98.070364&amp;style=o&amp;lvl=18&amp;dir=0&amp;sp=point.37.383110_-98.070364_Kingman Municipal Power and Light Plant" xr:uid="{6FFE12F8-8B03-4017-98CE-0F5F37086C25}"/>
    <hyperlink ref="E5335" r:id="rId10661" display="https://www.google.com/maps/@64.744170,-156.873600,450m/data=!3m1!1e3!4m5!3m4!1s0x0:0x0!8m2!3d64.744170!4d-156.873600" xr:uid="{74F73E38-FC12-4373-ABA9-7820D25174A5}"/>
    <hyperlink ref="F5335" r:id="rId10662" display="https://www.bing.com/maps?cp=64.744170~-156.873600&amp;style=o&amp;lvl=18&amp;dir=0&amp;sp=point.64.744170_-156.873600_Galena Electric Utility" xr:uid="{90E79653-078C-4209-8CEA-B209BC7C7291}"/>
    <hyperlink ref="E5336" r:id="rId10663" display="https://www.google.com/maps/@41.666667,-87.733333,450m/data=!3m1!1e3!4m5!3m4!1s0x0:0x0!8m2!3d41.666667!4d-87.733333" xr:uid="{3102283C-4EFF-45C1-A862-29AE9DA9F59F}"/>
    <hyperlink ref="F5336" r:id="rId10664" display="https://www.bing.com/maps?cp=41.666667~-87.733333&amp;style=o&amp;lvl=18&amp;dir=0&amp;sp=point.41.666667_-87.733333_Alsip Paper Condominium Association" xr:uid="{48B601C3-4FEC-4F12-9497-386908BC3A64}"/>
    <hyperlink ref="E5337" r:id="rId10665" display="https://www.google.com/maps/@45.772500,-87.993600,450m/data=!3m1!1e3!4m5!3m4!1s0x0:0x0!8m2!3d45.772500!4d-87.993600" xr:uid="{D17DD6B3-868F-4B83-A41F-AB17C049694C}"/>
    <hyperlink ref="F5337" r:id="rId10666" display="https://www.bing.com/maps?cp=45.772500~-87.993600&amp;style=o&amp;lvl=18&amp;dir=0&amp;sp=point.45.772500_-87.993600_Niagara Mill" xr:uid="{EC7A7BEE-6F63-4F81-A004-1C6A1B4FF1B7}"/>
    <hyperlink ref="E5338" r:id="rId10667" display="https://www.google.com/maps/@45.772500,-87.993600,450m/data=!3m1!1e3!4m5!3m4!1s0x0:0x0!8m2!3d45.772500!4d-87.993600" xr:uid="{E54CACB6-5229-40ED-83CB-9CE202622379}"/>
    <hyperlink ref="F5338" r:id="rId10668" display="https://www.bing.com/maps?cp=45.772500~-87.993600&amp;style=o&amp;lvl=18&amp;dir=0&amp;sp=point.45.772500_-87.993600_Niagara Mill" xr:uid="{D0579863-5145-4D36-9107-5AEAE4294378}"/>
    <hyperlink ref="E5339" r:id="rId10669" display="https://www.google.com/maps/@38.867800,-77.011700,450m/data=!3m1!1e3!4m5!3m4!1s0x0:0x0!8m2!3d38.867800!4d-77.011700" xr:uid="{96EC6F55-4D62-4266-9219-77AFA0407D98}"/>
    <hyperlink ref="F5339" r:id="rId10670" display="https://www.bing.com/maps?cp=38.867800~-77.011700&amp;style=o&amp;lvl=18&amp;dir=0&amp;sp=point.38.867800_-77.011700_Buzzard Point" xr:uid="{53A782E6-E6A1-48D0-82C9-E6C5686ACF8B}"/>
    <hyperlink ref="E5340" r:id="rId10671" display="https://www.google.com/maps/@27.448611,-80.338611,450m/data=!3m1!1e3!4m5!3m4!1s0x0:0x0!8m2!3d27.448611!4d-80.338611" xr:uid="{D17BC2F5-F9BB-4DC7-ABB2-5BC8AD952FF5}"/>
    <hyperlink ref="F5340" r:id="rId10672" display="https://www.bing.com/maps?cp=27.448611~-80.338611&amp;style=o&amp;lvl=18&amp;dir=0&amp;sp=point.27.448611_-80.338611_Henry D King" xr:uid="{FBDE57D2-6DFF-4B27-917C-55EFAB2BFD0E}"/>
    <hyperlink ref="E5341" r:id="rId10673" display="https://www.google.com/maps/@27.448611,-80.338611,450m/data=!3m1!1e3!4m5!3m4!1s0x0:0x0!8m2!3d27.448611!4d-80.338611" xr:uid="{B74D520B-9B16-4E74-9EC0-62E7E481138B}"/>
    <hyperlink ref="F5341" r:id="rId10674" display="https://www.bing.com/maps?cp=27.448611~-80.338611&amp;style=o&amp;lvl=18&amp;dir=0&amp;sp=point.27.448611_-80.338611_Henry D King" xr:uid="{2BEAFFBE-D31D-4BBA-90DE-90E39CF018DC}"/>
    <hyperlink ref="E5342" r:id="rId10675" display="https://www.google.com/maps/@27.448611,-80.338611,450m/data=!3m1!1e3!4m5!3m4!1s0x0:0x0!8m2!3d27.448611!4d-80.338611" xr:uid="{CFCA3523-F4CC-40D3-88AA-3563DF3E7521}"/>
    <hyperlink ref="F5342" r:id="rId10676" display="https://www.bing.com/maps?cp=27.448611~-80.338611&amp;style=o&amp;lvl=18&amp;dir=0&amp;sp=point.27.448611_-80.338611_Henry D King" xr:uid="{6389AC20-AE1A-46B7-863C-81927670BA56}"/>
    <hyperlink ref="E5343" r:id="rId10677" display="https://www.google.com/maps/@27.448611,-80.338611,450m/data=!3m1!1e3!4m5!3m4!1s0x0:0x0!8m2!3d27.448611!4d-80.338611" xr:uid="{B157A9A1-F0DF-4123-BA23-68AD7B89A8F8}"/>
    <hyperlink ref="F5343" r:id="rId10678" display="https://www.bing.com/maps?cp=27.448611~-80.338611&amp;style=o&amp;lvl=18&amp;dir=0&amp;sp=point.27.448611_-80.338611_Henry D King" xr:uid="{8E21BFB6-4D6F-4A78-9DAD-F104CFB1E497}"/>
    <hyperlink ref="E5344" r:id="rId10679" display="https://www.google.com/maps/@27.448611,-80.338611,450m/data=!3m1!1e3!4m5!3m4!1s0x0:0x0!8m2!3d27.448611!4d-80.338611" xr:uid="{ACFFAF2D-9208-41D3-9F8A-427BDEAFE821}"/>
    <hyperlink ref="F5344" r:id="rId10680" display="https://www.bing.com/maps?cp=27.448611~-80.338611&amp;style=o&amp;lvl=18&amp;dir=0&amp;sp=point.27.448611_-80.338611_Henry D King" xr:uid="{52355077-14E5-4F74-9544-F8C4230351E4}"/>
    <hyperlink ref="E5345" r:id="rId10681" display="https://www.google.com/maps/@27.448611,-80.338611,450m/data=!3m1!1e3!4m5!3m4!1s0x0:0x0!8m2!3d27.448611!4d-80.338611" xr:uid="{D2CE7D51-4893-4037-825E-6DA8606358AB}"/>
    <hyperlink ref="F5345" r:id="rId10682" display="https://www.bing.com/maps?cp=27.448611~-80.338611&amp;style=o&amp;lvl=18&amp;dir=0&amp;sp=point.27.448611_-80.338611_Henry D King" xr:uid="{A315FD8C-8813-4F5F-96D0-704F90FFB5BD}"/>
    <hyperlink ref="E5346" r:id="rId10683" display="https://www.google.com/maps/@27.448611,-80.338611,450m/data=!3m1!1e3!4m5!3m4!1s0x0:0x0!8m2!3d27.448611!4d-80.338611" xr:uid="{DBEA7893-BBB2-4769-9C41-68BEC981B79A}"/>
    <hyperlink ref="F5346" r:id="rId10684" display="https://www.bing.com/maps?cp=27.448611~-80.338611&amp;style=o&amp;lvl=18&amp;dir=0&amp;sp=point.27.448611_-80.338611_Henry D King" xr:uid="{AF77B35C-77AF-4378-A514-FBCCA20D2143}"/>
    <hyperlink ref="E5347" r:id="rId10685" display="https://www.google.com/maps/@42.123056,-76.983056,450m/data=!3m1!1e3!4m5!3m4!1s0x0:0x0!8m2!3d42.123056!4d-76.983056" xr:uid="{A9BB9ABD-1827-4791-83C0-3698496856C5}"/>
    <hyperlink ref="F5347" r:id="rId10686" display="https://www.bing.com/maps?cp=42.123056~-76.983056&amp;style=o&amp;lvl=18&amp;dir=0&amp;sp=point.42.123056_-76.983056_AES Hickling LLC" xr:uid="{25377B8A-F521-4CEE-AE58-F2DD070A1292}"/>
    <hyperlink ref="E5348" r:id="rId10687" display="https://www.google.com/maps/@42.123056,-76.983056,450m/data=!3m1!1e3!4m5!3m4!1s0x0:0x0!8m2!3d42.123056!4d-76.983056" xr:uid="{E730AF9E-F052-46CC-92E1-22A4B18DD017}"/>
    <hyperlink ref="F5348" r:id="rId10688" display="https://www.bing.com/maps?cp=42.123056~-76.983056&amp;style=o&amp;lvl=18&amp;dir=0&amp;sp=point.42.123056_-76.983056_AES Hickling LLC" xr:uid="{E4332267-A544-4493-9EAA-3A0B881FA939}"/>
    <hyperlink ref="E5349" r:id="rId10689" display="https://www.google.com/maps/@45.429035,-122.233897,450m/data=!3m1!1e3!4m5!3m4!1s0x0:0x0!8m2!3d45.429035!4d-122.233897" xr:uid="{4659456C-7A27-4A3C-9FF9-3AF441BF3243}"/>
    <hyperlink ref="F5349" r:id="rId10690" display="https://www.bing.com/maps?cp=45.429035~-122.233897&amp;style=o&amp;lvl=18&amp;dir=0&amp;sp=point.45.429035_-122.233897_Bull Run Hydro" xr:uid="{61D0F6FE-4DB0-4D33-9A42-5ACC94C1E910}"/>
    <hyperlink ref="E5350" r:id="rId10691" display="https://www.google.com/maps/@45.429035,-122.233897,450m/data=!3m1!1e3!4m5!3m4!1s0x0:0x0!8m2!3d45.429035!4d-122.233897" xr:uid="{9560248C-BA65-497B-BED1-9361867AC39A}"/>
    <hyperlink ref="F5350" r:id="rId10692" display="https://www.bing.com/maps?cp=45.429035~-122.233897&amp;style=o&amp;lvl=18&amp;dir=0&amp;sp=point.45.429035_-122.233897_Bull Run Hydro" xr:uid="{15E211F8-9747-4264-BD46-DA72220FAF5B}"/>
    <hyperlink ref="E5351" r:id="rId10693" display="https://www.google.com/maps/@45.429035,-122.233897,450m/data=!3m1!1e3!4m5!3m4!1s0x0:0x0!8m2!3d45.429035!4d-122.233897" xr:uid="{BEF2CCB3-D5D0-43D7-90A7-D771C81ECF26}"/>
    <hyperlink ref="F5351" r:id="rId10694" display="https://www.bing.com/maps?cp=45.429035~-122.233897&amp;style=o&amp;lvl=18&amp;dir=0&amp;sp=point.45.429035_-122.233897_Bull Run Hydro" xr:uid="{34894A85-67E2-4605-947E-E26EE0DD7A55}"/>
    <hyperlink ref="E5352" r:id="rId10695" display="https://www.google.com/maps/@45.429035,-122.233897,450m/data=!3m1!1e3!4m5!3m4!1s0x0:0x0!8m2!3d45.429035!4d-122.233897" xr:uid="{42F43D48-08B1-4E01-AD18-BD600AB22B65}"/>
    <hyperlink ref="F5352" r:id="rId10696" display="https://www.bing.com/maps?cp=45.429035~-122.233897&amp;style=o&amp;lvl=18&amp;dir=0&amp;sp=point.45.429035_-122.233897_Bull Run Hydro" xr:uid="{AC803E0C-7DD1-4C9B-84BF-665FCBA528B3}"/>
    <hyperlink ref="E5353" r:id="rId10697" display="https://www.google.com/maps/@27.819412,-97.419203,450m/data=!3m1!1e3!4m5!3m4!1s0x0:0x0!8m2!3d27.819412!4d-97.419203" xr:uid="{CDB00CA1-D7AF-449C-B469-301AF4A5FEA5}"/>
    <hyperlink ref="F5353" r:id="rId10698" display="https://www.bing.com/maps?cp=27.819412~-97.419203&amp;style=o&amp;lvl=18&amp;dir=0&amp;sp=point.27.819412_-97.419203_Nueces Bay" xr:uid="{4B3E9500-2679-4E07-B8F4-E23C9B4A3491}"/>
    <hyperlink ref="E5354" r:id="rId10699" display="https://www.google.com/maps/@27.819412,-97.419203,450m/data=!3m1!1e3!4m5!3m4!1s0x0:0x0!8m2!3d27.819412!4d-97.419203" xr:uid="{673A6CE4-2E4F-478E-83B1-564785905D67}"/>
    <hyperlink ref="F5354" r:id="rId10700" display="https://www.bing.com/maps?cp=27.819412~-97.419203&amp;style=o&amp;lvl=18&amp;dir=0&amp;sp=point.27.819412_-97.419203_Nueces Bay" xr:uid="{9D46A570-8832-421D-B1ED-EBF81939F971}"/>
    <hyperlink ref="E5355" r:id="rId10701" display="https://www.google.com/maps/@33.116500,-117.321500,450m/data=!3m1!1e3!4m5!3m4!1s0x0:0x0!8m2!3d33.116500!4d-117.321500" xr:uid="{041DF606-DE5E-407E-995A-831DCA8FFD3E}"/>
    <hyperlink ref="F5355" r:id="rId10702" display="https://www.bing.com/maps?cp=33.116500~-117.321500&amp;style=o&amp;lvl=18&amp;dir=0&amp;sp=point.33.116500_-117.321500_Encina Water Pollution Control" xr:uid="{A7ACE8DB-8337-40A0-A5F7-8C0994E82AEF}"/>
    <hyperlink ref="E5356" r:id="rId10703" display="https://www.google.com/maps/@33.116500,-117.321500,450m/data=!3m1!1e3!4m5!3m4!1s0x0:0x0!8m2!3d33.116500!4d-117.321500" xr:uid="{8031DF4F-2B9F-4AD7-A12D-98D74A6DFC70}"/>
    <hyperlink ref="F5356" r:id="rId10704" display="https://www.bing.com/maps?cp=33.116500~-117.321500&amp;style=o&amp;lvl=18&amp;dir=0&amp;sp=point.33.116500_-117.321500_Encina Water Pollution Control" xr:uid="{F2E28AD8-827F-4485-9531-CD718598E304}"/>
    <hyperlink ref="E5358" r:id="rId10705" display="https://www.google.com/maps/@40.636900,-73.638300,450m/data=!3m1!1e3!4m5!3m4!1s0x0:0x0!8m2!3d40.636900!4d-73.638300" xr:uid="{48CC546B-94EF-47D7-B01B-10FB00FD4927}"/>
    <hyperlink ref="F5358" r:id="rId10706" display="https://www.bing.com/maps?cp=40.636900~-73.638300&amp;style=o&amp;lvl=18&amp;dir=0&amp;sp=point.40.636900_-73.638300_Oceanside Energy" xr:uid="{274ED321-62DE-4331-BE5D-870E7CBC1CD0}"/>
    <hyperlink ref="E5359" r:id="rId10707" display="https://www.google.com/maps/@42.147222,-80.027778,450m/data=!3m1!1e3!4m5!3m4!1s0x0:0x0!8m2!3d42.147222!4d-80.027778" xr:uid="{FA822F01-556A-47E5-9A2C-2E2D457333E5}"/>
    <hyperlink ref="F5359" r:id="rId10708" display="https://www.bing.com/maps?cp=42.147222~-80.027778&amp;style=o&amp;lvl=18&amp;dir=0&amp;sp=point.42.147222_-80.027778_General Electric Erie PA Power" xr:uid="{07CCE5F2-861D-459B-8F40-F5737102CA47}"/>
    <hyperlink ref="E5360" r:id="rId10709" display="https://www.google.com/maps/@42.147222,-80.027778,450m/data=!3m1!1e3!4m5!3m4!1s0x0:0x0!8m2!3d42.147222!4d-80.027778" xr:uid="{EE4D72AB-FFE7-41D3-A00C-D82703997414}"/>
    <hyperlink ref="F5360" r:id="rId10710" display="https://www.bing.com/maps?cp=42.147222~-80.027778&amp;style=o&amp;lvl=18&amp;dir=0&amp;sp=point.42.147222_-80.027778_General Electric Erie PA Power" xr:uid="{9F410816-490D-4D1E-B83F-C1A75AB84E98}"/>
    <hyperlink ref="E5361" r:id="rId10711" display="https://www.google.com/maps/@42.147222,-80.027778,450m/data=!3m1!1e3!4m5!3m4!1s0x0:0x0!8m2!3d42.147222!4d-80.027778" xr:uid="{830E0C15-4716-4335-B928-60BCF668A5A8}"/>
    <hyperlink ref="F5361" r:id="rId10712" display="https://www.bing.com/maps?cp=42.147222~-80.027778&amp;style=o&amp;lvl=18&amp;dir=0&amp;sp=point.42.147222_-80.027778_General Electric Erie PA Power" xr:uid="{635529D8-F3CE-48B7-8CCB-4E8732164DA6}"/>
    <hyperlink ref="E5362" r:id="rId10713" display="https://www.google.com/maps/@41.387778,-75.717222,450m/data=!3m1!1e3!4m5!3m4!1s0x0:0x0!8m2!3d41.387778!4d-75.717222" xr:uid="{9AF40BC1-FB4D-4105-B70F-E8FA04F4043F}"/>
    <hyperlink ref="F5362" r:id="rId10714" display="https://www.bing.com/maps?cp=41.387778~-75.717222&amp;style=o&amp;lvl=18&amp;dir=0&amp;sp=point.41.387778_-75.717222_Taylor Energy Partners LP" xr:uid="{71EBEC1E-B657-4768-9E31-D774909DF1BB}"/>
    <hyperlink ref="E5363" r:id="rId10715" display="https://www.google.com/maps/@34.366111,-119.432778,450m/data=!3m1!1e3!4m5!3m4!1s0x0:0x0!8m2!3d34.366111!4d-119.432778" xr:uid="{B26C3B9F-38E2-47C2-B5AF-A9B98668FCA4}"/>
    <hyperlink ref="F5363" r:id="rId10716" display="https://www.bing.com/maps?cp=34.366111~-119.432778&amp;style=o&amp;lvl=18&amp;dir=0&amp;sp=point.34.366111_-119.432778_Rincon Facility" xr:uid="{44C37E51-076A-4F09-BA97-A023C2F355A5}"/>
    <hyperlink ref="E5364" r:id="rId10717" display="https://www.google.com/maps/@35.301389,-77.631111,450m/data=!3m1!1e3!4m5!3m4!1s0x0:0x0!8m2!3d35.301389!4d-77.631111" xr:uid="{C8F55B25-422A-4C2E-86ED-38590F0C68C3}"/>
    <hyperlink ref="F5364" r:id="rId10718" display="https://www.bing.com/maps?cp=35.301389~-77.631111&amp;style=o&amp;lvl=18&amp;dir=0&amp;sp=point.35.301389_-77.631111_Smithfield" xr:uid="{8DA56A54-592B-41B8-AE2C-543A7DB0ED0F}"/>
    <hyperlink ref="E5365" r:id="rId10719" display="https://www.google.com/maps/@35.301389,-77.631111,450m/data=!3m1!1e3!4m5!3m4!1s0x0:0x0!8m2!3d35.301389!4d-77.631111" xr:uid="{F2F15371-A1BA-445F-BA7C-DAB5662EBE8B}"/>
    <hyperlink ref="F5365" r:id="rId10720" display="https://www.bing.com/maps?cp=35.301389~-77.631111&amp;style=o&amp;lvl=18&amp;dir=0&amp;sp=point.35.301389_-77.631111_Smithfield" xr:uid="{5678D6EE-C76A-4518-89B2-360E56D3DF63}"/>
    <hyperlink ref="E5366" r:id="rId10721" display="https://www.google.com/maps/@30.364818,-81.625967,450m/data=!3m1!1e3!4m5!3m4!1s0x0:0x0!8m2!3d30.364818!4d-81.625967" xr:uid="{34BD66B7-7D1A-48DB-BDC6-D67C6615D3CE}"/>
    <hyperlink ref="F5366" r:id="rId10722" display="https://www.bing.com/maps?cp=30.364818~-81.625967&amp;style=o&amp;lvl=18&amp;dir=0&amp;sp=point.30.364818_-81.625967_J D Kennedy" xr:uid="{7EAF5B67-307E-43F2-BD89-B706B5549BCA}"/>
    <hyperlink ref="E5367" r:id="rId10723" display="https://www.google.com/maps/@30.364818,-81.625967,450m/data=!3m1!1e3!4m5!3m4!1s0x0:0x0!8m2!3d30.364818!4d-81.625967" xr:uid="{9C060C74-6CB8-4E72-9B7F-430D6E017FE6}"/>
    <hyperlink ref="F5367" r:id="rId10724" display="https://www.bing.com/maps?cp=30.364818~-81.625967&amp;style=o&amp;lvl=18&amp;dir=0&amp;sp=point.30.364818_-81.625967_J D Kennedy" xr:uid="{BA673662-57B1-480D-9F68-0ADC35494EED}"/>
    <hyperlink ref="E5368" r:id="rId10725" display="https://www.google.com/maps/@41.257778,-73.979722,450m/data=!3m1!1e3!4m5!3m4!1s0x0:0x0!8m2!3d41.257778!4d-73.979722" xr:uid="{1968E653-1B6A-48B2-B17C-22FEF6C7B2CB}"/>
    <hyperlink ref="F5368" r:id="rId10726" display="https://www.bing.com/maps?cp=41.257778~-73.979722&amp;style=o&amp;lvl=18&amp;dir=0&amp;sp=point.41.257778_-73.979722_Lovett" xr:uid="{74DB8031-1A30-4BD1-ADB3-C6BF5A85520A}"/>
    <hyperlink ref="E5369" r:id="rId10727" display="https://www.google.com/maps/@43.268889,-77.629444,450m/data=!3m1!1e3!4m5!3m4!1s0x0:0x0!8m2!3d43.268889!4d-77.629444" xr:uid="{2FD35A85-57DE-44B4-8114-A7E5B3DAE1C8}"/>
    <hyperlink ref="F5369" r:id="rId10728" display="https://www.bing.com/maps?cp=43.268889~-77.629444&amp;style=o&amp;lvl=18&amp;dir=0&amp;sp=point.43.268889_-77.629444_Rochester 7" xr:uid="{3A5E5EE3-0AB5-4007-B9BA-C24D9B4025D9}"/>
    <hyperlink ref="E5370" r:id="rId10729" display="https://www.google.com/maps/@36.719722,-96.915278,450m/data=!3m1!1e3!4m5!3m4!1s0x0:0x0!8m2!3d36.719722!4d-96.915278" xr:uid="{A34B635C-7612-46BD-A7DC-59A52B810EAA}"/>
    <hyperlink ref="F5370" r:id="rId10730" display="https://www.bing.com/maps?cp=36.719722~-96.915278&amp;style=o&amp;lvl=18&amp;dir=0&amp;sp=point.36.719722_-96.915278_Ponca Diesel" xr:uid="{EE88E09B-394D-433A-AE10-C30C00A9886B}"/>
    <hyperlink ref="E5371" r:id="rId10731" display="https://www.google.com/maps/@36.719722,-96.915278,450m/data=!3m1!1e3!4m5!3m4!1s0x0:0x0!8m2!3d36.719722!4d-96.915278" xr:uid="{A2A23680-7048-4876-94F8-CAD1F357A58A}"/>
    <hyperlink ref="F5371" r:id="rId10732" display="https://www.bing.com/maps?cp=36.719722~-96.915278&amp;style=o&amp;lvl=18&amp;dir=0&amp;sp=point.36.719722_-96.915278_Ponca Diesel" xr:uid="{6C86D870-8F3D-4729-AAC4-A2435EACC076}"/>
    <hyperlink ref="E5372" r:id="rId10733" display="https://www.google.com/maps/@33.179722,-102.282500,450m/data=!3m1!1e3!4m5!3m4!1s0x0:0x0!8m2!3d33.179722!4d-102.282500" xr:uid="{76939949-CD51-4A1C-9F76-D5755E077E34}"/>
    <hyperlink ref="F5372" r:id="rId10734" display="https://www.bing.com/maps?cp=33.179722~-102.282500&amp;style=o&amp;lvl=18&amp;dir=0&amp;sp=point.33.179722_-102.282500_Brownfield" xr:uid="{628C76BC-71B5-4094-869B-F44105CF0678}"/>
    <hyperlink ref="E5373" r:id="rId10735" display="https://www.google.com/maps/@33.179722,-102.282500,450m/data=!3m1!1e3!4m5!3m4!1s0x0:0x0!8m2!3d33.179722!4d-102.282500" xr:uid="{A072F1BA-5D71-4D02-8EE8-FB8108225FE3}"/>
    <hyperlink ref="F5373" r:id="rId10736" display="https://www.bing.com/maps?cp=33.179722~-102.282500&amp;style=o&amp;lvl=18&amp;dir=0&amp;sp=point.33.179722_-102.282500_Brownfield" xr:uid="{673073DD-8730-4B94-BC3C-75F5FAAFBD5A}"/>
    <hyperlink ref="E5374" r:id="rId10737" display="https://www.google.com/maps/@33.179722,-102.282500,450m/data=!3m1!1e3!4m5!3m4!1s0x0:0x0!8m2!3d33.179722!4d-102.282500" xr:uid="{F4C30754-5DE7-4670-8FBA-64B8C3C7CB69}"/>
    <hyperlink ref="F5374" r:id="rId10738" display="https://www.bing.com/maps?cp=33.179722~-102.282500&amp;style=o&amp;lvl=18&amp;dir=0&amp;sp=point.33.179722_-102.282500_Brownfield" xr:uid="{A68F0847-C3F7-40F8-83E2-34D96F1F313E}"/>
    <hyperlink ref="E5375" r:id="rId10739" display="https://www.google.com/maps/@33.179722,-102.282500,450m/data=!3m1!1e3!4m5!3m4!1s0x0:0x0!8m2!3d33.179722!4d-102.282500" xr:uid="{5678BABF-3321-41EC-B1CF-33AD5804543A}"/>
    <hyperlink ref="F5375" r:id="rId10740" display="https://www.bing.com/maps?cp=33.179722~-102.282500&amp;style=o&amp;lvl=18&amp;dir=0&amp;sp=point.33.179722_-102.282500_Brownfield" xr:uid="{83838E35-76AC-4D9A-AA10-C18494846D8F}"/>
    <hyperlink ref="E5376" r:id="rId10741" display="https://www.google.com/maps/@34.696800,-92.165000,450m/data=!3m1!1e3!4m5!3m4!1s0x0:0x0!8m2!3d34.696800!4d-92.165000" xr:uid="{76DEB1E5-BF16-483C-821B-B7E0A534C437}"/>
    <hyperlink ref="F5376" r:id="rId10742" display="https://www.bing.com/maps?cp=34.696800~-92.165000&amp;style=o&amp;lvl=18&amp;dir=0&amp;sp=point.34.696800_-92.165000_Fourche Creek Wastewater" xr:uid="{F2EBD575-1A44-4AA1-AB2A-B4570D760E2F}"/>
    <hyperlink ref="E5377" r:id="rId10743" display="https://www.google.com/maps/@44.599444,-71.516111,450m/data=!3m1!1e3!4m5!3m4!1s0x0:0x0!8m2!3d44.599444!4d-71.516111" xr:uid="{3B416291-E7EB-492F-97AA-D9DD73CAFBEB}"/>
    <hyperlink ref="F5377" r:id="rId10744" display="https://www.bing.com/maps?cp=44.599444~-71.516111&amp;style=o&amp;lvl=18&amp;dir=0&amp;sp=point.44.599444_-71.516111_Wausau Papers of New Hampshire" xr:uid="{95162767-0E5C-4846-BFAD-31D568F0407C}"/>
    <hyperlink ref="E5378" r:id="rId10745" display="https://www.google.com/maps/@43.066667,-76.216667,450m/data=!3m1!1e3!4m5!3m4!1s0x0:0x0!8m2!3d43.066667!4d-76.216667" xr:uid="{7A0DDF4D-E7FE-4900-8E84-D4E4FD4F2FA5}"/>
    <hyperlink ref="F5378" r:id="rId10746" display="https://www.bing.com/maps?cp=43.066667~-76.216667&amp;style=o&amp;lvl=18&amp;dir=0&amp;sp=point.43.066667_-76.216667_Onondaga Cogeneration" xr:uid="{01A46DC4-3B0B-46AC-A552-49A5E092C423}"/>
    <hyperlink ref="E5379" r:id="rId10747" display="https://www.google.com/maps/@43.066667,-76.216667,450m/data=!3m1!1e3!4m5!3m4!1s0x0:0x0!8m2!3d43.066667!4d-76.216667" xr:uid="{A41ED4A8-68C7-4D55-BC6F-3CF656BF2205}"/>
    <hyperlink ref="F5379" r:id="rId10748" display="https://www.bing.com/maps?cp=43.066667~-76.216667&amp;style=o&amp;lvl=18&amp;dir=0&amp;sp=point.43.066667_-76.216667_Onondaga Cogeneration" xr:uid="{2000D781-2EEF-4F2E-806A-7B8CA18D7CC9}"/>
    <hyperlink ref="E5380" r:id="rId10749" display="https://www.google.com/maps/@43.066667,-76.216667,450m/data=!3m1!1e3!4m5!3m4!1s0x0:0x0!8m2!3d43.066667!4d-76.216667" xr:uid="{1A7F230D-73C5-410D-8B8D-BE2E2B69E487}"/>
    <hyperlink ref="F5380" r:id="rId10750" display="https://www.bing.com/maps?cp=43.066667~-76.216667&amp;style=o&amp;lvl=18&amp;dir=0&amp;sp=point.43.066667_-76.216667_Onondaga Cogeneration" xr:uid="{4E64DE9D-F483-4FA6-B633-DBA99CB2C137}"/>
    <hyperlink ref="E5381" r:id="rId10751" display="https://www.google.com/maps/@28.244700,-81.288100,450m/data=!3m1!1e3!4m5!3m4!1s0x0:0x0!8m2!3d28.244700!4d-81.288100" xr:uid="{FA416DD1-30A1-408F-A1FB-036140E226FA}"/>
    <hyperlink ref="F5381" r:id="rId10752" display="https://www.bing.com/maps?cp=28.244700~-81.288100&amp;style=o&amp;lvl=18&amp;dir=0&amp;sp=point.28.244700_-81.288100_St Cloud" xr:uid="{927AC580-C828-4C0A-8CF6-83A135BE2E83}"/>
    <hyperlink ref="E5382" r:id="rId10753" display="https://www.google.com/maps/@28.244700,-81.288100,450m/data=!3m1!1e3!4m5!3m4!1s0x0:0x0!8m2!3d28.244700!4d-81.288100" xr:uid="{533ABF84-615B-459B-8390-52994209829C}"/>
    <hyperlink ref="F5382" r:id="rId10754" display="https://www.bing.com/maps?cp=28.244700~-81.288100&amp;style=o&amp;lvl=18&amp;dir=0&amp;sp=point.28.244700_-81.288100_St Cloud" xr:uid="{B723DCD1-78DA-466B-8883-D08FF4E79FC3}"/>
    <hyperlink ref="E5383" r:id="rId10755" display="https://www.google.com/maps/@28.244700,-81.288100,450m/data=!3m1!1e3!4m5!3m4!1s0x0:0x0!8m2!3d28.244700!4d-81.288100" xr:uid="{5C7A97DA-EBDE-4C68-BCB6-3E0120586A93}"/>
    <hyperlink ref="F5383" r:id="rId10756" display="https://www.bing.com/maps?cp=28.244700~-81.288100&amp;style=o&amp;lvl=18&amp;dir=0&amp;sp=point.28.244700_-81.288100_St Cloud" xr:uid="{B48273FC-5181-48AF-B456-9135D1EF791A}"/>
    <hyperlink ref="E5384" r:id="rId10757" display="https://www.google.com/maps/@28.244700,-81.288100,450m/data=!3m1!1e3!4m5!3m4!1s0x0:0x0!8m2!3d28.244700!4d-81.288100" xr:uid="{87D4E8DD-F5FA-46DB-AED2-EE0666696DA4}"/>
    <hyperlink ref="F5384" r:id="rId10758" display="https://www.bing.com/maps?cp=28.244700~-81.288100&amp;style=o&amp;lvl=18&amp;dir=0&amp;sp=point.28.244700_-81.288100_St Cloud" xr:uid="{24573CB9-F87C-423E-B3E0-4E78E983A79D}"/>
    <hyperlink ref="E5385" r:id="rId10759" display="https://www.google.com/maps/@28.244700,-81.288100,450m/data=!3m1!1e3!4m5!3m4!1s0x0:0x0!8m2!3d28.244700!4d-81.288100" xr:uid="{C6DB86D4-FA17-4D51-B890-77EC446214D9}"/>
    <hyperlink ref="F5385" r:id="rId10760" display="https://www.bing.com/maps?cp=28.244700~-81.288100&amp;style=o&amp;lvl=18&amp;dir=0&amp;sp=point.28.244700_-81.288100_St Cloud" xr:uid="{86F0BDF9-75C9-482B-B541-3446A403B12B}"/>
    <hyperlink ref="E5386" r:id="rId10761" display="https://www.google.com/maps/@28.244700,-81.288100,450m/data=!3m1!1e3!4m5!3m4!1s0x0:0x0!8m2!3d28.244700!4d-81.288100" xr:uid="{339D78C7-DF49-49BD-9113-0D1665EFDF3E}"/>
    <hyperlink ref="F5386" r:id="rId10762" display="https://www.bing.com/maps?cp=28.244700~-81.288100&amp;style=o&amp;lvl=18&amp;dir=0&amp;sp=point.28.244700_-81.288100_St Cloud" xr:uid="{01B5DDE7-9617-47D4-8CB0-B56695427314}"/>
    <hyperlink ref="E5387" r:id="rId10763" display="https://www.google.com/maps/@28.244700,-81.288100,450m/data=!3m1!1e3!4m5!3m4!1s0x0:0x0!8m2!3d28.244700!4d-81.288100" xr:uid="{B04EA084-AD5F-4F2C-8B6E-08640F368D63}"/>
    <hyperlink ref="F5387" r:id="rId10764" display="https://www.bing.com/maps?cp=28.244700~-81.288100&amp;style=o&amp;lvl=18&amp;dir=0&amp;sp=point.28.244700_-81.288100_St Cloud" xr:uid="{4C062987-B339-47D3-B0DA-E0636E224EE9}"/>
    <hyperlink ref="E5388" r:id="rId10765" display="https://www.google.com/maps/@41.799200,-85.425600,450m/data=!3m1!1e3!4m5!3m4!1s0x0:0x0!8m2!3d41.799200!4d-85.425600" xr:uid="{10265C02-5444-42C8-85FF-A158387FCDBA}"/>
    <hyperlink ref="F5388" r:id="rId10766" display="https://www.bing.com/maps?cp=41.799200~-85.425600&amp;style=o&amp;lvl=18&amp;dir=0&amp;sp=point.41.799200_-85.425600_Sturgis City Diesel Plant" xr:uid="{8FDB7127-BC87-4B06-9DD4-463152BD7F3D}"/>
    <hyperlink ref="E5389" r:id="rId10767" display="https://www.google.com/maps/@41.799200,-85.425600,450m/data=!3m1!1e3!4m5!3m4!1s0x0:0x0!8m2!3d41.799200!4d-85.425600" xr:uid="{DDAA9AD9-6D61-4CCB-9FA5-0697671152D8}"/>
    <hyperlink ref="F5389" r:id="rId10768" display="https://www.bing.com/maps?cp=41.799200~-85.425600&amp;style=o&amp;lvl=18&amp;dir=0&amp;sp=point.41.799200_-85.425600_Sturgis City Diesel Plant" xr:uid="{4FC8B6F0-515F-4C70-9851-16289126532E}"/>
    <hyperlink ref="E5390" r:id="rId10769" display="https://www.google.com/maps/@43.268889,-77.629444,450m/data=!3m1!1e3!4m5!3m4!1s0x0:0x0!8m2!3d43.268889!4d-77.629444" xr:uid="{1C70F86B-4897-433A-A4F9-3B20AF341EA3}"/>
    <hyperlink ref="F5390" r:id="rId10770" display="https://www.bing.com/maps?cp=43.268889~-77.629444&amp;style=o&amp;lvl=18&amp;dir=0&amp;sp=point.43.268889_-77.629444_Rochester 7" xr:uid="{5BDA3F50-4A36-4720-965C-60B22BE4528A}"/>
    <hyperlink ref="E5391" r:id="rId10771" display="https://www.google.com/maps/@43.268889,-77.629444,450m/data=!3m1!1e3!4m5!3m4!1s0x0:0x0!8m2!3d43.268889!4d-77.629444" xr:uid="{CDCE1DD7-DFA6-4345-9718-A6A2DA67762A}"/>
    <hyperlink ref="F5391" r:id="rId10772" display="https://www.bing.com/maps?cp=43.268889~-77.629444&amp;style=o&amp;lvl=18&amp;dir=0&amp;sp=point.43.268889_-77.629444_Rochester 7" xr:uid="{28537E06-CD34-4604-93C5-E1CD6F2D4B70}"/>
    <hyperlink ref="E5392" r:id="rId10773" display="https://www.google.com/maps/@39.245833,-120.027222,450m/data=!3m1!1e3!4m5!3m4!1s0x0:0x0!8m2!3d39.245833!4d-120.027222" xr:uid="{2C35D552-B339-4BDD-A3E7-FAB5E7FB066A}"/>
    <hyperlink ref="F5392" r:id="rId10774" display="https://www.bing.com/maps?cp=39.245833~-120.027222&amp;style=o&amp;lvl=18&amp;dir=0&amp;sp=point.39.245833_-120.027222_Kings Beach" xr:uid="{F275EF98-3A14-4933-9A29-581A49778663}"/>
    <hyperlink ref="E5393" r:id="rId10775" display="https://www.google.com/maps/@39.245833,-120.027222,450m/data=!3m1!1e3!4m5!3m4!1s0x0:0x0!8m2!3d39.245833!4d-120.027222" xr:uid="{008D42D3-08D2-4E3D-976B-A01E6C961750}"/>
    <hyperlink ref="F5393" r:id="rId10776" display="https://www.bing.com/maps?cp=39.245833~-120.027222&amp;style=o&amp;lvl=18&amp;dir=0&amp;sp=point.39.245833_-120.027222_Kings Beach" xr:uid="{0EBC7307-3C29-417E-8F66-0BC91BD2B877}"/>
    <hyperlink ref="E5394" r:id="rId10777" display="https://www.google.com/maps/@39.245833,-120.027222,450m/data=!3m1!1e3!4m5!3m4!1s0x0:0x0!8m2!3d39.245833!4d-120.027222" xr:uid="{70143DF3-91ED-430F-AA88-A7A99F2B9F80}"/>
    <hyperlink ref="F5394" r:id="rId10778" display="https://www.bing.com/maps?cp=39.245833~-120.027222&amp;style=o&amp;lvl=18&amp;dir=0&amp;sp=point.39.245833_-120.027222_Kings Beach" xr:uid="{585DEA9E-7ACF-4029-99A2-96A91ED3E3CB}"/>
    <hyperlink ref="E5395" r:id="rId10779" display="https://www.google.com/maps/@39.245833,-120.027222,450m/data=!3m1!1e3!4m5!3m4!1s0x0:0x0!8m2!3d39.245833!4d-120.027222" xr:uid="{55EA8851-2083-42B1-A633-507491367FD9}"/>
    <hyperlink ref="F5395" r:id="rId10780" display="https://www.bing.com/maps?cp=39.245833~-120.027222&amp;style=o&amp;lvl=18&amp;dir=0&amp;sp=point.39.245833_-120.027222_Kings Beach" xr:uid="{212BC4F1-C916-4015-AFCF-9BB3269F01D5}"/>
    <hyperlink ref="E5396" r:id="rId10781" display="https://www.google.com/maps/@39.245833,-120.027222,450m/data=!3m1!1e3!4m5!3m4!1s0x0:0x0!8m2!3d39.245833!4d-120.027222" xr:uid="{6AED122A-9610-4064-B839-FB8CDD75EF9F}"/>
    <hyperlink ref="F5396" r:id="rId10782" display="https://www.bing.com/maps?cp=39.245833~-120.027222&amp;style=o&amp;lvl=18&amp;dir=0&amp;sp=point.39.245833_-120.027222_Kings Beach" xr:uid="{64498D83-8B83-47F6-ABFA-66E86F7CA56B}"/>
    <hyperlink ref="E5397" r:id="rId10783" display="https://www.google.com/maps/@39.245833,-120.027222,450m/data=!3m1!1e3!4m5!3m4!1s0x0:0x0!8m2!3d39.245833!4d-120.027222" xr:uid="{FCE66079-4D02-441F-A570-C6A37EC36850}"/>
    <hyperlink ref="F5397" r:id="rId10784" display="https://www.bing.com/maps?cp=39.245833~-120.027222&amp;style=o&amp;lvl=18&amp;dir=0&amp;sp=point.39.245833_-120.027222_Kings Beach" xr:uid="{BDF88F0B-F196-4251-8D42-8DCC21B92062}"/>
    <hyperlink ref="E5398" r:id="rId10785" display="https://www.google.com/maps/@30.286700,-97.735600,450m/data=!3m1!1e3!4m5!3m4!1s0x0:0x0!8m2!3d30.286700!4d-97.735600" xr:uid="{761B27C9-1F62-4FDA-9188-D1187443BEA9}"/>
    <hyperlink ref="F5398" r:id="rId10786" display="https://www.bing.com/maps?cp=30.286700~-97.735600&amp;style=o&amp;lvl=18&amp;dir=0&amp;sp=point.30.286700_-97.735600_Hal C Weaver Power Plant" xr:uid="{E65BE6A9-AF4F-43C7-8C03-1C44EE774121}"/>
    <hyperlink ref="E5399" r:id="rId10787" display="https://www.google.com/maps/@44.026072,-92.432313,450m/data=!3m1!1e3!4m5!3m4!1s0x0:0x0!8m2!3d44.026072!4d-92.432313" xr:uid="{E9626FCD-7F5F-4BE8-9C9F-8EB71FE464F2}"/>
    <hyperlink ref="F5399" r:id="rId10788" display="https://www.bing.com/maps?cp=44.026072~-92.432313&amp;style=o&amp;lvl=18&amp;dir=0&amp;sp=point.44.026072_-92.432313_Olmsted Waste Energy" xr:uid="{49AE3D68-2CFC-4FA9-AE84-5DD117F79D2D}"/>
    <hyperlink ref="E5400" r:id="rId10789" display="https://www.google.com/maps/@34.606757,-117.336024,450m/data=!3m1!1e3!4m5!3m4!1s0x0:0x0!8m2!3d34.606757!4d-117.336024" xr:uid="{477C7174-7ED2-409E-80AB-3DB0FDA2EBDC}"/>
    <hyperlink ref="F5400" r:id="rId10790" display="https://www.bing.com/maps?cp=34.606757~-117.336024&amp;style=o&amp;lvl=18&amp;dir=0&amp;sp=point.34.606757_-117.336024_TXI Riverside Cement Power House" xr:uid="{4F03BCDF-6FFC-4E16-8462-511A1D870CF6}"/>
    <hyperlink ref="E5401" r:id="rId10791" display="https://www.google.com/maps/@34.606757,-117.336024,450m/data=!3m1!1e3!4m5!3m4!1s0x0:0x0!8m2!3d34.606757!4d-117.336024" xr:uid="{3F37B62C-E66C-4093-8967-816C89B4643B}"/>
    <hyperlink ref="F5401" r:id="rId10792" display="https://www.bing.com/maps?cp=34.606757~-117.336024&amp;style=o&amp;lvl=18&amp;dir=0&amp;sp=point.34.606757_-117.336024_TXI Riverside Cement Power House" xr:uid="{047EAA11-2FC1-44D9-B13C-BCE40CDD26FA}"/>
    <hyperlink ref="E5402" r:id="rId10793" display="https://www.google.com/maps/@39.739800,-86.211800,450m/data=!3m1!1e3!4m5!3m4!1s0x0:0x0!8m2!3d39.739800!4d-86.211800" xr:uid="{6C567B37-AC26-4B97-AC2F-AD03A7039BF9}"/>
    <hyperlink ref="F5402" r:id="rId10794" display="https://www.bing.com/maps?cp=39.739800~-86.211800&amp;style=o&amp;lvl=18&amp;dir=0&amp;sp=point.39.739800_-86.211800_Rolls Royce" xr:uid="{2F034013-32BA-49F5-A54C-551948A3385F}"/>
    <hyperlink ref="E5403" r:id="rId10795" display="https://www.google.com/maps/@39.739800,-86.211800,450m/data=!3m1!1e3!4m5!3m4!1s0x0:0x0!8m2!3d39.739800!4d-86.211800" xr:uid="{E52C6320-1E01-4401-AD9E-6B909400562A}"/>
    <hyperlink ref="F5403" r:id="rId10796" display="https://www.bing.com/maps?cp=39.739800~-86.211800&amp;style=o&amp;lvl=18&amp;dir=0&amp;sp=point.39.739800_-86.211800_Rolls Royce" xr:uid="{AA394500-85EB-4893-A8C9-0F4E4B5F2CAE}"/>
    <hyperlink ref="E5404" r:id="rId10797" display="https://www.google.com/maps/@42.073600,-72.021900,450m/data=!3m1!1e3!4m5!3m4!1s0x0:0x0!8m2!3d42.073600!4d-72.021900" xr:uid="{8699A76D-7DC5-4418-B212-C7510E84FB5E}"/>
    <hyperlink ref="F5404" r:id="rId10798" display="https://www.bing.com/maps?cp=42.073600~-72.021900&amp;style=o&amp;lvl=18&amp;dir=0&amp;sp=point.42.073600_-72.021900_Southbridge Energy Center LLC" xr:uid="{9981E1D7-7E4F-4267-AD61-42518317D0DB}"/>
    <hyperlink ref="E5405" r:id="rId10799" display="https://www.google.com/maps/@32.076111,-81.085833,450m/data=!3m1!1e3!4m5!3m4!1s0x0:0x0!8m2!3d32.076111!4d-81.085833" xr:uid="{BA1DAF20-885A-47A6-B08F-CDDC73385584}"/>
    <hyperlink ref="F5405" r:id="rId10800" display="https://www.bing.com/maps?cp=32.076111~-81.085833&amp;style=o&amp;lvl=18&amp;dir=0&amp;sp=point.32.076111_-81.085833_Savannah Resource Recovery Facility" xr:uid="{56689465-C6C5-495B-814F-1144BC2225F2}"/>
    <hyperlink ref="E5406" r:id="rId10801" display="https://www.google.com/maps/@32.076111,-81.085833,450m/data=!3m1!1e3!4m5!3m4!1s0x0:0x0!8m2!3d32.076111!4d-81.085833" xr:uid="{AC4AA52E-364C-46C3-8D84-9FDE131D009B}"/>
    <hyperlink ref="F5406" r:id="rId10802" display="https://www.bing.com/maps?cp=32.076111~-81.085833&amp;style=o&amp;lvl=18&amp;dir=0&amp;sp=point.32.076111_-81.085833_Savannah Resource Recovery Facility" xr:uid="{5B768DDC-6A75-48AA-9A2E-FD932B1437AC}"/>
    <hyperlink ref="E5407" r:id="rId10803" display="https://www.google.com/maps/@32.076111,-81.085833,450m/data=!3m1!1e3!4m5!3m4!1s0x0:0x0!8m2!3d32.076111!4d-81.085833" xr:uid="{28FD18F7-E098-4911-B837-7C4BE082A597}"/>
    <hyperlink ref="F5407" r:id="rId10804" display="https://www.bing.com/maps?cp=32.076111~-81.085833&amp;style=o&amp;lvl=18&amp;dir=0&amp;sp=point.32.076111_-81.085833_Savannah Resource Recovery Facility" xr:uid="{ABBB59DE-D97A-4C71-BC03-FFB768AB6C45}"/>
    <hyperlink ref="E5408" r:id="rId10805" display="https://www.google.com/maps/@39.557150,-119.517834,450m/data=!3m1!1e3!4m5!3m4!1s0x0:0x0!8m2!3d39.557150!4d-119.517834" xr:uid="{E2BF59AD-59B3-4051-8A24-A8B4F2617C76}"/>
    <hyperlink ref="F5408" r:id="rId10806" display="https://www.bing.com/maps?cp=39.557150~-119.517834&amp;style=o&amp;lvl=18&amp;dir=0&amp;sp=point.39.557150_-119.517834_Tri Center Naniwa Energy" xr:uid="{93C31F18-F3BD-4E44-A10A-051874B6D534}"/>
    <hyperlink ref="E5409" r:id="rId10807" display="https://www.google.com/maps/@39.557150,-119.517834,450m/data=!3m1!1e3!4m5!3m4!1s0x0:0x0!8m2!3d39.557150!4d-119.517834" xr:uid="{BD6F3C98-4D76-4508-971A-421426BAAE3D}"/>
    <hyperlink ref="F5409" r:id="rId10808" display="https://www.bing.com/maps?cp=39.557150~-119.517834&amp;style=o&amp;lvl=18&amp;dir=0&amp;sp=point.39.557150_-119.517834_Tri Center Naniwa Energy" xr:uid="{12C498C7-2CCB-4AD7-9277-2803B471896B}"/>
    <hyperlink ref="E5410" r:id="rId10809" display="https://www.google.com/maps/@37.434400,-121.946400,450m/data=!3m1!1e3!4m5!3m4!1s0x0:0x0!8m2!3d37.434400!4d-121.946400" xr:uid="{C3C662FC-70A5-47BA-8DA1-1BDA269D02C9}"/>
    <hyperlink ref="F5410" r:id="rId10810" display="https://www.bing.com/maps?cp=37.434400~-121.946400&amp;style=o&amp;lvl=18&amp;dir=0&amp;sp=point.37.434400_-121.946400_SJ/SC WPCP" xr:uid="{1A3B376D-4A64-415D-B50A-6E97C2B4E555}"/>
    <hyperlink ref="E5411" r:id="rId10811" display="https://www.google.com/maps/@43.268889,-77.629444,450m/data=!3m1!1e3!4m5!3m4!1s0x0:0x0!8m2!3d43.268889!4d-77.629444" xr:uid="{89153DFB-C28D-4604-8ECA-C83F009448C3}"/>
    <hyperlink ref="F5411" r:id="rId10812" display="https://www.bing.com/maps?cp=43.268889~-77.629444&amp;style=o&amp;lvl=18&amp;dir=0&amp;sp=point.43.268889_-77.629444_Rochester 7" xr:uid="{85487245-7BB5-481C-A4B0-0EBEE69648BA}"/>
    <hyperlink ref="E5412" r:id="rId10813" display="https://www.google.com/maps/@44.984444,-93.360833,450m/data=!3m1!1e3!4m5!3m4!1s0x0:0x0!8m2!3d44.984444!4d-93.360833" xr:uid="{2A44D70D-B86D-41FC-AFEB-A41CA45B35A7}"/>
    <hyperlink ref="F5412" r:id="rId10814" display="https://www.bing.com/maps?cp=44.984444~-93.360833&amp;style=o&amp;lvl=18&amp;dir=0&amp;sp=point.44.984444_-93.360833_United Health Care" xr:uid="{9FC48EDC-3510-4A2F-B889-23AA6CFC3E5A}"/>
    <hyperlink ref="E5413" r:id="rId10815" display="https://www.google.com/maps/@44.984444,-93.360833,450m/data=!3m1!1e3!4m5!3m4!1s0x0:0x0!8m2!3d44.984444!4d-93.360833" xr:uid="{7359D147-112F-4698-BC0C-B7BBF74B1A74}"/>
    <hyperlink ref="F5413" r:id="rId10816" display="https://www.bing.com/maps?cp=44.984444~-93.360833&amp;style=o&amp;lvl=18&amp;dir=0&amp;sp=point.44.984444_-93.360833_United Health Care" xr:uid="{A41482A0-BE89-4D93-860B-3BCFD1064EEC}"/>
    <hyperlink ref="E5414" r:id="rId10817" display="https://www.google.com/maps/@33.116500,-117.321500,450m/data=!3m1!1e3!4m5!3m4!1s0x0:0x0!8m2!3d33.116500!4d-117.321500" xr:uid="{57239A07-6A9D-421C-ACFB-5FE27DF3E76B}"/>
    <hyperlink ref="F5414" r:id="rId10818" display="https://www.bing.com/maps?cp=33.116500~-117.321500&amp;style=o&amp;lvl=18&amp;dir=0&amp;sp=point.33.116500_-117.321500_Encina Water Pollution Control" xr:uid="{49E0462F-2B47-4409-953D-FC2FB11D6D11}"/>
    <hyperlink ref="E5415" r:id="rId10819" display="https://www.google.com/maps/@32.273182,-101.422436,450m/data=!3m1!1e3!4m5!3m4!1s0x0:0x0!8m2!3d32.273182!4d-101.422436" xr:uid="{E20991F3-7F43-42EF-8191-8309ABACDD49}"/>
    <hyperlink ref="F5415" r:id="rId10820" display="https://www.bing.com/maps?cp=32.273182~-101.422436&amp;style=o&amp;lvl=18&amp;dir=0&amp;sp=point.32.273182_-101.422436_Big Spring Texas Refinery" xr:uid="{961E9A93-3009-4628-834E-87B4F8D2E9AA}"/>
    <hyperlink ref="E5416" r:id="rId10821" display="https://www.google.com/maps/@32.525600,-92.649700,450m/data=!3m1!1e3!4m5!3m4!1s0x0:0x0!8m2!3d32.525600!4d-92.649700" xr:uid="{85F04B0C-3A5B-4964-B840-667247E9271C}"/>
    <hyperlink ref="F5416" r:id="rId10822" display="https://www.bing.com/maps?cp=32.525600~-92.649700&amp;style=o&amp;lvl=18&amp;dir=0&amp;sp=point.32.525600_-92.649700_Louisiana Tech University Power Plant" xr:uid="{F62E99CA-886C-46F2-8173-C363C43CBBF0}"/>
    <hyperlink ref="E5417" r:id="rId10823" display="https://www.google.com/maps/@31.897380,-85.151596,450m/data=!3m1!1e3!4m5!3m4!1s0x0:0x0!8m2!3d31.897380!4d-85.151596" xr:uid="{D7594F6A-B6EC-446F-AEC6-64E06AA17F4C}"/>
    <hyperlink ref="F5417" r:id="rId10824" display="https://www.bing.com/maps?cp=31.897380~-85.151596&amp;style=o&amp;lvl=18&amp;dir=0&amp;sp=point.31.897380_-85.151596_M C Dixon Lumber" xr:uid="{468B5F20-33A4-4912-8FE4-055191BE90C7}"/>
    <hyperlink ref="E5418" r:id="rId10825" display="https://www.google.com/maps/@37.434400,-121.946400,450m/data=!3m1!1e3!4m5!3m4!1s0x0:0x0!8m2!3d37.434400!4d-121.946400" xr:uid="{D3D9E472-BDEA-40FD-A3D7-C2B5B1AC0F09}"/>
    <hyperlink ref="F5418" r:id="rId10826" display="https://www.bing.com/maps?cp=37.434400~-121.946400&amp;style=o&amp;lvl=18&amp;dir=0&amp;sp=point.37.434400_-121.946400_SJ/SC WPCP" xr:uid="{3F035EEC-DC04-4FD6-B628-91A81F7849FB}"/>
    <hyperlink ref="E5419" r:id="rId10827" display="https://www.google.com/maps/@64.505331,-165.429814,450m/data=!3m1!1e3!4m5!3m4!1s0x0:0x0!8m2!3d64.505331!4d-165.429814" xr:uid="{A35464A4-496C-4022-A9D6-5FAB6E33D100}"/>
    <hyperlink ref="F5419" r:id="rId10828" display="https://www.bing.com/maps?cp=64.505331~-165.429814&amp;style=o&amp;lvl=18&amp;dir=0&amp;sp=point.64.505331_-165.429814_Snake River" xr:uid="{BB8F6CB8-D5D5-4E0B-965C-E85EFC7972AC}"/>
    <hyperlink ref="E5420" r:id="rId10829" display="https://www.google.com/maps/@40.261900,-94.040300,450m/data=!3m1!1e3!4m5!3m4!1s0x0:0x0!8m2!3d40.261900!4d-94.040300" xr:uid="{C69953C8-19FF-40A3-83F1-55BCF411DCA5}"/>
    <hyperlink ref="F5420" r:id="rId10830" display="https://www.bing.com/maps?cp=40.261900~-94.040300&amp;style=o&amp;lvl=18&amp;dir=0&amp;sp=point.40.261900_-94.040300_Bethany" xr:uid="{F89482BE-E0B3-4E94-8FC4-E756A0DF2C8C}"/>
    <hyperlink ref="E5421" r:id="rId10831" display="https://www.google.com/maps/@38.997852,-93.965656,450m/data=!3m1!1e3!4m5!3m4!1s0x0:0x0!8m2!3d38.997852!4d-93.965656" xr:uid="{87D35E52-11D4-46BC-98FD-F3327416D236}"/>
    <hyperlink ref="F5421" r:id="rId10832" display="https://www.bing.com/maps?cp=38.997852~-93.965656&amp;style=o&amp;lvl=18&amp;dir=0&amp;sp=point.38.997852_-93.965656_Odessa" xr:uid="{8EB3B4C3-B579-4D58-B7DF-973AE8D940BC}"/>
    <hyperlink ref="E5422" r:id="rId10833" display="https://www.google.com/maps/@42.260000,-75.486944,450m/data=!3m1!1e3!4m5!3m4!1s0x0:0x0!8m2!3d42.260000!4d-75.486944" xr:uid="{378A3CB5-0D02-42CD-B351-8CFB08D83B46}"/>
    <hyperlink ref="F5422" r:id="rId10834" display="https://www.bing.com/maps?cp=42.260000~-75.486944&amp;style=o&amp;lvl=18&amp;dir=0&amp;sp=point.42.260000_-75.486944_AES Jennison LLC" xr:uid="{4A232160-482C-4303-B71C-36E03687CA05}"/>
    <hyperlink ref="E5423" r:id="rId10835" display="https://www.google.com/maps/@42.260000,-75.486944,450m/data=!3m1!1e3!4m5!3m4!1s0x0:0x0!8m2!3d42.260000!4d-75.486944" xr:uid="{E6E67267-F8B5-43E0-A8D4-7EF1A0B272C6}"/>
    <hyperlink ref="F5423" r:id="rId10836" display="https://www.bing.com/maps?cp=42.260000~-75.486944&amp;style=o&amp;lvl=18&amp;dir=0&amp;sp=point.42.260000_-75.486944_AES Jennison LLC" xr:uid="{ECDC52C4-9CAB-417D-8E8A-102D84A279FB}"/>
    <hyperlink ref="E5424" r:id="rId10837" display="https://www.google.com/maps/@39.112800,-84.803600,450m/data=!3m1!1e3!4m5!3m4!1s0x0:0x0!8m2!3d39.112800!4d-84.803600" xr:uid="{F3DD2422-7D8A-4949-8B7D-F58E8B75AC0A}"/>
    <hyperlink ref="F5424" r:id="rId10838" display="https://www.bing.com/maps?cp=39.112800~-84.803600&amp;style=o&amp;lvl=18&amp;dir=0&amp;sp=point.39.112800_-84.803600_Miami Fort" xr:uid="{F4F5232D-B99D-496E-B781-7614DC71F7B8}"/>
    <hyperlink ref="E5425" r:id="rId10839" display="https://www.google.com/maps/@32.436111,-80.721388,450m/data=!3m1!1e3!4m5!3m4!1s0x0:0x0!8m2!3d32.436111!4d-80.721388" xr:uid="{2FD1FFEC-E1C4-44B0-8FB8-74E359900746}"/>
    <hyperlink ref="F5425" r:id="rId10840" display="https://www.bing.com/maps?cp=32.436111~-80.721388&amp;style=o&amp;lvl=18&amp;dir=0&amp;sp=point.32.436111_-80.721388_Burton" xr:uid="{75F66EC2-00B0-477F-A71E-4179DDF38359}"/>
    <hyperlink ref="E5426" r:id="rId10841" display="https://www.google.com/maps/@32.436111,-80.721388,450m/data=!3m1!1e3!4m5!3m4!1s0x0:0x0!8m2!3d32.436111!4d-80.721388" xr:uid="{3BEA76D0-7B34-464D-B0BF-FFE59E22228F}"/>
    <hyperlink ref="F5426" r:id="rId10842" display="https://www.bing.com/maps?cp=32.436111~-80.721388&amp;style=o&amp;lvl=18&amp;dir=0&amp;sp=point.32.436111_-80.721388_Burton" xr:uid="{7819C8CC-A5E1-42DA-9C0C-08A34200E463}"/>
    <hyperlink ref="E5427" r:id="rId10843" display="https://www.google.com/maps/@32.436111,-80.721388,450m/data=!3m1!1e3!4m5!3m4!1s0x0:0x0!8m2!3d32.436111!4d-80.721388" xr:uid="{78C44566-60C2-4EAE-907B-EB82372DCE20}"/>
    <hyperlink ref="F5427" r:id="rId10844" display="https://www.bing.com/maps?cp=32.436111~-80.721388&amp;style=o&amp;lvl=18&amp;dir=0&amp;sp=point.32.436111_-80.721388_Burton" xr:uid="{4C6D5B9D-6DB6-4010-974A-D6C106482831}"/>
    <hyperlink ref="E5428" r:id="rId10845" display="https://www.google.com/maps/@32.783333,-79.983333,450m/data=!3m1!1e3!4m5!3m4!1s0x0:0x0!8m2!3d32.783333!4d-79.983333" xr:uid="{4FAA763E-7502-491C-8ACE-37A7B7732E59}"/>
    <hyperlink ref="F5428" r:id="rId10846" display="https://www.bing.com/maps?cp=32.783333~-79.983333&amp;style=o&amp;lvl=18&amp;dir=0&amp;sp=point.32.783333_-79.983333_Faber Place" xr:uid="{217CB2B7-EFAF-4797-AF03-4CDC4623664D}"/>
    <hyperlink ref="E5429" r:id="rId10847" display="https://www.google.com/maps/@68.348424,-166.737211,450m/data=!3m1!1e3!4m5!3m4!1s0x0:0x0!8m2!3d68.348424!4d-166.737211" xr:uid="{272BBC77-C329-4CBD-8326-051F80E41CC4}"/>
    <hyperlink ref="F5429" r:id="rId10848" display="https://www.bing.com/maps?cp=68.348424~-166.737211&amp;style=o&amp;lvl=18&amp;dir=0&amp;sp=point.68.348424_-166.737211_NSB Point Hope Utility" xr:uid="{F6488B1C-F187-447D-BA89-F5CF97855420}"/>
    <hyperlink ref="E5430" r:id="rId10849" display="https://www.google.com/maps/@68.348424,-166.737211,450m/data=!3m1!1e3!4m5!3m4!1s0x0:0x0!8m2!3d68.348424!4d-166.737211" xr:uid="{A32BC346-3737-4612-8081-661E93DFB41D}"/>
    <hyperlink ref="F5430" r:id="rId10850" display="https://www.bing.com/maps?cp=68.348424~-166.737211&amp;style=o&amp;lvl=18&amp;dir=0&amp;sp=point.68.348424_-166.737211_NSB Point Hope Utility" xr:uid="{993328E3-7DA6-4550-BEC1-94EAD747AC8B}"/>
    <hyperlink ref="E5431" r:id="rId10851" display="https://www.google.com/maps/@68.348424,-166.737211,450m/data=!3m1!1e3!4m5!3m4!1s0x0:0x0!8m2!3d68.348424!4d-166.737211" xr:uid="{6F96E32D-CB0E-4A33-BACF-545C071583A3}"/>
    <hyperlink ref="F5431" r:id="rId10852" display="https://www.bing.com/maps?cp=68.348424~-166.737211&amp;style=o&amp;lvl=18&amp;dir=0&amp;sp=point.68.348424_-166.737211_NSB Point Hope Utility" xr:uid="{DC342698-3DEE-4D12-9F6A-A478CBF9FC6E}"/>
    <hyperlink ref="E5432" r:id="rId10853" display="https://www.google.com/maps/@34.380100,-118.499900,450m/data=!3m1!1e3!4m5!3m4!1s0x0:0x0!8m2!3d34.380100!4d-118.499900" xr:uid="{DA116E7E-D29F-40C0-8CAA-B7E2F7E4451C}"/>
    <hyperlink ref="F5432" r:id="rId10854" display="https://www.bing.com/maps?cp=34.380100~-118.499900&amp;style=o&amp;lvl=18&amp;dir=0&amp;sp=point.34.380100_-118.499900_CES Placerita Power Plant" xr:uid="{6DD362C0-0101-4469-B91A-11A17D3A772A}"/>
    <hyperlink ref="E5433" r:id="rId10855" display="https://www.google.com/maps/@38.058600,-78.891100,450m/data=!3m1!1e3!4m5!3m4!1s0x0:0x0!8m2!3d38.058600!4d-78.891100" xr:uid="{D17D0962-E629-4F16-9E0C-CF3AC3BEB647}"/>
    <hyperlink ref="F5433" r:id="rId10856" display="https://www.bing.com/maps?cp=38.058600~-78.891100&amp;style=o&amp;lvl=18&amp;dir=0&amp;sp=point.38.058600_-78.891100_Waynesboro Virginia Plant" xr:uid="{CC3E484B-40A9-4295-8E19-474024957EB3}"/>
    <hyperlink ref="E5434" r:id="rId10857" display="https://www.google.com/maps/@40.216700,-74.766700,450m/data=!3m1!1e3!4m5!3m4!1s0x0:0x0!8m2!3d40.216700!4d-74.766700" xr:uid="{63F11175-92B2-44D4-824B-58EA80BE80CB}"/>
    <hyperlink ref="F5434" r:id="rId10858" display="https://www.bing.com/maps?cp=40.216700~-74.766700&amp;style=o&amp;lvl=18&amp;dir=0&amp;sp=point.40.216700_-74.766700_Vicinity Energy Trenton, L.P." xr:uid="{BB37A6F5-4B82-4E33-AA16-F0EF7D1B46FD}"/>
    <hyperlink ref="E5435" r:id="rId10859" display="https://www.google.com/maps/@36.737222,-121.665833,450m/data=!3m1!1e3!4m5!3m4!1s0x0:0x0!8m2!3d36.737222!4d-121.665833" xr:uid="{AEDBBEB2-0FE4-44EE-A594-FBA244AE4D63}"/>
    <hyperlink ref="F5435" r:id="rId10860" display="https://www.bing.com/maps?cp=36.737222~-121.665833&amp;style=o&amp;lvl=18&amp;dir=0&amp;sp=point.36.737222_-121.665833_Sunnyside Cogen Partners" xr:uid="{EDC407E6-D611-492E-BE01-F040D88F3A47}"/>
    <hyperlink ref="E5436" r:id="rId10861" display="https://www.google.com/maps/@36.737222,-121.665833,450m/data=!3m1!1e3!4m5!3m4!1s0x0:0x0!8m2!3d36.737222!4d-121.665833" xr:uid="{91C85694-5BA3-47EB-92F1-4753EB4BC1F2}"/>
    <hyperlink ref="F5436" r:id="rId10862" display="https://www.bing.com/maps?cp=36.737222~-121.665833&amp;style=o&amp;lvl=18&amp;dir=0&amp;sp=point.36.737222_-121.665833_Sunnyside Cogen Partners" xr:uid="{A884E56D-6670-4E90-A7E3-FC86F11A78F0}"/>
    <hyperlink ref="E5437" r:id="rId10863" display="https://www.google.com/maps/@36.737222,-121.665833,450m/data=!3m1!1e3!4m5!3m4!1s0x0:0x0!8m2!3d36.737222!4d-121.665833" xr:uid="{91E9DDFE-7B51-4A1D-B965-5B69DEB8456B}"/>
    <hyperlink ref="F5437" r:id="rId10864" display="https://www.bing.com/maps?cp=36.737222~-121.665833&amp;style=o&amp;lvl=18&amp;dir=0&amp;sp=point.36.737222_-121.665833_Sunnyside Cogen Partners" xr:uid="{3AC920A7-7379-476A-98B4-70413EB98E8D}"/>
    <hyperlink ref="E5438" r:id="rId10865" display="https://www.google.com/maps/@36.737222,-121.665833,450m/data=!3m1!1e3!4m5!3m4!1s0x0:0x0!8m2!3d36.737222!4d-121.665833" xr:uid="{C9F5012D-1494-4753-8687-CCE92CC65E5A}"/>
    <hyperlink ref="F5438" r:id="rId10866" display="https://www.bing.com/maps?cp=36.737222~-121.665833&amp;style=o&amp;lvl=18&amp;dir=0&amp;sp=point.36.737222_-121.665833_Sunnyside Cogen Partners" xr:uid="{0E284B25-327A-4AA2-B03D-DBA18B071D6B}"/>
    <hyperlink ref="E5439" r:id="rId10867" display="https://www.google.com/maps/@36.737222,-121.665833,450m/data=!3m1!1e3!4m5!3m4!1s0x0:0x0!8m2!3d36.737222!4d-121.665833" xr:uid="{3BB3900A-12FA-4751-B49F-81E0ACBE2AF4}"/>
    <hyperlink ref="F5439" r:id="rId10868" display="https://www.bing.com/maps?cp=36.737222~-121.665833&amp;style=o&amp;lvl=18&amp;dir=0&amp;sp=point.36.737222_-121.665833_Sunnyside Cogen Partners" xr:uid="{CA1A08D3-10D7-4B7F-83AD-6104A544F91F}"/>
    <hyperlink ref="E5440" r:id="rId10869" display="https://www.google.com/maps/@32.536941,-94.399344,450m/data=!3m1!1e3!4m5!3m4!1s0x0:0x0!8m2!3d32.536941!4d-94.399344" xr:uid="{82B5CBFD-BDF3-4DFB-89EB-E13D32E0902E}"/>
    <hyperlink ref="F5440" r:id="rId10870" display="https://www.bing.com/maps?cp=32.536941~-94.399344&amp;style=o&amp;lvl=18&amp;dir=0&amp;sp=point.32.536941_-94.399344_Norit Americas Marshall Plant" xr:uid="{5BBF5FF1-98E3-41E5-81E6-7D6C6F138FCF}"/>
    <hyperlink ref="E5441" r:id="rId10871" display="https://www.google.com/maps/@42.383300,-87.813300,450m/data=!3m1!1e3!4m5!3m4!1s0x0:0x0!8m2!3d42.383300!4d-87.813300" xr:uid="{E48AF0AD-62B5-4D40-A71D-3B1931BA801B}"/>
    <hyperlink ref="F5441" r:id="rId10872" display="https://www.bing.com/maps?cp=42.383300~-87.813300&amp;style=o&amp;lvl=18&amp;dir=0&amp;sp=point.42.383300_-87.813300_Waukegan" xr:uid="{A2308279-0A57-4333-B752-98224E6CC8EB}"/>
    <hyperlink ref="E5442" r:id="rId10873" display="https://www.google.com/maps/@38.947222,-99.528611,450m/data=!3m1!1e3!4m5!3m4!1s0x0:0x0!8m2!3d38.947222!4d-99.528611" xr:uid="{436AAD56-DBDE-491E-9E87-9C64C9BA4CB0}"/>
    <hyperlink ref="F5442" r:id="rId10874" display="https://www.bing.com/maps?cp=38.947222~-99.528611&amp;style=o&amp;lvl=18&amp;dir=0&amp;sp=point.38.947222_-99.528611_Ellis" xr:uid="{09BCA9FE-7AEE-40C9-8875-2650A36BA59E}"/>
    <hyperlink ref="E5443" r:id="rId10875" display="https://www.google.com/maps/@38.947222,-99.528611,450m/data=!3m1!1e3!4m5!3m4!1s0x0:0x0!8m2!3d38.947222!4d-99.528611" xr:uid="{49F7B7CC-76AA-47C5-9805-73969AE1575F}"/>
    <hyperlink ref="F5443" r:id="rId10876" display="https://www.bing.com/maps?cp=38.947222~-99.528611&amp;style=o&amp;lvl=18&amp;dir=0&amp;sp=point.38.947222_-99.528611_Ellis" xr:uid="{65AA8BEB-A455-4ADE-B08F-2A50FBEFB4C5}"/>
    <hyperlink ref="E5444" r:id="rId10877" display="https://www.google.com/maps/@38.947222,-99.528611,450m/data=!3m1!1e3!4m5!3m4!1s0x0:0x0!8m2!3d38.947222!4d-99.528611" xr:uid="{86DE49FF-72BA-49F0-9D78-529C436F6FD7}"/>
    <hyperlink ref="F5444" r:id="rId10878" display="https://www.bing.com/maps?cp=38.947222~-99.528611&amp;style=o&amp;lvl=18&amp;dir=0&amp;sp=point.38.947222_-99.528611_Ellis" xr:uid="{6B5F9801-3A73-45C9-957C-FC9232B8C04F}"/>
    <hyperlink ref="E5445" r:id="rId10879" display="https://www.google.com/maps/@38.947222,-99.528611,450m/data=!3m1!1e3!4m5!3m4!1s0x0:0x0!8m2!3d38.947222!4d-99.528611" xr:uid="{E5476CAE-57C6-47FB-AB95-BCC0148D85AD}"/>
    <hyperlink ref="F5445" r:id="rId10880" display="https://www.bing.com/maps?cp=38.947222~-99.528611&amp;style=o&amp;lvl=18&amp;dir=0&amp;sp=point.38.947222_-99.528611_Ellis" xr:uid="{92023361-0830-4823-A388-00E30372EAC0}"/>
    <hyperlink ref="E5446" r:id="rId10881" display="https://www.google.com/maps/@38.947222,-99.528611,450m/data=!3m1!1e3!4m5!3m4!1s0x0:0x0!8m2!3d38.947222!4d-99.528611" xr:uid="{55541C4F-8FB1-4DC1-988F-6D59F7CE8565}"/>
    <hyperlink ref="F5446" r:id="rId10882" display="https://www.bing.com/maps?cp=38.947222~-99.528611&amp;style=o&amp;lvl=18&amp;dir=0&amp;sp=point.38.947222_-99.528611_Ellis" xr:uid="{4CCCCB85-A0FE-45C7-B0F2-02F650ACA613}"/>
    <hyperlink ref="E5447" r:id="rId10883" display="https://www.google.com/maps/@44.931400,-93.111700,450m/data=!3m1!1e3!4m5!3m4!1s0x0:0x0!8m2!3d44.931400!4d-93.111700" xr:uid="{E459AC60-4F50-4E89-AF92-CEBE63A04688}"/>
    <hyperlink ref="F5447" r:id="rId10884" display="https://www.bing.com/maps?cp=44.931400~-93.111700&amp;style=o&amp;lvl=18&amp;dir=0&amp;sp=point.44.931400_-93.111700_High Bridge" xr:uid="{6BC380D1-69C8-475F-8708-0396863C546F}"/>
    <hyperlink ref="E5448" r:id="rId10885" display="https://www.google.com/maps/@44.931400,-93.111700,450m/data=!3m1!1e3!4m5!3m4!1s0x0:0x0!8m2!3d44.931400!4d-93.111700" xr:uid="{417128EA-19D0-40AC-B12E-3578C900C308}"/>
    <hyperlink ref="F5448" r:id="rId10886" display="https://www.bing.com/maps?cp=44.931400~-93.111700&amp;style=o&amp;lvl=18&amp;dir=0&amp;sp=point.44.931400_-93.111700_High Bridge" xr:uid="{F5188D92-4AED-4822-992A-FA427FDAA590}"/>
    <hyperlink ref="E5449" r:id="rId10887" display="https://www.google.com/maps/@46.869722,-113.878055,450m/data=!3m1!1e3!4m5!3m4!1s0x0:0x0!8m2!3d46.869722!4d-113.878055" xr:uid="{04F3BBD5-5064-4FCF-915C-304CB1ACB0B0}"/>
    <hyperlink ref="F5449" r:id="rId10888" display="https://www.bing.com/maps?cp=46.869722~-113.878055&amp;style=o&amp;lvl=18&amp;dir=0&amp;sp=point.46.869722_-113.878055_Milltown" xr:uid="{43653C41-F6DA-40EC-83C0-4C4737B8A399}"/>
    <hyperlink ref="E5450" r:id="rId10889" display="https://www.google.com/maps/@46.869722,-113.878055,450m/data=!3m1!1e3!4m5!3m4!1s0x0:0x0!8m2!3d46.869722!4d-113.878055" xr:uid="{A98DC71E-583D-4DB2-A75E-1D5957B94513}"/>
    <hyperlink ref="F5450" r:id="rId10890" display="https://www.bing.com/maps?cp=46.869722~-113.878055&amp;style=o&amp;lvl=18&amp;dir=0&amp;sp=point.46.869722_-113.878055_Milltown" xr:uid="{3C3F5C66-A8B8-4448-A747-CEA719791F05}"/>
    <hyperlink ref="E5451" r:id="rId10891" display="https://www.google.com/maps/@46.869722,-113.878055,450m/data=!3m1!1e3!4m5!3m4!1s0x0:0x0!8m2!3d46.869722!4d-113.878055" xr:uid="{F21988B8-1CB6-45A1-B3FA-AD70C3CC0E3B}"/>
    <hyperlink ref="F5451" r:id="rId10892" display="https://www.bing.com/maps?cp=46.869722~-113.878055&amp;style=o&amp;lvl=18&amp;dir=0&amp;sp=point.46.869722_-113.878055_Milltown" xr:uid="{BE97B341-D2FE-460F-A68F-4B8EB41873A0}"/>
    <hyperlink ref="E5452" r:id="rId10893" display="https://www.google.com/maps/@46.869722,-113.878055,450m/data=!3m1!1e3!4m5!3m4!1s0x0:0x0!8m2!3d46.869722!4d-113.878055" xr:uid="{D90C754B-242E-4062-B46F-4EDBBF9BA361}"/>
    <hyperlink ref="F5452" r:id="rId10894" display="https://www.bing.com/maps?cp=46.869722~-113.878055&amp;style=o&amp;lvl=18&amp;dir=0&amp;sp=point.46.869722_-113.878055_Milltown" xr:uid="{B25CC0D5-A1D0-4FF0-A13B-11548D057012}"/>
    <hyperlink ref="E5453" r:id="rId10895" display="https://www.google.com/maps/@46.869722,-113.878055,450m/data=!3m1!1e3!4m5!3m4!1s0x0:0x0!8m2!3d46.869722!4d-113.878055" xr:uid="{94F3EBCB-9BA2-4834-825A-3945B23A9395}"/>
    <hyperlink ref="F5453" r:id="rId10896" display="https://www.bing.com/maps?cp=46.869722~-113.878055&amp;style=o&amp;lvl=18&amp;dir=0&amp;sp=point.46.869722_-113.878055_Milltown" xr:uid="{9A53AE77-6F10-4D37-8F30-D2009E54B6EC}"/>
    <hyperlink ref="E5454" r:id="rId10897" display="https://www.google.com/maps/@40.051111,-101.534722,450m/data=!3m1!1e3!4m5!3m4!1s0x0:0x0!8m2!3d40.051111!4d-101.534722" xr:uid="{6FD6EE84-26C3-4183-858F-8C24258D43E5}"/>
    <hyperlink ref="F5454" r:id="rId10898" display="https://www.bing.com/maps?cp=40.051111~-101.534722&amp;style=o&amp;lvl=18&amp;dir=0&amp;sp=point.40.051111_-101.534722_Benkelman" xr:uid="{9F78B3B0-AD91-454D-BA8D-3CE333592CA8}"/>
    <hyperlink ref="E5455" r:id="rId10899" display="https://www.google.com/maps/@36.483300,-79.073100,450m/data=!3m1!1e3!4m5!3m4!1s0x0:0x0!8m2!3d36.483300!4d-79.073100" xr:uid="{AD2FD094-8B6A-4FC4-BFAD-1C3C9EA59AE2}"/>
    <hyperlink ref="F5455" r:id="rId10900" display="https://www.bing.com/maps?cp=36.483300~-79.073100&amp;style=o&amp;lvl=18&amp;dir=0&amp;sp=point.36.483300_-79.073100_Roxboro" xr:uid="{CEA70ABB-6BA7-430C-933F-36A5774ADBE2}"/>
    <hyperlink ref="E5456" r:id="rId10901" display="https://www.google.com/maps/@40.133848,-84.237258,450m/data=!3m1!1e3!4m5!3m4!1s0x0:0x0!8m2!3d40.133848!4d-84.237258" xr:uid="{759F8234-A772-4EE2-938E-964B174E92C9}"/>
    <hyperlink ref="F5456" r:id="rId10902" display="https://www.bing.com/maps?cp=40.133848~-84.237258&amp;style=o&amp;lvl=18&amp;dir=0&amp;sp=point.40.133848_-84.237258_Piqua Power Plant" xr:uid="{80FC8A53-18F7-4ED2-99E2-058E409E8BEC}"/>
    <hyperlink ref="E5457" r:id="rId10903" display="https://www.google.com/maps/@40.133848,-84.237258,450m/data=!3m1!1e3!4m5!3m4!1s0x0:0x0!8m2!3d40.133848!4d-84.237258" xr:uid="{ED731394-CAA9-4CFC-804D-5F657F54493C}"/>
    <hyperlink ref="F5457" r:id="rId10904" display="https://www.bing.com/maps?cp=40.133848~-84.237258&amp;style=o&amp;lvl=18&amp;dir=0&amp;sp=point.40.133848_-84.237258_Piqua Power Plant" xr:uid="{68E03681-D8DB-4237-9341-E32E5051A067}"/>
    <hyperlink ref="E5458" r:id="rId10905" display="https://www.google.com/maps/@40.133848,-84.237258,450m/data=!3m1!1e3!4m5!3m4!1s0x0:0x0!8m2!3d40.133848!4d-84.237258" xr:uid="{FC615CE9-3C77-44C8-8ADB-1B34F0E69EDE}"/>
    <hyperlink ref="F5458" r:id="rId10906" display="https://www.bing.com/maps?cp=40.133848~-84.237258&amp;style=o&amp;lvl=18&amp;dir=0&amp;sp=point.40.133848_-84.237258_Piqua Power Plant" xr:uid="{D8347735-C80B-46CD-8619-7B369D70BAC8}"/>
    <hyperlink ref="E5459" r:id="rId10907" display="https://www.google.com/maps/@40.133848,-84.237258,450m/data=!3m1!1e3!4m5!3m4!1s0x0:0x0!8m2!3d40.133848!4d-84.237258" xr:uid="{8357BD8D-61C7-4B6D-AAD0-E428B6C46FA6}"/>
    <hyperlink ref="F5459" r:id="rId10908" display="https://www.bing.com/maps?cp=40.133848~-84.237258&amp;style=o&amp;lvl=18&amp;dir=0&amp;sp=point.40.133848_-84.237258_Piqua Power Plant" xr:uid="{B43614FC-B35E-476F-AEF0-8992F29298D7}"/>
    <hyperlink ref="E5460" r:id="rId10909" display="https://www.google.com/maps/@40.133848,-84.237258,450m/data=!3m1!1e3!4m5!3m4!1s0x0:0x0!8m2!3d40.133848!4d-84.237258" xr:uid="{E7EBCD1A-081F-4C40-B8E1-CA6896FFB6D7}"/>
    <hyperlink ref="F5460" r:id="rId10910" display="https://www.bing.com/maps?cp=40.133848~-84.237258&amp;style=o&amp;lvl=18&amp;dir=0&amp;sp=point.40.133848_-84.237258_Piqua Power Plant" xr:uid="{286C4729-CD3F-4DF5-93E6-4AC9E097328A}"/>
    <hyperlink ref="E5461" r:id="rId10911" display="https://www.google.com/maps/@40.545800,-84.388900,450m/data=!3m1!1e3!4m5!3m4!1s0x0:0x0!8m2!3d40.545800!4d-84.388900" xr:uid="{AD0220FA-EB31-4B7E-8292-93B84242E049}"/>
    <hyperlink ref="F5461" r:id="rId10912" display="https://www.bing.com/maps?cp=40.545800~-84.388900&amp;style=o&amp;lvl=18&amp;dir=0&amp;sp=point.40.545800_-84.388900_St Marys" xr:uid="{289CA764-BFD5-494C-961B-7165AC7CC3BB}"/>
    <hyperlink ref="E5462" r:id="rId10913" display="https://www.google.com/maps/@40.545800,-84.388900,450m/data=!3m1!1e3!4m5!3m4!1s0x0:0x0!8m2!3d40.545800!4d-84.388900" xr:uid="{77403DFC-A311-419E-A0EC-D56CA9C04D13}"/>
    <hyperlink ref="F5462" r:id="rId10914" display="https://www.bing.com/maps?cp=40.545800~-84.388900&amp;style=o&amp;lvl=18&amp;dir=0&amp;sp=point.40.545800_-84.388900_St Marys" xr:uid="{AEA2B4BB-012F-4B70-8EDC-F82B5F106A53}"/>
    <hyperlink ref="E5463" r:id="rId10915" display="https://www.google.com/maps/@40.545800,-84.388900,450m/data=!3m1!1e3!4m5!3m4!1s0x0:0x0!8m2!3d40.545800!4d-84.388900" xr:uid="{BCC5270E-7D97-4AF5-ABBE-B9043FB304D2}"/>
    <hyperlink ref="F5463" r:id="rId10916" display="https://www.bing.com/maps?cp=40.545800~-84.388900&amp;style=o&amp;lvl=18&amp;dir=0&amp;sp=point.40.545800_-84.388900_St Marys" xr:uid="{FBB9BD71-1709-4472-90C9-258E4B261B45}"/>
    <hyperlink ref="E5464" r:id="rId10917" display="https://www.google.com/maps/@34.883600,-99.502200,450m/data=!3m1!1e3!4m5!3m4!1s0x0:0x0!8m2!3d34.883600!4d-99.502200" xr:uid="{F49EB553-DAE4-42CF-91F4-FE928622941F}"/>
    <hyperlink ref="F5464" r:id="rId10918" display="https://www.bing.com/maps?cp=34.883600~-99.502200&amp;style=o&amp;lvl=18&amp;dir=0&amp;sp=point.34.883600_-99.502200_Mangum" xr:uid="{276EFE05-0DB3-40B3-BA5B-4E260492148D}"/>
    <hyperlink ref="E5465" r:id="rId10919" display="https://www.google.com/maps/@44.808056,-73.088611,450m/data=!3m1!1e3!4m5!3m4!1s0x0:0x0!8m2!3d44.808056!4d-73.088611" xr:uid="{C2BE524A-FB84-4EC3-8877-7CE1D32ADB94}"/>
    <hyperlink ref="F5465" r:id="rId10920" display="https://www.bing.com/maps?cp=44.808056~-73.088611&amp;style=o&amp;lvl=18&amp;dir=0&amp;sp=point.44.808056_-73.088611_St Albans" xr:uid="{09D8DE66-F669-48BC-8F0D-AAA6CC3A149B}"/>
    <hyperlink ref="E5466" r:id="rId10921" display="https://www.google.com/maps/@44.808056,-73.088611,450m/data=!3m1!1e3!4m5!3m4!1s0x0:0x0!8m2!3d44.808056!4d-73.088611" xr:uid="{B45682A7-DF52-44EA-90EB-5A012BE111C4}"/>
    <hyperlink ref="F5466" r:id="rId10922" display="https://www.bing.com/maps?cp=44.808056~-73.088611&amp;style=o&amp;lvl=18&amp;dir=0&amp;sp=point.44.808056_-73.088611_St Albans" xr:uid="{3A50AE6F-A4AF-44AC-86F5-002E5D97E7FE}"/>
    <hyperlink ref="E5467" r:id="rId10923" display="https://www.google.com/maps/@44.828056,-91.511111,450m/data=!3m1!1e3!4m5!3m4!1s0x0:0x0!8m2!3d44.828056!4d-91.511111" xr:uid="{D9C0469F-FA10-4715-8188-A184E91886BF}"/>
    <hyperlink ref="F5467" r:id="rId10924" display="https://www.bing.com/maps?cp=44.828056~-91.511111&amp;style=o&amp;lvl=18&amp;dir=0&amp;sp=point.44.828056_-91.511111_Dells" xr:uid="{88F298AF-75E8-46B5-AEBE-5A02AA90B7FC}"/>
    <hyperlink ref="E5468" r:id="rId10925" display="https://www.google.com/maps/@44.828056,-91.511111,450m/data=!3m1!1e3!4m5!3m4!1s0x0:0x0!8m2!3d44.828056!4d-91.511111" xr:uid="{2762725D-66B6-4BCE-99D5-7DA1927A80C9}"/>
    <hyperlink ref="F5468" r:id="rId10926" display="https://www.bing.com/maps?cp=44.828056~-91.511111&amp;style=o&amp;lvl=18&amp;dir=0&amp;sp=point.44.828056_-91.511111_Dells" xr:uid="{B6746307-E805-4E4F-A239-E802BE539B3D}"/>
    <hyperlink ref="E5469" r:id="rId10927" display="https://www.google.com/maps/@44.540000,-88.008600,450m/data=!3m1!1e3!4m5!3m4!1s0x0:0x0!8m2!3d44.540000!4d-88.008600" xr:uid="{93407E10-461F-4F0D-8AC8-52D12E90E78D}"/>
    <hyperlink ref="F5469" r:id="rId10928" display="https://www.bing.com/maps?cp=44.540000~-88.008600&amp;style=o&amp;lvl=18&amp;dir=0&amp;sp=point.44.540000_-88.008600_Pulliam" xr:uid="{10213B6B-F887-489A-89C4-FB74FD707A7B}"/>
    <hyperlink ref="E5470" r:id="rId10929" display="https://www.google.com/maps/@44.540000,-88.008600,450m/data=!3m1!1e3!4m5!3m4!1s0x0:0x0!8m2!3d44.540000!4d-88.008600" xr:uid="{2B57EBF6-67F4-41B0-9F7E-BEEA62B2CB4B}"/>
    <hyperlink ref="F5470" r:id="rId10930" display="https://www.bing.com/maps?cp=44.540000~-88.008600&amp;style=o&amp;lvl=18&amp;dir=0&amp;sp=point.44.540000_-88.008600_Pulliam" xr:uid="{4A42DE73-286D-4D4F-A364-D3F8F5BFFD0A}"/>
    <hyperlink ref="E5471" r:id="rId10931" display="https://www.google.com/maps/@37.523720,-107.782786,450m/data=!3m1!1e3!4m5!3m4!1s0x0:0x0!8m2!3d37.523720!4d-107.782786" xr:uid="{1EE2E9D9-AAF9-4570-A001-26BC94CB27BD}"/>
    <hyperlink ref="F5471" r:id="rId10932" display="https://www.bing.com/maps?cp=37.523720~-107.782786&amp;style=o&amp;lvl=18&amp;dir=0&amp;sp=point.37.523720_-107.782786_Tacoma" xr:uid="{06D32A6F-132F-478F-9B36-D41B54682C4B}"/>
    <hyperlink ref="E5472" r:id="rId10933" display="https://www.google.com/maps/@38.740540,-77.508061,450m/data=!3m1!1e3!4m5!3m4!1s0x0:0x0!8m2!3d38.740540!4d-77.508061" xr:uid="{89606D65-8BD7-465F-AC1D-C36473253778}"/>
    <hyperlink ref="F5472" r:id="rId10934" display="https://www.bing.com/maps?cp=38.740540~-77.508061&amp;style=o&amp;lvl=18&amp;dir=0&amp;sp=point.38.740540_-77.508061_VMEA 1 Credit Gen" xr:uid="{F571952C-2A30-4458-858A-A731B87DDC58}"/>
    <hyperlink ref="E5473" r:id="rId10935" display="https://www.google.com/maps/@41.662778,-87.444444,450m/data=!3m1!1e3!4m5!3m4!1s0x0:0x0!8m2!3d41.662778!4d-87.444444" xr:uid="{95D00164-2A3C-457C-A0BA-36AF4DFF98EC}"/>
    <hyperlink ref="F5473" r:id="rId10936" display="https://www.bing.com/maps?cp=41.662778~-87.444444&amp;style=o&amp;lvl=18&amp;dir=0&amp;sp=point.41.662778_-87.444444_2 AC Station" xr:uid="{A2782101-7FA6-425B-8208-03C65EC242C6}"/>
    <hyperlink ref="E5474" r:id="rId10937" display="https://www.google.com/maps/@44.599444,-71.516111,450m/data=!3m1!1e3!4m5!3m4!1s0x0:0x0!8m2!3d44.599444!4d-71.516111" xr:uid="{3F94067A-7BB9-4C35-A283-75E961F015FC}"/>
    <hyperlink ref="F5474" r:id="rId10938" display="https://www.bing.com/maps?cp=44.599444~-71.516111&amp;style=o&amp;lvl=18&amp;dir=0&amp;sp=point.44.599444_-71.516111_Wausau Papers of New Hampshire" xr:uid="{A8ADBE42-6AC6-4DD5-B062-118518501D20}"/>
    <hyperlink ref="E5475" r:id="rId10939" display="https://www.google.com/maps/@26.735100,-80.937700,450m/data=!3m1!1e3!4m5!3m4!1s0x0:0x0!8m2!3d26.735100!4d-80.937700" xr:uid="{45BC9F34-297F-4DEB-AB25-F4FE4DBCEDE8}"/>
    <hyperlink ref="F5475" r:id="rId10940" display="https://www.bing.com/maps?cp=26.735100~-80.937700&amp;style=o&amp;lvl=18&amp;dir=0&amp;sp=point.26.735100_-80.937700_Clewiston Sugar House" xr:uid="{6531BAD7-E743-4AF4-8558-B580912570AD}"/>
    <hyperlink ref="E5476" r:id="rId10941" display="https://www.google.com/maps/@26.735100,-80.937700,450m/data=!3m1!1e3!4m5!3m4!1s0x0:0x0!8m2!3d26.735100!4d-80.937700" xr:uid="{58101D28-721A-440F-9568-9EAEE317CCFA}"/>
    <hyperlink ref="F5476" r:id="rId10942" display="https://www.bing.com/maps?cp=26.735100~-80.937700&amp;style=o&amp;lvl=18&amp;dir=0&amp;sp=point.26.735100_-80.937700_Clewiston Sugar House" xr:uid="{3766EE6A-45D3-4B5C-AE2F-23A83F13F7FF}"/>
    <hyperlink ref="E5477" r:id="rId10943" display="https://www.google.com/maps/@34.055833,-117.640278,450m/data=!3m1!1e3!4m5!3m4!1s0x0:0x0!8m2!3d34.055833!4d-117.640278" xr:uid="{A152447E-5EBC-4438-8F1A-97F196D95F9D}"/>
    <hyperlink ref="F5477" r:id="rId10944" display="https://www.bing.com/maps?cp=34.055833~-117.640278&amp;style=o&amp;lvl=18&amp;dir=0&amp;sp=point.34.055833_-117.640278_Black Hills Ontario Facility" xr:uid="{9154C22C-4898-450C-84B1-49A7015B4D3F}"/>
    <hyperlink ref="E5478" r:id="rId10945" display="https://www.google.com/maps/@34.055833,-117.640278,450m/data=!3m1!1e3!4m5!3m4!1s0x0:0x0!8m2!3d34.055833!4d-117.640278" xr:uid="{778B97F6-70DF-44CE-BFBE-D376AD9C0ABF}"/>
    <hyperlink ref="F5478" r:id="rId10946" display="https://www.bing.com/maps?cp=34.055833~-117.640278&amp;style=o&amp;lvl=18&amp;dir=0&amp;sp=point.34.055833_-117.640278_Black Hills Ontario Facility" xr:uid="{E1CF4E40-975E-4B26-B8D2-8A4C30668319}"/>
    <hyperlink ref="E5479" r:id="rId10947" display="https://www.google.com/maps/@40.428329,-122.279248,450m/data=!3m1!1e3!4m5!3m4!1s0x0:0x0!8m2!3d40.428329!4d-122.279248" xr:uid="{A5B8880E-B095-47E4-9037-364BDAF9EF1F}"/>
    <hyperlink ref="F5479" r:id="rId10948" display="https://www.bing.com/maps?cp=40.428329~-122.279248&amp;style=o&amp;lvl=18&amp;dir=0&amp;sp=point.40.428329_-122.279248_Wheelabrator Shasta" xr:uid="{C13A6864-2E85-4618-937E-2984ED4330C1}"/>
    <hyperlink ref="E5480" r:id="rId10949" display="https://www.google.com/maps/@36.238333,-95.275000,450m/data=!3m1!1e3!4m5!3m4!1s0x0:0x0!8m2!3d36.238333!4d-95.275000" xr:uid="{E3034ABC-C08B-47C6-AA44-D77B093761E6}"/>
    <hyperlink ref="F5480" r:id="rId10950" display="https://www.bing.com/maps?cp=36.238333~-95.275000&amp;style=o&amp;lvl=18&amp;dir=0&amp;sp=point.36.238333_-95.275000_Pryor Power Plant" xr:uid="{BBD3247A-1384-4446-9CFE-2DB29B47C92D}"/>
    <hyperlink ref="E5481" r:id="rId10951" display="https://www.google.com/maps/@36.238333,-95.275000,450m/data=!3m1!1e3!4m5!3m4!1s0x0:0x0!8m2!3d36.238333!4d-95.275000" xr:uid="{D34B2CE1-D1BA-4DC3-AE8A-B30FEF6F2EA9}"/>
    <hyperlink ref="F5481" r:id="rId10952" display="https://www.bing.com/maps?cp=36.238333~-95.275000&amp;style=o&amp;lvl=18&amp;dir=0&amp;sp=point.36.238333_-95.275000_Pryor Power Plant" xr:uid="{FD34395E-2CA9-420C-8D9F-259F4E43404D}"/>
    <hyperlink ref="E5482" r:id="rId10953" display="https://www.google.com/maps/@36.238333,-95.275000,450m/data=!3m1!1e3!4m5!3m4!1s0x0:0x0!8m2!3d36.238333!4d-95.275000" xr:uid="{AFB21166-23C1-4D0B-8BE5-94BDA0598EBF}"/>
    <hyperlink ref="F5482" r:id="rId10954" display="https://www.bing.com/maps?cp=36.238333~-95.275000&amp;style=o&amp;lvl=18&amp;dir=0&amp;sp=point.36.238333_-95.275000_Pryor Power Plant" xr:uid="{18A0BE1C-1CA0-4F27-885D-B69738D481AD}"/>
    <hyperlink ref="E5483" r:id="rId10955" display="https://www.google.com/maps/@42.632124,-71.313235,450m/data=!3m1!1e3!4m5!3m4!1s0x0:0x0!8m2!3d42.632124!4d-71.313235" xr:uid="{A73A03B6-6E45-4339-9D65-C883C038BE0E}"/>
    <hyperlink ref="F5483" r:id="rId10956" display="https://www.bing.com/maps?cp=42.632124~-71.313235&amp;style=o&amp;lvl=18&amp;dir=0&amp;sp=point.42.632124_-71.313235_Tanner Street Generation" xr:uid="{A29AEA48-E97F-4C62-AE98-1E19C2967634}"/>
    <hyperlink ref="E5484" r:id="rId10957" display="https://www.google.com/maps/@41.500100,-87.595800,450m/data=!3m1!1e3!4m5!3m4!1s0x0:0x0!8m2!3d41.500100!4d-87.595800" xr:uid="{43AC04BD-F5CC-4E08-97E9-B22572A6C360}"/>
    <hyperlink ref="F5484" r:id="rId10958" display="https://www.bing.com/maps?cp=41.500100~-87.595800&amp;style=o&amp;lvl=18&amp;dir=0&amp;sp=point.41.500100_-87.595800_Geneva Energy LLC" xr:uid="{C319CBAC-DFCB-4804-8FD4-91025F5C9FDB}"/>
    <hyperlink ref="E5485" r:id="rId10959" display="https://www.google.com/maps/@42.041667,-91.675000,450m/data=!3m1!1e3!4m5!3m4!1s0x0:0x0!8m2!3d42.041667!4d-91.675000" xr:uid="{ABAF5E28-BA2B-4E3E-BBA2-6A70D7D22C65}"/>
    <hyperlink ref="F5485" r:id="rId10960" display="https://www.bing.com/maps?cp=42.041667~-91.675000&amp;style=o&amp;lvl=18&amp;dir=0&amp;sp=point.42.041667_-91.675000_Alliant SBD 9702 Cedar Graphics" xr:uid="{5A67A0F1-46B7-4568-8BCD-641C82668B52}"/>
    <hyperlink ref="E5486" r:id="rId10961" display="https://www.google.com/maps/@40.918333,-112.733333,450m/data=!3m1!1e3!4m5!3m4!1s0x0:0x0!8m2!3d40.918333!4d-112.733333" xr:uid="{B812F4CC-6E9E-4309-B25A-3FFBFFB5CABC}"/>
    <hyperlink ref="F5486" r:id="rId10962" display="https://www.bing.com/maps?cp=40.918333~-112.733333&amp;style=o&amp;lvl=18&amp;dir=0&amp;sp=point.40.918333_-112.733333_Desert Power LP" xr:uid="{301A646E-5E31-4705-9052-C0E29A69E264}"/>
    <hyperlink ref="E5487" r:id="rId10963" display="https://www.google.com/maps/@40.918333,-112.733333,450m/data=!3m1!1e3!4m5!3m4!1s0x0:0x0!8m2!3d40.918333!4d-112.733333" xr:uid="{A6EB39F5-D976-44A2-A897-856EEF551D56}"/>
    <hyperlink ref="F5487" r:id="rId10964" display="https://www.bing.com/maps?cp=40.918333~-112.733333&amp;style=o&amp;lvl=18&amp;dir=0&amp;sp=point.40.918333_-112.733333_Desert Power LP" xr:uid="{3A9F5465-3094-4B7A-BCA8-CA2693942E5D}"/>
    <hyperlink ref="E5488" r:id="rId10965" display="https://www.google.com/maps/@40.918333,-112.733333,450m/data=!3m1!1e3!4m5!3m4!1s0x0:0x0!8m2!3d40.918333!4d-112.733333" xr:uid="{52EC6692-915E-496D-BE5A-F0BD3CFA2381}"/>
    <hyperlink ref="F5488" r:id="rId10966" display="https://www.bing.com/maps?cp=40.918333~-112.733333&amp;style=o&amp;lvl=18&amp;dir=0&amp;sp=point.40.918333_-112.733333_Desert Power LP" xr:uid="{701F7E57-7BBE-4A94-A672-E3B1D70B3142}"/>
    <hyperlink ref="E5489" r:id="rId10967" display="https://www.google.com/maps/@41.209797,-73.108976,450m/data=!3m1!1e3!4m5!3m4!1s0x0:0x0!8m2!3d41.209797!4d-73.108976" xr:uid="{EE9F1292-0E8A-4496-8539-F1266B401C4E}"/>
    <hyperlink ref="F5489" r:id="rId10968" display="https://www.bing.com/maps?cp=41.209797~-73.108976&amp;style=o&amp;lvl=18&amp;dir=0&amp;sp=point.41.209797_-73.108976_Devon Station" xr:uid="{B7BB7AE8-336C-4F83-ACD1-154620BF79E6}"/>
    <hyperlink ref="E5490" r:id="rId10969" display="https://www.google.com/maps/@41.209797,-73.108976,450m/data=!3m1!1e3!4m5!3m4!1s0x0:0x0!8m2!3d41.209797!4d-73.108976" xr:uid="{E5E4AB25-9FEC-4978-9165-E1EF96259A1D}"/>
    <hyperlink ref="F5490" r:id="rId10970" display="https://www.bing.com/maps?cp=41.209797~-73.108976&amp;style=o&amp;lvl=18&amp;dir=0&amp;sp=point.41.209797_-73.108976_Devon Station" xr:uid="{483BB468-2389-49C2-B1E8-55D90141E36C}"/>
    <hyperlink ref="E5491" r:id="rId10971" display="https://www.google.com/maps/@40.615616,-74.265290,450m/data=!3m1!1e3!4m5!3m4!1s0x0:0x0!8m2!3d40.615616!4d-74.265290" xr:uid="{5B2A6696-876F-4FB4-9E66-AD7A9DFE66C4}"/>
    <hyperlink ref="F5491" r:id="rId10972" display="https://www.bing.com/maps?cp=40.615616~-74.265290&amp;style=o&amp;lvl=18&amp;dir=0&amp;sp=point.40.615616_-74.265290_Merck Rahway Power Plant" xr:uid="{F74BE2E5-92A9-44F5-897A-73527D524EE0}"/>
    <hyperlink ref="E5498" r:id="rId10973" display="https://www.google.com/maps/@41.261389,-96.032778,450m/data=!3m1!1e3!4m5!3m4!1s0x0:0x0!8m2!3d41.261389!4d-96.032778" xr:uid="{8DB5EB4C-E3C1-44D0-86D4-8D577804172E}"/>
    <hyperlink ref="F5498" r:id="rId10974" display="https://www.bing.com/maps?cp=41.261389~-96.032778&amp;style=o&amp;lvl=18&amp;dir=0&amp;sp=point.41.261389_-96.032778_Westroads Shopping Center" xr:uid="{2E4AB479-7784-417C-8F92-CB3BFCAE8967}"/>
    <hyperlink ref="E5499" r:id="rId10975" display="https://www.google.com/maps/@41.261389,-96.032778,450m/data=!3m1!1e3!4m5!3m4!1s0x0:0x0!8m2!3d41.261389!4d-96.032778" xr:uid="{B596146C-6439-4B9F-B3AD-96D09781753A}"/>
    <hyperlink ref="F5499" r:id="rId10976" display="https://www.bing.com/maps?cp=41.261389~-96.032778&amp;style=o&amp;lvl=18&amp;dir=0&amp;sp=point.41.261389_-96.032778_Westroads Shopping Center" xr:uid="{2138786F-EFA7-40DE-B376-A69EE4988394}"/>
    <hyperlink ref="E5500" r:id="rId10977" display="https://www.google.com/maps/@41.261389,-96.032778,450m/data=!3m1!1e3!4m5!3m4!1s0x0:0x0!8m2!3d41.261389!4d-96.032778" xr:uid="{B50B744A-496F-47A3-987E-EC7B91EB15C0}"/>
    <hyperlink ref="F5500" r:id="rId10978" display="https://www.bing.com/maps?cp=41.261389~-96.032778&amp;style=o&amp;lvl=18&amp;dir=0&amp;sp=point.41.261389_-96.032778_Westroads Shopping Center" xr:uid="{65BBD9C5-76AE-48BF-A70C-2890E28F4453}"/>
    <hyperlink ref="E5501" r:id="rId10979" display="https://www.google.com/maps/@41.261389,-96.032778,450m/data=!3m1!1e3!4m5!3m4!1s0x0:0x0!8m2!3d41.261389!4d-96.032778" xr:uid="{351931A3-DB41-4647-AC95-632914B77341}"/>
    <hyperlink ref="F5501" r:id="rId10980" display="https://www.bing.com/maps?cp=41.261389~-96.032778&amp;style=o&amp;lvl=18&amp;dir=0&amp;sp=point.41.261389_-96.032778_Westroads Shopping Center" xr:uid="{4A5FD6EF-CF56-41E3-9980-E159BDC68659}"/>
    <hyperlink ref="E5502" r:id="rId10981" display="https://www.google.com/maps/@35.944444,-79.943055,450m/data=!3m1!1e3!4m5!3m4!1s0x0:0x0!8m2!3d35.944444!4d-79.943055" xr:uid="{0C870A53-BC12-4360-8F77-C6AF9F93EA95}"/>
    <hyperlink ref="F5502" r:id="rId10982" display="https://www.bing.com/maps?cp=35.944444~-79.943055&amp;style=o&amp;lvl=18&amp;dir=0&amp;sp=point.35.944444_-79.943055_High Point, Jackson Lake" xr:uid="{15D282A5-0107-41C6-AEAF-6D984BCD4759}"/>
    <hyperlink ref="E5503" r:id="rId10983" display="https://www.google.com/maps/@59.042914,-158.468597,450m/data=!3m1!1e3!4m5!3m4!1s0x0:0x0!8m2!3d59.042914!4d-158.468597" xr:uid="{D7220620-106A-45A1-BB0D-BC4C06127BB9}"/>
    <hyperlink ref="F5503" r:id="rId10984" display="https://www.bing.com/maps?cp=59.042914~-158.468597&amp;style=o&amp;lvl=18&amp;dir=0&amp;sp=point.59.042914_-158.468597_Dillingham" xr:uid="{D360ACA8-4405-44F3-BF3F-83C875D3C6C5}"/>
    <hyperlink ref="E5504" r:id="rId10985" display="https://www.google.com/maps/@32.525000,-92.616667,450m/data=!3m1!1e3!4m5!3m4!1s0x0:0x0!8m2!3d32.525000!4d-92.616667" xr:uid="{7CCB3D0A-3CB1-46B7-8E1C-D117AEC83836}"/>
    <hyperlink ref="F5504" r:id="rId10986" display="https://www.bing.com/maps?cp=32.525000~-92.616667&amp;style=o&amp;lvl=18&amp;dir=0&amp;sp=point.32.525000_-92.616667_Ruston" xr:uid="{1F33A524-E064-49B1-833C-FE00ECAE0B06}"/>
    <hyperlink ref="E5505" r:id="rId10987" display="https://www.google.com/maps/@32.525000,-92.616667,450m/data=!3m1!1e3!4m5!3m4!1s0x0:0x0!8m2!3d32.525000!4d-92.616667" xr:uid="{8A5F27CC-23E9-4F90-BA7C-913AC7CD2EA3}"/>
    <hyperlink ref="F5505" r:id="rId10988" display="https://www.bing.com/maps?cp=32.525000~-92.616667&amp;style=o&amp;lvl=18&amp;dir=0&amp;sp=point.32.525000_-92.616667_Ruston" xr:uid="{C52BEA50-383B-494A-99D2-714AF94F98E8}"/>
    <hyperlink ref="E5506" r:id="rId10989" display="https://www.google.com/maps/@32.525000,-92.616667,450m/data=!3m1!1e3!4m5!3m4!1s0x0:0x0!8m2!3d32.525000!4d-92.616667" xr:uid="{65C8C1B5-8A19-4314-A96A-1E1662E732C4}"/>
    <hyperlink ref="F5506" r:id="rId10990" display="https://www.bing.com/maps?cp=32.525000~-92.616667&amp;style=o&amp;lvl=18&amp;dir=0&amp;sp=point.32.525000_-92.616667_Ruston" xr:uid="{E98D9690-9A76-4B3D-A4A0-67DD62D2FDD5}"/>
    <hyperlink ref="E5507" r:id="rId10991" display="https://www.google.com/maps/@29.530000,-98.418100,450m/data=!3m1!1e3!4m5!3m4!1s0x0:0x0!8m2!3d29.530000!4d-98.418100" xr:uid="{D920CC29-C9BC-4A65-BCB4-40A0A50A3C46}"/>
    <hyperlink ref="F5507" r:id="rId10992" display="https://www.bing.com/maps?cp=29.530000~-98.418100&amp;style=o&amp;lvl=18&amp;dir=0&amp;sp=point.29.530000_-98.418100_W B Tuttle" xr:uid="{E2B2E928-6908-487D-A78A-0DCF9AC1E193}"/>
    <hyperlink ref="E5508" r:id="rId10993" display="https://www.google.com/maps/@42.825790,-99.777467,450m/data=!3m1!1e3!4m5!3m4!1s0x0:0x0!8m2!3d42.825790!4d-99.777467" xr:uid="{25050F58-DE85-4D8C-8DAC-D709EB2485E0}"/>
    <hyperlink ref="F5508" r:id="rId10994" display="https://www.bing.com/maps?cp=42.825790~-99.777467&amp;style=o&amp;lvl=18&amp;dir=0&amp;sp=point.42.825790_-99.777467_Springview" xr:uid="{BEACA7D9-C7BD-483C-A9A4-6EBEA121D4A1}"/>
    <hyperlink ref="E5509" r:id="rId10995" display="https://www.google.com/maps/@42.825790,-99.777467,450m/data=!3m1!1e3!4m5!3m4!1s0x0:0x0!8m2!3d42.825790!4d-99.777467" xr:uid="{A96C2E2D-E05D-46BF-A75D-EEC26932579E}"/>
    <hyperlink ref="F5509" r:id="rId10996" display="https://www.bing.com/maps?cp=42.825790~-99.777467&amp;style=o&amp;lvl=18&amp;dir=0&amp;sp=point.42.825790_-99.777467_Springview" xr:uid="{68D57D71-CFF1-4FC9-B338-39CE54C60C29}"/>
    <hyperlink ref="E5510" r:id="rId10997" display="https://www.google.com/maps/@47.183333,-119.300000,450m/data=!3m1!1e3!4m5!3m4!1s0x0:0x0!8m2!3d47.183333!4d-119.300000" xr:uid="{BA9CD879-B0A5-4EAD-A967-41C5903DB1D9}"/>
    <hyperlink ref="F5510" r:id="rId10998" display="https://www.bing.com/maps?cp=47.183333~-119.300000&amp;style=o&amp;lvl=18&amp;dir=0&amp;sp=point.47.183333_-119.300000_Randolph Road" xr:uid="{2DDC338D-CC39-4217-AA64-FDE45DB7012D}"/>
    <hyperlink ref="E5511" r:id="rId10999" display="https://www.google.com/maps/@47.183333,-119.300000,450m/data=!3m1!1e3!4m5!3m4!1s0x0:0x0!8m2!3d47.183333!4d-119.300000" xr:uid="{7FC56459-32A1-4FCC-A4DD-182BFAFD5906}"/>
    <hyperlink ref="F5511" r:id="rId11000" display="https://www.bing.com/maps?cp=47.183333~-119.300000&amp;style=o&amp;lvl=18&amp;dir=0&amp;sp=point.47.183333_-119.300000_Randolph Road" xr:uid="{50660BAB-E18B-43B6-BD16-51F21A775AF5}"/>
    <hyperlink ref="E5512" r:id="rId11001" display="https://www.google.com/maps/@47.183333,-119.300000,450m/data=!3m1!1e3!4m5!3m4!1s0x0:0x0!8m2!3d47.183333!4d-119.300000" xr:uid="{D3D90B8E-3239-46D4-ADE2-907745BC3282}"/>
    <hyperlink ref="F5512" r:id="rId11002" display="https://www.bing.com/maps?cp=47.183333~-119.300000&amp;style=o&amp;lvl=18&amp;dir=0&amp;sp=point.47.183333_-119.300000_Randolph Road" xr:uid="{9378DB53-ACD5-44E2-8FF8-A62BBD417090}"/>
    <hyperlink ref="E5513" r:id="rId11003" display="https://www.google.com/maps/@47.183333,-119.300000,450m/data=!3m1!1e3!4m5!3m4!1s0x0:0x0!8m2!3d47.183333!4d-119.300000" xr:uid="{047C1001-F60F-41AB-B059-B6F11001FB6F}"/>
    <hyperlink ref="F5513" r:id="rId11004" display="https://www.bing.com/maps?cp=47.183333~-119.300000&amp;style=o&amp;lvl=18&amp;dir=0&amp;sp=point.47.183333_-119.300000_Randolph Road" xr:uid="{F4F31C35-5CCE-4C2D-90EC-F908EC890975}"/>
    <hyperlink ref="E5514" r:id="rId11005" display="https://www.google.com/maps/@47.183333,-119.300000,450m/data=!3m1!1e3!4m5!3m4!1s0x0:0x0!8m2!3d47.183333!4d-119.300000" xr:uid="{9B922EDE-0BCA-4BB7-A94B-240A3E742682}"/>
    <hyperlink ref="F5514" r:id="rId11006" display="https://www.bing.com/maps?cp=47.183333~-119.300000&amp;style=o&amp;lvl=18&amp;dir=0&amp;sp=point.47.183333_-119.300000_Randolph Road" xr:uid="{F2A0CE94-C14F-410C-B355-577AD747CF99}"/>
    <hyperlink ref="E5515" r:id="rId11007" display="https://www.google.com/maps/@47.183333,-119.300000,450m/data=!3m1!1e3!4m5!3m4!1s0x0:0x0!8m2!3d47.183333!4d-119.300000" xr:uid="{C97A513B-F7EA-404B-9124-9C6C84519EFD}"/>
    <hyperlink ref="F5515" r:id="rId11008" display="https://www.bing.com/maps?cp=47.183333~-119.300000&amp;style=o&amp;lvl=18&amp;dir=0&amp;sp=point.47.183333_-119.300000_Randolph Road" xr:uid="{B82A462F-4271-4B41-9025-DD55EEC1578A}"/>
    <hyperlink ref="E5516" r:id="rId11009" display="https://www.google.com/maps/@47.183333,-119.300000,450m/data=!3m1!1e3!4m5!3m4!1s0x0:0x0!8m2!3d47.183333!4d-119.300000" xr:uid="{3027FB8D-BEB5-413B-9AF5-2D17483F3078}"/>
    <hyperlink ref="F5516" r:id="rId11010" display="https://www.bing.com/maps?cp=47.183333~-119.300000&amp;style=o&amp;lvl=18&amp;dir=0&amp;sp=point.47.183333_-119.300000_Randolph Road" xr:uid="{5BE7801F-49EB-4E2F-B842-0B06A0EFE8EB}"/>
    <hyperlink ref="E5517" r:id="rId11011" display="https://www.google.com/maps/@47.183333,-119.300000,450m/data=!3m1!1e3!4m5!3m4!1s0x0:0x0!8m2!3d47.183333!4d-119.300000" xr:uid="{4A688111-593E-43F1-B077-B60E2EDC7A7C}"/>
    <hyperlink ref="F5517" r:id="rId11012" display="https://www.bing.com/maps?cp=47.183333~-119.300000&amp;style=o&amp;lvl=18&amp;dir=0&amp;sp=point.47.183333_-119.300000_Randolph Road" xr:uid="{96306081-8CB8-445C-B947-A2007629F285}"/>
    <hyperlink ref="E5518" r:id="rId11013" display="https://www.google.com/maps/@47.183333,-119.300000,450m/data=!3m1!1e3!4m5!3m4!1s0x0:0x0!8m2!3d47.183333!4d-119.300000" xr:uid="{6CF73DA4-FC59-4CB1-A857-C3C02682C648}"/>
    <hyperlink ref="F5518" r:id="rId11014" display="https://www.bing.com/maps?cp=47.183333~-119.300000&amp;style=o&amp;lvl=18&amp;dir=0&amp;sp=point.47.183333_-119.300000_Randolph Road" xr:uid="{DB690E42-B315-4EC2-9D06-CF60A1B9A475}"/>
    <hyperlink ref="E5519" r:id="rId11015" display="https://www.google.com/maps/@47.183333,-119.300000,450m/data=!3m1!1e3!4m5!3m4!1s0x0:0x0!8m2!3d47.183333!4d-119.300000" xr:uid="{45278275-00BC-4646-A7AC-8B047E4AB941}"/>
    <hyperlink ref="F5519" r:id="rId11016" display="https://www.bing.com/maps?cp=47.183333~-119.300000&amp;style=o&amp;lvl=18&amp;dir=0&amp;sp=point.47.183333_-119.300000_Randolph Road" xr:uid="{B61CDC23-7DC6-4311-A29D-7F0D64F91CEB}"/>
    <hyperlink ref="E5520" r:id="rId11017" display="https://www.google.com/maps/@47.183333,-119.300000,450m/data=!3m1!1e3!4m5!3m4!1s0x0:0x0!8m2!3d47.183333!4d-119.300000" xr:uid="{BB062A16-A980-4E2B-9F88-3C20ABFBB8DE}"/>
    <hyperlink ref="F5520" r:id="rId11018" display="https://www.bing.com/maps?cp=47.183333~-119.300000&amp;style=o&amp;lvl=18&amp;dir=0&amp;sp=point.47.183333_-119.300000_Randolph Road" xr:uid="{55511139-8C95-42F4-BDE4-22D3DBA7118A}"/>
    <hyperlink ref="E5521" r:id="rId11019" display="https://www.google.com/maps/@47.183333,-119.300000,450m/data=!3m1!1e3!4m5!3m4!1s0x0:0x0!8m2!3d47.183333!4d-119.300000" xr:uid="{C2D6EBE4-9C41-4A56-A8A8-EB2CAA1FB797}"/>
    <hyperlink ref="F5521" r:id="rId11020" display="https://www.bing.com/maps?cp=47.183333~-119.300000&amp;style=o&amp;lvl=18&amp;dir=0&amp;sp=point.47.183333_-119.300000_Randolph Road" xr:uid="{BBCC8F01-1A79-4A4D-8F7F-48D33EEE5C59}"/>
    <hyperlink ref="E5522" r:id="rId11021" display="https://www.google.com/maps/@47.183333,-119.300000,450m/data=!3m1!1e3!4m5!3m4!1s0x0:0x0!8m2!3d47.183333!4d-119.300000" xr:uid="{AB863CC1-191B-48FD-9470-2F64CF13E315}"/>
    <hyperlink ref="F5522" r:id="rId11022" display="https://www.bing.com/maps?cp=47.183333~-119.300000&amp;style=o&amp;lvl=18&amp;dir=0&amp;sp=point.47.183333_-119.300000_Randolph Road" xr:uid="{CD5811D6-545C-4297-A2FF-A7A65ECB13A2}"/>
    <hyperlink ref="E5523" r:id="rId11023" display="https://www.google.com/maps/@47.183333,-119.300000,450m/data=!3m1!1e3!4m5!3m4!1s0x0:0x0!8m2!3d47.183333!4d-119.300000" xr:uid="{C7684A73-578A-4B24-BAC5-9CBFFCF0BBB0}"/>
    <hyperlink ref="F5523" r:id="rId11024" display="https://www.bing.com/maps?cp=47.183333~-119.300000&amp;style=o&amp;lvl=18&amp;dir=0&amp;sp=point.47.183333_-119.300000_Randolph Road" xr:uid="{84D38CA4-0B6C-4450-857A-32F56E70BACB}"/>
    <hyperlink ref="E5524" r:id="rId11025" display="https://www.google.com/maps/@47.183333,-119.300000,450m/data=!3m1!1e3!4m5!3m4!1s0x0:0x0!8m2!3d47.183333!4d-119.300000" xr:uid="{3C8F039C-40EC-4E23-8D1A-4554CA798F49}"/>
    <hyperlink ref="F5524" r:id="rId11026" display="https://www.bing.com/maps?cp=47.183333~-119.300000&amp;style=o&amp;lvl=18&amp;dir=0&amp;sp=point.47.183333_-119.300000_Randolph Road" xr:uid="{41BD6049-25EB-4130-A37D-34D8C9F70969}"/>
    <hyperlink ref="E5525" r:id="rId11027" display="https://www.google.com/maps/@47.183333,-119.300000,450m/data=!3m1!1e3!4m5!3m4!1s0x0:0x0!8m2!3d47.183333!4d-119.300000" xr:uid="{D32B1124-81EA-4BC6-981E-F74413E69D26}"/>
    <hyperlink ref="F5525" r:id="rId11028" display="https://www.bing.com/maps?cp=47.183333~-119.300000&amp;style=o&amp;lvl=18&amp;dir=0&amp;sp=point.47.183333_-119.300000_Randolph Road" xr:uid="{116CA994-47F2-4700-8DA8-6E7EDB20ADEE}"/>
    <hyperlink ref="E5526" r:id="rId11029" display="https://www.google.com/maps/@47.183333,-119.300000,450m/data=!3m1!1e3!4m5!3m4!1s0x0:0x0!8m2!3d47.183333!4d-119.300000" xr:uid="{5D669F3F-0B85-459B-B98A-9D6638C06F98}"/>
    <hyperlink ref="F5526" r:id="rId11030" display="https://www.bing.com/maps?cp=47.183333~-119.300000&amp;style=o&amp;lvl=18&amp;dir=0&amp;sp=point.47.183333_-119.300000_Randolph Road" xr:uid="{354E9004-EDEB-45A8-8747-6594F6F1C86A}"/>
    <hyperlink ref="E5527" r:id="rId11031" display="https://www.google.com/maps/@47.183333,-119.300000,450m/data=!3m1!1e3!4m5!3m4!1s0x0:0x0!8m2!3d47.183333!4d-119.300000" xr:uid="{F0012891-F8D2-4CAC-B48D-B2C0B87ADF64}"/>
    <hyperlink ref="F5527" r:id="rId11032" display="https://www.bing.com/maps?cp=47.183333~-119.300000&amp;style=o&amp;lvl=18&amp;dir=0&amp;sp=point.47.183333_-119.300000_Randolph Road" xr:uid="{0F502C51-0B38-425C-B6BF-A9A88C2000B2}"/>
    <hyperlink ref="E5528" r:id="rId11033" display="https://www.google.com/maps/@47.183333,-119.300000,450m/data=!3m1!1e3!4m5!3m4!1s0x0:0x0!8m2!3d47.183333!4d-119.300000" xr:uid="{44D1709A-A33D-4147-B9C5-DA0A35554669}"/>
    <hyperlink ref="F5528" r:id="rId11034" display="https://www.bing.com/maps?cp=47.183333~-119.300000&amp;style=o&amp;lvl=18&amp;dir=0&amp;sp=point.47.183333_-119.300000_Randolph Road" xr:uid="{6D1F8145-3312-4459-B5D1-630BA8A2726B}"/>
    <hyperlink ref="E5529" r:id="rId11035" display="https://www.google.com/maps/@47.183333,-119.300000,450m/data=!3m1!1e3!4m5!3m4!1s0x0:0x0!8m2!3d47.183333!4d-119.300000" xr:uid="{D8D7FD08-7ECA-429F-AA6C-086518180CDD}"/>
    <hyperlink ref="F5529" r:id="rId11036" display="https://www.bing.com/maps?cp=47.183333~-119.300000&amp;style=o&amp;lvl=18&amp;dir=0&amp;sp=point.47.183333_-119.300000_Randolph Road" xr:uid="{A04CF5C3-D034-464F-B5F4-BF5C8118C58D}"/>
    <hyperlink ref="E5530" r:id="rId11037" display="https://www.google.com/maps/@37.313889,-89.531667,450m/data=!3m1!1e3!4m5!3m4!1s0x0:0x0!8m2!3d37.313889!4d-89.531667" xr:uid="{CA9FE201-BACB-4D8B-8C81-4A03B1DE30A9}"/>
    <hyperlink ref="F5530" r:id="rId11038" display="https://www.bing.com/maps?cp=37.313889~-89.531667&amp;style=o&amp;lvl=18&amp;dir=0&amp;sp=point.37.313889_-89.531667_Southeast Missouri State University" xr:uid="{36546D26-8E9D-4232-AD44-CF60A6B5503C}"/>
    <hyperlink ref="E5531" r:id="rId11039" display="https://www.google.com/maps/@41.406111,-71.749722,450m/data=!3m1!1e3!4m5!3m4!1s0x0:0x0!8m2!3d41.406111!4d-71.749722" xr:uid="{4471B4EC-CA67-42E5-8CAA-3C0EBDEF13A5}"/>
    <hyperlink ref="F5531" r:id="rId11040" display="https://www.bing.com/maps?cp=41.406111~-71.749722&amp;style=o&amp;lvl=18&amp;dir=0&amp;sp=point.41.406111_-71.749722_Bradford Dyeing Association" xr:uid="{235277B6-644C-4A36-BFE1-7ABCA1D85E70}"/>
    <hyperlink ref="E5532" r:id="rId11041" display="https://www.google.com/maps/@41.406111,-71.749722,450m/data=!3m1!1e3!4m5!3m4!1s0x0:0x0!8m2!3d41.406111!4d-71.749722" xr:uid="{26EB57E3-D9F1-4B6B-ABFC-903B1DAA6764}"/>
    <hyperlink ref="F5532" r:id="rId11042" display="https://www.bing.com/maps?cp=41.406111~-71.749722&amp;style=o&amp;lvl=18&amp;dir=0&amp;sp=point.41.406111_-71.749722_Bradford Dyeing Association" xr:uid="{B85F2F6F-959C-4E51-8424-63FC7C779FAC}"/>
    <hyperlink ref="E5533" r:id="rId11043" display="https://www.google.com/maps/@41.406111,-71.749722,450m/data=!3m1!1e3!4m5!3m4!1s0x0:0x0!8m2!3d41.406111!4d-71.749722" xr:uid="{1944795A-FED1-43A4-863B-97C254A95D5D}"/>
    <hyperlink ref="F5533" r:id="rId11044" display="https://www.bing.com/maps?cp=41.406111~-71.749722&amp;style=o&amp;lvl=18&amp;dir=0&amp;sp=point.41.406111_-71.749722_Bradford Dyeing Association" xr:uid="{C4F1F9AB-F3F8-4A01-AD38-D49043329ECE}"/>
    <hyperlink ref="E5534" r:id="rId11045" display="https://www.google.com/maps/@42.625000,-71.351944,450m/data=!3m1!1e3!4m5!3m4!1s0x0:0x0!8m2!3d42.625000!4d-71.351944" xr:uid="{5BE5B3D4-063A-4CCD-AA9C-8502D6C5611C}"/>
    <hyperlink ref="F5534" r:id="rId11046" display="https://www.bing.com/maps?cp=42.625000~-71.351944&amp;style=o&amp;lvl=18&amp;dir=0&amp;sp=point.42.625000_-71.351944_Lowell Landfill" xr:uid="{3F3E7F54-7441-4E01-BD9A-DE46612D51F9}"/>
    <hyperlink ref="E5535" r:id="rId11047" display="https://www.google.com/maps/@42.625000,-71.351944,450m/data=!3m1!1e3!4m5!3m4!1s0x0:0x0!8m2!3d42.625000!4d-71.351944" xr:uid="{2F7F28B5-2B8E-41D9-9BE9-759B86DB2C4F}"/>
    <hyperlink ref="F5535" r:id="rId11048" display="https://www.bing.com/maps?cp=42.625000~-71.351944&amp;style=o&amp;lvl=18&amp;dir=0&amp;sp=point.42.625000_-71.351944_Lowell Landfill" xr:uid="{8AD6DA15-1AB4-42E5-83C9-2964D114F3DD}"/>
    <hyperlink ref="E5536" r:id="rId11049" display="https://www.google.com/maps/@42.339167,-71.035277,450m/data=!3m1!1e3!4m5!3m4!1s0x0:0x0!8m2!3d42.339167!4d-71.035277" xr:uid="{DA4304B5-9B41-48BE-8EDF-F2A37E5A0C70}"/>
    <hyperlink ref="F5536" r:id="rId11050" display="https://www.bing.com/maps?cp=42.339167~-71.035277&amp;style=o&amp;lvl=18&amp;dir=0&amp;sp=point.42.339167_-71.035277_New Boston Generating Station" xr:uid="{A2543502-A6A8-467D-A775-7CF09F50BC46}"/>
    <hyperlink ref="E5537" r:id="rId11051" display="https://www.google.com/maps/@46.998600,-96.997500,450m/data=!3m1!1e3!4m5!3m4!1s0x0:0x0!8m2!3d46.998600!4d-96.997500" xr:uid="{15C7AEB5-25D2-44D8-9A56-57C453BCAEFE}"/>
    <hyperlink ref="F5537" r:id="rId11052" display="https://www.bing.com/maps?cp=46.998600~-96.997500&amp;style=o&amp;lvl=18&amp;dir=0&amp;sp=point.46.998600_-96.997500_Harwood" xr:uid="{CEB1BEB4-5C20-4EAB-B022-2A0265876C11}"/>
    <hyperlink ref="E5538" r:id="rId11053" display="https://www.google.com/maps/@34.883600,-99.502200,450m/data=!3m1!1e3!4m5!3m4!1s0x0:0x0!8m2!3d34.883600!4d-99.502200" xr:uid="{73582D6B-758E-4F4F-BC11-1F086A3C03EB}"/>
    <hyperlink ref="F5538" r:id="rId11054" display="https://www.bing.com/maps?cp=34.883600~-99.502200&amp;style=o&amp;lvl=18&amp;dir=0&amp;sp=point.34.883600_-99.502200_Mangum" xr:uid="{7C5D8F93-7046-41D3-83B3-183EC938BE7D}"/>
    <hyperlink ref="E5539" r:id="rId11055" display="https://www.google.com/maps/@40.797762,-75.105416,450m/data=!3m1!1e3!4m5!3m4!1s0x0:0x0!8m2!3d40.797762!4d-75.105416" xr:uid="{B8898756-FF00-4797-BD4D-A027DBEB672F}"/>
    <hyperlink ref="F5539" r:id="rId11056" display="https://www.bing.com/maps?cp=40.797762~-75.105416&amp;style=o&amp;lvl=18&amp;dir=0&amp;sp=point.40.797762_-75.105416_TalenEnergy Martins Creek" xr:uid="{97B7A28D-DA04-4EB8-A881-BAB3BEB3E8D2}"/>
    <hyperlink ref="E5540" r:id="rId11057" display="https://www.google.com/maps/@40.797762,-75.105416,450m/data=!3m1!1e3!4m5!3m4!1s0x0:0x0!8m2!3d40.797762!4d-75.105416" xr:uid="{F5C5EABF-878A-4E8D-96FB-EBD4FEBD92C8}"/>
    <hyperlink ref="F5540" r:id="rId11058" display="https://www.bing.com/maps?cp=40.797762~-75.105416&amp;style=o&amp;lvl=18&amp;dir=0&amp;sp=point.40.797762_-75.105416_TalenEnergy Martins Creek" xr:uid="{CE48322A-EC5E-4E56-B745-62A24E71F14B}"/>
    <hyperlink ref="E5541" r:id="rId11059" display="https://www.google.com/maps/@40.797762,-75.105416,450m/data=!3m1!1e3!4m5!3m4!1s0x0:0x0!8m2!3d40.797762!4d-75.105416" xr:uid="{050049BD-B4E4-435D-AD32-F678CA7BB5E0}"/>
    <hyperlink ref="F5541" r:id="rId11060" display="https://www.bing.com/maps?cp=40.797762~-75.105416&amp;style=o&amp;lvl=18&amp;dir=0&amp;sp=point.40.797762_-75.105416_TalenEnergy Martins Creek" xr:uid="{E86EBC49-ECFA-48E6-9A59-1FFD9212C872}"/>
    <hyperlink ref="E5542" r:id="rId11061" display="https://www.google.com/maps/@40.797762,-75.105416,450m/data=!3m1!1e3!4m5!3m4!1s0x0:0x0!8m2!3d40.797762!4d-75.105416" xr:uid="{5C871C8E-771C-4CC4-8CFE-A762C6325A21}"/>
    <hyperlink ref="F5542" r:id="rId11062" display="https://www.bing.com/maps?cp=40.797762~-75.105416&amp;style=o&amp;lvl=18&amp;dir=0&amp;sp=point.40.797762_-75.105416_TalenEnergy Martins Creek" xr:uid="{1CBE4018-82A6-4A44-8EBB-97FE1EF10BB0}"/>
    <hyperlink ref="E5543" r:id="rId11063" display="https://www.google.com/maps/@30.250000,-97.716667,450m/data=!3m1!1e3!4m5!3m4!1s0x0:0x0!8m2!3d30.250000!4d-97.716667" xr:uid="{DFA86F62-1229-42F4-94A4-C44B250CD759}"/>
    <hyperlink ref="F5543" r:id="rId11064" display="https://www.bing.com/maps?cp=30.250000~-97.716667&amp;style=o&amp;lvl=18&amp;dir=0&amp;sp=point.30.250000_-97.716667_Holly Street" xr:uid="{13B65ADE-F5A0-4D7D-A367-5B73CF3A44AE}"/>
    <hyperlink ref="E5544" r:id="rId11065" display="https://www.google.com/maps/@30.250000,-97.716667,450m/data=!3m1!1e3!4m5!3m4!1s0x0:0x0!8m2!3d30.250000!4d-97.716667" xr:uid="{9BE9BE98-8DE4-4DEC-AEF7-80E3251EAD9C}"/>
    <hyperlink ref="F5544" r:id="rId11066" display="https://www.bing.com/maps?cp=30.250000~-97.716667&amp;style=o&amp;lvl=18&amp;dir=0&amp;sp=point.30.250000_-97.716667_Holly Street" xr:uid="{23F611BE-9CD6-44FC-879C-3F6B9569CE95}"/>
    <hyperlink ref="E5545" r:id="rId11067" display="https://www.google.com/maps/@37.772778,-97.315556,450m/data=!3m1!1e3!4m5!3m4!1s0x0:0x0!8m2!3d37.772778!4d-97.315556" xr:uid="{9A667CEE-BE8E-491C-A089-540CA00564C6}"/>
    <hyperlink ref="F5545" r:id="rId11068" display="https://www.bing.com/maps?cp=37.772778~-97.315556&amp;style=o&amp;lvl=18&amp;dir=0&amp;sp=point.37.772778_-97.315556_Love Box" xr:uid="{37BA9FA7-BA19-4D2C-A47E-F554F3FBBE4B}"/>
    <hyperlink ref="E5546" r:id="rId11069" display="https://www.google.com/maps/@37.772778,-97.315556,450m/data=!3m1!1e3!4m5!3m4!1s0x0:0x0!8m2!3d37.772778!4d-97.315556" xr:uid="{625931A5-33C4-4CED-AC5C-A02209704A42}"/>
    <hyperlink ref="F5546" r:id="rId11070" display="https://www.bing.com/maps?cp=37.772778~-97.315556&amp;style=o&amp;lvl=18&amp;dir=0&amp;sp=point.37.772778_-97.315556_Love Box" xr:uid="{92013CE5-1EF4-4FE6-8017-366F4258C9EA}"/>
    <hyperlink ref="E5547" r:id="rId11071" display="https://www.google.com/maps/@37.772778,-97.315556,450m/data=!3m1!1e3!4m5!3m4!1s0x0:0x0!8m2!3d37.772778!4d-97.315556" xr:uid="{DAFC6B8B-23D8-4971-9FCC-148D617B63E5}"/>
    <hyperlink ref="F5547" r:id="rId11072" display="https://www.bing.com/maps?cp=37.772778~-97.315556&amp;style=o&amp;lvl=18&amp;dir=0&amp;sp=point.37.772778_-97.315556_Love Box" xr:uid="{B72DA5D7-2D7D-423E-ABB9-1051524FB024}"/>
    <hyperlink ref="E5548" r:id="rId11073" display="https://www.google.com/maps/@41.547671,-73.425237,450m/data=!3m1!1e3!4m5!3m4!1s0x0:0x0!8m2!3d41.547671!4d-73.425237" xr:uid="{942DF1D1-0B8C-45EA-A59A-FA7382CCBE86}"/>
    <hyperlink ref="F5548" r:id="rId11074" display="https://www.bing.com/maps?cp=41.547671~-73.425237&amp;style=o&amp;lvl=18&amp;dir=0&amp;sp=point.41.547671_-73.425237_New Milford Gas Recovery" xr:uid="{32700FA9-0DF3-4791-944F-77DBE9C96674}"/>
    <hyperlink ref="E5549" r:id="rId11075" display="https://www.google.com/maps/@55.489180,-133.134500,450m/data=!3m1!1e3!4m5!3m4!1s0x0:0x0!8m2!3d55.489180!4d-133.134500" xr:uid="{B0694806-B817-4CA0-875D-D85D152A8B81}"/>
    <hyperlink ref="F5549" r:id="rId11076" display="https://www.bing.com/maps?cp=55.489180~-133.134500&amp;style=o&amp;lvl=18&amp;dir=0&amp;sp=point.55.489180_-133.134500_False Island" xr:uid="{8B9A85C3-69B9-47E2-AC53-CC4F9BA608BF}"/>
    <hyperlink ref="E5550" r:id="rId11077" display="https://www.google.com/maps/@42.518460,-89.028700,450m/data=!3m1!1e3!4m5!3m4!1s0x0:0x0!8m2!3d42.518460!4d-89.028700" xr:uid="{65B5970B-EC28-4D29-A33E-398B262FC516}"/>
    <hyperlink ref="F5550" r:id="rId11078" display="https://www.bing.com/maps?cp=42.518460~-89.028700&amp;style=o&amp;lvl=18&amp;dir=0&amp;sp=point.42.518460_-89.028700_Fairbanks Morse Engine" xr:uid="{6BA94762-BAA0-441B-9A2F-306231416A63}"/>
    <hyperlink ref="E5551" r:id="rId11079" display="https://www.google.com/maps/@41.258300,-70.051700,450m/data=!3m1!1e3!4m5!3m4!1s0x0:0x0!8m2!3d41.258300!4d-70.051700" xr:uid="{BEBAA560-B077-4254-BA0A-3F0FCB976E3E}"/>
    <hyperlink ref="F5551" r:id="rId11080" display="https://www.bing.com/maps?cp=41.258300~-70.051700&amp;style=o&amp;lvl=18&amp;dir=0&amp;sp=point.41.258300_-70.051700_Nantucket Hybrid" xr:uid="{3B304AAF-1FF9-4473-80E7-38083A0030F9}"/>
    <hyperlink ref="E5552" r:id="rId11081" display="https://www.google.com/maps/@41.258300,-70.051700,450m/data=!3m1!1e3!4m5!3m4!1s0x0:0x0!8m2!3d41.258300!4d-70.051700" xr:uid="{B6CB7AE0-A09D-465E-8818-6214CFC1FAD3}"/>
    <hyperlink ref="F5552" r:id="rId11082" display="https://www.bing.com/maps?cp=41.258300~-70.051700&amp;style=o&amp;lvl=18&amp;dir=0&amp;sp=point.41.258300_-70.051700_Nantucket Hybrid" xr:uid="{A070C5B6-7D11-4E71-8985-2B6B566A6EFA}"/>
    <hyperlink ref="E5553" r:id="rId11083" display="https://www.google.com/maps/@41.258300,-70.051700,450m/data=!3m1!1e3!4m5!3m4!1s0x0:0x0!8m2!3d41.258300!4d-70.051700" xr:uid="{8B3C7C97-95A1-4B8C-81E0-62DAE81B4E00}"/>
    <hyperlink ref="F5553" r:id="rId11084" display="https://www.bing.com/maps?cp=41.258300~-70.051700&amp;style=o&amp;lvl=18&amp;dir=0&amp;sp=point.41.258300_-70.051700_Nantucket Hybrid" xr:uid="{56A1D647-6130-497B-9E75-05FA1770A2DF}"/>
    <hyperlink ref="E5554" r:id="rId11085" display="https://www.google.com/maps/@41.258300,-70.051700,450m/data=!3m1!1e3!4m5!3m4!1s0x0:0x0!8m2!3d41.258300!4d-70.051700" xr:uid="{FA0D17F8-1F87-40E1-8C40-EF9127311716}"/>
    <hyperlink ref="F5554" r:id="rId11086" display="https://www.bing.com/maps?cp=41.258300~-70.051700&amp;style=o&amp;lvl=18&amp;dir=0&amp;sp=point.41.258300_-70.051700_Nantucket Hybrid" xr:uid="{A60EE58D-C51A-42E4-B104-B0E5EF66D758}"/>
    <hyperlink ref="E5555" r:id="rId11087" display="https://www.google.com/maps/@33.881667,-116.460278,450m/data=!3m1!1e3!4m5!3m4!1s0x0:0x0!8m2!3d33.881667!4d-116.460278" xr:uid="{2AF0CC3B-7B7E-4302-A4DC-4FC093DD9BE5}"/>
    <hyperlink ref="F5555" r:id="rId11088" display="https://www.bing.com/maps?cp=33.881667~-116.460278&amp;style=o&amp;lvl=18&amp;dir=0&amp;sp=point.33.881667_-116.460278_Edom Hills Project 1 LLC" xr:uid="{DE24D257-5657-4979-B32A-58587EF074DC}"/>
    <hyperlink ref="E5556" r:id="rId11089" display="https://www.google.com/maps/@41.176944,-111.009722,450m/data=!3m1!1e3!4m5!3m4!1s0x0:0x0!8m2!3d41.176944!4d-111.009722" xr:uid="{DBBF14D9-761D-4D62-AB4D-5162DFC20B9C}"/>
    <hyperlink ref="F5556" r:id="rId11090" display="https://www.bing.com/maps?cp=41.176944~-111.009722&amp;style=o&amp;lvl=18&amp;dir=0&amp;sp=point.41.176944_-111.009722_Anschutz Ranch East" xr:uid="{37D44E64-0140-414B-A38A-88613C4662DC}"/>
    <hyperlink ref="E5557" r:id="rId11091" display="https://www.google.com/maps/@41.176944,-111.009722,450m/data=!3m1!1e3!4m5!3m4!1s0x0:0x0!8m2!3d41.176944!4d-111.009722" xr:uid="{928963B8-B397-4BE2-B095-F319C6475251}"/>
    <hyperlink ref="F5557" r:id="rId11092" display="https://www.bing.com/maps?cp=41.176944~-111.009722&amp;style=o&amp;lvl=18&amp;dir=0&amp;sp=point.41.176944_-111.009722_Anschutz Ranch East" xr:uid="{58B37199-A9C8-4967-B4D7-3FDE787DF778}"/>
    <hyperlink ref="E5558" r:id="rId11093" display="https://www.google.com/maps/@34.205000,-90.577777,450m/data=!3m1!1e3!4m5!3m4!1s0x0:0x0!8m2!3d34.205000!4d-90.577777" xr:uid="{CEB0BD45-FD0D-4C34-B540-2442070C8EF6}"/>
    <hyperlink ref="F5558" r:id="rId11094" display="https://www.bing.com/maps?cp=34.205000~-90.577777&amp;style=o&amp;lvl=18&amp;dir=0&amp;sp=point.34.205000_-90.577777_Third Street" xr:uid="{3DC85D77-D663-400C-9256-758BBFF52D01}"/>
    <hyperlink ref="E5559" r:id="rId11095" display="https://www.google.com/maps/@34.205000,-90.577777,450m/data=!3m1!1e3!4m5!3m4!1s0x0:0x0!8m2!3d34.205000!4d-90.577777" xr:uid="{58BAB369-D165-4915-BFC0-0D85AC2CE8F0}"/>
    <hyperlink ref="F5559" r:id="rId11096" display="https://www.bing.com/maps?cp=34.205000~-90.577777&amp;style=o&amp;lvl=18&amp;dir=0&amp;sp=point.34.205000_-90.577777_Third Street" xr:uid="{FF9C575B-6F7B-4DF0-A450-57100A9B001B}"/>
    <hyperlink ref="E5560" r:id="rId11097" display="https://www.google.com/maps/@29.750000,-94.925600,450m/data=!3m1!1e3!4m5!3m4!1s0x0:0x0!8m2!3d29.750000!4d-94.925600" xr:uid="{BCD690AC-9189-4B1F-B916-8D2A2977DBAA}"/>
    <hyperlink ref="F5560" r:id="rId11098" display="https://www.bing.com/maps?cp=29.750000~-94.925600&amp;style=o&amp;lvl=18&amp;dir=0&amp;sp=point.29.750000_-94.925600_Cedar Bayou" xr:uid="{CC3FB197-B95A-4FE4-9DFC-AF3DB7C4BF08}"/>
    <hyperlink ref="E5561" r:id="rId11099" display="https://www.google.com/maps/@44.938056,-72.180000,450m/data=!3m1!1e3!4m5!3m4!1s0x0:0x0!8m2!3d44.938056!4d-72.180000" xr:uid="{7B987EC5-8E11-4C91-B2EC-665224B8A413}"/>
    <hyperlink ref="F5561" r:id="rId11100" display="https://www.bing.com/maps?cp=44.938056~-72.180000&amp;style=o&amp;lvl=18&amp;dir=0&amp;sp=point.44.938056_-72.180000_Newport Diesels" xr:uid="{89CD3014-FDDB-476C-BAF9-F107E15D9059}"/>
    <hyperlink ref="E5562" r:id="rId11101" display="https://www.google.com/maps/@44.938056,-72.180000,450m/data=!3m1!1e3!4m5!3m4!1s0x0:0x0!8m2!3d44.938056!4d-72.180000" xr:uid="{9E987529-2275-497C-8303-7A97C135E851}"/>
    <hyperlink ref="F5562" r:id="rId11102" display="https://www.bing.com/maps?cp=44.938056~-72.180000&amp;style=o&amp;lvl=18&amp;dir=0&amp;sp=point.44.938056_-72.180000_Newport Diesels" xr:uid="{194FCEC7-D7DA-443C-BFFC-AB7D6829480D}"/>
    <hyperlink ref="E5563" r:id="rId11103" display="https://www.google.com/maps/@44.938056,-72.180000,450m/data=!3m1!1e3!4m5!3m4!1s0x0:0x0!8m2!3d44.938056!4d-72.180000" xr:uid="{45E67C75-3CAF-4586-9E63-6A63EC4582D6}"/>
    <hyperlink ref="F5563" r:id="rId11104" display="https://www.bing.com/maps?cp=44.938056~-72.180000&amp;style=o&amp;lvl=18&amp;dir=0&amp;sp=point.44.938056_-72.180000_Newport Diesels" xr:uid="{EB086AAF-E528-48D9-810D-A893659CDA47}"/>
    <hyperlink ref="E5564" r:id="rId11105" display="https://www.google.com/maps/@44.938056,-72.180000,450m/data=!3m1!1e3!4m5!3m4!1s0x0:0x0!8m2!3d44.938056!4d-72.180000" xr:uid="{BF0D175C-13FB-4C1A-973E-F932967D80DB}"/>
    <hyperlink ref="F5564" r:id="rId11106" display="https://www.bing.com/maps?cp=44.938056~-72.180000&amp;style=o&amp;lvl=18&amp;dir=0&amp;sp=point.44.938056_-72.180000_Newport Diesels" xr:uid="{82B55564-ECC8-438E-B2A4-B554D50E270C}"/>
    <hyperlink ref="E5565" r:id="rId11107" display="https://www.google.com/maps/@44.938056,-72.180000,450m/data=!3m1!1e3!4m5!3m4!1s0x0:0x0!8m2!3d44.938056!4d-72.180000" xr:uid="{FC42E1A1-31D9-4795-B3D0-E55570214981}"/>
    <hyperlink ref="F5565" r:id="rId11108" display="https://www.bing.com/maps?cp=44.938056~-72.180000&amp;style=o&amp;lvl=18&amp;dir=0&amp;sp=point.44.938056_-72.180000_Newport Diesels" xr:uid="{7D979199-7C65-4F51-96F0-01F316DB0E19}"/>
    <hyperlink ref="E5566" r:id="rId11109" display="https://www.google.com/maps/@44.938056,-72.180000,450m/data=!3m1!1e3!4m5!3m4!1s0x0:0x0!8m2!3d44.938056!4d-72.180000" xr:uid="{3C0A926F-8ABC-4244-A52F-6FBFACDA6A3D}"/>
    <hyperlink ref="F5566" r:id="rId11110" display="https://www.bing.com/maps?cp=44.938056~-72.180000&amp;style=o&amp;lvl=18&amp;dir=0&amp;sp=point.44.938056_-72.180000_Newport Diesels" xr:uid="{EF3CA7CB-6978-4FF8-BEB3-0866E058F603}"/>
    <hyperlink ref="E5567" r:id="rId11111" display="https://www.google.com/maps/@44.938056,-72.180000,450m/data=!3m1!1e3!4m5!3m4!1s0x0:0x0!8m2!3d44.938056!4d-72.180000" xr:uid="{44E8CF6E-F22C-43A9-B62F-F55F54784AC1}"/>
    <hyperlink ref="F5567" r:id="rId11112" display="https://www.bing.com/maps?cp=44.938056~-72.180000&amp;style=o&amp;lvl=18&amp;dir=0&amp;sp=point.44.938056_-72.180000_Newport Diesels" xr:uid="{7138663B-0A29-44E7-B8D5-368745119368}"/>
    <hyperlink ref="E5568" r:id="rId11113" display="https://www.google.com/maps/@40.333889,-76.425278,450m/data=!3m1!1e3!4m5!3m4!1s0x0:0x0!8m2!3d40.333889!4d-76.425278" xr:uid="{707973ED-A23E-4841-9435-71FD20E9C31C}"/>
    <hyperlink ref="F5568" r:id="rId11114" display="https://www.bing.com/maps?cp=40.333889~-76.425278&amp;style=o&amp;lvl=18&amp;dir=0&amp;sp=point.40.333889_-76.425278_Lebanon Methane Recovery" xr:uid="{C57104B4-6CFA-499A-8410-3885F9683F9F}"/>
    <hyperlink ref="E5569" r:id="rId11115" display="https://www.google.com/maps/@40.333889,-76.425278,450m/data=!3m1!1e3!4m5!3m4!1s0x0:0x0!8m2!3d40.333889!4d-76.425278" xr:uid="{AF9AD47C-7DDA-47C6-B588-E2B16EE3D3D0}"/>
    <hyperlink ref="F5569" r:id="rId11116" display="https://www.bing.com/maps?cp=40.333889~-76.425278&amp;style=o&amp;lvl=18&amp;dir=0&amp;sp=point.40.333889_-76.425278_Lebanon Methane Recovery" xr:uid="{7A803BF7-799C-466D-9A31-C4DA3C19C467}"/>
    <hyperlink ref="E5570" r:id="rId11117" display="https://www.google.com/maps/@29.883056,-95.108611,450m/data=!3m1!1e3!4m5!3m4!1s0x0:0x0!8m2!3d29.883056!4d-95.108611" xr:uid="{7249EF52-BEB9-4EFF-95EB-92AE14355C40}"/>
    <hyperlink ref="F5570" r:id="rId11118" display="https://www.bing.com/maps?cp=29.883056~-95.108611&amp;style=o&amp;lvl=18&amp;dir=0&amp;sp=point.29.883056_-95.108611_CalTex Holdings LP" xr:uid="{25483965-F343-4AE7-B314-3ED2B5C191DF}"/>
    <hyperlink ref="E5571" r:id="rId11119" display="https://www.google.com/maps/@37.534167,-95.823333,450m/data=!3m1!1e3!4m5!3m4!1s0x0:0x0!8m2!3d37.534167!4d-95.823333" xr:uid="{E57FBBD1-3DBA-42B9-A340-3C092ECA8FE5}"/>
    <hyperlink ref="F5571" r:id="rId11120" display="https://www.bing.com/maps?cp=37.534167~-95.823333&amp;style=o&amp;lvl=18&amp;dir=0&amp;sp=point.37.534167_-95.823333_Fredonia" xr:uid="{F498EF39-6F5F-4C70-8651-24150B44B67F}"/>
    <hyperlink ref="E5572" r:id="rId11121" display="https://www.google.com/maps/@37.534167,-95.823333,450m/data=!3m1!1e3!4m5!3m4!1s0x0:0x0!8m2!3d37.534167!4d-95.823333" xr:uid="{FB2BB008-4D06-4C1C-AE5E-BE6F515A0540}"/>
    <hyperlink ref="F5572" r:id="rId11122" display="https://www.bing.com/maps?cp=37.534167~-95.823333&amp;style=o&amp;lvl=18&amp;dir=0&amp;sp=point.37.534167_-95.823333_Fredonia" xr:uid="{737F8B95-71A6-4945-B9EB-053FAFC51868}"/>
    <hyperlink ref="E5573" r:id="rId11123" display="https://www.google.com/maps/@37.534167,-95.823333,450m/data=!3m1!1e3!4m5!3m4!1s0x0:0x0!8m2!3d37.534167!4d-95.823333" xr:uid="{42ED6516-C0B6-4A7B-B226-3492EEA344C7}"/>
    <hyperlink ref="F5573" r:id="rId11124" display="https://www.bing.com/maps?cp=37.534167~-95.823333&amp;style=o&amp;lvl=18&amp;dir=0&amp;sp=point.37.534167_-95.823333_Fredonia" xr:uid="{CDB0FBBD-DD19-4207-9FD4-0860F12F0DEF}"/>
    <hyperlink ref="E5574" r:id="rId11125" display="https://www.google.com/maps/@37.534167,-95.823333,450m/data=!3m1!1e3!4m5!3m4!1s0x0:0x0!8m2!3d37.534167!4d-95.823333" xr:uid="{312D12EB-F047-490A-A0F0-1D4F1CEE5F6A}"/>
    <hyperlink ref="F5574" r:id="rId11126" display="https://www.bing.com/maps?cp=37.534167~-95.823333&amp;style=o&amp;lvl=18&amp;dir=0&amp;sp=point.37.534167_-95.823333_Fredonia" xr:uid="{1989DA2A-6C99-45E1-8DAE-BFFC9434D2A9}"/>
    <hyperlink ref="E5575" r:id="rId11127" display="https://www.google.com/maps/@37.534167,-95.823333,450m/data=!3m1!1e3!4m5!3m4!1s0x0:0x0!8m2!3d37.534167!4d-95.823333" xr:uid="{D8F94EB8-000E-4E07-A5CF-3AF7ED516020}"/>
    <hyperlink ref="F5575" r:id="rId11128" display="https://www.bing.com/maps?cp=37.534167~-95.823333&amp;style=o&amp;lvl=18&amp;dir=0&amp;sp=point.37.534167_-95.823333_Fredonia" xr:uid="{350DA808-B21E-4FD7-9447-7E98D4C2CB66}"/>
    <hyperlink ref="E5576" r:id="rId11129" display="https://www.google.com/maps/@37.534167,-95.823333,450m/data=!3m1!1e3!4m5!3m4!1s0x0:0x0!8m2!3d37.534167!4d-95.823333" xr:uid="{39874045-CA51-4846-B2CF-BBE99A5C160B}"/>
    <hyperlink ref="F5576" r:id="rId11130" display="https://www.bing.com/maps?cp=37.534167~-95.823333&amp;style=o&amp;lvl=18&amp;dir=0&amp;sp=point.37.534167_-95.823333_Fredonia" xr:uid="{C0B913B0-D7C1-40DA-91BA-7483159580CC}"/>
    <hyperlink ref="E5577" r:id="rId11131" display="https://www.google.com/maps/@42.970000,-78.930000,450m/data=!3m1!1e3!4m5!3m4!1s0x0:0x0!8m2!3d42.970000!4d-78.930000" xr:uid="{B384B65F-890E-4742-9917-F510278E1D7C}"/>
    <hyperlink ref="F5577" r:id="rId11132" display="https://www.bing.com/maps?cp=42.970000~-78.930000&amp;style=o&amp;lvl=18&amp;dir=0&amp;sp=point.42.970000_-78.930000_C R Huntley Generating Station" xr:uid="{B3AF36CD-0679-4F04-920F-3E8B756347D8}"/>
    <hyperlink ref="E5578" r:id="rId11133" display="https://www.google.com/maps/@42.970000,-78.930000,450m/data=!3m1!1e3!4m5!3m4!1s0x0:0x0!8m2!3d42.970000!4d-78.930000" xr:uid="{DF4216AE-F540-4420-9801-F36C63A5ECA7}"/>
    <hyperlink ref="F5578" r:id="rId11134" display="https://www.bing.com/maps?cp=42.970000~-78.930000&amp;style=o&amp;lvl=18&amp;dir=0&amp;sp=point.42.970000_-78.930000_C R Huntley Generating Station" xr:uid="{26586A8B-516E-4636-885F-A464C85E49C2}"/>
    <hyperlink ref="E5579" r:id="rId11135" display="https://www.google.com/maps/@40.520066,-81.468150,450m/data=!3m1!1e3!4m5!3m4!1s0x0:0x0!8m2!3d40.520066!4d-81.468150" xr:uid="{14F679C7-71EC-4DF7-A938-F0E396E9D865}"/>
    <hyperlink ref="F5579" r:id="rId11136" display="https://www.bing.com/maps?cp=40.520066~-81.468150&amp;style=o&amp;lvl=18&amp;dir=0&amp;sp=point.40.520066_-81.468150_Dover" xr:uid="{41327989-44A9-4378-8906-39109DE32F64}"/>
    <hyperlink ref="E5580" r:id="rId11137" display="https://www.google.com/maps/@44.725800,-75.441700,450m/data=!3m1!1e3!4m5!3m4!1s0x0:0x0!8m2!3d44.725800!4d-75.441700" xr:uid="{CB180F50-02A5-4740-9FF8-7F36A953D749}"/>
    <hyperlink ref="F5580" r:id="rId11138" display="https://www.bing.com/maps?cp=44.725800~-75.441700&amp;style=o&amp;lvl=18&amp;dir=0&amp;sp=point.44.725800_-75.441700_Ogdensburg Power" xr:uid="{EFB21B3E-B479-4041-8F83-26DF2FC8DBA4}"/>
    <hyperlink ref="E5581" r:id="rId11139" display="https://www.google.com/maps/@44.725800,-75.441700,450m/data=!3m1!1e3!4m5!3m4!1s0x0:0x0!8m2!3d44.725800!4d-75.441700" xr:uid="{51ED8831-702B-427A-BF80-CF2D7B884ABB}"/>
    <hyperlink ref="F5581" r:id="rId11140" display="https://www.bing.com/maps?cp=44.725800~-75.441700&amp;style=o&amp;lvl=18&amp;dir=0&amp;sp=point.44.725800_-75.441700_Ogdensburg Power" xr:uid="{B0561925-37BA-4DC8-9E6E-CF8AAFCFDB1F}"/>
    <hyperlink ref="E5582" r:id="rId11141" display="https://www.google.com/maps/@36.759167,-79.993333,450m/data=!3m1!1e3!4m5!3m4!1s0x0:0x0!8m2!3d36.759167!4d-79.993333" xr:uid="{49AEFCC6-03B3-4A53-B7BC-3C17A9CA5B9B}"/>
    <hyperlink ref="F5582" r:id="rId11142" display="https://www.bing.com/maps?cp=36.759167~-79.993333&amp;style=o&amp;lvl=18&amp;dir=0&amp;sp=point.36.759167_-79.993333_Bassett Table" xr:uid="{CADE232D-90E7-4AAC-8262-FBCD040401F9}"/>
    <hyperlink ref="E5583" r:id="rId11143" display="https://www.google.com/maps/@40.551389,-89.668611,450m/data=!3m1!1e3!4m5!3m4!1s0x0:0x0!8m2!3d40.551389!4d-89.668611" xr:uid="{5E5D6A56-7091-4E52-BF2F-7B940C9E994D}"/>
    <hyperlink ref="F5583" r:id="rId11144" display="https://www.bing.com/maps?cp=40.551389~-89.668611&amp;style=o&amp;lvl=18&amp;dir=0&amp;sp=point.40.551389_-89.668611_Pekin Paperboard" xr:uid="{0B6C9D44-9D5A-4EE6-8049-5E96C4D20131}"/>
    <hyperlink ref="E5584" r:id="rId11145" display="https://www.google.com/maps/@32.607778,-95.206388,450m/data=!3m1!1e3!4m5!3m4!1s0x0:0x0!8m2!3d32.607778!4d-95.206388" xr:uid="{C8C4A5BD-9744-414E-83A5-5F5D0D7080E4}"/>
    <hyperlink ref="F5584" r:id="rId11146" display="https://www.bing.com/maps?cp=32.607778~-95.206388&amp;style=o&amp;lvl=18&amp;dir=0&amp;sp=point.32.607778_-95.206388_ExxonMobil Hawkins Gas Plant" xr:uid="{FEFCAB41-FF25-4043-913A-F9FE996154CC}"/>
    <hyperlink ref="E5585" r:id="rId11147" display="https://www.google.com/maps/@32.607778,-95.206388,450m/data=!3m1!1e3!4m5!3m4!1s0x0:0x0!8m2!3d32.607778!4d-95.206388" xr:uid="{615176A2-3872-4CBA-ACE8-1A04FC53C24C}"/>
    <hyperlink ref="F5585" r:id="rId11148" display="https://www.bing.com/maps?cp=32.607778~-95.206388&amp;style=o&amp;lvl=18&amp;dir=0&amp;sp=point.32.607778_-95.206388_ExxonMobil Hawkins Gas Plant" xr:uid="{164822EE-0112-48FF-B3A0-5E812478E94E}"/>
    <hyperlink ref="E5586" r:id="rId11149" display="https://www.google.com/maps/@32.607778,-95.206388,450m/data=!3m1!1e3!4m5!3m4!1s0x0:0x0!8m2!3d32.607778!4d-95.206388" xr:uid="{BEF844C6-1703-4117-B8A7-2355F723BD41}"/>
    <hyperlink ref="F5586" r:id="rId11150" display="https://www.bing.com/maps?cp=32.607778~-95.206388&amp;style=o&amp;lvl=18&amp;dir=0&amp;sp=point.32.607778_-95.206388_ExxonMobil Hawkins Gas Plant" xr:uid="{E18F62C0-534D-4696-8660-1A75949A3CB3}"/>
    <hyperlink ref="E5587" r:id="rId11151" display="https://www.google.com/maps/@32.607778,-95.206388,450m/data=!3m1!1e3!4m5!3m4!1s0x0:0x0!8m2!3d32.607778!4d-95.206388" xr:uid="{F3DFEDF5-9EB5-4930-B26A-9218D611379D}"/>
    <hyperlink ref="F5587" r:id="rId11152" display="https://www.bing.com/maps?cp=32.607778~-95.206388&amp;style=o&amp;lvl=18&amp;dir=0&amp;sp=point.32.607778_-95.206388_ExxonMobil Hawkins Gas Plant" xr:uid="{FAC2E5D0-76F8-4E38-A29A-AEB814245C58}"/>
    <hyperlink ref="E5588" r:id="rId11153" display="https://www.google.com/maps/@32.607778,-95.206388,450m/data=!3m1!1e3!4m5!3m4!1s0x0:0x0!8m2!3d32.607778!4d-95.206388" xr:uid="{219D1777-C1E5-43EF-BD21-EA695E0C9111}"/>
    <hyperlink ref="F5588" r:id="rId11154" display="https://www.bing.com/maps?cp=32.607778~-95.206388&amp;style=o&amp;lvl=18&amp;dir=0&amp;sp=point.32.607778_-95.206388_ExxonMobil Hawkins Gas Plant" xr:uid="{0CAC33DE-9E99-4F73-B942-925081E8EDB5}"/>
    <hyperlink ref="E5589" r:id="rId11155" display="https://www.google.com/maps/@32.607778,-95.206388,450m/data=!3m1!1e3!4m5!3m4!1s0x0:0x0!8m2!3d32.607778!4d-95.206388" xr:uid="{C28DA37C-765F-4A1E-B9E1-20A26E9BFF0D}"/>
    <hyperlink ref="F5589" r:id="rId11156" display="https://www.bing.com/maps?cp=32.607778~-95.206388&amp;style=o&amp;lvl=18&amp;dir=0&amp;sp=point.32.607778_-95.206388_ExxonMobil Hawkins Gas Plant" xr:uid="{CB5D436A-A997-4629-BBDA-6A0D01C1D9C9}"/>
    <hyperlink ref="E5590" r:id="rId11157" display="https://www.google.com/maps/@32.607778,-95.206388,450m/data=!3m1!1e3!4m5!3m4!1s0x0:0x0!8m2!3d32.607778!4d-95.206388" xr:uid="{A858A439-56F4-43D4-B0B8-8B4743CCAC46}"/>
    <hyperlink ref="F5590" r:id="rId11158" display="https://www.bing.com/maps?cp=32.607778~-95.206388&amp;style=o&amp;lvl=18&amp;dir=0&amp;sp=point.32.607778_-95.206388_ExxonMobil Hawkins Gas Plant" xr:uid="{B6E96A67-F9C7-4E81-B3C3-445924DEC358}"/>
    <hyperlink ref="E5591" r:id="rId11159" display="https://www.google.com/maps/@33.044722,-88.071667,450m/data=!3m1!1e3!4m5!3m4!1s0x0:0x0!8m2!3d33.044722!4d-88.071667" xr:uid="{3E595F11-4838-4BBA-A5D9-319FC87442EC}"/>
    <hyperlink ref="F5591" r:id="rId11160" display="https://www.bing.com/maps?cp=33.044722~-88.071667&amp;style=o&amp;lvl=18&amp;dir=0&amp;sp=point.33.044722_-88.071667_Southaven Energy Facility" xr:uid="{B88483EB-4DFD-4DBE-96ED-7512517EC745}"/>
    <hyperlink ref="E5592" r:id="rId11161" display="https://www.google.com/maps/@33.044722,-88.071667,450m/data=!3m1!1e3!4m5!3m4!1s0x0:0x0!8m2!3d33.044722!4d-88.071667" xr:uid="{560150AB-4A3E-4B7D-9521-D75F40D37A38}"/>
    <hyperlink ref="F5592" r:id="rId11162" display="https://www.bing.com/maps?cp=33.044722~-88.071667&amp;style=o&amp;lvl=18&amp;dir=0&amp;sp=point.33.044722_-88.071667_Southaven Energy Facility" xr:uid="{C3ABD648-0C0B-4DBF-BB8C-7AC7319EF133}"/>
    <hyperlink ref="E5593" r:id="rId11163" display="https://www.google.com/maps/@33.044722,-88.071667,450m/data=!3m1!1e3!4m5!3m4!1s0x0:0x0!8m2!3d33.044722!4d-88.071667" xr:uid="{95C7EDC2-9E1E-42F0-AE29-3C4FD0363165}"/>
    <hyperlink ref="F5593" r:id="rId11164" display="https://www.bing.com/maps?cp=33.044722~-88.071667&amp;style=o&amp;lvl=18&amp;dir=0&amp;sp=point.33.044722_-88.071667_Southaven Energy Facility" xr:uid="{44B10852-0A4A-4A13-956F-83ACB1E27EAE}"/>
    <hyperlink ref="E5594" r:id="rId11165" display="https://www.google.com/maps/@33.044722,-88.071667,450m/data=!3m1!1e3!4m5!3m4!1s0x0:0x0!8m2!3d33.044722!4d-88.071667" xr:uid="{1E7FFEA9-DD54-45CE-8553-D5ED7A74BA8B}"/>
    <hyperlink ref="F5594" r:id="rId11166" display="https://www.bing.com/maps?cp=33.044722~-88.071667&amp;style=o&amp;lvl=18&amp;dir=0&amp;sp=point.33.044722_-88.071667_Southaven Energy Facility" xr:uid="{43578E3C-710D-449A-8D2F-8191EC74F951}"/>
    <hyperlink ref="E5595" r:id="rId11167" display="https://www.google.com/maps/@37.603056,-99.293889,450m/data=!3m1!1e3!4m5!3m4!1s0x0:0x0!8m2!3d37.603056!4d-99.293889" xr:uid="{3CE900BA-1F5B-43F3-A526-3DCD5A012533}"/>
    <hyperlink ref="F5595" r:id="rId11168" display="https://www.bing.com/maps?cp=37.603056~-99.293889&amp;style=o&amp;lvl=18&amp;dir=0&amp;sp=point.37.603056_-99.293889_Greensburg" xr:uid="{9AD4B17C-CE88-46F7-B173-9FEC062159D2}"/>
    <hyperlink ref="E5596" r:id="rId11169" display="https://www.google.com/maps/@37.603056,-99.293889,450m/data=!3m1!1e3!4m5!3m4!1s0x0:0x0!8m2!3d37.603056!4d-99.293889" xr:uid="{5D78E4A2-3035-4362-81E7-69FBC03CD83E}"/>
    <hyperlink ref="F5596" r:id="rId11170" display="https://www.bing.com/maps?cp=37.603056~-99.293889&amp;style=o&amp;lvl=18&amp;dir=0&amp;sp=point.37.603056_-99.293889_Greensburg" xr:uid="{89EE81FF-A502-409B-B883-E284D6D10884}"/>
    <hyperlink ref="E5597" r:id="rId11171" display="https://www.google.com/maps/@37.603056,-99.293889,450m/data=!3m1!1e3!4m5!3m4!1s0x0:0x0!8m2!3d37.603056!4d-99.293889" xr:uid="{33F3F964-A786-4B99-8708-DE0A186969BE}"/>
    <hyperlink ref="F5597" r:id="rId11172" display="https://www.bing.com/maps?cp=37.603056~-99.293889&amp;style=o&amp;lvl=18&amp;dir=0&amp;sp=point.37.603056_-99.293889_Greensburg" xr:uid="{31FCFD37-6DAB-454E-84AF-748794D8E06A}"/>
    <hyperlink ref="E5598" r:id="rId11173" display="https://www.google.com/maps/@37.603056,-99.293889,450m/data=!3m1!1e3!4m5!3m4!1s0x0:0x0!8m2!3d37.603056!4d-99.293889" xr:uid="{56ABE95B-1347-455B-A14E-98178955C9EA}"/>
    <hyperlink ref="F5598" r:id="rId11174" display="https://www.bing.com/maps?cp=37.603056~-99.293889&amp;style=o&amp;lvl=18&amp;dir=0&amp;sp=point.37.603056_-99.293889_Greensburg" xr:uid="{CA90DB8B-C474-4965-BEB6-9719E25DC3DA}"/>
    <hyperlink ref="E5599" r:id="rId11175" display="https://www.google.com/maps/@37.603056,-99.293889,450m/data=!3m1!1e3!4m5!3m4!1s0x0:0x0!8m2!3d37.603056!4d-99.293889" xr:uid="{18CFD558-4427-48FF-B6D1-2BA105E78AF1}"/>
    <hyperlink ref="F5599" r:id="rId11176" display="https://www.bing.com/maps?cp=37.603056~-99.293889&amp;style=o&amp;lvl=18&amp;dir=0&amp;sp=point.37.603056_-99.293889_Greensburg" xr:uid="{18D6A104-3DE5-447F-9E04-4C5B6E859289}"/>
    <hyperlink ref="E5600" r:id="rId11177" display="https://www.google.com/maps/@41.257778,-73.979722,450m/data=!3m1!1e3!4m5!3m4!1s0x0:0x0!8m2!3d41.257778!4d-73.979722" xr:uid="{F52A3EF1-E830-460E-BD79-DD055819EA31}"/>
    <hyperlink ref="F5600" r:id="rId11178" display="https://www.bing.com/maps?cp=41.257778~-73.979722&amp;style=o&amp;lvl=18&amp;dir=0&amp;sp=point.41.257778_-73.979722_Lovett" xr:uid="{C64348A7-13E5-4F70-8934-A746F178431B}"/>
    <hyperlink ref="E5601" r:id="rId11179" display="https://www.google.com/maps/@41.257778,-73.979722,450m/data=!3m1!1e3!4m5!3m4!1s0x0:0x0!8m2!3d41.257778!4d-73.979722" xr:uid="{E4B461EB-529A-486B-8A19-E59C62233A89}"/>
    <hyperlink ref="F5601" r:id="rId11180" display="https://www.bing.com/maps?cp=41.257778~-73.979722&amp;style=o&amp;lvl=18&amp;dir=0&amp;sp=point.41.257778_-73.979722_Lovett" xr:uid="{50C2309C-D96A-4243-96E9-73CFCEFA7E56}"/>
    <hyperlink ref="E5602" r:id="rId11181" display="https://www.google.com/maps/@44.482100,-73.116400,450m/data=!3m1!1e3!4m5!3m4!1s0x0:0x0!8m2!3d44.482100!4d-73.116400" xr:uid="{623D8A0E-FF57-4A88-BDFE-065B7090E7B6}"/>
    <hyperlink ref="F5602" r:id="rId11182" display="https://www.bing.com/maps?cp=44.482100~-73.116400&amp;style=o&amp;lvl=18&amp;dir=0&amp;sp=point.44.482100_-73.116400_Essex Junction 19" xr:uid="{49C076C9-92E4-485C-AF63-7625BB1E958E}"/>
    <hyperlink ref="E5603" r:id="rId11183" display="https://www.google.com/maps/@44.482100,-73.116400,450m/data=!3m1!1e3!4m5!3m4!1s0x0:0x0!8m2!3d44.482100!4d-73.116400" xr:uid="{40784424-4D25-4067-80A9-91FF07EAEFFC}"/>
    <hyperlink ref="F5603" r:id="rId11184" display="https://www.bing.com/maps?cp=44.482100~-73.116400&amp;style=o&amp;lvl=18&amp;dir=0&amp;sp=point.44.482100_-73.116400_Essex Junction 19" xr:uid="{8F3C5A2E-1803-48A0-BB2C-1CC2E1051FF5}"/>
    <hyperlink ref="E5604" r:id="rId11185" display="https://www.google.com/maps/@44.482100,-73.116400,450m/data=!3m1!1e3!4m5!3m4!1s0x0:0x0!8m2!3d44.482100!4d-73.116400" xr:uid="{ABD74A33-0355-4BD9-961D-86777EAD072A}"/>
    <hyperlink ref="F5604" r:id="rId11186" display="https://www.bing.com/maps?cp=44.482100~-73.116400&amp;style=o&amp;lvl=18&amp;dir=0&amp;sp=point.44.482100_-73.116400_Essex Junction 19" xr:uid="{86E0CBFD-97C8-41CB-BAB8-81D73F34AEDC}"/>
    <hyperlink ref="E5605" r:id="rId11187" display="https://www.google.com/maps/@44.482100,-73.116400,450m/data=!3m1!1e3!4m5!3m4!1s0x0:0x0!8m2!3d44.482100!4d-73.116400" xr:uid="{AA2F02E1-AA83-470A-870E-B2A03D1C3C42}"/>
    <hyperlink ref="F5605" r:id="rId11188" display="https://www.bing.com/maps?cp=44.482100~-73.116400&amp;style=o&amp;lvl=18&amp;dir=0&amp;sp=point.44.482100_-73.116400_Essex Junction 19" xr:uid="{ADEDC075-9587-4C3A-8C5D-E69C7DD38CCA}"/>
    <hyperlink ref="E5606" r:id="rId11189" display="https://www.google.com/maps/@30.314467,-81.662705,450m/data=!3m1!1e3!4m5!3m4!1s0x0:0x0!8m2!3d30.314467!4d-81.662705" xr:uid="{F8E03397-229C-49B4-8A25-E4D56DF2CBC8}"/>
    <hyperlink ref="F5606" r:id="rId11190" display="https://www.bing.com/maps?cp=30.314467~-81.662705&amp;style=o&amp;lvl=18&amp;dir=0&amp;sp=point.30.314467_-81.662705_Baptist Medical Center" xr:uid="{AF2F6B51-6E36-4509-A09B-73687FF2B71C}"/>
    <hyperlink ref="E5607" r:id="rId11191" display="https://www.google.com/maps/@45.287900,-122.962700,450m/data=!3m1!1e3!4m5!3m4!1s0x0:0x0!8m2!3d45.287900!4d-122.962700" xr:uid="{DB720763-2411-4D21-9883-F89D129F9F09}"/>
    <hyperlink ref="F5607" r:id="rId11192" display="https://www.bing.com/maps?cp=45.287900~-122.962700&amp;style=o&amp;lvl=18&amp;dir=0&amp;sp=point.45.287900_-122.962700_SPFT - Newberg Cogen" xr:uid="{A3282AE3-1C30-4DB2-96C9-D064A7076A66}"/>
    <hyperlink ref="E5608" r:id="rId11193" display="https://www.google.com/maps/@42.475300,-91.887222,450m/data=!3m1!1e3!4m5!3m4!1s0x0:0x0!8m2!3d42.475300!4d-91.887222" xr:uid="{3A5ABCB3-5295-44D7-80A9-9AF70A0F4B17}"/>
    <hyperlink ref="F5608" r:id="rId11194" display="https://www.bing.com/maps?cp=42.475300~-91.887222&amp;style=o&amp;lvl=18&amp;dir=0&amp;sp=point.42.475300_-91.887222_Independence (IA)" xr:uid="{5C5EAD93-D5CE-4972-9D4C-E15C97E01098}"/>
    <hyperlink ref="E5609" r:id="rId11195" display="https://www.google.com/maps/@36.719722,-96.915278,450m/data=!3m1!1e3!4m5!3m4!1s0x0:0x0!8m2!3d36.719722!4d-96.915278" xr:uid="{B96C2AD6-0EBE-42E7-9876-6D18A973735E}"/>
    <hyperlink ref="F5609" r:id="rId11196" display="https://www.bing.com/maps?cp=36.719722~-96.915278&amp;style=o&amp;lvl=18&amp;dir=0&amp;sp=point.36.719722_-96.915278_Ponca Diesel" xr:uid="{4AAB578F-B1E9-4D1C-B8C7-D76A20F241A0}"/>
    <hyperlink ref="E5610" r:id="rId11197" display="https://www.google.com/maps/@46.156667,-119.011944,450m/data=!3m1!1e3!4m5!3m4!1s0x0:0x0!8m2!3d46.156667!4d-119.011944" xr:uid="{DDA66D08-B752-4E27-8FD4-760CB5F7DC23}"/>
    <hyperlink ref="F5610" r:id="rId11198" display="https://www.bing.com/maps?cp=46.156667~-119.011944&amp;style=o&amp;lvl=18&amp;dir=0&amp;sp=point.46.156667_-119.011944_Finley Combustion Turbine Plant" xr:uid="{211218D9-4052-4889-A428-E10E1ED4FB2E}"/>
    <hyperlink ref="E5611" r:id="rId11199" display="https://www.google.com/maps/@30.314467,-81.662705,450m/data=!3m1!1e3!4m5!3m4!1s0x0:0x0!8m2!3d30.314467!4d-81.662705" xr:uid="{606238F4-E10A-4508-A086-5A2FAF1AB394}"/>
    <hyperlink ref="F5611" r:id="rId11200" display="https://www.bing.com/maps?cp=30.314467~-81.662705&amp;style=o&amp;lvl=18&amp;dir=0&amp;sp=point.30.314467_-81.662705_Baptist Medical Center" xr:uid="{1B2B80EA-19E1-46E0-80E9-53F5150BAE1D}"/>
    <hyperlink ref="E5612" r:id="rId11201" display="https://www.google.com/maps/@26.814167,-80.662777,450m/data=!3m1!1e3!4m5!3m4!1s0x0:0x0!8m2!3d26.814167!4d-80.662777" xr:uid="{876BC945-3F34-44BE-BB22-9FFB476986BE}"/>
    <hyperlink ref="F5612" r:id="rId11202" display="https://www.bing.com/maps?cp=26.814167~-80.662777&amp;style=o&amp;lvl=18&amp;dir=0&amp;sp=point.26.814167_-80.662777_Bryant Sugar House" xr:uid="{7162FA18-ABAB-4B53-9518-8C8EC2F11180}"/>
    <hyperlink ref="E5613" r:id="rId11203" display="https://www.google.com/maps/@26.814167,-80.662777,450m/data=!3m1!1e3!4m5!3m4!1s0x0:0x0!8m2!3d26.814167!4d-80.662777" xr:uid="{470DE18C-7C95-4ED9-A53C-28F0B1BBECF1}"/>
    <hyperlink ref="F5613" r:id="rId11204" display="https://www.bing.com/maps?cp=26.814167~-80.662777&amp;style=o&amp;lvl=18&amp;dir=0&amp;sp=point.26.814167_-80.662777_Bryant Sugar House" xr:uid="{E7891811-509B-4AEC-ABDD-A8FFD8C93483}"/>
    <hyperlink ref="E5614" r:id="rId11205" display="https://www.google.com/maps/@26.814167,-80.662777,450m/data=!3m1!1e3!4m5!3m4!1s0x0:0x0!8m2!3d26.814167!4d-80.662777" xr:uid="{19A2B384-8862-4DBF-BBA2-266F779B1125}"/>
    <hyperlink ref="F5614" r:id="rId11206" display="https://www.bing.com/maps?cp=26.814167~-80.662777&amp;style=o&amp;lvl=18&amp;dir=0&amp;sp=point.26.814167_-80.662777_Bryant Sugar House" xr:uid="{B75927BB-D796-477C-A991-98DB39F114A5}"/>
    <hyperlink ref="E5615" r:id="rId11207" display="https://www.google.com/maps/@26.814167,-80.662777,450m/data=!3m1!1e3!4m5!3m4!1s0x0:0x0!8m2!3d26.814167!4d-80.662777" xr:uid="{556F03AF-77C7-48A7-9E1D-528A61033747}"/>
    <hyperlink ref="F5615" r:id="rId11208" display="https://www.bing.com/maps?cp=26.814167~-80.662777&amp;style=o&amp;lvl=18&amp;dir=0&amp;sp=point.26.814167_-80.662777_Bryant Sugar House" xr:uid="{78E43E5C-3781-4331-8CBE-A3E30D789745}"/>
    <hyperlink ref="E5616" r:id="rId11209" display="https://www.google.com/maps/@26.814167,-80.662777,450m/data=!3m1!1e3!4m5!3m4!1s0x0:0x0!8m2!3d26.814167!4d-80.662777" xr:uid="{B29C0D10-7DA1-4AD5-A2B4-91AECEEB37D0}"/>
    <hyperlink ref="F5616" r:id="rId11210" display="https://www.bing.com/maps?cp=26.814167~-80.662777&amp;style=o&amp;lvl=18&amp;dir=0&amp;sp=point.26.814167_-80.662777_Bryant Sugar House" xr:uid="{9DDDA183-7EED-4D6B-8489-583FA14513AA}"/>
    <hyperlink ref="E5617" r:id="rId11211" display="https://www.google.com/maps/@26.814167,-80.662777,450m/data=!3m1!1e3!4m5!3m4!1s0x0:0x0!8m2!3d26.814167!4d-80.662777" xr:uid="{B07AD9BB-B8B1-4BB3-855E-964F88828460}"/>
    <hyperlink ref="F5617" r:id="rId11212" display="https://www.bing.com/maps?cp=26.814167~-80.662777&amp;style=o&amp;lvl=18&amp;dir=0&amp;sp=point.26.814167_-80.662777_Bryant Sugar House" xr:uid="{A4982ACB-10E6-4748-9C15-9F0AE3DFBD1B}"/>
    <hyperlink ref="E5618" r:id="rId11213" display="https://www.google.com/maps/@40.416667,-80.591667,450m/data=!3m1!1e3!4m5!3m4!1s0x0:0x0!8m2!3d40.416667!4d-80.591667" xr:uid="{A4A8E773-2753-4100-8FE6-1BA6D7D24B16}"/>
    <hyperlink ref="F5618" r:id="rId11214" display="https://www.bing.com/maps?cp=40.416667~-80.591667&amp;style=o&amp;lvl=18&amp;dir=0&amp;sp=point.40.416667_-80.591667_ISG Weirton" xr:uid="{5B302F7F-CB50-4A96-A6C3-2FA4A5EDE7F1}"/>
    <hyperlink ref="E5619" r:id="rId11215" display="https://www.google.com/maps/@40.416667,-80.591667,450m/data=!3m1!1e3!4m5!3m4!1s0x0:0x0!8m2!3d40.416667!4d-80.591667" xr:uid="{11F7E2CB-6B0F-4070-9115-35494A70803A}"/>
    <hyperlink ref="F5619" r:id="rId11216" display="https://www.bing.com/maps?cp=40.416667~-80.591667&amp;style=o&amp;lvl=18&amp;dir=0&amp;sp=point.40.416667_-80.591667_ISG Weirton" xr:uid="{A5E5D214-540E-4345-A411-5C75CC585059}"/>
    <hyperlink ref="E5620" r:id="rId11217" display="https://www.google.com/maps/@40.416667,-80.591667,450m/data=!3m1!1e3!4m5!3m4!1s0x0:0x0!8m2!3d40.416667!4d-80.591667" xr:uid="{E5DD4C6E-164C-4C0E-96C5-376F1D58FF1C}"/>
    <hyperlink ref="F5620" r:id="rId11218" display="https://www.bing.com/maps?cp=40.416667~-80.591667&amp;style=o&amp;lvl=18&amp;dir=0&amp;sp=point.40.416667_-80.591667_ISG Weirton" xr:uid="{D64AC59E-600B-4805-9F16-F63238A7ECCE}"/>
    <hyperlink ref="E5621" r:id="rId11219" display="https://www.google.com/maps/@40.416667,-80.591667,450m/data=!3m1!1e3!4m5!3m4!1s0x0:0x0!8m2!3d40.416667!4d-80.591667" xr:uid="{9F5C441C-EE76-4197-973A-3357E79BE0F2}"/>
    <hyperlink ref="F5621" r:id="rId11220" display="https://www.bing.com/maps?cp=40.416667~-80.591667&amp;style=o&amp;lvl=18&amp;dir=0&amp;sp=point.40.416667_-80.591667_ISG Weirton" xr:uid="{1345DB11-A8E1-4DAE-A9A3-56824D7CE477}"/>
    <hyperlink ref="E5622" r:id="rId11221" display="https://www.google.com/maps/@40.416667,-80.591667,450m/data=!3m1!1e3!4m5!3m4!1s0x0:0x0!8m2!3d40.416667!4d-80.591667" xr:uid="{75D4115C-D2A3-4985-AD21-BE2C738AB0C4}"/>
    <hyperlink ref="F5622" r:id="rId11222" display="https://www.bing.com/maps?cp=40.416667~-80.591667&amp;style=o&amp;lvl=18&amp;dir=0&amp;sp=point.40.416667_-80.591667_ISG Weirton" xr:uid="{E3E6C7D1-11B9-4BA9-9376-F13EE03E7A0F}"/>
    <hyperlink ref="E5623" r:id="rId11223" display="https://www.google.com/maps/@40.416667,-80.591667,450m/data=!3m1!1e3!4m5!3m4!1s0x0:0x0!8m2!3d40.416667!4d-80.591667" xr:uid="{5F66CC90-00BA-40DB-AB09-474C439AC47B}"/>
    <hyperlink ref="F5623" r:id="rId11224" display="https://www.bing.com/maps?cp=40.416667~-80.591667&amp;style=o&amp;lvl=18&amp;dir=0&amp;sp=point.40.416667_-80.591667_ISG Weirton" xr:uid="{61732E2E-BB2C-4570-ABB8-3D4BE10A0DA3}"/>
    <hyperlink ref="E5624" r:id="rId11225" display="https://www.google.com/maps/@40.416667,-80.591667,450m/data=!3m1!1e3!4m5!3m4!1s0x0:0x0!8m2!3d40.416667!4d-80.591667" xr:uid="{32D242D5-88A1-44F1-87E0-896A1ED7DBD6}"/>
    <hyperlink ref="F5624" r:id="rId11226" display="https://www.bing.com/maps?cp=40.416667~-80.591667&amp;style=o&amp;lvl=18&amp;dir=0&amp;sp=point.40.416667_-80.591667_ISG Weirton" xr:uid="{ECA877AD-6ADB-40AF-AF9D-6EBA5E0F0ACB}"/>
    <hyperlink ref="E5625" r:id="rId11227" display="https://www.google.com/maps/@40.416667,-80.591667,450m/data=!3m1!1e3!4m5!3m4!1s0x0:0x0!8m2!3d40.416667!4d-80.591667" xr:uid="{1360DAD3-B037-4B44-ACB2-B5E27CACE758}"/>
    <hyperlink ref="F5625" r:id="rId11228" display="https://www.bing.com/maps?cp=40.416667~-80.591667&amp;style=o&amp;lvl=18&amp;dir=0&amp;sp=point.40.416667_-80.591667_ISG Weirton" xr:uid="{5168C9C6-FC28-4A53-BFDF-73DBB8E46415}"/>
    <hyperlink ref="E5626" r:id="rId11229" display="https://www.google.com/maps/@46.103887,-122.918429,450m/data=!3m1!1e3!4m5!3m4!1s0x0:0x0!8m2!3d46.103887!4d-122.918429" xr:uid="{1C7CA40C-85AF-4B8F-9ABA-A601525FD1D2}"/>
    <hyperlink ref="F5626" r:id="rId11230" display="https://www.bing.com/maps?cp=46.103887~-122.918429&amp;style=o&amp;lvl=18&amp;dir=0&amp;sp=point.46.103887_-122.918429_Longview Fibre" xr:uid="{78C42CF8-48D5-4A59-BE17-9282C905FA2D}"/>
    <hyperlink ref="E5627" r:id="rId11231" display="https://www.google.com/maps/@46.103887,-122.918429,450m/data=!3m1!1e3!4m5!3m4!1s0x0:0x0!8m2!3d46.103887!4d-122.918429" xr:uid="{B5E5FFDA-2F1C-430E-B0B7-E9A93834AEF9}"/>
    <hyperlink ref="F5627" r:id="rId11232" display="https://www.bing.com/maps?cp=46.103887~-122.918429&amp;style=o&amp;lvl=18&amp;dir=0&amp;sp=point.46.103887_-122.918429_Longview Fibre" xr:uid="{E5BD4232-4E75-4B16-9CAC-65803DB320B3}"/>
    <hyperlink ref="E5628" r:id="rId11233" display="https://www.google.com/maps/@46.103887,-122.918429,450m/data=!3m1!1e3!4m5!3m4!1s0x0:0x0!8m2!3d46.103887!4d-122.918429" xr:uid="{B183ADE0-98C8-40AB-BF42-0CFAE7F98B12}"/>
    <hyperlink ref="F5628" r:id="rId11234" display="https://www.bing.com/maps?cp=46.103887~-122.918429&amp;style=o&amp;lvl=18&amp;dir=0&amp;sp=point.46.103887_-122.918429_Longview Fibre" xr:uid="{48B4EBB6-E68F-453F-ACD8-22EE71B4C9FF}"/>
    <hyperlink ref="E5629" r:id="rId11235" display="https://www.google.com/maps/@32.788100,-115.248100,450m/data=!3m1!1e3!4m5!3m4!1s0x0:0x0!8m2!3d32.788100!4d-115.248100" xr:uid="{41D9A6A4-28EE-4AF0-B1AF-D1A6F9951201}"/>
    <hyperlink ref="F5629" r:id="rId11236" display="https://www.bing.com/maps?cp=32.788100~-115.248100&amp;style=o&amp;lvl=18&amp;dir=0&amp;sp=point.32.788100_-115.248100_Ormesa II" xr:uid="{3C0538BD-C900-46C0-8BE5-0C4767F9047E}"/>
    <hyperlink ref="E5630" r:id="rId11237" display="https://www.google.com/maps/@32.788100,-115.248100,450m/data=!3m1!1e3!4m5!3m4!1s0x0:0x0!8m2!3d32.788100!4d-115.248100" xr:uid="{F829EB4F-9EB4-4319-B841-18154CA849A8}"/>
    <hyperlink ref="F5630" r:id="rId11238" display="https://www.bing.com/maps?cp=32.788100~-115.248100&amp;style=o&amp;lvl=18&amp;dir=0&amp;sp=point.32.788100_-115.248100_Ormesa II" xr:uid="{02D84A7A-7233-41C8-A9F8-5CF2935AB934}"/>
    <hyperlink ref="E5631" r:id="rId11239" display="https://www.google.com/maps/@32.788100,-115.248100,450m/data=!3m1!1e3!4m5!3m4!1s0x0:0x0!8m2!3d32.788100!4d-115.248100" xr:uid="{E986428E-9E55-4B82-AB14-19C547CC057D}"/>
    <hyperlink ref="F5631" r:id="rId11240" display="https://www.bing.com/maps?cp=32.788100~-115.248100&amp;style=o&amp;lvl=18&amp;dir=0&amp;sp=point.32.788100_-115.248100_Ormesa II" xr:uid="{792912A5-8F6A-4C02-9085-732A0AA79220}"/>
    <hyperlink ref="E5632" r:id="rId11241" display="https://www.google.com/maps/@32.788100,-115.248100,450m/data=!3m1!1e3!4m5!3m4!1s0x0:0x0!8m2!3d32.788100!4d-115.248100" xr:uid="{98DD6360-7BF5-42EA-96F3-834308F5FB59}"/>
    <hyperlink ref="F5632" r:id="rId11242" display="https://www.bing.com/maps?cp=32.788100~-115.248100&amp;style=o&amp;lvl=18&amp;dir=0&amp;sp=point.32.788100_-115.248100_Ormesa II" xr:uid="{4BCECB5B-C0BC-46C9-8FAE-3DF68B88BA7E}"/>
    <hyperlink ref="E5633" r:id="rId11243" display="https://www.google.com/maps/@32.788100,-115.248100,450m/data=!3m1!1e3!4m5!3m4!1s0x0:0x0!8m2!3d32.788100!4d-115.248100" xr:uid="{A0BC5F8D-B34B-438B-B0A3-E53F2ACB8479}"/>
    <hyperlink ref="F5633" r:id="rId11244" display="https://www.bing.com/maps?cp=32.788100~-115.248100&amp;style=o&amp;lvl=18&amp;dir=0&amp;sp=point.32.788100_-115.248100_Ormesa II" xr:uid="{E35722B7-883E-4060-B76B-00A4B72A1CD9}"/>
    <hyperlink ref="E5634" r:id="rId11245" display="https://www.google.com/maps/@32.788100,-115.248100,450m/data=!3m1!1e3!4m5!3m4!1s0x0:0x0!8m2!3d32.788100!4d-115.248100" xr:uid="{0F7F97DB-D305-4916-AC76-75762BDF9454}"/>
    <hyperlink ref="F5634" r:id="rId11246" display="https://www.bing.com/maps?cp=32.788100~-115.248100&amp;style=o&amp;lvl=18&amp;dir=0&amp;sp=point.32.788100_-115.248100_Ormesa II" xr:uid="{DA1A0C2C-088D-4F74-92B9-99CE2101EA50}"/>
    <hyperlink ref="E5635" r:id="rId11247" display="https://www.google.com/maps/@32.788100,-115.248100,450m/data=!3m1!1e3!4m5!3m4!1s0x0:0x0!8m2!3d32.788100!4d-115.248100" xr:uid="{1A88F4FE-41B1-451C-9ED6-966D708D9FBC}"/>
    <hyperlink ref="F5635" r:id="rId11248" display="https://www.bing.com/maps?cp=32.788100~-115.248100&amp;style=o&amp;lvl=18&amp;dir=0&amp;sp=point.32.788100_-115.248100_Ormesa II" xr:uid="{22DB5585-7B07-4A9D-92CE-C96B29E04316}"/>
    <hyperlink ref="E5636" r:id="rId11249" display="https://www.google.com/maps/@32.788100,-115.248100,450m/data=!3m1!1e3!4m5!3m4!1s0x0:0x0!8m2!3d32.788100!4d-115.248100" xr:uid="{E1C80290-ED30-4C27-B341-3D2E1F130198}"/>
    <hyperlink ref="F5636" r:id="rId11250" display="https://www.bing.com/maps?cp=32.788100~-115.248100&amp;style=o&amp;lvl=18&amp;dir=0&amp;sp=point.32.788100_-115.248100_Ormesa II" xr:uid="{4F1E8CDF-BFA5-41D3-9515-4505D45D1F79}"/>
    <hyperlink ref="E5637" r:id="rId11251" display="https://www.google.com/maps/@32.788100,-115.248100,450m/data=!3m1!1e3!4m5!3m4!1s0x0:0x0!8m2!3d32.788100!4d-115.248100" xr:uid="{7BAC6130-3164-450F-8D4F-D6E8B7118546}"/>
    <hyperlink ref="F5637" r:id="rId11252" display="https://www.bing.com/maps?cp=32.788100~-115.248100&amp;style=o&amp;lvl=18&amp;dir=0&amp;sp=point.32.788100_-115.248100_Ormesa II" xr:uid="{146467FF-BD43-4C95-A331-C80CD1326543}"/>
    <hyperlink ref="E5638" r:id="rId11253" display="https://www.google.com/maps/@32.788100,-115.248100,450m/data=!3m1!1e3!4m5!3m4!1s0x0:0x0!8m2!3d32.788100!4d-115.248100" xr:uid="{CCAE208A-689E-4EC8-8982-381A216A9127}"/>
    <hyperlink ref="F5638" r:id="rId11254" display="https://www.bing.com/maps?cp=32.788100~-115.248100&amp;style=o&amp;lvl=18&amp;dir=0&amp;sp=point.32.788100_-115.248100_Ormesa II" xr:uid="{D98793A4-02AD-4DD0-BBD5-07597159F502}"/>
    <hyperlink ref="E5639" r:id="rId11255" display="https://www.google.com/maps/@32.788100,-115.248100,450m/data=!3m1!1e3!4m5!3m4!1s0x0:0x0!8m2!3d32.788100!4d-115.248100" xr:uid="{5037073E-BDEB-4B5E-AD14-3DD702B1B27B}"/>
    <hyperlink ref="F5639" r:id="rId11256" display="https://www.bing.com/maps?cp=32.788100~-115.248100&amp;style=o&amp;lvl=18&amp;dir=0&amp;sp=point.32.788100_-115.248100_Ormesa II" xr:uid="{96A8BEE0-79D3-47F2-8389-0CC66A4F7EF8}"/>
    <hyperlink ref="E5640" r:id="rId11257" display="https://www.google.com/maps/@32.788100,-115.248100,450m/data=!3m1!1e3!4m5!3m4!1s0x0:0x0!8m2!3d32.788100!4d-115.248100" xr:uid="{A2DB6C89-D734-42F6-8652-7F45C666ED9A}"/>
    <hyperlink ref="F5640" r:id="rId11258" display="https://www.bing.com/maps?cp=32.788100~-115.248100&amp;style=o&amp;lvl=18&amp;dir=0&amp;sp=point.32.788100_-115.248100_Ormesa II" xr:uid="{8C5E7EBE-7310-4032-A5B4-68FC4F29B1EE}"/>
    <hyperlink ref="E5641" r:id="rId11259" display="https://www.google.com/maps/@32.788100,-115.248100,450m/data=!3m1!1e3!4m5!3m4!1s0x0:0x0!8m2!3d32.788100!4d-115.248100" xr:uid="{014C9D2F-AF71-4C84-8E33-75B05194AD70}"/>
    <hyperlink ref="F5641" r:id="rId11260" display="https://www.bing.com/maps?cp=32.788100~-115.248100&amp;style=o&amp;lvl=18&amp;dir=0&amp;sp=point.32.788100_-115.248100_Ormesa II" xr:uid="{032EA76E-E11B-4463-B349-56FB4BAF3F4C}"/>
    <hyperlink ref="E5642" r:id="rId11261" display="https://www.google.com/maps/@32.788100,-115.248100,450m/data=!3m1!1e3!4m5!3m4!1s0x0:0x0!8m2!3d32.788100!4d-115.248100" xr:uid="{63FAFB6B-732B-4DDD-9F88-DAC3CBC86EFF}"/>
    <hyperlink ref="F5642" r:id="rId11262" display="https://www.bing.com/maps?cp=32.788100~-115.248100&amp;style=o&amp;lvl=18&amp;dir=0&amp;sp=point.32.788100_-115.248100_Ormesa II" xr:uid="{9F08B9D4-D0D1-4642-BDA0-CA8B4F17BCA1}"/>
    <hyperlink ref="E5643" r:id="rId11263" display="https://www.google.com/maps/@32.788100,-115.248100,450m/data=!3m1!1e3!4m5!3m4!1s0x0:0x0!8m2!3d32.788100!4d-115.248100" xr:uid="{69BD349E-5D61-49F1-9A54-53AAB4DF085D}"/>
    <hyperlink ref="F5643" r:id="rId11264" display="https://www.bing.com/maps?cp=32.788100~-115.248100&amp;style=o&amp;lvl=18&amp;dir=0&amp;sp=point.32.788100_-115.248100_Ormesa II" xr:uid="{CC4A5B5E-E61B-4CCA-B97F-E39E044DD7C6}"/>
    <hyperlink ref="E5644" r:id="rId11265" display="https://www.google.com/maps/@32.788100,-115.248100,450m/data=!3m1!1e3!4m5!3m4!1s0x0:0x0!8m2!3d32.788100!4d-115.248100" xr:uid="{FE0C4018-EA13-43A3-BE1F-D5586AE7CB91}"/>
    <hyperlink ref="F5644" r:id="rId11266" display="https://www.bing.com/maps?cp=32.788100~-115.248100&amp;style=o&amp;lvl=18&amp;dir=0&amp;sp=point.32.788100_-115.248100_Ormesa II" xr:uid="{C3DE81BF-8042-404C-865E-20EAD22948E4}"/>
    <hyperlink ref="E5645" r:id="rId11267" display="https://www.google.com/maps/@32.788100,-115.248100,450m/data=!3m1!1e3!4m5!3m4!1s0x0:0x0!8m2!3d32.788100!4d-115.248100" xr:uid="{5B1AE257-050D-4C78-81D3-A628365CC4B6}"/>
    <hyperlink ref="F5645" r:id="rId11268" display="https://www.bing.com/maps?cp=32.788100~-115.248100&amp;style=o&amp;lvl=18&amp;dir=0&amp;sp=point.32.788100_-115.248100_Ormesa II" xr:uid="{55CE471F-2C4A-4A46-8B76-33F4E25AE325}"/>
    <hyperlink ref="E5646" r:id="rId11269" display="https://www.google.com/maps/@32.788100,-115.248100,450m/data=!3m1!1e3!4m5!3m4!1s0x0:0x0!8m2!3d32.788100!4d-115.248100" xr:uid="{68BCA874-CED1-4A59-A66C-C86A1C332A98}"/>
    <hyperlink ref="F5646" r:id="rId11270" display="https://www.bing.com/maps?cp=32.788100~-115.248100&amp;style=o&amp;lvl=18&amp;dir=0&amp;sp=point.32.788100_-115.248100_Ormesa II" xr:uid="{3071B445-95B4-46F3-88DA-9DA0DC83B196}"/>
    <hyperlink ref="E5647" r:id="rId11271" display="https://www.google.com/maps/@32.788100,-115.248100,450m/data=!3m1!1e3!4m5!3m4!1s0x0:0x0!8m2!3d32.788100!4d-115.248100" xr:uid="{EBF3851A-C389-4D68-A5B9-E98B48A332A4}"/>
    <hyperlink ref="F5647" r:id="rId11272" display="https://www.bing.com/maps?cp=32.788100~-115.248100&amp;style=o&amp;lvl=18&amp;dir=0&amp;sp=point.32.788100_-115.248100_Ormesa II" xr:uid="{35F3FE2A-C0DA-43A9-B11A-79054F39CB50}"/>
    <hyperlink ref="E5648" r:id="rId11273" display="https://www.google.com/maps/@32.788100,-115.248100,450m/data=!3m1!1e3!4m5!3m4!1s0x0:0x0!8m2!3d32.788100!4d-115.248100" xr:uid="{DD8275CF-5BA1-4FA0-B29D-74DE85E6837B}"/>
    <hyperlink ref="F5648" r:id="rId11274" display="https://www.bing.com/maps?cp=32.788100~-115.248100&amp;style=o&amp;lvl=18&amp;dir=0&amp;sp=point.32.788100_-115.248100_Ormesa II" xr:uid="{B027959B-4DC3-4949-9D68-A37C94DBDCD6}"/>
    <hyperlink ref="E5649" r:id="rId11275" display="https://www.google.com/maps/@59.042914,-158.468597,450m/data=!3m1!1e3!4m5!3m4!1s0x0:0x0!8m2!3d59.042914!4d-158.468597" xr:uid="{6970DD2F-E1E3-43AE-86B6-E883B522804C}"/>
    <hyperlink ref="F5649" r:id="rId11276" display="https://www.bing.com/maps?cp=59.042914~-158.468597&amp;style=o&amp;lvl=18&amp;dir=0&amp;sp=point.59.042914_-158.468597_Dillingham" xr:uid="{26926379-CBF3-4A1A-9800-77C04E80254C}"/>
    <hyperlink ref="E5650" r:id="rId11277" display="https://www.google.com/maps/@38.090600,-97.874722,450m/data=!3m1!1e3!4m5!3m4!1s0x0:0x0!8m2!3d38.090600!4d-97.874722" xr:uid="{BFE57661-00C9-42B8-A92A-50175E8CDA86}"/>
    <hyperlink ref="F5650" r:id="rId11278" display="https://www.bing.com/maps?cp=38.090600~-97.874722&amp;style=o&amp;lvl=18&amp;dir=0&amp;sp=point.38.090600_-97.874722_Hutchinson Energy Center" xr:uid="{66B79AD1-8342-4216-A413-0DD59DA6314D}"/>
    <hyperlink ref="E5651" r:id="rId11279" display="https://www.google.com/maps/@38.090600,-97.874722,450m/data=!3m1!1e3!4m5!3m4!1s0x0:0x0!8m2!3d38.090600!4d-97.874722" xr:uid="{814C4FC5-A745-4BFE-9AD3-94AF57B15E06}"/>
    <hyperlink ref="F5651" r:id="rId11280" display="https://www.bing.com/maps?cp=38.090600~-97.874722&amp;style=o&amp;lvl=18&amp;dir=0&amp;sp=point.38.090600_-97.874722_Hutchinson Energy Center" xr:uid="{E2B32FDA-16E5-4F60-9E5F-4686A9F186DC}"/>
    <hyperlink ref="E5652" r:id="rId11281" display="https://www.google.com/maps/@38.090600,-97.874722,450m/data=!3m1!1e3!4m5!3m4!1s0x0:0x0!8m2!3d38.090600!4d-97.874722" xr:uid="{EEBD5026-F4F5-4ED1-8358-EE867B20852F}"/>
    <hyperlink ref="F5652" r:id="rId11282" display="https://www.bing.com/maps?cp=38.090600~-97.874722&amp;style=o&amp;lvl=18&amp;dir=0&amp;sp=point.38.090600_-97.874722_Hutchinson Energy Center" xr:uid="{B203535B-C365-47AE-955C-1808F631C314}"/>
    <hyperlink ref="E5653" r:id="rId11283" display="https://www.google.com/maps/@41.799200,-85.425600,450m/data=!3m1!1e3!4m5!3m4!1s0x0:0x0!8m2!3d41.799200!4d-85.425600" xr:uid="{4881093E-F7AC-4BE3-8A0C-0CA15536C514}"/>
    <hyperlink ref="F5653" r:id="rId11284" display="https://www.bing.com/maps?cp=41.799200~-85.425600&amp;style=o&amp;lvl=18&amp;dir=0&amp;sp=point.41.799200_-85.425600_Sturgis City Diesel Plant" xr:uid="{27FB8773-29E0-44B6-9A56-4602728192B8}"/>
    <hyperlink ref="E5654" r:id="rId11285" display="https://www.google.com/maps/@41.799200,-85.425600,450m/data=!3m1!1e3!4m5!3m4!1s0x0:0x0!8m2!3d41.799200!4d-85.425600" xr:uid="{1C779003-4A54-4BFC-AF44-0107AE785F04}"/>
    <hyperlink ref="F5654" r:id="rId11286" display="https://www.bing.com/maps?cp=41.799200~-85.425600&amp;style=o&amp;lvl=18&amp;dir=0&amp;sp=point.41.799200_-85.425600_Sturgis City Diesel Plant" xr:uid="{F4D55CD7-8E8F-493B-B8A3-19E845AD487E}"/>
    <hyperlink ref="E5655" r:id="rId11287" display="https://www.google.com/maps/@40.741389,-124.210278,450m/data=!3m1!1e3!4m5!3m4!1s0x0:0x0!8m2!3d40.741389!4d-124.210278" xr:uid="{BE11DD81-6C92-4395-940D-87BCA0401A61}"/>
    <hyperlink ref="F5655" r:id="rId11288" display="https://www.bing.com/maps?cp=40.741389~-124.210278&amp;style=o&amp;lvl=18&amp;dir=0&amp;sp=point.40.741389_-124.210278_Mobile GT" xr:uid="{41406B98-0391-4DFF-9BF2-06E5F2ED8B00}"/>
    <hyperlink ref="E5656" r:id="rId11289" display="https://www.google.com/maps/@43.198900,-77.631900,450m/data=!3m1!1e3!4m5!3m4!1s0x0:0x0!8m2!3d43.198900!4d-77.631900" xr:uid="{884CEE52-E951-4104-BDF8-2A2850997659}"/>
    <hyperlink ref="F5656" r:id="rId11290" display="https://www.bing.com/maps?cp=43.198900~-77.631900&amp;style=o&amp;lvl=18&amp;dir=0&amp;sp=point.43.198900_-77.631900_RED-Rochester, LLC" xr:uid="{9C932B45-5EE0-41B6-8404-5BDDE5095760}"/>
    <hyperlink ref="E5657" r:id="rId11291" display="https://www.google.com/maps/@43.198900,-77.631900,450m/data=!3m1!1e3!4m5!3m4!1s0x0:0x0!8m2!3d43.198900!4d-77.631900" xr:uid="{0777AC7C-1619-4D55-90D5-98BDF02BF494}"/>
    <hyperlink ref="F5657" r:id="rId11292" display="https://www.bing.com/maps?cp=43.198900~-77.631900&amp;style=o&amp;lvl=18&amp;dir=0&amp;sp=point.43.198900_-77.631900_RED-Rochester, LLC" xr:uid="{F7D5F08A-4868-4943-99E4-8E4C4CB3C710}"/>
    <hyperlink ref="E5658" r:id="rId11293" display="https://www.google.com/maps/@43.198900,-77.631900,450m/data=!3m1!1e3!4m5!3m4!1s0x0:0x0!8m2!3d43.198900!4d-77.631900" xr:uid="{F580349B-3415-45B2-8253-C62E9AB8FE9F}"/>
    <hyperlink ref="F5658" r:id="rId11294" display="https://www.bing.com/maps?cp=43.198900~-77.631900&amp;style=o&amp;lvl=18&amp;dir=0&amp;sp=point.43.198900_-77.631900_RED-Rochester, LLC" xr:uid="{1EF90210-1AF3-40B0-B3B3-80364F8FF778}"/>
    <hyperlink ref="E5659" r:id="rId11295" display="https://www.google.com/maps/@43.198900,-77.631900,450m/data=!3m1!1e3!4m5!3m4!1s0x0:0x0!8m2!3d43.198900!4d-77.631900" xr:uid="{98D0AC7B-E758-4BAE-92EC-782996103AC2}"/>
    <hyperlink ref="F5659" r:id="rId11296" display="https://www.bing.com/maps?cp=43.198900~-77.631900&amp;style=o&amp;lvl=18&amp;dir=0&amp;sp=point.43.198900_-77.631900_RED-Rochester, LLC" xr:uid="{9A1B84E2-3124-4DCE-9E27-F45BF5D58FFB}"/>
    <hyperlink ref="E5660" r:id="rId11297" display="https://www.google.com/maps/@43.198900,-77.631900,450m/data=!3m1!1e3!4m5!3m4!1s0x0:0x0!8m2!3d43.198900!4d-77.631900" xr:uid="{32F2F00F-96C7-4A17-BAE8-BA13D634E5AD}"/>
    <hyperlink ref="F5660" r:id="rId11298" display="https://www.bing.com/maps?cp=43.198900~-77.631900&amp;style=o&amp;lvl=18&amp;dir=0&amp;sp=point.43.198900_-77.631900_RED-Rochester, LLC" xr:uid="{B59AD299-D598-4FDA-8FF1-A07330112E19}"/>
    <hyperlink ref="E5661" r:id="rId11299" display="https://www.google.com/maps/@35.183889,-90.038333,450m/data=!3m1!1e3!4m5!3m4!1s0x0:0x0!8m2!3d35.183889!4d-90.038333" xr:uid="{F031B59C-19D5-4E78-9288-DF85F641343A}"/>
    <hyperlink ref="F5661" r:id="rId11300" display="https://www.bing.com/maps?cp=35.183889~-90.038333&amp;style=o&amp;lvl=18&amp;dir=0&amp;sp=point.35.183889_-90.038333_Memphis Hardwood Flooring" xr:uid="{9E0CE985-97EC-4776-8475-FDCAF24319DC}"/>
    <hyperlink ref="E5662" r:id="rId11301" display="https://www.google.com/maps/@35.183889,-90.038333,450m/data=!3m1!1e3!4m5!3m4!1s0x0:0x0!8m2!3d35.183889!4d-90.038333" xr:uid="{83852609-76CE-4C66-BDF6-52C1AAB68B4F}"/>
    <hyperlink ref="F5662" r:id="rId11302" display="https://www.bing.com/maps?cp=35.183889~-90.038333&amp;style=o&amp;lvl=18&amp;dir=0&amp;sp=point.35.183889_-90.038333_Memphis Hardwood Flooring" xr:uid="{CF7E4FAD-0819-47D4-A587-E40FD2B0956F}"/>
    <hyperlink ref="E5663" r:id="rId11303" display="https://www.google.com/maps/@30.201200,-93.126900,450m/data=!3m1!1e3!4m5!3m4!1s0x0:0x0!8m2!3d30.201200!4d-93.126900" xr:uid="{0B74C38C-4308-42D7-A4CD-2D299B5BB61A}"/>
    <hyperlink ref="F5663" r:id="rId11304" display="https://www.bing.com/maps?cp=30.201200~-93.126900&amp;style=o&amp;lvl=18&amp;dir=0&amp;sp=point.30.201200_-93.126900_Agrilectric Power Partners Ltd" xr:uid="{599E2C4C-AAA8-48F2-8A61-D574543A6826}"/>
    <hyperlink ref="E5664" r:id="rId11305" display="https://www.google.com/maps/@44.980600,-108.842800,450m/data=!3m1!1e3!4m5!3m4!1s0x0:0x0!8m2!3d44.980600!4d-108.842800" xr:uid="{9850711E-D72D-43F0-A99F-686220388DCB}"/>
    <hyperlink ref="F5664" r:id="rId11306" display="https://www.bing.com/maps?cp=44.980600~-108.842800&amp;style=o&amp;lvl=18&amp;dir=0&amp;sp=point.44.980600_-108.842800_Elk Basin Gasoline Plant" xr:uid="{30D44F86-DF86-4EC8-A4AD-9AA76A1DE92A}"/>
    <hyperlink ref="E5665" r:id="rId11307" display="https://www.google.com/maps/@44.780600,-93.309400,450m/data=!3m1!1e3!4m5!3m4!1s0x0:0x0!8m2!3d44.780600!4d-93.309400" xr:uid="{49A4D4AB-D9F5-4B45-AD85-2E5C7EB6FA21}"/>
    <hyperlink ref="F5665" r:id="rId11308" display="https://www.bing.com/maps?cp=44.780600~-93.309400&amp;style=o&amp;lvl=18&amp;dir=0&amp;sp=point.44.780600_-93.309400_EKS Landfill" xr:uid="{F7E1172A-98C1-4E4D-A9CD-D0466EA03FCD}"/>
    <hyperlink ref="E5666" r:id="rId11309" display="https://www.google.com/maps/@38.047800,-84.848300,450m/data=!3m1!1e3!4m5!3m4!1s0x0:0x0!8m2!3d38.047800!4d-84.848300" xr:uid="{AD3AF5C2-9FF0-4A68-8E0F-9F6EC398F8CF}"/>
    <hyperlink ref="F5666" r:id="rId11310" display="https://www.bing.com/maps?cp=38.047800~-84.848300&amp;style=o&amp;lvl=18&amp;dir=0&amp;sp=point.38.047800_-84.848300_Tyrone" xr:uid="{272EBDE5-A27E-4D3B-A4A4-1DB548F805D3}"/>
    <hyperlink ref="E5667" r:id="rId11311" display="https://www.google.com/maps/@38.047800,-84.848300,450m/data=!3m1!1e3!4m5!3m4!1s0x0:0x0!8m2!3d38.047800!4d-84.848300" xr:uid="{EE6A838B-37AC-41E1-9894-2365CAA363C2}"/>
    <hyperlink ref="F5667" r:id="rId11312" display="https://www.bing.com/maps?cp=38.047800~-84.848300&amp;style=o&amp;lvl=18&amp;dir=0&amp;sp=point.38.047800_-84.848300_Tyrone" xr:uid="{29469D47-3155-4C63-877A-576E4AB45E67}"/>
    <hyperlink ref="E5668" r:id="rId11313" display="https://www.google.com/maps/@43.401600,-84.914100,450m/data=!3m1!1e3!4m5!3m4!1s0x0:0x0!8m2!3d43.401600!4d-84.914100" xr:uid="{27B0895A-626E-4BBF-B482-14EE9D31E7A3}"/>
    <hyperlink ref="F5668" r:id="rId11314" display="https://www.bing.com/maps?cp=43.401600~-84.914100&amp;style=o&amp;lvl=18&amp;dir=0&amp;sp=point.43.401600_-84.914100_Vestaburg" xr:uid="{0CC4F580-BAB0-48EA-9E6D-6A8BAF168D4E}"/>
    <hyperlink ref="E5669" r:id="rId11315" display="https://www.google.com/maps/@43.401600,-84.914100,450m/data=!3m1!1e3!4m5!3m4!1s0x0:0x0!8m2!3d43.401600!4d-84.914100" xr:uid="{628E8B1B-1EC1-41B6-8BD7-EABDCF0A4304}"/>
    <hyperlink ref="F5669" r:id="rId11316" display="https://www.bing.com/maps?cp=43.401600~-84.914100&amp;style=o&amp;lvl=18&amp;dir=0&amp;sp=point.43.401600_-84.914100_Vestaburg" xr:uid="{4B86EFC9-5063-4853-A28B-28D67A1314C7}"/>
    <hyperlink ref="E5670" r:id="rId11317" display="https://www.google.com/maps/@43.401600,-84.914100,450m/data=!3m1!1e3!4m5!3m4!1s0x0:0x0!8m2!3d43.401600!4d-84.914100" xr:uid="{D4FB239A-5EC4-4019-AC8A-7CA27E462B93}"/>
    <hyperlink ref="F5670" r:id="rId11318" display="https://www.bing.com/maps?cp=43.401600~-84.914100&amp;style=o&amp;lvl=18&amp;dir=0&amp;sp=point.43.401600_-84.914100_Vestaburg" xr:uid="{14DDD8DE-D727-4E6B-9660-C0FFFA35230C}"/>
    <hyperlink ref="E5671" r:id="rId11319" display="https://www.google.com/maps/@45.703900,-121.504200,450m/data=!3m1!1e3!4m5!3m4!1s0x0:0x0!8m2!3d45.703900!4d-121.504200" xr:uid="{64ECA59A-BF06-4892-B385-E0EF7FEBBEF4}"/>
    <hyperlink ref="F5671" r:id="rId11320" display="https://www.bing.com/maps?cp=45.703900~-121.504200&amp;style=o&amp;lvl=18&amp;dir=0&amp;sp=point.45.703900_-121.504200_Powerdale" xr:uid="{6AC5403F-7695-45AF-8A7F-C2809DC8F9D6}"/>
    <hyperlink ref="E5672" r:id="rId11321" display="https://www.google.com/maps/@26.133056,-97.638888,450m/data=!3m1!1e3!4m5!3m4!1s0x0:0x0!8m2!3d26.133056!4d-97.638888" xr:uid="{560B0C7F-364D-4D37-8CE8-FE2717BCAE7F}"/>
    <hyperlink ref="F5672" r:id="rId11322" display="https://www.bing.com/maps?cp=26.133056~-97.638888&amp;style=o&amp;lvl=18&amp;dir=0&amp;sp=point.26.133056_-97.638888_La Palma" xr:uid="{F5BB864B-F905-4BC6-8086-566FA883C875}"/>
    <hyperlink ref="E5673" r:id="rId11323" display="https://www.google.com/maps/@26.133056,-97.638888,450m/data=!3m1!1e3!4m5!3m4!1s0x0:0x0!8m2!3d26.133056!4d-97.638888" xr:uid="{7B3CAE7E-739B-4E33-B406-D00EDBEF35B5}"/>
    <hyperlink ref="F5673" r:id="rId11324" display="https://www.bing.com/maps?cp=26.133056~-97.638888&amp;style=o&amp;lvl=18&amp;dir=0&amp;sp=point.26.133056_-97.638888_La Palma" xr:uid="{088F5430-5C63-404C-AEAF-AC06FFA7D6E2}"/>
    <hyperlink ref="E5674" r:id="rId11325" display="https://www.google.com/maps/@26.133056,-97.638888,450m/data=!3m1!1e3!4m5!3m4!1s0x0:0x0!8m2!3d26.133056!4d-97.638888" xr:uid="{4810E342-455E-4D65-8A39-AE56A6D5A97D}"/>
    <hyperlink ref="F5674" r:id="rId11326" display="https://www.bing.com/maps?cp=26.133056~-97.638888&amp;style=o&amp;lvl=18&amp;dir=0&amp;sp=point.26.133056_-97.638888_La Palma" xr:uid="{439DAE2E-EF4D-4F2E-8290-33CDF6E4AC47}"/>
    <hyperlink ref="E5675" r:id="rId11327" display="https://www.google.com/maps/@44.038333,-75.681111,450m/data=!3m1!1e3!4m5!3m4!1s0x0:0x0!8m2!3d44.038333!4d-75.681111" xr:uid="{4649BA1D-90F3-4C87-9B85-A2254EB22617}"/>
    <hyperlink ref="F5675" r:id="rId11328" display="https://www.bing.com/maps?cp=44.038333~-75.681111&amp;style=o&amp;lvl=18&amp;dir=0&amp;sp=point.44.038333_-75.681111_Deferiet New York" xr:uid="{A2F749B9-8F5F-40D1-9A99-9587DE5943DD}"/>
    <hyperlink ref="E5676" r:id="rId11329" display="https://www.google.com/maps/@40.884167,-73.243611,450m/data=!3m1!1e3!4m5!3m4!1s0x0:0x0!8m2!3d40.884167!4d-73.243611" xr:uid="{1396845D-38B8-40FA-80AD-B632383F23BD}"/>
    <hyperlink ref="F5676" r:id="rId11330" display="https://www.bing.com/maps?cp=40.884167~-73.243611&amp;style=o&amp;lvl=18&amp;dir=0&amp;sp=point.40.884167_-73.243611_Smithtown Energy Partners LP" xr:uid="{93532B34-03C7-4C48-A404-BB2DCFB3B4EF}"/>
    <hyperlink ref="E5677" r:id="rId11331" display="https://www.google.com/maps/@40.884167,-73.243611,450m/data=!3m1!1e3!4m5!3m4!1s0x0:0x0!8m2!3d40.884167!4d-73.243611" xr:uid="{C419475F-3F41-45C7-BAF1-E3F092C34DA6}"/>
    <hyperlink ref="F5677" r:id="rId11332" display="https://www.bing.com/maps?cp=40.884167~-73.243611&amp;style=o&amp;lvl=18&amp;dir=0&amp;sp=point.40.884167_-73.243611_Smithtown Energy Partners LP" xr:uid="{10705975-84F0-4596-A7F2-276545C1B290}"/>
    <hyperlink ref="E5678" r:id="rId11333" display="https://www.google.com/maps/@34.095000,-117.763889,450m/data=!3m1!1e3!4m5!3m4!1s0x0:0x0!8m2!3d34.095000!4d-117.763889" xr:uid="{B2866EA0-07E9-42E4-851D-A6B2FCE4DD1B}"/>
    <hyperlink ref="F5678" r:id="rId11334" display="https://www.bing.com/maps?cp=34.095000~-117.763889&amp;style=o&amp;lvl=18&amp;dir=0&amp;sp=point.34.095000_-117.763889_Paper Pak Industries" xr:uid="{F793B91C-8677-4045-A3B6-4B6381FFA684}"/>
    <hyperlink ref="E5679" r:id="rId11335" display="https://www.google.com/maps/@32.371111,-112.862222,450m/data=!3m1!1e3!4m5!3m4!1s0x0:0x0!8m2!3d32.371111!4d-112.862222" xr:uid="{7B691157-7253-45DC-BC05-09EBC8F24DA2}"/>
    <hyperlink ref="F5679" r:id="rId11336" display="https://www.bing.com/maps?cp=32.371111~-112.862222&amp;style=o&amp;lvl=18&amp;dir=0&amp;sp=point.32.371111_-112.862222_New Cornelia Branch Power Plant" xr:uid="{DB165965-AD3B-41AF-ADC3-E2D2D641F2D2}"/>
    <hyperlink ref="E5680" r:id="rId11337" display="https://www.google.com/maps/@32.371111,-112.862222,450m/data=!3m1!1e3!4m5!3m4!1s0x0:0x0!8m2!3d32.371111!4d-112.862222" xr:uid="{BBAB3BB7-ADBC-4BC5-828B-324B45358A19}"/>
    <hyperlink ref="F5680" r:id="rId11338" display="https://www.bing.com/maps?cp=32.371111~-112.862222&amp;style=o&amp;lvl=18&amp;dir=0&amp;sp=point.32.371111_-112.862222_New Cornelia Branch Power Plant" xr:uid="{B37E9B6D-F16A-4AF1-BFD0-E13382801600}"/>
    <hyperlink ref="E5681" r:id="rId11339" display="https://www.google.com/maps/@32.371111,-112.862222,450m/data=!3m1!1e3!4m5!3m4!1s0x0:0x0!8m2!3d32.371111!4d-112.862222" xr:uid="{31F97C99-4843-4F87-BCBB-DCDACD8C9728}"/>
    <hyperlink ref="F5681" r:id="rId11340" display="https://www.bing.com/maps?cp=32.371111~-112.862222&amp;style=o&amp;lvl=18&amp;dir=0&amp;sp=point.32.371111_-112.862222_New Cornelia Branch Power Plant" xr:uid="{0A87074D-901D-4029-9DE0-AFD97BD18CFA}"/>
    <hyperlink ref="E5682" r:id="rId11341" display="https://www.google.com/maps/@33.930000,-84.237800,450m/data=!3m1!1e3!4m5!3m4!1s0x0:0x0!8m2!3d33.930000!4d-84.237800" xr:uid="{BB76FFA6-9969-4466-A94D-7DACD4B455C3}"/>
    <hyperlink ref="F5682" r:id="rId11342" display="https://www.bing.com/maps?cp=33.930000~-84.237800&amp;style=o&amp;lvl=18&amp;dir=0&amp;sp=point.33.930000_-84.237800_BJ Gas Recovery" xr:uid="{AA86B73E-92A1-4CA9-AA6B-AB5AACE193F9}"/>
    <hyperlink ref="E5683" r:id="rId11343" display="https://www.google.com/maps/@24.710833,-81.092700,450m/data=!3m1!1e3!4m5!3m4!1s0x0:0x0!8m2!3d24.710833!4d-81.092700" xr:uid="{B8C76063-586F-4833-A479-35286023A380}"/>
    <hyperlink ref="F5683" r:id="rId11344" display="https://www.bing.com/maps?cp=24.710833~-81.092700&amp;style=o&amp;lvl=18&amp;dir=0&amp;sp=point.24.710833_-81.092700_Marathon Generating Plant" xr:uid="{5A050CA4-0E7F-4B85-B540-42A0113F38A2}"/>
    <hyperlink ref="E5684" r:id="rId11345" display="https://www.google.com/maps/@33.291944,-96.987778,450m/data=!3m1!1e3!4m5!3m4!1s0x0:0x0!8m2!3d33.291944!4d-96.987778" xr:uid="{ADD0C766-D71A-4E4D-83B9-376973193F32}"/>
    <hyperlink ref="F5684" r:id="rId11346" display="https://www.bing.com/maps?cp=33.291944~-96.987778&amp;style=o&amp;lvl=18&amp;dir=0&amp;sp=point.33.291944_-96.987778_Ray Roberts" xr:uid="{8CFE8553-2ABC-4C4B-A9D3-50EA17E5ACF4}"/>
    <hyperlink ref="E5685" r:id="rId11347" display="https://www.google.com/maps/@41.113600,-94.347200,450m/data=!3m1!1e3!4m5!3m4!1s0x0:0x0!8m2!3d41.113600!4d-94.347200" xr:uid="{35220EE8-E8F1-408A-82D8-1A8C2F98B89C}"/>
    <hyperlink ref="F5685" r:id="rId11348" display="https://www.bing.com/maps?cp=41.113600~-94.347200&amp;style=o&amp;lvl=18&amp;dir=0&amp;sp=point.41.113600_-94.347200_Summit Lake" xr:uid="{C6E46E8C-71F8-49B8-856A-2585F73B94F8}"/>
    <hyperlink ref="E5686" r:id="rId11349" display="https://www.google.com/maps/@41.113600,-94.347200,450m/data=!3m1!1e3!4m5!3m4!1s0x0:0x0!8m2!3d41.113600!4d-94.347200" xr:uid="{92765528-6D08-4E6A-974C-6440D93AD7D3}"/>
    <hyperlink ref="F5686" r:id="rId11350" display="https://www.bing.com/maps?cp=41.113600~-94.347200&amp;style=o&amp;lvl=18&amp;dir=0&amp;sp=point.41.113600_-94.347200_Summit Lake" xr:uid="{5C771CD5-C95C-404F-874D-3ADC50425477}"/>
    <hyperlink ref="E5687" r:id="rId11351" display="https://www.google.com/maps/@41.113600,-94.347200,450m/data=!3m1!1e3!4m5!3m4!1s0x0:0x0!8m2!3d41.113600!4d-94.347200" xr:uid="{A7A0753B-0C5F-4B5E-B861-2CFCF7CA0A12}"/>
    <hyperlink ref="F5687" r:id="rId11352" display="https://www.bing.com/maps?cp=41.113600~-94.347200&amp;style=o&amp;lvl=18&amp;dir=0&amp;sp=point.41.113600_-94.347200_Summit Lake" xr:uid="{763AA50C-1B5F-454A-AB88-3AB06C97E183}"/>
    <hyperlink ref="E5688" r:id="rId11353" display="https://www.google.com/maps/@41.113600,-94.347200,450m/data=!3m1!1e3!4m5!3m4!1s0x0:0x0!8m2!3d41.113600!4d-94.347200" xr:uid="{CD1141B7-ECFD-492F-8E22-B3D0A3AFAB37}"/>
    <hyperlink ref="F5688" r:id="rId11354" display="https://www.bing.com/maps?cp=41.113600~-94.347200&amp;style=o&amp;lvl=18&amp;dir=0&amp;sp=point.41.113600_-94.347200_Summit Lake" xr:uid="{595BC728-5934-4697-BC73-F82267F2E86F}"/>
    <hyperlink ref="E5689" r:id="rId11355" display="https://www.google.com/maps/@42.235000,-70.967200,450m/data=!3m1!1e3!4m5!3m4!1s0x0:0x0!8m2!3d42.235000!4d-70.967200" xr:uid="{72897290-0A3E-4E2B-8DC6-DD6B786EBA17}"/>
    <hyperlink ref="F5689" r:id="rId11356" display="https://www.bing.com/maps?cp=42.235000~-70.967200&amp;style=o&amp;lvl=18&amp;dir=0&amp;sp=point.42.235000_-70.967200_Potter Station 2" xr:uid="{186736C7-6930-4F17-ACA7-8D443AC70665}"/>
    <hyperlink ref="E5690" r:id="rId11357" display="https://www.google.com/maps/@43.687322,-92.389392,450m/data=!3m1!1e3!4m5!3m4!1s0x0:0x0!8m2!3d43.687322!4d-92.389392" xr:uid="{44F365B5-22D6-43DA-9F47-F7A8E312F73D}"/>
    <hyperlink ref="F5690" r:id="rId11358" display="https://www.bing.com/maps?cp=43.687322~-92.389392&amp;style=o&amp;lvl=18&amp;dir=0&amp;sp=point.43.687322_-92.389392_Spring Valley" xr:uid="{C2741DBF-9530-4069-9301-0C31839CCDC1}"/>
    <hyperlink ref="E5691" r:id="rId11359" display="https://www.google.com/maps/@34.602200,-82.435000,450m/data=!3m1!1e3!4m5!3m4!1s0x0:0x0!8m2!3d34.602200!4d-82.435000" xr:uid="{4AF47A6F-B7B2-4883-8B62-B6FD6D77C2A3}"/>
    <hyperlink ref="F5691" r:id="rId11360" display="https://www.bing.com/maps?cp=34.602200~-82.435000&amp;style=o&amp;lvl=18&amp;dir=0&amp;sp=point.34.602200_-82.435000_W S Lee" xr:uid="{FD7AC308-0684-45CE-A908-D6006FE25055}"/>
    <hyperlink ref="E5692" r:id="rId11361" display="https://www.google.com/maps/@34.602200,-82.435000,450m/data=!3m1!1e3!4m5!3m4!1s0x0:0x0!8m2!3d34.602200!4d-82.435000" xr:uid="{8EDAB81F-93AB-4DBF-8E1D-0AA49D93572A}"/>
    <hyperlink ref="F5692" r:id="rId11362" display="https://www.bing.com/maps?cp=34.602200~-82.435000&amp;style=o&amp;lvl=18&amp;dir=0&amp;sp=point.34.602200_-82.435000_W S Lee" xr:uid="{CEA1F2E1-19B2-4C8F-9404-588A7370A810}"/>
    <hyperlink ref="E5693" r:id="rId11363" display="https://www.google.com/maps/@34.602200,-82.435000,450m/data=!3m1!1e3!4m5!3m4!1s0x0:0x0!8m2!3d34.602200!4d-82.435000" xr:uid="{C9D49788-BED5-43BA-9C09-B463D2C3D13E}"/>
    <hyperlink ref="F5693" r:id="rId11364" display="https://www.bing.com/maps?cp=34.602200~-82.435000&amp;style=o&amp;lvl=18&amp;dir=0&amp;sp=point.34.602200_-82.435000_W S Lee" xr:uid="{663C7B83-7F70-4DF1-B614-DF70764B6284}"/>
    <hyperlink ref="E5694" r:id="rId11365" display="https://www.google.com/maps/@39.816944,-120.463333,450m/data=!3m1!1e3!4m5!3m4!1s0x0:0x0!8m2!3d39.816944!4d-120.463333" xr:uid="{846D4120-8C08-439E-89BE-39F23D19BB88}"/>
    <hyperlink ref="F5694" r:id="rId11366" display="https://www.bing.com/maps?cp=39.816944~-120.463333&amp;style=o&amp;lvl=18&amp;dir=0&amp;sp=point.39.816944_-120.463333_Portola" xr:uid="{41F0F68D-162C-4F31-BBD2-869B925FFFCB}"/>
    <hyperlink ref="E5695" r:id="rId11367" display="https://www.google.com/maps/@39.816944,-120.463333,450m/data=!3m1!1e3!4m5!3m4!1s0x0:0x0!8m2!3d39.816944!4d-120.463333" xr:uid="{8D25388E-731C-4DDA-8B9F-B626FDF64679}"/>
    <hyperlink ref="F5695" r:id="rId11368" display="https://www.bing.com/maps?cp=39.816944~-120.463333&amp;style=o&amp;lvl=18&amp;dir=0&amp;sp=point.39.816944_-120.463333_Portola" xr:uid="{3E178529-0191-4261-9237-D5AE74A3F064}"/>
    <hyperlink ref="E5696" r:id="rId11369" display="https://www.google.com/maps/@39.816944,-120.463333,450m/data=!3m1!1e3!4m5!3m4!1s0x0:0x0!8m2!3d39.816944!4d-120.463333" xr:uid="{2F456E0F-A363-4676-9F76-2FC828DA2C2F}"/>
    <hyperlink ref="F5696" r:id="rId11370" display="https://www.bing.com/maps?cp=39.816944~-120.463333&amp;style=o&amp;lvl=18&amp;dir=0&amp;sp=point.39.816944_-120.463333_Portola" xr:uid="{79678685-33EA-45D6-8BCE-D37FA3F19AAE}"/>
    <hyperlink ref="E5697" r:id="rId11371" display="https://www.google.com/maps/@29.680700,-81.680900,450m/data=!3m1!1e3!4m5!3m4!1s0x0:0x0!8m2!3d29.680700!4d-81.680900" xr:uid="{F7CDAEB2-F821-49CE-AD19-E825A057AEC8}"/>
    <hyperlink ref="F5697" r:id="rId11372" display="https://www.bing.com/maps?cp=29.680700~-81.680900&amp;style=o&amp;lvl=18&amp;dir=0&amp;sp=point.29.680700_-81.680900_Georgia-Pacific Palatka Operations" xr:uid="{03D572BF-EF54-41A5-B853-C5361D465344}"/>
    <hyperlink ref="E5698" r:id="rId11373" display="https://www.google.com/maps/@28.991289,-95.407481,450m/data=!3m1!1e3!4m5!3m4!1s0x0:0x0!8m2!3d28.991289!4d-95.407481" xr:uid="{90C2E213-DCD1-4415-BB02-DFCFB31AC641}"/>
    <hyperlink ref="F5698" r:id="rId11374" display="https://www.bing.com/maps?cp=28.991289~-95.407481&amp;style=o&amp;lvl=18&amp;dir=0&amp;sp=point.28.991289_-95.407481_Freeport Energy" xr:uid="{B26D0807-1DEC-47EB-9992-7DC77BB52CDE}"/>
    <hyperlink ref="E5699" r:id="rId11375" display="https://www.google.com/maps/@36.688000,-97.088000,450m/data=!3m1!1e3!4m5!3m4!1s0x0:0x0!8m2!3d36.688000!4d-97.088000" xr:uid="{BD7F4B10-18AF-4500-BDC6-7AB6F9D3CC4E}"/>
    <hyperlink ref="F5699" r:id="rId11376" display="https://www.bing.com/maps?cp=36.688000~-97.088000&amp;style=o&amp;lvl=18&amp;dir=0&amp;sp=point.36.688000_-97.088000_Ponca City Refinery" xr:uid="{38FC30A6-D2F6-4A34-901B-55A456D3E0B1}"/>
    <hyperlink ref="E5700" r:id="rId11377" display="https://www.google.com/maps/@42.514444,-111.793055,450m/data=!3m1!1e3!4m5!3m4!1s0x0:0x0!8m2!3d42.514444!4d-111.793055" xr:uid="{F96F6815-55A1-40B7-AEB4-B643F9293396}"/>
    <hyperlink ref="F5700" r:id="rId11378" display="https://www.bing.com/maps?cp=42.514444~-111.793055&amp;style=o&amp;lvl=18&amp;dir=0&amp;sp=point.42.514444_-111.793055_Cove" xr:uid="{55078017-D6C2-4F5E-B6F5-8E6CFC69F443}"/>
    <hyperlink ref="E5701" r:id="rId11379" display="https://www.google.com/maps/@37.911100,-87.327500,450m/data=!3m1!1e3!4m5!3m4!1s0x0:0x0!8m2!3d37.911100!4d-87.327500" xr:uid="{0AC58E68-0FBA-4C57-ADB4-9C89D34DABAF}"/>
    <hyperlink ref="F5701" r:id="rId11380" display="https://www.bing.com/maps?cp=37.911100~-87.327500&amp;style=o&amp;lvl=18&amp;dir=0&amp;sp=point.37.911100_-87.327500_F B Culley" xr:uid="{98675345-ED53-4568-B430-4019561AD977}"/>
    <hyperlink ref="E5702" r:id="rId11381" display="https://www.google.com/maps/@38.363411,-97.683350,450m/data=!3m1!1e3!4m5!3m4!1s0x0:0x0!8m2!3d38.363411!4d-97.683350" xr:uid="{A1805279-3207-4AD1-98ED-07F88701D2C0}"/>
    <hyperlink ref="F5702" r:id="rId11382" display="https://www.bing.com/maps?cp=38.363411~-97.683350&amp;style=o&amp;lvl=18&amp;dir=0&amp;sp=point.38.363411_-97.683350_McPherson 2" xr:uid="{EDBCC853-1E73-4969-ABB7-600D84D27FF2}"/>
    <hyperlink ref="E5703" r:id="rId11383" display="https://www.google.com/maps/@37.842500,-87.591111,450m/data=!3m1!1e3!4m5!3m4!1s0x0:0x0!8m2!3d37.842500!4d-87.591111" xr:uid="{085D9863-2F70-47C4-91D9-1D29D1B888B2}"/>
    <hyperlink ref="F5703" r:id="rId11384" display="https://www.bing.com/maps?cp=37.842500~-87.591111&amp;style=o&amp;lvl=18&amp;dir=0&amp;sp=point.37.842500_-87.591111_Henderson I" xr:uid="{3EDFB69B-9FB4-40AC-B84C-B660865E42EE}"/>
    <hyperlink ref="E5704" r:id="rId11385" display="https://www.google.com/maps/@37.842500,-87.591111,450m/data=!3m1!1e3!4m5!3m4!1s0x0:0x0!8m2!3d37.842500!4d-87.591111" xr:uid="{A2DE361B-EF33-44FB-A188-40B2A9A3F312}"/>
    <hyperlink ref="F5704" r:id="rId11386" display="https://www.bing.com/maps?cp=37.842500~-87.591111&amp;style=o&amp;lvl=18&amp;dir=0&amp;sp=point.37.842500_-87.591111_Henderson I" xr:uid="{F443308D-0B2D-43FC-AAE7-613B41BAE8FC}"/>
    <hyperlink ref="E5705" r:id="rId11387" display="https://www.google.com/maps/@46.578900,-87.395000,450m/data=!3m1!1e3!4m5!3m4!1s0x0:0x0!8m2!3d46.578900!4d-87.395000" xr:uid="{B0217365-FFF9-4A79-B37E-AED6FF5C07F5}"/>
    <hyperlink ref="F5705" r:id="rId11388" display="https://www.bing.com/maps?cp=46.578900~-87.395000&amp;style=o&amp;lvl=18&amp;dir=0&amp;sp=point.46.578900_-87.395000_Presque Isle" xr:uid="{CF171AAA-B1E9-4205-ADC8-1BC037C997E2}"/>
    <hyperlink ref="E5706" r:id="rId11389" display="https://www.google.com/maps/@46.578900,-87.395000,450m/data=!3m1!1e3!4m5!3m4!1s0x0:0x0!8m2!3d46.578900!4d-87.395000" xr:uid="{77530EEA-B569-4C4D-9223-F9614C5A2840}"/>
    <hyperlink ref="F5706" r:id="rId11390" display="https://www.bing.com/maps?cp=46.578900~-87.395000&amp;style=o&amp;lvl=18&amp;dir=0&amp;sp=point.46.578900_-87.395000_Presque Isle" xr:uid="{239FE4CF-83BD-476D-B5E3-70C6AC93A50B}"/>
    <hyperlink ref="E5707" r:id="rId11391" display="https://www.google.com/maps/@44.802778,-95.526944,450m/data=!3m1!1e3!4m5!3m4!1s0x0:0x0!8m2!3d44.802778!4d-95.526944" xr:uid="{B374D598-BD44-44E4-A0A3-8C47892BA692}"/>
    <hyperlink ref="F5707" r:id="rId11392" display="https://www.bing.com/maps?cp=44.802778~-95.526944&amp;style=o&amp;lvl=18&amp;dir=0&amp;sp=point.44.802778_-95.526944_Minnesota Valley" xr:uid="{110579DF-EFEC-4239-A56F-AB054BF1A019}"/>
    <hyperlink ref="E5708" r:id="rId11393" display="https://www.google.com/maps/@44.269722,-93.290556,450m/data=!3m1!1e3!4m5!3m4!1s0x0:0x0!8m2!3d44.269722!4d-93.290556" xr:uid="{9FB4297A-C89A-4D64-80F6-531BAF492A46}"/>
    <hyperlink ref="F5708" r:id="rId11394" display="https://www.bing.com/maps?cp=44.269722~-93.290556&amp;style=o&amp;lvl=18&amp;dir=0&amp;sp=point.44.269722_-93.290556_West Fairbault" xr:uid="{F93D80F5-0C3F-4D05-AA5B-8448DF4498BA}"/>
    <hyperlink ref="E5709" r:id="rId11395" display="https://www.google.com/maps/@44.269722,-93.290556,450m/data=!3m1!1e3!4m5!3m4!1s0x0:0x0!8m2!3d44.269722!4d-93.290556" xr:uid="{D2137072-590C-4042-B013-54E41894CA43}"/>
    <hyperlink ref="F5709" r:id="rId11396" display="https://www.bing.com/maps?cp=44.269722~-93.290556&amp;style=o&amp;lvl=18&amp;dir=0&amp;sp=point.44.269722_-93.290556_West Fairbault" xr:uid="{C2FFE834-C116-4686-8E7D-F218112620F2}"/>
    <hyperlink ref="E5710" r:id="rId11397" display="https://www.google.com/maps/@45.121705,-95.053236,450m/data=!3m1!1e3!4m5!3m4!1s0x0:0x0!8m2!3d45.121705!4d-95.053236" xr:uid="{769668AA-7C15-40E1-9AB5-11A076F6F0E1}"/>
    <hyperlink ref="F5710" r:id="rId11398" display="https://www.bing.com/maps?cp=45.121705~-95.053236&amp;style=o&amp;lvl=18&amp;dir=0&amp;sp=point.45.121705_-95.053236_Willmar" xr:uid="{D9FA7696-5F9C-4C53-B2BF-79CFE6AB4F7E}"/>
    <hyperlink ref="E5711" r:id="rId11399" display="https://www.google.com/maps/@36.725138,-108.192020,450m/data=!3m1!1e3!4m5!3m4!1s0x0:0x0!8m2!3d36.725138!4d-108.192020" xr:uid="{D2127EBF-D708-4B28-AF93-99A36BFD2133}"/>
    <hyperlink ref="F5711" r:id="rId11400" display="https://www.bing.com/maps?cp=36.725138~-108.192020&amp;style=o&amp;lvl=18&amp;dir=0&amp;sp=point.36.725138_-108.192020_Animas" xr:uid="{D058CE96-B6B3-4773-80BE-08E758A195E6}"/>
    <hyperlink ref="E5712" r:id="rId11401" display="https://www.google.com/maps/@27.850000,-97.616700,450m/data=!3m1!1e3!4m5!3m4!1s0x0:0x0!8m2!3d27.850000!4d-97.616700" xr:uid="{C04047AD-BD87-42FB-8D4D-74253C6C4876}"/>
    <hyperlink ref="F5712" r:id="rId11402" display="https://www.bing.com/maps?cp=27.850000~-97.616700&amp;style=o&amp;lvl=18&amp;dir=0&amp;sp=point.27.850000_-97.616700_Lon C Hill" xr:uid="{67AFA73B-2C18-480D-B245-A5D3CFB2404D}"/>
    <hyperlink ref="E5713" r:id="rId11403" display="https://www.google.com/maps/@27.850000,-97.616700,450m/data=!3m1!1e3!4m5!3m4!1s0x0:0x0!8m2!3d27.850000!4d-97.616700" xr:uid="{F26D3236-963D-4F3B-A138-6D3C4CB594F2}"/>
    <hyperlink ref="F5713" r:id="rId11404" display="https://www.bing.com/maps?cp=27.850000~-97.616700&amp;style=o&amp;lvl=18&amp;dir=0&amp;sp=point.27.850000_-97.616700_Lon C Hill" xr:uid="{F9D490BB-5AAC-4A5F-87F7-7C022B89CC72}"/>
    <hyperlink ref="E5714" r:id="rId11405" display="https://www.google.com/maps/@27.850000,-97.616700,450m/data=!3m1!1e3!4m5!3m4!1s0x0:0x0!8m2!3d27.850000!4d-97.616700" xr:uid="{6C4F1864-39A7-4006-9240-78BF7571E07F}"/>
    <hyperlink ref="F5714" r:id="rId11406" display="https://www.bing.com/maps?cp=27.850000~-97.616700&amp;style=o&amp;lvl=18&amp;dir=0&amp;sp=point.27.850000_-97.616700_Lon C Hill" xr:uid="{E1A5C1FE-6F08-44FD-9187-5A2A51BB0260}"/>
    <hyperlink ref="E5715" r:id="rId11407" display="https://www.google.com/maps/@26.133056,-97.638888,450m/data=!3m1!1e3!4m5!3m4!1s0x0:0x0!8m2!3d26.133056!4d-97.638888" xr:uid="{305A249C-44ED-4E77-B670-341B6862F200}"/>
    <hyperlink ref="F5715" r:id="rId11408" display="https://www.bing.com/maps?cp=26.133056~-97.638888&amp;style=o&amp;lvl=18&amp;dir=0&amp;sp=point.26.133056_-97.638888_La Palma" xr:uid="{0A05CADF-8718-4E59-9BA1-AB309CDC98F2}"/>
    <hyperlink ref="E5716" r:id="rId11409" display="https://www.google.com/maps/@34.116944,-99.341944,450m/data=!3m1!1e3!4m5!3m4!1s0x0:0x0!8m2!3d34.116944!4d-99.341944" xr:uid="{20B7B4BB-2B20-4418-82E1-D13302B7C7EB}"/>
    <hyperlink ref="F5716" r:id="rId11410" display="https://www.bing.com/maps?cp=34.116944~-99.341944&amp;style=o&amp;lvl=18&amp;dir=0&amp;sp=point.34.116944_-99.341944_Vernon" xr:uid="{37FA5A9F-FA40-4884-9AED-BBD108E0930D}"/>
    <hyperlink ref="E5717" r:id="rId11411" display="https://www.google.com/maps/@34.116944,-99.341944,450m/data=!3m1!1e3!4m5!3m4!1s0x0:0x0!8m2!3d34.116944!4d-99.341944" xr:uid="{86DCB548-2379-4E8A-BCAD-3D58EE41F42C}"/>
    <hyperlink ref="F5717" r:id="rId11412" display="https://www.bing.com/maps?cp=34.116944~-99.341944&amp;style=o&amp;lvl=18&amp;dir=0&amp;sp=point.34.116944_-99.341944_Vernon" xr:uid="{769E8882-B1C4-4A71-A382-C97730AA77F3}"/>
    <hyperlink ref="E5718" r:id="rId11413" display="https://www.google.com/maps/@34.116944,-99.341944,450m/data=!3m1!1e3!4m5!3m4!1s0x0:0x0!8m2!3d34.116944!4d-99.341944" xr:uid="{EE841326-F028-40DE-AE97-E2FF9BAFD2F4}"/>
    <hyperlink ref="F5718" r:id="rId11414" display="https://www.bing.com/maps?cp=34.116944~-99.341944&amp;style=o&amp;lvl=18&amp;dir=0&amp;sp=point.34.116944_-99.341944_Vernon" xr:uid="{04AADDC9-9427-4EA9-B4DA-84D81C3D0760}"/>
    <hyperlink ref="E5719" r:id="rId11415" display="https://www.google.com/maps/@34.116944,-99.341944,450m/data=!3m1!1e3!4m5!3m4!1s0x0:0x0!8m2!3d34.116944!4d-99.341944" xr:uid="{3C653449-93AE-4D9C-8500-59DB2D155803}"/>
    <hyperlink ref="F5719" r:id="rId11416" display="https://www.bing.com/maps?cp=34.116944~-99.341944&amp;style=o&amp;lvl=18&amp;dir=0&amp;sp=point.34.116944_-99.341944_Vernon" xr:uid="{03E03723-9499-4C4C-A675-70327EC23FD8}"/>
    <hyperlink ref="E5720" r:id="rId11417" display="https://www.google.com/maps/@34.116944,-99.341944,450m/data=!3m1!1e3!4m5!3m4!1s0x0:0x0!8m2!3d34.116944!4d-99.341944" xr:uid="{8319A68B-C840-4C6E-ABCF-73A5042EAF7C}"/>
    <hyperlink ref="F5720" r:id="rId11418" display="https://www.bing.com/maps?cp=34.116944~-99.341944&amp;style=o&amp;lvl=18&amp;dir=0&amp;sp=point.34.116944_-99.341944_Vernon" xr:uid="{2F7FE951-DF9B-4122-8211-E36736CC3AE4}"/>
    <hyperlink ref="E5721" r:id="rId11419" display="https://www.google.com/maps/@45.751667,-91.223611,450m/data=!3m1!1e3!4m5!3m4!1s0x0:0x0!8m2!3d45.751667!4d-91.223611" xr:uid="{C4DC99B5-2588-4E4E-99E6-1559F1F93C4B}"/>
    <hyperlink ref="F5721" r:id="rId11420" display="https://www.bing.com/maps?cp=45.751667~-91.223611&amp;style=o&amp;lvl=18&amp;dir=0&amp;sp=point.45.751667_-91.223611_Grimh" xr:uid="{D0DF6C02-4BBB-4E9F-9D4E-0C4D3AB85F44}"/>
    <hyperlink ref="E5722" r:id="rId11421" display="https://www.google.com/maps/@45.751667,-91.223611,450m/data=!3m1!1e3!4m5!3m4!1s0x0:0x0!8m2!3d45.751667!4d-91.223611" xr:uid="{8B371E22-B6E4-403E-815A-790D4EB02D9F}"/>
    <hyperlink ref="F5722" r:id="rId11422" display="https://www.bing.com/maps?cp=45.751667~-91.223611&amp;style=o&amp;lvl=18&amp;dir=0&amp;sp=point.45.751667_-91.223611_Grimh" xr:uid="{7C043985-9F30-4EE8-BD06-2A49B4C15922}"/>
    <hyperlink ref="E5723" r:id="rId11423" display="https://www.google.com/maps/@45.751667,-91.223611,450m/data=!3m1!1e3!4m5!3m4!1s0x0:0x0!8m2!3d45.751667!4d-91.223611" xr:uid="{E0FC3A72-DE37-493A-B41D-8EE6D1C8FD7E}"/>
    <hyperlink ref="F5723" r:id="rId11424" display="https://www.bing.com/maps?cp=45.751667~-91.223611&amp;style=o&amp;lvl=18&amp;dir=0&amp;sp=point.45.751667_-91.223611_Grimh" xr:uid="{A1279E0A-D572-460E-A40D-1EC8F53C15E6}"/>
    <hyperlink ref="E5724" r:id="rId11425" display="https://www.google.com/maps/@44.734167,-85.616667,450m/data=!3m1!1e3!4m5!3m4!1s0x0:0x0!8m2!3d44.734167!4d-85.616667" xr:uid="{35C470AE-1076-4CAF-9CEC-16AF28300A00}"/>
    <hyperlink ref="F5724" r:id="rId11426" display="https://www.bing.com/maps?cp=44.734167~-85.616667&amp;style=o&amp;lvl=18&amp;dir=0&amp;sp=point.44.734167_-85.616667_Boardman" xr:uid="{5FE43109-959A-42FF-A4D1-9069C48BA4EB}"/>
    <hyperlink ref="E5725" r:id="rId11427" display="https://www.google.com/maps/@30.573611,-86.215833,450m/data=!3m1!1e3!4m5!3m4!1s0x0:0x0!8m2!3d30.573611!4d-86.215833" xr:uid="{D2CC1035-F6AB-4C2D-8F83-D5ADB79DCBE5}"/>
    <hyperlink ref="F5725" r:id="rId11428" display="https://www.bing.com/maps?cp=30.573611~-86.215833&amp;style=o&amp;lvl=18&amp;dir=0&amp;sp=point.30.573611_-86.215833_Portland (FL)" xr:uid="{E046D041-4F90-439F-B116-BEDE45903C4F}"/>
    <hyperlink ref="E5726" r:id="rId11429" display="https://www.google.com/maps/@45.157552,-92.716214,450m/data=!3m1!1e3!4m5!3m4!1s0x0:0x0!8m2!3d45.157552!4d-92.716214" xr:uid="{06A11122-20C1-4E0A-BBA4-1E7A8E6613B1}"/>
    <hyperlink ref="F5726" r:id="rId11430" display="https://www.bing.com/maps?cp=45.157552~-92.716214&amp;style=o&amp;lvl=18&amp;dir=0&amp;sp=point.45.157552_-92.716214_Apple River" xr:uid="{F8ED7CEB-8E7A-44C5-86F9-46E6D58B8740}"/>
    <hyperlink ref="E5727" r:id="rId11431" display="https://www.google.com/maps/@62.051525,-163.172567,450m/data=!3m1!1e3!4m5!3m4!1s0x0:0x0!8m2!3d62.051525!4d-163.172567" xr:uid="{43E18A00-3198-4AA4-A15B-58B63DD942C3}"/>
    <hyperlink ref="F5727" r:id="rId11432" display="https://www.bing.com/maps?cp=62.051525~-163.172567&amp;style=o&amp;lvl=18&amp;dir=0&amp;sp=point.62.051525_-163.172567_St Marys IC" xr:uid="{3C625766-1979-4CE7-A790-8E1505CE5ABF}"/>
    <hyperlink ref="E5728" r:id="rId11433" display="https://www.google.com/maps/@59.544553,-139.724306,450m/data=!3m1!1e3!4m5!3m4!1s0x0:0x0!8m2!3d59.544553!4d-139.724306" xr:uid="{552F4F68-A471-454A-851F-719C2FED4FC0}"/>
    <hyperlink ref="F5728" r:id="rId11434" display="https://www.bing.com/maps?cp=59.544553~-139.724306&amp;style=o&amp;lvl=18&amp;dir=0&amp;sp=point.59.544553_-139.724306_Yakutat" xr:uid="{B365D0CC-E253-4F59-AEAA-D592635E2DB1}"/>
    <hyperlink ref="E5729" r:id="rId11435" display="https://www.google.com/maps/@39.716944,-92.945833,450m/data=!3m1!1e3!4m5!3m4!1s0x0:0x0!8m2!3d39.716944!4d-92.945833" xr:uid="{C1814A1E-A487-4D8E-8440-895754C825AC}"/>
    <hyperlink ref="F5729" r:id="rId11436" display="https://www.bing.com/maps?cp=39.716944~-92.945833&amp;style=o&amp;lvl=18&amp;dir=0&amp;sp=point.39.716944_-92.945833_Marceline" xr:uid="{39474341-1FEB-4781-8FC1-01F105AA5F5B}"/>
    <hyperlink ref="E5730" r:id="rId11437" display="https://www.google.com/maps/@39.716944,-92.945833,450m/data=!3m1!1e3!4m5!3m4!1s0x0:0x0!8m2!3d39.716944!4d-92.945833" xr:uid="{CDB4053C-93B7-4FE6-B8A2-C7817389B60C}"/>
    <hyperlink ref="F5730" r:id="rId11438" display="https://www.bing.com/maps?cp=39.716944~-92.945833&amp;style=o&amp;lvl=18&amp;dir=0&amp;sp=point.39.716944_-92.945833_Marceline" xr:uid="{79E345A6-D9BC-4650-8E0C-A90641C9A69B}"/>
    <hyperlink ref="E5731" r:id="rId11439" display="https://www.google.com/maps/@40.532500,-89.533056,450m/data=!3m1!1e3!4m5!3m4!1s0x0:0x0!8m2!3d40.532500!4d-89.533056" xr:uid="{62E7A0BF-1B44-4441-A2A5-ACE671423FB9}"/>
    <hyperlink ref="F5731" r:id="rId11440" display="https://www.bing.com/maps?cp=40.532500~-89.533056&amp;style=o&amp;lvl=18&amp;dir=0&amp;sp=point.40.532500_-89.533056_Hallock" xr:uid="{0DEEA4EF-674D-4C2A-BD19-C341342F74DA}"/>
    <hyperlink ref="E5732" r:id="rId11441" display="https://www.google.com/maps/@40.532500,-89.533056,450m/data=!3m1!1e3!4m5!3m4!1s0x0:0x0!8m2!3d40.532500!4d-89.533056" xr:uid="{8F7C7887-BA1C-4A24-B211-02E2DB4F99C6}"/>
    <hyperlink ref="F5732" r:id="rId11442" display="https://www.bing.com/maps?cp=40.532500~-89.533056&amp;style=o&amp;lvl=18&amp;dir=0&amp;sp=point.40.532500_-89.533056_Hallock" xr:uid="{B1EA3678-4003-4DFB-85B8-F4373FC6B3E0}"/>
    <hyperlink ref="E5733" r:id="rId11443" display="https://www.google.com/maps/@40.532500,-89.533056,450m/data=!3m1!1e3!4m5!3m4!1s0x0:0x0!8m2!3d40.532500!4d-89.533056" xr:uid="{9724D645-7A8E-4331-B548-B0C617D27CF0}"/>
    <hyperlink ref="F5733" r:id="rId11444" display="https://www.bing.com/maps?cp=40.532500~-89.533056&amp;style=o&amp;lvl=18&amp;dir=0&amp;sp=point.40.532500_-89.533056_Hallock" xr:uid="{EAC16270-B6D4-40F0-A79D-6D1263E32462}"/>
    <hyperlink ref="E5734" r:id="rId11445" display="https://www.google.com/maps/@40.532500,-89.533056,450m/data=!3m1!1e3!4m5!3m4!1s0x0:0x0!8m2!3d40.532500!4d-89.533056" xr:uid="{16804D8D-2E31-4D25-8F45-1DC711976F6E}"/>
    <hyperlink ref="F5734" r:id="rId11446" display="https://www.bing.com/maps?cp=40.532500~-89.533056&amp;style=o&amp;lvl=18&amp;dir=0&amp;sp=point.40.532500_-89.533056_Hallock" xr:uid="{B863FAEA-4394-49B1-9BB4-1C978FCFC7D9}"/>
    <hyperlink ref="E5735" r:id="rId11447" display="https://www.google.com/maps/@40.532500,-89.533056,450m/data=!3m1!1e3!4m5!3m4!1s0x0:0x0!8m2!3d40.532500!4d-89.533056" xr:uid="{241B4C0C-497B-4B45-B067-F0925974D30C}"/>
    <hyperlink ref="F5735" r:id="rId11448" display="https://www.bing.com/maps?cp=40.532500~-89.533056&amp;style=o&amp;lvl=18&amp;dir=0&amp;sp=point.40.532500_-89.533056_Hallock" xr:uid="{0E3B1011-622C-4AEF-AD39-0BA267BEC188}"/>
    <hyperlink ref="E5736" r:id="rId11449" display="https://www.google.com/maps/@40.532500,-89.533056,450m/data=!3m1!1e3!4m5!3m4!1s0x0:0x0!8m2!3d40.532500!4d-89.533056" xr:uid="{770C6902-75DB-4474-956E-E2BFEE1CA4E0}"/>
    <hyperlink ref="F5736" r:id="rId11450" display="https://www.bing.com/maps?cp=40.532500~-89.533056&amp;style=o&amp;lvl=18&amp;dir=0&amp;sp=point.40.532500_-89.533056_Hallock" xr:uid="{F8699D48-E5F9-44F0-B930-560480C93906}"/>
    <hyperlink ref="E5737" r:id="rId11451" display="https://www.google.com/maps/@40.532500,-89.533056,450m/data=!3m1!1e3!4m5!3m4!1s0x0:0x0!8m2!3d40.532500!4d-89.533056" xr:uid="{A36855E2-9155-4F92-99C7-8A23B6387D83}"/>
    <hyperlink ref="F5737" r:id="rId11452" display="https://www.bing.com/maps?cp=40.532500~-89.533056&amp;style=o&amp;lvl=18&amp;dir=0&amp;sp=point.40.532500_-89.533056_Hallock" xr:uid="{093940A4-0AD8-47ED-88A1-B7C5703B9DE9}"/>
    <hyperlink ref="E5738" r:id="rId11453" display="https://www.google.com/maps/@40.532500,-89.533056,450m/data=!3m1!1e3!4m5!3m4!1s0x0:0x0!8m2!3d40.532500!4d-89.533056" xr:uid="{EEC200D2-7AEA-4ECA-BC56-4440DE772AFC}"/>
    <hyperlink ref="F5738" r:id="rId11454" display="https://www.bing.com/maps?cp=40.532500~-89.533056&amp;style=o&amp;lvl=18&amp;dir=0&amp;sp=point.40.532500_-89.533056_Hallock" xr:uid="{153E549F-DBD8-44B2-922E-A28E6C85DC1F}"/>
    <hyperlink ref="E5739" r:id="rId11455" display="https://www.google.com/maps/@30.314467,-81.662705,450m/data=!3m1!1e3!4m5!3m4!1s0x0:0x0!8m2!3d30.314467!4d-81.662705" xr:uid="{A5380A4F-74B3-4116-8DA3-B90AB9BFA703}"/>
    <hyperlink ref="F5739" r:id="rId11456" display="https://www.bing.com/maps?cp=30.314467~-81.662705&amp;style=o&amp;lvl=18&amp;dir=0&amp;sp=point.30.314467_-81.662705_Baptist Medical Center" xr:uid="{B603D4B4-D5C7-470A-9C10-86AE92435C7F}"/>
    <hyperlink ref="E5740" r:id="rId11457" display="https://www.google.com/maps/@36.327500,-119.294700,450m/data=!3m1!1e3!4m5!3m4!1s0x0:0x0!8m2!3d36.327500!4d-119.294700" xr:uid="{02C80DD1-B91F-4A54-8590-0065534F7560}"/>
    <hyperlink ref="F5740" r:id="rId11458" display="https://www.bing.com/maps?cp=36.327500~-119.294700&amp;style=o&amp;lvl=18&amp;dir=0&amp;sp=point.36.327500_-119.294700_Kaweah Delta District Hospital" xr:uid="{E6AB99A7-7B07-4FCA-AF78-6748B7A4638F}"/>
    <hyperlink ref="E5741" r:id="rId11459" display="https://www.google.com/maps/@40.903056,-81.302222,450m/data=!3m1!1e3!4m5!3m4!1s0x0:0x0!8m2!3d40.903056!4d-81.302222" xr:uid="{4050F493-3DAE-45C3-86EB-BAC6D31A4383}"/>
    <hyperlink ref="F5741" r:id="rId11460" display="https://www.bing.com/maps?cp=40.903056~-81.302222&amp;style=o&amp;lvl=18&amp;dir=0&amp;sp=point.40.903056_-81.302222_Goodyear Power Plant" xr:uid="{4618EF4D-B9BF-4D6E-B566-08D727C9A47E}"/>
    <hyperlink ref="E5742" r:id="rId11461" display="https://www.google.com/maps/@40.903056,-81.302222,450m/data=!3m1!1e3!4m5!3m4!1s0x0:0x0!8m2!3d40.903056!4d-81.302222" xr:uid="{754671B8-D621-4EC0-A9D0-C70EE919824B}"/>
    <hyperlink ref="F5742" r:id="rId11462" display="https://www.bing.com/maps?cp=40.903056~-81.302222&amp;style=o&amp;lvl=18&amp;dir=0&amp;sp=point.40.903056_-81.302222_Goodyear Power Plant" xr:uid="{061F7D13-661B-461A-A688-88445F0CD041}"/>
    <hyperlink ref="E5743" r:id="rId11463" display="https://www.google.com/maps/@40.903056,-81.302222,450m/data=!3m1!1e3!4m5!3m4!1s0x0:0x0!8m2!3d40.903056!4d-81.302222" xr:uid="{41F88CFE-D59D-4F10-ABB9-D8EFD5F37C0D}"/>
    <hyperlink ref="F5743" r:id="rId11464" display="https://www.bing.com/maps?cp=40.903056~-81.302222&amp;style=o&amp;lvl=18&amp;dir=0&amp;sp=point.40.903056_-81.302222_Goodyear Power Plant" xr:uid="{6CC3900D-C1F1-4C91-9B83-AA7024F33ACA}"/>
    <hyperlink ref="E5744" r:id="rId11465" display="https://www.google.com/maps/@40.903056,-81.302222,450m/data=!3m1!1e3!4m5!3m4!1s0x0:0x0!8m2!3d40.903056!4d-81.302222" xr:uid="{9A8DC776-B62B-4318-AC8E-F7E108401C62}"/>
    <hyperlink ref="F5744" r:id="rId11466" display="https://www.bing.com/maps?cp=40.903056~-81.302222&amp;style=o&amp;lvl=18&amp;dir=0&amp;sp=point.40.903056_-81.302222_Goodyear Power Plant" xr:uid="{3D2D4CC7-DE96-4A03-9D30-1BEEB29F2669}"/>
    <hyperlink ref="E5745" r:id="rId11467" display="https://www.google.com/maps/@42.667500,-71.575556,450m/data=!3m1!1e3!4m5!3m4!1s0x0:0x0!8m2!3d42.667500!4d-71.575556" xr:uid="{94927E11-0CE8-460E-B138-4C641A9D8410}"/>
    <hyperlink ref="F5745" r:id="rId11468" display="https://www.bing.com/maps?cp=42.667500~-71.575556&amp;style=o&amp;lvl=18&amp;dir=0&amp;sp=point.42.667500_-71.575556_Indeck Pepperell Power Facility" xr:uid="{1FC36B6F-BF68-4EE2-9045-A554F8CC0AE7}"/>
    <hyperlink ref="E5746" r:id="rId11469" display="https://www.google.com/maps/@33.129722,-117.081389,450m/data=!3m1!1e3!4m5!3m4!1s0x0:0x0!8m2!3d33.129722!4d-117.081389" xr:uid="{D0B8260A-84CF-4922-9895-E93F2D5A0BDE}"/>
    <hyperlink ref="F5746" r:id="rId11470" display="https://www.bing.com/maps?cp=33.129722~-117.081389&amp;style=o&amp;lvl=18&amp;dir=0&amp;sp=point.33.129722_-117.081389_Palomar Medical Center" xr:uid="{A8162087-8B44-43AC-B8FD-20037AF61396}"/>
    <hyperlink ref="E5747" r:id="rId11471" display="https://www.google.com/maps/@33.129722,-117.081389,450m/data=!3m1!1e3!4m5!3m4!1s0x0:0x0!8m2!3d33.129722!4d-117.081389" xr:uid="{C9EB85D2-F432-43E8-887A-4974B4B60322}"/>
    <hyperlink ref="F5747" r:id="rId11472" display="https://www.bing.com/maps?cp=33.129722~-117.081389&amp;style=o&amp;lvl=18&amp;dir=0&amp;sp=point.33.129722_-117.081389_Palomar Medical Center" xr:uid="{43D96B11-16F4-4BA6-9A8F-BBB800B46E89}"/>
    <hyperlink ref="E5748" r:id="rId11473" display="https://www.google.com/maps/@42.633333,-73.118056,450m/data=!3m1!1e3!4m5!3m4!1s0x0:0x0!8m2!3d42.633333!4d-73.118056" xr:uid="{819D0F23-F9E9-4404-BDAA-6B1661CA0D89}"/>
    <hyperlink ref="F5748" r:id="rId11474" display="https://www.bing.com/maps?cp=42.633333~-73.118056&amp;style=o&amp;lvl=18&amp;dir=0&amp;sp=point.42.633333_-73.118056_Specialty Minerals" xr:uid="{6DFFC853-9F21-4D63-9CDC-B6FC7160D411}"/>
    <hyperlink ref="E5749" r:id="rId11475" display="https://www.google.com/maps/@30.054000,-90.669300,450m/data=!3m1!1e3!4m5!3m4!1s0x0:0x0!8m2!3d30.054000!4d-90.669300" xr:uid="{8D088527-093C-4702-9DAF-41B0645BBB76}"/>
    <hyperlink ref="F5749" r:id="rId11476" display="https://www.bing.com/maps?cp=30.054000~-90.669300&amp;style=o&amp;lvl=18&amp;dir=0&amp;sp=point.30.054000_-90.669300_Atlantic Alumina, Gramercy Operations" xr:uid="{38C923DA-852A-4FB1-84E9-64632B7383FC}"/>
    <hyperlink ref="E5750" r:id="rId11477" display="https://www.google.com/maps/@36.238333,-95.275000,450m/data=!3m1!1e3!4m5!3m4!1s0x0:0x0!8m2!3d36.238333!4d-95.275000" xr:uid="{7035B58C-385B-4289-AFEF-F7DD0ABF15ED}"/>
    <hyperlink ref="F5750" r:id="rId11478" display="https://www.bing.com/maps?cp=36.238333~-95.275000&amp;style=o&amp;lvl=18&amp;dir=0&amp;sp=point.36.238333_-95.275000_Pryor Power Plant" xr:uid="{FCAC23A6-5398-44F8-92DB-15B04D965E13}"/>
    <hyperlink ref="E5751" r:id="rId11479" display="https://www.google.com/maps/@36.238333,-95.275000,450m/data=!3m1!1e3!4m5!3m4!1s0x0:0x0!8m2!3d36.238333!4d-95.275000" xr:uid="{91E37FBB-1905-4ADC-B471-BC83ED8C36ED}"/>
    <hyperlink ref="F5751" r:id="rId11480" display="https://www.bing.com/maps?cp=36.238333~-95.275000&amp;style=o&amp;lvl=18&amp;dir=0&amp;sp=point.36.238333_-95.275000_Pryor Power Plant" xr:uid="{1EB94CCD-B80D-48BD-9ECA-6A97E17785BD}"/>
    <hyperlink ref="E5752" r:id="rId11481" display="https://www.google.com/maps/@36.238333,-95.275000,450m/data=!3m1!1e3!4m5!3m4!1s0x0:0x0!8m2!3d36.238333!4d-95.275000" xr:uid="{72D9B85A-0A4A-4DAD-BE56-081CD07A4DBE}"/>
    <hyperlink ref="F5752" r:id="rId11482" display="https://www.bing.com/maps?cp=36.238333~-95.275000&amp;style=o&amp;lvl=18&amp;dir=0&amp;sp=point.36.238333_-95.275000_Pryor Power Plant" xr:uid="{488F57CC-24C1-43B8-9C9D-7F3897CED4C2}"/>
    <hyperlink ref="E5753" r:id="rId11483" display="https://www.google.com/maps/@30.568100,-97.061400,450m/data=!3m1!1e3!4m5!3m4!1s0x0:0x0!8m2!3d30.568100!4d-97.061400" xr:uid="{41069480-29ED-402D-A7DE-E0605B6E8EBB}"/>
    <hyperlink ref="F5753" r:id="rId11484" display="https://www.bing.com/maps?cp=30.568100~-97.061400&amp;style=o&amp;lvl=18&amp;dir=0&amp;sp=point.30.568100_-97.061400_Sandow No 5" xr:uid="{6E170241-06E2-4F2E-B9C2-44D5947F32F3}"/>
    <hyperlink ref="E5754" r:id="rId11485" display="https://www.google.com/maps/@30.568100,-97.061400,450m/data=!3m1!1e3!4m5!3m4!1s0x0:0x0!8m2!3d30.568100!4d-97.061400" xr:uid="{D87A9695-B59F-4848-AF5D-443B9DDE3392}"/>
    <hyperlink ref="F5754" r:id="rId11486" display="https://www.bing.com/maps?cp=30.568100~-97.061400&amp;style=o&amp;lvl=18&amp;dir=0&amp;sp=point.30.568100_-97.061400_Sandow No 5" xr:uid="{FA20DBA0-C588-457B-8DCB-9485CEFDE3E4}"/>
    <hyperlink ref="E5755" r:id="rId11487" display="https://www.google.com/maps/@30.568100,-97.061400,450m/data=!3m1!1e3!4m5!3m4!1s0x0:0x0!8m2!3d30.568100!4d-97.061400" xr:uid="{3EA8D272-A6F5-45E5-B10C-DFC04A65750E}"/>
    <hyperlink ref="F5755" r:id="rId11488" display="https://www.bing.com/maps?cp=30.568100~-97.061400&amp;style=o&amp;lvl=18&amp;dir=0&amp;sp=point.30.568100_-97.061400_Sandow No 5" xr:uid="{08DDB535-6726-489B-8177-591CAE9A9F85}"/>
    <hyperlink ref="E5757" r:id="rId11489" display="https://www.google.com/maps/@30.720556,-81.548889,450m/data=!3m1!1e3!4m5!3m4!1s0x0:0x0!8m2!3d30.720556!4d-81.548889" xr:uid="{72045D70-E286-4169-86DD-78919C64F6F9}"/>
    <hyperlink ref="F5757" r:id="rId11490" display="https://www.bing.com/maps?cp=30.720556~-81.548889&amp;style=o&amp;lvl=18&amp;dir=0&amp;sp=point.30.720556_-81.548889_Durango Georgia Paper" xr:uid="{F263B1B9-596F-47C4-B838-D5E2383DC289}"/>
    <hyperlink ref="E5758" r:id="rId11491" display="https://www.google.com/maps/@30.720556,-81.548889,450m/data=!3m1!1e3!4m5!3m4!1s0x0:0x0!8m2!3d30.720556!4d-81.548889" xr:uid="{0D522B95-2A4E-4AC8-A87F-FF98ECD7E64C}"/>
    <hyperlink ref="F5758" r:id="rId11492" display="https://www.bing.com/maps?cp=30.720556~-81.548889&amp;style=o&amp;lvl=18&amp;dir=0&amp;sp=point.30.720556_-81.548889_Durango Georgia Paper" xr:uid="{A8D487D9-8706-48F4-8331-1035A43757BB}"/>
    <hyperlink ref="E5759" r:id="rId11493" display="https://www.google.com/maps/@30.720556,-81.548889,450m/data=!3m1!1e3!4m5!3m4!1s0x0:0x0!8m2!3d30.720556!4d-81.548889" xr:uid="{6ED7D28D-D06B-4318-A8B2-C30E93522D44}"/>
    <hyperlink ref="F5759" r:id="rId11494" display="https://www.bing.com/maps?cp=30.720556~-81.548889&amp;style=o&amp;lvl=18&amp;dir=0&amp;sp=point.30.720556_-81.548889_Durango Georgia Paper" xr:uid="{BB078643-8712-4101-A8AE-02C0E6BF97F1}"/>
    <hyperlink ref="E5766" r:id="rId11495" display="https://www.google.com/maps/@40.505000,-80.109167,450m/data=!3m1!1e3!4m5!3m4!1s0x0:0x0!8m2!3d40.505000!4d-80.109167" xr:uid="{226AEAEE-A012-466E-9DB2-CA3E9C0C0EDF}"/>
    <hyperlink ref="F5766" r:id="rId11496" display="https://www.bing.com/maps?cp=40.505000~-80.109167&amp;style=o&amp;lvl=18&amp;dir=0&amp;sp=point.40.505000_-80.109167_Shenango Neville Island Coke Works" xr:uid="{22A5CE36-545E-4922-B706-4706E7DF79BF}"/>
    <hyperlink ref="E5767" r:id="rId11497" display="https://www.google.com/maps/@40.505000,-80.109167,450m/data=!3m1!1e3!4m5!3m4!1s0x0:0x0!8m2!3d40.505000!4d-80.109167" xr:uid="{4291A7FF-D91D-4BBC-8656-BE482A4E137D}"/>
    <hyperlink ref="F5767" r:id="rId11498" display="https://www.bing.com/maps?cp=40.505000~-80.109167&amp;style=o&amp;lvl=18&amp;dir=0&amp;sp=point.40.505000_-80.109167_Shenango Neville Island Coke Works" xr:uid="{4D2DB8FA-F174-4F87-B515-E943648306C7}"/>
    <hyperlink ref="E5768" r:id="rId11499" display="https://www.google.com/maps/@36.473056,-85.861111,450m/data=!3m1!1e3!4m5!3m4!1s0x0:0x0!8m2!3d36.473056!4d-85.861111" xr:uid="{51AD6FF1-FB9E-4C86-99FA-3BB7E007F195}"/>
    <hyperlink ref="F5768" r:id="rId11500" display="https://www.bing.com/maps?cp=36.473056~-85.861111&amp;style=o&amp;lvl=18&amp;dir=0&amp;sp=point.36.473056_-85.861111_BIOTEN Power Plant" xr:uid="{F7066F41-74AD-4938-BA04-F5F565922FD1}"/>
    <hyperlink ref="E5769" r:id="rId11501" display="https://www.google.com/maps/@41.871700,-87.886100,450m/data=!3m1!1e3!4m5!3m4!1s0x0:0x0!8m2!3d41.871700!4d-87.886100" xr:uid="{794D9709-8E13-4430-A6DC-31CA2D900F44}"/>
    <hyperlink ref="F5769" r:id="rId11502" display="https://www.bing.com/maps?cp=41.871700~-87.886100&amp;style=o&amp;lvl=18&amp;dir=0&amp;sp=point.41.871700_-87.886100_Biodyne Congress" xr:uid="{126B79B5-309D-4F8E-BBB7-8C21145C2BF2}"/>
    <hyperlink ref="E5770" r:id="rId11503" display="https://www.google.com/maps/@41.871700,-87.886100,450m/data=!3m1!1e3!4m5!3m4!1s0x0:0x0!8m2!3d41.871700!4d-87.886100" xr:uid="{92BA9E97-0DAD-46B1-89F8-02387E592152}"/>
    <hyperlink ref="F5770" r:id="rId11504" display="https://www.bing.com/maps?cp=41.871700~-87.886100&amp;style=o&amp;lvl=18&amp;dir=0&amp;sp=point.41.871700_-87.886100_Biodyne Congress" xr:uid="{F460DACD-AF5A-445C-9D52-ABACA67C120E}"/>
    <hyperlink ref="E5771" r:id="rId11505" display="https://www.google.com/maps/@41.871700,-87.886100,450m/data=!3m1!1e3!4m5!3m4!1s0x0:0x0!8m2!3d41.871700!4d-87.886100" xr:uid="{AA55541B-EF9B-463B-9DCF-915949FB3B63}"/>
    <hyperlink ref="F5771" r:id="rId11506" display="https://www.bing.com/maps?cp=41.871700~-87.886100&amp;style=o&amp;lvl=18&amp;dir=0&amp;sp=point.41.871700_-87.886100_Biodyne Congress" xr:uid="{BEBE415F-C25E-43DA-A8A1-4E9D4DAA53CB}"/>
    <hyperlink ref="E5772" r:id="rId11507" display="https://www.google.com/maps/@34.976667,-90.039444,450m/data=!3m1!1e3!4m5!3m4!1s0x0:0x0!8m2!3d34.976667!4d-90.039444" xr:uid="{9FD51F6D-BE76-4D98-8136-802D99ED16CA}"/>
    <hyperlink ref="F5772" r:id="rId11508" display="https://www.bing.com/maps?cp=34.976667~-90.039444&amp;style=o&amp;lvl=18&amp;dir=0&amp;sp=point.34.976667_-90.039444_Enterprise Energy Facility" xr:uid="{F29EDDCC-9FD1-47B7-B06F-AC7F6A958F55}"/>
    <hyperlink ref="E5773" r:id="rId11509" display="https://www.google.com/maps/@34.976667,-90.039444,450m/data=!3m1!1e3!4m5!3m4!1s0x0:0x0!8m2!3d34.976667!4d-90.039444" xr:uid="{D9F617C3-2A0D-4539-B6D2-7AD40B2F1FA5}"/>
    <hyperlink ref="F5773" r:id="rId11510" display="https://www.bing.com/maps?cp=34.976667~-90.039444&amp;style=o&amp;lvl=18&amp;dir=0&amp;sp=point.34.976667_-90.039444_Enterprise Energy Facility" xr:uid="{E8B6EDDC-456E-425F-97B2-708697142134}"/>
    <hyperlink ref="E5774" r:id="rId11511" display="https://www.google.com/maps/@34.976667,-90.039444,450m/data=!3m1!1e3!4m5!3m4!1s0x0:0x0!8m2!3d34.976667!4d-90.039444" xr:uid="{4ECEE8AF-69C4-49B6-A2CC-08581B642E3C}"/>
    <hyperlink ref="F5774" r:id="rId11512" display="https://www.bing.com/maps?cp=34.976667~-90.039444&amp;style=o&amp;lvl=18&amp;dir=0&amp;sp=point.34.976667_-90.039444_Enterprise Energy Facility" xr:uid="{F195CDA8-9484-4D1B-9D15-DEE0E72B47BD}"/>
    <hyperlink ref="E5775" r:id="rId11513" display="https://www.google.com/maps/@34.976667,-90.039444,450m/data=!3m1!1e3!4m5!3m4!1s0x0:0x0!8m2!3d34.976667!4d-90.039444" xr:uid="{75B125F4-8BAD-4B0B-AC2F-29E903D441C3}"/>
    <hyperlink ref="F5775" r:id="rId11514" display="https://www.bing.com/maps?cp=34.976667~-90.039444&amp;style=o&amp;lvl=18&amp;dir=0&amp;sp=point.34.976667_-90.039444_Enterprise Energy Facility" xr:uid="{CCDC9CD7-0DAE-4A48-B216-1D196B844237}"/>
    <hyperlink ref="E5776" r:id="rId11515" display="https://www.google.com/maps/@45.015000,-71.783300,450m/data=!3m1!1e3!4m5!3m4!1s0x0:0x0!8m2!3d45.015000!4d-71.783300" xr:uid="{5EFCEC9B-5C0E-4497-9872-BCA221B0D713}"/>
    <hyperlink ref="F5776" r:id="rId11516" display="https://www.bing.com/maps?cp=45.015000~-71.783300&amp;style=o&amp;lvl=18&amp;dir=0&amp;sp=point.45.015000_-71.783300_Groveton Paper Board" xr:uid="{1D2086F6-0E95-4741-A1B8-54815EFB3B97}"/>
    <hyperlink ref="E5777" r:id="rId11517" display="https://www.google.com/maps/@45.015000,-71.783300,450m/data=!3m1!1e3!4m5!3m4!1s0x0:0x0!8m2!3d45.015000!4d-71.783300" xr:uid="{12A325EF-159C-4116-8192-6410192C7235}"/>
    <hyperlink ref="F5777" r:id="rId11518" display="https://www.bing.com/maps?cp=45.015000~-71.783300&amp;style=o&amp;lvl=18&amp;dir=0&amp;sp=point.45.015000_-71.783300_Groveton Paper Board" xr:uid="{D2F7DF9E-0EED-435F-BA9E-704C40E8E4DF}"/>
    <hyperlink ref="E5778" r:id="rId11519" display="https://www.google.com/maps/@42.494167,-77.119444,450m/data=!3m1!1e3!4m5!3m4!1s0x0:0x0!8m2!3d42.494167!4d-77.119444" xr:uid="{F8E47A61-1643-4449-8235-181DF9AB9FEE}"/>
    <hyperlink ref="F5778" r:id="rId11520" display="https://www.bing.com/maps?cp=42.494167~-77.119444&amp;style=o&amp;lvl=18&amp;dir=0&amp;sp=point.42.494167_-77.119444_Keuka" xr:uid="{0CC5ABEC-3CC0-4BD0-B93F-C95717ED2A5E}"/>
    <hyperlink ref="E5779" r:id="rId11521" display="https://www.google.com/maps/@39.968021,-75.125203,450m/data=!3m1!1e3!4m5!3m4!1s0x0:0x0!8m2!3d39.968021!4d-75.125203" xr:uid="{E2F29F27-142E-4475-B057-F3FCC83E4BF8}"/>
    <hyperlink ref="F5779" r:id="rId11522" display="https://www.bing.com/maps?cp=39.968021~-75.125203&amp;style=o&amp;lvl=18&amp;dir=0&amp;sp=point.39.968021_-75.125203_Delaware Generating Station" xr:uid="{010CC222-B565-4E47-AE60-A1012D38FECB}"/>
    <hyperlink ref="E5780" r:id="rId11523" display="https://www.google.com/maps/@36.327500,-119.294700,450m/data=!3m1!1e3!4m5!3m4!1s0x0:0x0!8m2!3d36.327500!4d-119.294700" xr:uid="{7FFFE616-5911-4E7E-A9B3-28214F399F14}"/>
    <hyperlink ref="F5780" r:id="rId11524" display="https://www.bing.com/maps?cp=36.327500~-119.294700&amp;style=o&amp;lvl=18&amp;dir=0&amp;sp=point.36.327500_-119.294700_Kaweah Delta District Hospital" xr:uid="{EC1B83C6-09F0-401D-B018-8215EFB09DD6}"/>
    <hyperlink ref="E5781" r:id="rId11525" display="https://www.google.com/maps/@41.067500,-73.816667,450m/data=!3m1!1e3!4m5!3m4!1s0x0:0x0!8m2!3d41.067500!4d-73.816667" xr:uid="{7007B371-091F-4184-B661-D56A55E634EC}"/>
    <hyperlink ref="F5781" r:id="rId11526" display="https://www.bing.com/maps?cp=41.067500~-73.816667&amp;style=o&amp;lvl=18&amp;dir=0&amp;sp=point.41.067500_-73.816667_Coca Cola Bottling of New York" xr:uid="{A40C24D6-3348-44ED-BCDD-58FF9DCFEEA7}"/>
    <hyperlink ref="E5782" r:id="rId11527" display="https://www.google.com/maps/@41.067500,-73.816667,450m/data=!3m1!1e3!4m5!3m4!1s0x0:0x0!8m2!3d41.067500!4d-73.816667" xr:uid="{48ED4EA0-8CC1-486A-B989-81122F006F1F}"/>
    <hyperlink ref="F5782" r:id="rId11528" display="https://www.bing.com/maps?cp=41.067500~-73.816667&amp;style=o&amp;lvl=18&amp;dir=0&amp;sp=point.41.067500_-73.816667_Coca Cola Bottling of New York" xr:uid="{E571D0BA-4A6F-463F-A5FD-ABFC30730E85}"/>
    <hyperlink ref="E5783" r:id="rId11529" display="https://www.google.com/maps/@41.067500,-73.816667,450m/data=!3m1!1e3!4m5!3m4!1s0x0:0x0!8m2!3d41.067500!4d-73.816667" xr:uid="{CE522B62-CE2B-4012-B07C-DB1F6AC76B32}"/>
    <hyperlink ref="F5783" r:id="rId11530" display="https://www.bing.com/maps?cp=41.067500~-73.816667&amp;style=o&amp;lvl=18&amp;dir=0&amp;sp=point.41.067500_-73.816667_Coca Cola Bottling of New York" xr:uid="{85A7852C-8ECD-47F9-83F9-5241AA67D298}"/>
    <hyperlink ref="E5784" r:id="rId11531" display="https://www.google.com/maps/@39.708333,-75.115833,450m/data=!3m1!1e3!4m5!3m4!1s0x0:0x0!8m2!3d39.708333!4d-75.115833" xr:uid="{A863DBD2-06F9-4F98-BD65-182F33A4EF99}"/>
    <hyperlink ref="F5784" r:id="rId11532" display="https://www.bing.com/maps?cp=39.708333~-75.115833&amp;style=o&amp;lvl=18&amp;dir=0&amp;sp=point.39.708333_-75.115833_Rowan University" xr:uid="{97D5EF6E-D5D8-44D5-9BE5-5AF542E3442A}"/>
    <hyperlink ref="E5785" r:id="rId11533" display="https://www.google.com/maps/@29.867431,-93.965775,450m/data=!3m1!1e3!4m5!3m4!1s0x0:0x0!8m2!3d29.867431!4d-93.965775" xr:uid="{06B4CC3D-4BAF-4BA6-9102-A0A55CF386F0}"/>
    <hyperlink ref="F5785" r:id="rId11534" display="https://www.bing.com/maps?cp=29.867431~-93.965775&amp;style=o&amp;lvl=18&amp;dir=0&amp;sp=point.29.867431_-93.965775_Valero Energy Port Arthur Refinery" xr:uid="{D491F0BB-DBC8-47FB-975C-D5E4C92C67CA}"/>
    <hyperlink ref="E5786" r:id="rId11535" display="https://www.google.com/maps/@38.032717,-102.073659,450m/data=!3m1!1e3!4m5!3m4!1s0x0:0x0!8m2!3d38.032717!4d-102.073659" xr:uid="{FF826000-EA1C-4577-960B-B1CCEFDC08ED}"/>
    <hyperlink ref="F5786" r:id="rId11536" display="https://www.bing.com/maps?cp=38.032717~-102.073659&amp;style=o&amp;lvl=18&amp;dir=0&amp;sp=point.38.032717_-102.073659_Holly" xr:uid="{BF57CEC0-BF80-44B8-B4F8-DCDAE7AB2B88}"/>
    <hyperlink ref="E5787" r:id="rId11537" display="https://www.google.com/maps/@42.961111,-95.682778,450m/data=!3m1!1e3!4m5!3m4!1s0x0:0x0!8m2!3d42.961111!4d-95.682778" xr:uid="{D2978904-A359-4FD5-AC05-D3E419B88D87}"/>
    <hyperlink ref="F5787" r:id="rId11538" display="https://www.bing.com/maps?cp=42.961111~-95.682778&amp;style=o&amp;lvl=18&amp;dir=0&amp;sp=point.42.961111_-95.682778_Paullina" xr:uid="{EA0F63AF-82F7-4F0B-84FB-2EFB62105119}"/>
    <hyperlink ref="E5788" r:id="rId11539" display="https://www.google.com/maps/@36.548900,-82.566700,450m/data=!3m1!1e3!4m5!3m4!1s0x0:0x0!8m2!3d36.548900!4d-82.566700" xr:uid="{E3E19F8D-B54E-4982-9480-875D4750C4F1}"/>
    <hyperlink ref="F5788" r:id="rId11540" display="https://www.bing.com/maps?cp=36.548900~-82.566700&amp;style=o&amp;lvl=18&amp;dir=0&amp;sp=point.36.548900_-82.566700_Domtar Kingsport Mill" xr:uid="{A71FF41C-44A2-4B1D-B43A-8CB4715653D8}"/>
    <hyperlink ref="E5789" r:id="rId11541" display="https://www.google.com/maps/@36.548900,-82.566700,450m/data=!3m1!1e3!4m5!3m4!1s0x0:0x0!8m2!3d36.548900!4d-82.566700" xr:uid="{339D794D-1C99-4701-A437-79DC2209D4E3}"/>
    <hyperlink ref="F5789" r:id="rId11542" display="https://www.bing.com/maps?cp=36.548900~-82.566700&amp;style=o&amp;lvl=18&amp;dir=0&amp;sp=point.36.548900_-82.566700_Domtar Kingsport Mill" xr:uid="{09B792E4-D340-44CA-82FE-DF71DDDFEBE8}"/>
    <hyperlink ref="E5790" r:id="rId11543" display="https://www.google.com/maps/@40.685300,-73.425800,450m/data=!3m1!1e3!4m5!3m4!1s0x0:0x0!8m2!3d40.685300!4d-73.425800" xr:uid="{E9F50755-C159-40F8-93C2-EEBBB1B9EF56}"/>
    <hyperlink ref="F5790" r:id="rId11544" display="https://www.bing.com/maps?cp=40.685300~-73.425800&amp;style=o&amp;lvl=18&amp;dir=0&amp;sp=point.40.685300_-73.425800_South Oaks Hospital" xr:uid="{68B7C3AE-74BF-4B2D-9241-9C79A2501275}"/>
    <hyperlink ref="E5791" r:id="rId11545" display="https://www.google.com/maps/@36.238333,-95.275000,450m/data=!3m1!1e3!4m5!3m4!1s0x0:0x0!8m2!3d36.238333!4d-95.275000" xr:uid="{8FEE9DDE-E17D-47BF-991E-D4895FA0EF60}"/>
    <hyperlink ref="F5791" r:id="rId11546" display="https://www.bing.com/maps?cp=36.238333~-95.275000&amp;style=o&amp;lvl=18&amp;dir=0&amp;sp=point.36.238333_-95.275000_Pryor Power Plant" xr:uid="{362BAC5C-C12C-4220-840D-98ABEF1EE5B9}"/>
    <hyperlink ref="E5792" r:id="rId11547" display="https://www.google.com/maps/@40.869972,-73.824437,450m/data=!3m1!1e3!4m5!3m4!1s0x0:0x0!8m2!3d40.869972!4d-73.824437" xr:uid="{1BDEDFFE-B7CB-4A83-BD35-035165E90078}"/>
    <hyperlink ref="F5792" r:id="rId11548" display="https://www.bing.com/maps?cp=40.869972~-73.824437&amp;style=o&amp;lvl=18&amp;dir=0&amp;sp=point.40.869972_-73.824437_Riverbay" xr:uid="{B4E3D180-8B6A-4AB0-80AC-B9C8FD4E28DA}"/>
    <hyperlink ref="E5793" r:id="rId11549" display="https://www.google.com/maps/@44.286900,-88.333900,450m/data=!3m1!1e3!4m5!3m4!1s0x0:0x0!8m2!3d44.286900!4d-88.333900" xr:uid="{E5CF4688-5A9E-422F-9CBD-EB63B2CCB4EF}"/>
    <hyperlink ref="F5793" r:id="rId11550" display="https://www.bing.com/maps?cp=44.286900~-88.333900&amp;style=o&amp;lvl=18&amp;dir=0&amp;sp=point.44.286900_-88.333900_Outagamie County Co-Generation Facility" xr:uid="{24A4C4C8-3B43-4FF9-A703-B2636FD31199}"/>
    <hyperlink ref="E5794" r:id="rId11551" display="https://www.google.com/maps/@44.286900,-88.333900,450m/data=!3m1!1e3!4m5!3m4!1s0x0:0x0!8m2!3d44.286900!4d-88.333900" xr:uid="{9E023F63-87A7-4161-B49D-2EA0CE5A905C}"/>
    <hyperlink ref="F5794" r:id="rId11552" display="https://www.bing.com/maps?cp=44.286900~-88.333900&amp;style=o&amp;lvl=18&amp;dir=0&amp;sp=point.44.286900_-88.333900_Outagamie County Co-Generation Facility" xr:uid="{B40A588E-1AAC-4252-B12C-2BC6875FCE21}"/>
    <hyperlink ref="E5795" r:id="rId11553" display="https://www.google.com/maps/@44.286900,-88.333900,450m/data=!3m1!1e3!4m5!3m4!1s0x0:0x0!8m2!3d44.286900!4d-88.333900" xr:uid="{A84EC6E6-EBAF-4C03-A9EC-24BDDFDE54D1}"/>
    <hyperlink ref="F5795" r:id="rId11554" display="https://www.bing.com/maps?cp=44.286900~-88.333900&amp;style=o&amp;lvl=18&amp;dir=0&amp;sp=point.44.286900_-88.333900_Outagamie County Co-Generation Facility" xr:uid="{C8CC78C1-3556-4574-8DAE-7711DC07B713}"/>
    <hyperlink ref="E5796" r:id="rId11555" display="https://www.google.com/maps/@41.926111,-85.010277,450m/data=!3m1!1e3!4m5!3m4!1s0x0:0x0!8m2!3d41.926111!4d-85.010277" xr:uid="{39458A22-0ED6-484D-92AF-49B290445AF5}"/>
    <hyperlink ref="F5796" r:id="rId11556" display="https://www.bing.com/maps?cp=41.926111~-85.010277&amp;style=o&amp;lvl=18&amp;dir=0&amp;sp=point.41.926111_-85.010277_Modular Power LLC" xr:uid="{B53A120A-BAAF-4732-BD47-084B5069E6C1}"/>
    <hyperlink ref="E5797" r:id="rId11557" display="https://www.google.com/maps/@41.926111,-85.010277,450m/data=!3m1!1e3!4m5!3m4!1s0x0:0x0!8m2!3d41.926111!4d-85.010277" xr:uid="{20B8DE97-21D2-4F8F-B684-3E959F125D36}"/>
    <hyperlink ref="F5797" r:id="rId11558" display="https://www.bing.com/maps?cp=41.926111~-85.010277&amp;style=o&amp;lvl=18&amp;dir=0&amp;sp=point.41.926111_-85.010277_Modular Power LLC" xr:uid="{D2DB5242-F8BB-4F61-BE36-8A50D0D45CAA}"/>
    <hyperlink ref="E5798" r:id="rId11559" display="https://www.google.com/maps/@41.926111,-85.010277,450m/data=!3m1!1e3!4m5!3m4!1s0x0:0x0!8m2!3d41.926111!4d-85.010277" xr:uid="{D5B0BB51-B65F-430A-A18D-E7A37D6BE7CB}"/>
    <hyperlink ref="F5798" r:id="rId11560" display="https://www.bing.com/maps?cp=41.926111~-85.010277&amp;style=o&amp;lvl=18&amp;dir=0&amp;sp=point.41.926111_-85.010277_Modular Power LLC" xr:uid="{B04D2A2E-9142-459F-B582-D3E0E6D1C739}"/>
    <hyperlink ref="E5799" r:id="rId11561" display="https://www.google.com/maps/@41.926111,-85.010277,450m/data=!3m1!1e3!4m5!3m4!1s0x0:0x0!8m2!3d41.926111!4d-85.010277" xr:uid="{8B585354-13DC-4340-A82B-5B0B7D94E0A0}"/>
    <hyperlink ref="F5799" r:id="rId11562" display="https://www.bing.com/maps?cp=41.926111~-85.010277&amp;style=o&amp;lvl=18&amp;dir=0&amp;sp=point.41.926111_-85.010277_Modular Power LLC" xr:uid="{89FAF8D9-B657-42A1-9827-174E8F05FEED}"/>
    <hyperlink ref="E5800" r:id="rId11563" display="https://www.google.com/maps/@41.926111,-85.010277,450m/data=!3m1!1e3!4m5!3m4!1s0x0:0x0!8m2!3d41.926111!4d-85.010277" xr:uid="{D1CFF91E-6AD9-4BF9-8856-A67F0604D2CC}"/>
    <hyperlink ref="F5800" r:id="rId11564" display="https://www.bing.com/maps?cp=41.926111~-85.010277&amp;style=o&amp;lvl=18&amp;dir=0&amp;sp=point.41.926111_-85.010277_Modular Power LLC" xr:uid="{058F5AAF-4903-4329-BF98-E32C37335E06}"/>
    <hyperlink ref="E5801" r:id="rId11565" display="https://www.google.com/maps/@41.926111,-85.010277,450m/data=!3m1!1e3!4m5!3m4!1s0x0:0x0!8m2!3d41.926111!4d-85.010277" xr:uid="{9CC41EAF-C5C1-4A5A-86DF-C4341D28D7E0}"/>
    <hyperlink ref="F5801" r:id="rId11566" display="https://www.bing.com/maps?cp=41.926111~-85.010277&amp;style=o&amp;lvl=18&amp;dir=0&amp;sp=point.41.926111_-85.010277_Modular Power LLC" xr:uid="{A040D703-2569-4DBB-BC45-E91D56B13013}"/>
    <hyperlink ref="E5802" r:id="rId11567" display="https://www.google.com/maps/@41.926111,-85.010277,450m/data=!3m1!1e3!4m5!3m4!1s0x0:0x0!8m2!3d41.926111!4d-85.010277" xr:uid="{0A64EFCA-15A9-4108-83FE-51A2610345A6}"/>
    <hyperlink ref="F5802" r:id="rId11568" display="https://www.bing.com/maps?cp=41.926111~-85.010277&amp;style=o&amp;lvl=18&amp;dir=0&amp;sp=point.41.926111_-85.010277_Modular Power LLC" xr:uid="{19AA8BAD-0265-4C2F-9EE9-498BE046D7C4}"/>
    <hyperlink ref="E5803" r:id="rId11569" display="https://www.google.com/maps/@41.926111,-85.010277,450m/data=!3m1!1e3!4m5!3m4!1s0x0:0x0!8m2!3d41.926111!4d-85.010277" xr:uid="{237B6511-080D-4949-A51A-9DBFD2B69628}"/>
    <hyperlink ref="F5803" r:id="rId11570" display="https://www.bing.com/maps?cp=41.926111~-85.010277&amp;style=o&amp;lvl=18&amp;dir=0&amp;sp=point.41.926111_-85.010277_Modular Power LLC" xr:uid="{FC6399C6-8139-4A6D-B570-531BB4B32126}"/>
    <hyperlink ref="E5804" r:id="rId11571" display="https://www.google.com/maps/@41.926111,-85.010277,450m/data=!3m1!1e3!4m5!3m4!1s0x0:0x0!8m2!3d41.926111!4d-85.010277" xr:uid="{B86FB083-FD76-4090-96F0-7BC7E9BB73A9}"/>
    <hyperlink ref="F5804" r:id="rId11572" display="https://www.bing.com/maps?cp=41.926111~-85.010277&amp;style=o&amp;lvl=18&amp;dir=0&amp;sp=point.41.926111_-85.010277_Modular Power LLC" xr:uid="{825580F3-FDD0-403D-B3C3-B49088DD9DFE}"/>
    <hyperlink ref="E5805" r:id="rId11573" display="https://www.google.com/maps/@24.579167,-81.685000,450m/data=!3m1!1e3!4m5!3m4!1s0x0:0x0!8m2!3d24.579167!4d-81.685000" xr:uid="{5A4072E9-54F3-4C7E-93AA-3BBBBE3F50A3}"/>
    <hyperlink ref="F5805" r:id="rId11574" display="https://www.bing.com/maps?cp=24.579167~-81.685000&amp;style=o&amp;lvl=18&amp;dir=0&amp;sp=point.24.579167_-81.685000_Big Pine" xr:uid="{91C47A05-2430-43DD-BFD8-660F3FFCA276}"/>
    <hyperlink ref="E5806" r:id="rId11575" display="https://www.google.com/maps/@44.092001,-70.221923,450m/data=!3m1!1e3!4m5!3m4!1s0x0:0x0!8m2!3d44.092001!4d-70.221923" xr:uid="{A2517FFE-8E3E-4DC7-A1AC-32605510717E}"/>
    <hyperlink ref="F5806" r:id="rId11576" display="https://www.bing.com/maps?cp=44.092001~-70.221923&amp;style=o&amp;lvl=18&amp;dir=0&amp;sp=point.44.092001_-70.221923_Continental Mills" xr:uid="{65521E57-E687-4359-983C-69042C26C3FE}"/>
    <hyperlink ref="E5807" r:id="rId11577" display="https://www.google.com/maps/@44.092001,-70.221923,450m/data=!3m1!1e3!4m5!3m4!1s0x0:0x0!8m2!3d44.092001!4d-70.221923" xr:uid="{1F88FAD8-1083-41B8-94E7-CABD22355E81}"/>
    <hyperlink ref="F5807" r:id="rId11578" display="https://www.bing.com/maps?cp=44.092001~-70.221923&amp;style=o&amp;lvl=18&amp;dir=0&amp;sp=point.44.092001_-70.221923_Continental Mills" xr:uid="{3D40548A-9B48-450E-92CE-C4D377A958CD}"/>
    <hyperlink ref="E5808" r:id="rId11579" display="https://www.google.com/maps/@44.092001,-70.221923,450m/data=!3m1!1e3!4m5!3m4!1s0x0:0x0!8m2!3d44.092001!4d-70.221923" xr:uid="{DB4E88AA-3A98-4F9F-95F6-E31C32459DC9}"/>
    <hyperlink ref="F5808" r:id="rId11580" display="https://www.bing.com/maps?cp=44.092001~-70.221923&amp;style=o&amp;lvl=18&amp;dir=0&amp;sp=point.44.092001_-70.221923_Continental Mills" xr:uid="{F28C8EC0-E76E-4506-A6F8-2DCB428093FB}"/>
    <hyperlink ref="E5809" r:id="rId11581" display="https://www.google.com/maps/@44.092001,-70.221923,450m/data=!3m1!1e3!4m5!3m4!1s0x0:0x0!8m2!3d44.092001!4d-70.221923" xr:uid="{EA35FF8C-6856-4FBE-9C8D-0842317054E4}"/>
    <hyperlink ref="F5809" r:id="rId11582" display="https://www.bing.com/maps?cp=44.092001~-70.221923&amp;style=o&amp;lvl=18&amp;dir=0&amp;sp=point.44.092001_-70.221923_Continental Mills" xr:uid="{C2F26C92-E459-4116-9DEA-520CF91E1488}"/>
    <hyperlink ref="E5810" r:id="rId11583" display="https://www.google.com/maps/@44.092001,-70.221923,450m/data=!3m1!1e3!4m5!3m4!1s0x0:0x0!8m2!3d44.092001!4d-70.221923" xr:uid="{0511CB2A-CA96-4EB7-A272-2CC17F9C63A0}"/>
    <hyperlink ref="F5810" r:id="rId11584" display="https://www.bing.com/maps?cp=44.092001~-70.221923&amp;style=o&amp;lvl=18&amp;dir=0&amp;sp=point.44.092001_-70.221923_Continental Mills" xr:uid="{D5800494-D3D3-4482-B789-B37690014B32}"/>
    <hyperlink ref="E5811" r:id="rId11585" display="https://www.google.com/maps/@24.579167,-81.685000,450m/data=!3m1!1e3!4m5!3m4!1s0x0:0x0!8m2!3d24.579167!4d-81.685000" xr:uid="{51B47D01-CE8C-4C0D-BF57-B0FA6E3E2B77}"/>
    <hyperlink ref="F5811" r:id="rId11586" display="https://www.bing.com/maps?cp=24.579167~-81.685000&amp;style=o&amp;lvl=18&amp;dir=0&amp;sp=point.24.579167_-81.685000_Cudjoe" xr:uid="{81F99C07-72AB-433F-8F9B-5EA479A3BB73}"/>
    <hyperlink ref="E5812" r:id="rId11587" display="https://www.google.com/maps/@24.579167,-81.685000,450m/data=!3m1!1e3!4m5!3m4!1s0x0:0x0!8m2!3d24.579167!4d-81.685000" xr:uid="{9773789B-2CF5-4D68-A99C-68E296394124}"/>
    <hyperlink ref="F5812" r:id="rId11588" display="https://www.bing.com/maps?cp=24.579167~-81.685000&amp;style=o&amp;lvl=18&amp;dir=0&amp;sp=point.24.579167_-81.685000_Cudjoe" xr:uid="{21792A59-1955-417C-87B7-D70C214E51C6}"/>
    <hyperlink ref="E5813" r:id="rId11589" display="https://www.google.com/maps/@44.095876,-70.219009,450m/data=!3m1!1e3!4m5!3m4!1s0x0:0x0!8m2!3d44.095876!4d-70.219009" xr:uid="{18F318D6-4A46-4CC6-95EC-8E9C6236DBD6}"/>
    <hyperlink ref="F5813" r:id="rId11590" display="https://www.bing.com/maps?cp=44.095876~-70.219009&amp;style=o&amp;lvl=18&amp;dir=0&amp;sp=point.44.095876_-70.219009_Bates Mill Upper" xr:uid="{914B5B1A-1EC3-43D9-81C8-E8BF8D2DB85B}"/>
    <hyperlink ref="E5814" r:id="rId11591" display="https://www.google.com/maps/@44.095876,-70.219009,450m/data=!3m1!1e3!4m5!3m4!1s0x0:0x0!8m2!3d44.095876!4d-70.219009" xr:uid="{641D7820-0DC9-485B-95B8-56A525E9B276}"/>
    <hyperlink ref="F5814" r:id="rId11592" display="https://www.bing.com/maps?cp=44.095876~-70.219009&amp;style=o&amp;lvl=18&amp;dir=0&amp;sp=point.44.095876_-70.219009_Bates Mill Upper" xr:uid="{EAE11ACC-E470-40BE-9199-C0A581DC16C8}"/>
    <hyperlink ref="E5815" r:id="rId11593" display="https://www.google.com/maps/@44.095876,-70.219009,450m/data=!3m1!1e3!4m5!3m4!1s0x0:0x0!8m2!3d44.095876!4d-70.219009" xr:uid="{C8C7A581-69B0-4468-B5A0-0C54ACB937BD}"/>
    <hyperlink ref="F5815" r:id="rId11594" display="https://www.bing.com/maps?cp=44.095876~-70.219009&amp;style=o&amp;lvl=18&amp;dir=0&amp;sp=point.44.095876_-70.219009_Bates Mill Upper" xr:uid="{D4848092-1B73-4F9E-BEA3-331DE03988B0}"/>
    <hyperlink ref="E5816" r:id="rId11595" display="https://www.google.com/maps/@44.092904,-70.216965,450m/data=!3m1!1e3!4m5!3m4!1s0x0:0x0!8m2!3d44.092904!4d-70.216965" xr:uid="{A07C8D8B-63C8-4A8A-8DA6-0B58DE39D5D8}"/>
    <hyperlink ref="F5816" r:id="rId11596" display="https://www.bing.com/maps?cp=44.092904~-70.216965&amp;style=o&amp;lvl=18&amp;dir=0&amp;sp=point.44.092904_-70.216965_Hill Mill" xr:uid="{EC991FD1-5786-4CF4-826B-44E817819AD3}"/>
    <hyperlink ref="E5817" r:id="rId11597" display="https://www.google.com/maps/@44.092904,-70.216965,450m/data=!3m1!1e3!4m5!3m4!1s0x0:0x0!8m2!3d44.092904!4d-70.216965" xr:uid="{E7BBDC5C-524B-4B60-91BD-E37F996B2A89}"/>
    <hyperlink ref="F5817" r:id="rId11598" display="https://www.bing.com/maps?cp=44.092904~-70.216965&amp;style=o&amp;lvl=18&amp;dir=0&amp;sp=point.44.092904_-70.216965_Hill Mill" xr:uid="{25B3F8C1-B88E-4E0A-8F32-F3F0B64A8C59}"/>
    <hyperlink ref="E5818" r:id="rId11599" display="https://www.google.com/maps/@44.092904,-70.216965,450m/data=!3m1!1e3!4m5!3m4!1s0x0:0x0!8m2!3d44.092904!4d-70.216965" xr:uid="{DA705D72-7A73-44A1-97BB-4A40D307313E}"/>
    <hyperlink ref="F5818" r:id="rId11600" display="https://www.bing.com/maps?cp=44.092904~-70.216965&amp;style=o&amp;lvl=18&amp;dir=0&amp;sp=point.44.092904_-70.216965_Hill Mill" xr:uid="{C2012DFC-7445-4335-9B05-8A34142D473D}"/>
    <hyperlink ref="E5819" r:id="rId11601" display="https://www.google.com/maps/@44.092904,-70.216965,450m/data=!3m1!1e3!4m5!3m4!1s0x0:0x0!8m2!3d44.092904!4d-70.216965" xr:uid="{C2EDEA1E-C33D-424E-A01F-44AD44BF44C8}"/>
    <hyperlink ref="F5819" r:id="rId11602" display="https://www.bing.com/maps?cp=44.092904~-70.216965&amp;style=o&amp;lvl=18&amp;dir=0&amp;sp=point.44.092904_-70.216965_Hill Mill" xr:uid="{464E0DCC-49B6-4987-BF7A-3312AE326E93}"/>
    <hyperlink ref="E5820" r:id="rId11603" display="https://www.google.com/maps/@44.092904,-70.216965,450m/data=!3m1!1e3!4m5!3m4!1s0x0:0x0!8m2!3d44.092904!4d-70.216965" xr:uid="{057347C2-6FE9-4944-90CC-EEDA1B67B2D3}"/>
    <hyperlink ref="F5820" r:id="rId11604" display="https://www.bing.com/maps?cp=44.092904~-70.216965&amp;style=o&amp;lvl=18&amp;dir=0&amp;sp=point.44.092904_-70.216965_Hill Mill" xr:uid="{C011A535-CFA6-44C1-9141-0D1E64F2A541}"/>
    <hyperlink ref="E5821" r:id="rId11605" display="https://www.google.com/maps/@44.092904,-70.216965,450m/data=!3m1!1e3!4m5!3m4!1s0x0:0x0!8m2!3d44.092904!4d-70.216965" xr:uid="{1652EE3A-225E-49DB-82D9-500EA216E3C9}"/>
    <hyperlink ref="F5821" r:id="rId11606" display="https://www.bing.com/maps?cp=44.092904~-70.216965&amp;style=o&amp;lvl=18&amp;dir=0&amp;sp=point.44.092904_-70.216965_Hill Mill" xr:uid="{2D9D6022-72AF-486A-A61E-F3B0E08A5E6A}"/>
    <hyperlink ref="E5822" r:id="rId11607" display="https://www.google.com/maps/@46.562800,-87.568600,450m/data=!3m1!1e3!4m5!3m4!1s0x0:0x0!8m2!3d46.562800!4d-87.568600" xr:uid="{F3E3B13A-D754-4A40-A6D3-6B397EA38670}"/>
    <hyperlink ref="F5822" r:id="rId11608" display="https://www.bing.com/maps?cp=46.562800~-87.568600&amp;style=o&amp;lvl=18&amp;dir=0&amp;sp=point.46.562800_-87.568600_Hoist" xr:uid="{4C3C8B0B-6412-413E-B640-685F268C9A6F}"/>
    <hyperlink ref="E5823" r:id="rId11609" display="https://www.google.com/maps/@41.815833,-87.765000,450m/data=!3m1!1e3!4m5!3m4!1s0x0:0x0!8m2!3d41.815833!4d-87.765000" xr:uid="{ACBD07B5-1D47-475E-A36D-4139B723BA7D}"/>
    <hyperlink ref="F5823" r:id="rId11610" display="https://www.bing.com/maps?cp=41.815833~-87.765000&amp;style=o&amp;lvl=18&amp;dir=0&amp;sp=point.41.815833_-87.765000_Stickney Water Reclamation Plant" xr:uid="{1431825A-3CE8-437A-B248-B33A8F6F55EF}"/>
    <hyperlink ref="E5824" r:id="rId11611" display="https://www.google.com/maps/@41.586389,-87.553888,450m/data=!3m1!1e3!4m5!3m4!1s0x0:0x0!8m2!3d41.586389!4d-87.553888" xr:uid="{4A337420-A2F1-46F2-AAC1-A6C208B0AF70}"/>
    <hyperlink ref="F5824" r:id="rId11612" display="https://www.bing.com/maps?cp=41.586389~-87.553888&amp;style=o&amp;lvl=18&amp;dir=0&amp;sp=point.41.586389_-87.553888_Biodyne Lansing" xr:uid="{746CBD08-D490-4AA8-8F45-062DBC0BA722}"/>
    <hyperlink ref="E5825" r:id="rId11613" display="https://www.google.com/maps/@41.586389,-87.553888,450m/data=!3m1!1e3!4m5!3m4!1s0x0:0x0!8m2!3d41.586389!4d-87.553888" xr:uid="{DFFC27AE-FB05-4641-81D6-139B77E63A9A}"/>
    <hyperlink ref="F5825" r:id="rId11614" display="https://www.bing.com/maps?cp=41.586389~-87.553888&amp;style=o&amp;lvl=18&amp;dir=0&amp;sp=point.41.586389_-87.553888_Biodyne Lansing" xr:uid="{7587E0B9-F972-42D6-A0CC-C4CD35CF22F0}"/>
    <hyperlink ref="E5826" r:id="rId11615" display="https://www.google.com/maps/@41.586389,-87.553888,450m/data=!3m1!1e3!4m5!3m4!1s0x0:0x0!8m2!3d41.586389!4d-87.553888" xr:uid="{4F5F4E07-D23B-40AD-9E6B-FA2AEE114AD8}"/>
    <hyperlink ref="F5826" r:id="rId11616" display="https://www.bing.com/maps?cp=41.586389~-87.553888&amp;style=o&amp;lvl=18&amp;dir=0&amp;sp=point.41.586389_-87.553888_Biodyne Lansing" xr:uid="{D49A68A7-7E95-4179-87C6-D0F21EF0B345}"/>
    <hyperlink ref="E5827" r:id="rId11617" display="https://www.google.com/maps/@39.856389,-89.619444,450m/data=!3m1!1e3!4m5!3m4!1s0x0:0x0!8m2!3d39.856389!4d-89.619444" xr:uid="{00559A7A-D202-449C-A7D9-8094B6E3FA88}"/>
    <hyperlink ref="F5827" r:id="rId11618" display="https://www.bing.com/maps?cp=39.856389~-89.619444&amp;style=o&amp;lvl=18&amp;dir=0&amp;sp=point.39.856389_-89.619444_Biodyne Springfield" xr:uid="{B0AA6585-76FD-42FD-91D9-A1DC46AC2CE7}"/>
    <hyperlink ref="E5828" r:id="rId11619" display="https://www.google.com/maps/@39.856389,-89.619444,450m/data=!3m1!1e3!4m5!3m4!1s0x0:0x0!8m2!3d39.856389!4d-89.619444" xr:uid="{76BEACBC-A6E4-41E7-A101-767E6E19B901}"/>
    <hyperlink ref="F5828" r:id="rId11620" display="https://www.bing.com/maps?cp=39.856389~-89.619444&amp;style=o&amp;lvl=18&amp;dir=0&amp;sp=point.39.856389_-89.619444_Biodyne Springfield" xr:uid="{800AF259-5CCB-479D-9BF3-59C325C49A85}"/>
    <hyperlink ref="E5829" r:id="rId11621" display="https://www.google.com/maps/@39.856389,-89.619444,450m/data=!3m1!1e3!4m5!3m4!1s0x0:0x0!8m2!3d39.856389!4d-89.619444" xr:uid="{86276667-0B68-4FA0-A4CA-1BA0186F562B}"/>
    <hyperlink ref="F5829" r:id="rId11622" display="https://www.bing.com/maps?cp=39.856389~-89.619444&amp;style=o&amp;lvl=18&amp;dir=0&amp;sp=point.39.856389_-89.619444_Biodyne Springfield" xr:uid="{0141C0EB-232C-4D82-A88D-366F657BFB68}"/>
    <hyperlink ref="E5830" r:id="rId11623" display="https://www.google.com/maps/@39.856389,-89.619444,450m/data=!3m1!1e3!4m5!3m4!1s0x0:0x0!8m2!3d39.856389!4d-89.619444" xr:uid="{1B884C65-F211-4A86-857E-6601831798F7}"/>
    <hyperlink ref="F5830" r:id="rId11624" display="https://www.bing.com/maps?cp=39.856389~-89.619444&amp;style=o&amp;lvl=18&amp;dir=0&amp;sp=point.39.856389_-89.619444_Biodyne Springfield" xr:uid="{91357D32-D12B-4417-9077-460090FC5602}"/>
    <hyperlink ref="E5831" r:id="rId11625" display="https://www.google.com/maps/@39.856389,-89.619444,450m/data=!3m1!1e3!4m5!3m4!1s0x0:0x0!8m2!3d39.856389!4d-89.619444" xr:uid="{C637838F-0CC3-4C72-B3E2-EED874B54C9E}"/>
    <hyperlink ref="F5831" r:id="rId11626" display="https://www.bing.com/maps?cp=39.856389~-89.619444&amp;style=o&amp;lvl=18&amp;dir=0&amp;sp=point.39.856389_-89.619444_Biodyne Springfield" xr:uid="{58CA1BC3-8019-4629-8B5E-C72E5592A10E}"/>
    <hyperlink ref="E5832" r:id="rId11627" display="https://www.google.com/maps/@38.258333,-85.754166,450m/data=!3m1!1e3!4m5!3m4!1s0x0:0x0!8m2!3d38.258333!4d-85.754166" xr:uid="{2F445A99-C582-45BB-A087-2A53BE7D459E}"/>
    <hyperlink ref="F5832" r:id="rId11628" display="https://www.bing.com/maps?cp=38.258333~-85.754166&amp;style=o&amp;lvl=18&amp;dir=0&amp;sp=point.38.258333_-85.754166_Waterside GT" xr:uid="{FFCA9514-1DC4-4CC3-8A4C-3190F313E453}"/>
    <hyperlink ref="E5833" r:id="rId11629" display="https://www.google.com/maps/@38.258333,-85.754166,450m/data=!3m1!1e3!4m5!3m4!1s0x0:0x0!8m2!3d38.258333!4d-85.754166" xr:uid="{734BB3AC-130B-4C93-81AF-DB10925F0DBB}"/>
    <hyperlink ref="F5833" r:id="rId11630" display="https://www.bing.com/maps?cp=38.258333~-85.754166&amp;style=o&amp;lvl=18&amp;dir=0&amp;sp=point.38.258333_-85.754166_Waterside GT" xr:uid="{C7898877-080E-48C1-B646-B82B981F40B1}"/>
    <hyperlink ref="E5834" r:id="rId11631" display="https://www.google.com/maps/@47.522428,-92.540951,450m/data=!3m1!1e3!4m5!3m4!1s0x0:0x0!8m2!3d47.522428!4d-92.540951" xr:uid="{DB77F191-2688-488B-B709-FDF193F43111}"/>
    <hyperlink ref="F5834" r:id="rId11632" display="https://www.bing.com/maps?cp=47.522428~-92.540951&amp;style=o&amp;lvl=18&amp;dir=0&amp;sp=point.47.522428_-92.540951_Virginia" xr:uid="{FB0C138B-B62F-4C0C-AC7A-EB1663EDAF63}"/>
    <hyperlink ref="E5835" r:id="rId11633" display="https://www.google.com/maps/@36.713100,-121.768600,450m/data=!3m1!1e3!4m5!3m4!1s0x0:0x0!8m2!3d36.713100!4d-121.768600" xr:uid="{64FEC964-970C-4A23-9DF4-3FEF17EC94C7}"/>
    <hyperlink ref="F5835" r:id="rId11634" display="https://www.bing.com/maps?cp=36.713100~-121.768600&amp;style=o&amp;lvl=18&amp;dir=0&amp;sp=point.36.713100_-121.768600_Marina Landfill Gas" xr:uid="{2BC7E803-0177-413D-BD49-F7CF5FB00F0E}"/>
    <hyperlink ref="E5836" r:id="rId11635" display="https://www.google.com/maps/@27.817500,-97.481400,450m/data=!3m1!1e3!4m5!3m4!1s0x0:0x0!8m2!3d27.817500!4d-97.481400" xr:uid="{27F5D18D-9AFD-48F0-B521-09F3620C77FE}"/>
    <hyperlink ref="F5836" r:id="rId11636" display="https://www.bing.com/maps?cp=27.817500~-97.481400&amp;style=o&amp;lvl=18&amp;dir=0&amp;sp=point.27.817500_-97.481400_Valero Refinery Corpus Christi West" xr:uid="{FF37C923-4544-4DE5-B4FE-44AB7AA97C87}"/>
    <hyperlink ref="E5837" r:id="rId11637" display="https://www.google.com/maps/@47.390278,-94.746667,450m/data=!3m1!1e3!4m5!3m4!1s0x0:0x0!8m2!3d47.390278!4d-94.746667" xr:uid="{D4447E30-48D6-4C4A-8822-028665F26DFF}"/>
    <hyperlink ref="F5837" r:id="rId11638" display="https://www.bing.com/maps?cp=47.390278~-94.746667&amp;style=o&amp;lvl=18&amp;dir=0&amp;sp=point.47.390278_-94.746667_Minnesota Wood Products" xr:uid="{962234A8-3AB0-413C-81C7-A0D442560E8F}"/>
    <hyperlink ref="E5838" r:id="rId11639" display="https://www.google.com/maps/@18.992222,-155.668056,450m/data=!3m1!1e3!4m5!3m4!1s0x0:0x0!8m2!3d18.992222!4d-155.668056" xr:uid="{4545DB05-D943-4F98-B678-FF14B4069DAD}"/>
    <hyperlink ref="F5838" r:id="rId11640" display="https://www.bing.com/maps?cp=18.992222~-155.668056&amp;style=o&amp;lvl=18&amp;dir=0&amp;sp=point.18.992222_-155.668056_Kamaoa Wind Farm" xr:uid="{5B49588C-725A-4123-B439-D52AA58A3C17}"/>
    <hyperlink ref="E5839" r:id="rId11641" display="https://www.google.com/maps/@33.305556,-111.892500,450m/data=!3m1!1e3!4m5!3m4!1s0x0:0x0!8m2!3d33.305556!4d-111.892500" xr:uid="{C3F35765-73E0-4D00-9A4A-D6E2505CD76D}"/>
    <hyperlink ref="F5839" r:id="rId11642" display="https://www.bing.com/maps?cp=33.305556~-111.892500&amp;style=o&amp;lvl=18&amp;dir=0&amp;sp=point.33.305556_-111.892500_Gould Electronics Foil Division" xr:uid="{E8699026-C2AE-4B04-9994-32E3BD4FC264}"/>
    <hyperlink ref="E5840" r:id="rId11643" display="https://www.google.com/maps/@33.305556,-111.892500,450m/data=!3m1!1e3!4m5!3m4!1s0x0:0x0!8m2!3d33.305556!4d-111.892500" xr:uid="{0BFD5C28-9751-410A-B7C1-E338EB8E15E4}"/>
    <hyperlink ref="F5840" r:id="rId11644" display="https://www.bing.com/maps?cp=33.305556~-111.892500&amp;style=o&amp;lvl=18&amp;dir=0&amp;sp=point.33.305556_-111.892500_Gould Electronics Foil Division" xr:uid="{CDAE45AC-632A-4333-BD51-54DCA12C5773}"/>
    <hyperlink ref="E5841" r:id="rId11645" display="https://www.google.com/maps/@41.853611,-87.737500,450m/data=!3m1!1e3!4m5!3m4!1s0x0:0x0!8m2!3d41.853611!4d-87.737500" xr:uid="{129661AD-3C10-4664-B56B-2B084B09AEA0}"/>
    <hyperlink ref="F5841" r:id="rId11646" display="https://www.bing.com/maps?cp=41.853611~-87.737500&amp;style=o&amp;lvl=18&amp;dir=0&amp;sp=point.41.853611_-87.737500_Phelps Dodge Chicago Rod" xr:uid="{DB6DBDE5-9851-4C89-99C8-F805616CAF80}"/>
    <hyperlink ref="E5842" r:id="rId11647" display="https://www.google.com/maps/@41.853611,-87.737500,450m/data=!3m1!1e3!4m5!3m4!1s0x0:0x0!8m2!3d41.853611!4d-87.737500" xr:uid="{0DD71D21-5641-4BF1-84EC-89904CD5108F}"/>
    <hyperlink ref="F5842" r:id="rId11648" display="https://www.bing.com/maps?cp=41.853611~-87.737500&amp;style=o&amp;lvl=18&amp;dir=0&amp;sp=point.41.853611_-87.737500_Phelps Dodge Chicago Rod" xr:uid="{400A6E6C-0080-484B-AD83-DC144C7A863B}"/>
    <hyperlink ref="E5843" r:id="rId11649" display="https://www.google.com/maps/@41.853611,-87.737500,450m/data=!3m1!1e3!4m5!3m4!1s0x0:0x0!8m2!3d41.853611!4d-87.737500" xr:uid="{E64210D7-BDB5-4629-BB4F-0302DD94F726}"/>
    <hyperlink ref="F5843" r:id="rId11650" display="https://www.bing.com/maps?cp=41.853611~-87.737500&amp;style=o&amp;lvl=18&amp;dir=0&amp;sp=point.41.853611_-87.737500_Phelps Dodge Chicago Rod" xr:uid="{8FEC4FD2-73EB-47E8-983E-2F912E0338FE}"/>
    <hyperlink ref="E5844" r:id="rId11651" display="https://www.google.com/maps/@63.777058,-171.712439,450m/data=!3m1!1e3!4m5!3m4!1s0x0:0x0!8m2!3d63.777058!4d-171.712439" xr:uid="{41A2C11E-A117-4D4F-ACEE-46BDA4BAF4CB}"/>
    <hyperlink ref="F5844" r:id="rId11652" display="https://www.bing.com/maps?cp=63.777058~-171.712439&amp;style=o&amp;lvl=18&amp;dir=0&amp;sp=point.63.777058_-171.712439_Gambell" xr:uid="{ADE8646F-F110-453C-B3F2-813F7CEF2E88}"/>
    <hyperlink ref="E5845" r:id="rId11653" display="https://www.google.com/maps/@48.207778,-96.759722,450m/data=!3m1!1e3!4m5!3m4!1s0x0:0x0!8m2!3d48.207778!4d-96.759722" xr:uid="{7647F874-E8BB-4F69-92B8-9ADBD30658C7}"/>
    <hyperlink ref="F5845" r:id="rId11654" display="https://www.bing.com/maps?cp=48.207778~-96.759722&amp;style=o&amp;lvl=18&amp;dir=0&amp;sp=point.48.207778_-96.759722_Warren" xr:uid="{BD76E55A-A62F-49A5-9859-4222B194A2EC}"/>
    <hyperlink ref="E5846" r:id="rId11655" display="https://www.google.com/maps/@48.207778,-96.759722,450m/data=!3m1!1e3!4m5!3m4!1s0x0:0x0!8m2!3d48.207778!4d-96.759722" xr:uid="{DDA33DE3-9C5E-4368-97EB-FBC8FEE62789}"/>
    <hyperlink ref="F5846" r:id="rId11656" display="https://www.bing.com/maps?cp=48.207778~-96.759722&amp;style=o&amp;lvl=18&amp;dir=0&amp;sp=point.48.207778_-96.759722_Warren" xr:uid="{9B23CD0E-043A-4DD6-B579-650519DAF512}"/>
    <hyperlink ref="E5847" r:id="rId11657" display="https://www.google.com/maps/@48.207778,-96.759722,450m/data=!3m1!1e3!4m5!3m4!1s0x0:0x0!8m2!3d48.207778!4d-96.759722" xr:uid="{0716A257-1C03-4C16-9FCA-DFDA0B2967A0}"/>
    <hyperlink ref="F5847" r:id="rId11658" display="https://www.bing.com/maps?cp=48.207778~-96.759722&amp;style=o&amp;lvl=18&amp;dir=0&amp;sp=point.48.207778_-96.759722_Warren" xr:uid="{F992C149-868C-4161-91EB-81CA8BC9C568}"/>
    <hyperlink ref="E5848" r:id="rId11659" display="https://www.google.com/maps/@48.207778,-96.759722,450m/data=!3m1!1e3!4m5!3m4!1s0x0:0x0!8m2!3d48.207778!4d-96.759722" xr:uid="{ECC9F27A-7089-4291-B628-B8E55BB040C3}"/>
    <hyperlink ref="F5848" r:id="rId11660" display="https://www.bing.com/maps?cp=48.207778~-96.759722&amp;style=o&amp;lvl=18&amp;dir=0&amp;sp=point.48.207778_-96.759722_Warren" xr:uid="{80C848DF-D85C-4844-AC6A-F3E4BC866A81}"/>
    <hyperlink ref="E5849" r:id="rId11661" display="https://www.google.com/maps/@66.255072,-166.073589,450m/data=!3m1!1e3!4m5!3m4!1s0x0:0x0!8m2!3d66.255072!4d-166.073589" xr:uid="{B1AFA388-2BEC-423B-BCEE-B2B9F607762F}"/>
    <hyperlink ref="F5849" r:id="rId11662" display="https://www.bing.com/maps?cp=66.255072~-166.073589&amp;style=o&amp;lvl=18&amp;dir=0&amp;sp=point.66.255072_-166.073589_Shishmaref" xr:uid="{F0BC5568-842D-4192-8FE9-946E312E1D48}"/>
    <hyperlink ref="E5850" r:id="rId11663" display="https://www.google.com/maps/@42.140278,-71.638889,450m/data=!3m1!1e3!4m5!3m4!1s0x0:0x0!8m2!3d42.140278!4d-71.638889" xr:uid="{7ED4E720-DB87-4A68-AA74-33E361B6B223}"/>
    <hyperlink ref="F5850" r:id="rId11664" display="https://www.bing.com/maps?cp=42.140278~-71.638889&amp;style=o&amp;lvl=18&amp;dir=0&amp;sp=point.42.140278_-71.638889_Riverdale Mills" xr:uid="{CA9E5D0E-EC60-4869-B18C-19F9D831B0B5}"/>
    <hyperlink ref="E5851" r:id="rId11665" display="https://www.google.com/maps/@38.769444,-75.138889,450m/data=!3m1!1e3!4m5!3m4!1s0x0:0x0!8m2!3d38.769444!4d-75.138889" xr:uid="{358E0ECE-1A67-474A-B635-0F07C6A327FA}"/>
    <hyperlink ref="F5851" r:id="rId11666" display="https://www.bing.com/maps?cp=38.769444~-75.138889&amp;style=o&amp;lvl=18&amp;dir=0&amp;sp=point.38.769444_-75.138889_Lewes" xr:uid="{88EDD9DC-77CB-4660-9074-9E5CEC7E973A}"/>
    <hyperlink ref="E5852" r:id="rId11667" display="https://www.google.com/maps/@38.769444,-75.138889,450m/data=!3m1!1e3!4m5!3m4!1s0x0:0x0!8m2!3d38.769444!4d-75.138889" xr:uid="{369E8FF8-37F1-494C-BE48-EB2F671BFDE7}"/>
    <hyperlink ref="F5852" r:id="rId11668" display="https://www.bing.com/maps?cp=38.769444~-75.138889&amp;style=o&amp;lvl=18&amp;dir=0&amp;sp=point.38.769444_-75.138889_Lewes" xr:uid="{B09E5283-5442-40CA-ACE1-B656B501D853}"/>
    <hyperlink ref="E5853" r:id="rId11669" display="https://www.google.com/maps/@37.423333,-95.681667,450m/data=!3m1!1e3!4m5!3m4!1s0x0:0x0!8m2!3d37.423333!4d-95.681667" xr:uid="{F15D81DF-BE4E-49A0-8001-4B39DCE4F4CC}"/>
    <hyperlink ref="F5853" r:id="rId11670" display="https://www.bing.com/maps?cp=37.423333~-95.681667&amp;style=o&amp;lvl=18&amp;dir=0&amp;sp=point.37.423333_-95.681667_Neodesha" xr:uid="{369281F0-309F-4260-B06B-74256C6916E8}"/>
    <hyperlink ref="E5854" r:id="rId11671" display="https://www.google.com/maps/@37.423333,-95.681667,450m/data=!3m1!1e3!4m5!3m4!1s0x0:0x0!8m2!3d37.423333!4d-95.681667" xr:uid="{0AAB7BA8-4FB0-47AE-8120-A722EFBF12A6}"/>
    <hyperlink ref="F5854" r:id="rId11672" display="https://www.bing.com/maps?cp=37.423333~-95.681667&amp;style=o&amp;lvl=18&amp;dir=0&amp;sp=point.37.423333_-95.681667_Neodesha" xr:uid="{220AD225-30F3-4656-B08B-2547C8E88253}"/>
    <hyperlink ref="E5855" r:id="rId11673" display="https://www.google.com/maps/@37.423333,-95.681667,450m/data=!3m1!1e3!4m5!3m4!1s0x0:0x0!8m2!3d37.423333!4d-95.681667" xr:uid="{8E4D8702-2CCC-47D9-8773-5AA3D3B6F8D9}"/>
    <hyperlink ref="F5855" r:id="rId11674" display="https://www.bing.com/maps?cp=37.423333~-95.681667&amp;style=o&amp;lvl=18&amp;dir=0&amp;sp=point.37.423333_-95.681667_Neodesha" xr:uid="{B47BE950-692F-410A-BAC9-8D4E078622BB}"/>
    <hyperlink ref="E5856" r:id="rId11675" display="https://www.google.com/maps/@37.423333,-95.681667,450m/data=!3m1!1e3!4m5!3m4!1s0x0:0x0!8m2!3d37.423333!4d-95.681667" xr:uid="{A16217D2-8424-4D33-81BD-50813726848D}"/>
    <hyperlink ref="F5856" r:id="rId11676" display="https://www.bing.com/maps?cp=37.423333~-95.681667&amp;style=o&amp;lvl=18&amp;dir=0&amp;sp=point.37.423333_-95.681667_Neodesha" xr:uid="{F54D97DF-EE3A-464B-8469-07D30291FC7A}"/>
    <hyperlink ref="E5857" r:id="rId11677" display="https://www.google.com/maps/@41.258300,-70.051700,450m/data=!3m1!1e3!4m5!3m4!1s0x0:0x0!8m2!3d41.258300!4d-70.051700" xr:uid="{43006DBE-169C-438E-89C5-615ED051B101}"/>
    <hyperlink ref="F5857" r:id="rId11678" display="https://www.bing.com/maps?cp=41.258300~-70.051700&amp;style=o&amp;lvl=18&amp;dir=0&amp;sp=point.41.258300_-70.051700_Nantucket Hybrid" xr:uid="{ABA0C21F-8983-4A90-8A32-D6B9EC091570}"/>
    <hyperlink ref="E5858" r:id="rId11679" display="https://www.google.com/maps/@41.258300,-70.051700,450m/data=!3m1!1e3!4m5!3m4!1s0x0:0x0!8m2!3d41.258300!4d-70.051700" xr:uid="{7CA8D3E8-07FB-44BC-8FF3-E5A5293E2AAF}"/>
    <hyperlink ref="F5858" r:id="rId11680" display="https://www.bing.com/maps?cp=41.258300~-70.051700&amp;style=o&amp;lvl=18&amp;dir=0&amp;sp=point.41.258300_-70.051700_Nantucket Hybrid" xr:uid="{3980578A-1E45-4E70-A060-DEC85801D9AD}"/>
    <hyperlink ref="E5859" r:id="rId11681" display="https://www.google.com/maps/@41.571667,-74.782777,450m/data=!3m1!1e3!4m5!3m4!1s0x0:0x0!8m2!3d41.571667!4d-74.782777" xr:uid="{A5142568-2993-4D28-9543-892305CAC2A4}"/>
    <hyperlink ref="F5859" r:id="rId11682" display="https://www.bing.com/maps?cp=41.571667~-74.782777&amp;style=o&amp;lvl=18&amp;dir=0&amp;sp=point.41.571667_-74.782777_Swinging Bridge 1" xr:uid="{A7FAB49D-AFBF-4E59-B588-D51EBF2868FC}"/>
    <hyperlink ref="E5860" r:id="rId11683" display="https://www.google.com/maps/@36.674444,-97.060277,450m/data=!3m1!1e3!4m5!3m4!1s0x0:0x0!8m2!3d36.674444!4d-97.060277" xr:uid="{316FA8DA-62ED-4FBD-8468-D51D0E9E3199}"/>
    <hyperlink ref="F5860" r:id="rId11684" display="https://www.bing.com/maps?cp=36.674444~-97.060277&amp;style=o&amp;lvl=18&amp;dir=0&amp;sp=point.36.674444_-97.060277_Conoco" xr:uid="{2AB071E8-C934-4891-803A-F9684C6F2ED6}"/>
    <hyperlink ref="E5861" r:id="rId11685" display="https://www.google.com/maps/@36.674444,-97.060277,450m/data=!3m1!1e3!4m5!3m4!1s0x0:0x0!8m2!3d36.674444!4d-97.060277" xr:uid="{139B5A72-5488-48C9-8285-7D9D93B06696}"/>
    <hyperlink ref="F5861" r:id="rId11686" display="https://www.bing.com/maps?cp=36.674444~-97.060277&amp;style=o&amp;lvl=18&amp;dir=0&amp;sp=point.36.674444_-97.060277_Conoco" xr:uid="{356755EC-E44B-414A-9304-F0A2158690CA}"/>
    <hyperlink ref="E5862" r:id="rId11687" display="https://www.google.com/maps/@33.273835,-82.407813,450m/data=!3m1!1e3!4m5!3m4!1s0x0:0x0!8m2!3d33.273835!4d-82.407813" xr:uid="{AA94669E-7702-4335-9EBF-161AF80A0574}"/>
    <hyperlink ref="F5862" r:id="rId11688" display="https://www.bing.com/maps?cp=33.273835~-82.407813&amp;style=o&amp;lvl=18&amp;dir=0&amp;sp=point.33.273835_-82.407813_Kamin LLC Wrens Plant" xr:uid="{2A94C713-3F91-4934-8957-8471F130588D}"/>
    <hyperlink ref="E5863" r:id="rId11689" display="https://www.google.com/maps/@38.977778,-84.094444,450m/data=!3m1!1e3!4m5!3m4!1s0x0:0x0!8m2!3d38.977778!4d-84.094444" xr:uid="{9C87E872-8C28-4426-930B-9A04D2D62D35}"/>
    <hyperlink ref="F5863" r:id="rId11690" display="https://www.bing.com/maps?cp=38.977778~-84.094444&amp;style=o&amp;lvl=18&amp;dir=0&amp;sp=point.38.977778_-84.094444_Nexpak" xr:uid="{48BD8C32-2D25-4BDF-9525-5DA62D770DF1}"/>
    <hyperlink ref="E5864" r:id="rId11691" display="https://www.google.com/maps/@38.977778,-84.094444,450m/data=!3m1!1e3!4m5!3m4!1s0x0:0x0!8m2!3d38.977778!4d-84.094444" xr:uid="{EC49082E-FA38-4292-B71D-9A13ECCE95DF}"/>
    <hyperlink ref="F5864" r:id="rId11692" display="https://www.bing.com/maps?cp=38.977778~-84.094444&amp;style=o&amp;lvl=18&amp;dir=0&amp;sp=point.38.977778_-84.094444_Nexpak" xr:uid="{68623643-3352-48C4-B8D0-2C3CC3E659E7}"/>
    <hyperlink ref="E5865" r:id="rId11693" display="https://www.google.com/maps/@37.733611,-122.389722,450m/data=!3m1!1e3!4m5!3m4!1s0x0:0x0!8m2!3d37.733611!4d-122.389722" xr:uid="{0F9965DE-88EE-430E-AAC6-2E85E8412B01}"/>
    <hyperlink ref="F5865" r:id="rId11694" display="https://www.bing.com/maps?cp=37.733611~-122.389722&amp;style=o&amp;lvl=18&amp;dir=0&amp;sp=point.37.733611_-122.389722_Hunters Point" xr:uid="{9BEE611D-8AA1-470D-8E1B-A76421009B23}"/>
    <hyperlink ref="E5866" r:id="rId11695" display="https://www.google.com/maps/@37.733611,-122.389722,450m/data=!3m1!1e3!4m5!3m4!1s0x0:0x0!8m2!3d37.733611!4d-122.389722" xr:uid="{A8A17331-1FCD-47FE-A0F7-84EF73076F27}"/>
    <hyperlink ref="F5866" r:id="rId11696" display="https://www.bing.com/maps?cp=37.733611~-122.389722&amp;style=o&amp;lvl=18&amp;dir=0&amp;sp=point.37.733611_-122.389722_Hunters Point" xr:uid="{3928B1CB-A28C-4667-B567-68611A28E9E4}"/>
    <hyperlink ref="E5867" r:id="rId11697" display="https://www.google.com/maps/@37.733611,-122.389722,450m/data=!3m1!1e3!4m5!3m4!1s0x0:0x0!8m2!3d37.733611!4d-122.389722" xr:uid="{E135671F-EC0A-4C0C-87BF-9E974C3FE431}"/>
    <hyperlink ref="F5867" r:id="rId11698" display="https://www.bing.com/maps?cp=37.733611~-122.389722&amp;style=o&amp;lvl=18&amp;dir=0&amp;sp=point.37.733611_-122.389722_Hunters Point" xr:uid="{1FBB65E8-108A-4B9E-8C35-206F6B5EEE27}"/>
    <hyperlink ref="E5868" r:id="rId11699" display="https://www.google.com/maps/@37.733611,-122.389722,450m/data=!3m1!1e3!4m5!3m4!1s0x0:0x0!8m2!3d37.733611!4d-122.389722" xr:uid="{B301CD33-AC60-4760-AF5D-401FD5764592}"/>
    <hyperlink ref="F5868" r:id="rId11700" display="https://www.bing.com/maps?cp=37.733611~-122.389722&amp;style=o&amp;lvl=18&amp;dir=0&amp;sp=point.37.733611_-122.389722_Hunters Point" xr:uid="{8124D62E-ED7F-4388-A39D-44A960D21FE6}"/>
    <hyperlink ref="E5869" r:id="rId11701" display="https://www.google.com/maps/@38.777000,-122.745000,450m/data=!3m1!1e3!4m5!3m4!1s0x0:0x0!8m2!3d38.777000!4d-122.745000" xr:uid="{ADAD32CC-763A-4858-B016-F213D1256351}"/>
    <hyperlink ref="F5869" r:id="rId11702" display="https://www.bing.com/maps?cp=38.777000~-122.745000&amp;style=o&amp;lvl=18&amp;dir=0&amp;sp=point.38.777000_-122.745000_Geysers Unit 5-20" xr:uid="{8DF8EBEF-C895-4FD5-A445-CC225FB2CAE3}"/>
    <hyperlink ref="E5870" r:id="rId11703" display="https://www.google.com/maps/@38.777000,-122.745000,450m/data=!3m1!1e3!4m5!3m4!1s0x0:0x0!8m2!3d38.777000!4d-122.745000" xr:uid="{632FCBDD-305F-4873-B3D6-8FFDF1681660}"/>
    <hyperlink ref="F5870" r:id="rId11704" display="https://www.bing.com/maps?cp=38.777000~-122.745000&amp;style=o&amp;lvl=18&amp;dir=0&amp;sp=point.38.777000_-122.745000_Geysers Unit 5-20" xr:uid="{1918CD2C-49BF-4871-8A98-6AAF3DC818C1}"/>
    <hyperlink ref="E5871" r:id="rId11705" display="https://www.google.com/maps/@30.566100,-87.224400,450m/data=!3m1!1e3!4m5!3m4!1s0x0:0x0!8m2!3d30.566100!4d-87.224400" xr:uid="{7B03EE73-30D3-44AA-A664-B8614383E6CE}"/>
    <hyperlink ref="F5871" r:id="rId11706" display="https://www.bing.com/maps?cp=30.566100~-87.224400&amp;style=o&amp;lvl=18&amp;dir=0&amp;sp=point.30.566100_-87.224400_Gulf Clean Energy Center" xr:uid="{1E82D1F5-58A3-41D8-B075-5FD97E8D0B25}"/>
    <hyperlink ref="E5872" r:id="rId11707" display="https://www.google.com/maps/@30.566100,-87.224400,450m/data=!3m1!1e3!4m5!3m4!1s0x0:0x0!8m2!3d30.566100!4d-87.224400" xr:uid="{C5A128DA-CC47-4567-A648-F336145F6C1D}"/>
    <hyperlink ref="F5872" r:id="rId11708" display="https://www.bing.com/maps?cp=30.566100~-87.224400&amp;style=o&amp;lvl=18&amp;dir=0&amp;sp=point.30.566100_-87.224400_Gulf Clean Energy Center" xr:uid="{01E9AE7C-EB22-47BD-8F63-7B1D0CCB2B82}"/>
    <hyperlink ref="E5873" r:id="rId11709" display="https://www.google.com/maps/@40.660833,-74.085278,450m/data=!3m1!1e3!4m5!3m4!1s0x0:0x0!8m2!3d40.660833!4d-74.085278" xr:uid="{9EE53A4C-27C1-4E0F-806A-96B7BB411C7B}"/>
    <hyperlink ref="F5873" r:id="rId11710" display="https://www.bing.com/maps?cp=40.660833~-74.085278&amp;style=o&amp;lvl=18&amp;dir=0&amp;sp=point.40.660833_-74.085278_PSEG Bayonne Generating Station" xr:uid="{8C61CF63-6860-458B-A8A2-F2B2196BD10A}"/>
    <hyperlink ref="E5874" r:id="rId11711" display="https://www.google.com/maps/@40.660833,-74.085278,450m/data=!3m1!1e3!4m5!3m4!1s0x0:0x0!8m2!3d40.660833!4d-74.085278" xr:uid="{DA2930D5-5C51-4BA6-B84E-9B70FA92B48B}"/>
    <hyperlink ref="F5874" r:id="rId11712" display="https://www.bing.com/maps?cp=40.660833~-74.085278&amp;style=o&amp;lvl=18&amp;dir=0&amp;sp=point.40.660833_-74.085278_PSEG Bayonne Generating Station" xr:uid="{F5037574-F044-4607-9160-3FDA27D718BA}"/>
    <hyperlink ref="E5875" r:id="rId11713" display="https://www.google.com/maps/@40.621700,-74.207200,450m/data=!3m1!1e3!4m5!3m4!1s0x0:0x0!8m2!3d40.621700!4d-74.207200" xr:uid="{8019BC38-D3E1-4C55-ADD8-763B9FD07FD7}"/>
    <hyperlink ref="F5875" r:id="rId11714" display="https://www.bing.com/maps?cp=40.621700~-74.207200&amp;style=o&amp;lvl=18&amp;dir=0&amp;sp=point.40.621700_-74.207200_PSEG Linden Generating Station" xr:uid="{126ED912-7679-4BAC-8A7C-4D087FF2AB0B}"/>
    <hyperlink ref="E5876" r:id="rId11715" display="https://www.google.com/maps/@40.621700,-74.207200,450m/data=!3m1!1e3!4m5!3m4!1s0x0:0x0!8m2!3d40.621700!4d-74.207200" xr:uid="{309EDE27-2031-43B7-8CCA-182413461AE6}"/>
    <hyperlink ref="F5876" r:id="rId11716" display="https://www.bing.com/maps?cp=40.621700~-74.207200&amp;style=o&amp;lvl=18&amp;dir=0&amp;sp=point.40.621700_-74.207200_PSEG Linden Generating Station" xr:uid="{A3C6A72E-1BBE-4C6A-BF05-EFD2C90004D4}"/>
    <hyperlink ref="E5877" r:id="rId11717" display="https://www.google.com/maps/@40.621700,-74.207200,450m/data=!3m1!1e3!4m5!3m4!1s0x0:0x0!8m2!3d40.621700!4d-74.207200" xr:uid="{C1D394EC-69AC-46E7-8F10-04C22B454A6F}"/>
    <hyperlink ref="F5877" r:id="rId11718" display="https://www.bing.com/maps?cp=40.621700~-74.207200&amp;style=o&amp;lvl=18&amp;dir=0&amp;sp=point.40.621700_-74.207200_PSEG Linden Generating Station" xr:uid="{B4445BD3-3F76-4414-AAE9-CBB4B96D341A}"/>
    <hyperlink ref="E5878" r:id="rId11719" display="https://www.google.com/maps/@39.394267,-120.021732,450m/data=!3m1!1e3!4m5!3m4!1s0x0:0x0!8m2!3d39.394267!4d-120.021732" xr:uid="{8539924B-E16A-4352-9FEB-C91506AA3F56}"/>
    <hyperlink ref="F5878" r:id="rId11720" display="https://www.bing.com/maps?cp=39.394267~-120.021732&amp;style=o&amp;lvl=18&amp;dir=0&amp;sp=point.39.394267_-120.021732_Farad" xr:uid="{16A00A7F-9F9E-4ED2-9D0D-39BEE6EA6881}"/>
    <hyperlink ref="E5879" r:id="rId11721" display="https://www.google.com/maps/@39.394267,-120.021732,450m/data=!3m1!1e3!4m5!3m4!1s0x0:0x0!8m2!3d39.394267!4d-120.021732" xr:uid="{9A27FE21-B228-48EB-9E34-0AA59F5FCDF5}"/>
    <hyperlink ref="F5879" r:id="rId11722" display="https://www.bing.com/maps?cp=39.394267~-120.021732&amp;style=o&amp;lvl=18&amp;dir=0&amp;sp=point.39.394267_-120.021732_Farad" xr:uid="{BB054383-F15A-443D-A9AB-6C6A699B6D30}"/>
    <hyperlink ref="E5880" r:id="rId11723" display="https://www.google.com/maps/@39.753999,-118.953497,450m/data=!3m1!1e3!4m5!3m4!1s0x0:0x0!8m2!3d39.753999!4d-118.953497" xr:uid="{C79B3E94-D86F-4C5F-B51F-821F92C827AA}"/>
    <hyperlink ref="F5880" r:id="rId11724" display="https://www.bing.com/maps?cp=39.753999~-118.953497&amp;style=o&amp;lvl=18&amp;dir=0&amp;sp=point.39.753999_-118.953497_Desert Peak Power Plant" xr:uid="{49BCE8C2-0F91-470F-815A-7D79125A01C9}"/>
    <hyperlink ref="E5881" r:id="rId11725" display="https://www.google.com/maps/@36.327500,-119.294700,450m/data=!3m1!1e3!4m5!3m4!1s0x0:0x0!8m2!3d36.327500!4d-119.294700" xr:uid="{1D093781-BA0B-436A-8843-9F5363C24F13}"/>
    <hyperlink ref="F5881" r:id="rId11726" display="https://www.bing.com/maps?cp=36.327500~-119.294700&amp;style=o&amp;lvl=18&amp;dir=0&amp;sp=point.36.327500_-119.294700_Kaweah Delta District Hospital" xr:uid="{941ACFDC-5E79-4630-A1DB-90D657B3C0F2}"/>
    <hyperlink ref="E5882" r:id="rId11727" display="https://www.google.com/maps/@27.845000,-81.909722,450m/data=!3m1!1e3!4m5!3m4!1s0x0:0x0!8m2!3d27.845000!4d-81.909722" xr:uid="{68A561FF-36E1-4DF9-B230-CA17E6B1C472}"/>
    <hyperlink ref="F5882" r:id="rId11728" display="https://www.bing.com/maps?cp=27.845000~-81.909722&amp;style=o&amp;lvl=18&amp;dir=0&amp;sp=point.27.845000_-81.909722_Mosaic Co Greenbay" xr:uid="{D32C953C-ABFC-4A97-9B8B-11C617EE1EA6}"/>
    <hyperlink ref="E5883" r:id="rId11729" display="https://www.google.com/maps/@40.834722,-74.012500,450m/data=!3m1!1e3!4m5!3m4!1s0x0:0x0!8m2!3d40.834722!4d-74.012500" xr:uid="{13CDC95F-C29B-47DC-B5D2-7F560DFFF4D0}"/>
    <hyperlink ref="F5883" r:id="rId11730" display="https://www.bing.com/maps?cp=40.834722~-74.012500&amp;style=o&amp;lvl=18&amp;dir=0&amp;sp=point.40.834722_-74.012500_Lowe Paper Simkins Industries" xr:uid="{5B9CD376-1E5B-4084-9CD3-12234C25043C}"/>
    <hyperlink ref="E5884" r:id="rId11731" display="https://www.google.com/maps/@35.862800,-76.783100,450m/data=!3m1!1e3!4m5!3m4!1s0x0:0x0!8m2!3d35.862800!4d-76.783100" xr:uid="{F1664199-5869-4449-9938-C12FC243DC58}"/>
    <hyperlink ref="F5884" r:id="rId11732" display="https://www.bing.com/maps?cp=35.862800~-76.783100&amp;style=o&amp;lvl=18&amp;dir=0&amp;sp=point.35.862800_-76.783100_Domtar Paper Co LLC Plymouth NC" xr:uid="{474F4398-3AFE-4586-AC83-6BD07D6312F7}"/>
    <hyperlink ref="E5885" r:id="rId11733" display="https://www.google.com/maps/@26.735100,-80.937700,450m/data=!3m1!1e3!4m5!3m4!1s0x0:0x0!8m2!3d26.735100!4d-80.937700" xr:uid="{0DAC3BEA-779F-4025-A857-508F65C22D4C}"/>
    <hyperlink ref="F5885" r:id="rId11734" display="https://www.bing.com/maps?cp=26.735100~-80.937700&amp;style=o&amp;lvl=18&amp;dir=0&amp;sp=point.26.735100_-80.937700_Clewiston Sugar House" xr:uid="{CDCEC25F-6F11-408D-A8A0-2A44E4033E7D}"/>
    <hyperlink ref="E5886" r:id="rId11735" display="https://www.google.com/maps/@26.735100,-80.937700,450m/data=!3m1!1e3!4m5!3m4!1s0x0:0x0!8m2!3d26.735100!4d-80.937700" xr:uid="{41AEC995-4C5C-4734-AB86-6C5F3C5B01FB}"/>
    <hyperlink ref="F5886" r:id="rId11736" display="https://www.bing.com/maps?cp=26.735100~-80.937700&amp;style=o&amp;lvl=18&amp;dir=0&amp;sp=point.26.735100_-80.937700_Clewiston Sugar House" xr:uid="{D51B2055-7256-4EB8-9E02-208CB43B2B60}"/>
    <hyperlink ref="E5887" r:id="rId11737" display="https://www.google.com/maps/@42.140278,-71.638889,450m/data=!3m1!1e3!4m5!3m4!1s0x0:0x0!8m2!3d42.140278!4d-71.638889" xr:uid="{32C5AF85-0B37-4F48-BCA6-B22090DF5705}"/>
    <hyperlink ref="F5887" r:id="rId11738" display="https://www.bing.com/maps?cp=42.140278~-71.638889&amp;style=o&amp;lvl=18&amp;dir=0&amp;sp=point.42.140278_-71.638889_Riverdale Mills" xr:uid="{42DA7D09-616C-48DB-AF24-87CAE6C153EB}"/>
    <hyperlink ref="E5888" r:id="rId11739" display="https://www.google.com/maps/@42.440833,-83.035556,450m/data=!3m1!1e3!4m5!3m4!1s0x0:0x0!8m2!3d42.440833!4d-83.035556" xr:uid="{E4D30B2E-9852-46E2-9DF8-7F89B52EB15F}"/>
    <hyperlink ref="F5888" r:id="rId11740" display="https://www.bing.com/maps?cp=42.440833~-83.035556&amp;style=o&amp;lvl=18&amp;dir=0&amp;sp=point.42.440833_-83.035556_Voss Lantz" xr:uid="{748F7082-FDD8-4DBC-B942-F0E321A32183}"/>
    <hyperlink ref="E5889" r:id="rId11741" display="https://www.google.com/maps/@42.440833,-83.035556,450m/data=!3m1!1e3!4m5!3m4!1s0x0:0x0!8m2!3d42.440833!4d-83.035556" xr:uid="{8D724C49-7560-4FD1-AEDE-008471BBEF62}"/>
    <hyperlink ref="F5889" r:id="rId11742" display="https://www.bing.com/maps?cp=42.440833~-83.035556&amp;style=o&amp;lvl=18&amp;dir=0&amp;sp=point.42.440833_-83.035556_Voss Lantz" xr:uid="{13AAE377-936F-49F4-BBE9-6D4EB0BA965C}"/>
    <hyperlink ref="E5890" r:id="rId11743" display="https://www.google.com/maps/@59.042914,-158.468597,450m/data=!3m1!1e3!4m5!3m4!1s0x0:0x0!8m2!3d59.042914!4d-158.468597" xr:uid="{E496E6B6-6EDA-4301-B1BA-1EE3E0F67A4C}"/>
    <hyperlink ref="F5890" r:id="rId11744" display="https://www.bing.com/maps?cp=59.042914~-158.468597&amp;style=o&amp;lvl=18&amp;dir=0&amp;sp=point.59.042914_-158.468597_Dillingham" xr:uid="{D997B94E-D37A-4E7C-B248-FB1A29C428B6}"/>
    <hyperlink ref="E5891" r:id="rId11745" display="https://www.google.com/maps/@37.566810,-95.237499,450m/data=!3m1!1e3!4m5!3m4!1s0x0:0x0!8m2!3d37.566810!4d-95.237499" xr:uid="{C5C6DECB-87EE-4624-B702-FF6E8BD18364}"/>
    <hyperlink ref="F5891" r:id="rId11746" display="https://www.bing.com/maps?cp=37.566810~-95.237499&amp;style=o&amp;lvl=18&amp;dir=0&amp;sp=point.37.566810_-95.237499_Erie" xr:uid="{8CADC7AE-A683-4670-8731-C046C9AD5B9B}"/>
    <hyperlink ref="E5892" r:id="rId11747" display="https://www.google.com/maps/@42.698600,-70.869700,450m/data=!3m1!1e3!4m5!3m4!1s0x0:0x0!8m2!3d42.698600!4d-70.869700" xr:uid="{998638ED-D0D1-4C44-830D-CC9149241E38}"/>
    <hyperlink ref="F5892" r:id="rId11748" display="https://www.bing.com/maps?cp=42.698600~-70.869700&amp;style=o&amp;lvl=18&amp;dir=0&amp;sp=point.42.698600_-70.869700_High Street Station" xr:uid="{6113F246-E321-47DE-9106-C87B9EA80DF2}"/>
    <hyperlink ref="E5893" r:id="rId11749" display="https://www.google.com/maps/@42.698600,-70.869700,450m/data=!3m1!1e3!4m5!3m4!1s0x0:0x0!8m2!3d42.698600!4d-70.869700" xr:uid="{2C408E7A-9D7B-488D-9DD9-56615FEAAE21}"/>
    <hyperlink ref="F5893" r:id="rId11750" display="https://www.bing.com/maps?cp=42.698600~-70.869700&amp;style=o&amp;lvl=18&amp;dir=0&amp;sp=point.42.698600_-70.869700_High Street Station" xr:uid="{9B73AFB0-891A-4785-9BEE-3145C5E04730}"/>
    <hyperlink ref="E5894" r:id="rId11751" display="https://www.google.com/maps/@42.970000,-78.930000,450m/data=!3m1!1e3!4m5!3m4!1s0x0:0x0!8m2!3d42.970000!4d-78.930000" xr:uid="{6FDA7C42-99A8-4359-B2AC-4792113FAB03}"/>
    <hyperlink ref="F5894" r:id="rId11752" display="https://www.bing.com/maps?cp=42.970000~-78.930000&amp;style=o&amp;lvl=18&amp;dir=0&amp;sp=point.42.970000_-78.930000_C R Huntley Generating Station" xr:uid="{F5C960A1-9D95-483E-85B2-294ADF4AC209}"/>
    <hyperlink ref="E5895" r:id="rId11753" display="https://www.google.com/maps/@42.970000,-78.930000,450m/data=!3m1!1e3!4m5!3m4!1s0x0:0x0!8m2!3d42.970000!4d-78.930000" xr:uid="{439D3DB7-EE86-4538-B0AE-E175CE162DB1}"/>
    <hyperlink ref="F5895" r:id="rId11754" display="https://www.bing.com/maps?cp=42.970000~-78.930000&amp;style=o&amp;lvl=18&amp;dir=0&amp;sp=point.42.970000_-78.930000_C R Huntley Generating Station" xr:uid="{20701657-01AD-4302-A4F6-B3682EAAFE6F}"/>
    <hyperlink ref="E5898" r:id="rId11755" display="https://www.google.com/maps/@29.368889,-94.911389,450m/data=!3m1!1e3!4m5!3m4!1s0x0:0x0!8m2!3d29.368889!4d-94.911389" xr:uid="{8BE2D876-0480-48F7-816C-10F78BFC41AD}"/>
    <hyperlink ref="F5898" r:id="rId11756" display="https://www.bing.com/maps?cp=29.368889~-94.911389&amp;style=o&amp;lvl=18&amp;dir=0&amp;sp=point.29.368889_-94.911389_Valero Refining Texas City" xr:uid="{D69B1E21-4EC8-4AB8-9EEF-B6BD34710B4A}"/>
    <hyperlink ref="E5899" r:id="rId11757" display="https://www.google.com/maps/@40.441667,-71.187500,450m/data=!3m1!1e3!4m5!3m4!1s0x0:0x0!8m2!3d40.441667!4d-71.187500" xr:uid="{E638C8E2-AA14-422E-9179-85BE46F9C711}"/>
    <hyperlink ref="F5899" r:id="rId11758" display="https://www.bing.com/maps?cp=40.441667~-71.187500&amp;style=o&amp;lvl=18&amp;dir=0&amp;sp=point.40.441667_-71.187500_Berlin Gorham" xr:uid="{EE9D1CFC-16F3-4597-8660-5411BA51938F}"/>
    <hyperlink ref="E5900" r:id="rId11759" display="https://www.google.com/maps/@40.441667,-71.187500,450m/data=!3m1!1e3!4m5!3m4!1s0x0:0x0!8m2!3d40.441667!4d-71.187500" xr:uid="{9120ECAA-9ED6-4C41-AB46-A6651AFF254C}"/>
    <hyperlink ref="F5900" r:id="rId11760" display="https://www.bing.com/maps?cp=40.441667~-71.187500&amp;style=o&amp;lvl=18&amp;dir=0&amp;sp=point.40.441667_-71.187500_Berlin Gorham" xr:uid="{09BFB9CC-6ED0-4096-A3F6-CB4C0273E09F}"/>
    <hyperlink ref="E5901" r:id="rId11761" display="https://www.google.com/maps/@59.042914,-158.468597,450m/data=!3m1!1e3!4m5!3m4!1s0x0:0x0!8m2!3d59.042914!4d-158.468597" xr:uid="{48A312E5-6D99-4616-88C0-51F5B03A5389}"/>
    <hyperlink ref="F5901" r:id="rId11762" display="https://www.bing.com/maps?cp=59.042914~-158.468597&amp;style=o&amp;lvl=18&amp;dir=0&amp;sp=point.59.042914_-158.468597_Dillingham" xr:uid="{BDD30606-FC49-482F-AE0B-0CB6BB151B13}"/>
    <hyperlink ref="E5902" r:id="rId11763" display="https://www.google.com/maps/@27.443900,-81.363300,450m/data=!3m1!1e3!4m5!3m4!1s0x0:0x0!8m2!3d27.443900!4d-81.363300" xr:uid="{85D1AEB4-C5D4-45F9-854F-FF648E176923}"/>
    <hyperlink ref="F5902" r:id="rId11764" display="https://www.bing.com/maps?cp=27.443900~-81.363300&amp;style=o&amp;lvl=18&amp;dir=0&amp;sp=point.27.443900_-81.363300_Phillips" xr:uid="{21E51A3C-AED2-429C-8C36-0ACF988E8155}"/>
    <hyperlink ref="E5903" r:id="rId11765" display="https://www.google.com/maps/@40.987100,-94.735200,450m/data=!3m1!1e3!4m5!3m4!1s0x0:0x0!8m2!3d40.987100!4d-94.735200" xr:uid="{B6EA6AEF-2C40-444E-A24E-46F1CE799671}"/>
    <hyperlink ref="F5903" r:id="rId11766" display="https://www.bing.com/maps?cp=40.987100~-94.735200&amp;style=o&amp;lvl=18&amp;dir=0&amp;sp=point.40.987100_-94.735200_Corning" xr:uid="{1196F925-967D-4654-A717-6464D1DD309C}"/>
    <hyperlink ref="E5904" r:id="rId11767" display="https://www.google.com/maps/@40.987100,-94.735200,450m/data=!3m1!1e3!4m5!3m4!1s0x0:0x0!8m2!3d40.987100!4d-94.735200" xr:uid="{C0496192-3541-4822-8FC9-199C8DCF0B69}"/>
    <hyperlink ref="F5904" r:id="rId11768" display="https://www.bing.com/maps?cp=40.987100~-94.735200&amp;style=o&amp;lvl=18&amp;dir=0&amp;sp=point.40.987100_-94.735200_Corning" xr:uid="{7E87AD3B-A107-40F6-8C72-5A0855FFFE45}"/>
    <hyperlink ref="E5905" r:id="rId11769" display="https://www.google.com/maps/@40.987100,-94.735200,450m/data=!3m1!1e3!4m5!3m4!1s0x0:0x0!8m2!3d40.987100!4d-94.735200" xr:uid="{E94997F0-4D58-4B44-92B5-1A3E954ED7C5}"/>
    <hyperlink ref="F5905" r:id="rId11770" display="https://www.bing.com/maps?cp=40.987100~-94.735200&amp;style=o&amp;lvl=18&amp;dir=0&amp;sp=point.40.987100_-94.735200_Corning" xr:uid="{0E6001BB-20B7-4B3E-80EB-63FB0088ACDB}"/>
    <hyperlink ref="E5906" r:id="rId11771" display="https://www.google.com/maps/@40.987100,-94.735200,450m/data=!3m1!1e3!4m5!3m4!1s0x0:0x0!8m2!3d40.987100!4d-94.735200" xr:uid="{A4F90B5F-EF7A-4FC0-82C3-A971D08D1890}"/>
    <hyperlink ref="F5906" r:id="rId11772" display="https://www.bing.com/maps?cp=40.987100~-94.735200&amp;style=o&amp;lvl=18&amp;dir=0&amp;sp=point.40.987100_-94.735200_Corning" xr:uid="{ADBFEDCF-BA0F-4C5C-AF96-C23001DDE608}"/>
    <hyperlink ref="E5907" r:id="rId11773" display="https://www.google.com/maps/@40.261900,-94.040300,450m/data=!3m1!1e3!4m5!3m4!1s0x0:0x0!8m2!3d40.261900!4d-94.040300" xr:uid="{4F6AF3D9-DE10-48EF-B70E-647CA154C81B}"/>
    <hyperlink ref="F5907" r:id="rId11774" display="https://www.bing.com/maps?cp=40.261900~-94.040300&amp;style=o&amp;lvl=18&amp;dir=0&amp;sp=point.40.261900_-94.040300_Bethany" xr:uid="{F4F48FDD-DAC8-42B4-86E2-C6CC19D3A588}"/>
    <hyperlink ref="E5908" r:id="rId11775" display="https://www.google.com/maps/@29.525833,-95.108055,450m/data=!3m1!1e3!4m5!3m4!1s0x0:0x0!8m2!3d29.525833!4d-95.108055" xr:uid="{1E107811-CCCA-4DCE-A8DF-DDDDF557F4ED}"/>
    <hyperlink ref="F5908" r:id="rId11776" display="https://www.bing.com/maps?cp=29.525833~-95.108055&amp;style=o&amp;lvl=18&amp;dir=0&amp;sp=point.29.525833_-95.108055_Webster" xr:uid="{31D520C9-2AD9-46AA-B416-5F4B8E05846B}"/>
    <hyperlink ref="E5909" r:id="rId11777" display="https://www.google.com/maps/@29.525833,-95.108055,450m/data=!3m1!1e3!4m5!3m4!1s0x0:0x0!8m2!3d29.525833!4d-95.108055" xr:uid="{3FF374E5-D0E4-47AF-9DB9-4596A5DFCAE2}"/>
    <hyperlink ref="F5909" r:id="rId11778" display="https://www.bing.com/maps?cp=29.525833~-95.108055&amp;style=o&amp;lvl=18&amp;dir=0&amp;sp=point.29.525833_-95.108055_Webster" xr:uid="{DCB8E3E6-80EC-4C9B-993A-350486C95B54}"/>
    <hyperlink ref="E5910" r:id="rId11779" display="https://www.google.com/maps/@42.791028,-84.695682,450m/data=!3m1!1e3!4m5!3m4!1s0x0:0x0!8m2!3d42.791028!4d-84.695682" xr:uid="{44E66D97-0A14-4D38-AFD7-DBFF2BE3ED6F}"/>
    <hyperlink ref="F5910" r:id="rId11780" display="https://www.bing.com/maps?cp=42.791028~-84.695682&amp;style=o&amp;lvl=18&amp;dir=0&amp;sp=point.42.791028_-84.695682_Grand River" xr:uid="{01486125-F236-4821-B206-F04D9F67A0D2}"/>
    <hyperlink ref="E5911" r:id="rId11781" display="https://www.google.com/maps/@40.562222,-75.087500,450m/data=!3m1!1e3!4m5!3m4!1s0x0:0x0!8m2!3d40.562222!4d-75.087500" xr:uid="{93CDCA8B-A2C5-441B-8F08-4E80EA5A5F9E}"/>
    <hyperlink ref="F5911" r:id="rId11782" display="https://www.bing.com/maps?cp=40.562222~-75.087500&amp;style=o&amp;lvl=18&amp;dir=0&amp;sp=point.40.562222_-75.087500_Milford Power LP" xr:uid="{52A8E19F-3F2D-4C45-8E01-D86E9745B5AB}"/>
    <hyperlink ref="E5912" r:id="rId11783" display="https://www.google.com/maps/@40.562222,-75.087500,450m/data=!3m1!1e3!4m5!3m4!1s0x0:0x0!8m2!3d40.562222!4d-75.087500" xr:uid="{EB46F184-29CE-4B2B-8E19-36E08D9183F1}"/>
    <hyperlink ref="F5912" r:id="rId11784" display="https://www.bing.com/maps?cp=40.562222~-75.087500&amp;style=o&amp;lvl=18&amp;dir=0&amp;sp=point.40.562222_-75.087500_Milford Power LP" xr:uid="{28D9C18E-C112-4A2B-BBB4-18B85413444A}"/>
    <hyperlink ref="E5913" r:id="rId11785" display="https://www.google.com/maps/@40.562222,-75.087500,450m/data=!3m1!1e3!4m5!3m4!1s0x0:0x0!8m2!3d40.562222!4d-75.087500" xr:uid="{682E7868-774A-4509-BC15-882DB9C2A8F7}"/>
    <hyperlink ref="F5913" r:id="rId11786" display="https://www.bing.com/maps?cp=40.562222~-75.087500&amp;style=o&amp;lvl=18&amp;dir=0&amp;sp=point.40.562222_-75.087500_Milford Power LP" xr:uid="{9BA3B973-6BF5-47D3-BB00-CD60E174C4E6}"/>
    <hyperlink ref="E5914" r:id="rId11787" display="https://www.google.com/maps/@36.562500,-79.418333,450m/data=!3m1!1e3!4m5!3m4!1s0x0:0x0!8m2!3d36.562500!4d-79.418333" xr:uid="{0FE7A285-2A42-4A80-80DF-11DB4648EC62}"/>
    <hyperlink ref="F5914" r:id="rId11788" display="https://www.bing.com/maps?cp=36.562500~-79.418333&amp;style=o&amp;lvl=18&amp;dir=0&amp;sp=point.36.562500_-79.418333_Dan River Power Plant" xr:uid="{6372829D-D96C-4658-A911-90751E56FE4E}"/>
    <hyperlink ref="E5915" r:id="rId11789" display="https://www.google.com/maps/@36.562500,-79.418333,450m/data=!3m1!1e3!4m5!3m4!1s0x0:0x0!8m2!3d36.562500!4d-79.418333" xr:uid="{0EB7A84E-7D44-447A-93CA-4078EB1D36F0}"/>
    <hyperlink ref="F5915" r:id="rId11790" display="https://www.bing.com/maps?cp=36.562500~-79.418333&amp;style=o&amp;lvl=18&amp;dir=0&amp;sp=point.36.562500_-79.418333_Dan River Power Plant" xr:uid="{28C4C3B1-9B2A-416D-B85B-B224A77FAD87}"/>
    <hyperlink ref="E5916" r:id="rId11791" display="https://www.google.com/maps/@40.394722,-75.719167,450m/data=!3m1!1e3!4m5!3m4!1s0x0:0x0!8m2!3d40.394722!4d-75.719167" xr:uid="{4427C94A-3802-42F3-B45C-8C030B6508BA}"/>
    <hyperlink ref="F5916" r:id="rId11792" display="https://www.bing.com/maps?cp=40.394722~-75.719167&amp;style=o&amp;lvl=18&amp;dir=0&amp;sp=point.40.394722_-75.719167_Rolling Hills" xr:uid="{F15E12DC-0934-43DD-8C19-D5F23050B3D6}"/>
    <hyperlink ref="E5917" r:id="rId11793" display="https://www.google.com/maps/@45.083333,-83.434167,450m/data=!3m1!1e3!4m5!3m4!1s0x0:0x0!8m2!3d45.083333!4d-83.434167" xr:uid="{8E24AA7C-A053-444F-9AB4-453CA5040F14}"/>
    <hyperlink ref="F5917" r:id="rId11794" display="https://www.bing.com/maps?cp=45.083333~-83.434167&amp;style=o&amp;lvl=18&amp;dir=0&amp;sp=point.45.083333_-83.434167_Alpena Long Lake" xr:uid="{3B948195-C251-4EBD-8C68-9DF811FE7AA0}"/>
    <hyperlink ref="E5918" r:id="rId11795" display="https://www.google.com/maps/@45.083333,-83.434167,450m/data=!3m1!1e3!4m5!3m4!1s0x0:0x0!8m2!3d45.083333!4d-83.434167" xr:uid="{56F3CEC2-EC41-4058-B1B6-4C0FEE5B9DBE}"/>
    <hyperlink ref="F5918" r:id="rId11796" display="https://www.bing.com/maps?cp=45.083333~-83.434167&amp;style=o&amp;lvl=18&amp;dir=0&amp;sp=point.45.083333_-83.434167_Alpena Long Lake" xr:uid="{FBAC888C-E340-4D2B-A3AA-F19726152481}"/>
    <hyperlink ref="E5919" r:id="rId11797" display="https://www.google.com/maps/@45.083333,-83.434167,450m/data=!3m1!1e3!4m5!3m4!1s0x0:0x0!8m2!3d45.083333!4d-83.434167" xr:uid="{7E52B1C4-ADEB-487B-9AC5-D3A97C3D1AA2}"/>
    <hyperlink ref="F5919" r:id="rId11798" display="https://www.bing.com/maps?cp=45.083333~-83.434167&amp;style=o&amp;lvl=18&amp;dir=0&amp;sp=point.45.083333_-83.434167_Alpena Long Lake" xr:uid="{4DC992D7-F3A8-4BB4-85EC-B5C5ADE57C25}"/>
    <hyperlink ref="E5920" r:id="rId11799" display="https://www.google.com/maps/@45.083333,-83.434167,450m/data=!3m1!1e3!4m5!3m4!1s0x0:0x0!8m2!3d45.083333!4d-83.434167" xr:uid="{1596A685-3F30-42CA-ADD5-FB9D2EEAFDA2}"/>
    <hyperlink ref="F5920" r:id="rId11800" display="https://www.bing.com/maps?cp=45.083333~-83.434167&amp;style=o&amp;lvl=18&amp;dir=0&amp;sp=point.45.083333_-83.434167_Alpena Long Lake" xr:uid="{A6816285-53BF-4183-8019-C5F4EF039D94}"/>
    <hyperlink ref="E5921" r:id="rId11801" display="https://www.google.com/maps/@45.083333,-83.434167,450m/data=!3m1!1e3!4m5!3m4!1s0x0:0x0!8m2!3d45.083333!4d-83.434167" xr:uid="{07DC2433-95D6-4357-9FC5-7ECD8506EBD9}"/>
    <hyperlink ref="F5921" r:id="rId11802" display="https://www.bing.com/maps?cp=45.083333~-83.434167&amp;style=o&amp;lvl=18&amp;dir=0&amp;sp=point.45.083333_-83.434167_Alpena Long Lake" xr:uid="{108D2C04-D4F2-4C88-AC02-23AC982A00DA}"/>
    <hyperlink ref="E5922" r:id="rId11803" display="https://www.google.com/maps/@39.392138,-87.685130,450m/data=!3m1!1e3!4m5!3m4!1s0x0:0x0!8m2!3d39.392138!4d-87.685130" xr:uid="{1FC6ADDF-D176-484B-85D9-E072CE96142F}"/>
    <hyperlink ref="F5922" r:id="rId11804" display="https://www.bing.com/maps?cp=39.392138~-87.685130&amp;style=o&amp;lvl=18&amp;dir=0&amp;sp=point.39.392138_-87.685130_Marshall (IL)" xr:uid="{BBC33908-3028-44C9-811C-BEE358E7EFA1}"/>
    <hyperlink ref="E5923" r:id="rId11805" display="https://www.google.com/maps/@39.392138,-87.685130,450m/data=!3m1!1e3!4m5!3m4!1s0x0:0x0!8m2!3d39.392138!4d-87.685130" xr:uid="{411573C9-0C78-4120-A78A-0BB87292DF13}"/>
    <hyperlink ref="F5923" r:id="rId11806" display="https://www.bing.com/maps?cp=39.392138~-87.685130&amp;style=o&amp;lvl=18&amp;dir=0&amp;sp=point.39.392138_-87.685130_Marshall (IL)" xr:uid="{A2FAB20B-6DCE-4EB1-8E1D-80117C001237}"/>
    <hyperlink ref="E5924" r:id="rId11807" display="https://www.google.com/maps/@39.392138,-87.685130,450m/data=!3m1!1e3!4m5!3m4!1s0x0:0x0!8m2!3d39.392138!4d-87.685130" xr:uid="{D47C57E2-18DF-4ED1-BD70-F9E9FE4378E0}"/>
    <hyperlink ref="F5924" r:id="rId11808" display="https://www.bing.com/maps?cp=39.392138~-87.685130&amp;style=o&amp;lvl=18&amp;dir=0&amp;sp=point.39.392138_-87.685130_Marshall (IL)" xr:uid="{BE7DA3D0-5B52-470D-A0E1-9C50CA509599}"/>
    <hyperlink ref="E5925" r:id="rId11809" display="https://www.google.com/maps/@43.335900,-91.167500,450m/data=!3m1!1e3!4m5!3m4!1s0x0:0x0!8m2!3d43.335900!4d-91.167500" xr:uid="{718EC71E-FEB9-4B06-8465-39FF842EDE99}"/>
    <hyperlink ref="F5925" r:id="rId11810" display="https://www.bing.com/maps?cp=43.335900~-91.167500&amp;style=o&amp;lvl=18&amp;dir=0&amp;sp=point.43.335900_-91.167500_Lansing" xr:uid="{CE2E0D20-F3A5-4851-B937-959DB4430C92}"/>
    <hyperlink ref="E5926" r:id="rId11811" display="https://www.google.com/maps/@41.359491,-93.563268,450m/data=!3m1!1e3!4m5!3m4!1s0x0:0x0!8m2!3d41.359491!4d-93.563268" xr:uid="{7D790F1E-B670-42D1-B590-6E50DF6F2D4C}"/>
    <hyperlink ref="F5926" r:id="rId11812" display="https://www.bing.com/maps?cp=41.359491~-93.563268&amp;style=o&amp;lvl=18&amp;dir=0&amp;sp=point.41.359491_-93.563268_Indianola" xr:uid="{668C65DE-20AE-4852-BF96-01F3BE5506A9}"/>
    <hyperlink ref="E5927" r:id="rId11813" display="https://www.google.com/maps/@35.168056,-103.718055,450m/data=!3m1!1e3!4m5!3m4!1s0x0:0x0!8m2!3d35.168056!4d-103.718055" xr:uid="{D3FD9D43-E736-4134-9405-8DFEA707C7CE}"/>
    <hyperlink ref="F5927" r:id="rId11814" display="https://www.bing.com/maps?cp=35.168056~-103.718055&amp;style=o&amp;lvl=18&amp;dir=0&amp;sp=point.35.168056_-103.718055_Tucumcari" xr:uid="{EF15A6B8-3489-4B78-8B03-60478910EE0D}"/>
    <hyperlink ref="E5928" r:id="rId11815" display="https://www.google.com/maps/@35.168056,-103.718055,450m/data=!3m1!1e3!4m5!3m4!1s0x0:0x0!8m2!3d35.168056!4d-103.718055" xr:uid="{F970447F-6B7A-4BAB-8DD0-E2784B1BDF73}"/>
    <hyperlink ref="F5928" r:id="rId11816" display="https://www.bing.com/maps?cp=35.168056~-103.718055&amp;style=o&amp;lvl=18&amp;dir=0&amp;sp=point.35.168056_-103.718055_Tucumcari" xr:uid="{1DCC976C-F91D-476C-9E47-E779FBE403F7}"/>
    <hyperlink ref="E5929" r:id="rId11817" display="https://www.google.com/maps/@35.168056,-103.718055,450m/data=!3m1!1e3!4m5!3m4!1s0x0:0x0!8m2!3d35.168056!4d-103.718055" xr:uid="{710CAF72-1008-44E2-A018-9EE901785358}"/>
    <hyperlink ref="F5929" r:id="rId11818" display="https://www.bing.com/maps?cp=35.168056~-103.718055&amp;style=o&amp;lvl=18&amp;dir=0&amp;sp=point.35.168056_-103.718055_Tucumcari" xr:uid="{04F73156-AED2-438E-B218-BB646CDB3510}"/>
    <hyperlink ref="E5930" r:id="rId11819" display="https://www.google.com/maps/@35.168056,-103.718055,450m/data=!3m1!1e3!4m5!3m4!1s0x0:0x0!8m2!3d35.168056!4d-103.718055" xr:uid="{85E5D2E5-7B4E-444D-A95E-0DBC8D689982}"/>
    <hyperlink ref="F5930" r:id="rId11820" display="https://www.bing.com/maps?cp=35.168056~-103.718055&amp;style=o&amp;lvl=18&amp;dir=0&amp;sp=point.35.168056_-103.718055_Tucumcari" xr:uid="{37EEC460-32CB-4228-9D3F-382DB5E115C8}"/>
    <hyperlink ref="E5931" r:id="rId11821" display="https://www.google.com/maps/@29.648056,-95.450556,450m/data=!3m1!1e3!4m5!3m4!1s0x0:0x0!8m2!3d29.648056!4d-95.450556" xr:uid="{9B976509-955E-4EC4-BB7D-A970C3F96650}"/>
    <hyperlink ref="F5931" r:id="rId11822" display="https://www.bing.com/maps?cp=29.648056~-95.450556&amp;style=o&amp;lvl=18&amp;dir=0&amp;sp=point.29.648056_-95.450556_Hiram Clarke" xr:uid="{AE888F40-1E49-4726-B976-36FB1B20A808}"/>
    <hyperlink ref="E5932" r:id="rId11823" display="https://www.google.com/maps/@29.648056,-95.450556,450m/data=!3m1!1e3!4m5!3m4!1s0x0:0x0!8m2!3d29.648056!4d-95.450556" xr:uid="{B1FF5898-D839-4B31-AF28-314B28EC6315}"/>
    <hyperlink ref="F5932" r:id="rId11824" display="https://www.bing.com/maps?cp=29.648056~-95.450556&amp;style=o&amp;lvl=18&amp;dir=0&amp;sp=point.29.648056_-95.450556_Hiram Clarke" xr:uid="{C6EE1AE4-9272-415D-B949-7D6EDA5A834C}"/>
    <hyperlink ref="E5933" r:id="rId11825" display="https://www.google.com/maps/@29.648056,-95.450556,450m/data=!3m1!1e3!4m5!3m4!1s0x0:0x0!8m2!3d29.648056!4d-95.450556" xr:uid="{98686D2B-13EC-4A7F-8715-0DE06441E230}"/>
    <hyperlink ref="F5933" r:id="rId11826" display="https://www.bing.com/maps?cp=29.648056~-95.450556&amp;style=o&amp;lvl=18&amp;dir=0&amp;sp=point.29.648056_-95.450556_Hiram Clarke" xr:uid="{41B09E69-F099-4A3D-9C0C-DDF7ED27536E}"/>
    <hyperlink ref="E5934" r:id="rId11827" display="https://www.google.com/maps/@29.648056,-95.450556,450m/data=!3m1!1e3!4m5!3m4!1s0x0:0x0!8m2!3d29.648056!4d-95.450556" xr:uid="{EB9688AB-8513-4FDC-9DD5-F8F1C4C2DDCE}"/>
    <hyperlink ref="F5934" r:id="rId11828" display="https://www.bing.com/maps?cp=29.648056~-95.450556&amp;style=o&amp;lvl=18&amp;dir=0&amp;sp=point.29.648056_-95.450556_Hiram Clarke" xr:uid="{6BCA6A9B-B85E-4C89-A488-CDB620A58E9B}"/>
    <hyperlink ref="E5935" r:id="rId11829" display="https://www.google.com/maps/@29.648056,-95.450556,450m/data=!3m1!1e3!4m5!3m4!1s0x0:0x0!8m2!3d29.648056!4d-95.450556" xr:uid="{FD8B3B4F-04FE-433F-BB99-217D173B0CD1}"/>
    <hyperlink ref="F5935" r:id="rId11830" display="https://www.bing.com/maps?cp=29.648056~-95.450556&amp;style=o&amp;lvl=18&amp;dir=0&amp;sp=point.29.648056_-95.450556_Hiram Clarke" xr:uid="{1FA05446-222B-46F7-BE9A-F4CA8E24F573}"/>
    <hyperlink ref="E5936" r:id="rId11831" display="https://www.google.com/maps/@29.648056,-95.450556,450m/data=!3m1!1e3!4m5!3m4!1s0x0:0x0!8m2!3d29.648056!4d-95.450556" xr:uid="{62B4109A-D2C5-413C-8997-01948138E0E7}"/>
    <hyperlink ref="F5936" r:id="rId11832" display="https://www.bing.com/maps?cp=29.648056~-95.450556&amp;style=o&amp;lvl=18&amp;dir=0&amp;sp=point.29.648056_-95.450556_Hiram Clarke" xr:uid="{8EF12866-4BF7-4B2D-9D0E-BCE6F983E51E}"/>
    <hyperlink ref="E5937" r:id="rId11833" display="https://www.google.com/maps/@60.895880,-162.459756,450m/data=!3m1!1e3!4m5!3m4!1s0x0:0x0!8m2!3d60.895880!4d-162.459756" xr:uid="{8EBD97DA-F2F9-4A0C-B943-9C4DCE2EC152}"/>
    <hyperlink ref="F5937" r:id="rId11834" display="https://www.bing.com/maps?cp=60.895880~-162.459756&amp;style=o&amp;lvl=18&amp;dir=0&amp;sp=point.60.895880_-162.459756_Nunapitchuk" xr:uid="{F384B098-24EA-4CAA-A5FB-86E824E4E22C}"/>
    <hyperlink ref="E5938" r:id="rId11835" display="https://www.google.com/maps/@60.895880,-162.459756,450m/data=!3m1!1e3!4m5!3m4!1s0x0:0x0!8m2!3d60.895880!4d-162.459756" xr:uid="{91F32C45-BE53-462B-8E1F-2B403E59EC7A}"/>
    <hyperlink ref="F5938" r:id="rId11836" display="https://www.bing.com/maps?cp=60.895880~-162.459756&amp;style=o&amp;lvl=18&amp;dir=0&amp;sp=point.60.895880_-162.459756_Nunapitchuk" xr:uid="{9AE80D92-7A02-400C-8709-72BBF2FC758A}"/>
    <hyperlink ref="E5939" r:id="rId11837" display="https://www.google.com/maps/@60.895880,-162.459756,450m/data=!3m1!1e3!4m5!3m4!1s0x0:0x0!8m2!3d60.895880!4d-162.459756" xr:uid="{0349059A-BFCA-4AC3-BB36-113D57AB2E6B}"/>
    <hyperlink ref="F5939" r:id="rId11838" display="https://www.bing.com/maps?cp=60.895880~-162.459756&amp;style=o&amp;lvl=18&amp;dir=0&amp;sp=point.60.895880_-162.459756_Nunapitchuk" xr:uid="{AD75CA95-AA8D-4BDE-9F7F-E43C39AFDCEC}"/>
    <hyperlink ref="E5940" r:id="rId11839" display="https://www.google.com/maps/@29.723333,-95.253056,450m/data=!3m1!1e3!4m5!3m4!1s0x0:0x0!8m2!3d29.723333!4d-95.253056" xr:uid="{FB6473E7-DBFF-4EFA-878B-2D12E06B2E4C}"/>
    <hyperlink ref="F5940" r:id="rId11840" display="https://www.bing.com/maps?cp=29.723333~-95.253056&amp;style=o&amp;lvl=18&amp;dir=0&amp;sp=point.29.723333_-95.253056_Valero Refining Texas Houston" xr:uid="{610DE897-D331-49BC-BFD7-5B275E0327A8}"/>
    <hyperlink ref="E5941" r:id="rId11841" display="https://www.google.com/maps/@32.806100,-83.545600,450m/data=!3m1!1e3!4m5!3m4!1s0x0:0x0!8m2!3d32.806100!4d-83.545600" xr:uid="{428B3CC8-297D-4847-95B5-3582BD2F8EE9}"/>
    <hyperlink ref="F5941" r:id="rId11842" display="https://www.bing.com/maps?cp=32.806100~-83.545600&amp;style=o&amp;lvl=18&amp;dir=0&amp;sp=point.32.806100_-83.545600_YKK USA Chestney" xr:uid="{2619BE4E-E06F-4436-B9A8-66092551A5A3}"/>
    <hyperlink ref="E5942" r:id="rId11843" display="https://www.google.com/maps/@32.806100,-83.545600,450m/data=!3m1!1e3!4m5!3m4!1s0x0:0x0!8m2!3d32.806100!4d-83.545600" xr:uid="{45E3BBB1-7DE2-4D4A-A6D2-0A38D936AD54}"/>
    <hyperlink ref="F5942" r:id="rId11844" display="https://www.bing.com/maps?cp=32.806100~-83.545600&amp;style=o&amp;lvl=18&amp;dir=0&amp;sp=point.32.806100_-83.545600_YKK USA Chestney" xr:uid="{8EE9DF8F-8A18-490D-8ACC-FB85F3BB881C}"/>
    <hyperlink ref="E5943" r:id="rId11845" display="https://www.google.com/maps/@41.037200,-73.556400,450m/data=!3m1!1e3!4m5!3m4!1s0x0:0x0!8m2!3d41.037200!4d-73.556400" xr:uid="{5D512A5C-C9BA-4FC3-BDF0-0E83613876B5}"/>
    <hyperlink ref="F5943" r:id="rId11846" display="https://www.bing.com/maps?cp=41.037200~-73.556400&amp;style=o&amp;lvl=18&amp;dir=0&amp;sp=point.41.037200_-73.556400_Waterside Power, LLC" xr:uid="{16D06BF2-8C23-4619-85F2-8C9362D0C216}"/>
    <hyperlink ref="E5944" r:id="rId11847" display="https://www.google.com/maps/@39.307800,-102.261400,450m/data=!3m1!1e3!4m5!3m4!1s0x0:0x0!8m2!3d39.307800!4d-102.261400" xr:uid="{8E35EFC8-10E2-4BDD-8BDC-F3A6F7E0203C}"/>
    <hyperlink ref="F5944" r:id="rId11848" display="https://www.bing.com/maps?cp=39.307800~-102.261400&amp;style=o&amp;lvl=18&amp;dir=0&amp;sp=point.39.307800_-102.261400_Burlington City of" xr:uid="{8B5674BB-8C06-4739-8AF9-29CE69F90551}"/>
    <hyperlink ref="E5945" r:id="rId11849" display="https://www.google.com/maps/@39.307800,-102.261400,450m/data=!3m1!1e3!4m5!3m4!1s0x0:0x0!8m2!3d39.307800!4d-102.261400" xr:uid="{612E175A-894A-47EE-987E-B3D158347278}"/>
    <hyperlink ref="F5945" r:id="rId11850" display="https://www.bing.com/maps?cp=39.307800~-102.261400&amp;style=o&amp;lvl=18&amp;dir=0&amp;sp=point.39.307800_-102.261400_Burlington City of" xr:uid="{367DB342-70F1-417F-9A58-0B81FB211585}"/>
    <hyperlink ref="E5946" r:id="rId11851" display="https://www.google.com/maps/@39.307800,-102.261400,450m/data=!3m1!1e3!4m5!3m4!1s0x0:0x0!8m2!3d39.307800!4d-102.261400" xr:uid="{FF022BB9-632D-421D-B964-F226B865236D}"/>
    <hyperlink ref="F5946" r:id="rId11852" display="https://www.bing.com/maps?cp=39.307800~-102.261400&amp;style=o&amp;lvl=18&amp;dir=0&amp;sp=point.39.307800_-102.261400_Burlington City of" xr:uid="{A0EB6A2E-002B-4E5F-B351-43636240C810}"/>
    <hyperlink ref="E5947" r:id="rId11853" display="https://www.google.com/maps/@39.307800,-102.261400,450m/data=!3m1!1e3!4m5!3m4!1s0x0:0x0!8m2!3d39.307800!4d-102.261400" xr:uid="{9A36B01B-9DCE-4F85-8898-0C998A64EB38}"/>
    <hyperlink ref="F5947" r:id="rId11854" display="https://www.bing.com/maps?cp=39.307800~-102.261400&amp;style=o&amp;lvl=18&amp;dir=0&amp;sp=point.39.307800_-102.261400_Burlington City of" xr:uid="{97FABCCB-1952-4E86-8744-C785B8574739}"/>
    <hyperlink ref="E5948" r:id="rId11855" display="https://www.google.com/maps/@37.384700,-89.660600,450m/data=!3m1!1e3!4m5!3m4!1s0x0:0x0!8m2!3d37.384700!4d-89.660600" xr:uid="{11E018FC-F8C8-4A5F-9FC2-A81E96CBF591}"/>
    <hyperlink ref="F5948" r:id="rId11856" display="https://www.bing.com/maps?cp=37.384700~-89.660600&amp;style=o&amp;lvl=18&amp;dir=0&amp;sp=point.37.384700_-89.660600_Jackson (MO)" xr:uid="{6C2CD086-FFBF-486E-AA92-B58F7FD10593}"/>
    <hyperlink ref="E5949" r:id="rId11857" display="https://www.google.com/maps/@37.384700,-89.660600,450m/data=!3m1!1e3!4m5!3m4!1s0x0:0x0!8m2!3d37.384700!4d-89.660600" xr:uid="{0C61F2F8-5E6B-484C-839B-4DE6447FA3AD}"/>
    <hyperlink ref="F5949" r:id="rId11858" display="https://www.bing.com/maps?cp=37.384700~-89.660600&amp;style=o&amp;lvl=18&amp;dir=0&amp;sp=point.37.384700_-89.660600_Jackson (MO)" xr:uid="{02217479-8B77-4962-AEDD-DD1F1129305E}"/>
    <hyperlink ref="E5950" r:id="rId11859" display="https://www.google.com/maps/@33.685000,-96.919722,450m/data=!3m1!1e3!4m5!3m4!1s0x0:0x0!8m2!3d33.685000!4d-96.919722" xr:uid="{FEB26D06-1C11-41C8-8E65-CC53F34334D6}"/>
    <hyperlink ref="F5950" r:id="rId11860" display="https://www.bing.com/maps?cp=33.685000~-96.919722&amp;style=o&amp;lvl=18&amp;dir=0&amp;sp=point.33.685000_-96.919722_Whitesboro" xr:uid="{1A170B29-18B0-4CC8-9455-5B053F63C12D}"/>
    <hyperlink ref="E5951" r:id="rId11861" display="https://www.google.com/maps/@33.685000,-96.919722,450m/data=!3m1!1e3!4m5!3m4!1s0x0:0x0!8m2!3d33.685000!4d-96.919722" xr:uid="{0D12E2B6-D4C1-4946-BF66-9C5F9B620146}"/>
    <hyperlink ref="F5951" r:id="rId11862" display="https://www.bing.com/maps?cp=33.685000~-96.919722&amp;style=o&amp;lvl=18&amp;dir=0&amp;sp=point.33.685000_-96.919722_Whitesboro" xr:uid="{91427092-68D9-4259-B6C4-ABB56F9C0FC8}"/>
    <hyperlink ref="E5952" r:id="rId11863" display="https://www.google.com/maps/@33.685000,-96.919722,450m/data=!3m1!1e3!4m5!3m4!1s0x0:0x0!8m2!3d33.685000!4d-96.919722" xr:uid="{E610EBF2-D740-43F5-AEDF-E0906D7F1B19}"/>
    <hyperlink ref="F5952" r:id="rId11864" display="https://www.bing.com/maps?cp=33.685000~-96.919722&amp;style=o&amp;lvl=18&amp;dir=0&amp;sp=point.33.685000_-96.919722_Whitesboro" xr:uid="{49AB8363-E4DF-4B79-9316-3610335947FB}"/>
    <hyperlink ref="E5953" r:id="rId11865" display="https://www.google.com/maps/@33.685000,-96.919722,450m/data=!3m1!1e3!4m5!3m4!1s0x0:0x0!8m2!3d33.685000!4d-96.919722" xr:uid="{8542E965-FEA3-4847-837D-500FFA94DC42}"/>
    <hyperlink ref="F5953" r:id="rId11866" display="https://www.bing.com/maps?cp=33.685000~-96.919722&amp;style=o&amp;lvl=18&amp;dir=0&amp;sp=point.33.685000_-96.919722_Whitesboro" xr:uid="{7C43DC3F-7F17-4963-88DB-791033DFE55C}"/>
    <hyperlink ref="E5954" r:id="rId11867" display="https://www.google.com/maps/@43.078900,-89.374400,450m/data=!3m1!1e3!4m5!3m4!1s0x0:0x0!8m2!3d43.078900!4d-89.374400" xr:uid="{BF101311-84B6-441B-B133-89BA27B79C9B}"/>
    <hyperlink ref="F5954" r:id="rId11868" display="https://www.bing.com/maps?cp=43.078900~-89.374400&amp;style=o&amp;lvl=18&amp;dir=0&amp;sp=point.43.078900_-89.374400_Blount Street" xr:uid="{283F072E-9618-4252-8241-D0E7C7EB193C}"/>
    <hyperlink ref="E5955" r:id="rId11869" display="https://www.google.com/maps/@43.275000,-73.627778,450m/data=!3m1!1e3!4m5!3m4!1s0x0:0x0!8m2!3d43.275000!4d-73.627778" xr:uid="{97D83B66-4E4F-49F9-ACDB-74A62DF9896C}"/>
    <hyperlink ref="F5955" r:id="rId11870" display="https://www.bing.com/maps?cp=43.275000~-73.627778&amp;style=o&amp;lvl=18&amp;dir=0&amp;sp=point.43.275000_-73.627778_South Glens Falls Energy LLC" xr:uid="{D5F627BB-B6F8-4F17-9C1C-4E84D6FA0DD6}"/>
    <hyperlink ref="E5956" r:id="rId11871" display="https://www.google.com/maps/@43.275000,-73.627778,450m/data=!3m1!1e3!4m5!3m4!1s0x0:0x0!8m2!3d43.275000!4d-73.627778" xr:uid="{85B0CC62-AE0F-446B-B904-4410221E52EE}"/>
    <hyperlink ref="F5956" r:id="rId11872" display="https://www.bing.com/maps?cp=43.275000~-73.627778&amp;style=o&amp;lvl=18&amp;dir=0&amp;sp=point.43.275000_-73.627778_South Glens Falls Energy LLC" xr:uid="{FBE7A2DC-13A1-4794-B36C-5C72D82518C1}"/>
    <hyperlink ref="E5957" r:id="rId11873" display="https://www.google.com/maps/@32.275200,-92.727700,450m/data=!3m1!1e3!4m5!3m4!1s0x0:0x0!8m2!3d32.275200!4d-92.727700" xr:uid="{859C7ADA-B383-480B-81D8-5D2678679366}"/>
    <hyperlink ref="F5957" r:id="rId11874" display="https://www.bing.com/maps?cp=32.275200~-92.727700&amp;style=o&amp;lvl=18&amp;dir=0&amp;sp=point.32.275200_-92.727700_Westrock Hodge (LA)" xr:uid="{3D8FF100-D395-42C0-B29B-F7665CBC944F}"/>
    <hyperlink ref="E5958" r:id="rId11875" display="https://www.google.com/maps/@37.932222,-122.389722,450m/data=!3m1!1e3!4m5!3m4!1s0x0:0x0!8m2!3d37.932222!4d-122.389722" xr:uid="{3DF991F5-F483-47E9-8818-289F0264D405}"/>
    <hyperlink ref="F5958" r:id="rId11876" display="https://www.bing.com/maps?cp=37.932222~-122.389722&amp;style=o&amp;lvl=18&amp;dir=0&amp;sp=point.37.932222_-122.389722_Richmond Refinery TG800" xr:uid="{F74520B5-1B6B-42CC-86FE-A7377B6DDD65}"/>
    <hyperlink ref="E5959" r:id="rId11877" display="https://www.google.com/maps/@39.105556,-77.145000,450m/data=!3m1!1e3!4m5!3m4!1s0x0:0x0!8m2!3d39.105556!4d-77.145000" xr:uid="{C92B3B61-6A80-4A26-8EA8-10EA72F303F4}"/>
    <hyperlink ref="F5959" r:id="rId11878" display="https://www.bing.com/maps?cp=39.105556~-77.145000&amp;style=o&amp;lvl=18&amp;dir=0&amp;sp=point.39.105556_-77.145000_Gude" xr:uid="{1A3F9BCF-1A91-41EB-862D-6BC54CE60896}"/>
    <hyperlink ref="E5960" r:id="rId11879" display="https://www.google.com/maps/@39.105556,-77.145000,450m/data=!3m1!1e3!4m5!3m4!1s0x0:0x0!8m2!3d39.105556!4d-77.145000" xr:uid="{A985DD4F-9DAC-4302-90F6-FE001189100A}"/>
    <hyperlink ref="F5960" r:id="rId11880" display="https://www.bing.com/maps?cp=39.105556~-77.145000&amp;style=o&amp;lvl=18&amp;dir=0&amp;sp=point.39.105556_-77.145000_Gude" xr:uid="{335F18B1-22EB-4662-BB5D-9189682EDB9D}"/>
    <hyperlink ref="E5961" r:id="rId11881" display="https://www.google.com/maps/@32.742778,-96.807778,450m/data=!3m1!1e3!4m5!3m4!1s0x0:0x0!8m2!3d32.742778!4d-96.807778" xr:uid="{D22B7772-BD78-40E9-95A0-58B670FE7739}"/>
    <hyperlink ref="F5961" r:id="rId11882" display="https://www.bing.com/maps?cp=32.742778~-96.807778&amp;style=o&amp;lvl=18&amp;dir=0&amp;sp=point.32.742778_-96.807778_Rock Tenn Dallas Mill" xr:uid="{1A677949-3EB0-45A0-BBC9-48814FE99E26}"/>
    <hyperlink ref="E5962" r:id="rId11883" display="https://www.google.com/maps/@34.058889,-117.781667,450m/data=!3m1!1e3!4m5!3m4!1s0x0:0x0!8m2!3d34.058889!4d-117.781667" xr:uid="{4E5C07F6-1B60-4DE5-8903-58FF20F2FC7F}"/>
    <hyperlink ref="F5962" r:id="rId11884" display="https://www.bing.com/maps?cp=34.058889~-117.781667&amp;style=o&amp;lvl=18&amp;dir=0&amp;sp=point.34.058889_-117.781667_Smurfit Newsprint" xr:uid="{45B1F099-0C64-421B-8BA8-C90606B99881}"/>
    <hyperlink ref="E5963" r:id="rId11885" display="https://www.google.com/maps/@44.827500,-93.444166,450m/data=!3m1!1e3!4m5!3m4!1s0x0:0x0!8m2!3d44.827500!4d-93.444166" xr:uid="{13A3868F-76FB-492E-8B32-EEE4BBDDA1B8}"/>
    <hyperlink ref="F5963" r:id="rId11886" display="https://www.bing.com/maps?cp=44.827500~-93.444166&amp;style=o&amp;lvl=18&amp;dir=0&amp;sp=point.44.827500_-93.444166_Woodlake Sanitary Services" xr:uid="{1B52C9C6-DBA8-47F8-B3AF-301BAEA7C3C5}"/>
    <hyperlink ref="E5964" r:id="rId11887" display="https://www.google.com/maps/@44.827500,-93.444166,450m/data=!3m1!1e3!4m5!3m4!1s0x0:0x0!8m2!3d44.827500!4d-93.444166" xr:uid="{B0BDA598-405C-4E3E-8BC5-C44BDB0FD32D}"/>
    <hyperlink ref="F5964" r:id="rId11888" display="https://www.bing.com/maps?cp=44.827500~-93.444166&amp;style=o&amp;lvl=18&amp;dir=0&amp;sp=point.44.827500_-93.444166_Woodlake Sanitary Services" xr:uid="{8C805267-4323-46FF-959A-648BCE55912C}"/>
    <hyperlink ref="E5965" r:id="rId11889" display="https://www.google.com/maps/@44.827500,-93.444166,450m/data=!3m1!1e3!4m5!3m4!1s0x0:0x0!8m2!3d44.827500!4d-93.444166" xr:uid="{E7F77621-5C70-4489-BFE5-A2CE20C5C328}"/>
    <hyperlink ref="F5965" r:id="rId11890" display="https://www.bing.com/maps?cp=44.827500~-93.444166&amp;style=o&amp;lvl=18&amp;dir=0&amp;sp=point.44.827500_-93.444166_Woodlake Sanitary Services" xr:uid="{8F433ECF-12F9-4F29-A595-2665C54123AB}"/>
    <hyperlink ref="E5966" r:id="rId11891" display="https://www.google.com/maps/@37.995300,-98.760200,450m/data=!3m1!1e3!4m5!3m4!1s0x0:0x0!8m2!3d37.995300!4d-98.760200" xr:uid="{F0170981-BBB0-402C-AF73-26942C7D364F}"/>
    <hyperlink ref="F5966" r:id="rId11892" display="https://www.bing.com/maps?cp=37.995300~-98.760200&amp;style=o&amp;lvl=18&amp;dir=0&amp;sp=point.37.995300_-98.760200_St John" xr:uid="{2A8344E0-1161-457F-BEC5-BA1EBF5DE08D}"/>
    <hyperlink ref="E5967" r:id="rId11893" display="https://www.google.com/maps/@46.290641,-96.043252,450m/data=!3m1!1e3!4m5!3m4!1s0x0:0x0!8m2!3d46.290641!4d-96.043252" xr:uid="{25555901-643B-4781-86F3-895E2BB2A62A}"/>
    <hyperlink ref="F5967" r:id="rId11894" display="https://www.bing.com/maps?cp=46.290641~-96.043252&amp;style=o&amp;lvl=18&amp;dir=0&amp;sp=point.46.290641_-96.043252_Hoot Lake" xr:uid="{885CDAAA-BF48-4F6F-ACA2-6CDF0E49AAC2}"/>
    <hyperlink ref="E5968" r:id="rId11895" display="https://www.google.com/maps/@42.594196,-73.763752,450m/data=!3m1!1e3!4m5!3m4!1s0x0:0x0!8m2!3d42.594196!4d-73.763752" xr:uid="{CB9713BE-C9B7-4A58-942B-033219EC549C}"/>
    <hyperlink ref="F5968" r:id="rId11896" display="https://www.bing.com/maps?cp=42.594196~-73.763752&amp;style=o&amp;lvl=18&amp;dir=0&amp;sp=point.42.594196_-73.763752_Bethlehem Energy Center" xr:uid="{77AD0997-977F-403E-8B6B-91B4C4C75A84}"/>
    <hyperlink ref="E5969" r:id="rId11897" display="https://www.google.com/maps/@42.594196,-73.763752,450m/data=!3m1!1e3!4m5!3m4!1s0x0:0x0!8m2!3d42.594196!4d-73.763752" xr:uid="{28A0E898-0E96-4E01-BECF-EAAA11107742}"/>
    <hyperlink ref="F5969" r:id="rId11898" display="https://www.bing.com/maps?cp=42.594196~-73.763752&amp;style=o&amp;lvl=18&amp;dir=0&amp;sp=point.42.594196_-73.763752_Bethlehem Energy Center" xr:uid="{836A7CDC-1AB5-4C3D-97F7-D8D8B25EFC3F}"/>
    <hyperlink ref="E5970" r:id="rId11899" display="https://www.google.com/maps/@42.594196,-73.763752,450m/data=!3m1!1e3!4m5!3m4!1s0x0:0x0!8m2!3d42.594196!4d-73.763752" xr:uid="{507E972A-CC64-433C-8555-11F126990784}"/>
    <hyperlink ref="F5970" r:id="rId11900" display="https://www.bing.com/maps?cp=42.594196~-73.763752&amp;style=o&amp;lvl=18&amp;dir=0&amp;sp=point.42.594196_-73.763752_Bethlehem Energy Center" xr:uid="{45836CE3-FEFF-40D0-B992-EDA328B79431}"/>
    <hyperlink ref="E5971" r:id="rId11901" display="https://www.google.com/maps/@42.594196,-73.763752,450m/data=!3m1!1e3!4m5!3m4!1s0x0:0x0!8m2!3d42.594196!4d-73.763752" xr:uid="{4AA81F3A-7653-4161-96C1-956608390EB3}"/>
    <hyperlink ref="F5971" r:id="rId11902" display="https://www.bing.com/maps?cp=42.594196~-73.763752&amp;style=o&amp;lvl=18&amp;dir=0&amp;sp=point.42.594196_-73.763752_Bethlehem Energy Center" xr:uid="{272C69D7-ECBD-44FD-8EB5-E3486E35597C}"/>
    <hyperlink ref="E5972" r:id="rId11903" display="https://www.google.com/maps/@40.184200,-81.881100,450m/data=!3m1!1e3!4m5!3m4!1s0x0:0x0!8m2!3d40.184200!4d-81.881100" xr:uid="{F745C209-3A8A-48F4-B159-EE65536E7DC2}"/>
    <hyperlink ref="F5972" r:id="rId11904" display="https://www.bing.com/maps?cp=40.184200~-81.881100&amp;style=o&amp;lvl=18&amp;dir=0&amp;sp=point.40.184200_-81.881100_Conesville" xr:uid="{FECCB994-DB7B-45F0-ABF4-8C13FFD34F83}"/>
    <hyperlink ref="E5973" r:id="rId11905" display="https://www.google.com/maps/@40.184200,-81.881100,450m/data=!3m1!1e3!4m5!3m4!1s0x0:0x0!8m2!3d40.184200!4d-81.881100" xr:uid="{07AE83D2-14C3-4C71-908C-28EF1680BBAF}"/>
    <hyperlink ref="F5973" r:id="rId11906" display="https://www.bing.com/maps?cp=40.184200~-81.881100&amp;style=o&amp;lvl=18&amp;dir=0&amp;sp=point.40.184200_-81.881100_Conesville" xr:uid="{C77B5534-43F5-40DB-89D5-9F5D88C07C6C}"/>
    <hyperlink ref="E5974" r:id="rId11907" display="https://www.google.com/maps/@29.941700,-95.530600,450m/data=!3m1!1e3!4m5!3m4!1s0x0:0x0!8m2!3d29.941700!4d-95.530600" xr:uid="{E31455CB-C35B-4ADD-B6CE-2E8A4883F2BE}"/>
    <hyperlink ref="F5974" r:id="rId11908" display="https://www.bing.com/maps?cp=29.941700~-95.530600&amp;style=o&amp;lvl=18&amp;dir=0&amp;sp=point.29.941700_-95.530600_T H Wharton" xr:uid="{51F5B8EE-7857-4B90-8E21-499F1F8F3A36}"/>
    <hyperlink ref="E5975" r:id="rId11909" display="https://www.google.com/maps/@47.277778,-122.400000,450m/data=!3m1!1e3!4m5!3m4!1s0x0:0x0!8m2!3d47.277778!4d-122.400000" xr:uid="{C5064884-D033-414C-AD81-DC32DA2A14B3}"/>
    <hyperlink ref="F5975" r:id="rId11910" display="https://www.bing.com/maps?cp=47.277778~-122.400000&amp;style=o&amp;lvl=18&amp;dir=0&amp;sp=point.47.277778_-122.400000_Steam plant" xr:uid="{E2735332-D59C-4065-8818-639B55A72B09}"/>
    <hyperlink ref="E5976" r:id="rId11911" display="https://www.google.com/maps/@47.277778,-122.400000,450m/data=!3m1!1e3!4m5!3m4!1s0x0:0x0!8m2!3d47.277778!4d-122.400000" xr:uid="{FA666348-9499-42BD-9473-3977FEE2C875}"/>
    <hyperlink ref="F5976" r:id="rId11912" display="https://www.bing.com/maps?cp=47.277778~-122.400000&amp;style=o&amp;lvl=18&amp;dir=0&amp;sp=point.47.277778_-122.400000_Steam plant" xr:uid="{9C84707C-82EB-4688-8223-BA33D6566B3E}"/>
    <hyperlink ref="E5977" r:id="rId11913" display="https://www.google.com/maps/@33.197500,-97.106100,450m/data=!3m1!1e3!4m5!3m4!1s0x0:0x0!8m2!3d33.197500!4d-97.106100" xr:uid="{C57EA97F-FF0D-49F2-AB1D-F0B03E1F4084}"/>
    <hyperlink ref="F5977" r:id="rId11914" display="https://www.bing.com/maps?cp=33.197500~-97.106100&amp;style=o&amp;lvl=18&amp;dir=0&amp;sp=point.33.197500_-97.106100_Spencer" xr:uid="{44397167-436B-444F-BF36-F0DE674E51FB}"/>
    <hyperlink ref="E5978" r:id="rId11915" display="https://www.google.com/maps/@33.197500,-97.106100,450m/data=!3m1!1e3!4m5!3m4!1s0x0:0x0!8m2!3d33.197500!4d-97.106100" xr:uid="{3E32C2E4-5332-4589-83F8-1F13CE5402C0}"/>
    <hyperlink ref="F5978" r:id="rId11916" display="https://www.bing.com/maps?cp=33.197500~-97.106100&amp;style=o&amp;lvl=18&amp;dir=0&amp;sp=point.33.197500_-97.106100_Spencer" xr:uid="{31A207E2-9F2A-49C5-BE8D-CD4047E76765}"/>
    <hyperlink ref="E5979" r:id="rId11917" display="https://www.google.com/maps/@41.499167,-88.146389,450m/data=!3m1!1e3!4m5!3m4!1s0x0:0x0!8m2!3d41.499167!4d-88.146389" xr:uid="{4BE96357-FCB6-4A76-A0C2-0DEDB8CB362E}"/>
    <hyperlink ref="F5979" r:id="rId11918" display="https://www.bing.com/maps?cp=41.499167~-88.146389&amp;style=o&amp;lvl=18&amp;dir=0&amp;sp=point.41.499167_-88.146389_KMS Joliet Power Partners LP" xr:uid="{BBA59294-5D42-4399-AD8D-C5593E9DC529}"/>
    <hyperlink ref="E5980" r:id="rId11919" display="https://www.google.com/maps/@41.499167,-88.146389,450m/data=!3m1!1e3!4m5!3m4!1s0x0:0x0!8m2!3d41.499167!4d-88.146389" xr:uid="{A8665837-52C2-4679-829B-A2B29A9BAD7F}"/>
    <hyperlink ref="F5980" r:id="rId11920" display="https://www.bing.com/maps?cp=41.499167~-88.146389&amp;style=o&amp;lvl=18&amp;dir=0&amp;sp=point.41.499167_-88.146389_KMS Joliet Power Partners LP" xr:uid="{1E7C76FD-9321-4593-A9CF-58159D0EFF5B}"/>
    <hyperlink ref="E5981" r:id="rId11921" display="https://www.google.com/maps/@41.499167,-88.146389,450m/data=!3m1!1e3!4m5!3m4!1s0x0:0x0!8m2!3d41.499167!4d-88.146389" xr:uid="{CCD724F1-EA23-4F4C-B974-9610C273768D}"/>
    <hyperlink ref="F5981" r:id="rId11922" display="https://www.bing.com/maps?cp=41.499167~-88.146389&amp;style=o&amp;lvl=18&amp;dir=0&amp;sp=point.41.499167_-88.146389_KMS Joliet Power Partners LP" xr:uid="{61D4103B-9D5A-4387-A284-89FE40EAEBF7}"/>
    <hyperlink ref="E5982" r:id="rId11923" display="https://www.google.com/maps/@41.499167,-88.146389,450m/data=!3m1!1e3!4m5!3m4!1s0x0:0x0!8m2!3d41.499167!4d-88.146389" xr:uid="{35A1957D-089A-45D0-A3BA-E3B7575CF50A}"/>
    <hyperlink ref="F5982" r:id="rId11924" display="https://www.bing.com/maps?cp=41.499167~-88.146389&amp;style=o&amp;lvl=18&amp;dir=0&amp;sp=point.41.499167_-88.146389_KMS Joliet Power Partners LP" xr:uid="{66B34601-054E-46CC-8A5D-632EA500D372}"/>
    <hyperlink ref="E5983" r:id="rId11925" display="https://www.google.com/maps/@37.275800,-97.163600,450m/data=!3m1!1e3!4m5!3m4!1s0x0:0x0!8m2!3d37.275800!4d-97.163600" xr:uid="{855EACDD-45B2-4067-AE4F-60FA387A5DFE}"/>
    <hyperlink ref="F5983" r:id="rId11926" display="https://www.bing.com/maps?cp=37.275800~-97.163600&amp;style=o&amp;lvl=18&amp;dir=0&amp;sp=point.37.275800_-97.163600_Oxford (KS)" xr:uid="{910F8176-00C7-407D-A5F1-D751BB637B69}"/>
    <hyperlink ref="E5984" r:id="rId11927" display="https://www.google.com/maps/@37.275800,-97.163600,450m/data=!3m1!1e3!4m5!3m4!1s0x0:0x0!8m2!3d37.275800!4d-97.163600" xr:uid="{CEA9396A-E788-415A-A437-FC5D39804439}"/>
    <hyperlink ref="F5984" r:id="rId11928" display="https://www.bing.com/maps?cp=37.275800~-97.163600&amp;style=o&amp;lvl=18&amp;dir=0&amp;sp=point.37.275800_-97.163600_Oxford (KS)" xr:uid="{966F1C92-4B16-4761-A8D9-3A1711020B8C}"/>
    <hyperlink ref="E5985" r:id="rId11929" display="https://www.google.com/maps/@37.275800,-97.163600,450m/data=!3m1!1e3!4m5!3m4!1s0x0:0x0!8m2!3d37.275800!4d-97.163600" xr:uid="{132C1F1B-60EB-4CB9-85B3-775CFAC6E925}"/>
    <hyperlink ref="F5985" r:id="rId11930" display="https://www.bing.com/maps?cp=37.275800~-97.163600&amp;style=o&amp;lvl=18&amp;dir=0&amp;sp=point.37.275800_-97.163600_Oxford (KS)" xr:uid="{7502B8A1-BA60-4FA3-AC27-04DFD80F35BB}"/>
    <hyperlink ref="E5986" r:id="rId11931" display="https://www.google.com/maps/@36.126111,-83.177500,450m/data=!3m1!1e3!4m5!3m4!1s0x0:0x0!8m2!3d36.126111!4d-83.177500" xr:uid="{475EBE71-9A1C-40A9-A017-90B418E28C22}"/>
    <hyperlink ref="F5986" r:id="rId11932" display="https://www.bing.com/maps?cp=36.126111~-83.177500&amp;style=o&amp;lvl=18&amp;dir=0&amp;sp=point.36.126111_-83.177500_Lowland" xr:uid="{EF0574A8-D7C0-4BB2-B302-040B8FA2EC25}"/>
    <hyperlink ref="E5987" r:id="rId11933" display="https://www.google.com/maps/@36.126111,-83.177500,450m/data=!3m1!1e3!4m5!3m4!1s0x0:0x0!8m2!3d36.126111!4d-83.177500" xr:uid="{C86DDBCA-AAB5-4176-8B00-04D79014B6A5}"/>
    <hyperlink ref="F5987" r:id="rId11934" display="https://www.bing.com/maps?cp=36.126111~-83.177500&amp;style=o&amp;lvl=18&amp;dir=0&amp;sp=point.36.126111_-83.177500_Lowland" xr:uid="{15B4265D-6E25-4A9C-AF98-68D3C9C5F0B1}"/>
    <hyperlink ref="E5988" r:id="rId11935" display="https://www.google.com/maps/@36.126111,-83.177500,450m/data=!3m1!1e3!4m5!3m4!1s0x0:0x0!8m2!3d36.126111!4d-83.177500" xr:uid="{521F3FC5-F90D-43ED-B21D-86A8F8A266AF}"/>
    <hyperlink ref="F5988" r:id="rId11936" display="https://www.bing.com/maps?cp=36.126111~-83.177500&amp;style=o&amp;lvl=18&amp;dir=0&amp;sp=point.36.126111_-83.177500_Lowland" xr:uid="{52AE7199-F678-4DBE-B02A-BECBCACEA828}"/>
    <hyperlink ref="E5989" r:id="rId11937" display="https://www.google.com/maps/@36.126111,-83.177500,450m/data=!3m1!1e3!4m5!3m4!1s0x0:0x0!8m2!3d36.126111!4d-83.177500" xr:uid="{802E3CBF-DD26-4A43-B2C2-7FFA40F01DFB}"/>
    <hyperlink ref="F5989" r:id="rId11938" display="https://www.bing.com/maps?cp=36.126111~-83.177500&amp;style=o&amp;lvl=18&amp;dir=0&amp;sp=point.36.126111_-83.177500_Lowland" xr:uid="{7416582B-53D7-4D51-B13B-BC48A5B8F904}"/>
    <hyperlink ref="E5990" r:id="rId11939" display="https://www.google.com/maps/@36.126111,-83.177500,450m/data=!3m1!1e3!4m5!3m4!1s0x0:0x0!8m2!3d36.126111!4d-83.177500" xr:uid="{5687413B-A492-4E51-94B6-C54A052193EC}"/>
    <hyperlink ref="F5990" r:id="rId11940" display="https://www.bing.com/maps?cp=36.126111~-83.177500&amp;style=o&amp;lvl=18&amp;dir=0&amp;sp=point.36.126111_-83.177500_Lowland" xr:uid="{EFF96906-464B-45ED-8707-873372F1143B}"/>
    <hyperlink ref="E5991" r:id="rId11941" display="https://www.google.com/maps/@30.661200,-81.473000,450m/data=!3m1!1e3!4m5!3m4!1s0x0:0x0!8m2!3d30.661200!4d-81.473000" xr:uid="{6368931D-47B4-40AC-A66F-1D7304B2316E}"/>
    <hyperlink ref="F5991" r:id="rId11942" display="https://www.bing.com/maps?cp=30.661200~-81.473000&amp;style=o&amp;lvl=18&amp;dir=0&amp;sp=point.30.661200_-81.473000_Fernandina Plant" xr:uid="{A74B9274-27AF-4AD9-9800-416B91159535}"/>
    <hyperlink ref="E5992" r:id="rId11943" display="https://www.google.com/maps/@31.214444,-91.016944,450m/data=!3m1!1e3!4m5!3m4!1s0x0:0x0!8m2!3d31.214444!4d-91.016944" xr:uid="{48F83D61-A3B2-46C1-A20A-8F1476C2C625}"/>
    <hyperlink ref="F5992" r:id="rId11944" display="https://www.bing.com/maps?cp=31.214444~-91.016944&amp;style=o&amp;lvl=18&amp;dir=0&amp;sp=point.31.214444_-91.016944_Borden Chemicals Plastics Cogen" xr:uid="{4AAF9E0E-BE0D-4AE5-BB40-5B4AAEA8B999}"/>
    <hyperlink ref="E5993" r:id="rId11945" display="https://www.google.com/maps/@31.214444,-91.016944,450m/data=!3m1!1e3!4m5!3m4!1s0x0:0x0!8m2!3d31.214444!4d-91.016944" xr:uid="{845967EF-5338-40C4-B599-26D16EFEED6A}"/>
    <hyperlink ref="F5993" r:id="rId11946" display="https://www.bing.com/maps?cp=31.214444~-91.016944&amp;style=o&amp;lvl=18&amp;dir=0&amp;sp=point.31.214444_-91.016944_Borden Chemicals Plastics Cogen" xr:uid="{6836AC88-1D7B-4F36-A654-E4E8E6E91406}"/>
    <hyperlink ref="E5994" r:id="rId11947" display="https://www.google.com/maps/@31.214444,-91.016944,450m/data=!3m1!1e3!4m5!3m4!1s0x0:0x0!8m2!3d31.214444!4d-91.016944" xr:uid="{AD702A8C-7728-4B2E-8C98-BE0E847F2A1A}"/>
    <hyperlink ref="F5994" r:id="rId11948" display="https://www.bing.com/maps?cp=31.214444~-91.016944&amp;style=o&amp;lvl=18&amp;dir=0&amp;sp=point.31.214444_-91.016944_Borden Chemicals Plastics Cogen" xr:uid="{40E9A5CB-9765-43A5-A279-254545CB405E}"/>
    <hyperlink ref="E5995" r:id="rId11949" display="https://www.google.com/maps/@38.375000,-122.250000,450m/data=!3m1!1e3!4m5!3m4!1s0x0:0x0!8m2!3d38.375000!4d-122.250000" xr:uid="{ECE53F55-673E-49EE-AC04-C11664152660}"/>
    <hyperlink ref="F5995" r:id="rId11950" display="https://www.bing.com/maps?cp=38.375000~-122.250000&amp;style=o&amp;lvl=18&amp;dir=0&amp;sp=point.38.375000_-122.250000_Veterans Home of California" xr:uid="{E1BFEE2B-5D50-4194-A613-E2FC3D393423}"/>
    <hyperlink ref="E5996" r:id="rId11951" display="https://www.google.com/maps/@38.375000,-122.250000,450m/data=!3m1!1e3!4m5!3m4!1s0x0:0x0!8m2!3d38.375000!4d-122.250000" xr:uid="{BAB43E67-4952-40E1-AC96-1E5DC2069AAB}"/>
    <hyperlink ref="F5996" r:id="rId11952" display="https://www.bing.com/maps?cp=38.375000~-122.250000&amp;style=o&amp;lvl=18&amp;dir=0&amp;sp=point.38.375000_-122.250000_Veterans Home of California" xr:uid="{9152F4FB-E3A2-4E23-9AB6-E97E7A555966}"/>
    <hyperlink ref="E5997" r:id="rId11953" display="https://www.google.com/maps/@40.685300,-73.425800,450m/data=!3m1!1e3!4m5!3m4!1s0x0:0x0!8m2!3d40.685300!4d-73.425800" xr:uid="{FA8AE5FF-A573-4668-9676-0647ED615C53}"/>
    <hyperlink ref="F5997" r:id="rId11954" display="https://www.bing.com/maps?cp=40.685300~-73.425800&amp;style=o&amp;lvl=18&amp;dir=0&amp;sp=point.40.685300_-73.425800_South Oaks Hospital" xr:uid="{35521C6D-1115-429D-B2B0-5AE562A14864}"/>
    <hyperlink ref="E5998" r:id="rId11955" display="https://www.google.com/maps/@41.055278,-73.743056,450m/data=!3m1!1e3!4m5!3m4!1s0x0:0x0!8m2!3d41.055278!4d-73.743056" xr:uid="{B9DE390A-3F1B-4804-8994-38B4BBA4B898}"/>
    <hyperlink ref="F5998" r:id="rId11956" display="https://www.bing.com/maps?cp=41.055278~-73.743056&amp;style=o&amp;lvl=18&amp;dir=0&amp;sp=point.41.055278_-73.743056_Starwood Hotels Resorts" xr:uid="{6ADA55DA-3DF9-4075-9E11-F5AB3176F5E2}"/>
    <hyperlink ref="E5999" r:id="rId11957" display="https://www.google.com/maps/@41.055278,-73.743056,450m/data=!3m1!1e3!4m5!3m4!1s0x0:0x0!8m2!3d41.055278!4d-73.743056" xr:uid="{D07A0D42-BB32-4DE9-B180-25CF1F7FFA19}"/>
    <hyperlink ref="F5999" r:id="rId11958" display="https://www.bing.com/maps?cp=41.055278~-73.743056&amp;style=o&amp;lvl=18&amp;dir=0&amp;sp=point.41.055278_-73.743056_Starwood Hotels Resorts" xr:uid="{410347A3-16BB-4E7A-9F0F-9E8BFBF76CDE}"/>
    <hyperlink ref="E6000" r:id="rId11959" display="https://www.google.com/maps/@30.226977,-91.055114,450m/data=!3m1!1e3!4m5!3m4!1s0x0:0x0!8m2!3d30.226977!4d-91.055114" xr:uid="{EE93BE7C-32AC-4B79-8703-C19E6E76E59C}"/>
    <hyperlink ref="F6000" r:id="rId11960" display="https://www.bing.com/maps?cp=30.226977~-91.055114&amp;style=o&amp;lvl=18&amp;dir=0&amp;sp=point.30.226977_-91.055114_PCS Nitrogen Fertilizer LP" xr:uid="{D27650EB-0054-4717-9984-0F7A425B65AD}"/>
    <hyperlink ref="E6001" r:id="rId11961" display="https://www.google.com/maps/@40.578611,-73.974722,450m/data=!3m1!1e3!4m5!3m4!1s0x0:0x0!8m2!3d40.578611!4d-73.974722" xr:uid="{65C6E50E-8548-4ACF-8AB7-3893DC2FB2AA}"/>
    <hyperlink ref="F6001" r:id="rId11962" display="https://www.bing.com/maps?cp=40.578611~-73.974722&amp;style=o&amp;lvl=18&amp;dir=0&amp;sp=point.40.578611_-73.974722_Warbasse Cogen Facility" xr:uid="{1C483159-F795-4C7D-A2CA-23C6B350182E}"/>
    <hyperlink ref="E6002" r:id="rId11963" display="https://www.google.com/maps/@40.578611,-73.974722,450m/data=!3m1!1e3!4m5!3m4!1s0x0:0x0!8m2!3d40.578611!4d-73.974722" xr:uid="{0FD223C5-33E0-4794-AB74-0CE1C77EDEB4}"/>
    <hyperlink ref="F6002" r:id="rId11964" display="https://www.bing.com/maps?cp=40.578611~-73.974722&amp;style=o&amp;lvl=18&amp;dir=0&amp;sp=point.40.578611_-73.974722_Warbasse Cogen Facility" xr:uid="{A2B8105C-6271-4684-9222-BD5039944156}"/>
    <hyperlink ref="E6003" r:id="rId11965" display="https://www.google.com/maps/@40.578611,-73.974722,450m/data=!3m1!1e3!4m5!3m4!1s0x0:0x0!8m2!3d40.578611!4d-73.974722" xr:uid="{DFB950DE-EE16-49F4-B4B3-4B2C566CAF1A}"/>
    <hyperlink ref="F6003" r:id="rId11966" display="https://www.bing.com/maps?cp=40.578611~-73.974722&amp;style=o&amp;lvl=18&amp;dir=0&amp;sp=point.40.578611_-73.974722_Warbasse Cogen Facility" xr:uid="{C2C0FD5D-44AC-4DD2-9FED-525DCC1A14AD}"/>
    <hyperlink ref="E6004" r:id="rId11967" display="https://www.google.com/maps/@40.578611,-73.974722,450m/data=!3m1!1e3!4m5!3m4!1s0x0:0x0!8m2!3d40.578611!4d-73.974722" xr:uid="{D568E9EF-06B9-4316-B7BC-41DFB2825712}"/>
    <hyperlink ref="F6004" r:id="rId11968" display="https://www.bing.com/maps?cp=40.578611~-73.974722&amp;style=o&amp;lvl=18&amp;dir=0&amp;sp=point.40.578611_-73.974722_Warbasse Cogen Facility" xr:uid="{872E9138-E1A7-4FFB-9C5A-FD71E614BCFF}"/>
    <hyperlink ref="E6005" r:id="rId11969" display="https://www.google.com/maps/@40.578611,-73.974722,450m/data=!3m1!1e3!4m5!3m4!1s0x0:0x0!8m2!3d40.578611!4d-73.974722" xr:uid="{F22F528B-4159-40F0-A5A0-2E0F81CA06C1}"/>
    <hyperlink ref="F6005" r:id="rId11970" display="https://www.bing.com/maps?cp=40.578611~-73.974722&amp;style=o&amp;lvl=18&amp;dir=0&amp;sp=point.40.578611_-73.974722_Warbasse Cogen Facility" xr:uid="{E3F713E0-89FF-422B-8FCA-14BCC84810B2}"/>
    <hyperlink ref="E6006" r:id="rId11971" display="https://www.google.com/maps/@43.012500,-75.033333,450m/data=!3m1!1e3!4m5!3m4!1s0x0:0x0!8m2!3d43.012500!4d-75.033333" xr:uid="{F2158648-C3EB-4D02-B8AB-E6B916769FC7}"/>
    <hyperlink ref="F6006" r:id="rId11972" display="https://www.bing.com/maps?cp=43.012500~-75.033333&amp;style=o&amp;lvl=18&amp;dir=0&amp;sp=point.43.012500_-75.033333_NRG Ilion LP" xr:uid="{FFCCE32F-FE49-4394-94D1-E107E1597F05}"/>
    <hyperlink ref="E6007" r:id="rId11973" display="https://www.google.com/maps/@43.012500,-75.033333,450m/data=!3m1!1e3!4m5!3m4!1s0x0:0x0!8m2!3d43.012500!4d-75.033333" xr:uid="{B04F67AC-CFCB-4BDF-8EA5-C5668A36E864}"/>
    <hyperlink ref="F6007" r:id="rId11974" display="https://www.bing.com/maps?cp=43.012500~-75.033333&amp;style=o&amp;lvl=18&amp;dir=0&amp;sp=point.43.012500_-75.033333_NRG Ilion LP" xr:uid="{AF6F6A31-2407-4140-B921-7A8926C4CF4F}"/>
    <hyperlink ref="E6008" r:id="rId11975" display="https://www.google.com/maps/@41.387778,-75.717222,450m/data=!3m1!1e3!4m5!3m4!1s0x0:0x0!8m2!3d41.387778!4d-75.717222" xr:uid="{CD8E1873-68F2-4242-9224-C55E8DB6E165}"/>
    <hyperlink ref="F6008" r:id="rId11976" display="https://www.bing.com/maps?cp=41.387778~-75.717222&amp;style=o&amp;lvl=18&amp;dir=0&amp;sp=point.41.387778_-75.717222_Taylor Energy Partners LP" xr:uid="{BD1455D5-3AB9-41F9-B115-D4CBD2BD9003}"/>
    <hyperlink ref="E6009" r:id="rId11977" display="https://www.google.com/maps/@41.387778,-75.717222,450m/data=!3m1!1e3!4m5!3m4!1s0x0:0x0!8m2!3d41.387778!4d-75.717222" xr:uid="{37098874-9428-4125-B0A1-18E08851ABD5}"/>
    <hyperlink ref="F6009" r:id="rId11978" display="https://www.bing.com/maps?cp=41.387778~-75.717222&amp;style=o&amp;lvl=18&amp;dir=0&amp;sp=point.41.387778_-75.717222_Taylor Energy Partners LP" xr:uid="{E1C99659-0A49-42C5-9331-8C4EAB1896BC}"/>
    <hyperlink ref="E6010" r:id="rId11979" display="https://www.google.com/maps/@37.330278,-121.889722,450m/data=!3m1!1e3!4m5!3m4!1s0x0:0x0!8m2!3d37.330278!4d-121.889722" xr:uid="{DEC4B191-2C77-4A33-8ABD-3AE3497FF691}"/>
    <hyperlink ref="F6010" r:id="rId11980" display="https://www.bing.com/maps?cp=37.330278~-121.889722&amp;style=o&amp;lvl=18&amp;dir=0&amp;sp=point.37.330278_-121.889722_San Jose Convention Center" xr:uid="{57B24E3D-DFE1-4A23-ACFC-DF55BEAF951C}"/>
    <hyperlink ref="E6011" r:id="rId11981" display="https://www.google.com/maps/@35.058300,-118.341700,450m/data=!3m1!1e3!4m5!3m4!1s0x0:0x0!8m2!3d35.058300!4d-118.341700" xr:uid="{0E742333-0115-41A6-92B1-E48BA1D8C15F}"/>
    <hyperlink ref="F6011" r:id="rId11982" display="https://www.bing.com/maps?cp=35.058300~-118.341700&amp;style=o&amp;lvl=18&amp;dir=0&amp;sp=point.35.058300_-118.341700_Coram Energy LLC (ECT)" xr:uid="{1DF7668A-F908-48E5-95AA-B3C7B82D879A}"/>
    <hyperlink ref="E6012" r:id="rId11983" display="https://www.google.com/maps/@35.075000,-118.341700,450m/data=!3m1!1e3!4m5!3m4!1s0x0:0x0!8m2!3d35.075000!4d-118.341700" xr:uid="{353EFAEF-BF1C-4839-AE1F-550225F902D5}"/>
    <hyperlink ref="F6012" r:id="rId11984" display="https://www.bing.com/maps?cp=35.075000~-118.341700&amp;style=o&amp;lvl=18&amp;dir=0&amp;sp=point.35.075000_-118.341700_Coram Energy LLC" xr:uid="{DF0827E5-7B6D-4078-B0D3-C860B3FDDEBF}"/>
    <hyperlink ref="E6013" r:id="rId11985" display="https://www.google.com/maps/@41.812222,-87.654722,450m/data=!3m1!1e3!4m5!3m4!1s0x0:0x0!8m2!3d41.812222!4d-87.654722" xr:uid="{EEE33031-059B-4481-AA01-2040AD8CA864}"/>
    <hyperlink ref="F6013" r:id="rId11986" display="https://www.bing.com/maps?cp=41.812222~-87.654722&amp;style=o&amp;lvl=18&amp;dir=0&amp;sp=point.41.812222_-87.654722_Chicago" xr:uid="{CFBA40C5-C382-4013-8420-9C5F53785F21}"/>
    <hyperlink ref="E6014" r:id="rId11987" display="https://www.google.com/maps/@41.812222,-87.654722,450m/data=!3m1!1e3!4m5!3m4!1s0x0:0x0!8m2!3d41.812222!4d-87.654722" xr:uid="{585514DA-C94E-454F-88A7-E83D826353E3}"/>
    <hyperlink ref="F6014" r:id="rId11988" display="https://www.bing.com/maps?cp=41.812222~-87.654722&amp;style=o&amp;lvl=18&amp;dir=0&amp;sp=point.41.812222_-87.654722_Chicago" xr:uid="{4A9AC1F3-A29B-4DD5-8E34-30899FC84E4C}"/>
    <hyperlink ref="E6015" r:id="rId11989" display="https://www.google.com/maps/@41.812222,-87.654722,450m/data=!3m1!1e3!4m5!3m4!1s0x0:0x0!8m2!3d41.812222!4d-87.654722" xr:uid="{29613CFE-8CA3-4CC9-9F0F-439603A48104}"/>
    <hyperlink ref="F6015" r:id="rId11990" display="https://www.bing.com/maps?cp=41.812222~-87.654722&amp;style=o&amp;lvl=18&amp;dir=0&amp;sp=point.41.812222_-87.654722_Chicago" xr:uid="{7BCEAB14-C545-4D62-9EF9-3AF09B772DAC}"/>
    <hyperlink ref="E6016" r:id="rId11991" display="https://www.google.com/maps/@39.778960,-88.901629,450m/data=!3m1!1e3!4m5!3m4!1s0x0:0x0!8m2!3d39.778960!4d-88.901629" xr:uid="{02F8B370-44BD-4A6B-BF22-1B5618053772}"/>
    <hyperlink ref="F6016" r:id="rId11992" display="https://www.bing.com/maps?cp=39.778960~-88.901629&amp;style=o&amp;lvl=18&amp;dir=0&amp;sp=point.39.778960_-88.901629_Fuyao Glass Illinois Inc." xr:uid="{64800AE1-1928-44AE-920E-334E4E0A420B}"/>
    <hyperlink ref="E6017" r:id="rId11993" display="https://www.google.com/maps/@32.972778,-117.080278,450m/data=!3m1!1e3!4m5!3m4!1s0x0:0x0!8m2!3d32.972778!4d-117.080278" xr:uid="{E10A0E0B-3685-43EE-AE06-6AB2C537CB7A}"/>
    <hyperlink ref="F6017" r:id="rId11994" display="https://www.bing.com/maps?cp=32.972778~-117.080278&amp;style=o&amp;lvl=18&amp;dir=0&amp;sp=point.32.972778_-117.080278_TRW Radio Systems" xr:uid="{08F1F7B8-CB1B-43DC-AEC5-622D1E171B38}"/>
    <hyperlink ref="E6018" r:id="rId11995" display="https://www.google.com/maps/@32.972778,-117.080278,450m/data=!3m1!1e3!4m5!3m4!1s0x0:0x0!8m2!3d32.972778!4d-117.080278" xr:uid="{EB82019B-A00B-429D-961D-F8708581F290}"/>
    <hyperlink ref="F6018" r:id="rId11996" display="https://www.bing.com/maps?cp=32.972778~-117.080278&amp;style=o&amp;lvl=18&amp;dir=0&amp;sp=point.32.972778_-117.080278_TRW Radio Systems" xr:uid="{0296E7F9-728B-4F52-AFA5-DF2D991151EF}"/>
    <hyperlink ref="E6019" r:id="rId11997" display="https://www.google.com/maps/@32.695600,-108.122500,450m/data=!3m1!1e3!4m5!3m4!1s0x0:0x0!8m2!3d32.695600!4d-108.122500" xr:uid="{5C626D02-3429-449C-9649-2B0D6FDF131F}"/>
    <hyperlink ref="F6019" r:id="rId11998" display="https://www.bing.com/maps?cp=32.695600~-108.122500&amp;style=o&amp;lvl=18&amp;dir=0&amp;sp=point.32.695600_-108.122500_Chino Mines" xr:uid="{6BE7221B-BADD-4EA1-B7D3-BF7754BBB898}"/>
    <hyperlink ref="E6020" r:id="rId11999" display="https://www.google.com/maps/@32.695600,-108.122500,450m/data=!3m1!1e3!4m5!3m4!1s0x0:0x0!8m2!3d32.695600!4d-108.122500" xr:uid="{8773C0B8-C5A1-43E4-B50D-A7B3EF38F852}"/>
    <hyperlink ref="F6020" r:id="rId12000" display="https://www.bing.com/maps?cp=32.695600~-108.122500&amp;style=o&amp;lvl=18&amp;dir=0&amp;sp=point.32.695600_-108.122500_Chino Mines" xr:uid="{9C00BE7F-FC4C-404B-B3FE-3031D33BBB61}"/>
    <hyperlink ref="E6021" r:id="rId12001" display="https://www.google.com/maps/@40.441667,-71.187500,450m/data=!3m1!1e3!4m5!3m4!1s0x0:0x0!8m2!3d40.441667!4d-71.187500" xr:uid="{EF5687F7-7EAC-4483-8DEC-343EAEC53B9A}"/>
    <hyperlink ref="F6021" r:id="rId12002" display="https://www.bing.com/maps?cp=40.441667~-71.187500&amp;style=o&amp;lvl=18&amp;dir=0&amp;sp=point.40.441667_-71.187500_Berlin Gorham" xr:uid="{CDFF2568-4B32-4F9A-B4A4-466A26AA5160}"/>
    <hyperlink ref="E6022" r:id="rId12003" display="https://www.google.com/maps/@40.441667,-71.187500,450m/data=!3m1!1e3!4m5!3m4!1s0x0:0x0!8m2!3d40.441667!4d-71.187500" xr:uid="{50F6D994-CCB7-4403-922B-35C0A1FC2CF7}"/>
    <hyperlink ref="F6022" r:id="rId12004" display="https://www.bing.com/maps?cp=40.441667~-71.187500&amp;style=o&amp;lvl=18&amp;dir=0&amp;sp=point.40.441667_-71.187500_Berlin Gorham" xr:uid="{D16221E1-5A46-48E3-B4B2-4A2D632D84CC}"/>
    <hyperlink ref="E6023" r:id="rId12005" display="https://www.google.com/maps/@45.406944,-83.785833,450m/data=!3m1!1e3!4m5!3m4!1s0x0:0x0!8m2!3d45.406944!4d-83.785833" xr:uid="{CEB7CDCC-F962-48CC-9A65-CC91E41A828C}"/>
    <hyperlink ref="F6023" r:id="rId12006" display="https://www.bing.com/maps?cp=45.406944~-83.785833&amp;style=o&amp;lvl=18&amp;dir=0&amp;sp=point.45.406944_-83.785833_Calcite" xr:uid="{86CBBDC6-AD48-452F-A95A-E4BC450854B8}"/>
    <hyperlink ref="E6024" r:id="rId12007" display="https://www.google.com/maps/@45.406944,-83.785833,450m/data=!3m1!1e3!4m5!3m4!1s0x0:0x0!8m2!3d45.406944!4d-83.785833" xr:uid="{EEB00A04-E4EC-4966-AEEC-2FD0768F0208}"/>
    <hyperlink ref="F6024" r:id="rId12008" display="https://www.bing.com/maps?cp=45.406944~-83.785833&amp;style=o&amp;lvl=18&amp;dir=0&amp;sp=point.45.406944_-83.785833_Calcite" xr:uid="{9A7869CF-0406-4BDC-9E42-C0C5B2E91A56}"/>
    <hyperlink ref="E6025" r:id="rId12009" display="https://www.google.com/maps/@45.406944,-83.785833,450m/data=!3m1!1e3!4m5!3m4!1s0x0:0x0!8m2!3d45.406944!4d-83.785833" xr:uid="{4412032B-9019-4456-9156-C2759F7BE0B4}"/>
    <hyperlink ref="F6025" r:id="rId12010" display="https://www.bing.com/maps?cp=45.406944~-83.785833&amp;style=o&amp;lvl=18&amp;dir=0&amp;sp=point.45.406944_-83.785833_Calcite" xr:uid="{F707732D-8320-4D54-9DF2-79482A043812}"/>
    <hyperlink ref="E6026" r:id="rId12011" display="https://www.google.com/maps/@45.406944,-83.785833,450m/data=!3m1!1e3!4m5!3m4!1s0x0:0x0!8m2!3d45.406944!4d-83.785833" xr:uid="{30D97548-44AA-49B8-82B2-C16206DF17E6}"/>
    <hyperlink ref="F6026" r:id="rId12012" display="https://www.bing.com/maps?cp=45.406944~-83.785833&amp;style=o&amp;lvl=18&amp;dir=0&amp;sp=point.45.406944_-83.785833_Calcite" xr:uid="{BAD6AE33-0F3E-4133-A692-7BF11FFBB695}"/>
    <hyperlink ref="E6027" r:id="rId12013" display="https://www.google.com/maps/@45.406944,-83.785833,450m/data=!3m1!1e3!4m5!3m4!1s0x0:0x0!8m2!3d45.406944!4d-83.785833" xr:uid="{E8D0F3B7-5AF9-45B7-922E-D0A05A658CF9}"/>
    <hyperlink ref="F6027" r:id="rId12014" display="https://www.bing.com/maps?cp=45.406944~-83.785833&amp;style=o&amp;lvl=18&amp;dir=0&amp;sp=point.45.406944_-83.785833_Calcite" xr:uid="{7D6A9660-2111-433A-BFBB-53C03481ACC8}"/>
    <hyperlink ref="E6028" r:id="rId12015" display="https://www.google.com/maps/@45.406944,-83.785833,450m/data=!3m1!1e3!4m5!3m4!1s0x0:0x0!8m2!3d45.406944!4d-83.785833" xr:uid="{0477EEA1-941E-4046-8205-96D4B7070CA1}"/>
    <hyperlink ref="F6028" r:id="rId12016" display="https://www.bing.com/maps?cp=45.406944~-83.785833&amp;style=o&amp;lvl=18&amp;dir=0&amp;sp=point.45.406944_-83.785833_Calcite" xr:uid="{D241CA92-D884-433A-90B4-90CC0E6FEA9C}"/>
    <hyperlink ref="E6029" r:id="rId12017" display="https://www.google.com/maps/@45.406944,-83.785833,450m/data=!3m1!1e3!4m5!3m4!1s0x0:0x0!8m2!3d45.406944!4d-83.785833" xr:uid="{1A49DA01-2BA9-49CB-A941-CAADACE07286}"/>
    <hyperlink ref="F6029" r:id="rId12018" display="https://www.bing.com/maps?cp=45.406944~-83.785833&amp;style=o&amp;lvl=18&amp;dir=0&amp;sp=point.45.406944_-83.785833_Calcite" xr:uid="{7CF3A250-EC66-44E7-9EC0-B34DCD48CF52}"/>
    <hyperlink ref="E6030" r:id="rId12019" display="https://www.google.com/maps/@45.406944,-83.785833,450m/data=!3m1!1e3!4m5!3m4!1s0x0:0x0!8m2!3d45.406944!4d-83.785833" xr:uid="{587B1B58-20E6-4C66-B105-B175E434922D}"/>
    <hyperlink ref="F6030" r:id="rId12020" display="https://www.bing.com/maps?cp=45.406944~-83.785833&amp;style=o&amp;lvl=18&amp;dir=0&amp;sp=point.45.406944_-83.785833_Calcite" xr:uid="{0804FCBF-0628-416D-A25A-648A9B3DFF94}"/>
    <hyperlink ref="E6031" r:id="rId12021" display="https://www.google.com/maps/@45.406944,-83.785833,450m/data=!3m1!1e3!4m5!3m4!1s0x0:0x0!8m2!3d45.406944!4d-83.785833" xr:uid="{5D274CEB-12E1-472C-BB5B-E69D254C8E40}"/>
    <hyperlink ref="F6031" r:id="rId12022" display="https://www.bing.com/maps?cp=45.406944~-83.785833&amp;style=o&amp;lvl=18&amp;dir=0&amp;sp=point.45.406944_-83.785833_Calcite" xr:uid="{CEEC77DE-D11B-42A4-823B-0C2724C46A11}"/>
    <hyperlink ref="E6032" r:id="rId12023" display="https://www.google.com/maps/@45.406944,-83.785833,450m/data=!3m1!1e3!4m5!3m4!1s0x0:0x0!8m2!3d45.406944!4d-83.785833" xr:uid="{EB2CB30C-5E0E-4ADA-B4D9-E8239DFD3DDD}"/>
    <hyperlink ref="F6032" r:id="rId12024" display="https://www.bing.com/maps?cp=45.406944~-83.785833&amp;style=o&amp;lvl=18&amp;dir=0&amp;sp=point.45.406944_-83.785833_Calcite" xr:uid="{5FA6DD49-FA72-409C-B36A-5397EE69016E}"/>
    <hyperlink ref="E6033" r:id="rId12025" display="https://www.google.com/maps/@45.065556,-83.482500,450m/data=!3m1!1e3!4m5!3m4!1s0x0:0x0!8m2!3d45.065556!4d-83.482500" xr:uid="{99191EA0-E23E-4151-B690-BEA1328FFDF9}"/>
    <hyperlink ref="F6033" r:id="rId12026" display="https://www.bing.com/maps?cp=45.065556~-83.482500&amp;style=o&amp;lvl=18&amp;dir=0&amp;sp=point.45.065556_-83.482500_Lake Winyah" xr:uid="{F3FEA091-65D5-4A4E-A9AA-5789C9A173F3}"/>
    <hyperlink ref="E6034" r:id="rId12027" display="https://www.google.com/maps/@45.065556,-83.482500,450m/data=!3m1!1e3!4m5!3m4!1s0x0:0x0!8m2!3d45.065556!4d-83.482500" xr:uid="{D8B707C6-2C93-4F08-A351-5F7B71500DBD}"/>
    <hyperlink ref="F6034" r:id="rId12028" display="https://www.bing.com/maps?cp=45.065556~-83.482500&amp;style=o&amp;lvl=18&amp;dir=0&amp;sp=point.45.065556_-83.482500_Lake Winyah" xr:uid="{C8777548-A3D4-4B3F-B0D8-081AD5B4447E}"/>
    <hyperlink ref="E6035" r:id="rId12029" display="https://www.google.com/maps/@45.065556,-83.482500,450m/data=!3m1!1e3!4m5!3m4!1s0x0:0x0!8m2!3d45.065556!4d-83.482500" xr:uid="{F4F23FE9-B5F0-4C6A-8B44-A452583C3C94}"/>
    <hyperlink ref="F6035" r:id="rId12030" display="https://www.bing.com/maps?cp=45.065556~-83.482500&amp;style=o&amp;lvl=18&amp;dir=0&amp;sp=point.45.065556_-83.482500_Lake Winyah" xr:uid="{0AF30E8B-2B66-4AEC-81AF-7572A76E9537}"/>
    <hyperlink ref="E6036" r:id="rId12031" display="https://www.google.com/maps/@45.065556,-83.482500,450m/data=!3m1!1e3!4m5!3m4!1s0x0:0x0!8m2!3d45.065556!4d-83.482500" xr:uid="{9D176158-6D52-4DBB-8DED-BF9FC6120D49}"/>
    <hyperlink ref="F6036" r:id="rId12032" display="https://www.bing.com/maps?cp=45.065556~-83.482500&amp;style=o&amp;lvl=18&amp;dir=0&amp;sp=point.45.065556_-83.482500_Lake Winyah" xr:uid="{36683DE8-F604-4789-98EE-1AB81ED458A1}"/>
    <hyperlink ref="E6037" r:id="rId12033" display="https://www.google.com/maps/@45.065556,-83.482500,450m/data=!3m1!1e3!4m5!3m4!1s0x0:0x0!8m2!3d45.065556!4d-83.482500" xr:uid="{8D608A2A-88BE-4F65-920C-282564F5F286}"/>
    <hyperlink ref="F6037" r:id="rId12034" display="https://www.bing.com/maps?cp=45.065556~-83.482500&amp;style=o&amp;lvl=18&amp;dir=0&amp;sp=point.45.065556_-83.482500_Lake Winyah" xr:uid="{868C5C5C-2B64-4B3F-A35E-EAF35C2713B5}"/>
    <hyperlink ref="E6038" r:id="rId12035" display="https://www.google.com/maps/@45.065556,-83.482500,450m/data=!3m1!1e3!4m5!3m4!1s0x0:0x0!8m2!3d45.065556!4d-83.482500" xr:uid="{271811F2-EEA6-4A91-9175-C438F51D30B5}"/>
    <hyperlink ref="F6038" r:id="rId12036" display="https://www.bing.com/maps?cp=45.065556~-83.482500&amp;style=o&amp;lvl=18&amp;dir=0&amp;sp=point.45.065556_-83.482500_Lake Winyah" xr:uid="{46E3CD69-451A-4B05-809E-86B23FBB1351}"/>
    <hyperlink ref="E6039" r:id="rId12037" display="https://www.google.com/maps/@45.065556,-83.482500,450m/data=!3m1!1e3!4m5!3m4!1s0x0:0x0!8m2!3d45.065556!4d-83.482500" xr:uid="{09A1BE85-014F-40CD-A725-937C161264BC}"/>
    <hyperlink ref="F6039" r:id="rId12038" display="https://www.bing.com/maps?cp=45.065556~-83.482500&amp;style=o&amp;lvl=18&amp;dir=0&amp;sp=point.45.065556_-83.482500_Lake Winyah" xr:uid="{34B8DE58-64AB-42FB-AA91-726DFB97E448}"/>
    <hyperlink ref="E6040" r:id="rId12039" display="https://www.google.com/maps/@45.065556,-83.482500,450m/data=!3m1!1e3!4m5!3m4!1s0x0:0x0!8m2!3d45.065556!4d-83.482500" xr:uid="{FE184525-419E-49A5-9655-4D6EBF1D54A6}"/>
    <hyperlink ref="F6040" r:id="rId12040" display="https://www.bing.com/maps?cp=45.065556~-83.482500&amp;style=o&amp;lvl=18&amp;dir=0&amp;sp=point.45.065556_-83.482500_Lake Winyah" xr:uid="{995A5DE0-1CFF-4C10-A377-6904657F0AD5}"/>
    <hyperlink ref="E6041" r:id="rId12041" display="https://www.google.com/maps/@45.065556,-83.482500,450m/data=!3m1!1e3!4m5!3m4!1s0x0:0x0!8m2!3d45.065556!4d-83.482500" xr:uid="{DD38951A-6BD0-49EB-8212-FC00A1890F54}"/>
    <hyperlink ref="F6041" r:id="rId12042" display="https://www.bing.com/maps?cp=45.065556~-83.482500&amp;style=o&amp;lvl=18&amp;dir=0&amp;sp=point.45.065556_-83.482500_Lake Winyah" xr:uid="{FA1B4412-4743-4C80-885E-BE4888192FC5}"/>
    <hyperlink ref="E6042" r:id="rId12043" display="https://www.google.com/maps/@45.065556,-83.482500,450m/data=!3m1!1e3!4m5!3m4!1s0x0:0x0!8m2!3d45.065556!4d-83.482500" xr:uid="{1AC82093-15CE-42D2-AFD0-53DA2DF2A03E}"/>
    <hyperlink ref="F6042" r:id="rId12044" display="https://www.bing.com/maps?cp=45.065556~-83.482500&amp;style=o&amp;lvl=18&amp;dir=0&amp;sp=point.45.065556_-83.482500_Lake Winyah" xr:uid="{0DD767B1-E1C0-44A6-BAC4-13AD225399F4}"/>
    <hyperlink ref="E6043" r:id="rId12045" display="https://www.google.com/maps/@45.185833,-83.401944,450m/data=!3m1!1e3!4m5!3m4!1s0x0:0x0!8m2!3d45.185833!4d-83.401944" xr:uid="{D54E293B-D873-48C4-91E6-93DB0E52BF70}"/>
    <hyperlink ref="F6043" r:id="rId12046" display="https://www.bing.com/maps?cp=45.185833~-83.401944&amp;style=o&amp;lvl=18&amp;dir=0&amp;sp=point.45.185833_-83.401944_Alpena Rockport" xr:uid="{9CBBFBB3-46D1-4D53-9327-2992853CD936}"/>
    <hyperlink ref="E6044" r:id="rId12047" display="https://www.google.com/maps/@45.185833,-83.401944,450m/data=!3m1!1e3!4m5!3m4!1s0x0:0x0!8m2!3d45.185833!4d-83.401944" xr:uid="{49E11AF9-44C5-4DA7-AFE7-D7F807AD4B91}"/>
    <hyperlink ref="F6044" r:id="rId12048" display="https://www.bing.com/maps?cp=45.185833~-83.401944&amp;style=o&amp;lvl=18&amp;dir=0&amp;sp=point.45.185833_-83.401944_Alpena Rockport" xr:uid="{4AFE6151-19CA-41CD-81C5-79C7B38941A0}"/>
    <hyperlink ref="E6045" r:id="rId12049" display="https://www.google.com/maps/@45.185833,-83.401944,450m/data=!3m1!1e3!4m5!3m4!1s0x0:0x0!8m2!3d45.185833!4d-83.401944" xr:uid="{A39475C8-8AEB-4ADE-A11C-33ACA9464CD4}"/>
    <hyperlink ref="F6045" r:id="rId12050" display="https://www.bing.com/maps?cp=45.185833~-83.401944&amp;style=o&amp;lvl=18&amp;dir=0&amp;sp=point.45.185833_-83.401944_Alpena Rockport" xr:uid="{7950E8B1-350B-4658-BA93-1464A8239056}"/>
    <hyperlink ref="E6046" r:id="rId12051" display="https://www.google.com/maps/@45.185833,-83.401944,450m/data=!3m1!1e3!4m5!3m4!1s0x0:0x0!8m2!3d45.185833!4d-83.401944" xr:uid="{22B29B73-1DCF-47E3-ADAA-C255A1354618}"/>
    <hyperlink ref="F6046" r:id="rId12052" display="https://www.bing.com/maps?cp=45.185833~-83.401944&amp;style=o&amp;lvl=18&amp;dir=0&amp;sp=point.45.185833_-83.401944_Alpena Rockport" xr:uid="{03776201-7068-4E21-9EDA-89D12CCFCB48}"/>
    <hyperlink ref="E6047" r:id="rId12053" display="https://www.google.com/maps/@45.185833,-83.401944,450m/data=!3m1!1e3!4m5!3m4!1s0x0:0x0!8m2!3d45.185833!4d-83.401944" xr:uid="{D621AFB9-DCF2-46CE-B5A2-06AE85F3D6F8}"/>
    <hyperlink ref="F6047" r:id="rId12054" display="https://www.bing.com/maps?cp=45.185833~-83.401944&amp;style=o&amp;lvl=18&amp;dir=0&amp;sp=point.45.185833_-83.401944_Alpena Rockport" xr:uid="{6A42F533-28EB-4C55-8844-F5AD5FC08A97}"/>
    <hyperlink ref="E6048" r:id="rId12055" display="https://www.google.com/maps/@36.491944,-90.074167,450m/data=!3m1!1e3!4m5!3m4!1s0x0:0x0!8m2!3d36.491944!4d-90.074167" xr:uid="{4B8E7F90-007C-48EC-88E3-9FD11E3C68D5}"/>
    <hyperlink ref="F6048" r:id="rId12056" display="https://www.bing.com/maps?cp=36.491944~-90.074167&amp;style=o&amp;lvl=18&amp;dir=0&amp;sp=point.36.491944_-90.074167_Campbell City" xr:uid="{90E623D4-D13C-4EAF-B625-0F2441B7E147}"/>
    <hyperlink ref="E6049" r:id="rId12057" display="https://www.google.com/maps/@36.491944,-90.074167,450m/data=!3m1!1e3!4m5!3m4!1s0x0:0x0!8m2!3d36.491944!4d-90.074167" xr:uid="{35D8651D-F696-469F-B641-E2E4B1E0B8B4}"/>
    <hyperlink ref="F6049" r:id="rId12058" display="https://www.bing.com/maps?cp=36.491944~-90.074167&amp;style=o&amp;lvl=18&amp;dir=0&amp;sp=point.36.491944_-90.074167_Campbell City" xr:uid="{0377ED7B-21BC-47F5-93D9-D4481CBD4C93}"/>
    <hyperlink ref="E6050" r:id="rId12059" display="https://www.google.com/maps/@29.723056,-95.225833,450m/data=!3m1!1e3!4m5!3m4!1s0x0:0x0!8m2!3d29.723056!4d-95.225833" xr:uid="{2A955BBB-8C9C-4536-A77A-B27514E5B0C8}"/>
    <hyperlink ref="F6050" r:id="rId12060" display="https://www.bing.com/maps?cp=29.723056~-95.225833&amp;style=o&amp;lvl=18&amp;dir=0&amp;sp=point.29.723056_-95.225833_Deepwater" xr:uid="{27CB96B7-6D3B-4322-A456-3BF662F80C2C}"/>
    <hyperlink ref="E6052" r:id="rId12061" display="https://www.google.com/maps/@37.932222,-122.389722,450m/data=!3m1!1e3!4m5!3m4!1s0x0:0x0!8m2!3d37.932222!4d-122.389722" xr:uid="{C5CD16A8-4AD9-4E28-8270-FEC1D273081A}"/>
    <hyperlink ref="F6052" r:id="rId12062" display="https://www.bing.com/maps?cp=37.932222~-122.389722&amp;style=o&amp;lvl=18&amp;dir=0&amp;sp=point.37.932222_-122.389722_Richmond Refinery TG800" xr:uid="{8F88F41A-9D88-4A97-ADD1-0C622BA4A851}"/>
    <hyperlink ref="E6053" r:id="rId12063" display="https://www.google.com/maps/@37.416111,-121.971944,450m/data=!3m1!1e3!4m5!3m4!1s0x0:0x0!8m2!3d37.416111!4d-121.971944" xr:uid="{C4F6148E-67A6-4292-B869-C9CD874B9483}"/>
    <hyperlink ref="F6053" r:id="rId12064" display="https://www.bing.com/maps?cp=37.416111~-121.971944&amp;style=o&amp;lvl=18&amp;dir=0&amp;sp=point.37.416111_-121.971944_Santa Clara" xr:uid="{F0ADD4B5-B31E-45D8-A34B-32E6406A9670}"/>
    <hyperlink ref="E6054" r:id="rId12065" display="https://www.google.com/maps/@42.249444,-83.289167,450m/data=!3m1!1e3!4m5!3m4!1s0x0:0x0!8m2!3d42.249444!4d-83.289167" xr:uid="{69E37270-760D-4436-B4BF-23DA7FAF6B6C}"/>
    <hyperlink ref="F6054" r:id="rId12066" display="https://www.bing.com/maps?cp=42.249444~-83.289167&amp;style=o&amp;lvl=18&amp;dir=0&amp;sp=point.42.249444_-83.289167_Voss Taylor" xr:uid="{3DE12C50-88D7-4088-A5C5-3A8FFBCCD7BD}"/>
    <hyperlink ref="E6055" r:id="rId12067" display="https://www.google.com/maps/@42.249444,-83.289167,450m/data=!3m1!1e3!4m5!3m4!1s0x0:0x0!8m2!3d42.249444!4d-83.289167" xr:uid="{69A6ED0C-8F91-4C8D-A8CE-3829C313699F}"/>
    <hyperlink ref="F6055" r:id="rId12068" display="https://www.bing.com/maps?cp=42.249444~-83.289167&amp;style=o&amp;lvl=18&amp;dir=0&amp;sp=point.42.249444_-83.289167_Voss Taylor" xr:uid="{4A4A9739-2AF3-40B7-B8AF-FFA456EA6C59}"/>
    <hyperlink ref="E6056" r:id="rId12069" display="https://www.google.com/maps/@35.695700,-101.360000,450m/data=!3m1!1e3!4m5!3m4!1s0x0:0x0!8m2!3d35.695700!4d-101.360000" xr:uid="{98997FA6-3E55-4ADB-833F-DEF1FDBB91AE}"/>
    <hyperlink ref="F6056" r:id="rId12070" display="https://www.bing.com/maps?cp=35.695700~-101.360000&amp;style=o&amp;lvl=18&amp;dir=0&amp;sp=point.35.695700_-101.360000_Black Hawk Station" xr:uid="{811D151F-A8EC-45FF-B28E-31FFBFB539A9}"/>
    <hyperlink ref="E6057" r:id="rId12071" display="https://www.google.com/maps/@28.289436,-81.407908,450m/data=!3m1!1e3!4m5!3m4!1s0x0:0x0!8m2!3d28.289436!4d-81.407908" xr:uid="{40BDBC2D-A3F8-4B45-AD1F-E30933A81F11}"/>
    <hyperlink ref="F6057" r:id="rId12072" display="https://www.bing.com/maps?cp=28.289436~-81.407908&amp;style=o&amp;lvl=18&amp;dir=0&amp;sp=point.28.289436_-81.407908_Hansel" xr:uid="{79509BD7-710A-4D59-B6D7-E8C061974093}"/>
    <hyperlink ref="E6058" r:id="rId12073" display="https://www.google.com/maps/@28.289436,-81.407908,450m/data=!3m1!1e3!4m5!3m4!1s0x0:0x0!8m2!3d28.289436!4d-81.407908" xr:uid="{51AEE45B-32BD-4927-93DA-600D45B0393B}"/>
    <hyperlink ref="F6058" r:id="rId12074" display="https://www.bing.com/maps?cp=28.289436~-81.407908&amp;style=o&amp;lvl=18&amp;dir=0&amp;sp=point.28.289436_-81.407908_Hansel" xr:uid="{60110372-77BF-477E-BE93-D3601EB34795}"/>
    <hyperlink ref="E6059" r:id="rId12075" display="https://www.google.com/maps/@28.289436,-81.407908,450m/data=!3m1!1e3!4m5!3m4!1s0x0:0x0!8m2!3d28.289436!4d-81.407908" xr:uid="{CCCB518C-53A2-4191-BD81-35D3E722EFE4}"/>
    <hyperlink ref="F6059" r:id="rId12076" display="https://www.bing.com/maps?cp=28.289436~-81.407908&amp;style=o&amp;lvl=18&amp;dir=0&amp;sp=point.28.289436_-81.407908_Hansel" xr:uid="{20D50473-B7B7-4935-A4CB-34D39F58A546}"/>
    <hyperlink ref="E6060" r:id="rId12077" display="https://www.google.com/maps/@28.289436,-81.407908,450m/data=!3m1!1e3!4m5!3m4!1s0x0:0x0!8m2!3d28.289436!4d-81.407908" xr:uid="{D4FA6576-8B54-4E12-8B63-24E027932333}"/>
    <hyperlink ref="F6060" r:id="rId12078" display="https://www.bing.com/maps?cp=28.289436~-81.407908&amp;style=o&amp;lvl=18&amp;dir=0&amp;sp=point.28.289436_-81.407908_Hansel" xr:uid="{6512DA31-2154-4BFD-84C2-C3E3D839C71F}"/>
    <hyperlink ref="E6061" r:id="rId12079" display="https://www.google.com/maps/@28.289436,-81.407908,450m/data=!3m1!1e3!4m5!3m4!1s0x0:0x0!8m2!3d28.289436!4d-81.407908" xr:uid="{BF4DACF9-060A-4FCD-ADED-D62CC2781E5A}"/>
    <hyperlink ref="F6061" r:id="rId12080" display="https://www.bing.com/maps?cp=28.289436~-81.407908&amp;style=o&amp;lvl=18&amp;dir=0&amp;sp=point.28.289436_-81.407908_Hansel" xr:uid="{2454A60D-5E67-4D2E-AE60-6056698EC972}"/>
    <hyperlink ref="E6062" r:id="rId12081" display="https://www.google.com/maps/@28.289436,-81.407908,450m/data=!3m1!1e3!4m5!3m4!1s0x0:0x0!8m2!3d28.289436!4d-81.407908" xr:uid="{B07FBC21-3869-434E-A61F-BF17D5891C49}"/>
    <hyperlink ref="F6062" r:id="rId12082" display="https://www.bing.com/maps?cp=28.289436~-81.407908&amp;style=o&amp;lvl=18&amp;dir=0&amp;sp=point.28.289436_-81.407908_Hansel" xr:uid="{5A3D6286-ABA7-486D-AEC7-BA9EF3920C56}"/>
    <hyperlink ref="E6063" r:id="rId12083" display="https://www.google.com/maps/@28.289436,-81.407908,450m/data=!3m1!1e3!4m5!3m4!1s0x0:0x0!8m2!3d28.289436!4d-81.407908" xr:uid="{34856D51-EE6B-423F-B9FC-B1420A3AD43E}"/>
    <hyperlink ref="F6063" r:id="rId12084" display="https://www.bing.com/maps?cp=28.289436~-81.407908&amp;style=o&amp;lvl=18&amp;dir=0&amp;sp=point.28.289436_-81.407908_Hansel" xr:uid="{85CFD372-928D-4BF1-B2DE-FD4C85E473CD}"/>
    <hyperlink ref="E6064" r:id="rId12085" display="https://www.google.com/maps/@28.289436,-81.407908,450m/data=!3m1!1e3!4m5!3m4!1s0x0:0x0!8m2!3d28.289436!4d-81.407908" xr:uid="{6C44FDE2-F014-4EDF-84C7-877ACF24BBC5}"/>
    <hyperlink ref="F6064" r:id="rId12086" display="https://www.bing.com/maps?cp=28.289436~-81.407908&amp;style=o&amp;lvl=18&amp;dir=0&amp;sp=point.28.289436_-81.407908_Hansel" xr:uid="{B3711146-CA28-46B8-B3AB-F93664FEFFE4}"/>
    <hyperlink ref="E6065" r:id="rId12087" display="https://www.google.com/maps/@43.839300,-85.426000,450m/data=!3m1!1e3!4m5!3m4!1s0x0:0x0!8m2!3d43.839300!4d-85.426000" xr:uid="{F80267C9-1C64-4947-B649-012BE9687544}"/>
    <hyperlink ref="F6065" r:id="rId12088" display="https://www.bing.com/maps?cp=43.839300~-85.426000&amp;style=o&amp;lvl=18&amp;dir=0&amp;sp=point.43.839300_-85.426000_George Johnson" xr:uid="{B5C8110F-332C-4AE7-8F6D-54D146E5286E}"/>
    <hyperlink ref="E6066" r:id="rId12089" display="https://www.google.com/maps/@43.839300,-85.426000,450m/data=!3m1!1e3!4m5!3m4!1s0x0:0x0!8m2!3d43.839300!4d-85.426000" xr:uid="{238E3FB6-0BD7-4911-A64A-DC074A535D71}"/>
    <hyperlink ref="F6066" r:id="rId12090" display="https://www.bing.com/maps?cp=43.839300~-85.426000&amp;style=o&amp;lvl=18&amp;dir=0&amp;sp=point.43.839300_-85.426000_George Johnson" xr:uid="{354D80B2-BF7D-48AE-92AD-C506C0B64268}"/>
    <hyperlink ref="E6067" r:id="rId12091" display="https://www.google.com/maps/@30.314467,-81.662705,450m/data=!3m1!1e3!4m5!3m4!1s0x0:0x0!8m2!3d30.314467!4d-81.662705" xr:uid="{91D84881-8B9B-4335-846C-A06410AD9D1C}"/>
    <hyperlink ref="F6067" r:id="rId12092" display="https://www.bing.com/maps?cp=30.314467~-81.662705&amp;style=o&amp;lvl=18&amp;dir=0&amp;sp=point.30.314467_-81.662705_Baptist Medical Center" xr:uid="{C6D9058C-D7A1-4843-83EA-38575101A550}"/>
    <hyperlink ref="E6068" r:id="rId12093" display="https://www.google.com/maps/@28.054850,-81.798166,450m/data=!3m1!1e3!4m5!3m4!1s0x0:0x0!8m2!3d28.054850!4d-81.798166" xr:uid="{20C3E3B6-FAAD-4647-8210-DCFBF019B06D}"/>
    <hyperlink ref="F6068" r:id="rId12094" display="https://www.bing.com/maps?cp=28.054850~-81.798166&amp;style=o&amp;lvl=18&amp;dir=0&amp;sp=point.28.054850_-81.798166_Cutrale Citrus Juices USA II" xr:uid="{9D81A842-FAE8-4188-905F-E4840DB13AF3}"/>
    <hyperlink ref="E6069" r:id="rId12095" display="https://www.google.com/maps/@37.932222,-122.389722,450m/data=!3m1!1e3!4m5!3m4!1s0x0:0x0!8m2!3d37.932222!4d-122.389722" xr:uid="{5071B941-9515-4109-A4D5-F85CAF5AA510}"/>
    <hyperlink ref="F6069" r:id="rId12096" display="https://www.bing.com/maps?cp=37.932222~-122.389722&amp;style=o&amp;lvl=18&amp;dir=0&amp;sp=point.37.932222_-122.389722_Richmond Refinery TG800" xr:uid="{28BDF661-7B3F-4D0B-8D74-E8365BB16B3B}"/>
    <hyperlink ref="E6070" r:id="rId12097" display="https://www.google.com/maps/@41.699444,-86.481944,450m/data=!3m1!1e3!4m5!3m4!1s0x0:0x0!8m2!3d41.699444!4d-86.481944" xr:uid="{D09813E5-7047-4D0F-833E-01D238D872B7}"/>
    <hyperlink ref="F6070" r:id="rId12098" display="https://www.bing.com/maps?cp=41.699444~-86.481944&amp;style=o&amp;lvl=18&amp;dir=0&amp;sp=point.41.699444_-86.481944_Cargill Hammond" xr:uid="{A094FFF5-5CEB-4354-AEF8-34C5676AD66F}"/>
    <hyperlink ref="E6071" r:id="rId12099" display="https://www.google.com/maps/@41.699444,-86.481944,450m/data=!3m1!1e3!4m5!3m4!1s0x0:0x0!8m2!3d41.699444!4d-86.481944" xr:uid="{8084AC1B-4857-440C-A587-72EAAC2594D5}"/>
    <hyperlink ref="F6071" r:id="rId12100" display="https://www.bing.com/maps?cp=41.699444~-86.481944&amp;style=o&amp;lvl=18&amp;dir=0&amp;sp=point.41.699444_-86.481944_Cargill Hammond" xr:uid="{BA2E342F-09CB-4F86-94EC-E65AA995E977}"/>
    <hyperlink ref="E6072" r:id="rId12101" display="https://www.google.com/maps/@36.087500,-115.050700,450m/data=!3m1!1e3!4m5!3m4!1s0x0:0x0!8m2!3d36.087500!4d-115.050700" xr:uid="{83FA2B37-140C-4985-BEC6-F017E701B4C9}"/>
    <hyperlink ref="F6072" r:id="rId12102" display="https://www.bing.com/maps?cp=36.087500~-115.050700&amp;style=o&amp;lvl=18&amp;dir=0&amp;sp=point.36.087500_-115.050700_Clark (NVE)" xr:uid="{C5F4A419-9E6C-4D8F-8016-8B5309FB894E}"/>
    <hyperlink ref="E6073" r:id="rId12103" display="https://www.google.com/maps/@36.087500,-115.050700,450m/data=!3m1!1e3!4m5!3m4!1s0x0:0x0!8m2!3d36.087500!4d-115.050700" xr:uid="{0DA4BD28-86A5-45FA-805E-F0B7CEB95393}"/>
    <hyperlink ref="F6073" r:id="rId12104" display="https://www.bing.com/maps?cp=36.087500~-115.050700&amp;style=o&amp;lvl=18&amp;dir=0&amp;sp=point.36.087500_-115.050700_Clark (NVE)" xr:uid="{293781D9-0509-48DB-A100-8752A2B8FB73}"/>
    <hyperlink ref="E6074" r:id="rId12105" display="https://www.google.com/maps/@36.087500,-115.050700,450m/data=!3m1!1e3!4m5!3m4!1s0x0:0x0!8m2!3d36.087500!4d-115.050700" xr:uid="{304A60B8-32EF-4739-8221-CF1FC8F6E66B}"/>
    <hyperlink ref="F6074" r:id="rId12106" display="https://www.bing.com/maps?cp=36.087500~-115.050700&amp;style=o&amp;lvl=18&amp;dir=0&amp;sp=point.36.087500_-115.050700_Clark (NVE)" xr:uid="{4DFA6DB1-C8DD-409B-92A5-42F637F1C8E4}"/>
    <hyperlink ref="E6075" r:id="rId12107" display="https://www.google.com/maps/@43.315600,-76.417200,450m/data=!3m1!1e3!4m5!3m4!1s0x0:0x0!8m2!3d43.315600!4d-76.417200" xr:uid="{47E0ABF8-7308-4310-9B07-25CC865D8439}"/>
    <hyperlink ref="F6075" r:id="rId12108" display="https://www.bing.com/maps?cp=43.315600~-76.417200&amp;style=o&amp;lvl=18&amp;dir=0&amp;sp=point.43.315600_-76.417200_Oswego Falls West" xr:uid="{D8191B1F-793B-4D0A-86A0-DFFCE03AB951}"/>
    <hyperlink ref="E6076" r:id="rId12109" display="https://www.google.com/maps/@40.398056,-89.387500,450m/data=!3m1!1e3!4m5!3m4!1s0x0:0x0!8m2!3d40.398056!4d-89.387500" xr:uid="{0A1421F2-1965-465C-92E8-8AE8A4A69EB5}"/>
    <hyperlink ref="F6076" r:id="rId12110" display="https://www.bing.com/maps?cp=40.398056~-89.387500&amp;style=o&amp;lvl=18&amp;dir=0&amp;sp=point.40.398056_-89.387500_Kickapoo" xr:uid="{E53E2EE9-0139-477C-A3EA-F10668DF8B4E}"/>
    <hyperlink ref="E6077" r:id="rId12111" display="https://www.google.com/maps/@40.398056,-89.387500,450m/data=!3m1!1e3!4m5!3m4!1s0x0:0x0!8m2!3d40.398056!4d-89.387500" xr:uid="{048446AB-5D99-4191-815E-D1FA25A2DB65}"/>
    <hyperlink ref="F6077" r:id="rId12112" display="https://www.bing.com/maps?cp=40.398056~-89.387500&amp;style=o&amp;lvl=18&amp;dir=0&amp;sp=point.40.398056_-89.387500_Kickapoo" xr:uid="{3F446471-E3D4-43C2-9559-F4235B694538}"/>
    <hyperlink ref="E6078" r:id="rId12113" display="https://www.google.com/maps/@40.398056,-89.387500,450m/data=!3m1!1e3!4m5!3m4!1s0x0:0x0!8m2!3d40.398056!4d-89.387500" xr:uid="{2090B0B8-C7A8-4619-8C96-2BD1AB728889}"/>
    <hyperlink ref="F6078" r:id="rId12114" display="https://www.bing.com/maps?cp=40.398056~-89.387500&amp;style=o&amp;lvl=18&amp;dir=0&amp;sp=point.40.398056_-89.387500_Kickapoo" xr:uid="{971FCE9A-6E82-404E-9172-866D4B95002F}"/>
    <hyperlink ref="E6079" r:id="rId12115" display="https://www.google.com/maps/@40.398056,-89.387500,450m/data=!3m1!1e3!4m5!3m4!1s0x0:0x0!8m2!3d40.398056!4d-89.387500" xr:uid="{5E0805B3-B2DC-47A4-A815-B4736385C468}"/>
    <hyperlink ref="F6079" r:id="rId12116" display="https://www.bing.com/maps?cp=40.398056~-89.387500&amp;style=o&amp;lvl=18&amp;dir=0&amp;sp=point.40.398056_-89.387500_Kickapoo" xr:uid="{070775C9-2BA2-4974-9DF8-2BEB5AA5209C}"/>
    <hyperlink ref="E6080" r:id="rId12117" display="https://www.google.com/maps/@40.398056,-89.387500,450m/data=!3m1!1e3!4m5!3m4!1s0x0:0x0!8m2!3d40.398056!4d-89.387500" xr:uid="{008F4234-070A-40A8-85C6-C4A1DCBD57C9}"/>
    <hyperlink ref="F6080" r:id="rId12118" display="https://www.bing.com/maps?cp=40.398056~-89.387500&amp;style=o&amp;lvl=18&amp;dir=0&amp;sp=point.40.398056_-89.387500_Kickapoo" xr:uid="{4CA1CC7F-3483-4285-A404-776F0CF57892}"/>
    <hyperlink ref="E6081" r:id="rId12119" display="https://www.google.com/maps/@40.398056,-89.387500,450m/data=!3m1!1e3!4m5!3m4!1s0x0:0x0!8m2!3d40.398056!4d-89.387500" xr:uid="{31CF4E73-B1A6-44BE-8665-DD346BA37AA6}"/>
    <hyperlink ref="F6081" r:id="rId12120" display="https://www.bing.com/maps?cp=40.398056~-89.387500&amp;style=o&amp;lvl=18&amp;dir=0&amp;sp=point.40.398056_-89.387500_Kickapoo" xr:uid="{FB94FF60-3033-4503-B7FD-748CFAF75586}"/>
    <hyperlink ref="E6082" r:id="rId12121" display="https://www.google.com/maps/@40.398056,-89.387500,450m/data=!3m1!1e3!4m5!3m4!1s0x0:0x0!8m2!3d40.398056!4d-89.387500" xr:uid="{588B6F66-9F3F-4B2F-85E7-BFC02895C27C}"/>
    <hyperlink ref="F6082" r:id="rId12122" display="https://www.bing.com/maps?cp=40.398056~-89.387500&amp;style=o&amp;lvl=18&amp;dir=0&amp;sp=point.40.398056_-89.387500_Kickapoo" xr:uid="{AE231B6A-A4B0-4295-9010-93ADD86A6871}"/>
    <hyperlink ref="E6083" r:id="rId12123" display="https://www.google.com/maps/@40.398056,-89.387500,450m/data=!3m1!1e3!4m5!3m4!1s0x0:0x0!8m2!3d40.398056!4d-89.387500" xr:uid="{F0F0F13B-43C6-47C1-9EBD-29165B355CF8}"/>
    <hyperlink ref="F6083" r:id="rId12124" display="https://www.bing.com/maps?cp=40.398056~-89.387500&amp;style=o&amp;lvl=18&amp;dir=0&amp;sp=point.40.398056_-89.387500_Kickapoo" xr:uid="{F99AB2C0-F82F-4D5B-8F3A-46A8B50B29F1}"/>
    <hyperlink ref="E6084" r:id="rId12125" display="https://www.google.com/maps/@30.000000,-90.000000,450m/data=!3m1!1e3!4m5!3m4!1s0x0:0x0!8m2!3d30.000000!4d-90.000000" xr:uid="{7B0735A2-3069-4C44-966D-22E1D83B9E12}"/>
    <hyperlink ref="F6084" r:id="rId12126" display="https://www.bing.com/maps?cp=30.000000~-90.000000&amp;style=o&amp;lvl=18&amp;dir=0&amp;sp=point.30.000000_-90.000000_New Orleans" xr:uid="{1036C0AD-75CC-43E6-8520-2E53DE522F07}"/>
    <hyperlink ref="E6085" r:id="rId12127" display="https://www.google.com/maps/@38.242500,-81.554166,450m/data=!3m1!1e3!4m5!3m4!1s0x0:0x0!8m2!3d38.242500!4d-81.554166" xr:uid="{564EE1FF-4728-4E45-9B6C-542C77EC62A5}"/>
    <hyperlink ref="F6085" r:id="rId12128" display="https://www.bing.com/maps?cp=38.242500~-81.554166&amp;style=o&amp;lvl=18&amp;dir=0&amp;sp=point.38.242500_-81.554166_Belle West Virginia Plant" xr:uid="{FEB88A29-058E-4B33-85EC-6518A6956652}"/>
    <hyperlink ref="E6086" r:id="rId12129" display="https://www.google.com/maps/@40.000833,-83.015833,450m/data=!3m1!1e3!4m5!3m4!1s0x0:0x0!8m2!3d40.000833!4d-83.015833" xr:uid="{898F12E4-2A9A-4B3F-86BB-CCA93BBDE272}"/>
    <hyperlink ref="F6086" r:id="rId12130" display="https://www.bing.com/maps?cp=40.000833~-83.015833&amp;style=o&amp;lvl=18&amp;dir=0&amp;sp=point.40.000833_-83.015833_McCracken Power Plant" xr:uid="{6516404E-F639-4080-BBFD-05FB38B46B1E}"/>
    <hyperlink ref="E6087" r:id="rId12131" display="https://www.google.com/maps/@40.000833,-83.015833,450m/data=!3m1!1e3!4m5!3m4!1s0x0:0x0!8m2!3d40.000833!4d-83.015833" xr:uid="{CC3D78E6-B8FD-49A3-8D17-764209CE1816}"/>
    <hyperlink ref="F6087" r:id="rId12132" display="https://www.bing.com/maps?cp=40.000833~-83.015833&amp;style=o&amp;lvl=18&amp;dir=0&amp;sp=point.40.000833_-83.015833_McCracken Power Plant" xr:uid="{C1398A2A-6747-40A2-801F-8073FAEA2E80}"/>
    <hyperlink ref="E6088" r:id="rId12133" display="https://www.google.com/maps/@45.451111,-123.833889,450m/data=!3m1!1e3!4m5!3m4!1s0x0:0x0!8m2!3d45.451111!4d-123.833889" xr:uid="{B66A15B8-2DB5-47A0-9EF6-16063CCB7210}"/>
    <hyperlink ref="F6088" r:id="rId12134" display="https://www.bing.com/maps?cp=45.451111~-123.833889&amp;style=o&amp;lvl=18&amp;dir=0&amp;sp=point.45.451111_-123.833889_Tillamook Lumber" xr:uid="{2F33AB91-CC9E-4EED-945D-36A3EC39E1A7}"/>
    <hyperlink ref="E6089" r:id="rId12135" display="https://www.google.com/maps/@29.723333,-95.253056,450m/data=!3m1!1e3!4m5!3m4!1s0x0:0x0!8m2!3d29.723333!4d-95.253056" xr:uid="{B7AFED89-8FAD-4802-BAE6-8D9789078C09}"/>
    <hyperlink ref="F6089" r:id="rId12136" display="https://www.bing.com/maps?cp=29.723333~-95.253056&amp;style=o&amp;lvl=18&amp;dir=0&amp;sp=point.29.723333_-95.253056_Valero Refining Texas Houston" xr:uid="{D2B1973B-1A12-4544-A84E-30D73E2AD2CB}"/>
    <hyperlink ref="E6090" r:id="rId12137" display="https://www.google.com/maps/@40.834444,-74.962500,450m/data=!3m1!1e3!4m5!3m4!1s0x0:0x0!8m2!3d40.834444!4d-74.962500" xr:uid="{462B255B-2B2D-44F3-B302-2D45F00B255E}"/>
    <hyperlink ref="F6090" r:id="rId12138" display="https://www.bing.com/maps?cp=40.834444~-74.962500&amp;style=o&amp;lvl=18&amp;dir=0&amp;sp=point.40.834444_-74.962500_Roche Vitamins" xr:uid="{89FEAD12-31B3-4B8C-8192-20EB9C66F0B7}"/>
    <hyperlink ref="E6091" r:id="rId12139" display="https://www.google.com/maps/@40.834444,-74.962500,450m/data=!3m1!1e3!4m5!3m4!1s0x0:0x0!8m2!3d40.834444!4d-74.962500" xr:uid="{A0BD0E69-C55C-46D1-B25B-ED92A8AD46F1}"/>
    <hyperlink ref="F6091" r:id="rId12140" display="https://www.bing.com/maps?cp=40.834444~-74.962500&amp;style=o&amp;lvl=18&amp;dir=0&amp;sp=point.40.834444_-74.962500_Roche Vitamins" xr:uid="{ACA7636B-27CD-4F26-AB0C-5C43910144FB}"/>
    <hyperlink ref="E6092" r:id="rId12141" display="https://www.google.com/maps/@32.693056,-102.841389,450m/data=!3m1!1e3!4m5!3m4!1s0x0:0x0!8m2!3d32.693056!4d-102.841389" xr:uid="{299D418D-303B-49AD-85FC-90FD56B1CE6B}"/>
    <hyperlink ref="F6092" r:id="rId12142" display="https://www.bing.com/maps?cp=32.693056~-102.841389&amp;style=o&amp;lvl=18&amp;dir=0&amp;sp=point.32.693056_-102.841389_North Riley" xr:uid="{25F26482-C018-40EF-90A8-CD25131445A4}"/>
    <hyperlink ref="E6093" r:id="rId12143" display="https://www.google.com/maps/@32.693056,-102.841389,450m/data=!3m1!1e3!4m5!3m4!1s0x0:0x0!8m2!3d32.693056!4d-102.841389" xr:uid="{34AA67AA-7526-406D-9D60-1B140FEF35A1}"/>
    <hyperlink ref="F6093" r:id="rId12144" display="https://www.bing.com/maps?cp=32.693056~-102.841389&amp;style=o&amp;lvl=18&amp;dir=0&amp;sp=point.32.693056_-102.841389_North Riley" xr:uid="{26795DAD-D303-45A7-9F9B-FDD83B81FB98}"/>
    <hyperlink ref="E6094" r:id="rId12145" display="https://www.google.com/maps/@32.693056,-102.841389,450m/data=!3m1!1e3!4m5!3m4!1s0x0:0x0!8m2!3d32.693056!4d-102.841389" xr:uid="{41AF7C0C-C529-4A75-89DA-0D082CEBEFFC}"/>
    <hyperlink ref="F6094" r:id="rId12146" display="https://www.bing.com/maps?cp=32.693056~-102.841389&amp;style=o&amp;lvl=18&amp;dir=0&amp;sp=point.32.693056_-102.841389_North Riley" xr:uid="{B6ECFADE-FDBF-4FDE-85D0-B889A3367BBC}"/>
    <hyperlink ref="E6095" r:id="rId12147" display="https://www.google.com/maps/@39.351500,-93.501600,450m/data=!3m1!1e3!4m5!3m4!1s0x0:0x0!8m2!3d39.351500!4d-93.501600" xr:uid="{D715C740-EC6B-47C3-97FF-705B5B099A65}"/>
    <hyperlink ref="F6095" r:id="rId12148" display="https://www.bing.com/maps?cp=39.351500~-93.501600&amp;style=o&amp;lvl=18&amp;dir=0&amp;sp=point.39.351500_-93.501600_Carrollton" xr:uid="{384AD802-78BE-4C06-B831-5E66B3B02C4F}"/>
    <hyperlink ref="E6096" r:id="rId12149" display="https://www.google.com/maps/@29.622500,-104.131389,450m/data=!3m1!1e3!4m5!3m4!1s0x0:0x0!8m2!3d29.622500!4d-104.131389" xr:uid="{3C0D087E-C41F-408A-A28C-91DAB500BBEF}"/>
    <hyperlink ref="F6096" r:id="rId12150" display="https://www.bing.com/maps?cp=29.622500~-104.131389&amp;style=o&amp;lvl=18&amp;dir=0&amp;sp=point.29.622500_-104.131389_Presidio" xr:uid="{4DED840E-61C8-4EE6-A8EC-BDEF52803B7C}"/>
    <hyperlink ref="E6097" r:id="rId12151" display="https://www.google.com/maps/@29.622500,-104.131389,450m/data=!3m1!1e3!4m5!3m4!1s0x0:0x0!8m2!3d29.622500!4d-104.131389" xr:uid="{E5A854A7-FAD8-49C9-967C-0EB6ED2A43E5}"/>
    <hyperlink ref="F6097" r:id="rId12152" display="https://www.bing.com/maps?cp=29.622500~-104.131389&amp;style=o&amp;lvl=18&amp;dir=0&amp;sp=point.29.622500_-104.131389_Presidio" xr:uid="{86F2C5CA-6FFD-467D-8128-870C09EA2B4B}"/>
    <hyperlink ref="E6098" r:id="rId12153" display="https://www.google.com/maps/@40.503680,-111.425246,450m/data=!3m1!1e3!4m5!3m4!1s0x0:0x0!8m2!3d40.503680!4d-111.425246" xr:uid="{A328FC41-26BA-41D3-AFBB-4FD7DEAD75A8}"/>
    <hyperlink ref="F6098" r:id="rId12154" display="https://www.bing.com/maps?cp=40.503680~-111.425246&amp;style=o&amp;lvl=18&amp;dir=0&amp;sp=point.40.503680_-111.425246_Heber City" xr:uid="{B4B0A7E8-3A39-409E-939A-0FB4039A653C}"/>
    <hyperlink ref="E6099" r:id="rId12155" display="https://www.google.com/maps/@40.503680,-111.425246,450m/data=!3m1!1e3!4m5!3m4!1s0x0:0x0!8m2!3d40.503680!4d-111.425246" xr:uid="{8AA566FE-C213-4228-B330-A25EE3E83C7B}"/>
    <hyperlink ref="F6099" r:id="rId12156" display="https://www.bing.com/maps?cp=40.503680~-111.425246&amp;style=o&amp;lvl=18&amp;dir=0&amp;sp=point.40.503680_-111.425246_Heber City" xr:uid="{92DEC543-73DC-4CF9-8BB0-02FD4C5785EA}"/>
    <hyperlink ref="E6100" r:id="rId12157" display="https://www.google.com/maps/@61.580678,-159.535643,450m/data=!3m1!1e3!4m5!3m4!1s0x0:0x0!8m2!3d61.580678!4d-159.535643" xr:uid="{4865BA1B-B917-4470-803D-74017F4555EC}"/>
    <hyperlink ref="F6100" r:id="rId12158" display="https://www.bing.com/maps?cp=61.580678~-159.535643&amp;style=o&amp;lvl=18&amp;dir=0&amp;sp=point.61.580678_-159.535643_Aniak" xr:uid="{989D5DF0-3431-445B-88B0-B94FE8822175}"/>
    <hyperlink ref="E6101" r:id="rId12159" display="https://www.google.com/maps/@61.580678,-159.535643,450m/data=!3m1!1e3!4m5!3m4!1s0x0:0x0!8m2!3d61.580678!4d-159.535643" xr:uid="{3967BD29-A84D-474F-9233-15DE3A11F2B6}"/>
    <hyperlink ref="F6101" r:id="rId12160" display="https://www.bing.com/maps?cp=61.580678~-159.535643&amp;style=o&amp;lvl=18&amp;dir=0&amp;sp=point.61.580678_-159.535643_Aniak" xr:uid="{064EBFBD-9A71-4036-852D-8F17BC342352}"/>
    <hyperlink ref="E6102" r:id="rId12161" display="https://www.google.com/maps/@41.829754,-97.456275,450m/data=!3m1!1e3!4m5!3m4!1s0x0:0x0!8m2!3d41.829754!4d-97.456275" xr:uid="{6ECAAB61-3360-4A6F-8EF4-530AB2CB67CE}"/>
    <hyperlink ref="F6102" r:id="rId12162" display="https://www.bing.com/maps?cp=41.829754~-97.456275&amp;style=o&amp;lvl=18&amp;dir=0&amp;sp=point.41.829754_-97.456275_Madison Utilities" xr:uid="{5FB5C4CA-7CA6-46A1-A7A1-F35F10A7E04F}"/>
    <hyperlink ref="E6103" r:id="rId12163" display="https://www.google.com/maps/@42.291700,-83.211900,450m/data=!3m1!1e3!4m5!3m4!1s0x0:0x0!8m2!3d42.291700!4d-83.211900" xr:uid="{F6FEA0C6-C5AF-4788-B3FC-D470BC21484E}"/>
    <hyperlink ref="F6103" r:id="rId12164" display="https://www.bing.com/maps?cp=42.291700~-83.211900&amp;style=o&amp;lvl=18&amp;dir=0&amp;sp=point.42.291700_-83.211900_Corewell Health Dearborn Campus" xr:uid="{A387FC96-EFD8-4675-8D68-22C14C8D1856}"/>
    <hyperlink ref="E6104" r:id="rId12165" display="https://www.google.com/maps/@30.063600,-94.075300,450m/data=!3m1!1e3!4m5!3m4!1s0x0:0x0!8m2!3d30.063600!4d-94.075300" xr:uid="{457C190E-A579-41B7-B8AD-D34916579FD7}"/>
    <hyperlink ref="F6104" r:id="rId12166" display="https://www.bing.com/maps?cp=30.063600~-94.075300&amp;style=o&amp;lvl=18&amp;dir=0&amp;sp=point.30.063600_-94.075300_ExxonMobil Beaumont Refinery" xr:uid="{3A34DBAA-BEDE-41D7-8950-CBDC51525342}"/>
    <hyperlink ref="E6105" r:id="rId12167" display="https://www.google.com/maps/@30.063600,-94.075300,450m/data=!3m1!1e3!4m5!3m4!1s0x0:0x0!8m2!3d30.063600!4d-94.075300" xr:uid="{F13574D7-3A0D-4A28-B4CB-CB63C4DF2D84}"/>
    <hyperlink ref="F6105" r:id="rId12168" display="https://www.bing.com/maps?cp=30.063600~-94.075300&amp;style=o&amp;lvl=18&amp;dir=0&amp;sp=point.30.063600_-94.075300_ExxonMobil Beaumont Refinery" xr:uid="{1F602DC0-A625-4ACB-BA09-DCC274AB2A13}"/>
    <hyperlink ref="E6106" r:id="rId12169" display="https://www.google.com/maps/@32.592222,-95.660833,450m/data=!3m1!1e3!4m5!3m4!1s0x0:0x0!8m2!3d32.592222!4d-95.660833" xr:uid="{C8F47FA7-65EA-46AA-BAB2-C35CB418534B}"/>
    <hyperlink ref="F6106" r:id="rId12170" display="https://www.bing.com/maps?cp=32.592222~-95.660833&amp;style=o&amp;lvl=18&amp;dir=0&amp;sp=point.32.592222_-95.660833_Morton Salt Grand Saline" xr:uid="{A1D54181-DD41-465F-ACEA-7016B24D256E}"/>
    <hyperlink ref="E6107" r:id="rId12171" display="https://www.google.com/maps/@43.866000,-93.050400,450m/data=!3m1!1e3!4m5!3m4!1s0x0:0x0!8m2!3d43.866000!4d-93.050400" xr:uid="{F32378F1-CED8-4ED1-8AC3-B3AF0DDE6B20}"/>
    <hyperlink ref="F6107" r:id="rId12172" display="https://www.bing.com/maps?cp=43.866000~-93.050400&amp;style=o&amp;lvl=18&amp;dir=0&amp;sp=point.43.866000_-93.050400_Blooming Prairie" xr:uid="{B89E13BB-654B-452B-B32C-475E1ED4DA7D}"/>
    <hyperlink ref="E6108" r:id="rId12173" display="https://www.google.com/maps/@39.351500,-93.501600,450m/data=!3m1!1e3!4m5!3m4!1s0x0:0x0!8m2!3d39.351500!4d-93.501600" xr:uid="{FC5CFBE3-A1B7-486C-8DD0-358D8011153D}"/>
    <hyperlink ref="F6108" r:id="rId12174" display="https://www.bing.com/maps?cp=39.351500~-93.501600&amp;style=o&amp;lvl=18&amp;dir=0&amp;sp=point.39.351500_-93.501600_Carrollton" xr:uid="{AF06B18C-6FCC-408A-94C1-4FBAB30B2A9A}"/>
    <hyperlink ref="E6109" r:id="rId12175" display="https://www.google.com/maps/@39.351500,-93.501600,450m/data=!3m1!1e3!4m5!3m4!1s0x0:0x0!8m2!3d39.351500!4d-93.501600" xr:uid="{3DCE500E-5F39-44A0-AF0D-E8EB4ADD5CB7}"/>
    <hyperlink ref="F6109" r:id="rId12176" display="https://www.bing.com/maps?cp=39.351500~-93.501600&amp;style=o&amp;lvl=18&amp;dir=0&amp;sp=point.39.351500_-93.501600_Carrollton" xr:uid="{C9B9F3FA-3EC7-4CA9-A13D-F5E3F21F7762}"/>
    <hyperlink ref="E6110" r:id="rId12177" display="https://www.google.com/maps/@37.980000,-121.802222,450m/data=!3m1!1e3!4m5!3m4!1s0x0:0x0!8m2!3d37.980000!4d-121.802222" xr:uid="{716D782D-CA56-4473-9067-0B2DE02A49C5}"/>
    <hyperlink ref="F6110" r:id="rId12178" display="https://www.bing.com/maps?cp=37.980000~-121.802222&amp;style=o&amp;lvl=18&amp;dir=0&amp;sp=point.37.980000_-121.802222_Gaylord Container Antioch" xr:uid="{F831913E-FB41-454A-BFD1-C3C2DC509F9F}"/>
    <hyperlink ref="E6111" r:id="rId12179" display="https://www.google.com/maps/@37.980000,-121.802222,450m/data=!3m1!1e3!4m5!3m4!1s0x0:0x0!8m2!3d37.980000!4d-121.802222" xr:uid="{165EDCD5-32E9-46E2-A509-A24E594C7B2A}"/>
    <hyperlink ref="F6111" r:id="rId12180" display="https://www.bing.com/maps?cp=37.980000~-121.802222&amp;style=o&amp;lvl=18&amp;dir=0&amp;sp=point.37.980000_-121.802222_Gaylord Container Antioch" xr:uid="{736A6BE6-7825-48EA-927B-5BC4E05FA666}"/>
    <hyperlink ref="E6112" r:id="rId12181" display="https://www.google.com/maps/@34.351111,-111.700556,450m/data=!3m1!1e3!4m5!3m4!1s0x0:0x0!8m2!3d34.351111!4d-111.700556" xr:uid="{71B2D722-A964-4A82-9DBF-8BE37BF4F626}"/>
    <hyperlink ref="F6112" r:id="rId12182" display="https://www.bing.com/maps?cp=34.351111~-111.700556&amp;style=o&amp;lvl=18&amp;dir=0&amp;sp=point.34.351111_-111.700556_Childs" xr:uid="{4799D689-7A71-4B86-A7B1-6C22059942C0}"/>
    <hyperlink ref="E6113" r:id="rId12183" display="https://www.google.com/maps/@34.351111,-111.700556,450m/data=!3m1!1e3!4m5!3m4!1s0x0:0x0!8m2!3d34.351111!4d-111.700556" xr:uid="{313F640C-01B1-41B9-AA3B-0DF2FE111A0B}"/>
    <hyperlink ref="F6113" r:id="rId12184" display="https://www.bing.com/maps?cp=34.351111~-111.700556&amp;style=o&amp;lvl=18&amp;dir=0&amp;sp=point.34.351111_-111.700556_Childs" xr:uid="{89116514-1AE5-4C6E-BBFD-3350AD9FEF8B}"/>
    <hyperlink ref="E6114" r:id="rId12185" display="https://www.google.com/maps/@34.351111,-111.700556,450m/data=!3m1!1e3!4m5!3m4!1s0x0:0x0!8m2!3d34.351111!4d-111.700556" xr:uid="{37E76C7D-9CE6-416C-A4F7-96D3C6C43D3F}"/>
    <hyperlink ref="F6114" r:id="rId12186" display="https://www.bing.com/maps?cp=34.351111~-111.700556&amp;style=o&amp;lvl=18&amp;dir=0&amp;sp=point.34.351111_-111.700556_Childs" xr:uid="{47F1FFC0-5B97-4E38-95BC-411AA3B4614C}"/>
    <hyperlink ref="E6115" r:id="rId12187" display="https://www.google.com/maps/@34.402222,-111.617222,450m/data=!3m1!1e3!4m5!3m4!1s0x0:0x0!8m2!3d34.402222!4d-111.617222" xr:uid="{A72999EC-0932-42F0-86C9-EB14655678FD}"/>
    <hyperlink ref="F6115" r:id="rId12188" display="https://www.bing.com/maps?cp=34.402222~-111.617222&amp;style=o&amp;lvl=18&amp;dir=0&amp;sp=point.34.402222_-111.617222_Irving" xr:uid="{0F59B3F8-4182-4589-92D4-DA4CC018DC08}"/>
    <hyperlink ref="E6116" r:id="rId12189" display="https://www.google.com/maps/@40.737283,-74.096464,450m/data=!3m1!1e3!4m5!3m4!1s0x0:0x0!8m2!3d40.737283!4d-74.096464" xr:uid="{7C9215F8-9439-4F89-AC54-A6C870F6C61B}"/>
    <hyperlink ref="F6116" r:id="rId12190" display="https://www.bing.com/maps?cp=40.737283~-74.096464&amp;style=o&amp;lvl=18&amp;dir=0&amp;sp=point.40.737283_-74.096464_PSEG Kearny Generating Station" xr:uid="{B30FF0B9-A35E-4170-825F-0699EAF7E78E}"/>
    <hyperlink ref="E6117" r:id="rId12191" display="https://www.google.com/maps/@40.737283,-74.096464,450m/data=!3m1!1e3!4m5!3m4!1s0x0:0x0!8m2!3d40.737283!4d-74.096464" xr:uid="{FBE98AB5-2A56-4D33-9EEA-622C5B027FF4}"/>
    <hyperlink ref="F6117" r:id="rId12192" display="https://www.bing.com/maps?cp=40.737283~-74.096464&amp;style=o&amp;lvl=18&amp;dir=0&amp;sp=point.40.737283_-74.096464_PSEG Kearny Generating Station" xr:uid="{A81FD940-51AC-4E0D-8F9E-3E6832B6AF93}"/>
    <hyperlink ref="E6118" r:id="rId12193" display="https://www.google.com/maps/@29.255800,-95.210300,450m/data=!3m1!1e3!4m5!3m4!1s0x0:0x0!8m2!3d29.255800!4d-95.210300" xr:uid="{59D2EDA0-0035-4064-801A-D5AFF71082EB}"/>
    <hyperlink ref="F6118" r:id="rId12194" display="https://www.bing.com/maps?cp=29.255800~-95.210300&amp;style=o&amp;lvl=18&amp;dir=0&amp;sp=point.29.255800_-95.210300_Ascend Performance Materials Texas Inc." xr:uid="{3BA2C157-42FB-4D78-A958-AC99758FEDA7}"/>
    <hyperlink ref="E6119" r:id="rId12195" display="https://www.google.com/maps/@29.255800,-95.210300,450m/data=!3m1!1e3!4m5!3m4!1s0x0:0x0!8m2!3d29.255800!4d-95.210300" xr:uid="{8AE56B09-DAAD-4F48-8A8E-4E760BAA8593}"/>
    <hyperlink ref="F6119" r:id="rId12196" display="https://www.bing.com/maps?cp=29.255800~-95.210300&amp;style=o&amp;lvl=18&amp;dir=0&amp;sp=point.29.255800_-95.210300_Ascend Performance Materials Texas Inc." xr:uid="{C0AECD77-68B8-42B4-B0D7-EEF30D2EDD72}"/>
    <hyperlink ref="E6120" r:id="rId12197" display="https://www.google.com/maps/@29.368889,-94.911389,450m/data=!3m1!1e3!4m5!3m4!1s0x0:0x0!8m2!3d29.368889!4d-94.911389" xr:uid="{2CD9D28D-AB17-4ADA-B33E-868B0D5C1008}"/>
    <hyperlink ref="F6120" r:id="rId12198" display="https://www.bing.com/maps?cp=29.368889~-94.911389&amp;style=o&amp;lvl=18&amp;dir=0&amp;sp=point.29.368889_-94.911389_Valero Refining Texas City" xr:uid="{2425CCF4-D758-42E0-80C3-D019403D0183}"/>
    <hyperlink ref="E6121" r:id="rId12199" display="https://www.google.com/maps/@44.825600,-93.113900,450m/data=!3m1!1e3!4m5!3m4!1s0x0:0x0!8m2!3d44.825600!4d-93.113900" xr:uid="{D1FF88E3-BBA3-4AAC-93EE-A63E52018DCD}"/>
    <hyperlink ref="F6121" r:id="rId12200" display="https://www.bing.com/maps?cp=44.825600~-93.113900&amp;style=o&amp;lvl=18&amp;dir=0&amp;sp=point.44.825600_-93.113900_West Group Data Center" xr:uid="{FA67D60F-93C8-4C01-8C4B-3DF2AB88B390}"/>
    <hyperlink ref="E6122" r:id="rId12201" display="https://www.google.com/maps/@44.825600,-93.113900,450m/data=!3m1!1e3!4m5!3m4!1s0x0:0x0!8m2!3d44.825600!4d-93.113900" xr:uid="{5FDBBDAA-87DC-4F68-B764-175ED1E04A01}"/>
    <hyperlink ref="F6122" r:id="rId12202" display="https://www.bing.com/maps?cp=44.825600~-93.113900&amp;style=o&amp;lvl=18&amp;dir=0&amp;sp=point.44.825600_-93.113900_West Group Data Center" xr:uid="{94B784E8-6683-4A6E-B270-F495D524D81E}"/>
    <hyperlink ref="E6123" r:id="rId12203" display="https://www.google.com/maps/@44.825600,-93.113900,450m/data=!3m1!1e3!4m5!3m4!1s0x0:0x0!8m2!3d44.825600!4d-93.113900" xr:uid="{C4527654-47F7-4B9A-9142-528472C2EAB3}"/>
    <hyperlink ref="F6123" r:id="rId12204" display="https://www.bing.com/maps?cp=44.825600~-93.113900&amp;style=o&amp;lvl=18&amp;dir=0&amp;sp=point.44.825600_-93.113900_West Group Data Center" xr:uid="{8D7468EF-95EC-4744-920F-96C932507F5F}"/>
    <hyperlink ref="E6124" r:id="rId12205" display="https://www.google.com/maps/@40.670556,-73.936389,450m/data=!3m1!1e3!4m5!3m4!1s0x0:0x0!8m2!3d40.670556!4d-73.936389" xr:uid="{C93D10AB-D070-4D78-8714-8F6136056318}"/>
    <hyperlink ref="F6124" r:id="rId12206" display="https://www.bing.com/maps?cp=40.670556~-73.936389&amp;style=o&amp;lvl=18&amp;dir=0&amp;sp=point.40.670556_-73.936389_St Marys Hospital" xr:uid="{E9D3D693-8139-40AC-BF66-4303F71F3DB3}"/>
    <hyperlink ref="E6125" r:id="rId12207" display="https://www.google.com/maps/@40.670556,-73.936389,450m/data=!3m1!1e3!4m5!3m4!1s0x0:0x0!8m2!3d40.670556!4d-73.936389" xr:uid="{03E9F077-52A8-4118-9942-A534C9C44B4D}"/>
    <hyperlink ref="F6125" r:id="rId12208" display="https://www.bing.com/maps?cp=40.670556~-73.936389&amp;style=o&amp;lvl=18&amp;dir=0&amp;sp=point.40.670556_-73.936389_St Marys Hospital" xr:uid="{AF7EB4E9-59AC-4265-B48C-BD8B567B3F14}"/>
    <hyperlink ref="E6126" r:id="rId12209" display="https://www.google.com/maps/@30.309722,-97.735833,450m/data=!3m1!1e3!4m5!3m4!1s0x0:0x0!8m2!3d30.309722!4d-97.735833" xr:uid="{0EDD2196-E20C-4402-B994-222DB9695FAD}"/>
    <hyperlink ref="F6126" r:id="rId12210" display="https://www.bing.com/maps?cp=30.309722~-97.735833&amp;style=o&amp;lvl=18&amp;dir=0&amp;sp=point.30.309722_-97.735833_Austin State Hospital" xr:uid="{3BF6B51C-2CD6-46FB-9C5E-21DCB1513731}"/>
    <hyperlink ref="E6127" r:id="rId12211" display="https://www.google.com/maps/@32.083611,-81.095555,450m/data=!3m1!1e3!4m5!3m4!1s0x0:0x0!8m2!3d32.083611!4d-81.095555" xr:uid="{D6C995E2-FD16-483A-8D2E-D316736AEC5A}"/>
    <hyperlink ref="F6127" r:id="rId12212" display="https://www.bing.com/maps?cp=32.083611~-81.095555&amp;style=o&amp;lvl=18&amp;dir=0&amp;sp=point.32.083611_-81.095555_Riverside (GA)" xr:uid="{37368B50-2E80-425B-B891-C4CB43A1F21C}"/>
    <hyperlink ref="E6128" r:id="rId12213" display="https://www.google.com/maps/@32.083611,-81.095555,450m/data=!3m1!1e3!4m5!3m4!1s0x0:0x0!8m2!3d32.083611!4d-81.095555" xr:uid="{1F7FBE0B-A773-4587-A862-F1FAADCB8DFE}"/>
    <hyperlink ref="F6128" r:id="rId12214" display="https://www.bing.com/maps?cp=32.083611~-81.095555&amp;style=o&amp;lvl=18&amp;dir=0&amp;sp=point.32.083611_-81.095555_Riverside (GA)" xr:uid="{8FA55CB1-2944-4552-85A5-C93593579F9E}"/>
    <hyperlink ref="E6129" r:id="rId12215" display="https://www.google.com/maps/@39.683100,-75.508300,450m/data=!3m1!1e3!4m5!3m4!1s0x0:0x0!8m2!3d39.683100!4d-75.508300" xr:uid="{1753B30B-E8CA-4B0A-8094-C819C3A7F945}"/>
    <hyperlink ref="F6129" r:id="rId12216" display="https://www.bing.com/maps?cp=39.683100~-75.508300&amp;style=o&amp;lvl=18&amp;dir=0&amp;sp=point.39.683100_-75.508300_Deepwater" xr:uid="{7A388C69-61F8-4A11-962A-42F1FF58A32F}"/>
    <hyperlink ref="E6130" r:id="rId12217" display="https://www.google.com/maps/@40.544167,-79.767222,450m/data=!3m1!1e3!4m5!3m4!1s0x0:0x0!8m2!3d40.544167!4d-79.767222" xr:uid="{3DD149D7-338A-4919-B5DF-11119491578D}"/>
    <hyperlink ref="F6130" r:id="rId12218" display="https://www.bing.com/maps?cp=40.544167~-79.767222&amp;style=o&amp;lvl=18&amp;dir=0&amp;sp=point.40.544167_-79.767222_FirstEnergy Springdale Power Station" xr:uid="{06739944-0ECC-486A-9927-D68885C19161}"/>
    <hyperlink ref="E6131" r:id="rId12219" display="https://www.google.com/maps/@40.544167,-79.767222,450m/data=!3m1!1e3!4m5!3m4!1s0x0:0x0!8m2!3d40.544167!4d-79.767222" xr:uid="{91367CF7-8921-4661-A893-5F37B331986D}"/>
    <hyperlink ref="F6131" r:id="rId12220" display="https://www.bing.com/maps?cp=40.544167~-79.767222&amp;style=o&amp;lvl=18&amp;dir=0&amp;sp=point.40.544167_-79.767222_FirstEnergy Springdale Power Station" xr:uid="{935BA4B0-3564-4DAA-BAF8-4AF4B2E49E84}"/>
    <hyperlink ref="E6132" r:id="rId12221" display="https://www.google.com/maps/@32.300000,-99.890000,450m/data=!3m1!1e3!4m5!3m4!1s0x0:0x0!8m2!3d32.300000!4d-99.890000" xr:uid="{0BD38BBA-BDDB-41A9-A840-F68AE2940D69}"/>
    <hyperlink ref="F6132" r:id="rId12222" display="https://www.bing.com/maps?cp=32.300000~-99.890000&amp;style=o&amp;lvl=18&amp;dir=0&amp;sp=point.32.300000_-99.890000_Abilene" xr:uid="{276C517C-B3A4-48B2-8599-726022CC59F1}"/>
    <hyperlink ref="E6133" r:id="rId12223" display="https://www.google.com/maps/@30.683611,-102.802778,450m/data=!3m1!1e3!4m5!3m4!1s0x0:0x0!8m2!3d30.683611!4d-102.802778" xr:uid="{B104B7C4-1C2C-4B52-8514-71973DA1EE27}"/>
    <hyperlink ref="F6133" r:id="rId12224" display="https://www.bing.com/maps?cp=30.683611~-102.802778&amp;style=o&amp;lvl=18&amp;dir=0&amp;sp=point.30.683611_-102.802778_Fort Stockton" xr:uid="{284F3E03-0986-4FDB-A23E-DAD1B1A1705E}"/>
    <hyperlink ref="E6134" r:id="rId12225" display="https://www.google.com/maps/@34.300000,-99.740000,450m/data=!3m1!1e3!4m5!3m4!1s0x0:0x0!8m2!3d34.300000!4d-99.740000" xr:uid="{4CDCB41F-BDBE-4033-9B12-D53698B697A4}"/>
    <hyperlink ref="F6134" r:id="rId12226" display="https://www.bing.com/maps?cp=34.300000~-99.740000&amp;style=o&amp;lvl=18&amp;dir=0&amp;sp=point.34.300000_-99.740000_Lake Pauline" xr:uid="{F5670F75-CD07-4D80-8B5C-9E273189F2F4}"/>
    <hyperlink ref="E6135" r:id="rId12227" display="https://www.google.com/maps/@34.300000,-99.740000,450m/data=!3m1!1e3!4m5!3m4!1s0x0:0x0!8m2!3d34.300000!4d-99.740000" xr:uid="{A30E1690-3F38-40DD-88F7-4E0ACE18DBA0}"/>
    <hyperlink ref="F6135" r:id="rId12228" display="https://www.bing.com/maps?cp=34.300000~-99.740000&amp;style=o&amp;lvl=18&amp;dir=0&amp;sp=point.34.300000_-99.740000_Lake Pauline" xr:uid="{B525ED71-8C1F-4E15-A8ED-A00484CD1909}"/>
    <hyperlink ref="E6136" r:id="rId12229" display="https://www.google.com/maps/@31.890000,-100.530000,450m/data=!3m1!1e3!4m5!3m4!1s0x0:0x0!8m2!3d31.890000!4d-100.530000" xr:uid="{9217F1FC-269C-4986-B6FF-3D00E04FD175}"/>
    <hyperlink ref="F6136" r:id="rId12230" display="https://www.bing.com/maps?cp=31.890000~-100.530000&amp;style=o&amp;lvl=18&amp;dir=0&amp;sp=point.31.890000_-100.530000_Oak Creek" xr:uid="{209DE641-4E13-4088-B291-B7E844D07717}"/>
    <hyperlink ref="E6137" r:id="rId12231" display="https://www.google.com/maps/@33.080833,-99.577778,450m/data=!3m1!1e3!4m5!3m4!1s0x0:0x0!8m2!3d33.080833!4d-99.577778" xr:uid="{1C79A200-C441-4A8B-82BB-F47F3E77CDD1}"/>
    <hyperlink ref="F6137" r:id="rId12232" display="https://www.bing.com/maps?cp=33.080833~-99.577778&amp;style=o&amp;lvl=18&amp;dir=0&amp;sp=point.33.080833_-99.577778_Paint Creek" xr:uid="{BEFC02DA-641E-4D58-8AAE-1A12CA2EDAFA}"/>
    <hyperlink ref="E6138" r:id="rId12233" display="https://www.google.com/maps/@33.080833,-99.577778,450m/data=!3m1!1e3!4m5!3m4!1s0x0:0x0!8m2!3d33.080833!4d-99.577778" xr:uid="{A50804F5-0D23-44E1-8BDC-8217A794B9F2}"/>
    <hyperlink ref="F6138" r:id="rId12234" display="https://www.bing.com/maps?cp=33.080833~-99.577778&amp;style=o&amp;lvl=18&amp;dir=0&amp;sp=point.33.080833_-99.577778_Paint Creek" xr:uid="{FBAA2605-891B-4F8E-8AFC-D0548E9E05F8}"/>
    <hyperlink ref="E6139" r:id="rId12235" display="https://www.google.com/maps/@33.080833,-99.577778,450m/data=!3m1!1e3!4m5!3m4!1s0x0:0x0!8m2!3d33.080833!4d-99.577778" xr:uid="{B0C46B6D-065A-4F64-A337-9EE9AFF8BC1D}"/>
    <hyperlink ref="F6139" r:id="rId12236" display="https://www.bing.com/maps?cp=33.080833~-99.577778&amp;style=o&amp;lvl=18&amp;dir=0&amp;sp=point.33.080833_-99.577778_Paint Creek" xr:uid="{3BEFBC9E-6758-4139-976B-4F9584DEA4AE}"/>
    <hyperlink ref="E6140" r:id="rId12237" display="https://www.google.com/maps/@33.080833,-99.577778,450m/data=!3m1!1e3!4m5!3m4!1s0x0:0x0!8m2!3d33.080833!4d-99.577778" xr:uid="{C6023E9C-7D50-43A5-9B75-3393385C809A}"/>
    <hyperlink ref="F6140" r:id="rId12238" display="https://www.bing.com/maps?cp=33.080833~-99.577778&amp;style=o&amp;lvl=18&amp;dir=0&amp;sp=point.33.080833_-99.577778_Paint Creek" xr:uid="{F8C14517-1384-4A9A-9400-0404B255A6B5}"/>
    <hyperlink ref="E6141" r:id="rId12239" display="https://www.google.com/maps/@31.086667,-102.369167,450m/data=!3m1!1e3!4m5!3m4!1s0x0:0x0!8m2!3d31.086667!4d-102.369167" xr:uid="{6364D5E2-5264-4CBA-BE1A-6C268743B3FE}"/>
    <hyperlink ref="F6141" r:id="rId12240" display="https://www.bing.com/maps?cp=31.086667~-102.369167&amp;style=o&amp;lvl=18&amp;dir=0&amp;sp=point.31.086667_-102.369167_Rio Pecos" xr:uid="{B7352735-1956-4627-A985-1856378C8299}"/>
    <hyperlink ref="E6142" r:id="rId12241" display="https://www.google.com/maps/@31.086667,-102.369167,450m/data=!3m1!1e3!4m5!3m4!1s0x0:0x0!8m2!3d31.086667!4d-102.369167" xr:uid="{053DB9C9-1016-4152-96EB-C13A934EE504}"/>
    <hyperlink ref="F6142" r:id="rId12242" display="https://www.bing.com/maps?cp=31.086667~-102.369167&amp;style=o&amp;lvl=18&amp;dir=0&amp;sp=point.31.086667_-102.369167_Rio Pecos" xr:uid="{273B2E1B-119E-4456-8BBF-D26B50C4F25C}"/>
    <hyperlink ref="E6143" r:id="rId12243" display="https://www.google.com/maps/@31.086667,-102.369167,450m/data=!3m1!1e3!4m5!3m4!1s0x0:0x0!8m2!3d31.086667!4d-102.369167" xr:uid="{633A9417-D7CC-47AE-B8A9-9F3DDEFB99BA}"/>
    <hyperlink ref="F6143" r:id="rId12244" display="https://www.bing.com/maps?cp=31.086667~-102.369167&amp;style=o&amp;lvl=18&amp;dir=0&amp;sp=point.31.086667_-102.369167_Rio Pecos" xr:uid="{8288472D-0612-44F8-96D6-1BE744B9A1A4}"/>
    <hyperlink ref="E6144" r:id="rId12245" display="https://www.google.com/maps/@32.912500,-96.623100,450m/data=!3m1!1e3!4m5!3m4!1s0x0:0x0!8m2!3d32.912500!4d-96.623100" xr:uid="{D6367BB7-3A7D-4AC6-AA44-9F1D73266173}"/>
    <hyperlink ref="F6144" r:id="rId12246" display="https://www.bing.com/maps?cp=32.912500~-96.623100&amp;style=o&amp;lvl=18&amp;dir=0&amp;sp=point.32.912500_-96.623100_C E Newman" xr:uid="{41210DEF-19B4-4ECA-92B9-5D99A4F0F1C2}"/>
    <hyperlink ref="E6145" r:id="rId12247" display="https://www.google.com/maps/@32.912500,-96.623100,450m/data=!3m1!1e3!4m5!3m4!1s0x0:0x0!8m2!3d32.912500!4d-96.623100" xr:uid="{DC9D1089-476E-4AA6-9C7F-EB3342CF226F}"/>
    <hyperlink ref="F6145" r:id="rId12248" display="https://www.bing.com/maps?cp=32.912500~-96.623100&amp;style=o&amp;lvl=18&amp;dir=0&amp;sp=point.32.912500_-96.623100_C E Newman" xr:uid="{3393BF66-23FE-4A16-96AD-E473443DB8AE}"/>
    <hyperlink ref="E6146" r:id="rId12249" display="https://www.google.com/maps/@32.912500,-96.623100,450m/data=!3m1!1e3!4m5!3m4!1s0x0:0x0!8m2!3d32.912500!4d-96.623100" xr:uid="{C4956458-38BB-4602-A9AA-D3E6A042A20B}"/>
    <hyperlink ref="F6146" r:id="rId12250" display="https://www.bing.com/maps?cp=32.912500~-96.623100&amp;style=o&amp;lvl=18&amp;dir=0&amp;sp=point.32.912500_-96.623100_C E Newman" xr:uid="{EFD1B03D-1505-45A2-BEB0-51D2A835BBE1}"/>
    <hyperlink ref="E6147" r:id="rId12251" display="https://www.google.com/maps/@32.912500,-96.623100,450m/data=!3m1!1e3!4m5!3m4!1s0x0:0x0!8m2!3d32.912500!4d-96.623100" xr:uid="{D41262B6-9453-4B74-84A9-F15A798E4006}"/>
    <hyperlink ref="F6147" r:id="rId12252" display="https://www.bing.com/maps?cp=32.912500~-96.623100&amp;style=o&amp;lvl=18&amp;dir=0&amp;sp=point.32.912500_-96.623100_C E Newman" xr:uid="{BFEEF987-7DBE-46AC-9236-753D93EDEA50}"/>
    <hyperlink ref="E6148" r:id="rId12253" display="https://www.google.com/maps/@33.197500,-97.106100,450m/data=!3m1!1e3!4m5!3m4!1s0x0:0x0!8m2!3d33.197500!4d-97.106100" xr:uid="{DADFF4BC-CAF5-4416-886C-DAFEB06103B0}"/>
    <hyperlink ref="F6148" r:id="rId12254" display="https://www.bing.com/maps?cp=33.197500~-97.106100&amp;style=o&amp;lvl=18&amp;dir=0&amp;sp=point.33.197500_-97.106100_Spencer" xr:uid="{65303CE3-895C-4CB8-92E2-C6F816604378}"/>
    <hyperlink ref="E6149" r:id="rId12255" display="https://www.google.com/maps/@39.857222,-75.367778,450m/data=!3m1!1e3!4m5!3m4!1s0x0:0x0!8m2!3d39.857222!4d-75.367778" xr:uid="{B7BA5521-5B89-4B80-8D92-17B56135137D}"/>
    <hyperlink ref="F6149" r:id="rId12256" display="https://www.bing.com/maps?cp=39.857222~-75.367778&amp;style=o&amp;lvl=18&amp;dir=0&amp;sp=point.39.857222_-75.367778_Crozer Chester Medical Center" xr:uid="{85631E9E-2123-4AEC-BCBB-26D584E1DC30}"/>
    <hyperlink ref="E6150" r:id="rId12257" display="https://www.google.com/maps/@39.857222,-75.367778,450m/data=!3m1!1e3!4m5!3m4!1s0x0:0x0!8m2!3d39.857222!4d-75.367778" xr:uid="{88D63661-2315-4F7D-87C7-79681CF8A0FA}"/>
    <hyperlink ref="F6150" r:id="rId12258" display="https://www.bing.com/maps?cp=39.857222~-75.367778&amp;style=o&amp;lvl=18&amp;dir=0&amp;sp=point.39.857222_-75.367778_Crozer Chester Medical Center" xr:uid="{FF64FE6B-D3EC-41B3-B337-D27DCBE02351}"/>
    <hyperlink ref="E6151" r:id="rId12259" display="https://www.google.com/maps/@39.857222,-75.367778,450m/data=!3m1!1e3!4m5!3m4!1s0x0:0x0!8m2!3d39.857222!4d-75.367778" xr:uid="{C2F680F3-1866-4587-8681-1A99327CE002}"/>
    <hyperlink ref="F6151" r:id="rId12260" display="https://www.bing.com/maps?cp=39.857222~-75.367778&amp;style=o&amp;lvl=18&amp;dir=0&amp;sp=point.39.857222_-75.367778_Crozer Chester Medical Center" xr:uid="{D01AB0AE-57C9-4075-A07B-39F25CC0DC76}"/>
    <hyperlink ref="E6152" r:id="rId12261" display="https://www.google.com/maps/@29.753517,-94.997277,450m/data=!3m1!1e3!4m5!3m4!1s0x0:0x0!8m2!3d29.753517!4d-94.997277" xr:uid="{6B50B022-A8F8-442C-B538-DC3E207EF4C8}"/>
    <hyperlink ref="F6152" r:id="rId12262" display="https://www.bing.com/maps?cp=29.753517~-94.997277&amp;style=o&amp;lvl=18&amp;dir=0&amp;sp=point.29.753517_-94.997277_ExxonMobil Baytown Refinery" xr:uid="{38D6CE15-9DFA-4047-BCC3-23DC9185DFBC}"/>
    <hyperlink ref="E6153" r:id="rId12263" display="https://www.google.com/maps/@29.753517,-94.997277,450m/data=!3m1!1e3!4m5!3m4!1s0x0:0x0!8m2!3d29.753517!4d-94.997277" xr:uid="{45D4B979-670B-4086-85E4-4AE0B6E6E3C7}"/>
    <hyperlink ref="F6153" r:id="rId12264" display="https://www.bing.com/maps?cp=29.753517~-94.997277&amp;style=o&amp;lvl=18&amp;dir=0&amp;sp=point.29.753517_-94.997277_ExxonMobil Baytown Refinery" xr:uid="{8777017A-D283-4890-8E7D-3192875BA095}"/>
    <hyperlink ref="E6154" r:id="rId12265" display="https://www.google.com/maps/@29.753517,-94.997277,450m/data=!3m1!1e3!4m5!3m4!1s0x0:0x0!8m2!3d29.753517!4d-94.997277" xr:uid="{6B9008AB-A823-40E1-B0B0-0DD555427238}"/>
    <hyperlink ref="F6154" r:id="rId12266" display="https://www.bing.com/maps?cp=29.753517~-94.997277&amp;style=o&amp;lvl=18&amp;dir=0&amp;sp=point.29.753517_-94.997277_ExxonMobil Baytown Refinery" xr:uid="{2A951498-60C1-46B2-9D29-79A0B9B9630A}"/>
    <hyperlink ref="E6155" r:id="rId12267" display="https://www.google.com/maps/@29.908333,-91.671944,450m/data=!3m1!1e3!4m5!3m4!1s0x0:0x0!8m2!3d29.908333!4d-91.671944" xr:uid="{E6E97201-EF1D-41AC-95CC-343B82DC0E67}"/>
    <hyperlink ref="F6155" r:id="rId12268" display="https://www.bing.com/maps?cp=29.908333~-91.671944&amp;style=o&amp;lvl=18&amp;dir=0&amp;sp=point.29.908333_-91.671944_Jeanerette Sugar" xr:uid="{41D310AA-8940-4D8C-A786-1A3D0A20F16E}"/>
    <hyperlink ref="E6156" r:id="rId12269" display="https://www.google.com/maps/@46.729444,-117.170833,450m/data=!3m1!1e3!4m5!3m4!1s0x0:0x0!8m2!3d46.729444!4d-117.170833" xr:uid="{798DAAC2-ABA0-4544-88EA-21C2A559F8D3}"/>
    <hyperlink ref="F6156" r:id="rId12270" display="https://www.bing.com/maps?cp=46.729444~-117.170833&amp;style=o&amp;lvl=18&amp;dir=0&amp;sp=point.46.729444_-117.170833_Washington State University" xr:uid="{49E8014A-C461-4B15-833F-1D25EC2EFFB3}"/>
    <hyperlink ref="E6157" r:id="rId12271" display="https://www.google.com/maps/@37.932222,-122.389722,450m/data=!3m1!1e3!4m5!3m4!1s0x0:0x0!8m2!3d37.932222!4d-122.389722" xr:uid="{B0CB2921-D863-4A66-9454-CD37DF2025A1}"/>
    <hyperlink ref="F6157" r:id="rId12272" display="https://www.bing.com/maps?cp=37.932222~-122.389722&amp;style=o&amp;lvl=18&amp;dir=0&amp;sp=point.37.932222_-122.389722_Richmond Refinery TG800" xr:uid="{C2050721-02C1-4535-9585-E49D2BB6E334}"/>
    <hyperlink ref="E6158" r:id="rId12273" display="https://www.google.com/maps/@45.366900,-68.510600,450m/data=!3m1!1e3!4m5!3m4!1s0x0:0x0!8m2!3d45.366900!4d-68.510600" xr:uid="{8FACFCFF-1B69-4A20-8FD2-B04D8B2320F7}"/>
    <hyperlink ref="F6158" r:id="rId12274" display="https://www.bing.com/maps?cp=45.366900~-68.510600&amp;style=o&amp;lvl=18&amp;dir=0&amp;sp=point.45.366900_-68.510600_Lincoln Paper &amp; Tissue" xr:uid="{C2858904-D0B9-44FA-9858-D8FACD3F76CE}"/>
    <hyperlink ref="E6159" r:id="rId12275" display="https://www.google.com/maps/@41.391389,-87.637500,450m/data=!3m1!1e3!4m5!3m4!1s0x0:0x0!8m2!3d41.391389!4d-87.637500" xr:uid="{118DA295-880C-4F98-9B25-82090107F5D3}"/>
    <hyperlink ref="F6159" r:id="rId12276" display="https://www.bing.com/maps?cp=41.391389~-87.637500&amp;style=o&amp;lvl=18&amp;dir=0&amp;sp=point.41.391389_-87.637500_Biodyne Beecher" xr:uid="{7BCA0678-4EC0-4B38-9F7E-19E1617A2617}"/>
    <hyperlink ref="E6160" r:id="rId12277" display="https://www.google.com/maps/@35.083611,-90.082500,450m/data=!3m1!1e3!4m5!3m4!1s0x0:0x0!8m2!3d35.083611!4d-90.082500" xr:uid="{D6136396-DF32-4F13-8EA1-E0592E6EA2E2}"/>
    <hyperlink ref="F6160" r:id="rId12278" display="https://www.bing.com/maps?cp=35.083611~-90.082500&amp;style=o&amp;lvl=18&amp;dir=0&amp;sp=point.35.083611_-90.082500_Memphis Refinery" xr:uid="{29DA549F-62E4-42BD-B686-F23463CE49F7}"/>
    <hyperlink ref="E6161" r:id="rId12279" display="https://www.google.com/maps/@41.835278,-106.242778,450m/data=!3m1!1e3!4m5!3m4!1s0x0:0x0!8m2!3d41.835278!4d-106.242778" xr:uid="{2006C347-7626-4182-8DC9-BAE308E4347E}"/>
    <hyperlink ref="F6161" r:id="rId12280" display="https://www.bing.com/maps?cp=41.835278~-106.242778&amp;style=o&amp;lvl=18&amp;dir=0&amp;sp=point.41.835278_-106.242778_Medicine Bow" xr:uid="{123CF9DE-E415-4F4B-AEB7-47CC0869E49A}"/>
    <hyperlink ref="E6162" r:id="rId12281" display="https://www.google.com/maps/@44.885556,-95.208611,450m/data=!3m1!1e3!4m5!3m4!1s0x0:0x0!8m2!3d44.885556!4d-95.208611" xr:uid="{F9654C38-CC02-4688-B01E-4AFF3B1CF392}"/>
    <hyperlink ref="F6162" r:id="rId12282" display="https://www.bing.com/maps?cp=44.885556~-95.208611&amp;style=o&amp;lvl=18&amp;dir=0&amp;sp=point.44.885556_-95.208611_Manilla" xr:uid="{DC5E76AE-BA31-41D5-B0D1-85F9EA41FB2C}"/>
    <hyperlink ref="E6163" r:id="rId12283" display="https://www.google.com/maps/@44.885556,-95.208611,450m/data=!3m1!1e3!4m5!3m4!1s0x0:0x0!8m2!3d44.885556!4d-95.208611" xr:uid="{BA76B649-ABF3-49D3-8B18-EBB01E72D5E2}"/>
    <hyperlink ref="F6163" r:id="rId12284" display="https://www.bing.com/maps?cp=44.885556~-95.208611&amp;style=o&amp;lvl=18&amp;dir=0&amp;sp=point.44.885556_-95.208611_Manilla" xr:uid="{FA66ACA9-D250-4763-9BDF-DF86A72B79CB}"/>
    <hyperlink ref="E6164" r:id="rId12285" display="https://www.google.com/maps/@40.753333,-73.975833,450m/data=!3m1!1e3!4m5!3m4!1s0x0:0x0!8m2!3d40.753333!4d-73.975833" xr:uid="{204BC8A1-B735-45D5-A510-7711A3531874}"/>
    <hyperlink ref="F6164" r:id="rId12286" display="https://www.bing.com/maps?cp=40.753333~-73.975833&amp;style=o&amp;lvl=18&amp;dir=0&amp;sp=point.40.753333_-73.975833_Waterside" xr:uid="{AC81713B-222C-4BA1-B050-B52059EF9814}"/>
    <hyperlink ref="E6165" r:id="rId12287" display="https://www.google.com/maps/@40.753333,-73.975833,450m/data=!3m1!1e3!4m5!3m4!1s0x0:0x0!8m2!3d40.753333!4d-73.975833" xr:uid="{459CCF5F-F09F-4C60-A564-B77D5ACEFE7F}"/>
    <hyperlink ref="F6165" r:id="rId12288" display="https://www.bing.com/maps?cp=40.753333~-73.975833&amp;style=o&amp;lvl=18&amp;dir=0&amp;sp=point.40.753333_-73.975833_Waterside" xr:uid="{ABE5257B-3A68-4F4A-AA7D-254F0DA930CD}"/>
    <hyperlink ref="E6166" r:id="rId12289" display="https://www.google.com/maps/@40.753333,-73.975833,450m/data=!3m1!1e3!4m5!3m4!1s0x0:0x0!8m2!3d40.753333!4d-73.975833" xr:uid="{CA97E8C9-4D26-4CE6-9CA1-506C74C2F1DF}"/>
    <hyperlink ref="F6166" r:id="rId12290" display="https://www.bing.com/maps?cp=40.753333~-73.975833&amp;style=o&amp;lvl=18&amp;dir=0&amp;sp=point.40.753333_-73.975833_Waterside" xr:uid="{00EACE74-E4E4-4644-B182-127582378391}"/>
    <hyperlink ref="E6167" r:id="rId12291" display="https://www.google.com/maps/@62.777694,-164.531517,450m/data=!3m1!1e3!4m5!3m4!1s0x0:0x0!8m2!3d62.777694!4d-164.531517" xr:uid="{475D3D78-850D-4368-BC1D-1152DB074A34}"/>
    <hyperlink ref="F6167" r:id="rId12292" display="https://www.bing.com/maps?cp=62.777694~-164.531517&amp;style=o&amp;lvl=18&amp;dir=0&amp;sp=point.62.777694_-164.531517_Emmonak" xr:uid="{1D1E92A7-C050-414C-A58E-AB98081AE8FB}"/>
    <hyperlink ref="E6168" r:id="rId12293" display="https://www.google.com/maps/@62.777694,-164.531517,450m/data=!3m1!1e3!4m5!3m4!1s0x0:0x0!8m2!3d62.777694!4d-164.531517" xr:uid="{604CBDA0-630C-49B4-B7C1-602E49544FBE}"/>
    <hyperlink ref="F6168" r:id="rId12294" display="https://www.bing.com/maps?cp=62.777694~-164.531517&amp;style=o&amp;lvl=18&amp;dir=0&amp;sp=point.62.777694_-164.531517_Emmonak" xr:uid="{78D6B895-C38B-418D-9BB8-42432965D146}"/>
    <hyperlink ref="E6169" r:id="rId12295" display="https://www.google.com/maps/@66.606778,-160.014808,450m/data=!3m1!1e3!4m5!3m4!1s0x0:0x0!8m2!3d66.606778!4d-160.014808" xr:uid="{8082A69D-C254-4523-A1F4-9B598B3C71FE}"/>
    <hyperlink ref="F6169" r:id="rId12296" display="https://www.bing.com/maps?cp=66.606778~-160.014808&amp;style=o&amp;lvl=18&amp;dir=0&amp;sp=point.66.606778_-160.014808_Selawik" xr:uid="{BB5DEC59-F4AF-4906-8E71-40192C3481B9}"/>
    <hyperlink ref="E6170" r:id="rId12297" display="https://www.google.com/maps/@47.350064,-96.831911,450m/data=!3m1!1e3!4m5!3m4!1s0x0:0x0!8m2!3d47.350064!4d-96.831911" xr:uid="{90DC0DFE-5A2D-49A1-B89B-2E5C9CA09678}"/>
    <hyperlink ref="F6170" r:id="rId12298" display="https://www.bing.com/maps?cp=47.350064~-96.831911&amp;style=o&amp;lvl=18&amp;dir=0&amp;sp=point.47.350064_-96.831911_Halstad" xr:uid="{477AE337-B46F-4E9A-B7C9-E2D2FBA20373}"/>
    <hyperlink ref="E6171" r:id="rId12299" display="https://www.google.com/maps/@47.350064,-96.831911,450m/data=!3m1!1e3!4m5!3m4!1s0x0:0x0!8m2!3d47.350064!4d-96.831911" xr:uid="{72A44400-4373-46D6-B181-780D24C19F9D}"/>
    <hyperlink ref="F6171" r:id="rId12300" display="https://www.bing.com/maps?cp=47.350064~-96.831911&amp;style=o&amp;lvl=18&amp;dir=0&amp;sp=point.47.350064_-96.831911_Halstad" xr:uid="{F601568C-6527-42F5-9850-679A6E8DC4F9}"/>
    <hyperlink ref="E6172" r:id="rId12301" display="https://www.google.com/maps/@47.350064,-96.831911,450m/data=!3m1!1e3!4m5!3m4!1s0x0:0x0!8m2!3d47.350064!4d-96.831911" xr:uid="{2BA95686-B893-448A-96CC-443B94A9C898}"/>
    <hyperlink ref="F6172" r:id="rId12302" display="https://www.bing.com/maps?cp=47.350064~-96.831911&amp;style=o&amp;lvl=18&amp;dir=0&amp;sp=point.47.350064_-96.831911_Halstad" xr:uid="{F51DE870-27EF-4195-9758-F159F8659E80}"/>
    <hyperlink ref="E6173" r:id="rId12303" display="https://www.google.com/maps/@42.700278,-71.163333,450m/data=!3m1!1e3!4m5!3m4!1s0x0:0x0!8m2!3d42.700278!4d-71.163333" xr:uid="{EEE6EB62-8FE5-41AA-9540-FAB8F802A85F}"/>
    <hyperlink ref="F6173" r:id="rId12304" display="https://www.bing.com/maps?cp=42.700278~-71.163333&amp;style=o&amp;lvl=18&amp;dir=0&amp;sp=point.42.700278_-71.163333_Merrimac Paper" xr:uid="{C426BF1A-DE30-4F8A-ABE2-62AC1EFE1AAA}"/>
    <hyperlink ref="E6174" r:id="rId12305" display="https://www.google.com/maps/@42.700278,-71.163333,450m/data=!3m1!1e3!4m5!3m4!1s0x0:0x0!8m2!3d42.700278!4d-71.163333" xr:uid="{5EF0CEB9-6523-4D58-ACAB-94B8DECDB99F}"/>
    <hyperlink ref="F6174" r:id="rId12306" display="https://www.bing.com/maps?cp=42.700278~-71.163333&amp;style=o&amp;lvl=18&amp;dir=0&amp;sp=point.42.700278_-71.163333_Merrimac Paper" xr:uid="{62D74A13-1056-4714-B1B9-242EA0FCAB52}"/>
    <hyperlink ref="E6175" r:id="rId12307" display="https://www.google.com/maps/@42.700278,-71.163333,450m/data=!3m1!1e3!4m5!3m4!1s0x0:0x0!8m2!3d42.700278!4d-71.163333" xr:uid="{B3A0807A-28F5-4E03-8B17-286FF6DE4690}"/>
    <hyperlink ref="F6175" r:id="rId12308" display="https://www.bing.com/maps?cp=42.700278~-71.163333&amp;style=o&amp;lvl=18&amp;dir=0&amp;sp=point.42.700278_-71.163333_Merrimac Paper" xr:uid="{C942BC9A-ED0B-4569-9CAE-EB36C10F394F}"/>
    <hyperlink ref="E6176" r:id="rId12309" display="https://www.google.com/maps/@42.700278,-71.163333,450m/data=!3m1!1e3!4m5!3m4!1s0x0:0x0!8m2!3d42.700278!4d-71.163333" xr:uid="{345A138D-45CE-4B82-9166-DF8CE4E8326D}"/>
    <hyperlink ref="F6176" r:id="rId12310" display="https://www.bing.com/maps?cp=42.700278~-71.163333&amp;style=o&amp;lvl=18&amp;dir=0&amp;sp=point.42.700278_-71.163333_Merrimac Paper" xr:uid="{B5A0AD18-5090-423F-9D66-CCE15D86DB28}"/>
    <hyperlink ref="E6177" r:id="rId12311" display="https://www.google.com/maps/@42.700278,-71.163333,450m/data=!3m1!1e3!4m5!3m4!1s0x0:0x0!8m2!3d42.700278!4d-71.163333" xr:uid="{1B2D007F-1DA2-499A-AD7C-B08A9658F35C}"/>
    <hyperlink ref="F6177" r:id="rId12312" display="https://www.bing.com/maps?cp=42.700278~-71.163333&amp;style=o&amp;lvl=18&amp;dir=0&amp;sp=point.42.700278_-71.163333_Merrimac Paper" xr:uid="{8E0AB389-F807-40A1-8E34-108861444CD5}"/>
    <hyperlink ref="E6178" r:id="rId12313" display="https://www.google.com/maps/@41.828480,-87.722910,450m/data=!3m1!1e3!4m5!3m4!1s0x0:0x0!8m2!3d41.828480!4d-87.722910" xr:uid="{111E6D9E-FC8E-4D13-A1AC-ABC4D62AA65A}"/>
    <hyperlink ref="F6178" r:id="rId12314" display="https://www.bing.com/maps?cp=41.828480~-87.722910&amp;style=o&amp;lvl=18&amp;dir=0&amp;sp=point.41.828480_-87.722910_Crawford" xr:uid="{55351550-1204-492C-A247-C575EBCEC4BF}"/>
    <hyperlink ref="E6179" r:id="rId12315" display="https://www.google.com/maps/@41.828480,-87.722910,450m/data=!3m1!1e3!4m5!3m4!1s0x0:0x0!8m2!3d41.828480!4d-87.722910" xr:uid="{1B7D14FA-4A81-4424-B150-5BFF17ACEACC}"/>
    <hyperlink ref="F6179" r:id="rId12316" display="https://www.bing.com/maps?cp=41.828480~-87.722910&amp;style=o&amp;lvl=18&amp;dir=0&amp;sp=point.41.828480_-87.722910_Crawford" xr:uid="{D531E8B3-FCC0-423A-A58C-DC0AE7A2DE75}"/>
    <hyperlink ref="E6180" r:id="rId12317" display="https://www.google.com/maps/@41.828480,-87.722910,450m/data=!3m1!1e3!4m5!3m4!1s0x0:0x0!8m2!3d41.828480!4d-87.722910" xr:uid="{6D1EBA6C-A880-4BE9-92E6-D6CB6AF5136C}"/>
    <hyperlink ref="F6180" r:id="rId12318" display="https://www.bing.com/maps?cp=41.828480~-87.722910&amp;style=o&amp;lvl=18&amp;dir=0&amp;sp=point.41.828480_-87.722910_Crawford" xr:uid="{19133FA8-373A-4E0E-A094-C3E2CF73E914}"/>
    <hyperlink ref="E6181" r:id="rId12319" display="https://www.google.com/maps/@41.828480,-87.722910,450m/data=!3m1!1e3!4m5!3m4!1s0x0:0x0!8m2!3d41.828480!4d-87.722910" xr:uid="{89E265F7-B922-4AEA-A2D8-31824A57FC48}"/>
    <hyperlink ref="F6181" r:id="rId12320" display="https://www.bing.com/maps?cp=41.828480~-87.722910&amp;style=o&amp;lvl=18&amp;dir=0&amp;sp=point.41.828480_-87.722910_Crawford" xr:uid="{501A110A-B96E-4277-A25B-38FD2D09C391}"/>
    <hyperlink ref="E6182" r:id="rId12321" display="https://www.google.com/maps/@41.828480,-87.722910,450m/data=!3m1!1e3!4m5!3m4!1s0x0:0x0!8m2!3d41.828480!4d-87.722910" xr:uid="{51080D13-6843-46BE-9F25-BDA03AF6F373}"/>
    <hyperlink ref="F6182" r:id="rId12322" display="https://www.bing.com/maps?cp=41.828480~-87.722910&amp;style=o&amp;lvl=18&amp;dir=0&amp;sp=point.41.828480_-87.722910_Crawford" xr:uid="{D32B2963-8977-45EE-8FD0-73B4664D34CB}"/>
    <hyperlink ref="E6183" r:id="rId12323" display="https://www.google.com/maps/@41.828480,-87.722910,450m/data=!3m1!1e3!4m5!3m4!1s0x0:0x0!8m2!3d41.828480!4d-87.722910" xr:uid="{7E55F1DD-4673-4044-B128-EDD8DCBD5874}"/>
    <hyperlink ref="F6183" r:id="rId12324" display="https://www.bing.com/maps?cp=41.828480~-87.722910&amp;style=o&amp;lvl=18&amp;dir=0&amp;sp=point.41.828480_-87.722910_Crawford" xr:uid="{BB27607F-AFC6-4A3C-BCBE-6371B9AF990A}"/>
    <hyperlink ref="E6184" r:id="rId12325" display="https://www.google.com/maps/@41.828480,-87.722910,450m/data=!3m1!1e3!4m5!3m4!1s0x0:0x0!8m2!3d41.828480!4d-87.722910" xr:uid="{80657911-1C58-442E-B3C5-AC4FA75DC3BE}"/>
    <hyperlink ref="F6184" r:id="rId12326" display="https://www.bing.com/maps?cp=41.828480~-87.722910&amp;style=o&amp;lvl=18&amp;dir=0&amp;sp=point.41.828480_-87.722910_Crawford" xr:uid="{010CE05F-FD9A-47A4-8409-13A77465ABD4}"/>
    <hyperlink ref="E6185" r:id="rId12327" display="https://www.google.com/maps/@41.828480,-87.722910,450m/data=!3m1!1e3!4m5!3m4!1s0x0:0x0!8m2!3d41.828480!4d-87.722910" xr:uid="{878E711A-F74C-4D25-9DFE-08EBBDF687B1}"/>
    <hyperlink ref="F6185" r:id="rId12328" display="https://www.bing.com/maps?cp=41.828480~-87.722910&amp;style=o&amp;lvl=18&amp;dir=0&amp;sp=point.41.828480_-87.722910_Crawford" xr:uid="{E85322E7-C97D-4EFF-B6F4-C7CE5E182307}"/>
    <hyperlink ref="E6186" r:id="rId12329" display="https://www.google.com/maps/@41.828480,-87.722910,450m/data=!3m1!1e3!4m5!3m4!1s0x0:0x0!8m2!3d41.828480!4d-87.722910" xr:uid="{288A82A4-1550-4E38-854C-B988E67A2871}"/>
    <hyperlink ref="F6186" r:id="rId12330" display="https://www.bing.com/maps?cp=41.828480~-87.722910&amp;style=o&amp;lvl=18&amp;dir=0&amp;sp=point.41.828480_-87.722910_Crawford" xr:uid="{3EF51E8E-DE8F-45FD-BF59-1A92BDF6E78A}"/>
    <hyperlink ref="E6187" r:id="rId12331" display="https://www.google.com/maps/@41.828480,-87.722910,450m/data=!3m1!1e3!4m5!3m4!1s0x0:0x0!8m2!3d41.828480!4d-87.722910" xr:uid="{AC652F83-8727-4245-8DC5-0F4924C9D074}"/>
    <hyperlink ref="F6187" r:id="rId12332" display="https://www.bing.com/maps?cp=41.828480~-87.722910&amp;style=o&amp;lvl=18&amp;dir=0&amp;sp=point.41.828480_-87.722910_Crawford" xr:uid="{73D56ACE-7AE1-4B9F-9283-ECA8B81C1A27}"/>
    <hyperlink ref="E6188" r:id="rId12333" display="https://www.google.com/maps/@41.828480,-87.722910,450m/data=!3m1!1e3!4m5!3m4!1s0x0:0x0!8m2!3d41.828480!4d-87.722910" xr:uid="{96A27E0D-48B8-45E9-96D1-1D1EA445DDAD}"/>
    <hyperlink ref="F6188" r:id="rId12334" display="https://www.bing.com/maps?cp=41.828480~-87.722910&amp;style=o&amp;lvl=18&amp;dir=0&amp;sp=point.41.828480_-87.722910_Crawford" xr:uid="{13448045-5CC0-4283-9CCE-1464873FD6F2}"/>
    <hyperlink ref="E6189" r:id="rId12335" display="https://www.google.com/maps/@41.828480,-87.722910,450m/data=!3m1!1e3!4m5!3m4!1s0x0:0x0!8m2!3d41.828480!4d-87.722910" xr:uid="{773EAD9D-0766-48E8-A4C0-6CBECA56E31D}"/>
    <hyperlink ref="F6189" r:id="rId12336" display="https://www.bing.com/maps?cp=41.828480~-87.722910&amp;style=o&amp;lvl=18&amp;dir=0&amp;sp=point.41.828480_-87.722910_Crawford" xr:uid="{7F63C825-4AF9-4962-A58A-88D2A146A4F1}"/>
    <hyperlink ref="E6190" r:id="rId12337" display="https://www.google.com/maps/@40.286178,-100.176836,450m/data=!3m1!1e3!4m5!3m4!1s0x0:0x0!8m2!3d40.286178!4d-100.176836" xr:uid="{D0BEFA89-A1EC-427E-90F9-46E90BF6B6A2}"/>
    <hyperlink ref="F6190" r:id="rId12338" display="https://www.bing.com/maps?cp=40.286178~-100.176836&amp;style=o&amp;lvl=18&amp;dir=0&amp;sp=point.40.286178_-100.176836_Cambridge" xr:uid="{3FE1BE41-F268-4205-A0F7-F5BB5E23AD9E}"/>
    <hyperlink ref="E6191" r:id="rId12339" display="https://www.google.com/maps/@40.286178,-100.176836,450m/data=!3m1!1e3!4m5!3m4!1s0x0:0x0!8m2!3d40.286178!4d-100.176836" xr:uid="{FB6352A1-3463-4230-B089-02052183E583}"/>
    <hyperlink ref="F6191" r:id="rId12340" display="https://www.bing.com/maps?cp=40.286178~-100.176836&amp;style=o&amp;lvl=18&amp;dir=0&amp;sp=point.40.286178_-100.176836_Cambridge" xr:uid="{14D754C7-FD6F-438E-ADB3-F7104C7047D6}"/>
    <hyperlink ref="E6192" r:id="rId12341" display="https://www.google.com/maps/@40.286178,-100.176836,450m/data=!3m1!1e3!4m5!3m4!1s0x0:0x0!8m2!3d40.286178!4d-100.176836" xr:uid="{99238963-3A23-4CD1-AAF3-50312CCD5443}"/>
    <hyperlink ref="F6192" r:id="rId12342" display="https://www.bing.com/maps?cp=40.286178~-100.176836&amp;style=o&amp;lvl=18&amp;dir=0&amp;sp=point.40.286178_-100.176836_Cambridge" xr:uid="{4A67DE87-E91E-4C25-BAAE-FF89F8CF9D3D}"/>
    <hyperlink ref="E6193" r:id="rId12343" display="https://www.google.com/maps/@62.085569,-163.729072,450m/data=!3m1!1e3!4m5!3m4!1s0x0:0x0!8m2!3d62.085569!4d-163.729072" xr:uid="{98D82835-8A79-425A-8D8C-40E614553AA6}"/>
    <hyperlink ref="F6193" r:id="rId12344" display="https://www.bing.com/maps?cp=62.085569~-163.729072&amp;style=o&amp;lvl=18&amp;dir=0&amp;sp=point.62.085569_-163.729072_Mountain Village" xr:uid="{7AC2C102-6607-4658-994D-4006A7AF9BA2}"/>
    <hyperlink ref="E6194" r:id="rId12345" display="https://www.google.com/maps/@40.016667,-75.621389,450m/data=!3m1!1e3!4m5!3m4!1s0x0:0x0!8m2!3d40.016667!4d-75.621389" xr:uid="{2613BF94-C1F7-4DA4-9E9B-C20232766641}"/>
    <hyperlink ref="F6194" r:id="rId12346" display="https://www.bing.com/maps?cp=40.016667~-75.621389&amp;style=o&amp;lvl=18&amp;dir=0&amp;sp=point.40.016667_-75.621389_Sonoco Products" xr:uid="{5229C3EB-C352-4123-B4F8-CC277BFA676C}"/>
    <hyperlink ref="E6195" r:id="rId12347" display="https://www.google.com/maps/@41.879444,-87.622222,450m/data=!3m1!1e3!4m5!3m4!1s0x0:0x0!8m2!3d41.879444!4d-87.622222" xr:uid="{7D0CF8B5-37F0-4E03-8745-AC71191108A0}"/>
    <hyperlink ref="F6195" r:id="rId12348" display="https://www.bing.com/maps?cp=41.879444~-87.622222&amp;style=o&amp;lvl=18&amp;dir=0&amp;sp=point.41.879444_-87.622222_Art Institute of Chicago" xr:uid="{0D79484C-1B4C-45A6-AA33-05C4C1B53AB9}"/>
    <hyperlink ref="E6196" r:id="rId12349" display="https://www.google.com/maps/@41.879444,-87.622222,450m/data=!3m1!1e3!4m5!3m4!1s0x0:0x0!8m2!3d41.879444!4d-87.622222" xr:uid="{59CF2B59-9C11-4435-80F6-B106BA17B627}"/>
    <hyperlink ref="F6196" r:id="rId12350" display="https://www.bing.com/maps?cp=41.879444~-87.622222&amp;style=o&amp;lvl=18&amp;dir=0&amp;sp=point.41.879444_-87.622222_Art Institute of Chicago" xr:uid="{11198FCF-879C-40E8-A338-7A0DC2E903C2}"/>
    <hyperlink ref="E6197" r:id="rId12351" display="https://www.google.com/maps/@32.083611,-81.095555,450m/data=!3m1!1e3!4m5!3m4!1s0x0:0x0!8m2!3d32.083611!4d-81.095555" xr:uid="{8B258718-0D32-493F-8815-F9DB8DFF0109}"/>
    <hyperlink ref="F6197" r:id="rId12352" display="https://www.bing.com/maps?cp=32.083611~-81.095555&amp;style=o&amp;lvl=18&amp;dir=0&amp;sp=point.32.083611_-81.095555_Riverside (GA)" xr:uid="{F40F779E-C0B3-4D92-B924-31EE59499218}"/>
    <hyperlink ref="E6198" r:id="rId12353" display="https://www.google.com/maps/@34.162279,-84.077367,450m/data=!3m1!1e3!4m5!3m4!1s0x0:0x0!8m2!3d34.162279!4d-84.077367" xr:uid="{7D2BDD3F-A75A-4999-8EE5-09B384CCCDAA}"/>
    <hyperlink ref="F6198" r:id="rId12354" display="https://www.bing.com/maps?cp=34.162279~-84.077367&amp;style=o&amp;lvl=18&amp;dir=0&amp;sp=point.34.162279_-84.077367_Buford" xr:uid="{F9BD460C-79A9-4382-8D98-7F8F8E9701E1}"/>
    <hyperlink ref="E6199" r:id="rId12355" display="https://www.google.com/maps/@37.261372,-97.405700,450m/data=!3m1!1e3!4m5!3m4!1s0x0:0x0!8m2!3d37.261372!4d-97.405700" xr:uid="{3C5C4D37-ACA6-4253-8BDA-E7F5E2B39C1F}"/>
    <hyperlink ref="F6199" r:id="rId12356" display="https://www.bing.com/maps?cp=37.261372~-97.405700&amp;style=o&amp;lvl=18&amp;dir=0&amp;sp=point.37.261372_-97.405700_Wellington 1" xr:uid="{BC7AE080-0D71-4F48-8465-9A51DD0CD70E}"/>
    <hyperlink ref="E6200" r:id="rId12357" display="https://www.google.com/maps/@30.501111,-91.172500,450m/data=!3m1!1e3!4m5!3m4!1s0x0:0x0!8m2!3d30.501111!4d-91.172500" xr:uid="{D5AF1CC3-B3DB-40C3-BAD6-BC78D709211B}"/>
    <hyperlink ref="F6200" r:id="rId12358" display="https://www.bing.com/maps?cp=30.501111~-91.172500&amp;style=o&amp;lvl=18&amp;dir=0&amp;sp=point.30.501111_-91.172500_Baton Rouge Plant" xr:uid="{ECD9CFFB-B50F-46A8-8294-78D99504B97E}"/>
    <hyperlink ref="E6201" r:id="rId12359" display="https://www.google.com/maps/@30.501111,-91.172500,450m/data=!3m1!1e3!4m5!3m4!1s0x0:0x0!8m2!3d30.501111!4d-91.172500" xr:uid="{A32EED3F-A9A0-4980-893B-39D143B990CB}"/>
    <hyperlink ref="F6201" r:id="rId12360" display="https://www.bing.com/maps?cp=30.501111~-91.172500&amp;style=o&amp;lvl=18&amp;dir=0&amp;sp=point.30.501111_-91.172500_Baton Rouge Plant" xr:uid="{0D3B5769-B975-47AE-A8DA-E9C09F2298F6}"/>
    <hyperlink ref="E6202" r:id="rId12361" display="https://www.google.com/maps/@29.263900,-95.899700,450m/data=!3m1!1e3!4m5!3m4!1s0x0:0x0!8m2!3d29.263900!4d-95.899700" xr:uid="{DF8D770F-209E-4E65-A49D-88D0E4DB4423}"/>
    <hyperlink ref="F6202" r:id="rId12362" display="https://www.bing.com/maps?cp=29.263900~-95.899700&amp;style=o&amp;lvl=18&amp;dir=0&amp;sp=point.29.263900_-95.899700_Newgulf Cogen" xr:uid="{17AA991D-3231-4B03-A562-28C45539AFDE}"/>
    <hyperlink ref="E6203" r:id="rId12363" display="https://www.google.com/maps/@35.282222,-91.359167,450m/data=!3m1!1e3!4m5!3m4!1s0x0:0x0!8m2!3d35.282222!4d-91.359167" xr:uid="{A87FD607-4F1F-45C4-BE34-80F983DC9572}"/>
    <hyperlink ref="F6203" r:id="rId12364" display="https://www.bing.com/maps?cp=35.282222~-91.359167&amp;style=o&amp;lvl=18&amp;dir=0&amp;sp=point.35.282222_-91.359167_Fairbanks" xr:uid="{31ED3C18-6408-44D5-ADA2-4DE64C8957C1}"/>
    <hyperlink ref="E6204" r:id="rId12365" display="https://www.google.com/maps/@35.282222,-91.359167,450m/data=!3m1!1e3!4m5!3m4!1s0x0:0x0!8m2!3d35.282222!4d-91.359167" xr:uid="{AC09C314-521C-4797-A417-3EF8159C28A0}"/>
    <hyperlink ref="F6204" r:id="rId12366" display="https://www.bing.com/maps?cp=35.282222~-91.359167&amp;style=o&amp;lvl=18&amp;dir=0&amp;sp=point.35.282222_-91.359167_Fairbanks" xr:uid="{BDB55217-F327-4645-A2EC-908ECD20E102}"/>
    <hyperlink ref="E6205" r:id="rId12367" display="https://www.google.com/maps/@35.282222,-91.359167,450m/data=!3m1!1e3!4m5!3m4!1s0x0:0x0!8m2!3d35.282222!4d-91.359167" xr:uid="{94EA11B1-CE65-484C-8E00-A5E58F852897}"/>
    <hyperlink ref="F6205" r:id="rId12368" display="https://www.bing.com/maps?cp=35.282222~-91.359167&amp;style=o&amp;lvl=18&amp;dir=0&amp;sp=point.35.282222_-91.359167_Fairbanks" xr:uid="{E0608FE8-A39B-48DA-9BDC-8585D31E799B}"/>
    <hyperlink ref="E6206" r:id="rId12369" display="https://www.google.com/maps/@35.282222,-91.359167,450m/data=!3m1!1e3!4m5!3m4!1s0x0:0x0!8m2!3d35.282222!4d-91.359167" xr:uid="{1317B73A-4391-4523-AF14-7A39390B47EB}"/>
    <hyperlink ref="F6206" r:id="rId12370" display="https://www.bing.com/maps?cp=35.282222~-91.359167&amp;style=o&amp;lvl=18&amp;dir=0&amp;sp=point.35.282222_-91.359167_Fairbanks" xr:uid="{4B767E39-82D5-4831-BEDF-D1DD0E9BA02A}"/>
    <hyperlink ref="E6207" r:id="rId12371" display="https://www.google.com/maps/@35.282222,-91.359167,450m/data=!3m1!1e3!4m5!3m4!1s0x0:0x0!8m2!3d35.282222!4d-91.359167" xr:uid="{8DDE89E4-6223-488B-A011-BF30E7E6F1FE}"/>
    <hyperlink ref="F6207" r:id="rId12372" display="https://www.bing.com/maps?cp=35.282222~-91.359167&amp;style=o&amp;lvl=18&amp;dir=0&amp;sp=point.35.282222_-91.359167_Fairbanks" xr:uid="{896A9FBE-A713-45B6-935F-7655383FF3E2}"/>
    <hyperlink ref="E6208" r:id="rId12373" display="https://www.google.com/maps/@39.373966,-97.127211,450m/data=!3m1!1e3!4m5!3m4!1s0x0:0x0!8m2!3d39.373966!4d-97.127211" xr:uid="{F02C7F92-0917-4AEC-A765-5F189A3A8459}"/>
    <hyperlink ref="F6208" r:id="rId12374" display="https://www.bing.com/maps?cp=39.373966~-97.127211&amp;style=o&amp;lvl=18&amp;dir=0&amp;sp=point.39.373966_-97.127211_Clay Center" xr:uid="{D0D10A5B-9F6A-42C8-B827-1DAB8670981B}"/>
    <hyperlink ref="E6209" r:id="rId12375" display="https://www.google.com/maps/@32.582500,-99.682500,450m/data=!3m1!1e3!4m5!3m4!1s0x0:0x0!8m2!3d32.582500!4d-99.682500" xr:uid="{25FDDD58-6568-43EF-8217-2C1AD947206C}"/>
    <hyperlink ref="F6209" r:id="rId12376" display="https://www.bing.com/maps?cp=32.582500~-99.682500&amp;style=o&amp;lvl=18&amp;dir=0&amp;sp=point.32.582500_-99.682500_Fort Phantom" xr:uid="{B2675515-773C-4EC9-AF00-0530455A856A}"/>
    <hyperlink ref="E6210" r:id="rId12377" display="https://www.google.com/maps/@32.582500,-99.682500,450m/data=!3m1!1e3!4m5!3m4!1s0x0:0x0!8m2!3d32.582500!4d-99.682500" xr:uid="{7AE60191-3347-41A1-B280-F4BB2483BD4E}"/>
    <hyperlink ref="F6210" r:id="rId12378" display="https://www.bing.com/maps?cp=32.582500~-99.682500&amp;style=o&amp;lvl=18&amp;dir=0&amp;sp=point.32.582500_-99.682500_Fort Phantom" xr:uid="{A55ABA76-CD6A-4DE6-B825-884A0E2C8CB2}"/>
    <hyperlink ref="E6211" r:id="rId12379" display="https://www.google.com/maps/@31.320700,-92.461300,450m/data=!3m1!1e3!4m5!3m4!1s0x0:0x0!8m2!3d31.320700!4d-92.461300" xr:uid="{5247EFDB-9EAF-43DE-AB56-73EF30B9B8F9}"/>
    <hyperlink ref="F6211" r:id="rId12380" display="https://www.bing.com/maps?cp=31.320700~-92.461300&amp;style=o&amp;lvl=18&amp;dir=0&amp;sp=point.31.320700_-92.461300_D G Hunter" xr:uid="{053F8F76-4223-4718-8818-EE9200B58C03}"/>
    <hyperlink ref="E6212" r:id="rId12381" display="https://www.google.com/maps/@31.320700,-92.461300,450m/data=!3m1!1e3!4m5!3m4!1s0x0:0x0!8m2!3d31.320700!4d-92.461300" xr:uid="{D8ABE957-C7FC-4684-8911-FAD26203AD8C}"/>
    <hyperlink ref="F6212" r:id="rId12382" display="https://www.bing.com/maps?cp=31.320700~-92.461300&amp;style=o&amp;lvl=18&amp;dir=0&amp;sp=point.31.320700_-92.461300_D G Hunter" xr:uid="{7F84C082-7B04-453E-AFF3-984F3CB876AB}"/>
    <hyperlink ref="E6213" r:id="rId12383" display="https://www.google.com/maps/@41.175556,-71.571100,450m/data=!3m1!1e3!4m5!3m4!1s0x0:0x0!8m2!3d41.175556!4d-71.571100" xr:uid="{D39087B7-3B6D-4AD5-80C7-65501346BB90}"/>
    <hyperlink ref="F6213" r:id="rId12384" display="https://www.bing.com/maps?cp=41.175556~-71.571100&amp;style=o&amp;lvl=18&amp;dir=0&amp;sp=point.41.175556_-71.571100_Block Island" xr:uid="{E37D73D5-ED2F-4408-A4C7-1794AD2A63B1}"/>
    <hyperlink ref="E6214" r:id="rId12385" display="https://www.google.com/maps/@40.636900,-73.638300,450m/data=!3m1!1e3!4m5!3m4!1s0x0:0x0!8m2!3d40.636900!4d-73.638300" xr:uid="{21CF7967-C402-49CF-B2EA-14D07B797486}"/>
    <hyperlink ref="F6214" r:id="rId12386" display="https://www.bing.com/maps?cp=40.636900~-73.638300&amp;style=o&amp;lvl=18&amp;dir=0&amp;sp=point.40.636900_-73.638300_Oceanside Energy" xr:uid="{DA711DA4-1E85-4BBF-B037-DE37E7FDF731}"/>
    <hyperlink ref="E6215" r:id="rId12387" display="https://www.google.com/maps/@31.761111,-108.538889,450m/data=!3m1!1e3!4m5!3m4!1s0x0:0x0!8m2!3d31.761111!4d-108.538889" xr:uid="{1F5A0AC9-FE14-4251-BEA5-FAB31C032BBA}"/>
    <hyperlink ref="F6215" r:id="rId12388" display="https://www.bing.com/maps?cp=31.761111~-108.538889&amp;style=o&amp;lvl=18&amp;dir=0&amp;sp=point.31.761111_-108.538889_Hidalgo Smelter" xr:uid="{6C8D33E7-3136-4862-87FF-FF128778AE8B}"/>
    <hyperlink ref="E6216" r:id="rId12389" display="https://www.google.com/maps/@31.761111,-108.538889,450m/data=!3m1!1e3!4m5!3m4!1s0x0:0x0!8m2!3d31.761111!4d-108.538889" xr:uid="{B2A8C640-38DD-4188-BB13-62B464AAA714}"/>
    <hyperlink ref="F6216" r:id="rId12390" display="https://www.bing.com/maps?cp=31.761111~-108.538889&amp;style=o&amp;lvl=18&amp;dir=0&amp;sp=point.31.761111_-108.538889_Hidalgo Smelter" xr:uid="{E1DAD9FB-3907-47BF-AAD1-B239746856B3}"/>
    <hyperlink ref="E6217" r:id="rId12391" display="https://www.google.com/maps/@31.761111,-108.538889,450m/data=!3m1!1e3!4m5!3m4!1s0x0:0x0!8m2!3d31.761111!4d-108.538889" xr:uid="{6F1A0FD1-7F41-410E-86D1-1ED7BEAB3E1A}"/>
    <hyperlink ref="F6217" r:id="rId12392" display="https://www.bing.com/maps?cp=31.761111~-108.538889&amp;style=o&amp;lvl=18&amp;dir=0&amp;sp=point.31.761111_-108.538889_Hidalgo Smelter" xr:uid="{10058F8E-FF0F-4F4E-A5AE-942E3F8E6F05}"/>
    <hyperlink ref="E6218" r:id="rId12393" display="https://www.google.com/maps/@31.761111,-108.538889,450m/data=!3m1!1e3!4m5!3m4!1s0x0:0x0!8m2!3d31.761111!4d-108.538889" xr:uid="{0014F73C-AEE8-4F8C-A97F-D01C9AB5F0A4}"/>
    <hyperlink ref="F6218" r:id="rId12394" display="https://www.bing.com/maps?cp=31.761111~-108.538889&amp;style=o&amp;lvl=18&amp;dir=0&amp;sp=point.31.761111_-108.538889_Hidalgo Smelter" xr:uid="{836BA436-061C-4CB7-AF79-73E0DA0237E5}"/>
    <hyperlink ref="E6219" r:id="rId12395" display="https://www.google.com/maps/@31.761111,-108.538889,450m/data=!3m1!1e3!4m5!3m4!1s0x0:0x0!8m2!3d31.761111!4d-108.538889" xr:uid="{93DBA68D-9059-47B1-A3A9-60747DC14A25}"/>
    <hyperlink ref="F6219" r:id="rId12396" display="https://www.bing.com/maps?cp=31.761111~-108.538889&amp;style=o&amp;lvl=18&amp;dir=0&amp;sp=point.31.761111_-108.538889_Hidalgo Smelter" xr:uid="{33D01C33-92E9-4F9A-9E0F-644145F6F8DC}"/>
    <hyperlink ref="E6220" r:id="rId12397" display="https://www.google.com/maps/@41.331500,-72.078600,450m/data=!3m1!1e3!4m5!3m4!1s0x0:0x0!8m2!3d41.331500!4d-72.078600" xr:uid="{D84A4FD8-0D7B-4B54-9105-66026125A750}"/>
    <hyperlink ref="F6220" r:id="rId12398" display="https://www.bing.com/maps?cp=41.331500~-72.078600&amp;style=o&amp;lvl=18&amp;dir=0&amp;sp=point.41.331500_-72.078600_Pfizer Groton Plant" xr:uid="{D404A0D5-FDEA-4D1F-9FF3-C6D844C1904C}"/>
    <hyperlink ref="E6221" r:id="rId12399" display="https://www.google.com/maps/@43.876944,-116.989444,450m/data=!3m1!1e3!4m5!3m4!1s0x0:0x0!8m2!3d43.876944!4d-116.989444" xr:uid="{58F1ECB2-BA2C-4298-BE6F-B9940F9DF585}"/>
    <hyperlink ref="F6221" r:id="rId12400" display="https://www.bing.com/maps?cp=43.876944~-116.989444&amp;style=o&amp;lvl=18&amp;dir=0&amp;sp=point.43.876944_-116.989444_Amalgamated Sugar LLC Nyssa" xr:uid="{A8B70EA7-CA70-4276-A5AB-3CF58FE49153}"/>
    <hyperlink ref="E6222" r:id="rId12401" display="https://www.google.com/maps/@43.876944,-116.989444,450m/data=!3m1!1e3!4m5!3m4!1s0x0:0x0!8m2!3d43.876944!4d-116.989444" xr:uid="{9FA22540-D8B8-4519-A0C1-1BD9995539FF}"/>
    <hyperlink ref="F6222" r:id="rId12402" display="https://www.bing.com/maps?cp=43.876944~-116.989444&amp;style=o&amp;lvl=18&amp;dir=0&amp;sp=point.43.876944_-116.989444_Amalgamated Sugar LLC Nyssa" xr:uid="{89B76C25-1851-409D-9DCD-40B0957506A3}"/>
    <hyperlink ref="E6223" r:id="rId12403" display="https://www.google.com/maps/@43.876944,-116.989444,450m/data=!3m1!1e3!4m5!3m4!1s0x0:0x0!8m2!3d43.876944!4d-116.989444" xr:uid="{04F678FB-3801-4F56-AB22-9D32ADEF815F}"/>
    <hyperlink ref="F6223" r:id="rId12404" display="https://www.bing.com/maps?cp=43.876944~-116.989444&amp;style=o&amp;lvl=18&amp;dir=0&amp;sp=point.43.876944_-116.989444_Amalgamated Sugar LLC Nyssa" xr:uid="{508D4FE0-105D-40DE-9828-36FF253F0A97}"/>
    <hyperlink ref="E6224" r:id="rId12405" display="https://www.google.com/maps/@32.514167,-93.530000,450m/data=!3m1!1e3!4m5!3m4!1s0x0:0x0!8m2!3d32.514167!4d-93.530000" xr:uid="{DCEE38C5-4EEE-4554-8BEE-0AF2084115F4}"/>
    <hyperlink ref="F6224" r:id="rId12406" display="https://www.bing.com/maps?cp=32.514167~-93.530000&amp;style=o&amp;lvl=18&amp;dir=0&amp;sp=point.32.514167_-93.530000_CenterPoint Energy Field Svs." xr:uid="{06C00B57-6F9B-45AE-9E3F-809F80E2C3CB}"/>
    <hyperlink ref="E6225" r:id="rId12407" display="https://www.google.com/maps/@32.514167,-93.530000,450m/data=!3m1!1e3!4m5!3m4!1s0x0:0x0!8m2!3d32.514167!4d-93.530000" xr:uid="{CD62F87B-0EC6-4034-BC7C-E5B50BCB9268}"/>
    <hyperlink ref="F6225" r:id="rId12408" display="https://www.bing.com/maps?cp=32.514167~-93.530000&amp;style=o&amp;lvl=18&amp;dir=0&amp;sp=point.32.514167_-93.530000_CenterPoint Energy Field Svs." xr:uid="{8808BD58-3CC4-47A7-96FC-A168CDF0A224}"/>
    <hyperlink ref="E6226" r:id="rId12409" display="https://www.google.com/maps/@32.514167,-93.530000,450m/data=!3m1!1e3!4m5!3m4!1s0x0:0x0!8m2!3d32.514167!4d-93.530000" xr:uid="{FCBAF8FF-129D-4444-9282-DC4FB433BDF1}"/>
    <hyperlink ref="F6226" r:id="rId12410" display="https://www.bing.com/maps?cp=32.514167~-93.530000&amp;style=o&amp;lvl=18&amp;dir=0&amp;sp=point.32.514167_-93.530000_CenterPoint Energy Field Svs." xr:uid="{5777A11E-0B8E-4B3C-9D96-F665BC96F41A}"/>
    <hyperlink ref="E6227" r:id="rId12411" display="https://www.google.com/maps/@32.514167,-93.530000,450m/data=!3m1!1e3!4m5!3m4!1s0x0:0x0!8m2!3d32.514167!4d-93.530000" xr:uid="{F8DCD679-9693-4B93-B27E-A0CA21749DC6}"/>
    <hyperlink ref="F6227" r:id="rId12412" display="https://www.bing.com/maps?cp=32.514167~-93.530000&amp;style=o&amp;lvl=18&amp;dir=0&amp;sp=point.32.514167_-93.530000_CenterPoint Energy Field Svs." xr:uid="{C0D02E41-78DC-4866-9849-D8FD4A09AF3F}"/>
    <hyperlink ref="E6228" r:id="rId12413" display="https://www.google.com/maps/@40.778300,-72.915600,450m/data=!3m1!1e3!4m5!3m4!1s0x0:0x0!8m2!3d40.778300!4d-72.915600" xr:uid="{5583FD69-70F7-4EAE-AD09-6ADDED5344DB}"/>
    <hyperlink ref="F6228" r:id="rId12414" display="https://www.bing.com/maps?cp=40.778300~-72.915600&amp;style=o&amp;lvl=18&amp;dir=0&amp;sp=point.40.778300_-72.915600_Brookhaven Facility" xr:uid="{E71F2371-1336-411E-B2C0-BCC95F4A0946}"/>
    <hyperlink ref="E6229" r:id="rId12415" display="https://www.google.com/maps/@33.764100,-118.224800,450m/data=!3m1!1e3!4m5!3m4!1s0x0:0x0!8m2!3d33.764100!4d-118.224800" xr:uid="{A70C8427-D335-4E0E-93FF-C43B8A9B2EF1}"/>
    <hyperlink ref="F6229" r:id="rId12416" display="https://www.bing.com/maps?cp=33.764100~-118.224800&amp;style=o&amp;lvl=18&amp;dir=0&amp;sp=point.33.764100_-118.224800_Long Beach Generation LLC" xr:uid="{51BBFF1D-0372-483B-868F-6BC0FB6960FB}"/>
    <hyperlink ref="E6230" r:id="rId12417" display="https://www.google.com/maps/@33.764100,-118.224800,450m/data=!3m1!1e3!4m5!3m4!1s0x0:0x0!8m2!3d33.764100!4d-118.224800" xr:uid="{FE30564C-3F2E-4184-BAEE-2D9DDAB9C9A2}"/>
    <hyperlink ref="F6230" r:id="rId12418" display="https://www.bing.com/maps?cp=33.764100~-118.224800&amp;style=o&amp;lvl=18&amp;dir=0&amp;sp=point.33.764100_-118.224800_Long Beach Generation LLC" xr:uid="{80EBF7A7-6C6E-4A52-8CBA-DAAAC90CE8FD}"/>
    <hyperlink ref="E6231" r:id="rId12419" display="https://www.google.com/maps/@33.764100,-118.224800,450m/data=!3m1!1e3!4m5!3m4!1s0x0:0x0!8m2!3d33.764100!4d-118.224800" xr:uid="{839F8236-1F92-4993-B3DD-24C2885E1A82}"/>
    <hyperlink ref="F6231" r:id="rId12420" display="https://www.bing.com/maps?cp=33.764100~-118.224800&amp;style=o&amp;lvl=18&amp;dir=0&amp;sp=point.33.764100_-118.224800_Long Beach Generation LLC" xr:uid="{46361BE4-F528-4D82-A8F4-FCDECA159F8D}"/>
    <hyperlink ref="E6232" r:id="rId12421" display="https://www.google.com/maps/@33.764100,-118.224800,450m/data=!3m1!1e3!4m5!3m4!1s0x0:0x0!8m2!3d33.764100!4d-118.224800" xr:uid="{71EBE264-B0F4-4C02-90DE-685176567940}"/>
    <hyperlink ref="F6232" r:id="rId12422" display="https://www.bing.com/maps?cp=33.764100~-118.224800&amp;style=o&amp;lvl=18&amp;dir=0&amp;sp=point.33.764100_-118.224800_Long Beach Generation LLC" xr:uid="{672F53A5-0719-4DAD-9ADC-E32A0C078367}"/>
    <hyperlink ref="E6233" r:id="rId12423" display="https://www.google.com/maps/@33.764100,-118.224800,450m/data=!3m1!1e3!4m5!3m4!1s0x0:0x0!8m2!3d33.764100!4d-118.224800" xr:uid="{E966B178-E862-4CC2-B95D-3CBBC78FE735}"/>
    <hyperlink ref="F6233" r:id="rId12424" display="https://www.bing.com/maps?cp=33.764100~-118.224800&amp;style=o&amp;lvl=18&amp;dir=0&amp;sp=point.33.764100_-118.224800_Long Beach Generation LLC" xr:uid="{17F8C7E8-B3AE-48BB-AB8C-F121AE6C440D}"/>
    <hyperlink ref="E6234" r:id="rId12425" display="https://www.google.com/maps/@39.733889,-75.564444,450m/data=!3m1!1e3!4m5!3m4!1s0x0:0x0!8m2!3d39.733889!4d-75.564444" xr:uid="{097906F0-20A6-45D4-BFC6-026A37F70CED}"/>
    <hyperlink ref="F6234" r:id="rId12426" display="https://www.bing.com/maps?cp=39.733889~-75.564444&amp;style=o&amp;lvl=18&amp;dir=0&amp;sp=point.39.733889_-75.564444_R Madison" xr:uid="{13E033D8-FAA9-4C44-A938-27C92212408C}"/>
    <hyperlink ref="E6235" r:id="rId12427" display="https://www.google.com/maps/@34.162279,-84.077367,450m/data=!3m1!1e3!4m5!3m4!1s0x0:0x0!8m2!3d34.162279!4d-84.077367" xr:uid="{586AC23C-888A-4123-8A6D-866CC4B2250C}"/>
    <hyperlink ref="F6235" r:id="rId12428" display="https://www.bing.com/maps?cp=34.162279~-84.077367&amp;style=o&amp;lvl=18&amp;dir=0&amp;sp=point.34.162279_-84.077367_Buford" xr:uid="{8BEC1B99-D09D-4115-B3B1-BE5BE5328F09}"/>
    <hyperlink ref="E6236" r:id="rId12429" display="https://www.google.com/maps/@41.713611,-87.542778,450m/data=!3m1!1e3!4m5!3m4!1s0x0:0x0!8m2!3d41.713611!4d-87.542778" xr:uid="{1AE264A9-A870-410F-8287-AF14C612A2DA}"/>
    <hyperlink ref="F6236" r:id="rId12430" display="https://www.bing.com/maps?cp=41.713611~-87.542778&amp;style=o&amp;lvl=18&amp;dir=0&amp;sp=point.41.713611_-87.542778_Calumet" xr:uid="{FFC343E8-D225-417D-91B0-7943B0921B79}"/>
    <hyperlink ref="E6237" r:id="rId12431" display="https://www.google.com/maps/@41.713611,-87.542778,450m/data=!3m1!1e3!4m5!3m4!1s0x0:0x0!8m2!3d41.713611!4d-87.542778" xr:uid="{B8D8465E-BBA8-40E3-9C6F-91EB055D0125}"/>
    <hyperlink ref="F6237" r:id="rId12432" display="https://www.bing.com/maps?cp=41.713611~-87.542778&amp;style=o&amp;lvl=18&amp;dir=0&amp;sp=point.41.713611_-87.542778_Calumet" xr:uid="{A3561358-2DE6-4E21-A0C5-57C7486AD192}"/>
    <hyperlink ref="E6238" r:id="rId12433" display="https://www.google.com/maps/@41.713611,-87.542778,450m/data=!3m1!1e3!4m5!3m4!1s0x0:0x0!8m2!3d41.713611!4d-87.542778" xr:uid="{5016E351-9FE2-4EF9-B0B8-F6A4F752B423}"/>
    <hyperlink ref="F6238" r:id="rId12434" display="https://www.bing.com/maps?cp=41.713611~-87.542778&amp;style=o&amp;lvl=18&amp;dir=0&amp;sp=point.41.713611_-87.542778_Calumet" xr:uid="{F17E83E5-C0C4-4BE2-A527-7257FB13CFA8}"/>
    <hyperlink ref="E6239" r:id="rId12435" display="https://www.google.com/maps/@41.713611,-87.542778,450m/data=!3m1!1e3!4m5!3m4!1s0x0:0x0!8m2!3d41.713611!4d-87.542778" xr:uid="{DE97725E-FEB6-4337-A6B7-6BD2E98FD465}"/>
    <hyperlink ref="F6239" r:id="rId12436" display="https://www.bing.com/maps?cp=41.713611~-87.542778&amp;style=o&amp;lvl=18&amp;dir=0&amp;sp=point.41.713611_-87.542778_Calumet" xr:uid="{18C0A317-E29F-46F0-BD9A-D11287304B01}"/>
    <hyperlink ref="E6240" r:id="rId12437" display="https://www.google.com/maps/@41.713611,-87.542778,450m/data=!3m1!1e3!4m5!3m4!1s0x0:0x0!8m2!3d41.713611!4d-87.542778" xr:uid="{9CA5C897-204C-4470-80D9-150DAA9D76AF}"/>
    <hyperlink ref="F6240" r:id="rId12438" display="https://www.bing.com/maps?cp=41.713611~-87.542778&amp;style=o&amp;lvl=18&amp;dir=0&amp;sp=point.41.713611_-87.542778_Calumet" xr:uid="{204F0872-CCD4-4972-A095-19855E2FAD5E}"/>
    <hyperlink ref="E6241" r:id="rId12439" display="https://www.google.com/maps/@41.713611,-87.542778,450m/data=!3m1!1e3!4m5!3m4!1s0x0:0x0!8m2!3d41.713611!4d-87.542778" xr:uid="{3BA15CBE-B5B6-4C4C-9ADF-4A3FAD947610}"/>
    <hyperlink ref="F6241" r:id="rId12440" display="https://www.bing.com/maps?cp=41.713611~-87.542778&amp;style=o&amp;lvl=18&amp;dir=0&amp;sp=point.41.713611_-87.542778_Calumet" xr:uid="{93E21B80-83D3-4AD8-85B8-FFB9662B3330}"/>
    <hyperlink ref="E6242" r:id="rId12441" display="https://www.google.com/maps/@41.713611,-87.542778,450m/data=!3m1!1e3!4m5!3m4!1s0x0:0x0!8m2!3d41.713611!4d-87.542778" xr:uid="{3408679E-B14A-4B41-BC1A-7EA3FB8FB4BF}"/>
    <hyperlink ref="F6242" r:id="rId12442" display="https://www.bing.com/maps?cp=41.713611~-87.542778&amp;style=o&amp;lvl=18&amp;dir=0&amp;sp=point.41.713611_-87.542778_Calumet" xr:uid="{D4C4779F-7B2A-4861-B406-3B6B352E9B52}"/>
    <hyperlink ref="E6243" r:id="rId12443" display="https://www.google.com/maps/@41.713611,-87.542778,450m/data=!3m1!1e3!4m5!3m4!1s0x0:0x0!8m2!3d41.713611!4d-87.542778" xr:uid="{DD7CD69B-8572-432B-A9BB-C9129F01465C}"/>
    <hyperlink ref="F6243" r:id="rId12444" display="https://www.bing.com/maps?cp=41.713611~-87.542778&amp;style=o&amp;lvl=18&amp;dir=0&amp;sp=point.41.713611_-87.542778_Calumet" xr:uid="{B31B63E3-536D-4011-8DCC-4B16974EC9AB}"/>
    <hyperlink ref="E6244" r:id="rId12445" display="https://www.google.com/maps/@41.713611,-87.542778,450m/data=!3m1!1e3!4m5!3m4!1s0x0:0x0!8m2!3d41.713611!4d-87.542778" xr:uid="{757D5C50-1DFE-40F4-8E3D-FD5A4F135D51}"/>
    <hyperlink ref="F6244" r:id="rId12446" display="https://www.bing.com/maps?cp=41.713611~-87.542778&amp;style=o&amp;lvl=18&amp;dir=0&amp;sp=point.41.713611_-87.542778_Calumet" xr:uid="{0E41BB49-1372-41FE-9DB2-87D5635E7682}"/>
    <hyperlink ref="E6245" r:id="rId12447" display="https://www.google.com/maps/@41.713611,-87.542778,450m/data=!3m1!1e3!4m5!3m4!1s0x0:0x0!8m2!3d41.713611!4d-87.542778" xr:uid="{427B3C4B-255E-4883-8834-3D3AA6DAA58F}"/>
    <hyperlink ref="F6245" r:id="rId12448" display="https://www.bing.com/maps?cp=41.713611~-87.542778&amp;style=o&amp;lvl=18&amp;dir=0&amp;sp=point.41.713611_-87.542778_Calumet" xr:uid="{A2CC9C0A-0202-4E5E-8A97-43E7A22ECE19}"/>
    <hyperlink ref="E6246" r:id="rId12449" display="https://www.google.com/maps/@41.713611,-87.542778,450m/data=!3m1!1e3!4m5!3m4!1s0x0:0x0!8m2!3d41.713611!4d-87.542778" xr:uid="{DEA53351-435B-4FC4-8AC7-75A710246695}"/>
    <hyperlink ref="F6246" r:id="rId12450" display="https://www.bing.com/maps?cp=41.713611~-87.542778&amp;style=o&amp;lvl=18&amp;dir=0&amp;sp=point.41.713611_-87.542778_Calumet" xr:uid="{1279B547-5A5C-443B-A4B9-CC9F90C3EEE4}"/>
    <hyperlink ref="E6247" r:id="rId12451" display="https://www.google.com/maps/@41.713611,-87.542778,450m/data=!3m1!1e3!4m5!3m4!1s0x0:0x0!8m2!3d41.713611!4d-87.542778" xr:uid="{D692236A-8A10-4B5B-9AA1-672D39CC04AE}"/>
    <hyperlink ref="F6247" r:id="rId12452" display="https://www.bing.com/maps?cp=41.713611~-87.542778&amp;style=o&amp;lvl=18&amp;dir=0&amp;sp=point.41.713611_-87.542778_Calumet" xr:uid="{84200B2B-9AE6-47E1-B927-FA4C6421C524}"/>
    <hyperlink ref="E6248" r:id="rId12453" display="https://www.google.com/maps/@41.713611,-87.542778,450m/data=!3m1!1e3!4m5!3m4!1s0x0:0x0!8m2!3d41.713611!4d-87.542778" xr:uid="{081EDF35-AE77-4011-B47A-81681944648C}"/>
    <hyperlink ref="F6248" r:id="rId12454" display="https://www.bing.com/maps?cp=41.713611~-87.542778&amp;style=o&amp;lvl=18&amp;dir=0&amp;sp=point.41.713611_-87.542778_Calumet" xr:uid="{D5533260-9782-4BB9-92C9-975990340C59}"/>
    <hyperlink ref="E6249" r:id="rId12455" display="https://www.google.com/maps/@41.713611,-87.542778,450m/data=!3m1!1e3!4m5!3m4!1s0x0:0x0!8m2!3d41.713611!4d-87.542778" xr:uid="{07582CDF-F857-49F1-9A58-D3475DB5D0A1}"/>
    <hyperlink ref="F6249" r:id="rId12456" display="https://www.bing.com/maps?cp=41.713611~-87.542778&amp;style=o&amp;lvl=18&amp;dir=0&amp;sp=point.41.713611_-87.542778_Calumet" xr:uid="{80A5E649-7790-4A7B-B0B5-BD1E5C38F26D}"/>
    <hyperlink ref="E6250" r:id="rId12457" display="https://www.google.com/maps/@41.713611,-87.542778,450m/data=!3m1!1e3!4m5!3m4!1s0x0:0x0!8m2!3d41.713611!4d-87.542778" xr:uid="{CC0D5B7F-C641-488B-BFF8-D0671B1208F1}"/>
    <hyperlink ref="F6250" r:id="rId12458" display="https://www.bing.com/maps?cp=41.713611~-87.542778&amp;style=o&amp;lvl=18&amp;dir=0&amp;sp=point.41.713611_-87.542778_Calumet" xr:uid="{3C0B16F8-EC8D-4F5C-90EE-3021FA093571}"/>
    <hyperlink ref="E6251" r:id="rId12459" display="https://www.google.com/maps/@41.833300,-88.083300,450m/data=!3m1!1e3!4m5!3m4!1s0x0:0x0!8m2!3d41.833300!4d-88.083300" xr:uid="{F935A8A7-B5A0-4260-9CA4-64D5522EF992}"/>
    <hyperlink ref="F6251" r:id="rId12460" display="https://www.bing.com/maps?cp=41.833300~-88.083300&amp;style=o&amp;lvl=18&amp;dir=0&amp;sp=point.41.833300_-88.083300_Electric Junction" xr:uid="{D7FFDA77-CB81-4F9A-B06E-45942A30B108}"/>
    <hyperlink ref="E6252" r:id="rId12461" display="https://www.google.com/maps/@41.833300,-88.083300,450m/data=!3m1!1e3!4m5!3m4!1s0x0:0x0!8m2!3d41.833300!4d-88.083300" xr:uid="{C9BC3519-9D59-4CD2-B1F8-160F15DB359D}"/>
    <hyperlink ref="F6252" r:id="rId12462" display="https://www.bing.com/maps?cp=41.833300~-88.083300&amp;style=o&amp;lvl=18&amp;dir=0&amp;sp=point.41.833300_-88.083300_Electric Junction" xr:uid="{CFE3201D-C45D-4A6E-B236-FB9EF495AB79}"/>
    <hyperlink ref="E6253" r:id="rId12463" display="https://www.google.com/maps/@41.833300,-88.083300,450m/data=!3m1!1e3!4m5!3m4!1s0x0:0x0!8m2!3d41.833300!4d-88.083300" xr:uid="{66CAFD58-28DE-4E3C-B4D7-F80BB7D4DAEA}"/>
    <hyperlink ref="F6253" r:id="rId12464" display="https://www.bing.com/maps?cp=41.833300~-88.083300&amp;style=o&amp;lvl=18&amp;dir=0&amp;sp=point.41.833300_-88.083300_Electric Junction" xr:uid="{DD5018FD-9E6C-488E-8F83-0F4FFB293E3C}"/>
    <hyperlink ref="E6254" r:id="rId12465" display="https://www.google.com/maps/@41.833300,-88.083300,450m/data=!3m1!1e3!4m5!3m4!1s0x0:0x0!8m2!3d41.833300!4d-88.083300" xr:uid="{CA969166-AD55-468A-8C00-B3BF2E5153EC}"/>
    <hyperlink ref="F6254" r:id="rId12466" display="https://www.bing.com/maps?cp=41.833300~-88.083300&amp;style=o&amp;lvl=18&amp;dir=0&amp;sp=point.41.833300_-88.083300_Electric Junction" xr:uid="{BD765D18-64F0-4C6B-848E-0E1FDAE0CDD3}"/>
    <hyperlink ref="E6255" r:id="rId12467" display="https://www.google.com/maps/@41.833300,-88.083300,450m/data=!3m1!1e3!4m5!3m4!1s0x0:0x0!8m2!3d41.833300!4d-88.083300" xr:uid="{94B5CD1E-A7DD-4C3D-AC9B-3712670F4664}"/>
    <hyperlink ref="F6255" r:id="rId12468" display="https://www.bing.com/maps?cp=41.833300~-88.083300&amp;style=o&amp;lvl=18&amp;dir=0&amp;sp=point.41.833300_-88.083300_Electric Junction" xr:uid="{EC521BD4-B96E-40D9-AFEA-17A8B51B8AC7}"/>
    <hyperlink ref="E6256" r:id="rId12469" display="https://www.google.com/maps/@41.833300,-88.083300,450m/data=!3m1!1e3!4m5!3m4!1s0x0:0x0!8m2!3d41.833300!4d-88.083300" xr:uid="{6158E974-7258-4663-91B9-AA965347D105}"/>
    <hyperlink ref="F6256" r:id="rId12470" display="https://www.bing.com/maps?cp=41.833300~-88.083300&amp;style=o&amp;lvl=18&amp;dir=0&amp;sp=point.41.833300_-88.083300_Electric Junction" xr:uid="{755EC888-1214-45C0-BA79-4E075E07E6D7}"/>
    <hyperlink ref="E6257" r:id="rId12471" display="https://www.google.com/maps/@41.833300,-88.083300,450m/data=!3m1!1e3!4m5!3m4!1s0x0:0x0!8m2!3d41.833300!4d-88.083300" xr:uid="{75DEEDE5-CC03-48FE-8D64-6700E4F3D42C}"/>
    <hyperlink ref="F6257" r:id="rId12472" display="https://www.bing.com/maps?cp=41.833300~-88.083300&amp;style=o&amp;lvl=18&amp;dir=0&amp;sp=point.41.833300_-88.083300_Electric Junction" xr:uid="{398D24EB-437A-41F4-AD0F-D1D91847321E}"/>
    <hyperlink ref="E6258" r:id="rId12473" display="https://www.google.com/maps/@41.833300,-88.083300,450m/data=!3m1!1e3!4m5!3m4!1s0x0:0x0!8m2!3d41.833300!4d-88.083300" xr:uid="{C61C7249-E3F1-49E5-B4A8-3342D68C12C1}"/>
    <hyperlink ref="F6258" r:id="rId12474" display="https://www.bing.com/maps?cp=41.833300~-88.083300&amp;style=o&amp;lvl=18&amp;dir=0&amp;sp=point.41.833300_-88.083300_Electric Junction" xr:uid="{9E18A7FF-538E-494F-BC3A-E38902C85B44}"/>
    <hyperlink ref="E6259" r:id="rId12475" display="https://www.google.com/maps/@41.833300,-88.083300,450m/data=!3m1!1e3!4m5!3m4!1s0x0:0x0!8m2!3d41.833300!4d-88.083300" xr:uid="{ACB2A304-9A62-41E5-87DB-DCF00F2E4694}"/>
    <hyperlink ref="F6259" r:id="rId12476" display="https://www.bing.com/maps?cp=41.833300~-88.083300&amp;style=o&amp;lvl=18&amp;dir=0&amp;sp=point.41.833300_-88.083300_Electric Junction" xr:uid="{67942C8D-96A7-4A28-8618-CACFB59FB249}"/>
    <hyperlink ref="E6260" r:id="rId12477" display="https://www.google.com/maps/@41.833300,-88.083300,450m/data=!3m1!1e3!4m5!3m4!1s0x0:0x0!8m2!3d41.833300!4d-88.083300" xr:uid="{7D6C22A1-A37A-4328-915F-73B581FBF27C}"/>
    <hyperlink ref="F6260" r:id="rId12478" display="https://www.bing.com/maps?cp=41.833300~-88.083300&amp;style=o&amp;lvl=18&amp;dir=0&amp;sp=point.41.833300_-88.083300_Electric Junction" xr:uid="{B8B73F00-7216-4C90-89EB-D0E3D2084447}"/>
    <hyperlink ref="E6261" r:id="rId12479" display="https://www.google.com/maps/@41.833300,-88.083300,450m/data=!3m1!1e3!4m5!3m4!1s0x0:0x0!8m2!3d41.833300!4d-88.083300" xr:uid="{9A8F09EC-F655-44D0-95BA-BD9578DBBA96}"/>
    <hyperlink ref="F6261" r:id="rId12480" display="https://www.bing.com/maps?cp=41.833300~-88.083300&amp;style=o&amp;lvl=18&amp;dir=0&amp;sp=point.41.833300_-88.083300_Electric Junction" xr:uid="{8AECF439-E3F9-4822-98F9-8E879E4AC5E5}"/>
    <hyperlink ref="E6262" r:id="rId12481" display="https://www.google.com/maps/@41.833300,-88.083300,450m/data=!3m1!1e3!4m5!3m4!1s0x0:0x0!8m2!3d41.833300!4d-88.083300" xr:uid="{C83DA7F5-2BC2-4F21-973D-02F2A9E0A7B9}"/>
    <hyperlink ref="F6262" r:id="rId12482" display="https://www.bing.com/maps?cp=41.833300~-88.083300&amp;style=o&amp;lvl=18&amp;dir=0&amp;sp=point.41.833300_-88.083300_Electric Junction" xr:uid="{17EC02C4-CCA8-4D3D-9C8E-DFB5F14B12F0}"/>
    <hyperlink ref="E6263" r:id="rId12483" display="https://www.google.com/maps/@41.833300,-88.083300,450m/data=!3m1!1e3!4m5!3m4!1s0x0:0x0!8m2!3d41.833300!4d-88.083300" xr:uid="{45EE1201-296A-48FA-8824-69334DCF329F}"/>
    <hyperlink ref="F6263" r:id="rId12484" display="https://www.bing.com/maps?cp=41.833300~-88.083300&amp;style=o&amp;lvl=18&amp;dir=0&amp;sp=point.41.833300_-88.083300_Electric Junction" xr:uid="{F1D197E2-21F3-4F50-BE9B-AEEF7F579BCD}"/>
    <hyperlink ref="E6264" r:id="rId12485" display="https://www.google.com/maps/@41.833300,-88.083300,450m/data=!3m1!1e3!4m5!3m4!1s0x0:0x0!8m2!3d41.833300!4d-88.083300" xr:uid="{423FF7FD-A861-4616-8065-D18317F5C758}"/>
    <hyperlink ref="F6264" r:id="rId12486" display="https://www.bing.com/maps?cp=41.833300~-88.083300&amp;style=o&amp;lvl=18&amp;dir=0&amp;sp=point.41.833300_-88.083300_Electric Junction" xr:uid="{F2035AE9-7DDF-49F5-A32A-82006AB280BF}"/>
    <hyperlink ref="E6265" r:id="rId12487" display="https://www.google.com/maps/@41.833300,-88.083300,450m/data=!3m1!1e3!4m5!3m4!1s0x0:0x0!8m2!3d41.833300!4d-88.083300" xr:uid="{349E31B3-623A-4C28-9055-EDE4EB317106}"/>
    <hyperlink ref="F6265" r:id="rId12488" display="https://www.bing.com/maps?cp=41.833300~-88.083300&amp;style=o&amp;lvl=18&amp;dir=0&amp;sp=point.41.833300_-88.083300_Electric Junction" xr:uid="{8C288A5A-0CB9-4942-92CD-40E4D7E1323C}"/>
    <hyperlink ref="E6266" r:id="rId12489" display="https://www.google.com/maps/@41.833300,-88.083300,450m/data=!3m1!1e3!4m5!3m4!1s0x0:0x0!8m2!3d41.833300!4d-88.083300" xr:uid="{0EFBEC1A-B2A6-41A4-9813-D18C17BD7B63}"/>
    <hyperlink ref="F6266" r:id="rId12490" display="https://www.bing.com/maps?cp=41.833300~-88.083300&amp;style=o&amp;lvl=18&amp;dir=0&amp;sp=point.41.833300_-88.083300_Electric Junction" xr:uid="{37354E03-ECE7-46FA-8474-41089F2A3700}"/>
    <hyperlink ref="E6267" r:id="rId12491" display="https://www.google.com/maps/@41.493100,-88.115300,450m/data=!3m1!1e3!4m5!3m4!1s0x0:0x0!8m2!3d41.493100!4d-88.115300" xr:uid="{FE8D4671-8449-493B-A99D-B5CEBB10C2C7}"/>
    <hyperlink ref="F6267" r:id="rId12492" display="https://www.bing.com/maps?cp=41.493100~-88.115300&amp;style=o&amp;lvl=18&amp;dir=0&amp;sp=point.41.493100_-88.115300_Joliet 9" xr:uid="{ED3E98FC-D2EA-436F-B03E-9C8CCB1ED1F6}"/>
    <hyperlink ref="E6268" r:id="rId12493" display="https://www.google.com/maps/@41.493100,-88.115300,450m/data=!3m1!1e3!4m5!3m4!1s0x0:0x0!8m2!3d41.493100!4d-88.115300" xr:uid="{CA0F3872-39A0-468A-BD9D-1F50426AD258}"/>
    <hyperlink ref="F6268" r:id="rId12494" display="https://www.bing.com/maps?cp=41.493100~-88.115300&amp;style=o&amp;lvl=18&amp;dir=0&amp;sp=point.41.493100_-88.115300_Joliet 9" xr:uid="{24363912-F861-49D3-BF76-803D949A5A79}"/>
    <hyperlink ref="E6269" r:id="rId12495" display="https://www.google.com/maps/@41.493100,-88.115300,450m/data=!3m1!1e3!4m5!3m4!1s0x0:0x0!8m2!3d41.493100!4d-88.115300" xr:uid="{25435240-2DAD-48AD-A0E2-3EE36933139F}"/>
    <hyperlink ref="F6269" r:id="rId12496" display="https://www.bing.com/maps?cp=41.493100~-88.115300&amp;style=o&amp;lvl=18&amp;dir=0&amp;sp=point.41.493100_-88.115300_Joliet 9" xr:uid="{06C3C7F9-181D-4A81-BE29-2AFF5979023B}"/>
    <hyperlink ref="E6270" r:id="rId12497" display="https://www.google.com/maps/@41.493100,-88.115300,450m/data=!3m1!1e3!4m5!3m4!1s0x0:0x0!8m2!3d41.493100!4d-88.115300" xr:uid="{8E30CFFD-4293-4ABE-A80B-5496284D5119}"/>
    <hyperlink ref="F6270" r:id="rId12498" display="https://www.bing.com/maps?cp=41.493100~-88.115300&amp;style=o&amp;lvl=18&amp;dir=0&amp;sp=point.41.493100_-88.115300_Joliet 9" xr:uid="{0843EA1C-540B-48E5-816A-9C4FB2C0DEDC}"/>
    <hyperlink ref="E6271" r:id="rId12499" display="https://www.google.com/maps/@41.493100,-88.115300,450m/data=!3m1!1e3!4m5!3m4!1s0x0:0x0!8m2!3d41.493100!4d-88.115300" xr:uid="{E976B322-BAED-40DE-AE4B-8B991AB3FA75}"/>
    <hyperlink ref="F6271" r:id="rId12500" display="https://www.bing.com/maps?cp=41.493100~-88.115300&amp;style=o&amp;lvl=18&amp;dir=0&amp;sp=point.41.493100_-88.115300_Joliet 9" xr:uid="{07E3CFD1-2EE9-4EAA-8A28-62572B177788}"/>
    <hyperlink ref="E6272" r:id="rId12501" display="https://www.google.com/maps/@41.493100,-88.115300,450m/data=!3m1!1e3!4m5!3m4!1s0x0:0x0!8m2!3d41.493100!4d-88.115300" xr:uid="{A9D92885-C6A1-4613-8A9E-ACC262A15CCA}"/>
    <hyperlink ref="F6272" r:id="rId12502" display="https://www.bing.com/maps?cp=41.493100~-88.115300&amp;style=o&amp;lvl=18&amp;dir=0&amp;sp=point.41.493100_-88.115300_Joliet 9" xr:uid="{C54DE460-7AC9-4A7F-97C3-DB8EEC94E8D7}"/>
    <hyperlink ref="E6273" r:id="rId12503" display="https://www.google.com/maps/@41.493100,-88.115300,450m/data=!3m1!1e3!4m5!3m4!1s0x0:0x0!8m2!3d41.493100!4d-88.115300" xr:uid="{6252FC53-8F30-4BCF-B24F-91EDB531AD30}"/>
    <hyperlink ref="F6273" r:id="rId12504" display="https://www.bing.com/maps?cp=41.493100~-88.115300&amp;style=o&amp;lvl=18&amp;dir=0&amp;sp=point.41.493100_-88.115300_Joliet 9" xr:uid="{63DBE89B-2D73-4A14-9057-9337F5134F0E}"/>
    <hyperlink ref="E6274" r:id="rId12505" display="https://www.google.com/maps/@41.493100,-88.115300,450m/data=!3m1!1e3!4m5!3m4!1s0x0:0x0!8m2!3d41.493100!4d-88.115300" xr:uid="{B96161D7-6799-4DD2-954C-B9B07A4D5127}"/>
    <hyperlink ref="F6274" r:id="rId12506" display="https://www.bing.com/maps?cp=41.493100~-88.115300&amp;style=o&amp;lvl=18&amp;dir=0&amp;sp=point.41.493100_-88.115300_Joliet 9" xr:uid="{CEB7D0DE-0F30-4075-AD51-9E9D07402643}"/>
    <hyperlink ref="E6275" r:id="rId12507" display="https://www.google.com/maps/@41.890000,-88.061667,450m/data=!3m1!1e3!4m5!3m4!1s0x0:0x0!8m2!3d41.890000!4d-88.061667" xr:uid="{1A04777C-483E-4174-A8DE-E93A7885138C}"/>
    <hyperlink ref="F6275" r:id="rId12508" display="https://www.bing.com/maps?cp=41.890000~-88.061667&amp;style=o&amp;lvl=18&amp;dir=0&amp;sp=point.41.890000_-88.061667_Lombard" xr:uid="{F782A1AD-070C-4461-B8ED-3A7E4CAFC4FB}"/>
    <hyperlink ref="E6276" r:id="rId12509" display="https://www.google.com/maps/@41.890000,-88.061667,450m/data=!3m1!1e3!4m5!3m4!1s0x0:0x0!8m2!3d41.890000!4d-88.061667" xr:uid="{1AEA4380-FF77-4773-91A0-991BC4C046C8}"/>
    <hyperlink ref="F6276" r:id="rId12510" display="https://www.bing.com/maps?cp=41.890000~-88.061667&amp;style=o&amp;lvl=18&amp;dir=0&amp;sp=point.41.890000_-88.061667_Lombard" xr:uid="{790C0A52-D2E2-4AD8-AFA8-AC81E9C923F6}"/>
    <hyperlink ref="E6277" r:id="rId12511" display="https://www.google.com/maps/@41.890000,-88.061667,450m/data=!3m1!1e3!4m5!3m4!1s0x0:0x0!8m2!3d41.890000!4d-88.061667" xr:uid="{1A4093D6-073F-43D6-9A3C-88ABC9FFFE29}"/>
    <hyperlink ref="F6277" r:id="rId12512" display="https://www.bing.com/maps?cp=41.890000~-88.061667&amp;style=o&amp;lvl=18&amp;dir=0&amp;sp=point.41.890000_-88.061667_Lombard" xr:uid="{96C67DD0-63BC-4923-B43C-01F11DA71F17}"/>
    <hyperlink ref="E6278" r:id="rId12513" display="https://www.google.com/maps/@41.890000,-88.061667,450m/data=!3m1!1e3!4m5!3m4!1s0x0:0x0!8m2!3d41.890000!4d-88.061667" xr:uid="{F86DF9A4-5F5D-4AA5-9C0C-CA1DFBFF440D}"/>
    <hyperlink ref="F6278" r:id="rId12514" display="https://www.bing.com/maps?cp=41.890000~-88.061667&amp;style=o&amp;lvl=18&amp;dir=0&amp;sp=point.41.890000_-88.061667_Lombard" xr:uid="{C6497778-E2BF-4FD5-AE3A-55A5BAA90380}"/>
    <hyperlink ref="E6279" r:id="rId12515" display="https://www.google.com/maps/@41.890000,-88.061667,450m/data=!3m1!1e3!4m5!3m4!1s0x0:0x0!8m2!3d41.890000!4d-88.061667" xr:uid="{328736C8-AF6A-4EC2-B3D1-C1A15921F17C}"/>
    <hyperlink ref="F6279" r:id="rId12516" display="https://www.bing.com/maps?cp=41.890000~-88.061667&amp;style=o&amp;lvl=18&amp;dir=0&amp;sp=point.41.890000_-88.061667_Lombard" xr:uid="{09C5A924-7A3B-41A9-8736-FF136C090C44}"/>
    <hyperlink ref="E6280" r:id="rId12517" display="https://www.google.com/maps/@41.890000,-88.061667,450m/data=!3m1!1e3!4m5!3m4!1s0x0:0x0!8m2!3d41.890000!4d-88.061667" xr:uid="{7AFE4FCE-9C8D-4467-BA0B-7445282D5DF1}"/>
    <hyperlink ref="F6280" r:id="rId12518" display="https://www.bing.com/maps?cp=41.890000~-88.061667&amp;style=o&amp;lvl=18&amp;dir=0&amp;sp=point.41.890000_-88.061667_Lombard" xr:uid="{02BE3067-8A09-40B2-B3AE-9B1729F71512}"/>
    <hyperlink ref="E6281" r:id="rId12519" display="https://www.google.com/maps/@42.216944,-89.052222,450m/data=!3m1!1e3!4m5!3m4!1s0x0:0x0!8m2!3d42.216944!4d-89.052222" xr:uid="{45A6DEFE-02E2-4676-A5B6-28EBC7BA4058}"/>
    <hyperlink ref="F6281" r:id="rId12520" display="https://www.bing.com/maps?cp=42.216944~-89.052222&amp;style=o&amp;lvl=18&amp;dir=0&amp;sp=point.42.216944_-89.052222_Sabrooke" xr:uid="{80614D58-1C47-4635-8A7E-0337FF3888D2}"/>
    <hyperlink ref="E6282" r:id="rId12521" display="https://www.google.com/maps/@42.216944,-89.052222,450m/data=!3m1!1e3!4m5!3m4!1s0x0:0x0!8m2!3d42.216944!4d-89.052222" xr:uid="{8F0A15E8-9A1B-4910-BFC2-804630A79A2D}"/>
    <hyperlink ref="F6282" r:id="rId12522" display="https://www.bing.com/maps?cp=42.216944~-89.052222&amp;style=o&amp;lvl=18&amp;dir=0&amp;sp=point.42.216944_-89.052222_Sabrooke" xr:uid="{98BF14B7-BAC9-41F8-B96F-A6856E4CF22B}"/>
    <hyperlink ref="E6283" r:id="rId12523" display="https://www.google.com/maps/@42.216944,-89.052222,450m/data=!3m1!1e3!4m5!3m4!1s0x0:0x0!8m2!3d42.216944!4d-89.052222" xr:uid="{EE249407-6E8D-4232-AF56-F110D424C17E}"/>
    <hyperlink ref="F6283" r:id="rId12524" display="https://www.bing.com/maps?cp=42.216944~-89.052222&amp;style=o&amp;lvl=18&amp;dir=0&amp;sp=point.42.216944_-89.052222_Sabrooke" xr:uid="{7F63E7ED-2E2D-405C-BDBC-15DCB1B08825}"/>
    <hyperlink ref="E6284" r:id="rId12525" display="https://www.google.com/maps/@42.216944,-89.052222,450m/data=!3m1!1e3!4m5!3m4!1s0x0:0x0!8m2!3d42.216944!4d-89.052222" xr:uid="{86AE48D3-BFD9-405C-BE92-B6E919D653AF}"/>
    <hyperlink ref="F6284" r:id="rId12526" display="https://www.bing.com/maps?cp=42.216944~-89.052222&amp;style=o&amp;lvl=18&amp;dir=0&amp;sp=point.42.216944_-89.052222_Sabrooke" xr:uid="{B274211A-2928-466F-85F2-A415AFED114B}"/>
    <hyperlink ref="E6285" r:id="rId12527" display="https://www.google.com/maps/@42.216944,-89.052222,450m/data=!3m1!1e3!4m5!3m4!1s0x0:0x0!8m2!3d42.216944!4d-89.052222" xr:uid="{2006061C-8088-433A-8F58-799C5BBC2B68}"/>
    <hyperlink ref="F6285" r:id="rId12528" display="https://www.bing.com/maps?cp=42.216944~-89.052222&amp;style=o&amp;lvl=18&amp;dir=0&amp;sp=point.42.216944_-89.052222_Sabrooke" xr:uid="{F2E2AF84-DDE5-4EE0-891F-C2A68FD6D32D}"/>
    <hyperlink ref="E6286" r:id="rId12529" display="https://www.google.com/maps/@42.216944,-89.052222,450m/data=!3m1!1e3!4m5!3m4!1s0x0:0x0!8m2!3d42.216944!4d-89.052222" xr:uid="{753633DE-C2D7-489A-81FD-2E13B747FA43}"/>
    <hyperlink ref="F6286" r:id="rId12530" display="https://www.bing.com/maps?cp=42.216944~-89.052222&amp;style=o&amp;lvl=18&amp;dir=0&amp;sp=point.42.216944_-89.052222_Sabrooke" xr:uid="{C05364BE-C36E-40F8-B3B5-FC0B90B56079}"/>
    <hyperlink ref="E6287" r:id="rId12531" display="https://www.google.com/maps/@42.216944,-89.052222,450m/data=!3m1!1e3!4m5!3m4!1s0x0:0x0!8m2!3d42.216944!4d-89.052222" xr:uid="{06D4EB35-0272-4825-8155-657FFB1824DF}"/>
    <hyperlink ref="F6287" r:id="rId12532" display="https://www.bing.com/maps?cp=42.216944~-89.052222&amp;style=o&amp;lvl=18&amp;dir=0&amp;sp=point.42.216944_-89.052222_Sabrooke" xr:uid="{0A6FE482-7C52-4CCA-A6A0-4D3B4475E13C}"/>
    <hyperlink ref="E6288" r:id="rId12533" display="https://www.google.com/maps/@42.216944,-89.052222,450m/data=!3m1!1e3!4m5!3m4!1s0x0:0x0!8m2!3d42.216944!4d-89.052222" xr:uid="{67F80A41-F8ED-41B3-AEF7-DE4931C5E410}"/>
    <hyperlink ref="F6288" r:id="rId12534" display="https://www.bing.com/maps?cp=42.216944~-89.052222&amp;style=o&amp;lvl=18&amp;dir=0&amp;sp=point.42.216944_-89.052222_Sabrooke" xr:uid="{B8865768-8D4D-4FF5-998D-F44DBCFFF594}"/>
    <hyperlink ref="E6289" r:id="rId12535" display="https://www.google.com/maps/@37.683333,-95.454722,450m/data=!3m1!1e3!4m5!3m4!1s0x0:0x0!8m2!3d37.683333!4d-95.454722" xr:uid="{464A5E99-E9DA-4D3F-8762-E41479FAF28A}"/>
    <hyperlink ref="F6289" r:id="rId12536" display="https://www.bing.com/maps?cp=37.683333~-95.454722&amp;style=o&amp;lvl=18&amp;dir=0&amp;sp=point.37.683333_-95.454722_Chanute 1" xr:uid="{B8CF0991-442F-4E5F-8A1C-D50E505C9210}"/>
    <hyperlink ref="E6290" r:id="rId12537" display="https://www.google.com/maps/@37.683333,-95.454722,450m/data=!3m1!1e3!4m5!3m4!1s0x0:0x0!8m2!3d37.683333!4d-95.454722" xr:uid="{3B9905B5-A5A6-4100-9F12-F3D6B7775F6C}"/>
    <hyperlink ref="F6290" r:id="rId12538" display="https://www.bing.com/maps?cp=37.683333~-95.454722&amp;style=o&amp;lvl=18&amp;dir=0&amp;sp=point.37.683333_-95.454722_Chanute 1" xr:uid="{2601B37E-66AC-4566-B52D-2A5D6B48A960}"/>
    <hyperlink ref="E6291" r:id="rId12539" display="https://www.google.com/maps/@37.683333,-95.454722,450m/data=!3m1!1e3!4m5!3m4!1s0x0:0x0!8m2!3d37.683333!4d-95.454722" xr:uid="{0EC27177-D440-4AAD-A6B7-176AD82F3465}"/>
    <hyperlink ref="F6291" r:id="rId12540" display="https://www.bing.com/maps?cp=37.683333~-95.454722&amp;style=o&amp;lvl=18&amp;dir=0&amp;sp=point.37.683333_-95.454722_Chanute 1" xr:uid="{96C2AE98-E4D6-4E7C-A53D-758EE8A2849A}"/>
    <hyperlink ref="E6292" r:id="rId12541" display="https://www.google.com/maps/@30.250000,-97.716667,450m/data=!3m1!1e3!4m5!3m4!1s0x0:0x0!8m2!3d30.250000!4d-97.716667" xr:uid="{7871021A-00BE-4F91-8D07-ECFD56C3D5D1}"/>
    <hyperlink ref="F6292" r:id="rId12542" display="https://www.bing.com/maps?cp=30.250000~-97.716667&amp;style=o&amp;lvl=18&amp;dir=0&amp;sp=point.30.250000_-97.716667_Holly Street" xr:uid="{7B013405-DBBA-4BA1-9581-2A39CA0190F4}"/>
    <hyperlink ref="E6293" r:id="rId12543" display="https://www.google.com/maps/@30.250000,-97.716667,450m/data=!3m1!1e3!4m5!3m4!1s0x0:0x0!8m2!3d30.250000!4d-97.716667" xr:uid="{7F5017DE-F41E-49D5-93AE-95E1D0C8627D}"/>
    <hyperlink ref="F6293" r:id="rId12544" display="https://www.bing.com/maps?cp=30.250000~-97.716667&amp;style=o&amp;lvl=18&amp;dir=0&amp;sp=point.30.250000_-97.716667_Holly Street" xr:uid="{C7C7ACD6-BBDA-4A70-BCD5-E4CA3A4178D7}"/>
    <hyperlink ref="E6294" r:id="rId12545" display="https://www.google.com/maps/@31.831944,-99.421667,450m/data=!3m1!1e3!4m5!3m4!1s0x0:0x0!8m2!3d31.831944!4d-99.421667" xr:uid="{1A35734E-E7D0-4B57-917F-695D17E9057B}"/>
    <hyperlink ref="F6294" r:id="rId12546" display="https://www.bing.com/maps?cp=31.831944~-99.421667&amp;style=o&amp;lvl=18&amp;dir=0&amp;sp=point.31.831944_-99.421667_Coleman" xr:uid="{5B001632-2940-42F7-8707-02B937420B9D}"/>
    <hyperlink ref="E6295" r:id="rId12547" display="https://www.google.com/maps/@31.831944,-99.421667,450m/data=!3m1!1e3!4m5!3m4!1s0x0:0x0!8m2!3d31.831944!4d-99.421667" xr:uid="{E52CA731-26B4-4AC5-8566-53B82CE2D2A1}"/>
    <hyperlink ref="F6295" r:id="rId12548" display="https://www.bing.com/maps?cp=31.831944~-99.421667&amp;style=o&amp;lvl=18&amp;dir=0&amp;sp=point.31.831944_-99.421667_Coleman" xr:uid="{36D47906-1EDB-49F6-AFAD-EB0180568851}"/>
    <hyperlink ref="E6296" r:id="rId12549" display="https://www.google.com/maps/@31.831944,-99.421667,450m/data=!3m1!1e3!4m5!3m4!1s0x0:0x0!8m2!3d31.831944!4d-99.421667" xr:uid="{4F9C18FC-1537-454C-8C12-C0984F4271AA}"/>
    <hyperlink ref="F6296" r:id="rId12550" display="https://www.bing.com/maps?cp=31.831944~-99.421667&amp;style=o&amp;lvl=18&amp;dir=0&amp;sp=point.31.831944_-99.421667_Coleman" xr:uid="{C39F6ECB-96F7-43CB-9C40-EAD493BC2DF4}"/>
    <hyperlink ref="E6297" r:id="rId12551" display="https://www.google.com/maps/@31.831944,-99.421667,450m/data=!3m1!1e3!4m5!3m4!1s0x0:0x0!8m2!3d31.831944!4d-99.421667" xr:uid="{1997F235-DA6B-4409-AA59-18F8FA7E70D1}"/>
    <hyperlink ref="F6297" r:id="rId12552" display="https://www.bing.com/maps?cp=31.831944~-99.421667&amp;style=o&amp;lvl=18&amp;dir=0&amp;sp=point.31.831944_-99.421667_Coleman" xr:uid="{B78DBCA1-5EB0-472E-9B80-78323AFDB68C}"/>
    <hyperlink ref="E6298" r:id="rId12553" display="https://www.google.com/maps/@31.831944,-99.421667,450m/data=!3m1!1e3!4m5!3m4!1s0x0:0x0!8m2!3d31.831944!4d-99.421667" xr:uid="{D2488AF7-8D17-4F7C-AD70-8F3CA9DFC45C}"/>
    <hyperlink ref="F6298" r:id="rId12554" display="https://www.bing.com/maps?cp=31.831944~-99.421667&amp;style=o&amp;lvl=18&amp;dir=0&amp;sp=point.31.831944_-99.421667_Coleman" xr:uid="{567C2096-6270-4660-A406-10A7A467C7C3}"/>
    <hyperlink ref="E6299" r:id="rId12555" display="https://www.google.com/maps/@31.831944,-99.421667,450m/data=!3m1!1e3!4m5!3m4!1s0x0:0x0!8m2!3d31.831944!4d-99.421667" xr:uid="{533CA8A3-0327-4C57-84D9-6298F43192AB}"/>
    <hyperlink ref="F6299" r:id="rId12556" display="https://www.bing.com/maps?cp=31.831944~-99.421667&amp;style=o&amp;lvl=18&amp;dir=0&amp;sp=point.31.831944_-99.421667_Coleman" xr:uid="{E1485DD2-1A3C-44CE-A9C0-23EFFC693263}"/>
    <hyperlink ref="E6300" r:id="rId12557" display="https://www.google.com/maps/@31.831944,-99.421667,450m/data=!3m1!1e3!4m5!3m4!1s0x0:0x0!8m2!3d31.831944!4d-99.421667" xr:uid="{73D1F36F-E100-4195-A804-47FBC13E24C5}"/>
    <hyperlink ref="F6300" r:id="rId12558" display="https://www.bing.com/maps?cp=31.831944~-99.421667&amp;style=o&amp;lvl=18&amp;dir=0&amp;sp=point.31.831944_-99.421667_Coleman" xr:uid="{BA2930F3-2B81-4D13-A8B1-B2C8A75A7B3E}"/>
    <hyperlink ref="E6301" r:id="rId12559" display="https://www.google.com/maps/@31.831944,-99.421667,450m/data=!3m1!1e3!4m5!3m4!1s0x0:0x0!8m2!3d31.831944!4d-99.421667" xr:uid="{8A6B0B06-8620-4CF7-9365-65D7BFA19D3C}"/>
    <hyperlink ref="F6301" r:id="rId12560" display="https://www.bing.com/maps?cp=31.831944~-99.421667&amp;style=o&amp;lvl=18&amp;dir=0&amp;sp=point.31.831944_-99.421667_Coleman" xr:uid="{34E07412-62F6-42D1-801A-6AA32F6B27E6}"/>
    <hyperlink ref="E6302" r:id="rId12561" display="https://www.google.com/maps/@31.831944,-99.421667,450m/data=!3m1!1e3!4m5!3m4!1s0x0:0x0!8m2!3d31.831944!4d-99.421667" xr:uid="{2F6CE20E-717B-49B2-AF53-7C9A09758AF2}"/>
    <hyperlink ref="F6302" r:id="rId12562" display="https://www.bing.com/maps?cp=31.831944~-99.421667&amp;style=o&amp;lvl=18&amp;dir=0&amp;sp=point.31.831944_-99.421667_Coleman" xr:uid="{6D978A4E-8861-4F73-80F1-BB00023DE5E3}"/>
    <hyperlink ref="E6303" r:id="rId12563" display="https://www.google.com/maps/@27.800556,-97.666944,450m/data=!3m1!1e3!4m5!3m4!1s0x0:0x0!8m2!3d27.800556!4d-97.666944" xr:uid="{D352B65E-C65B-4013-B007-3F3523655E40}"/>
    <hyperlink ref="F6303" r:id="rId12564" display="https://www.bing.com/maps?cp=27.800556~-97.666944&amp;style=o&amp;lvl=18&amp;dir=0&amp;sp=point.27.800556_-97.666944_Robstown" xr:uid="{69E8020D-6E23-443A-96CA-8E43E2586C18}"/>
    <hyperlink ref="E6304" r:id="rId12565" display="https://www.google.com/maps/@27.800556,-97.666944,450m/data=!3m1!1e3!4m5!3m4!1s0x0:0x0!8m2!3d27.800556!4d-97.666944" xr:uid="{B84FC79C-89A4-4AF2-98E8-24DEBCC716FE}"/>
    <hyperlink ref="F6304" r:id="rId12566" display="https://www.bing.com/maps?cp=27.800556~-97.666944&amp;style=o&amp;lvl=18&amp;dir=0&amp;sp=point.27.800556_-97.666944_Robstown" xr:uid="{1BB2C95F-0034-4F80-9A21-13047084405D}"/>
    <hyperlink ref="E6305" r:id="rId12567" display="https://www.google.com/maps/@27.800556,-97.666944,450m/data=!3m1!1e3!4m5!3m4!1s0x0:0x0!8m2!3d27.800556!4d-97.666944" xr:uid="{3D46495E-2462-4092-816D-7F50F5D4CB84}"/>
    <hyperlink ref="F6305" r:id="rId12568" display="https://www.bing.com/maps?cp=27.800556~-97.666944&amp;style=o&amp;lvl=18&amp;dir=0&amp;sp=point.27.800556_-97.666944_Robstown" xr:uid="{AEC7FBCE-B25E-4972-8FD5-D5E481B948A1}"/>
    <hyperlink ref="E6306" r:id="rId12569" display="https://www.google.com/maps/@27.800556,-97.666944,450m/data=!3m1!1e3!4m5!3m4!1s0x0:0x0!8m2!3d27.800556!4d-97.666944" xr:uid="{9368998E-72EB-4E69-B0D1-E8055FEF7927}"/>
    <hyperlink ref="F6306" r:id="rId12570" display="https://www.bing.com/maps?cp=27.800556~-97.666944&amp;style=o&amp;lvl=18&amp;dir=0&amp;sp=point.27.800556_-97.666944_Robstown" xr:uid="{57DF1D65-4332-4644-ACB9-CA080660E95B}"/>
    <hyperlink ref="E6307" r:id="rId12571" display="https://www.google.com/maps/@27.800556,-97.666944,450m/data=!3m1!1e3!4m5!3m4!1s0x0:0x0!8m2!3d27.800556!4d-97.666944" xr:uid="{01854DE6-35D8-48F9-9A9D-A6C9FE8E2C97}"/>
    <hyperlink ref="F6307" r:id="rId12572" display="https://www.bing.com/maps?cp=27.800556~-97.666944&amp;style=o&amp;lvl=18&amp;dir=0&amp;sp=point.27.800556_-97.666944_Robstown" xr:uid="{B1CB1BC1-789C-4B11-8747-FE636337A38B}"/>
    <hyperlink ref="E6308" r:id="rId12573" display="https://www.google.com/maps/@27.800556,-97.666944,450m/data=!3m1!1e3!4m5!3m4!1s0x0:0x0!8m2!3d27.800556!4d-97.666944" xr:uid="{5F67755B-FE32-4499-A80D-35D97BCE364A}"/>
    <hyperlink ref="F6308" r:id="rId12574" display="https://www.bing.com/maps?cp=27.800556~-97.666944&amp;style=o&amp;lvl=18&amp;dir=0&amp;sp=point.27.800556_-97.666944_Robstown" xr:uid="{512FD99E-314B-4C31-B16F-577C70DFDC5B}"/>
    <hyperlink ref="E6309" r:id="rId12575" display="https://www.google.com/maps/@27.800556,-97.666944,450m/data=!3m1!1e3!4m5!3m4!1s0x0:0x0!8m2!3d27.800556!4d-97.666944" xr:uid="{994EC3DB-715F-4A89-8538-06D7C434F7D8}"/>
    <hyperlink ref="F6309" r:id="rId12576" display="https://www.bing.com/maps?cp=27.800556~-97.666944&amp;style=o&amp;lvl=18&amp;dir=0&amp;sp=point.27.800556_-97.666944_Robstown" xr:uid="{A5EBA3D3-5BA9-40DC-890A-BB9F48B6F3EB}"/>
    <hyperlink ref="E6310" r:id="rId12577" display="https://www.google.com/maps/@27.800556,-97.666944,450m/data=!3m1!1e3!4m5!3m4!1s0x0:0x0!8m2!3d27.800556!4d-97.666944" xr:uid="{DDB5A5C5-BC7A-4716-8F92-5A6C11C7AFE5}"/>
    <hyperlink ref="F6310" r:id="rId12578" display="https://www.bing.com/maps?cp=27.800556~-97.666944&amp;style=o&amp;lvl=18&amp;dir=0&amp;sp=point.27.800556_-97.666944_Robstown" xr:uid="{69424847-B1A4-42AB-BD30-9CCE018F85AA}"/>
    <hyperlink ref="E6311" r:id="rId12579" display="https://www.google.com/maps/@44.283889,-90.851944,450m/data=!3m1!1e3!4m5!3m4!1s0x0:0x0!8m2!3d44.283889!4d-90.851944" xr:uid="{85005F45-1652-4446-845F-BD7A0442F707}"/>
    <hyperlink ref="F6311" r:id="rId12580" display="https://www.bing.com/maps?cp=44.283889~-90.851944&amp;style=o&amp;lvl=18&amp;dir=0&amp;sp=point.44.283889_-90.851944_Black River Falls" xr:uid="{933D7624-1843-4B72-87EE-BB29E55B74B0}"/>
    <hyperlink ref="E6312" r:id="rId12581" display="https://www.google.com/maps/@44.283889,-90.851944,450m/data=!3m1!1e3!4m5!3m4!1s0x0:0x0!8m2!3d44.283889!4d-90.851944" xr:uid="{4D55042A-0195-416C-92D3-4ADCFE53C8CD}"/>
    <hyperlink ref="F6312" r:id="rId12582" display="https://www.bing.com/maps?cp=44.283889~-90.851944&amp;style=o&amp;lvl=18&amp;dir=0&amp;sp=point.44.283889_-90.851944_Black River Falls" xr:uid="{6BD217F9-3DE2-43FA-8E61-7011EB3CFFFE}"/>
    <hyperlink ref="E6313" r:id="rId12583" display="https://www.google.com/maps/@44.283889,-90.851944,450m/data=!3m1!1e3!4m5!3m4!1s0x0:0x0!8m2!3d44.283889!4d-90.851944" xr:uid="{356C88DE-18C9-45B8-9747-F5D98151F4B3}"/>
    <hyperlink ref="F6313" r:id="rId12584" display="https://www.bing.com/maps?cp=44.283889~-90.851944&amp;style=o&amp;lvl=18&amp;dir=0&amp;sp=point.44.283889_-90.851944_Black River Falls" xr:uid="{F1F43697-E812-406C-A81A-1CF3EA4D9AE2}"/>
    <hyperlink ref="E6314" r:id="rId12585" display="https://www.google.com/maps/@44.283889,-90.851944,450m/data=!3m1!1e3!4m5!3m4!1s0x0:0x0!8m2!3d44.283889!4d-90.851944" xr:uid="{10CBE6D5-DF0D-4333-BD10-B2787A9E48A9}"/>
    <hyperlink ref="F6314" r:id="rId12586" display="https://www.bing.com/maps?cp=44.283889~-90.851944&amp;style=o&amp;lvl=18&amp;dir=0&amp;sp=point.44.283889_-90.851944_Black River Falls" xr:uid="{612BAE79-96A7-4C6C-BE1E-CFD31BB465D0}"/>
    <hyperlink ref="E6315" r:id="rId12587" display="https://www.google.com/maps/@41.094700,-73.424200,450m/data=!3m1!1e3!4m5!3m4!1s0x0:0x0!8m2!3d41.094700!4d-73.424200" xr:uid="{8AEB8054-D8C1-4768-B7E6-56AFB8B8BA82}"/>
    <hyperlink ref="F6315" r:id="rId12588" display="https://www.bing.com/maps?cp=41.094700~-73.424200&amp;style=o&amp;lvl=18&amp;dir=0&amp;sp=point.41.094700_-73.424200_South Norwalk Electric" xr:uid="{18FFE7AE-1BD3-4E27-A0B5-E2D53601D82D}"/>
    <hyperlink ref="E6316" r:id="rId12589" display="https://www.google.com/maps/@41.094700,-73.424200,450m/data=!3m1!1e3!4m5!3m4!1s0x0:0x0!8m2!3d41.094700!4d-73.424200" xr:uid="{7AB02050-174C-49F4-BBC6-DA5FDE5B0C8B}"/>
    <hyperlink ref="F6316" r:id="rId12590" display="https://www.bing.com/maps?cp=41.094700~-73.424200&amp;style=o&amp;lvl=18&amp;dir=0&amp;sp=point.41.094700_-73.424200_South Norwalk Electric" xr:uid="{2A3C0D24-2073-4CAE-99B9-3AEC26D22A58}"/>
    <hyperlink ref="E6317" r:id="rId12591" display="https://www.google.com/maps/@41.094700,-73.424200,450m/data=!3m1!1e3!4m5!3m4!1s0x0:0x0!8m2!3d41.094700!4d-73.424200" xr:uid="{941794A0-9217-4B91-B198-0B3FFEE7FB25}"/>
    <hyperlink ref="F6317" r:id="rId12592" display="https://www.bing.com/maps?cp=41.094700~-73.424200&amp;style=o&amp;lvl=18&amp;dir=0&amp;sp=point.41.094700_-73.424200_South Norwalk Electric" xr:uid="{4F926443-44CE-4489-B123-63F76074C6C6}"/>
    <hyperlink ref="E6318" r:id="rId12593" display="https://www.google.com/maps/@41.094700,-73.424200,450m/data=!3m1!1e3!4m5!3m4!1s0x0:0x0!8m2!3d41.094700!4d-73.424200" xr:uid="{090BC63A-158C-4FE0-94BA-F25EFDB940E6}"/>
    <hyperlink ref="F6318" r:id="rId12594" display="https://www.bing.com/maps?cp=41.094700~-73.424200&amp;style=o&amp;lvl=18&amp;dir=0&amp;sp=point.41.094700_-73.424200_South Norwalk Electric" xr:uid="{28712CBA-7484-4FF5-96A3-2BD382691CE1}"/>
    <hyperlink ref="E6319" r:id="rId12595" display="https://www.google.com/maps/@41.094700,-73.424200,450m/data=!3m1!1e3!4m5!3m4!1s0x0:0x0!8m2!3d41.094700!4d-73.424200" xr:uid="{121BA5A8-7E9B-4AB9-8566-8A7BFE597FB6}"/>
    <hyperlink ref="F6319" r:id="rId12596" display="https://www.bing.com/maps?cp=41.094700~-73.424200&amp;style=o&amp;lvl=18&amp;dir=0&amp;sp=point.41.094700_-73.424200_South Norwalk Electric" xr:uid="{489F9204-B7B0-425D-96F7-FEC0DBC05F58}"/>
    <hyperlink ref="E6320" r:id="rId12597" display="https://www.google.com/maps/@44.493600,-88.030300,450m/data=!3m1!1e3!4m5!3m4!1s0x0:0x0!8m2!3d44.493600!4d-88.030300" xr:uid="{3BB822C5-E114-44B4-95F9-2C06EAB793AF}"/>
    <hyperlink ref="F6320" r:id="rId12598" display="https://www.bing.com/maps?cp=44.493600~-88.030300&amp;style=o&amp;lvl=18&amp;dir=0&amp;sp=point.44.493600_-88.030300_Consumer Operations LLC" xr:uid="{E40EE245-3E7A-4AD5-B56D-196B8610FA93}"/>
    <hyperlink ref="E6321" r:id="rId12599" display="https://www.google.com/maps/@19.845556,-155.087500,450m/data=!3m1!1e3!4m5!3m4!1s0x0:0x0!8m2!3d19.845556!4d-155.087500" xr:uid="{E0091DCD-5393-478F-AC08-F49F1D070DA0}"/>
    <hyperlink ref="F6321" r:id="rId12600" display="https://www.bing.com/maps?cp=19.845556~-155.087500&amp;style=o&amp;lvl=18&amp;dir=0&amp;sp=point.19.845556_-155.087500_Pepeekeo Power Plant" xr:uid="{194C9AE3-D640-40D3-809C-5DB57EBFAED7}"/>
    <hyperlink ref="E6322" r:id="rId12601" display="https://www.google.com/maps/@37.690278,-121.661944,450m/data=!3m1!1e3!4m5!3m4!1s0x0:0x0!8m2!3d37.690278!4d-121.661944" xr:uid="{E02AE427-3C6E-4712-89F9-106AD137FF5E}"/>
    <hyperlink ref="F6322" r:id="rId12602" display="https://www.bing.com/maps?cp=37.690278~-121.661944&amp;style=o&amp;lvl=18&amp;dir=0&amp;sp=point.37.690278_-121.661944_Altamont Power LLC" xr:uid="{86084E74-DAC6-4CCF-B7F3-C8DB5A4D0A0E}"/>
    <hyperlink ref="E6323" r:id="rId12603" display="https://www.google.com/maps/@38.528889,-121.760833,450m/data=!3m1!1e3!4m5!3m4!1s0x0:0x0!8m2!3d38.528889!4d-121.760833" xr:uid="{B948BE32-2EDA-4AA3-9B40-0AA066490563}"/>
    <hyperlink ref="F6323" r:id="rId12604" display="https://www.bing.com/maps?cp=38.528889~-121.760833&amp;style=o&amp;lvl=18&amp;dir=0&amp;sp=point.38.528889_-121.760833_University of California" xr:uid="{BFAF61CF-6E64-42AA-9097-99CF5CC8BA3F}"/>
    <hyperlink ref="E6324" r:id="rId12605" display="https://www.google.com/maps/@29.379444,-94.916666,450m/data=!3m1!1e3!4m5!3m4!1s0x0:0x0!8m2!3d29.379444!4d-94.916666" xr:uid="{188EA0B2-25F6-48AE-A532-1C4A17440EAE}"/>
    <hyperlink ref="F6324" r:id="rId12606" display="https://www.bing.com/maps?cp=29.379444~-94.916666&amp;style=o&amp;lvl=18&amp;dir=0&amp;sp=point.29.379444_-94.916666_Power Station 3" xr:uid="{51B401DB-81E2-45BB-94BD-C4D869444A77}"/>
    <hyperlink ref="E6325" r:id="rId12607" display="https://www.google.com/maps/@29.379444,-94.916666,450m/data=!3m1!1e3!4m5!3m4!1s0x0:0x0!8m2!3d29.379444!4d-94.916666" xr:uid="{0101EFE0-7314-4670-B360-006A2EC8D90B}"/>
    <hyperlink ref="F6325" r:id="rId12608" display="https://www.bing.com/maps?cp=29.379444~-94.916666&amp;style=o&amp;lvl=18&amp;dir=0&amp;sp=point.29.379444_-94.916666_Power Station 3" xr:uid="{2B749E96-F80E-462C-86E7-3C7B857F20E0}"/>
    <hyperlink ref="E6326" r:id="rId12609" display="https://www.google.com/maps/@29.379444,-94.916666,450m/data=!3m1!1e3!4m5!3m4!1s0x0:0x0!8m2!3d29.379444!4d-94.916666" xr:uid="{8613BB57-286F-4555-BA75-126B4D1B6D68}"/>
    <hyperlink ref="F6326" r:id="rId12610" display="https://www.bing.com/maps?cp=29.379444~-94.916666&amp;style=o&amp;lvl=18&amp;dir=0&amp;sp=point.29.379444_-94.916666_Power Station 3" xr:uid="{2891BACE-D8EF-4378-A391-E2BD97099927}"/>
    <hyperlink ref="E6327" r:id="rId12611" display="https://www.google.com/maps/@29.379444,-94.916666,450m/data=!3m1!1e3!4m5!3m4!1s0x0:0x0!8m2!3d29.379444!4d-94.916666" xr:uid="{D051C9F3-CBD6-45C1-A9FD-49873D4769EC}"/>
    <hyperlink ref="F6327" r:id="rId12612" display="https://www.bing.com/maps?cp=29.379444~-94.916666&amp;style=o&amp;lvl=18&amp;dir=0&amp;sp=point.29.379444_-94.916666_Power Station 3" xr:uid="{2AEEDF40-921D-4D0E-A30F-07E9D06632E0}"/>
    <hyperlink ref="E6328" r:id="rId12613" display="https://www.google.com/maps/@29.379444,-94.916666,450m/data=!3m1!1e3!4m5!3m4!1s0x0:0x0!8m2!3d29.379444!4d-94.916666" xr:uid="{4A03A113-182A-4CC0-8696-AFA75C021076}"/>
    <hyperlink ref="F6328" r:id="rId12614" display="https://www.bing.com/maps?cp=29.379444~-94.916666&amp;style=o&amp;lvl=18&amp;dir=0&amp;sp=point.29.379444_-94.916666_Power Station 3" xr:uid="{A3921270-2492-4102-B493-EF5D66E0C415}"/>
    <hyperlink ref="E6329" r:id="rId12615" display="https://www.google.com/maps/@29.379444,-94.916666,450m/data=!3m1!1e3!4m5!3m4!1s0x0:0x0!8m2!3d29.379444!4d-94.916666" xr:uid="{09B617E8-053C-4188-A417-055650CF55E3}"/>
    <hyperlink ref="F6329" r:id="rId12616" display="https://www.bing.com/maps?cp=29.379444~-94.916666&amp;style=o&amp;lvl=18&amp;dir=0&amp;sp=point.29.379444_-94.916666_Power Station 3" xr:uid="{9F5AD778-98A0-4933-84EF-E9313FE922BA}"/>
    <hyperlink ref="E6330" r:id="rId12617" display="https://www.google.com/maps/@37.457778,-122.116111,450m/data=!3m1!1e3!4m5!3m4!1s0x0:0x0!8m2!3d37.457778!4d-122.116111" xr:uid="{F115FC1C-FA7D-4893-BE53-73643921F372}"/>
    <hyperlink ref="F6330" r:id="rId12618" display="https://www.bing.com/maps?cp=37.457778~-122.116111&amp;style=o&amp;lvl=18&amp;dir=0&amp;sp=point.37.457778_-122.116111_Byxbee Park Sanitary Landfill" xr:uid="{9ADA0F58-4B1B-44DD-B836-21B3B71FEF12}"/>
    <hyperlink ref="E6331" r:id="rId12619" display="https://www.google.com/maps/@37.457778,-122.116111,450m/data=!3m1!1e3!4m5!3m4!1s0x0:0x0!8m2!3d37.457778!4d-122.116111" xr:uid="{8D337CF9-4DFE-4245-A165-5E469427E0C2}"/>
    <hyperlink ref="F6331" r:id="rId12620" display="https://www.bing.com/maps?cp=37.457778~-122.116111&amp;style=o&amp;lvl=18&amp;dir=0&amp;sp=point.37.457778_-122.116111_Byxbee Park Sanitary Landfill" xr:uid="{D80753C9-AC47-4BF8-8C61-5F6A54A5A999}"/>
    <hyperlink ref="E6332" r:id="rId12621" display="https://www.google.com/maps/@35.058333,-118.341666,450m/data=!3m1!1e3!4m5!3m4!1s0x0:0x0!8m2!3d35.058333!4d-118.341666" xr:uid="{E15C49B6-9415-4E77-9D2C-69708EFE2614}"/>
    <hyperlink ref="F6332" r:id="rId12622" display="https://www.bing.com/maps?cp=35.058333~-118.341666&amp;style=o&amp;lvl=18&amp;dir=0&amp;sp=point.35.058333_-118.341666_Coram Energy LLC" xr:uid="{69726D3D-7169-4449-9EB1-48A225122A3B}"/>
    <hyperlink ref="E6333" r:id="rId12623" display="https://www.google.com/maps/@32.695600,-108.122500,450m/data=!3m1!1e3!4m5!3m4!1s0x0:0x0!8m2!3d32.695600!4d-108.122500" xr:uid="{EB04199F-1A01-4819-B438-F84BF6F123A0}"/>
    <hyperlink ref="F6333" r:id="rId12624" display="https://www.bing.com/maps?cp=32.695600~-108.122500&amp;style=o&amp;lvl=18&amp;dir=0&amp;sp=point.32.695600_-108.122500_Chino Mines" xr:uid="{74FEAA31-D9E0-47A0-AB34-B54817A2B397}"/>
    <hyperlink ref="E6334" r:id="rId12625" display="https://www.google.com/maps/@39.985641,-76.676158,450m/data=!3m1!1e3!4m5!3m4!1s0x0:0x0!8m2!3d39.985641!4d-76.676158" xr:uid="{65F61EBB-01EE-457A-A156-051CEF7B8C2D}"/>
    <hyperlink ref="F6334" r:id="rId12626" display="https://www.bing.com/maps?cp=39.985641~-76.676158&amp;style=o&amp;lvl=18&amp;dir=0&amp;sp=point.39.985641_-76.676158_York Generation Company LLC" xr:uid="{29739952-43ED-460A-B871-B395D17EBEE6}"/>
    <hyperlink ref="E6335" r:id="rId12627" display="https://www.google.com/maps/@39.985641,-76.676158,450m/data=!3m1!1e3!4m5!3m4!1s0x0:0x0!8m2!3d39.985641!4d-76.676158" xr:uid="{43AE1D10-CC6E-424B-9B03-6D6FAB48BFEF}"/>
    <hyperlink ref="F6335" r:id="rId12628" display="https://www.bing.com/maps?cp=39.985641~-76.676158&amp;style=o&amp;lvl=18&amp;dir=0&amp;sp=point.39.985641_-76.676158_York Generation Company LLC" xr:uid="{D088487A-54F7-4100-B9FD-0806F4D43862}"/>
    <hyperlink ref="E6336" r:id="rId12629" display="https://www.google.com/maps/@43.474722,-83.947778,450m/data=!3m1!1e3!4m5!3m4!1s0x0:0x0!8m2!3d43.474722!4d-83.947778" xr:uid="{45C9323A-73F5-4620-A3DE-77EF5FD2D16D}"/>
    <hyperlink ref="F6336" r:id="rId12630" display="https://www.bing.com/maps?cp=43.474722~-83.947778&amp;style=o&amp;lvl=18&amp;dir=0&amp;sp=point.43.474722_-83.947778_Zilwaukee Generating Station" xr:uid="{CDDF0BB3-4B99-4208-80C3-C1AE5DE55B16}"/>
    <hyperlink ref="E6337" r:id="rId12631" display="https://www.google.com/maps/@27.911111,-82.397222,450m/data=!3m1!1e3!4m5!3m4!1s0x0:0x0!8m2!3d27.911111!4d-82.397222" xr:uid="{303C0377-718F-4D93-8923-A76DD28C7FAE}"/>
    <hyperlink ref="F6337" r:id="rId12632" display="https://www.bing.com/maps?cp=27.911111~-82.397222&amp;style=o&amp;lvl=18&amp;dir=0&amp;sp=point.27.911111_-82.397222_Nitram" xr:uid="{6B374173-791C-429E-91DE-A5A890C8B950}"/>
    <hyperlink ref="E6338" r:id="rId12633" display="https://www.google.com/maps/@43.443300,-72.050000,450m/data=!3m1!1e3!4m5!3m4!1s0x0:0x0!8m2!3d43.443300!4d-72.050000" xr:uid="{237689FF-0E9C-4E08-8694-6897B8461E58}"/>
    <hyperlink ref="F6338" r:id="rId12634" display="https://www.bing.com/maps?cp=43.443300~-72.050000&amp;style=o&amp;lvl=18&amp;dir=0&amp;sp=point.43.443300_-72.050000_Durgin &amp; Crowell Lumber" xr:uid="{51883563-13EA-4B0E-9DF2-28026E712799}"/>
    <hyperlink ref="E6339" r:id="rId12635" display="https://www.google.com/maps/@37.566810,-95.237499,450m/data=!3m1!1e3!4m5!3m4!1s0x0:0x0!8m2!3d37.566810!4d-95.237499" xr:uid="{23744572-0E25-46C6-8330-DF1AE33B4DF5}"/>
    <hyperlink ref="F6339" r:id="rId12636" display="https://www.bing.com/maps?cp=37.566810~-95.237499&amp;style=o&amp;lvl=18&amp;dir=0&amp;sp=point.37.566810_-95.237499_Erie" xr:uid="{63B5B21D-217F-4088-AA36-3E598F56297F}"/>
    <hyperlink ref="E6340" r:id="rId12637" display="https://www.google.com/maps/@43.991389,-69.670833,450m/data=!3m1!1e3!4m5!3m4!1s0x0:0x0!8m2!3d43.991389!4d-69.670833" xr:uid="{A633A136-AAAA-466D-AFFA-036C6C83F63C}"/>
    <hyperlink ref="F6340" r:id="rId12638" display="https://www.bing.com/maps?cp=43.991389~-69.670833&amp;style=o&amp;lvl=18&amp;dir=0&amp;sp=point.43.991389_-69.670833_Mason Steam" xr:uid="{8BEEAEBB-C0E8-4DDA-A369-613C1FF4FE3A}"/>
    <hyperlink ref="E6341" r:id="rId12639" display="https://www.google.com/maps/@43.991389,-69.670833,450m/data=!3m1!1e3!4m5!3m4!1s0x0:0x0!8m2!3d43.991389!4d-69.670833" xr:uid="{27543F99-4B37-4B81-9DC3-BB884F005A52}"/>
    <hyperlink ref="F6341" r:id="rId12640" display="https://www.bing.com/maps?cp=43.991389~-69.670833&amp;style=o&amp;lvl=18&amp;dir=0&amp;sp=point.43.991389_-69.670833_Mason Steam" xr:uid="{3E08DC11-2492-443E-9237-6DEBAB094A83}"/>
    <hyperlink ref="E6342" r:id="rId12641" display="https://www.google.com/maps/@43.991389,-69.670833,450m/data=!3m1!1e3!4m5!3m4!1s0x0:0x0!8m2!3d43.991389!4d-69.670833" xr:uid="{EE624E0A-4CE1-4736-BD3F-94D3813322FE}"/>
    <hyperlink ref="F6342" r:id="rId12642" display="https://www.bing.com/maps?cp=43.991389~-69.670833&amp;style=o&amp;lvl=18&amp;dir=0&amp;sp=point.43.991389_-69.670833_Mason Steam" xr:uid="{F57EB94E-90F9-4F31-A05D-607BCB14DA45}"/>
    <hyperlink ref="E6343" r:id="rId12643" display="https://www.google.com/maps/@40.705200,-73.980700,450m/data=!3m1!1e3!4m5!3m4!1s0x0:0x0!8m2!3d40.705200!4d-73.980700" xr:uid="{DEBC9FA2-7965-4200-AF42-79351DCD094D}"/>
    <hyperlink ref="F6343" r:id="rId12644" display="https://www.bing.com/maps?cp=40.705200~-73.980700&amp;style=o&amp;lvl=18&amp;dir=0&amp;sp=point.40.705200_-73.980700_Hudson Avenue" xr:uid="{34E4EF8E-095B-4D85-AC80-2EB9F1F4E355}"/>
    <hyperlink ref="E6344" r:id="rId12645" display="https://www.google.com/maps/@31.393056,-100.491944,450m/data=!3m1!1e3!4m5!3m4!1s0x0:0x0!8m2!3d31.393056!4d-100.491944" xr:uid="{7C90E108-6055-4498-997B-BDC7D3B609F5}"/>
    <hyperlink ref="F6344" r:id="rId12646" display="https://www.bing.com/maps?cp=31.393056~-100.491944&amp;style=o&amp;lvl=18&amp;dir=0&amp;sp=point.31.393056_-100.491944_San Angelo" xr:uid="{788D6A45-998F-4DBB-AA98-8CFFE1293FBE}"/>
    <hyperlink ref="E6345" r:id="rId12647" display="https://www.google.com/maps/@41.346111,-88.392777,450m/data=!3m1!1e3!4m5!3m4!1s0x0:0x0!8m2!3d41.346111!4d-88.392777" xr:uid="{96200AC0-888A-4D50-A895-86B4A6095719}"/>
    <hyperlink ref="F6345" r:id="rId12648" display="https://www.bing.com/maps?cp=41.346111~-88.392777&amp;style=o&amp;lvl=18&amp;dir=0&amp;sp=point.41.346111_-88.392777_Collins" xr:uid="{683C18AD-1736-4DA1-9107-D26A99DF5EA9}"/>
    <hyperlink ref="E6346" r:id="rId12649" display="https://www.google.com/maps/@41.346111,-88.392777,450m/data=!3m1!1e3!4m5!3m4!1s0x0:0x0!8m2!3d41.346111!4d-88.392777" xr:uid="{75355780-8AE7-47BF-882E-28DC6B4214FD}"/>
    <hyperlink ref="F6346" r:id="rId12650" display="https://www.bing.com/maps?cp=41.346111~-88.392777&amp;style=o&amp;lvl=18&amp;dir=0&amp;sp=point.41.346111_-88.392777_Collins" xr:uid="{043F2832-B9D0-42AC-AA61-392EE8C5C18A}"/>
    <hyperlink ref="E6347" r:id="rId12651" display="https://www.google.com/maps/@41.346111,-88.392777,450m/data=!3m1!1e3!4m5!3m4!1s0x0:0x0!8m2!3d41.346111!4d-88.392777" xr:uid="{7EF0FD59-7658-46E6-94BD-3863BF48D132}"/>
    <hyperlink ref="F6347" r:id="rId12652" display="https://www.bing.com/maps?cp=41.346111~-88.392777&amp;style=o&amp;lvl=18&amp;dir=0&amp;sp=point.41.346111_-88.392777_Collins" xr:uid="{06614D9A-9D4F-4992-9754-5F8BEE2B16A1}"/>
    <hyperlink ref="E6348" r:id="rId12653" display="https://www.google.com/maps/@41.346111,-88.392777,450m/data=!3m1!1e3!4m5!3m4!1s0x0:0x0!8m2!3d41.346111!4d-88.392777" xr:uid="{4670A8C2-CFC7-4542-BED1-636002489E77}"/>
    <hyperlink ref="F6348" r:id="rId12654" display="https://www.bing.com/maps?cp=41.346111~-88.392777&amp;style=o&amp;lvl=18&amp;dir=0&amp;sp=point.41.346111_-88.392777_Collins" xr:uid="{F02276AF-368A-4274-8042-83CC6E137EF6}"/>
    <hyperlink ref="E6349" r:id="rId12655" display="https://www.google.com/maps/@41.346111,-88.392777,450m/data=!3m1!1e3!4m5!3m4!1s0x0:0x0!8m2!3d41.346111!4d-88.392777" xr:uid="{E55877A9-40E7-441F-B2F3-8791CA18F104}"/>
    <hyperlink ref="F6349" r:id="rId12656" display="https://www.bing.com/maps?cp=41.346111~-88.392777&amp;style=o&amp;lvl=18&amp;dir=0&amp;sp=point.41.346111_-88.392777_Collins" xr:uid="{AA575317-6716-4F9F-91BE-7BB3D46AA8C4}"/>
    <hyperlink ref="E6350" r:id="rId12657" display="https://www.google.com/maps/@66.837778,-162.556944,450m/data=!3m1!1e3!4m5!3m4!1s0x0:0x0!8m2!3d66.837778!4d-162.556944" xr:uid="{FFE5CCC2-E3DB-492B-8298-24337559D5CE}"/>
    <hyperlink ref="F6350" r:id="rId12658" display="https://www.bing.com/maps?cp=66.837778~-162.556944&amp;style=o&amp;lvl=18&amp;dir=0&amp;sp=point.66.837778_-162.556944_Kotzebue Hybrid" xr:uid="{2B071FD8-E331-4855-996A-5A0AA2B7CE27}"/>
    <hyperlink ref="E6351" r:id="rId12659" display="https://www.google.com/maps/@39.949722,-75.165000,450m/data=!3m1!1e3!4m5!3m4!1s0x0:0x0!8m2!3d39.949722!4d-75.165000" xr:uid="{CA15E748-1155-42F3-BE1C-9DC3141F95EF}"/>
    <hyperlink ref="F6351" r:id="rId12660" display="https://www.bing.com/maps?cp=39.949722~-75.165000&amp;style=o&amp;lvl=18&amp;dir=0&amp;sp=point.39.949722_-75.165000_The Bellevue" xr:uid="{9BB0DB67-9E19-4E60-B6E5-B7776E0FC1D7}"/>
    <hyperlink ref="E6352" r:id="rId12661" display="https://www.google.com/maps/@35.376944,-94.420000,450m/data=!3m1!1e3!4m5!3m4!1s0x0:0x0!8m2!3d35.376944!4d-94.420000" xr:uid="{A0F640C4-3B2C-4AF1-B8F9-D7C047711F55}"/>
    <hyperlink ref="F6352" r:id="rId12662" display="https://www.bing.com/maps?cp=35.376944~-94.420000&amp;style=o&amp;lvl=18&amp;dir=0&amp;sp=point.35.376944_-94.420000_Sparks Regional Medical Center" xr:uid="{8BAA7790-06D2-4B12-A67F-858C0EE44850}"/>
    <hyperlink ref="E6353" r:id="rId12663" display="https://www.google.com/maps/@35.376944,-94.420000,450m/data=!3m1!1e3!4m5!3m4!1s0x0:0x0!8m2!3d35.376944!4d-94.420000" xr:uid="{DBA6C2E8-BEA5-4493-BFB7-EFDAA79025D8}"/>
    <hyperlink ref="F6353" r:id="rId12664" display="https://www.bing.com/maps?cp=35.376944~-94.420000&amp;style=o&amp;lvl=18&amp;dir=0&amp;sp=point.35.376944_-94.420000_Sparks Regional Medical Center" xr:uid="{3CECEE85-DFC2-460C-9877-3E869BC3CBC9}"/>
    <hyperlink ref="E6354" r:id="rId12665" display="https://www.google.com/maps/@35.376944,-94.420000,450m/data=!3m1!1e3!4m5!3m4!1s0x0:0x0!8m2!3d35.376944!4d-94.420000" xr:uid="{08817E51-8B82-4FB2-888E-513A0E491C13}"/>
    <hyperlink ref="F6354" r:id="rId12666" display="https://www.bing.com/maps?cp=35.376944~-94.420000&amp;style=o&amp;lvl=18&amp;dir=0&amp;sp=point.35.376944_-94.420000_Sparks Regional Medical Center" xr:uid="{4DBB3F8F-5C1E-4F19-B513-2E9054130983}"/>
    <hyperlink ref="E6355" r:id="rId12667" display="https://www.google.com/maps/@35.376944,-94.420000,450m/data=!3m1!1e3!4m5!3m4!1s0x0:0x0!8m2!3d35.376944!4d-94.420000" xr:uid="{FD2AEE46-E818-42CA-B372-B3F7D2C2CCDA}"/>
    <hyperlink ref="F6355" r:id="rId12668" display="https://www.bing.com/maps?cp=35.376944~-94.420000&amp;style=o&amp;lvl=18&amp;dir=0&amp;sp=point.35.376944_-94.420000_Sparks Regional Medical Center" xr:uid="{E9BBC828-6E3D-4565-BC2B-E3AD6EA17F62}"/>
    <hyperlink ref="E6356" r:id="rId12669" display="https://www.google.com/maps/@35.376944,-94.420000,450m/data=!3m1!1e3!4m5!3m4!1s0x0:0x0!8m2!3d35.376944!4d-94.420000" xr:uid="{0D9CBF19-D1B2-4798-A9C5-8C4067C2ED64}"/>
    <hyperlink ref="F6356" r:id="rId12670" display="https://www.bing.com/maps?cp=35.376944~-94.420000&amp;style=o&amp;lvl=18&amp;dir=0&amp;sp=point.35.376944_-94.420000_Sparks Regional Medical Center" xr:uid="{9AF3561D-30A1-4939-B452-934574FAC9DF}"/>
    <hyperlink ref="E6357" r:id="rId12671" display="https://www.google.com/maps/@35.376944,-94.420000,450m/data=!3m1!1e3!4m5!3m4!1s0x0:0x0!8m2!3d35.376944!4d-94.420000" xr:uid="{FDF86ECF-E371-4FE2-902B-8D475F2BF3CB}"/>
    <hyperlink ref="F6357" r:id="rId12672" display="https://www.bing.com/maps?cp=35.376944~-94.420000&amp;style=o&amp;lvl=18&amp;dir=0&amp;sp=point.35.376944_-94.420000_Sparks Regional Medical Center" xr:uid="{354A57C5-0330-4AE7-96CF-5ED3D97514DB}"/>
    <hyperlink ref="E6358" r:id="rId12673" display="https://www.google.com/maps/@42.291700,-83.211900,450m/data=!3m1!1e3!4m5!3m4!1s0x0:0x0!8m2!3d42.291700!4d-83.211900" xr:uid="{C84B60D8-564B-4CCB-8C33-4FA6BF43C7C4}"/>
    <hyperlink ref="F6358" r:id="rId12674" display="https://www.bing.com/maps?cp=42.291700~-83.211900&amp;style=o&amp;lvl=18&amp;dir=0&amp;sp=point.42.291700_-83.211900_Corewell Health Dearborn Campus" xr:uid="{DD39FB02-39E6-4FED-97FF-3782406B7EC7}"/>
    <hyperlink ref="E6359" r:id="rId12675" display="https://www.google.com/maps/@42.291700,-83.211900,450m/data=!3m1!1e3!4m5!3m4!1s0x0:0x0!8m2!3d42.291700!4d-83.211900" xr:uid="{785281BE-F239-45E1-A90A-4EB36A40019D}"/>
    <hyperlink ref="F6359" r:id="rId12676" display="https://www.bing.com/maps?cp=42.291700~-83.211900&amp;style=o&amp;lvl=18&amp;dir=0&amp;sp=point.42.291700_-83.211900_Corewell Health Dearborn Campus" xr:uid="{B8FC4157-84CD-4B18-90EC-20529FA71654}"/>
    <hyperlink ref="E6360" r:id="rId12677" display="https://www.google.com/maps/@42.291700,-83.211900,450m/data=!3m1!1e3!4m5!3m4!1s0x0:0x0!8m2!3d42.291700!4d-83.211900" xr:uid="{39D1DD14-E01E-4312-A561-6307FE8E0EC1}"/>
    <hyperlink ref="F6360" r:id="rId12678" display="https://www.bing.com/maps?cp=42.291700~-83.211900&amp;style=o&amp;lvl=18&amp;dir=0&amp;sp=point.42.291700_-83.211900_Corewell Health Dearborn Campus" xr:uid="{2E9976E6-664D-4A38-87EC-7344475E4A17}"/>
    <hyperlink ref="E6361" r:id="rId12679" display="https://www.google.com/maps/@41.791667,-87.625000,450m/data=!3m1!1e3!4m5!3m4!1s0x0:0x0!8m2!3d41.791667!4d-87.625000" xr:uid="{8D70F86F-F29D-4714-87EA-BF43B81DC06E}"/>
    <hyperlink ref="F6361" r:id="rId12680" display="https://www.bing.com/maps?cp=41.791667~-87.625000&amp;style=o&amp;lvl=18&amp;dir=0&amp;sp=point.41.791667_-87.625000_Chicago Baking" xr:uid="{9666CC68-4A60-49AC-B223-746E2A983F0A}"/>
    <hyperlink ref="E6362" r:id="rId12681" display="https://www.google.com/maps/@42.298938,-89.075925,450m/data=!3m1!1e3!4m5!3m4!1s0x0:0x0!8m2!3d42.298938!4d-89.075925" xr:uid="{11BA9819-1151-492A-8A62-AA2709C57387}"/>
    <hyperlink ref="F6362" r:id="rId12682" display="https://www.bing.com/maps?cp=42.298938~-89.075925&amp;style=o&amp;lvl=18&amp;dir=0&amp;sp=point.42.298938_-89.075925_Ingersoll Milling Machine" xr:uid="{A4DF278B-092B-434E-B078-C9D507A1F91D}"/>
    <hyperlink ref="E6363" r:id="rId12683" display="https://www.google.com/maps/@42.298938,-89.075925,450m/data=!3m1!1e3!4m5!3m4!1s0x0:0x0!8m2!3d42.298938!4d-89.075925" xr:uid="{5005EB3A-EBD2-4B91-BEDE-DA4719DFA078}"/>
    <hyperlink ref="F6363" r:id="rId12684" display="https://www.bing.com/maps?cp=42.298938~-89.075925&amp;style=o&amp;lvl=18&amp;dir=0&amp;sp=point.42.298938_-89.075925_Ingersoll Milling Machine" xr:uid="{238F17A7-1BC5-4853-9A49-79318443E07A}"/>
    <hyperlink ref="E6364" r:id="rId12685" display="https://www.google.com/maps/@42.298938,-89.075925,450m/data=!3m1!1e3!4m5!3m4!1s0x0:0x0!8m2!3d42.298938!4d-89.075925" xr:uid="{C532E8CF-B2C4-4257-95EE-748C37B62DE0}"/>
    <hyperlink ref="F6364" r:id="rId12686" display="https://www.bing.com/maps?cp=42.298938~-89.075925&amp;style=o&amp;lvl=18&amp;dir=0&amp;sp=point.42.298938_-89.075925_Ingersoll Milling Machine" xr:uid="{F7D0506F-2E08-4184-B78B-D740F4A16861}"/>
    <hyperlink ref="E6365" r:id="rId12687" display="https://www.google.com/maps/@42.298938,-89.075925,450m/data=!3m1!1e3!4m5!3m4!1s0x0:0x0!8m2!3d42.298938!4d-89.075925" xr:uid="{1F28777C-153D-4C2A-B59D-623920A67147}"/>
    <hyperlink ref="F6365" r:id="rId12688" display="https://www.bing.com/maps?cp=42.298938~-89.075925&amp;style=o&amp;lvl=18&amp;dir=0&amp;sp=point.42.298938_-89.075925_Ingersoll Milling Machine" xr:uid="{CCC7AC1A-7101-4618-AE94-57CB445340D7}"/>
    <hyperlink ref="E6366" r:id="rId12689" display="https://www.google.com/maps/@42.298938,-89.075925,450m/data=!3m1!1e3!4m5!3m4!1s0x0:0x0!8m2!3d42.298938!4d-89.075925" xr:uid="{BD6FB1AC-377A-4F55-A599-6218FA8D701D}"/>
    <hyperlink ref="F6366" r:id="rId12690" display="https://www.bing.com/maps?cp=42.298938~-89.075925&amp;style=o&amp;lvl=18&amp;dir=0&amp;sp=point.42.298938_-89.075925_Ingersoll Milling Machine" xr:uid="{C3095760-874D-477E-B7A7-A773AB9E656A}"/>
    <hyperlink ref="E6367" r:id="rId12691" display="https://www.google.com/maps/@42.298938,-89.075925,450m/data=!3m1!1e3!4m5!3m4!1s0x0:0x0!8m2!3d42.298938!4d-89.075925" xr:uid="{46D4620D-D73A-404B-8F70-5404E11E3177}"/>
    <hyperlink ref="F6367" r:id="rId12692" display="https://www.bing.com/maps?cp=42.298938~-89.075925&amp;style=o&amp;lvl=18&amp;dir=0&amp;sp=point.42.298938_-89.075925_Ingersoll Milling Machine" xr:uid="{E1551DA1-A17B-4AA6-8394-76A269C00F4D}"/>
    <hyperlink ref="E6368" r:id="rId12693" display="https://www.google.com/maps/@42.298938,-89.075925,450m/data=!3m1!1e3!4m5!3m4!1s0x0:0x0!8m2!3d42.298938!4d-89.075925" xr:uid="{6FDB923E-3AC8-449B-B440-F342A1B3D5B3}"/>
    <hyperlink ref="F6368" r:id="rId12694" display="https://www.bing.com/maps?cp=42.298938~-89.075925&amp;style=o&amp;lvl=18&amp;dir=0&amp;sp=point.42.298938_-89.075925_Ingersoll Milling Machine" xr:uid="{2046EF71-2911-4AC0-BD8C-24739BBD8C55}"/>
    <hyperlink ref="E6369" r:id="rId12695" display="https://www.google.com/maps/@39.243611,-96.589722,450m/data=!3m1!1e3!4m5!3m4!1s0x0:0x0!8m2!3d39.243611!4d-96.589722" xr:uid="{3C75B505-AD21-468E-8A69-6B84B7E4A282}"/>
    <hyperlink ref="F6369" r:id="rId12696" display="https://www.bing.com/maps?cp=39.243611~-96.589722&amp;style=o&amp;lvl=18&amp;dir=0&amp;sp=point.39.243611_-96.589722_Kansas State Univ Main Campus" xr:uid="{F24B6050-2B70-44ED-B88B-80D0DB1ACCF6}"/>
    <hyperlink ref="E6370" r:id="rId12697" display="https://www.google.com/maps/@39.243611,-96.589722,450m/data=!3m1!1e3!4m5!3m4!1s0x0:0x0!8m2!3d39.243611!4d-96.589722" xr:uid="{751747E9-D15D-4462-AECB-8C3AD333AA7E}"/>
    <hyperlink ref="F6370" r:id="rId12698" display="https://www.bing.com/maps?cp=39.243611~-96.589722&amp;style=o&amp;lvl=18&amp;dir=0&amp;sp=point.39.243611_-96.589722_Kansas State Univ Main Campus" xr:uid="{5FA64428-731E-4EDC-AD0F-B46F038FF4B4}"/>
    <hyperlink ref="E6371" r:id="rId12699" display="https://www.google.com/maps/@33.764741,-118.099130,450m/data=!3m1!1e3!4m5!3m4!1s0x0:0x0!8m2!3d33.764741!4d-118.099130" xr:uid="{B1E5E5D5-D1BE-4352-B762-2C58D33B1FC5}"/>
    <hyperlink ref="F6371" r:id="rId12700" display="https://www.bing.com/maps?cp=33.764741~-118.099130&amp;style=o&amp;lvl=18&amp;dir=0&amp;sp=point.33.764741_-118.099130_Haynes" xr:uid="{D1B61255-5584-4AF0-9D6A-ECA84BC32EDB}"/>
    <hyperlink ref="E6372" r:id="rId12701" display="https://www.google.com/maps/@32.083611,-81.095555,450m/data=!3m1!1e3!4m5!3m4!1s0x0:0x0!8m2!3d32.083611!4d-81.095555" xr:uid="{811552E2-46EC-499B-B6FA-1D285A69E049}"/>
    <hyperlink ref="F6372" r:id="rId12702" display="https://www.bing.com/maps?cp=32.083611~-81.095555&amp;style=o&amp;lvl=18&amp;dir=0&amp;sp=point.32.083611_-81.095555_Riverside (GA)" xr:uid="{25600939-0665-41DE-8032-08293AC3D0C4}"/>
    <hyperlink ref="E6373" r:id="rId12703" display="https://www.google.com/maps/@32.083611,-81.095555,450m/data=!3m1!1e3!4m5!3m4!1s0x0:0x0!8m2!3d32.083611!4d-81.095555" xr:uid="{24A7AE7D-36E3-46FF-B2F1-93334BB5E7EB}"/>
    <hyperlink ref="F6373" r:id="rId12704" display="https://www.bing.com/maps?cp=32.083611~-81.095555&amp;style=o&amp;lvl=18&amp;dir=0&amp;sp=point.32.083611_-81.095555_Riverside (GA)" xr:uid="{AA443CDD-7402-4C71-92C8-15EF4AF6EAC6}"/>
    <hyperlink ref="E6374" r:id="rId12705" display="https://www.google.com/maps/@37.175000,-101.345800,450m/data=!3m1!1e3!4m5!3m4!1s0x0:0x0!8m2!3d37.175000!4d-101.345800" xr:uid="{65B89236-992D-4BF2-9DF2-963632A7F454}"/>
    <hyperlink ref="F6374" r:id="rId12706" display="https://www.bing.com/maps?cp=37.175000~-101.345800&amp;style=o&amp;lvl=18&amp;dir=0&amp;sp=point.37.175000_-101.345800_Hugoton 1" xr:uid="{6892EFCE-3FD6-499D-8F24-DE0D31523C9C}"/>
    <hyperlink ref="E6375" r:id="rId12707" display="https://www.google.com/maps/@42.363300,-71.079200,450m/data=!3m1!1e3!4m5!3m4!1s0x0:0x0!8m2!3d42.363300!4d-71.079200" xr:uid="{F9203E76-014E-49C8-8C21-1B75A49F2399}"/>
    <hyperlink ref="F6375" r:id="rId12708" display="https://www.bing.com/maps?cp=42.363300~-71.079200&amp;style=o&amp;lvl=18&amp;dir=0&amp;sp=point.42.363300_-71.079200_Kendall Square Station" xr:uid="{5916BB11-D137-456A-B28D-86AB26A2934B}"/>
    <hyperlink ref="E6376" r:id="rId12709" display="https://www.google.com/maps/@43.654444,-96.201944,450m/data=!3m1!1e3!4m5!3m4!1s0x0:0x0!8m2!3d43.654444!4d-96.201944" xr:uid="{BE440AB3-B740-41C3-AE17-E42BD112F653}"/>
    <hyperlink ref="F6376" r:id="rId12710" display="https://www.bing.com/maps?cp=43.654444~-96.201944&amp;style=o&amp;lvl=18&amp;dir=0&amp;sp=point.43.654444_-96.201944_Luverne" xr:uid="{C18A4419-A2BF-4B61-87F7-537D0B851200}"/>
    <hyperlink ref="E6377" r:id="rId12711" display="https://www.google.com/maps/@31.393056,-100.491944,450m/data=!3m1!1e3!4m5!3m4!1s0x0:0x0!8m2!3d31.393056!4d-100.491944" xr:uid="{AB162F52-8BD2-4DEF-B64D-7FE01EB55615}"/>
    <hyperlink ref="F6377" r:id="rId12712" display="https://www.bing.com/maps?cp=31.393056~-100.491944&amp;style=o&amp;lvl=18&amp;dir=0&amp;sp=point.31.393056_-100.491944_San Angelo" xr:uid="{D25CF6E1-FFB7-435C-8AC2-E6D856868BE7}"/>
    <hyperlink ref="E6378" r:id="rId12713" display="https://www.google.com/maps/@43.384200,-87.868900,450m/data=!3m1!1e3!4m5!3m4!1s0x0:0x0!8m2!3d43.384200!4d-87.868900" xr:uid="{1EA2FEF2-CDF4-4DB8-BA53-69A94EE1DBA9}"/>
    <hyperlink ref="F6378" r:id="rId12714" display="https://www.bing.com/maps?cp=43.384200~-87.868900&amp;style=o&amp;lvl=18&amp;dir=0&amp;sp=point.43.384200_-87.868900_Port Washington Generating Station" xr:uid="{7F4A98DD-CFA4-4EEA-BE20-3D3590C4A816}"/>
    <hyperlink ref="E6379" r:id="rId12715" display="https://www.google.com/maps/@43.384200,-87.868900,450m/data=!3m1!1e3!4m5!3m4!1s0x0:0x0!8m2!3d43.384200!4d-87.868900" xr:uid="{32E55229-B2C2-4590-849D-126B377C99A0}"/>
    <hyperlink ref="F6379" r:id="rId12716" display="https://www.bing.com/maps?cp=43.384200~-87.868900&amp;style=o&amp;lvl=18&amp;dir=0&amp;sp=point.43.384200_-87.868900_Port Washington Generating Station" xr:uid="{D4E8066F-915E-4FD6-B5CB-21AE94A835C6}"/>
    <hyperlink ref="E6380" r:id="rId12717" display="https://www.google.com/maps/@43.384200,-87.868900,450m/data=!3m1!1e3!4m5!3m4!1s0x0:0x0!8m2!3d43.384200!4d-87.868900" xr:uid="{C56984CF-FE7A-480A-AA7B-D3CACBA89E7D}"/>
    <hyperlink ref="F6380" r:id="rId12718" display="https://www.bing.com/maps?cp=43.384200~-87.868900&amp;style=o&amp;lvl=18&amp;dir=0&amp;sp=point.43.384200_-87.868900_Port Washington Generating Station" xr:uid="{836A3DAE-44D0-4A3F-98A8-2AFA7E2EA170}"/>
    <hyperlink ref="E6381" r:id="rId12719" display="https://www.google.com/maps/@59.059744,-160.380278,450m/data=!3m1!1e3!4m5!3m4!1s0x0:0x0!8m2!3d59.059744!4d-160.380278" xr:uid="{F18F1FDE-B5A7-493B-BD8D-F3AC6024BA20}"/>
    <hyperlink ref="F6381" r:id="rId12720" display="https://www.bing.com/maps?cp=59.059744~-160.380278&amp;style=o&amp;lvl=18&amp;dir=0&amp;sp=point.59.059744_-160.380278_Togiak" xr:uid="{EAD4EF52-2DD8-4341-B45F-477B011FFCAB}"/>
    <hyperlink ref="E6382" r:id="rId12721" display="https://www.google.com/maps/@61.222100,-149.866100,450m/data=!3m1!1e3!4m5!3m4!1s0x0:0x0!8m2!3d61.222100!4d-149.866100" xr:uid="{4CB6DE9F-0455-4FA0-AEBD-367B106A6302}"/>
    <hyperlink ref="F6382" r:id="rId12722" display="https://www.bing.com/maps?cp=61.222100~-149.866100&amp;style=o&amp;lvl=18&amp;dir=0&amp;sp=point.61.222100_-149.866100_Hank Nikkels Plant 1" xr:uid="{5A98401E-3E48-42B4-A815-16B71A5EC6D0}"/>
    <hyperlink ref="E6383" r:id="rId12723" display="https://www.google.com/maps/@58.730417,-157.007222,450m/data=!3m1!1e3!4m5!3m4!1s0x0:0x0!8m2!3d58.730417!4d-157.007222" xr:uid="{313F7C04-1A31-4582-9ED1-E51B89809412}"/>
    <hyperlink ref="F6383" r:id="rId12724" display="https://www.bing.com/maps?cp=58.730417~-157.007222&amp;style=o&amp;lvl=18&amp;dir=0&amp;sp=point.58.730417_-157.007222_Naknek" xr:uid="{92F01200-81D1-4579-8A42-4E787DF2A979}"/>
    <hyperlink ref="E6384" r:id="rId12725" display="https://www.google.com/maps/@58.730417,-157.007222,450m/data=!3m1!1e3!4m5!3m4!1s0x0:0x0!8m2!3d58.730417!4d-157.007222" xr:uid="{DDDAC386-B8F4-4335-9C0D-37A090975D92}"/>
    <hyperlink ref="F6384" r:id="rId12726" display="https://www.bing.com/maps?cp=58.730417~-157.007222&amp;style=o&amp;lvl=18&amp;dir=0&amp;sp=point.58.730417_-157.007222_Naknek" xr:uid="{BCECDB9F-D283-4B77-B7BC-D0B550645CB3}"/>
    <hyperlink ref="E6385" r:id="rId12727" display="https://www.google.com/maps/@58.730417,-157.007222,450m/data=!3m1!1e3!4m5!3m4!1s0x0:0x0!8m2!3d58.730417!4d-157.007222" xr:uid="{AE37FECF-42CB-4B45-B844-7CD8027A77B2}"/>
    <hyperlink ref="F6385" r:id="rId12728" display="https://www.bing.com/maps?cp=58.730417~-157.007222&amp;style=o&amp;lvl=18&amp;dir=0&amp;sp=point.58.730417_-157.007222_Naknek" xr:uid="{E9D56E3B-23A1-4503-8AF1-82CAEE2B4D1A}"/>
    <hyperlink ref="E6386" r:id="rId12729" display="https://www.google.com/maps/@59.059744,-160.380278,450m/data=!3m1!1e3!4m5!3m4!1s0x0:0x0!8m2!3d59.059744!4d-160.380278" xr:uid="{44236690-6840-4B88-95A6-9B1899FCB720}"/>
    <hyperlink ref="F6386" r:id="rId12730" display="https://www.bing.com/maps?cp=59.059744~-160.380278&amp;style=o&amp;lvl=18&amp;dir=0&amp;sp=point.59.059744_-160.380278_Togiak" xr:uid="{7431F4D3-4AF5-4414-8774-8F7829DA9064}"/>
    <hyperlink ref="E6387" r:id="rId12731" display="https://www.google.com/maps/@41.906944,-87.918611,450m/data=!3m1!1e3!4m5!3m4!1s0x0:0x0!8m2!3d41.906944!4d-87.918611" xr:uid="{0CE4EE82-F1B9-4771-8D45-51084F507DD2}"/>
    <hyperlink ref="F6387" r:id="rId12732" display="https://www.bing.com/maps?cp=41.906944~-87.918611&amp;style=o&amp;lvl=18&amp;dir=0&amp;sp=point.41.906944_-87.918611_Entenmanns Cogeneration Facility" xr:uid="{EFD9512F-DABA-4698-B11D-2524A26E7647}"/>
    <hyperlink ref="E6388" r:id="rId12733" display="https://www.google.com/maps/@41.906944,-87.918611,450m/data=!3m1!1e3!4m5!3m4!1s0x0:0x0!8m2!3d41.906944!4d-87.918611" xr:uid="{97B9F583-097D-4536-A3BE-BAAA79B8A7FA}"/>
    <hyperlink ref="F6388" r:id="rId12734" display="https://www.bing.com/maps?cp=41.906944~-87.918611&amp;style=o&amp;lvl=18&amp;dir=0&amp;sp=point.41.906944_-87.918611_Entenmanns Cogeneration Facility" xr:uid="{426F1BD1-EDCE-4778-8390-108CF4058D60}"/>
    <hyperlink ref="E6389" r:id="rId12735" display="https://www.google.com/maps/@42.961111,-95.682778,450m/data=!3m1!1e3!4m5!3m4!1s0x0:0x0!8m2!3d42.961111!4d-95.682778" xr:uid="{9399E9C1-9DFC-4D55-BEBB-43474E826C34}"/>
    <hyperlink ref="F6389" r:id="rId12736" display="https://www.bing.com/maps?cp=42.961111~-95.682778&amp;style=o&amp;lvl=18&amp;dir=0&amp;sp=point.42.961111_-95.682778_Paullina" xr:uid="{74E62CE9-CA75-431B-968E-B9650E0CCE91}"/>
    <hyperlink ref="E6390" r:id="rId12737" display="https://www.google.com/maps/@43.087130,-95.625960,450m/data=!3m1!1e3!4m5!3m4!1s0x0:0x0!8m2!3d43.087130!4d-95.625960" xr:uid="{8811171A-D9CD-438E-89C6-BF2193629FD2}"/>
    <hyperlink ref="F6390" r:id="rId12738" display="https://www.bing.com/maps?cp=43.087130~-95.625960&amp;style=o&amp;lvl=18&amp;dir=0&amp;sp=point.43.087130_-95.625960_Primghar" xr:uid="{064C6609-9313-4527-9C93-0A866E2F57A2}"/>
    <hyperlink ref="E6391" r:id="rId12739" display="https://www.google.com/maps/@32.799200,-117.151700,450m/data=!3m1!1e3!4m5!3m4!1s0x0:0x0!8m2!3d32.799200!4d-117.151700" xr:uid="{BB0E9EC5-72A2-4803-8D8F-1E0C66D6433D}"/>
    <hyperlink ref="F6391" r:id="rId12740" display="https://www.bing.com/maps?cp=32.799200~-117.151700&amp;style=o&amp;lvl=18&amp;dir=0&amp;sp=point.32.799200_-117.151700_Childrens Hospital" xr:uid="{87449E4B-F9FC-40A9-AB0B-AEB897E6DCDF}"/>
    <hyperlink ref="E6392" r:id="rId12741" display="https://www.google.com/maps/@32.799200,-117.151700,450m/data=!3m1!1e3!4m5!3m4!1s0x0:0x0!8m2!3d32.799200!4d-117.151700" xr:uid="{7C76C8D0-8A8A-4B92-BD44-7CE8BE121571}"/>
    <hyperlink ref="F6392" r:id="rId12742" display="https://www.bing.com/maps?cp=32.799200~-117.151700&amp;style=o&amp;lvl=18&amp;dir=0&amp;sp=point.32.799200_-117.151700_Childrens Hospital" xr:uid="{A67ACCAB-8A85-4FEA-85C6-2A2873602CAE}"/>
    <hyperlink ref="E6393" r:id="rId12743" display="https://www.google.com/maps/@42.357800,-83.057800,450m/data=!3m1!1e3!4m5!3m4!1s0x0:0x0!8m2!3d42.357800!4d-83.057800" xr:uid="{14A6B939-49C9-4E81-B0AC-63F5A9D6BBEE}"/>
    <hyperlink ref="F6393" r:id="rId12744" display="https://www.bing.com/maps?cp=42.357800~-83.057800&amp;style=o&amp;lvl=18&amp;dir=0&amp;sp=point.42.357800_-83.057800_Hutzel Hospital" xr:uid="{4A8BAC99-E2CB-4529-9B45-79FF253EE3C7}"/>
    <hyperlink ref="E6394" r:id="rId12745" display="https://www.google.com/maps/@42.357800,-83.057800,450m/data=!3m1!1e3!4m5!3m4!1s0x0:0x0!8m2!3d42.357800!4d-83.057800" xr:uid="{8A336B0A-7A22-4BAF-B97A-9A535E179066}"/>
    <hyperlink ref="F6394" r:id="rId12746" display="https://www.bing.com/maps?cp=42.357800~-83.057800&amp;style=o&amp;lvl=18&amp;dir=0&amp;sp=point.42.357800_-83.057800_Hutzel Hospital" xr:uid="{37A936BB-36AF-4221-8AAF-048B7B030C09}"/>
    <hyperlink ref="E6395" r:id="rId12747" display="https://www.google.com/maps/@32.712778,-117.150000,450m/data=!3m1!1e3!4m5!3m4!1s0x0:0x0!8m2!3d32.712778!4d-117.150000" xr:uid="{36A7EA90-7799-4073-9221-BCEBE5830853}"/>
    <hyperlink ref="F6395" r:id="rId12748" display="https://www.bing.com/maps?cp=32.712778~-117.150000&amp;style=o&amp;lvl=18&amp;dir=0&amp;sp=point.32.712778_-117.150000_Salk Institute" xr:uid="{2EDD3090-7121-4EA2-A184-0B30C0DBE267}"/>
    <hyperlink ref="E6396" r:id="rId12749" display="https://www.google.com/maps/@32.712778,-117.150000,450m/data=!3m1!1e3!4m5!3m4!1s0x0:0x0!8m2!3d32.712778!4d-117.150000" xr:uid="{11CDBF0F-62E3-4AE1-8D12-A1A6537D0457}"/>
    <hyperlink ref="F6396" r:id="rId12750" display="https://www.bing.com/maps?cp=32.712778~-117.150000&amp;style=o&amp;lvl=18&amp;dir=0&amp;sp=point.32.712778_-117.150000_Salk Institute" xr:uid="{FA3ADBCB-021D-4A54-97E6-AECAC3015D83}"/>
    <hyperlink ref="E6397" r:id="rId12751" display="https://www.google.com/maps/@30.322500,-95.268100,450m/data=!3m1!1e3!4m5!3m4!1s0x0:0x0!8m2!3d30.322500!4d-95.268100" xr:uid="{62EEFC48-C315-4632-8EC9-AEBE839C7961}"/>
    <hyperlink ref="F6397" r:id="rId12752" display="https://www.bing.com/maps?cp=30.322500~-95.268100&amp;style=o&amp;lvl=18&amp;dir=0&amp;sp=point.30.322500_-95.268100_Security" xr:uid="{A026F75F-25C4-4139-8B3C-620AB35FA1ED}"/>
    <hyperlink ref="E6398" r:id="rId12753" display="https://www.google.com/maps/@59.235931,-135.446228,450m/data=!3m1!1e3!4m5!3m4!1s0x0:0x0!8m2!3d59.235931!4d-135.446228" xr:uid="{FD0FE282-5F98-4F28-BBFF-03227F3E7D01}"/>
    <hyperlink ref="F6398" r:id="rId12754" display="https://www.bing.com/maps?cp=59.235931~-135.446228&amp;style=o&amp;lvl=18&amp;dir=0&amp;sp=point.59.235931_-135.446228_Haines" xr:uid="{EC2A27FB-3A0C-4EEF-BD4A-307958F57EC7}"/>
    <hyperlink ref="E6399" r:id="rId12755" display="https://www.google.com/maps/@42.771650,-72.514600,450m/data=!3m1!1e3!4m5!3m4!1s0x0:0x0!8m2!3d42.771650!4d-72.514600" xr:uid="{4A25E7D5-F76A-41C0-8774-00AE59D0F7B9}"/>
    <hyperlink ref="F6399" r:id="rId12756" display="https://www.bing.com/maps?cp=42.771650~-72.514600&amp;style=o&amp;lvl=18&amp;dir=0&amp;sp=point.42.771650_-72.514600_Vernon Dam" xr:uid="{0EF873A5-20B8-4D71-9B68-F8656BC3B94B}"/>
    <hyperlink ref="E6400" r:id="rId12757" display="https://www.google.com/maps/@42.771650,-72.514600,450m/data=!3m1!1e3!4m5!3m4!1s0x0:0x0!8m2!3d42.771650!4d-72.514600" xr:uid="{F64B012A-30BA-41F6-B65D-97A04648E69E}"/>
    <hyperlink ref="F6400" r:id="rId12758" display="https://www.bing.com/maps?cp=42.771650~-72.514600&amp;style=o&amp;lvl=18&amp;dir=0&amp;sp=point.42.771650_-72.514600_Vernon Dam" xr:uid="{BB407177-3312-43FF-9D21-159181275A51}"/>
    <hyperlink ref="E6401" r:id="rId12759" display="https://www.google.com/maps/@60.895880,-162.459756,450m/data=!3m1!1e3!4m5!3m4!1s0x0:0x0!8m2!3d60.895880!4d-162.459756" xr:uid="{896DFD61-6A7A-4033-9EC6-0989E34884C3}"/>
    <hyperlink ref="F6401" r:id="rId12760" display="https://www.bing.com/maps?cp=60.895880~-162.459756&amp;style=o&amp;lvl=18&amp;dir=0&amp;sp=point.60.895880_-162.459756_Nunapitchuk" xr:uid="{207766DB-D6D6-4B71-A18F-5C5294307738}"/>
    <hyperlink ref="E6402" r:id="rId12761" display="https://www.google.com/maps/@43.537685,-116.093756,450m/data=!3m1!1e3!4m5!3m4!1s0x0:0x0!8m2!3d43.537685!4d-116.093756" xr:uid="{522FBF0D-6376-46F4-998E-AD325D570D78}"/>
    <hyperlink ref="F6402" r:id="rId12762" display="https://www.bing.com/maps?cp=43.537685~-116.093756&amp;style=o&amp;lvl=18&amp;dir=0&amp;sp=point.43.537685_-116.093756_Boise R Diversion" xr:uid="{013F6951-367D-4F09-98B8-B324547D19F0}"/>
    <hyperlink ref="E6403" r:id="rId12763" display="https://www.google.com/maps/@43.537685,-116.093756,450m/data=!3m1!1e3!4m5!3m4!1s0x0:0x0!8m2!3d43.537685!4d-116.093756" xr:uid="{5B0258A6-7D14-4202-B181-5E5B656A86C7}"/>
    <hyperlink ref="F6403" r:id="rId12764" display="https://www.bing.com/maps?cp=43.537685~-116.093756&amp;style=o&amp;lvl=18&amp;dir=0&amp;sp=point.43.537685_-116.093756_Boise R Diversion" xr:uid="{3D5CE72D-2FB7-4BE1-A648-0F8515580A95}"/>
    <hyperlink ref="E6404" r:id="rId12765" display="https://www.google.com/maps/@43.537685,-116.093756,450m/data=!3m1!1e3!4m5!3m4!1s0x0:0x0!8m2!3d43.537685!4d-116.093756" xr:uid="{06474F7B-325E-42E2-BFF3-B7F39622D916}"/>
    <hyperlink ref="F6404" r:id="rId12766" display="https://www.bing.com/maps?cp=43.537685~-116.093756&amp;style=o&amp;lvl=18&amp;dir=0&amp;sp=point.43.537685_-116.093756_Boise R Diversion" xr:uid="{1AD03958-014C-4F76-8D8C-B6328E51DE3B}"/>
    <hyperlink ref="E6405" r:id="rId12767" display="https://www.google.com/maps/@38.327778,-75.217222,450m/data=!3m1!1e3!4m5!3m4!1s0x0:0x0!8m2!3d38.327778!4d-75.217222" xr:uid="{3A32EEFE-7F3B-4AC7-B2C5-9C03C64B077D}"/>
    <hyperlink ref="F6405" r:id="rId12768" display="https://www.bing.com/maps?cp=38.327778~-75.217222&amp;style=o&amp;lvl=18&amp;dir=0&amp;sp=point.38.327778_-75.217222_Berlin" xr:uid="{92D56E69-6FBE-44CD-AEA5-9A2635DD7466}"/>
    <hyperlink ref="E6406" r:id="rId12769" display="https://www.google.com/maps/@44.398900,-89.940300,450m/data=!3m1!1e3!4m5!3m4!1s0x0:0x0!8m2!3d44.398900!4d-89.940300" xr:uid="{4D2CF516-AA30-4403-930A-DF5E33285D81}"/>
    <hyperlink ref="F6406" r:id="rId12770" display="https://www.bing.com/maps?cp=44.398900~-89.940300&amp;style=o&amp;lvl=18&amp;dir=0&amp;sp=point.44.398900_-89.940300_Wisconsin Rapids Paper Mill" xr:uid="{C748507B-ACBD-4264-B646-29ADA546146A}"/>
    <hyperlink ref="E6407" r:id="rId12771" display="https://www.google.com/maps/@37.368611,-77.998611,450m/data=!3m1!1e3!4m5!3m4!1s0x0:0x0!8m2!3d37.368611!4d-77.998611" xr:uid="{B1BDBC2E-CEEA-4CED-92FC-3B39513F7CE6}"/>
    <hyperlink ref="F6407" r:id="rId12772" display="https://www.bing.com/maps?cp=37.368611~-77.998611&amp;style=o&amp;lvl=18&amp;dir=0&amp;sp=point.37.368611_-77.998611_Scott Wood" xr:uid="{F3649127-791B-45A5-91FB-F855ADC6ED15}"/>
    <hyperlink ref="E6408" r:id="rId12773" display="https://www.google.com/maps/@37.368611,-77.998611,450m/data=!3m1!1e3!4m5!3m4!1s0x0:0x0!8m2!3d37.368611!4d-77.998611" xr:uid="{D8C680FE-80AA-4250-854A-BFBFC60059AA}"/>
    <hyperlink ref="F6408" r:id="rId12774" display="https://www.bing.com/maps?cp=37.368611~-77.998611&amp;style=o&amp;lvl=18&amp;dir=0&amp;sp=point.37.368611_-77.998611_Scott Wood" xr:uid="{F2D78279-3A01-48E2-AB11-DA155B99437F}"/>
    <hyperlink ref="E6409" r:id="rId12775" display="https://www.google.com/maps/@41.670300,-87.480300,450m/data=!3m1!1e3!4m5!3m4!1s0x0:0x0!8m2!3d41.670300!4d-87.480300" xr:uid="{53F5DDF8-AACD-4D91-8622-D9CFCBB0E560}"/>
    <hyperlink ref="F6409" r:id="rId12776" display="https://www.bing.com/maps?cp=41.670300~-87.480300&amp;style=o&amp;lvl=18&amp;dir=0&amp;sp=point.41.670300_-87.480300_Whiting Refinery" xr:uid="{A3D53D39-CAB6-41E1-B2C4-AB3986C4D14A}"/>
    <hyperlink ref="E6410" r:id="rId12777" display="https://www.google.com/maps/@42.027500,-93.639400,450m/data=!3m1!1e3!4m5!3m4!1s0x0:0x0!8m2!3d42.027500!4d-93.639400" xr:uid="{AABEECDC-338B-414C-8706-A44B2CB2FF6D}"/>
    <hyperlink ref="F6410" r:id="rId12778" display="https://www.bing.com/maps?cp=42.027500~-93.639400&amp;style=o&amp;lvl=18&amp;dir=0&amp;sp=point.42.027500_-93.639400_Iowa State University" xr:uid="{161FB33C-DA83-4D7F-8326-9015A5B7BE80}"/>
    <hyperlink ref="E6411" r:id="rId12779" display="https://www.google.com/maps/@37.635900,-98.743300,450m/data=!3m1!1e3!4m5!3m4!1s0x0:0x0!8m2!3d37.635900!4d-98.743300" xr:uid="{3FA355B5-C759-480B-9D41-6C9034068F10}"/>
    <hyperlink ref="F6411" r:id="rId12780" display="https://www.bing.com/maps?cp=37.635900~-98.743300&amp;style=o&amp;lvl=18&amp;dir=0&amp;sp=point.37.635900_-98.743300_Pratt" xr:uid="{4CC9C696-FDD4-452F-B5C1-5C6C7DD8F154}"/>
    <hyperlink ref="E6412" r:id="rId12781" display="https://www.google.com/maps/@19.731700,-156.028300,450m/data=!3m1!1e3!4m5!3m4!1s0x0:0x0!8m2!3d19.731700!4d-156.028300" xr:uid="{39880EB8-89A9-49DC-A576-F736661DEC18}"/>
    <hyperlink ref="F6412" r:id="rId12782" display="https://www.bing.com/maps?cp=19.731700~-156.028300&amp;style=o&amp;lvl=18&amp;dir=0&amp;sp=point.19.731700_-156.028300_Keahole" xr:uid="{B520D011-EE10-457C-993B-C75D2F3C5F9C}"/>
    <hyperlink ref="E6413" r:id="rId12783" display="https://www.google.com/maps/@38.903200,-121.309700,450m/data=!3m1!1e3!4m5!3m4!1s0x0:0x0!8m2!3d38.903200!4d-121.309700" xr:uid="{A415907F-1D71-4CEF-ABBD-F08927A8B56E}"/>
    <hyperlink ref="F6413" r:id="rId12784" display="https://www.bing.com/maps?cp=38.903200~-121.309700&amp;style=o&amp;lvl=18&amp;dir=0&amp;sp=point.38.903200_-121.309700_Sierra Pacific Lincoln Facility" xr:uid="{5E6EDC35-9CB8-44CB-ACAA-80D1A7D3EA09}"/>
    <hyperlink ref="E6414" r:id="rId12785" display="https://www.google.com/maps/@40.397778,-120.639167,450m/data=!3m1!1e3!4m5!3m4!1s0x0:0x0!8m2!3d40.397778!4d-120.639167" xr:uid="{7B72134B-8C38-404E-A8C5-92A94635FA97}"/>
    <hyperlink ref="F6414" r:id="rId12786" display="https://www.bing.com/maps?cp=40.397778~-120.639167&amp;style=o&amp;lvl=18&amp;dir=0&amp;sp=point.40.397778_-120.639167_Renegy Susanville" xr:uid="{C03C986A-0FDF-4A01-A712-E80D004D347D}"/>
    <hyperlink ref="E6415" r:id="rId12787" display="https://www.google.com/maps/@40.397778,-120.639167,450m/data=!3m1!1e3!4m5!3m4!1s0x0:0x0!8m2!3d40.397778!4d-120.639167" xr:uid="{481A60CB-FBF6-4FAD-AF2A-E123513A2C12}"/>
    <hyperlink ref="F6415" r:id="rId12788" display="https://www.bing.com/maps?cp=40.397778~-120.639167&amp;style=o&amp;lvl=18&amp;dir=0&amp;sp=point.40.397778_-120.639167_Renegy Susanville" xr:uid="{AA7F75B2-8414-4D57-886A-7AA842F1EF76}"/>
    <hyperlink ref="E6416" r:id="rId12789" display="https://www.google.com/maps/@30.848333,-87.113333,450m/data=!3m1!1e3!4m5!3m4!1s0x0:0x0!8m2!3d30.848333!4d-87.113333" xr:uid="{2DF2DB39-4D70-4609-ACE7-06127F6E3035}"/>
    <hyperlink ref="F6416" r:id="rId12790" display="https://www.bing.com/maps?cp=30.848333~-87.113333&amp;style=o&amp;lvl=18&amp;dir=0&amp;sp=point.30.848333_-87.113333_Blackjack Creek Treating" xr:uid="{8C810D31-155C-44FE-85D2-CAAA840D1907}"/>
    <hyperlink ref="E6417" r:id="rId12791" display="https://www.google.com/maps/@30.848333,-87.113333,450m/data=!3m1!1e3!4m5!3m4!1s0x0:0x0!8m2!3d30.848333!4d-87.113333" xr:uid="{92118FE0-4DD7-4285-B0CB-D81F1F5158E4}"/>
    <hyperlink ref="F6417" r:id="rId12792" display="https://www.bing.com/maps?cp=30.848333~-87.113333&amp;style=o&amp;lvl=18&amp;dir=0&amp;sp=point.30.848333_-87.113333_Blackjack Creek Treating" xr:uid="{C142A6A4-EF85-4C30-9AB7-AB734F2A9469}"/>
    <hyperlink ref="E6418" r:id="rId12793" display="https://www.google.com/maps/@30.848333,-87.113333,450m/data=!3m1!1e3!4m5!3m4!1s0x0:0x0!8m2!3d30.848333!4d-87.113333" xr:uid="{E725866D-774F-47D6-936B-DC20AA8CB0D9}"/>
    <hyperlink ref="F6418" r:id="rId12794" display="https://www.bing.com/maps?cp=30.848333~-87.113333&amp;style=o&amp;lvl=18&amp;dir=0&amp;sp=point.30.848333_-87.113333_Blackjack Creek Treating" xr:uid="{01C729A0-C2E1-44AA-874A-CC192375BFF6}"/>
    <hyperlink ref="E6419" r:id="rId12795" display="https://www.google.com/maps/@30.848333,-87.113333,450m/data=!3m1!1e3!4m5!3m4!1s0x0:0x0!8m2!3d30.848333!4d-87.113333" xr:uid="{FDED4F1E-92B0-488F-817B-15EE2490F540}"/>
    <hyperlink ref="F6419" r:id="rId12796" display="https://www.bing.com/maps?cp=30.848333~-87.113333&amp;style=o&amp;lvl=18&amp;dir=0&amp;sp=point.30.848333_-87.113333_Blackjack Creek Treating" xr:uid="{9E74063B-856F-4973-8C5F-190E5737D9DC}"/>
    <hyperlink ref="E6420" r:id="rId12797" display="https://www.google.com/maps/@32.133056,-81.092222,450m/data=!3m1!1e3!4m5!3m4!1s0x0:0x0!8m2!3d32.133056!4d-81.092222" xr:uid="{8581B7B1-78F9-413F-8CA0-44D7B1105F59}"/>
    <hyperlink ref="F6420" r:id="rId12798" display="https://www.bing.com/maps?cp=32.133056~-81.092222&amp;style=o&amp;lvl=18&amp;dir=0&amp;sp=point.32.133056_-81.092222_G-P Gypsum" xr:uid="{519EF108-8D08-42EE-AC31-5370DA573085}"/>
    <hyperlink ref="E6421" r:id="rId12799" display="https://www.google.com/maps/@32.133056,-81.092222,450m/data=!3m1!1e3!4m5!3m4!1s0x0:0x0!8m2!3d32.133056!4d-81.092222" xr:uid="{1F10FF3A-67A6-4C8D-A66D-3F1CFC85CDD9}"/>
    <hyperlink ref="F6421" r:id="rId12800" display="https://www.bing.com/maps?cp=32.133056~-81.092222&amp;style=o&amp;lvl=18&amp;dir=0&amp;sp=point.32.133056_-81.092222_G-P Gypsum" xr:uid="{6E1A71E7-6D8A-4A47-B5F9-390CB6FD33E5}"/>
    <hyperlink ref="E6422" r:id="rId12801" display="https://www.google.com/maps/@41.037200,-73.556400,450m/data=!3m1!1e3!4m5!3m4!1s0x0:0x0!8m2!3d41.037200!4d-73.556400" xr:uid="{1475F073-B8BE-4BCD-BC77-6E42601C97E8}"/>
    <hyperlink ref="F6422" r:id="rId12802" display="https://www.bing.com/maps?cp=41.037200~-73.556400&amp;style=o&amp;lvl=18&amp;dir=0&amp;sp=point.41.037200_-73.556400_Waterside Power, LLC" xr:uid="{FF9EEC36-C9FD-4880-A01A-C3D9B7CFA432}"/>
    <hyperlink ref="E6423" r:id="rId12803" display="https://www.google.com/maps/@41.037200,-73.556400,450m/data=!3m1!1e3!4m5!3m4!1s0x0:0x0!8m2!3d41.037200!4d-73.556400" xr:uid="{526F03DD-8F72-4B1F-8E7F-7E3CEAA7170D}"/>
    <hyperlink ref="F6423" r:id="rId12804" display="https://www.bing.com/maps?cp=41.037200~-73.556400&amp;style=o&amp;lvl=18&amp;dir=0&amp;sp=point.41.037200_-73.556400_Waterside Power, LLC" xr:uid="{CA1D61FF-5E29-4540-A0AB-E8D6D705B8EC}"/>
    <hyperlink ref="E6424" r:id="rId12805" display="https://www.google.com/maps/@38.096111,-94.363333,450m/data=!3m1!1e3!4m5!3m4!1s0x0:0x0!8m2!3d38.096111!4d-94.363333" xr:uid="{B7B73709-3D77-4267-B270-3F1C43EBB49C}"/>
    <hyperlink ref="F6424" r:id="rId12806" display="https://www.bing.com/maps?cp=38.096111~-94.363333&amp;style=o&amp;lvl=18&amp;dir=0&amp;sp=point.38.096111_-94.363333_Rich Hill" xr:uid="{7A0CB56B-F177-4DA8-B078-9294B262C46A}"/>
    <hyperlink ref="E6425" r:id="rId12807" display="https://www.google.com/maps/@38.096111,-94.363333,450m/data=!3m1!1e3!4m5!3m4!1s0x0:0x0!8m2!3d38.096111!4d-94.363333" xr:uid="{9FFF7724-8790-46DF-AF37-58219CA9665F}"/>
    <hyperlink ref="F6425" r:id="rId12808" display="https://www.bing.com/maps?cp=38.096111~-94.363333&amp;style=o&amp;lvl=18&amp;dir=0&amp;sp=point.38.096111_-94.363333_Rich Hill" xr:uid="{D5215FB0-2D69-4C47-8C68-572476F15B9A}"/>
    <hyperlink ref="E6426" r:id="rId12809" display="https://www.google.com/maps/@38.096111,-94.363333,450m/data=!3m1!1e3!4m5!3m4!1s0x0:0x0!8m2!3d38.096111!4d-94.363333" xr:uid="{B4BAD128-A1D5-4F6B-AA79-0B4F516D389C}"/>
    <hyperlink ref="F6426" r:id="rId12810" display="https://www.bing.com/maps?cp=38.096111~-94.363333&amp;style=o&amp;lvl=18&amp;dir=0&amp;sp=point.38.096111_-94.363333_Rich Hill" xr:uid="{8C96F0C2-5EF7-4514-9C3A-0910B6A04F38}"/>
    <hyperlink ref="E6427" r:id="rId12811" display="https://www.google.com/maps/@38.096111,-94.363333,450m/data=!3m1!1e3!4m5!3m4!1s0x0:0x0!8m2!3d38.096111!4d-94.363333" xr:uid="{C5368B3E-2F39-4286-95CA-DF530699C7FB}"/>
    <hyperlink ref="F6427" r:id="rId12812" display="https://www.bing.com/maps?cp=38.096111~-94.363333&amp;style=o&amp;lvl=18&amp;dir=0&amp;sp=point.38.096111_-94.363333_Rich Hill" xr:uid="{7F6229A7-2E8A-4453-B0A8-8ECDF57F667E}"/>
    <hyperlink ref="E6428" r:id="rId12813" display="https://www.google.com/maps/@39.683100,-75.508300,450m/data=!3m1!1e3!4m5!3m4!1s0x0:0x0!8m2!3d39.683100!4d-75.508300" xr:uid="{9F29E3FE-92B8-4F12-AF5D-35412CD8A081}"/>
    <hyperlink ref="F6428" r:id="rId12814" display="https://www.bing.com/maps?cp=39.683100~-75.508300&amp;style=o&amp;lvl=18&amp;dir=0&amp;sp=point.39.683100_-75.508300_Deepwater" xr:uid="{CC9BDC06-FD78-4DEA-AA77-C533AC02D4F7}"/>
    <hyperlink ref="E6429" r:id="rId12815" display="https://www.google.com/maps/@40.076611,-74.879172,450m/data=!3m1!1e3!4m5!3m4!1s0x0:0x0!8m2!3d40.076611!4d-74.879172" xr:uid="{1A128ABF-9AF5-40B9-A2C0-6A61D14723E3}"/>
    <hyperlink ref="F6429" r:id="rId12816" display="https://www.bing.com/maps?cp=40.076611~-74.879172&amp;style=o&amp;lvl=18&amp;dir=0&amp;sp=point.40.076611_-74.879172_PSEG Burlington Generating Station" xr:uid="{79D10A87-6895-444E-B110-776CEF50FF58}"/>
    <hyperlink ref="E6430" r:id="rId12817" display="https://www.google.com/maps/@40.076611,-74.879172,450m/data=!3m1!1e3!4m5!3m4!1s0x0:0x0!8m2!3d40.076611!4d-74.879172" xr:uid="{1ACD2D6D-E044-4CA5-AE47-B3D838293B63}"/>
    <hyperlink ref="F6430" r:id="rId12818" display="https://www.bing.com/maps?cp=40.076611~-74.879172&amp;style=o&amp;lvl=18&amp;dir=0&amp;sp=point.40.076611_-74.879172_PSEG Burlington Generating Station" xr:uid="{ED8D3C98-14B6-46D8-BA64-8B0CCAE10F39}"/>
    <hyperlink ref="E6431" r:id="rId12819" display="https://www.google.com/maps/@40.076611,-74.879172,450m/data=!3m1!1e3!4m5!3m4!1s0x0:0x0!8m2!3d40.076611!4d-74.879172" xr:uid="{EEC5452B-8F86-4642-AE4B-9EB0CB8F7137}"/>
    <hyperlink ref="F6431" r:id="rId12820" display="https://www.bing.com/maps?cp=40.076611~-74.879172&amp;style=o&amp;lvl=18&amp;dir=0&amp;sp=point.40.076611_-74.879172_PSEG Burlington Generating Station" xr:uid="{634C24EA-A719-4A39-AAE7-B02E02314AAB}"/>
    <hyperlink ref="E6432" r:id="rId12821" display="https://www.google.com/maps/@40.076611,-74.879172,450m/data=!3m1!1e3!4m5!3m4!1s0x0:0x0!8m2!3d40.076611!4d-74.879172" xr:uid="{153D29E0-9B50-4412-B93A-B9FA8DA39862}"/>
    <hyperlink ref="F6432" r:id="rId12822" display="https://www.bing.com/maps?cp=40.076611~-74.879172&amp;style=o&amp;lvl=18&amp;dir=0&amp;sp=point.40.076611_-74.879172_PSEG Burlington Generating Station" xr:uid="{AA472E71-110A-4A63-835A-CD2F4E34D2DB}"/>
    <hyperlink ref="E6433" r:id="rId12823" display="https://www.google.com/maps/@40.076611,-74.879172,450m/data=!3m1!1e3!4m5!3m4!1s0x0:0x0!8m2!3d40.076611!4d-74.879172" xr:uid="{8584F327-051B-457D-98AA-5ACF7D1CB986}"/>
    <hyperlink ref="F6433" r:id="rId12824" display="https://www.bing.com/maps?cp=40.076611~-74.879172&amp;style=o&amp;lvl=18&amp;dir=0&amp;sp=point.40.076611_-74.879172_PSEG Burlington Generating Station" xr:uid="{BD9B2487-7686-4DE1-98A9-D97CA3F4340A}"/>
    <hyperlink ref="E6434" r:id="rId12825" display="https://www.google.com/maps/@45.330000,-97.331111,450m/data=!3m1!1e3!4m5!3m4!1s0x0:0x0!8m2!3d45.330000!4d-97.331111" xr:uid="{AB3E8411-73EF-4522-99A2-FB4ECC1B4094}"/>
    <hyperlink ref="F6434" r:id="rId12826" display="https://www.bing.com/maps?cp=45.330000~-97.331111&amp;style=o&amp;lvl=18&amp;dir=0&amp;sp=point.45.330000_-97.331111_Webster IC" xr:uid="{C4403ED6-85A9-4B31-9963-82CCAA50EA08}"/>
    <hyperlink ref="E6435" r:id="rId12827" display="https://www.google.com/maps/@57.789956,-152.396982,450m/data=!3m1!1e3!4m5!3m4!1s0x0:0x0!8m2!3d57.789956!4d-152.396982" xr:uid="{D6F1E530-2854-4319-986C-7B8D89B8EC25}"/>
    <hyperlink ref="F6435" r:id="rId12828" display="https://www.bing.com/maps?cp=57.789956~-152.396982&amp;style=o&amp;lvl=18&amp;dir=0&amp;sp=point.57.789956_-152.396982_Kodiak Microgrid" xr:uid="{DB3993B7-3DBB-4099-A2C8-A9410CCCB4B1}"/>
    <hyperlink ref="E6436" r:id="rId12829" display="https://www.google.com/maps/@57.789956,-152.396982,450m/data=!3m1!1e3!4m5!3m4!1s0x0:0x0!8m2!3d57.789956!4d-152.396982" xr:uid="{CFDA2FED-245B-49AD-9C70-978455ABD3FA}"/>
    <hyperlink ref="F6436" r:id="rId12830" display="https://www.bing.com/maps?cp=57.789956~-152.396982&amp;style=o&amp;lvl=18&amp;dir=0&amp;sp=point.57.789956_-152.396982_Kodiak Microgrid" xr:uid="{86BA6629-D78A-40CF-8427-28580FC7AA4C}"/>
    <hyperlink ref="E6437" r:id="rId12831" display="https://www.google.com/maps/@30.736487,-88.051643,450m/data=!3m1!1e3!4m5!3m4!1s0x0:0x0!8m2!3d30.736487!4d-88.051643" xr:uid="{DAA2329F-3211-4688-A658-DCE5C78C43D3}"/>
    <hyperlink ref="F6437" r:id="rId12832" display="https://www.bing.com/maps?cp=30.736487~-88.051643&amp;style=o&amp;lvl=18&amp;dir=0&amp;sp=point.30.736487_-88.051643_Mobile Energy Services LLC" xr:uid="{80FA4D72-6648-42D9-AAAB-5264FA9C9D47}"/>
    <hyperlink ref="E6438" r:id="rId12833" display="https://www.google.com/maps/@24.578333,-81.746944,450m/data=!3m1!1e3!4m5!3m4!1s0x0:0x0!8m2!3d24.578333!4d-81.746944" xr:uid="{1B46E9C4-290C-41BE-9818-F01343C27E9D}"/>
    <hyperlink ref="F6438" r:id="rId12834" display="https://www.bing.com/maps?cp=24.578333~-81.746944&amp;style=o&amp;lvl=18&amp;dir=0&amp;sp=point.24.578333_-81.746944_Southernmost Waste To Energy" xr:uid="{8D546B5D-68F2-4CB9-86AF-FB1CBF791D1C}"/>
    <hyperlink ref="E6439" r:id="rId12835" display="https://www.google.com/maps/@40.735833,-74.173055,450m/data=!3m1!1e3!4m5!3m4!1s0x0:0x0!8m2!3d40.735833!4d-74.173055" xr:uid="{ADC9FC55-CDFC-41AE-BD56-A5D1D4ACC92B}"/>
    <hyperlink ref="F6439" r:id="rId12836" display="https://www.bing.com/maps?cp=40.735833~-74.173055&amp;style=o&amp;lvl=18&amp;dir=0&amp;sp=point.40.735833_-74.173055_Anheuser-Busch Newark Brewery" xr:uid="{4E748495-9F2D-47B9-958D-793124E55B7A}"/>
    <hyperlink ref="E6440" r:id="rId12837" display="https://www.google.com/maps/@40.735833,-74.173055,450m/data=!3m1!1e3!4m5!3m4!1s0x0:0x0!8m2!3d40.735833!4d-74.173055" xr:uid="{7D3F41F9-70A6-41A5-AC22-CE52DE3A6E47}"/>
    <hyperlink ref="F6440" r:id="rId12838" display="https://www.bing.com/maps?cp=40.735833~-74.173055&amp;style=o&amp;lvl=18&amp;dir=0&amp;sp=point.40.735833_-74.173055_Anheuser-Busch Newark Brewery" xr:uid="{7F56AA77-4743-4538-B868-3BC4D9E593B6}"/>
    <hyperlink ref="E6441" r:id="rId12839" display="https://www.google.com/maps/@47.280000,-122.499722,450m/data=!3m1!1e3!4m5!3m4!1s0x0:0x0!8m2!3d47.280000!4d-122.499722" xr:uid="{FDE6EDD3-F9AD-4F8C-B371-6C63FC57F361}"/>
    <hyperlink ref="F6441" r:id="rId12840" display="https://www.bing.com/maps?cp=47.280000~-122.499722&amp;style=o&amp;lvl=18&amp;dir=0&amp;sp=point.47.280000_-122.499722_Tacoma Landfill Gas Utilization Project" xr:uid="{45D73E54-343D-441C-9710-1447EBCEB678}"/>
    <hyperlink ref="E6442" r:id="rId12841" display="https://www.google.com/maps/@47.280000,-122.499722,450m/data=!3m1!1e3!4m5!3m4!1s0x0:0x0!8m2!3d47.280000!4d-122.499722" xr:uid="{9BDA6EA7-D323-4C5C-A83F-FC85104E2AAA}"/>
    <hyperlink ref="F6442" r:id="rId12842" display="https://www.bing.com/maps?cp=47.280000~-122.499722&amp;style=o&amp;lvl=18&amp;dir=0&amp;sp=point.47.280000_-122.499722_Tacoma Landfill Gas Utilization Project" xr:uid="{0CE0CB94-1849-4D64-B6F7-8BCDA6F35D2C}"/>
    <hyperlink ref="E6443" r:id="rId12843" display="https://www.google.com/maps/@39.823889,-89.050000,450m/data=!3m1!1e3!4m5!3m4!1s0x0:0x0!8m2!3d39.823889!4d-89.050000" xr:uid="{513E62D6-84E2-426E-ABE7-2EC3C43B7B56}"/>
    <hyperlink ref="F6443" r:id="rId12844" display="https://www.bing.com/maps?cp=39.823889~-89.050000&amp;style=o&amp;lvl=18&amp;dir=0&amp;sp=point.39.823889_-89.050000_KMS Macon Power" xr:uid="{A6405100-86EF-4109-AEBC-BE48E1661C88}"/>
    <hyperlink ref="E6444" r:id="rId12845" display="https://www.google.com/maps/@39.823889,-89.050000,450m/data=!3m1!1e3!4m5!3m4!1s0x0:0x0!8m2!3d39.823889!4d-89.050000" xr:uid="{A2058ED1-B6CF-418B-BB6F-393C59B8E863}"/>
    <hyperlink ref="F6444" r:id="rId12846" display="https://www.bing.com/maps?cp=39.823889~-89.050000&amp;style=o&amp;lvl=18&amp;dir=0&amp;sp=point.39.823889_-89.050000_KMS Macon Power" xr:uid="{22FDD86E-0611-4869-9357-18E373219F3F}"/>
    <hyperlink ref="E6445" r:id="rId12847" display="https://www.google.com/maps/@34.155600,-118.278200,450m/data=!3m1!1e3!4m5!3m4!1s0x0:0x0!8m2!3d34.155600!4d-118.278200" xr:uid="{8A1D1E88-15BE-4302-AF3E-9ECEEAF78CC8}"/>
    <hyperlink ref="F6445" r:id="rId12848" display="https://www.bing.com/maps?cp=34.155600~-118.278200&amp;style=o&amp;lvl=18&amp;dir=0&amp;sp=point.34.155600_-118.278200_Grayson" xr:uid="{6F8C2181-9425-4A67-8247-71E015EB9800}"/>
    <hyperlink ref="E6446" r:id="rId12849" display="https://www.google.com/maps/@39.783388,-93.564112,450m/data=!3m1!1e3!4m5!3m4!1s0x0:0x0!8m2!3d39.783388!4d-93.564112" xr:uid="{1A533BE3-C6C8-4182-BCA8-989359B2C940}"/>
    <hyperlink ref="F6446" r:id="rId12850" display="https://www.bing.com/maps?cp=39.783388~-93.564112&amp;style=o&amp;lvl=18&amp;dir=0&amp;sp=point.39.783388_-93.564112_Chillicothe" xr:uid="{EEF144FF-B947-4AA7-A23C-880A7E98C48E}"/>
    <hyperlink ref="E6447" r:id="rId12851" display="https://www.google.com/maps/@39.783388,-93.564112,450m/data=!3m1!1e3!4m5!3m4!1s0x0:0x0!8m2!3d39.783388!4d-93.564112" xr:uid="{217FF5F4-D0B5-4E1F-BDEF-E6F98803B538}"/>
    <hyperlink ref="F6447" r:id="rId12852" display="https://www.bing.com/maps?cp=39.783388~-93.564112&amp;style=o&amp;lvl=18&amp;dir=0&amp;sp=point.39.783388_-93.564112_Chillicothe" xr:uid="{FF2E3573-2D93-4E2E-8864-EA43B69822CA}"/>
    <hyperlink ref="E6448" r:id="rId12853" display="https://www.google.com/maps/@39.783388,-93.564112,450m/data=!3m1!1e3!4m5!3m4!1s0x0:0x0!8m2!3d39.783388!4d-93.564112" xr:uid="{74684135-A075-4C48-B47B-3B862460D57C}"/>
    <hyperlink ref="F6448" r:id="rId12854" display="https://www.bing.com/maps?cp=39.783388~-93.564112&amp;style=o&amp;lvl=18&amp;dir=0&amp;sp=point.39.783388_-93.564112_Chillicothe" xr:uid="{25F44AAE-BEE5-4F86-BD4F-88DF5F74ECF3}"/>
    <hyperlink ref="E6449" r:id="rId12855" display="https://www.google.com/maps/@32.776667,-96.723333,450m/data=!3m1!1e3!4m5!3m4!1s0x0:0x0!8m2!3d32.776667!4d-96.723333" xr:uid="{B4B2BF6C-336F-4062-939A-265AD55D9D45}"/>
    <hyperlink ref="F6449" r:id="rId12856" display="https://www.bing.com/maps?cp=32.776667~-96.723333&amp;style=o&amp;lvl=18&amp;dir=0&amp;sp=point.32.776667_-96.723333_Parkdale" xr:uid="{2E7A26A4-E326-456F-933F-62F38FDF213D}"/>
    <hyperlink ref="E6450" r:id="rId12857" display="https://www.google.com/maps/@32.776667,-96.723333,450m/data=!3m1!1e3!4m5!3m4!1s0x0:0x0!8m2!3d32.776667!4d-96.723333" xr:uid="{A8644764-0EE4-4D15-8FF1-748D9A2A9339}"/>
    <hyperlink ref="F6450" r:id="rId12858" display="https://www.bing.com/maps?cp=32.776667~-96.723333&amp;style=o&amp;lvl=18&amp;dir=0&amp;sp=point.32.776667_-96.723333_Parkdale" xr:uid="{011D86E9-90CE-4DA8-959A-E9E010C71060}"/>
    <hyperlink ref="E6451" r:id="rId12859" display="https://www.google.com/maps/@32.776667,-96.723333,450m/data=!3m1!1e3!4m5!3m4!1s0x0:0x0!8m2!3d32.776667!4d-96.723333" xr:uid="{ADB79A9B-F6A1-4935-B66F-575F4F2DF8E6}"/>
    <hyperlink ref="F6451" r:id="rId12860" display="https://www.bing.com/maps?cp=32.776667~-96.723333&amp;style=o&amp;lvl=18&amp;dir=0&amp;sp=point.32.776667_-96.723333_Parkdale" xr:uid="{70E204A5-9707-4926-9B6E-188C743A52B4}"/>
    <hyperlink ref="E6452" r:id="rId12861" display="https://www.google.com/maps/@32.335800,-100.915600,450m/data=!3m1!1e3!4m5!3m4!1s0x0:0x0!8m2!3d32.335800!4d-100.915600" xr:uid="{6571A22B-0B03-479B-A078-01DCE9D64152}"/>
    <hyperlink ref="F6452" r:id="rId12862" display="https://www.bing.com/maps?cp=32.335800~-100.915600&amp;style=o&amp;lvl=18&amp;dir=0&amp;sp=point.32.335800_-100.915600_Morgan Creek" xr:uid="{79AAF75A-F92B-47B5-8992-11F1E80A7CD7}"/>
    <hyperlink ref="E6453" r:id="rId12863" display="https://www.google.com/maps/@32.335800,-100.915600,450m/data=!3m1!1e3!4m5!3m4!1s0x0:0x0!8m2!3d32.335800!4d-100.915600" xr:uid="{D61D0497-E60B-4F24-AF26-528E18F9140B}"/>
    <hyperlink ref="F6453" r:id="rId12864" display="https://www.bing.com/maps?cp=32.335800~-100.915600&amp;style=o&amp;lvl=18&amp;dir=0&amp;sp=point.32.335800_-100.915600_Morgan Creek" xr:uid="{29ADD7B4-C81C-42CA-A0B1-8E10BA260F9D}"/>
    <hyperlink ref="E6454" r:id="rId12865" display="https://www.google.com/maps/@32.335800,-100.915600,450m/data=!3m1!1e3!4m5!3m4!1s0x0:0x0!8m2!3d32.335800!4d-100.915600" xr:uid="{A6FAB32D-37E4-47DE-B558-CC9D93965C72}"/>
    <hyperlink ref="F6454" r:id="rId12866" display="https://www.bing.com/maps?cp=32.335800~-100.915600&amp;style=o&amp;lvl=18&amp;dir=0&amp;sp=point.32.335800_-100.915600_Morgan Creek" xr:uid="{BA75C594-AD55-4CD8-8D86-6BACE7FA01BD}"/>
    <hyperlink ref="E6455" r:id="rId12867" display="https://www.google.com/maps/@32.760556,-97.336389,450m/data=!3m1!1e3!4m5!3m4!1s0x0:0x0!8m2!3d32.760556!4d-97.336389" xr:uid="{A16FF7EE-10C8-4C09-8FCB-3D638721608C}"/>
    <hyperlink ref="F6455" r:id="rId12868" display="https://www.bing.com/maps?cp=32.760556~-97.336389&amp;style=o&amp;lvl=18&amp;dir=0&amp;sp=point.32.760556_-97.336389_North Main" xr:uid="{E503C07B-2823-49F2-97B0-1506C499A774}"/>
    <hyperlink ref="E6456" r:id="rId12869" display="https://www.google.com/maps/@33.393056,-95.146667,450m/data=!3m1!1e3!4m5!3m4!1s0x0:0x0!8m2!3d33.393056!4d-95.146667" xr:uid="{5C63BE80-F2B4-47DF-90F8-F80BFF73E503}"/>
    <hyperlink ref="F6456" r:id="rId12870" display="https://www.bing.com/maps?cp=33.393056~-95.146667&amp;style=o&amp;lvl=18&amp;dir=0&amp;sp=point.33.393056_-95.146667_River Crest" xr:uid="{21DB0F88-460F-4E15-867B-14548578EB7C}"/>
    <hyperlink ref="E6457" r:id="rId12871" display="https://www.google.com/maps/@38.903200,-121.309700,450m/data=!3m1!1e3!4m5!3m4!1s0x0:0x0!8m2!3d38.903200!4d-121.309700" xr:uid="{5D9954F0-4D97-4B03-88D0-1C5442ED3D04}"/>
    <hyperlink ref="F6457" r:id="rId12872" display="https://www.bing.com/maps?cp=38.903200~-121.309700&amp;style=o&amp;lvl=18&amp;dir=0&amp;sp=point.38.903200_-121.309700_Sierra Pacific Lincoln Facility" xr:uid="{7BAA84C7-CA08-4076-A88A-160D6751CBE3}"/>
    <hyperlink ref="E6458" r:id="rId12873" display="https://www.google.com/maps/@42.353333,-70.962778,450m/data=!3m1!1e3!4m5!3m4!1s0x0:0x0!8m2!3d42.353333!4d-70.962778" xr:uid="{CF6C75B4-4D20-41F9-B997-51E172EED4B1}"/>
    <hyperlink ref="F6458" r:id="rId12874" display="https://www.bing.com/maps?cp=42.353333~-70.962778&amp;style=o&amp;lvl=18&amp;dir=0&amp;sp=point.42.353333_-70.962778_Deer Island Treatment Plant" xr:uid="{405C5618-9785-4ED3-AF23-8D1ACEEA5089}"/>
    <hyperlink ref="E6459" r:id="rId12875" display="https://www.google.com/maps/@42.353333,-70.962778,450m/data=!3m1!1e3!4m5!3m4!1s0x0:0x0!8m2!3d42.353333!4d-70.962778" xr:uid="{A614D83A-4AC2-46F8-B6FF-3A260E5FF355}"/>
    <hyperlink ref="F6459" r:id="rId12876" display="https://www.bing.com/maps?cp=42.353333~-70.962778&amp;style=o&amp;lvl=18&amp;dir=0&amp;sp=point.42.353333_-70.962778_Deer Island Treatment Plant" xr:uid="{EC80860B-6832-4470-A7CB-338BA70583CC}"/>
    <hyperlink ref="E6460" r:id="rId12877" display="https://www.google.com/maps/@36.136389,-80.256111,450m/data=!3m1!1e3!4m5!3m4!1s0x0:0x0!8m2!3d36.136389!4d-80.256111" xr:uid="{C8346299-887D-4F97-A517-D833F6625008}"/>
    <hyperlink ref="F6460" r:id="rId12878" display="https://www.bing.com/maps?cp=36.136389~-80.256111&amp;style=o&amp;lvl=18&amp;dir=0&amp;sp=point.36.136389_-80.256111_R J Reynolds Tobaccoville Utility Plant" xr:uid="{438956A7-5EC3-4F39-92FA-3F2623CF6426}"/>
    <hyperlink ref="E6461" r:id="rId12879" display="https://www.google.com/maps/@36.136389,-80.256111,450m/data=!3m1!1e3!4m5!3m4!1s0x0:0x0!8m2!3d36.136389!4d-80.256111" xr:uid="{D3D32C19-5E4F-4FDE-8426-786961D7D3C8}"/>
    <hyperlink ref="F6461" r:id="rId12880" display="https://www.bing.com/maps?cp=36.136389~-80.256111&amp;style=o&amp;lvl=18&amp;dir=0&amp;sp=point.36.136389_-80.256111_R J Reynolds Tobaccoville Utility Plant" xr:uid="{3A285A07-993D-4858-AA89-3435DCF2D945}"/>
    <hyperlink ref="E6462" r:id="rId12881" display="https://www.google.com/maps/@38.513000,-98.774700,450m/data=!3m1!1e3!4m5!3m4!1s0x0:0x0!8m2!3d38.513000!4d-98.774700" xr:uid="{0AAD884B-EB0F-4816-AD51-A3281D52204C}"/>
    <hyperlink ref="F6462" r:id="rId12882" display="https://www.bing.com/maps?cp=38.513000~-98.774700&amp;style=o&amp;lvl=18&amp;dir=0&amp;sp=point.38.513000_-98.774700_Hoisington" xr:uid="{89D34D0F-1F4A-4884-ACF9-143DC7914E08}"/>
    <hyperlink ref="E6463" r:id="rId12883" display="https://www.google.com/maps/@40.476525,-74.352336,450m/data=!3m1!1e3!4m5!3m4!1s0x0:0x0!8m2!3d40.476525!4d-74.352336" xr:uid="{4EAB984A-C7A3-4F13-A38D-A7A0E29AD646}"/>
    <hyperlink ref="F6463" r:id="rId12884" display="https://www.bing.com/maps?cp=40.476525~-74.352336&amp;style=o&amp;lvl=18&amp;dir=0&amp;sp=point.40.476525_-74.352336_Sayreville" xr:uid="{11ADE04D-0DB2-4C61-96C2-A3042F64FB9B}"/>
    <hyperlink ref="E6464" r:id="rId12885" display="https://www.google.com/maps/@40.476525,-74.352336,450m/data=!3m1!1e3!4m5!3m4!1s0x0:0x0!8m2!3d40.476525!4d-74.352336" xr:uid="{8307122E-C762-4EEC-8C74-6821A5EC0648}"/>
    <hyperlink ref="F6464" r:id="rId12886" display="https://www.bing.com/maps?cp=40.476525~-74.352336&amp;style=o&amp;lvl=18&amp;dir=0&amp;sp=point.40.476525_-74.352336_Sayreville" xr:uid="{35492350-2CE1-4336-B651-A1F33A361295}"/>
    <hyperlink ref="E6465" r:id="rId12887" display="https://www.google.com/maps/@40.644700,-73.568300,450m/data=!3m1!1e3!4m5!3m4!1s0x0:0x0!8m2!3d40.644700!4d-73.568300" xr:uid="{8D1686C9-0DB9-4327-9B43-EE57EB14BC6B}"/>
    <hyperlink ref="F6465" r:id="rId12888" display="https://www.bing.com/maps?cp=40.644700~-73.568300&amp;style=o&amp;lvl=18&amp;dir=0&amp;sp=point.40.644700_-73.568300_Plant No 2 Freeport" xr:uid="{6DC46C40-E9A2-412A-84FE-FE8E1002CDC4}"/>
    <hyperlink ref="E6466" r:id="rId12889" display="https://www.google.com/maps/@40.644700,-73.568300,450m/data=!3m1!1e3!4m5!3m4!1s0x0:0x0!8m2!3d40.644700!4d-73.568300" xr:uid="{26138540-EF38-48ED-B700-3DF68C3F9B6D}"/>
    <hyperlink ref="F6466" r:id="rId12890" display="https://www.bing.com/maps?cp=40.644700~-73.568300&amp;style=o&amp;lvl=18&amp;dir=0&amp;sp=point.40.644700_-73.568300_Plant No 2 Freeport" xr:uid="{72F611F5-6EEA-4677-8762-AEC4DFAAAC11}"/>
    <hyperlink ref="E6467" r:id="rId12891" display="https://www.google.com/maps/@41.519167,-80.011111,450m/data=!3m1!1e3!4m5!3m4!1s0x0:0x0!8m2!3d41.519167!4d-80.011111" xr:uid="{2AAA6BE2-19BD-4BB4-A3CD-6CDC28074AD0}"/>
    <hyperlink ref="F6467" r:id="rId12892" display="https://www.bing.com/maps?cp=41.519167~-80.011111&amp;style=o&amp;lvl=18&amp;dir=0&amp;sp=point.41.519167_-80.011111_Wayne" xr:uid="{65F302F1-CA26-425C-8538-84F2641F8802}"/>
    <hyperlink ref="E6468" r:id="rId12893" display="https://www.google.com/maps/@39.968021,-75.125203,450m/data=!3m1!1e3!4m5!3m4!1s0x0:0x0!8m2!3d39.968021!4d-75.125203" xr:uid="{153EB95B-A0E5-40A2-98BA-9B11D2226587}"/>
    <hyperlink ref="F6468" r:id="rId12894" display="https://www.bing.com/maps?cp=39.968021~-75.125203&amp;style=o&amp;lvl=18&amp;dir=0&amp;sp=point.39.968021_-75.125203_Delaware Generating Station" xr:uid="{F4A9CD13-4903-407D-B97F-CD27C57A4FB4}"/>
    <hyperlink ref="E6469" r:id="rId12895" display="https://www.google.com/maps/@39.968021,-75.125203,450m/data=!3m1!1e3!4m5!3m4!1s0x0:0x0!8m2!3d39.968021!4d-75.125203" xr:uid="{C8E50DE1-736B-4122-A21B-4A7A6B3F9677}"/>
    <hyperlink ref="F6469" r:id="rId12896" display="https://www.bing.com/maps?cp=39.968021~-75.125203&amp;style=o&amp;lvl=18&amp;dir=0&amp;sp=point.39.968021_-75.125203_Delaware Generating Station" xr:uid="{1F134107-1CB4-442D-895C-C6A4DB394A86}"/>
    <hyperlink ref="E6470" r:id="rId12897" display="https://www.google.com/maps/@19.731700,-156.028300,450m/data=!3m1!1e3!4m5!3m4!1s0x0:0x0!8m2!3d19.731700!4d-156.028300" xr:uid="{E6B02D7B-BC78-4167-A7E2-FB6F75FD4E80}"/>
    <hyperlink ref="F6470" r:id="rId12898" display="https://www.bing.com/maps?cp=19.731700~-156.028300&amp;style=o&amp;lvl=18&amp;dir=0&amp;sp=point.19.731700_-156.028300_Keahole" xr:uid="{29CF3B58-0797-4560-9CCD-574352C5C7CB}"/>
    <hyperlink ref="E6471" r:id="rId12899" display="https://www.google.com/maps/@19.731700,-156.028300,450m/data=!3m1!1e3!4m5!3m4!1s0x0:0x0!8m2!3d19.731700!4d-156.028300" xr:uid="{63A85058-1822-4DEC-9653-C1CE1CB1F0FB}"/>
    <hyperlink ref="F6471" r:id="rId12900" display="https://www.bing.com/maps?cp=19.731700~-156.028300&amp;style=o&amp;lvl=18&amp;dir=0&amp;sp=point.19.731700_-156.028300_Keahole" xr:uid="{74FC1139-9926-475C-A87F-21ECDCBEC06E}"/>
    <hyperlink ref="E6472" r:id="rId12901" display="https://www.google.com/maps/@29.710000,-95.112777,450m/data=!3m1!1e3!4m5!3m4!1s0x0:0x0!8m2!3d29.710000!4d-95.112777" xr:uid="{34319730-D0A3-4355-94BB-B1EDAC48721B}"/>
    <hyperlink ref="F6472" r:id="rId12902" display="https://www.bing.com/maps?cp=29.710000~-95.112777&amp;style=o&amp;lvl=18&amp;dir=0&amp;sp=point.29.710000_-95.112777_Deer Park Plant" xr:uid="{BB0ADF53-9B66-4138-B6B9-77545AA37895}"/>
    <hyperlink ref="E6473" r:id="rId12903" display="https://www.google.com/maps/@29.710000,-95.112777,450m/data=!3m1!1e3!4m5!3m4!1s0x0:0x0!8m2!3d29.710000!4d-95.112777" xr:uid="{8500549B-55E4-41C7-86DE-6A354E0DC744}"/>
    <hyperlink ref="F6473" r:id="rId12904" display="https://www.bing.com/maps?cp=29.710000~-95.112777&amp;style=o&amp;lvl=18&amp;dir=0&amp;sp=point.29.710000_-95.112777_Deer Park Plant" xr:uid="{452B94C7-93BD-4D24-B475-EA7E78481B18}"/>
    <hyperlink ref="E6474" r:id="rId12905" display="https://www.google.com/maps/@29.710000,-95.112777,450m/data=!3m1!1e3!4m5!3m4!1s0x0:0x0!8m2!3d29.710000!4d-95.112777" xr:uid="{99870C3B-A6C2-4790-A587-BA761F57F3AC}"/>
    <hyperlink ref="F6474" r:id="rId12906" display="https://www.bing.com/maps?cp=29.710000~-95.112777&amp;style=o&amp;lvl=18&amp;dir=0&amp;sp=point.29.710000_-95.112777_Deer Park Plant" xr:uid="{9E67B9E0-FEED-4862-9B04-5CE849D930CB}"/>
    <hyperlink ref="E6475" r:id="rId12907" display="https://www.google.com/maps/@29.710000,-95.112777,450m/data=!3m1!1e3!4m5!3m4!1s0x0:0x0!8m2!3d29.710000!4d-95.112777" xr:uid="{76A595DD-93DA-427F-AE70-E1242064BD1D}"/>
    <hyperlink ref="F6475" r:id="rId12908" display="https://www.bing.com/maps?cp=29.710000~-95.112777&amp;style=o&amp;lvl=18&amp;dir=0&amp;sp=point.29.710000_-95.112777_Deer Park Plant" xr:uid="{3AB6FC34-AA47-49E5-B512-42DEDDB83352}"/>
    <hyperlink ref="E6476" r:id="rId12909" display="https://www.google.com/maps/@39.550000,-75.050000,450m/data=!3m1!1e3!4m5!3m4!1s0x0:0x0!8m2!3d39.550000!4d-75.050000" xr:uid="{330292BD-827D-49C2-B471-BB8241B816D3}"/>
    <hyperlink ref="F6476" r:id="rId12910" display="https://www.bing.com/maps?cp=39.550000~-75.050000&amp;style=o&amp;lvl=18&amp;dir=0&amp;sp=point.39.550000_-75.050000_Vineland Cogeneration Plant" xr:uid="{3FC26E37-00DA-4974-81E1-545AC97CC84D}"/>
    <hyperlink ref="E6477" r:id="rId12911" display="https://www.google.com/maps/@39.550000,-75.050000,450m/data=!3m1!1e3!4m5!3m4!1s0x0:0x0!8m2!3d39.550000!4d-75.050000" xr:uid="{3B8B1C42-E377-4AD3-953B-C8F5AC074185}"/>
    <hyperlink ref="F6477" r:id="rId12912" display="https://www.bing.com/maps?cp=39.550000~-75.050000&amp;style=o&amp;lvl=18&amp;dir=0&amp;sp=point.39.550000_-75.050000_Vineland Cogeneration Plant" xr:uid="{83E88AC4-E52B-4733-81FC-BAC71B066CF8}"/>
    <hyperlink ref="E6478" r:id="rId12913" display="https://www.google.com/maps/@27.907222,-82.423055,450m/data=!3m1!1e3!4m5!3m4!1s0x0:0x0!8m2!3d27.907222!4d-82.423055" xr:uid="{9637B033-A2E1-4015-B764-9F6B63EC0774}"/>
    <hyperlink ref="F6478" r:id="rId12914" display="https://www.bing.com/maps?cp=27.907222~-82.423055&amp;style=o&amp;lvl=18&amp;dir=0&amp;sp=point.27.907222_-82.423055_F J Gannon" xr:uid="{8967BA27-C56A-4E4A-B5BC-CD201F665239}"/>
    <hyperlink ref="E6479" r:id="rId12915" display="https://www.google.com/maps/@27.907222,-82.423055,450m/data=!3m1!1e3!4m5!3m4!1s0x0:0x0!8m2!3d27.907222!4d-82.423055" xr:uid="{6FE38401-9FFD-433B-848D-D33A6EB50350}"/>
    <hyperlink ref="F6479" r:id="rId12916" display="https://www.bing.com/maps?cp=27.907222~-82.423055&amp;style=o&amp;lvl=18&amp;dir=0&amp;sp=point.27.907222_-82.423055_F J Gannon" xr:uid="{DBAE5E35-A546-4BEE-8169-EE36D429F0B5}"/>
    <hyperlink ref="E6480" r:id="rId12917" display="https://www.google.com/maps/@42.338056,-83.044167,450m/data=!3m1!1e3!4m5!3m4!1s0x0:0x0!8m2!3d42.338056!4d-83.044167" xr:uid="{E7E6B547-E824-4B8B-A07A-DB18E6EA0B45}"/>
    <hyperlink ref="F6480" r:id="rId12918" display="https://www.bing.com/maps?cp=42.338056~-83.044167&amp;style=o&amp;lvl=18&amp;dir=0&amp;sp=point.42.338056_-83.044167_Beacon Heating" xr:uid="{22C0B56D-8375-4E66-9240-1682DEF15704}"/>
    <hyperlink ref="E6481" r:id="rId12919" display="https://www.google.com/maps/@44.525887,-94.718812,450m/data=!3m1!1e3!4m5!3m4!1s0x0:0x0!8m2!3d44.525887!4d-94.718812" xr:uid="{8C1D19D1-2655-454F-9D86-E0B380305FF8}"/>
    <hyperlink ref="F6481" r:id="rId12920" display="https://www.bing.com/maps?cp=44.525887~-94.718812&amp;style=o&amp;lvl=18&amp;dir=0&amp;sp=point.44.525887_-94.718812_Fairfax" xr:uid="{61387C3F-488C-4E5A-914A-3CDD07F69071}"/>
    <hyperlink ref="E6482" r:id="rId12921" display="https://www.google.com/maps/@44.525887,-94.718812,450m/data=!3m1!1e3!4m5!3m4!1s0x0:0x0!8m2!3d44.525887!4d-94.718812" xr:uid="{DDECEE88-0E73-4FDD-8EB4-15E5365F8D7C}"/>
    <hyperlink ref="F6482" r:id="rId12922" display="https://www.bing.com/maps?cp=44.525887~-94.718812&amp;style=o&amp;lvl=18&amp;dir=0&amp;sp=point.44.525887_-94.718812_Fairfax" xr:uid="{96412F8D-8CC0-43EF-BFBB-D46389005C54}"/>
    <hyperlink ref="E6483" r:id="rId12923" display="https://www.google.com/maps/@40.299200,-98.733100,450m/data=!3m1!1e3!4m5!3m4!1s0x0:0x0!8m2!3d40.299200!4d-98.733100" xr:uid="{57ECCF79-7ED6-4446-8FBC-EE8DAFCFE648}"/>
    <hyperlink ref="F6483" r:id="rId12924" display="https://www.bing.com/maps?cp=40.299200~-98.733100&amp;style=o&amp;lvl=18&amp;dir=0&amp;sp=point.40.299200_-98.733100_Campbell Village" xr:uid="{A6FFB90C-2324-4CBD-B72E-232CD948F8E4}"/>
    <hyperlink ref="E6484" r:id="rId12925" display="https://www.google.com/maps/@40.299200,-98.733100,450m/data=!3m1!1e3!4m5!3m4!1s0x0:0x0!8m2!3d40.299200!4d-98.733100" xr:uid="{255A6336-E0B0-43B5-9913-4BA0C522BC13}"/>
    <hyperlink ref="F6484" r:id="rId12926" display="https://www.bing.com/maps?cp=40.299200~-98.733100&amp;style=o&amp;lvl=18&amp;dir=0&amp;sp=point.40.299200_-98.733100_Campbell Village" xr:uid="{AD17C145-F5A9-48C9-8822-E2513AE60FEB}"/>
    <hyperlink ref="E6485" r:id="rId12927" display="https://www.google.com/maps/@40.299200,-98.733100,450m/data=!3m1!1e3!4m5!3m4!1s0x0:0x0!8m2!3d40.299200!4d-98.733100" xr:uid="{A0F192F2-5022-4432-A88F-C6F8D46864F8}"/>
    <hyperlink ref="F6485" r:id="rId12928" display="https://www.bing.com/maps?cp=40.299200~-98.733100&amp;style=o&amp;lvl=18&amp;dir=0&amp;sp=point.40.299200_-98.733100_Campbell Village" xr:uid="{3771F5E6-7FF0-45D4-A38A-166FB594CB3D}"/>
    <hyperlink ref="E6486" r:id="rId12929" display="https://www.google.com/maps/@34.538889,-101.766667,450m/data=!3m1!1e3!4m5!3m4!1s0x0:0x0!8m2!3d34.538889!4d-101.766667" xr:uid="{BC5CEDAE-9166-4F12-887E-A991A47F270A}"/>
    <hyperlink ref="F6486" r:id="rId12930" display="https://www.bing.com/maps?cp=34.538889~-101.766667&amp;style=o&amp;lvl=18&amp;dir=0&amp;sp=point.34.538889_-101.766667_Tulia" xr:uid="{3802E67E-65AB-4C60-8BEB-1A85D94D0F40}"/>
    <hyperlink ref="E6487" r:id="rId12931" display="https://www.google.com/maps/@34.538889,-101.766667,450m/data=!3m1!1e3!4m5!3m4!1s0x0:0x0!8m2!3d34.538889!4d-101.766667" xr:uid="{0F08E7C0-19AF-4BBF-9BBE-7C1BD84EAA40}"/>
    <hyperlink ref="F6487" r:id="rId12932" display="https://www.bing.com/maps?cp=34.538889~-101.766667&amp;style=o&amp;lvl=18&amp;dir=0&amp;sp=point.34.538889_-101.766667_Tulia" xr:uid="{A2F3DA02-03AC-45A7-AFA1-BB437DDBA980}"/>
    <hyperlink ref="E6488" r:id="rId12933" display="https://www.google.com/maps/@34.538889,-101.766667,450m/data=!3m1!1e3!4m5!3m4!1s0x0:0x0!8m2!3d34.538889!4d-101.766667" xr:uid="{7EB3DCCD-A621-428F-8DAC-3976F43084C8}"/>
    <hyperlink ref="F6488" r:id="rId12934" display="https://www.bing.com/maps?cp=34.538889~-101.766667&amp;style=o&amp;lvl=18&amp;dir=0&amp;sp=point.34.538889_-101.766667_Tulia" xr:uid="{ECB13085-62D2-49F1-ABA4-A378B7B5849D}"/>
    <hyperlink ref="E6489" r:id="rId12935" display="https://www.google.com/maps/@34.538889,-101.766667,450m/data=!3m1!1e3!4m5!3m4!1s0x0:0x0!8m2!3d34.538889!4d-101.766667" xr:uid="{9E260393-F8A5-4F13-97CF-A6631BEC0971}"/>
    <hyperlink ref="F6489" r:id="rId12936" display="https://www.bing.com/maps?cp=34.538889~-101.766667&amp;style=o&amp;lvl=18&amp;dir=0&amp;sp=point.34.538889_-101.766667_Tulia" xr:uid="{0B9235F0-F45F-4827-8D93-BB435D0D7A19}"/>
    <hyperlink ref="E6490" r:id="rId12937" display="https://www.google.com/maps/@34.538889,-101.766667,450m/data=!3m1!1e3!4m5!3m4!1s0x0:0x0!8m2!3d34.538889!4d-101.766667" xr:uid="{EF7D3D84-4FFC-4AA2-8797-BACB2BDDEF32}"/>
    <hyperlink ref="F6490" r:id="rId12938" display="https://www.bing.com/maps?cp=34.538889~-101.766667&amp;style=o&amp;lvl=18&amp;dir=0&amp;sp=point.34.538889_-101.766667_Tulia" xr:uid="{76975327-F8EE-41D7-8431-820428F7CF68}"/>
    <hyperlink ref="E6491" r:id="rId12939" display="https://www.google.com/maps/@34.538889,-101.766667,450m/data=!3m1!1e3!4m5!3m4!1s0x0:0x0!8m2!3d34.538889!4d-101.766667" xr:uid="{4FB78457-299A-4D8F-A8C9-B64F2A3ABF23}"/>
    <hyperlink ref="F6491" r:id="rId12940" display="https://www.bing.com/maps?cp=34.538889~-101.766667&amp;style=o&amp;lvl=18&amp;dir=0&amp;sp=point.34.538889_-101.766667_Tulia" xr:uid="{1C19F825-9BF6-43F4-8EB9-7205A3B19A2D}"/>
    <hyperlink ref="E6492" r:id="rId12941" display="https://www.google.com/maps/@34.538889,-101.766667,450m/data=!3m1!1e3!4m5!3m4!1s0x0:0x0!8m2!3d34.538889!4d-101.766667" xr:uid="{CFEE48FF-E8FF-4ABD-A789-C4DED0A61734}"/>
    <hyperlink ref="F6492" r:id="rId12942" display="https://www.bing.com/maps?cp=34.538889~-101.766667&amp;style=o&amp;lvl=18&amp;dir=0&amp;sp=point.34.538889_-101.766667_Tulia" xr:uid="{4AFB0A8F-3122-4653-AE33-CCE11DC57AEE}"/>
    <hyperlink ref="E6493" r:id="rId12943" display="https://www.google.com/maps/@34.538889,-101.766667,450m/data=!3m1!1e3!4m5!3m4!1s0x0:0x0!8m2!3d34.538889!4d-101.766667" xr:uid="{4DC0F4FD-961B-454E-875E-6A76D532425A}"/>
    <hyperlink ref="F6493" r:id="rId12944" display="https://www.bing.com/maps?cp=34.538889~-101.766667&amp;style=o&amp;lvl=18&amp;dir=0&amp;sp=point.34.538889_-101.766667_Tulia" xr:uid="{9E3819B0-E251-41D3-827A-844D1F1DBA9B}"/>
    <hyperlink ref="E6494" r:id="rId12945" display="https://www.google.com/maps/@34.538889,-101.766667,450m/data=!3m1!1e3!4m5!3m4!1s0x0:0x0!8m2!3d34.538889!4d-101.766667" xr:uid="{C979B670-6817-4167-85B2-2C6E4C6C8C49}"/>
    <hyperlink ref="F6494" r:id="rId12946" display="https://www.bing.com/maps?cp=34.538889~-101.766667&amp;style=o&amp;lvl=18&amp;dir=0&amp;sp=point.34.538889_-101.766667_Tulia" xr:uid="{490AE73A-F1A2-414B-8370-96323991D080}"/>
    <hyperlink ref="E6495" r:id="rId12947" display="https://www.google.com/maps/@47.191667,-122.186944,450m/data=!3m1!1e3!4m5!3m4!1s0x0:0x0!8m2!3d47.191667!4d-122.186944" xr:uid="{B4DEBE26-DC49-4F1C-8FD6-D774FC4722CF}"/>
    <hyperlink ref="F6495" r:id="rId12948" display="https://www.bing.com/maps?cp=47.191667~-122.186944&amp;style=o&amp;lvl=18&amp;dir=0&amp;sp=point.47.191667_-122.186944_White River (WA)" xr:uid="{CD3FDEC7-141C-401A-B310-F4C174184513}"/>
    <hyperlink ref="E6496" r:id="rId12949" display="https://www.google.com/maps/@47.191667,-122.186944,450m/data=!3m1!1e3!4m5!3m4!1s0x0:0x0!8m2!3d47.191667!4d-122.186944" xr:uid="{C8D2B66E-1233-4DBA-A78D-A201B27B5647}"/>
    <hyperlink ref="F6496" r:id="rId12950" display="https://www.bing.com/maps?cp=47.191667~-122.186944&amp;style=o&amp;lvl=18&amp;dir=0&amp;sp=point.47.191667_-122.186944_White River (WA)" xr:uid="{073FD629-407B-4477-A9AA-D683B7B306D4}"/>
    <hyperlink ref="E6497" r:id="rId12951" display="https://www.google.com/maps/@47.191667,-122.186944,450m/data=!3m1!1e3!4m5!3m4!1s0x0:0x0!8m2!3d47.191667!4d-122.186944" xr:uid="{D463D0A1-ECA3-462B-89C4-0A54E4EBEAFF}"/>
    <hyperlink ref="F6497" r:id="rId12952" display="https://www.bing.com/maps?cp=47.191667~-122.186944&amp;style=o&amp;lvl=18&amp;dir=0&amp;sp=point.47.191667_-122.186944_White River (WA)" xr:uid="{8CF56BBF-204A-4656-B685-9B338E57F496}"/>
    <hyperlink ref="E6498" r:id="rId12953" display="https://www.google.com/maps/@47.191667,-122.186944,450m/data=!3m1!1e3!4m5!3m4!1s0x0:0x0!8m2!3d47.191667!4d-122.186944" xr:uid="{E15881CD-AC5C-4BE9-B513-53F31513AF15}"/>
    <hyperlink ref="F6498" r:id="rId12954" display="https://www.bing.com/maps?cp=47.191667~-122.186944&amp;style=o&amp;lvl=18&amp;dir=0&amp;sp=point.47.191667_-122.186944_White River (WA)" xr:uid="{495B0AD0-7D0F-47AD-9154-96787A58CC12}"/>
    <hyperlink ref="E6499" r:id="rId12955" display="https://www.google.com/maps/@36.617022,-120.099846,450m/data=!3m1!1e3!4m5!3m4!1s0x0:0x0!8m2!3d36.617022!4d-120.099846" xr:uid="{80A2E3D9-78F0-4A28-9274-AC16A9FF87BC}"/>
    <hyperlink ref="F6499" r:id="rId12956" display="https://www.bing.com/maps?cp=36.617022~-120.099846&amp;style=o&amp;lvl=18&amp;dir=0&amp;sp=point.36.617022_-120.099846_Fresno Cogen Partners" xr:uid="{60C1BF0B-8D7F-49AA-9B93-8DCF6E6AE887}"/>
    <hyperlink ref="E6500" r:id="rId12957" display="https://www.google.com/maps/@26.735100,-80.937700,450m/data=!3m1!1e3!4m5!3m4!1s0x0:0x0!8m2!3d26.735100!4d-80.937700" xr:uid="{632027F6-8950-446D-8EF1-78EBEC06197D}"/>
    <hyperlink ref="F6500" r:id="rId12958" display="https://www.bing.com/maps?cp=26.735100~-80.937700&amp;style=o&amp;lvl=18&amp;dir=0&amp;sp=point.26.735100_-80.937700_Clewiston Sugar House" xr:uid="{69B980FA-9AB2-4F7B-A3E5-69FA5A50D9B9}"/>
    <hyperlink ref="E6501" r:id="rId12959" display="https://www.google.com/maps/@26.735100,-80.937700,450m/data=!3m1!1e3!4m5!3m4!1s0x0:0x0!8m2!3d26.735100!4d-80.937700" xr:uid="{6FCEB6CB-2917-4F89-99EB-80F2A980C25C}"/>
    <hyperlink ref="F6501" r:id="rId12960" display="https://www.bing.com/maps?cp=26.735100~-80.937700&amp;style=o&amp;lvl=18&amp;dir=0&amp;sp=point.26.735100_-80.937700_Clewiston Sugar House" xr:uid="{1EE6C06F-6517-4444-9361-C4F3F08743CE}"/>
    <hyperlink ref="E6502" r:id="rId12961" display="https://www.google.com/maps/@41.744973,-71.458415,450m/data=!3m1!1e3!4m5!3m4!1s0x0:0x0!8m2!3d41.744973!4d-71.458415" xr:uid="{8314D341-0C5E-4811-9212-A42DDF748510}"/>
    <hyperlink ref="F6502" r:id="rId12962" display="https://www.bing.com/maps?cp=41.744973~-71.458415&amp;style=o&amp;lvl=18&amp;dir=0&amp;sp=point.41.744973_-71.458415_Central Power Plant" xr:uid="{51CA0EAD-9A36-4BD0-AB42-1B1FBF55E8CB}"/>
    <hyperlink ref="E6503" r:id="rId12963" display="https://www.google.com/maps/@36.768333,-80.005000,450m/data=!3m1!1e3!4m5!3m4!1s0x0:0x0!8m2!3d36.768333!4d-80.005000" xr:uid="{7900D60B-B3A3-4CEB-AD5F-E2858C199E15}"/>
    <hyperlink ref="F6503" r:id="rId12964" display="https://www.bing.com/maps?cp=36.768333~-80.005000&amp;style=o&amp;lvl=18&amp;dir=0&amp;sp=point.36.768333_-80.005000_J D Bassett Manufacturing" xr:uid="{888929CA-EE37-471F-B6CF-C9455C4BF648}"/>
    <hyperlink ref="E6504" r:id="rId12965" display="https://www.google.com/maps/@36.768333,-80.005000,450m/data=!3m1!1e3!4m5!3m4!1s0x0:0x0!8m2!3d36.768333!4d-80.005000" xr:uid="{5CD05FF3-AC7D-489D-AD0C-9A1BEBD94E23}"/>
    <hyperlink ref="F6504" r:id="rId12966" display="https://www.bing.com/maps?cp=36.768333~-80.005000&amp;style=o&amp;lvl=18&amp;dir=0&amp;sp=point.36.768333_-80.005000_J D Bassett Manufacturing" xr:uid="{81D937A0-940D-467E-A022-765E95C0D331}"/>
    <hyperlink ref="E6505" r:id="rId12967" display="https://www.google.com/maps/@40.027500,-75.225833,450m/data=!3m1!1e3!4m5!3m4!1s0x0:0x0!8m2!3d40.027500!4d-75.225833" xr:uid="{62CCE0C9-2541-4D68-9686-1AD4CDEBEE8E}"/>
    <hyperlink ref="F6505" r:id="rId12968" display="https://www.bing.com/maps?cp=40.027500~-75.225833&amp;style=o&amp;lvl=18&amp;dir=0&amp;sp=point.40.027500_-75.225833_Jefferson Smurfit JSC" xr:uid="{A37C9B29-F30F-4F27-9ABF-576D82A39221}"/>
    <hyperlink ref="E6506" r:id="rId12969" display="https://www.google.com/maps/@40.027500,-75.225833,450m/data=!3m1!1e3!4m5!3m4!1s0x0:0x0!8m2!3d40.027500!4d-75.225833" xr:uid="{83A8ED2F-BB2A-42EB-91E5-2185A1534C8F}"/>
    <hyperlink ref="F6506" r:id="rId12970" display="https://www.bing.com/maps?cp=40.027500~-75.225833&amp;style=o&amp;lvl=18&amp;dir=0&amp;sp=point.40.027500_-75.225833_Jefferson Smurfit JSC" xr:uid="{FD447AE8-3D43-4F51-B62D-28512EE33E80}"/>
    <hyperlink ref="E6507" r:id="rId12971" display="https://www.google.com/maps/@34.146253,-118.304850,450m/data=!3m1!1e3!4m5!3m4!1s0x0:0x0!8m2!3d34.146253!4d-118.304850" xr:uid="{393CDB51-9A88-41CC-A44A-CBE754010477}"/>
    <hyperlink ref="F6507" r:id="rId12972" display="https://www.bing.com/maps?cp=34.146253~-118.304850&amp;style=o&amp;lvl=18&amp;dir=0&amp;sp=point.34.146253_-118.304850_Toyon Power Station" xr:uid="{F3A64276-5009-4AE3-9EA7-19F393BB51E1}"/>
    <hyperlink ref="E6508" r:id="rId12973" display="https://www.google.com/maps/@34.146253,-118.304850,450m/data=!3m1!1e3!4m5!3m4!1s0x0:0x0!8m2!3d34.146253!4d-118.304850" xr:uid="{43A67D9D-DA53-43FD-BBBF-F7CBB6D3440C}"/>
    <hyperlink ref="F6508" r:id="rId12974" display="https://www.bing.com/maps?cp=34.146253~-118.304850&amp;style=o&amp;lvl=18&amp;dir=0&amp;sp=point.34.146253_-118.304850_Toyon Power Station" xr:uid="{DB5BFED8-D81A-4E59-962C-41D77C0C2E3F}"/>
    <hyperlink ref="E6509" r:id="rId12975" display="https://www.google.com/maps/@40.968611,-73.886389,450m/data=!3m1!1e3!4m5!3m4!1s0x0:0x0!8m2!3d40.968611!4d-73.886389" xr:uid="{B4313485-D093-472F-A5C2-578D73C0A4FD}"/>
    <hyperlink ref="F6509" r:id="rId12976" display="https://www.bing.com/maps?cp=40.968611~-73.886389&amp;style=o&amp;lvl=18&amp;dir=0&amp;sp=point.40.968611_-73.886389_St Johns Riverside Hospital" xr:uid="{D0010A64-BF59-4AEA-A92B-810000068EF9}"/>
    <hyperlink ref="E6510" r:id="rId12977" display="https://www.google.com/maps/@40.968611,-73.886389,450m/data=!3m1!1e3!4m5!3m4!1s0x0:0x0!8m2!3d40.968611!4d-73.886389" xr:uid="{74DD7183-EEAB-49A7-AE91-46E4A671DEFF}"/>
    <hyperlink ref="F6510" r:id="rId12978" display="https://www.bing.com/maps?cp=40.968611~-73.886389&amp;style=o&amp;lvl=18&amp;dir=0&amp;sp=point.40.968611_-73.886389_St Johns Riverside Hospital" xr:uid="{E2DF132D-BA5E-4FD8-B345-5F92EBFE681B}"/>
    <hyperlink ref="E6511" r:id="rId12979" display="https://www.google.com/maps/@30.231944,-93.265833,450m/data=!3m1!1e3!4m5!3m4!1s0x0:0x0!8m2!3d30.231944!4d-93.265833" xr:uid="{E335056E-AFD9-4925-AE88-EFD0500BF88C}"/>
    <hyperlink ref="F6511" r:id="rId12980" display="https://www.bing.com/maps?cp=30.231944~-93.265833&amp;style=o&amp;lvl=18&amp;dir=0&amp;sp=point.30.231944_-93.265833_Lyondell Chemical Lake Charles" xr:uid="{B5262835-CE4B-4EEE-95DB-A45BA1F389A0}"/>
    <hyperlink ref="E6512" r:id="rId12981" display="https://www.google.com/maps/@40.714444,-73.966944,450m/data=!3m1!1e3!4m5!3m4!1s0x0:0x0!8m2!3d40.714444!4d-73.966944" xr:uid="{6B4A3626-1E39-4EB4-9B92-B9C34B5B9E24}"/>
    <hyperlink ref="F6512" r:id="rId12982" display="https://www.bing.com/maps?cp=40.714444~-73.966944&amp;style=o&amp;lvl=18&amp;dir=0&amp;sp=point.40.714444_-73.966944_The American Sugar Refining Co Brooklyn" xr:uid="{1A046102-5FD0-48C6-AD57-B46D6B1230BD}"/>
    <hyperlink ref="E6513" r:id="rId12983" display="https://www.google.com/maps/@40.714444,-73.966944,450m/data=!3m1!1e3!4m5!3m4!1s0x0:0x0!8m2!3d40.714444!4d-73.966944" xr:uid="{58573D56-8E0C-47C0-B2DE-F0B082B3381C}"/>
    <hyperlink ref="F6513" r:id="rId12984" display="https://www.bing.com/maps?cp=40.714444~-73.966944&amp;style=o&amp;lvl=18&amp;dir=0&amp;sp=point.40.714444_-73.966944_The American Sugar Refining Co Brooklyn" xr:uid="{DE2DED63-BBA1-4AC9-87E1-DA7DB0426023}"/>
    <hyperlink ref="E6514" r:id="rId12985" display="https://www.google.com/maps/@40.714444,-73.966944,450m/data=!3m1!1e3!4m5!3m4!1s0x0:0x0!8m2!3d40.714444!4d-73.966944" xr:uid="{1BF10994-8BE4-4D57-B191-9A8AEB5B2BF3}"/>
    <hyperlink ref="F6514" r:id="rId12986" display="https://www.bing.com/maps?cp=40.714444~-73.966944&amp;style=o&amp;lvl=18&amp;dir=0&amp;sp=point.40.714444_-73.966944_The American Sugar Refining Co Brooklyn" xr:uid="{10F9A0D8-C5E7-4794-AA5C-CFF18A836F56}"/>
    <hyperlink ref="E6515" r:id="rId12987" display="https://www.google.com/maps/@32.681667,-117.120277,450m/data=!3m1!1e3!4m5!3m4!1s0x0:0x0!8m2!3d32.681667!4d-117.120277" xr:uid="{155F9776-1462-4A17-9E7C-313E5A16B218}"/>
    <hyperlink ref="F6515" r:id="rId12988" display="https://www.bing.com/maps?cp=32.681667~-117.120277&amp;style=o&amp;lvl=18&amp;dir=0&amp;sp=point.32.681667_-117.120277_Division" xr:uid="{AE1821EE-7F77-4FF9-AC1A-BBEA715B9E70}"/>
    <hyperlink ref="E6516" r:id="rId12989" display="https://www.google.com/maps/@33.768800,-118.100900,450m/data=!3m1!1e3!4m5!3m4!1s0x0:0x0!8m2!3d33.768800!4d-118.100900" xr:uid="{81DA316C-D37D-47AC-944F-5BD61D2E6332}"/>
    <hyperlink ref="F6516" r:id="rId12990" display="https://www.bing.com/maps?cp=33.768800~-118.100900&amp;style=o&amp;lvl=18&amp;dir=0&amp;sp=point.33.768800_-118.100900_AES Alamitos LLC" xr:uid="{2A5AB32C-7FD3-4CE5-A20E-9D16AC4A7F8B}"/>
    <hyperlink ref="E6517" r:id="rId12991" display="https://www.google.com/maps/@34.091180,-117.526630,450m/data=!3m1!1e3!4m5!3m4!1s0x0:0x0!8m2!3d34.091180!4d-117.526630" xr:uid="{BDA76AA7-B032-4C33-BC92-258AB7291B3E}"/>
    <hyperlink ref="F6517" r:id="rId12992" display="https://www.bing.com/maps?cp=34.091180~-117.526630&amp;style=o&amp;lvl=18&amp;dir=0&amp;sp=point.34.091180_-117.526630_Etiwanda Generating Station" xr:uid="{80239923-4A7A-40BD-84CB-5031B58BC8F3}"/>
    <hyperlink ref="E6518" r:id="rId12993" display="https://www.google.com/maps/@34.178056,-118.315556,450m/data=!3m1!1e3!4m5!3m4!1s0x0:0x0!8m2!3d34.178056!4d-118.315556" xr:uid="{43672A0E-37C9-489C-9232-ABD5DF172734}"/>
    <hyperlink ref="F6518" r:id="rId12994" display="https://www.bing.com/maps?cp=34.178056~-118.315556&amp;style=o&amp;lvl=18&amp;dir=0&amp;sp=point.34.178056_-118.315556_Magnolia" xr:uid="{3B09A9C7-6DCA-4638-B5AA-A2B477541968}"/>
    <hyperlink ref="E6519" r:id="rId12995" display="https://www.google.com/maps/@33.764741,-118.099130,450m/data=!3m1!1e3!4m5!3m4!1s0x0:0x0!8m2!3d33.764741!4d-118.099130" xr:uid="{80C715B7-AA87-4E26-827D-852D27E5411B}"/>
    <hyperlink ref="F6519" r:id="rId12996" display="https://www.bing.com/maps?cp=33.764741~-118.099130&amp;style=o&amp;lvl=18&amp;dir=0&amp;sp=point.33.764741_-118.099130_Haynes" xr:uid="{575D7911-4645-4692-BE85-A37941FE6229}"/>
    <hyperlink ref="E6520" r:id="rId12997" display="https://www.google.com/maps/@34.244991,-118.391327,450m/data=!3m1!1e3!4m5!3m4!1s0x0:0x0!8m2!3d34.244991!4d-118.391327" xr:uid="{AE6132FE-0F3F-4E1E-8C85-CC9DBFE5B3AE}"/>
    <hyperlink ref="F6520" r:id="rId12998" display="https://www.bing.com/maps?cp=34.244991~-118.391327&amp;style=o&amp;lvl=18&amp;dir=0&amp;sp=point.34.244991_-118.391327_Valley (CA)" xr:uid="{B82C7A82-2F66-4BF8-BCDE-7793F5A33AFD}"/>
    <hyperlink ref="E6521" r:id="rId12999" display="https://www.google.com/maps/@34.244991,-118.391327,450m/data=!3m1!1e3!4m5!3m4!1s0x0:0x0!8m2!3d34.244991!4d-118.391327" xr:uid="{A3DD4E20-2C3E-4EEF-833A-286702C5019A}"/>
    <hyperlink ref="F6521" r:id="rId13000" display="https://www.bing.com/maps?cp=34.244991~-118.391327&amp;style=o&amp;lvl=18&amp;dir=0&amp;sp=point.34.244991_-118.391327_Valley (CA)" xr:uid="{4029C4ED-3D5B-470E-8786-CE60F47CA960}"/>
    <hyperlink ref="E6522" r:id="rId13001" display="https://www.google.com/maps/@27.907222,-82.423055,450m/data=!3m1!1e3!4m5!3m4!1s0x0:0x0!8m2!3d27.907222!4d-82.423055" xr:uid="{8BD45CD3-1F38-4B31-A71D-D6184653E9C6}"/>
    <hyperlink ref="F6522" r:id="rId13002" display="https://www.bing.com/maps?cp=27.907222~-82.423055&amp;style=o&amp;lvl=18&amp;dir=0&amp;sp=point.27.907222_-82.423055_F J Gannon" xr:uid="{9742D061-9B01-4BB1-AAED-8EE88831E38D}"/>
    <hyperlink ref="E6523" r:id="rId13003" display="https://www.google.com/maps/@27.907222,-82.423055,450m/data=!3m1!1e3!4m5!3m4!1s0x0:0x0!8m2!3d27.907222!4d-82.423055" xr:uid="{861FAF30-92CC-4A67-83B8-A63B3958DCC7}"/>
    <hyperlink ref="F6523" r:id="rId13004" display="https://www.bing.com/maps?cp=27.907222~-82.423055&amp;style=o&amp;lvl=18&amp;dir=0&amp;sp=point.27.907222_-82.423055_F J Gannon" xr:uid="{7698E771-D16A-4679-BB1B-CC3BC6984577}"/>
    <hyperlink ref="E6524" r:id="rId13005" display="https://www.google.com/maps/@33.817500,-84.480278,450m/data=!3m1!1e3!4m5!3m4!1s0x0:0x0!8m2!3d33.817500!4d-84.480278" xr:uid="{09CA1642-3A46-4C59-B241-3DCE531ACF19}"/>
    <hyperlink ref="F6524" r:id="rId13006" display="https://www.bing.com/maps?cp=33.817500~-84.480278&amp;style=o&amp;lvl=18&amp;dir=0&amp;sp=point.33.817500_-84.480278_Atkinson" xr:uid="{EC45E868-021E-452D-B5F1-EA1E40F0802C}"/>
    <hyperlink ref="E6525" r:id="rId13007" display="https://www.google.com/maps/@33.817500,-84.480278,450m/data=!3m1!1e3!4m5!3m4!1s0x0:0x0!8m2!3d33.817500!4d-84.480278" xr:uid="{FCA0E2A8-4E88-4969-91E1-8A789D5E792A}"/>
    <hyperlink ref="F6525" r:id="rId13008" display="https://www.bing.com/maps?cp=33.817500~-84.480278&amp;style=o&amp;lvl=18&amp;dir=0&amp;sp=point.33.817500_-84.480278_Atkinson" xr:uid="{3BE15B15-47CD-4DEE-9BC9-9D106214ED89}"/>
    <hyperlink ref="E6526" r:id="rId13009" display="https://www.google.com/maps/@34.162279,-84.077367,450m/data=!3m1!1e3!4m5!3m4!1s0x0:0x0!8m2!3d34.162279!4d-84.077367" xr:uid="{F3D9D678-5C7B-493B-BAC1-929EA93C2422}"/>
    <hyperlink ref="F6526" r:id="rId13010" display="https://www.bing.com/maps?cp=34.162279~-84.077367&amp;style=o&amp;lvl=18&amp;dir=0&amp;sp=point.34.162279_-84.077367_Buford" xr:uid="{E1E887FD-63BB-4670-9F16-03946A19EE9D}"/>
    <hyperlink ref="E6527" r:id="rId13011" display="https://www.google.com/maps/@43.326083,-95.148339,450m/data=!3m1!1e3!4m5!3m4!1s0x0:0x0!8m2!3d43.326083!4d-95.148339" xr:uid="{329CB422-401F-4769-B0AC-5F5D5AEE4542}"/>
    <hyperlink ref="F6527" r:id="rId13012" display="https://www.bing.com/maps?cp=43.326083~-95.148339&amp;style=o&amp;lvl=18&amp;dir=0&amp;sp=point.43.326083_-95.148339_Milford" xr:uid="{E9FBD5DF-2260-4CC3-ADAA-9705CEEAF7F8}"/>
    <hyperlink ref="E6528" r:id="rId13013" display="https://www.google.com/maps/@37.363600,-87.121400,450m/data=!3m1!1e3!4m5!3m4!1s0x0:0x0!8m2!3d37.363600!4d-87.121400" xr:uid="{8254D64B-3120-4136-AE2A-EC53BDC15B1C}"/>
    <hyperlink ref="F6528" r:id="rId13014" display="https://www.bing.com/maps?cp=37.363600~-87.121400&amp;style=o&amp;lvl=18&amp;dir=0&amp;sp=point.37.363600_-87.121400_Green River" xr:uid="{FB68C15E-B58D-468A-A463-CBEB6B0A822A}"/>
    <hyperlink ref="E6529" r:id="rId13015" display="https://www.google.com/maps/@37.363600,-87.121400,450m/data=!3m1!1e3!4m5!3m4!1s0x0:0x0!8m2!3d37.363600!4d-87.121400" xr:uid="{EDDABB52-21D2-41FF-9D78-7708F16EA5F8}"/>
    <hyperlink ref="F6529" r:id="rId13016" display="https://www.bing.com/maps?cp=37.363600~-87.121400&amp;style=o&amp;lvl=18&amp;dir=0&amp;sp=point.37.363600_-87.121400_Green River" xr:uid="{2E0DB009-BD0B-48DE-967D-A62944941D59}"/>
    <hyperlink ref="E6530" r:id="rId13017" display="https://www.google.com/maps/@42.390800,-71.067500,450m/data=!3m1!1e3!4m5!3m4!1s0x0:0x0!8m2!3d42.390800!4d-71.067500" xr:uid="{100DA677-5971-4892-8F9D-17215CF2084B}"/>
    <hyperlink ref="F6530" r:id="rId13018" display="https://www.bing.com/maps?cp=42.390800~-71.067500&amp;style=o&amp;lvl=18&amp;dir=0&amp;sp=point.42.390800_-71.067500_Mystic Generating Station" xr:uid="{A4EA44C0-71DF-4A94-94BB-8667184802D2}"/>
    <hyperlink ref="E6531" r:id="rId13019" display="https://www.google.com/maps/@42.390800,-71.067500,450m/data=!3m1!1e3!4m5!3m4!1s0x0:0x0!8m2!3d42.390800!4d-71.067500" xr:uid="{827BAE87-8A79-46CA-AFB7-8A4AE18F383E}"/>
    <hyperlink ref="F6531" r:id="rId13020" display="https://www.bing.com/maps?cp=42.390800~-71.067500&amp;style=o&amp;lvl=18&amp;dir=0&amp;sp=point.42.390800_-71.067500_Mystic Generating Station" xr:uid="{31EE25E3-3726-4A5B-B3A8-7067460602CA}"/>
    <hyperlink ref="E6532" r:id="rId13021" display="https://www.google.com/maps/@42.390800,-71.067500,450m/data=!3m1!1e3!4m5!3m4!1s0x0:0x0!8m2!3d42.390800!4d-71.067500" xr:uid="{56C6EAAB-0EE0-4315-911C-474B3602C47A}"/>
    <hyperlink ref="F6532" r:id="rId13022" display="https://www.bing.com/maps?cp=42.390800~-71.067500&amp;style=o&amp;lvl=18&amp;dir=0&amp;sp=point.42.390800_-71.067500_Mystic Generating Station" xr:uid="{0A6BBA80-6B47-4608-94B1-31B85963E01B}"/>
    <hyperlink ref="E6533" r:id="rId13023" display="https://www.google.com/maps/@46.735331,-92.151711,450m/data=!3m1!1e3!4m5!3m4!1s0x0:0x0!8m2!3d46.735331!4d-92.151711" xr:uid="{DE80E6F5-573C-4E86-A46F-5D896E7DF719}"/>
    <hyperlink ref="F6533" r:id="rId13024" display="https://www.bing.com/maps?cp=46.735331~-92.151711&amp;style=o&amp;lvl=18&amp;dir=0&amp;sp=point.46.735331_-92.151711_M L Hibbard" xr:uid="{8A675C2A-823B-40A2-935E-3F9DC280F8E7}"/>
    <hyperlink ref="E6534" r:id="rId13025" display="https://www.google.com/maps/@46.735331,-92.151711,450m/data=!3m1!1e3!4m5!3m4!1s0x0:0x0!8m2!3d46.735331!4d-92.151711" xr:uid="{55F4055C-6E88-4283-975E-F79C003C432B}"/>
    <hyperlink ref="F6534" r:id="rId13026" display="https://www.bing.com/maps?cp=46.735331~-92.151711&amp;style=o&amp;lvl=18&amp;dir=0&amp;sp=point.46.735331_-92.151711_M L Hibbard" xr:uid="{967F001B-9557-41DA-92E5-031DDA62A066}"/>
    <hyperlink ref="E6535" r:id="rId13027" display="https://www.google.com/maps/@47.750278,-90.357222,450m/data=!3m1!1e3!4m5!3m4!1s0x0:0x0!8m2!3d47.750278!4d-90.357222" xr:uid="{398C260D-CD56-4A46-A1E4-C84205A1E937}"/>
    <hyperlink ref="F6535" r:id="rId13028" display="https://www.bing.com/maps?cp=47.750278~-90.357222&amp;style=o&amp;lvl=18&amp;dir=0&amp;sp=point.47.750278_-90.357222_Grand Marais" xr:uid="{11A8D163-C0EF-4BB5-B621-94E630903D33}"/>
    <hyperlink ref="E6536" r:id="rId13029" display="https://www.google.com/maps/@47.750278,-90.357222,450m/data=!3m1!1e3!4m5!3m4!1s0x0:0x0!8m2!3d47.750278!4d-90.357222" xr:uid="{2D2407C2-28BE-4005-9CFE-F7553E9FF4DC}"/>
    <hyperlink ref="F6536" r:id="rId13030" display="https://www.bing.com/maps?cp=47.750278~-90.357222&amp;style=o&amp;lvl=18&amp;dir=0&amp;sp=point.47.750278_-90.357222_Grand Marais" xr:uid="{82322757-BEB1-48D6-B96D-2829C8040C2A}"/>
    <hyperlink ref="E6537" r:id="rId13031" display="https://www.google.com/maps/@47.750278,-90.357222,450m/data=!3m1!1e3!4m5!3m4!1s0x0:0x0!8m2!3d47.750278!4d-90.357222" xr:uid="{774E4B17-5399-47B9-A612-7EC315C3FF20}"/>
    <hyperlink ref="F6537" r:id="rId13032" display="https://www.bing.com/maps?cp=47.750278~-90.357222&amp;style=o&amp;lvl=18&amp;dir=0&amp;sp=point.47.750278_-90.357222_Grand Marais" xr:uid="{ADBE3746-D03A-46E3-90BA-1B7AE0CC09E3}"/>
    <hyperlink ref="E6538" r:id="rId13033" display="https://www.google.com/maps/@47.750278,-90.357222,450m/data=!3m1!1e3!4m5!3m4!1s0x0:0x0!8m2!3d47.750278!4d-90.357222" xr:uid="{7EB32607-2153-4D8B-8737-BD993BAA04CE}"/>
    <hyperlink ref="F6538" r:id="rId13034" display="https://www.bing.com/maps?cp=47.750278~-90.357222&amp;style=o&amp;lvl=18&amp;dir=0&amp;sp=point.47.750278_-90.357222_Grand Marais" xr:uid="{59C2E0D0-251B-48A4-9995-FB249F92053B}"/>
    <hyperlink ref="E6539" r:id="rId13035" display="https://www.google.com/maps/@39.105278,-94.569722,450m/data=!3m1!1e3!4m5!3m4!1s0x0:0x0!8m2!3d39.105278!4d-94.569722" xr:uid="{99374BE1-21A4-46F8-B551-540A98F269D9}"/>
    <hyperlink ref="F6539" r:id="rId13036" display="https://www.bing.com/maps?cp=39.105278~-94.569722&amp;style=o&amp;lvl=18&amp;dir=0&amp;sp=point.39.105278_-94.569722_Grand Avenue" xr:uid="{F9CF0DDA-70DB-4A94-AB43-D9D90A24C1D1}"/>
    <hyperlink ref="E6540" r:id="rId13037" display="https://www.google.com/maps/@39.105278,-94.569722,450m/data=!3m1!1e3!4m5!3m4!1s0x0:0x0!8m2!3d39.105278!4d-94.569722" xr:uid="{1D7F21E2-B419-4B38-BF22-3A49F8A75910}"/>
    <hyperlink ref="F6540" r:id="rId13038" display="https://www.bing.com/maps?cp=39.105278~-94.569722&amp;style=o&amp;lvl=18&amp;dir=0&amp;sp=point.39.105278_-94.569722_Grand Avenue" xr:uid="{E37F1648-0F29-40F7-B610-1B93BB63490E}"/>
    <hyperlink ref="E6541" r:id="rId13039" display="https://www.google.com/maps/@43.458600,-76.531900,450m/data=!3m1!1e3!4m5!3m4!1s0x0:0x0!8m2!3d43.458600!4d-76.531900" xr:uid="{BF97C451-0B26-4830-B362-6F631B41C7F7}"/>
    <hyperlink ref="F6541" r:id="rId13040" display="https://www.bing.com/maps?cp=43.458600~-76.531900&amp;style=o&amp;lvl=18&amp;dir=0&amp;sp=point.43.458600_-76.531900_Oswego Harbor Power" xr:uid="{85344866-63E4-4C2F-A380-FD64210B1A5B}"/>
    <hyperlink ref="E6542" r:id="rId13041" display="https://www.google.com/maps/@40.482500,-80.604444,450m/data=!3m1!1e3!4m5!3m4!1s0x0:0x0!8m2!3d40.482500!4d-80.604444" xr:uid="{27C8809B-37BC-447F-89D9-BB8E2109995D}"/>
    <hyperlink ref="F6542" r:id="rId13042" display="https://www.bing.com/maps?cp=40.482500~-80.604444&amp;style=o&amp;lvl=18&amp;dir=0&amp;sp=point.40.482500_-80.604444_FirstEnergy Toronto" xr:uid="{8E6C226F-D849-4900-8915-0D07C6E6E23C}"/>
    <hyperlink ref="E6543" r:id="rId13043" display="https://www.google.com/maps/@40.482500,-80.604444,450m/data=!3m1!1e3!4m5!3m4!1s0x0:0x0!8m2!3d40.482500!4d-80.604444" xr:uid="{197EE3B7-4FFC-4E69-8B88-7D3B9C52ACA5}"/>
    <hyperlink ref="F6543" r:id="rId13044" display="https://www.bing.com/maps?cp=40.482500~-80.604444&amp;style=o&amp;lvl=18&amp;dir=0&amp;sp=point.40.482500_-80.604444_FirstEnergy Toronto" xr:uid="{882598F2-A886-481A-BE4B-B17955AD50EC}"/>
    <hyperlink ref="E6544" r:id="rId13045" display="https://www.google.com/maps/@40.482500,-80.604444,450m/data=!3m1!1e3!4m5!3m4!1s0x0:0x0!8m2!3d40.482500!4d-80.604444" xr:uid="{C07A26B4-7892-41FB-87D7-F2435E884CEA}"/>
    <hyperlink ref="F6544" r:id="rId13046" display="https://www.bing.com/maps?cp=40.482500~-80.604444&amp;style=o&amp;lvl=18&amp;dir=0&amp;sp=point.40.482500_-80.604444_FirstEnergy Toronto" xr:uid="{B1F79933-5F1B-49C4-B214-08E981317DBA}"/>
    <hyperlink ref="E6545" r:id="rId13047" display="https://www.google.com/maps/@44.082000,-87.655800,450m/data=!3m1!1e3!4m5!3m4!1s0x0:0x0!8m2!3d44.082000!4d-87.655800" xr:uid="{647E923A-35A7-4AED-BF91-ECF5B1B55198}"/>
    <hyperlink ref="F6545" r:id="rId13048" display="https://www.bing.com/maps?cp=44.082000~-87.655800&amp;style=o&amp;lvl=18&amp;dir=0&amp;sp=point.44.082000_-87.655800_Manitowoc" xr:uid="{2C93869F-5018-4FAC-956F-64FF1B4EBC17}"/>
    <hyperlink ref="E6546" r:id="rId13049" display="https://www.google.com/maps/@44.082000,-87.655800,450m/data=!3m1!1e3!4m5!3m4!1s0x0:0x0!8m2!3d44.082000!4d-87.655800" xr:uid="{54DA06F1-D8A0-4899-A912-18EC2D792CC9}"/>
    <hyperlink ref="F6546" r:id="rId13050" display="https://www.bing.com/maps?cp=44.082000~-87.655800&amp;style=o&amp;lvl=18&amp;dir=0&amp;sp=point.44.082000_-87.655800_Manitowoc" xr:uid="{08A5FD2A-4F90-4214-9E18-CC749B816BB6}"/>
    <hyperlink ref="E6547" r:id="rId13051" display="https://www.google.com/maps/@43.879700,-90.164500,450m/data=!3m1!1e3!4m5!3m4!1s0x0:0x0!8m2!3d43.879700!4d-90.164500" xr:uid="{140B6E1E-2AE7-4CF8-BAB7-95A6D4B12298}"/>
    <hyperlink ref="F6547" r:id="rId13052" display="https://www.bing.com/maps?cp=43.879700~-90.164500&amp;style=o&amp;lvl=18&amp;dir=0&amp;sp=point.43.879700_-90.164500_New Lisbon" xr:uid="{0FD3BC8F-8119-436E-97DB-41A4A11F7FDD}"/>
    <hyperlink ref="E6548" r:id="rId13053" display="https://www.google.com/maps/@43.879700,-90.164500,450m/data=!3m1!1e3!4m5!3m4!1s0x0:0x0!8m2!3d43.879700!4d-90.164500" xr:uid="{7B4E1A98-8573-43BB-808A-829A7A299DDB}"/>
    <hyperlink ref="F6548" r:id="rId13054" display="https://www.bing.com/maps?cp=43.879700~-90.164500&amp;style=o&amp;lvl=18&amp;dir=0&amp;sp=point.43.879700_-90.164500_New Lisbon" xr:uid="{51420203-151B-4EAD-941F-BA4901D6C135}"/>
    <hyperlink ref="E6549" r:id="rId13055" display="https://www.google.com/maps/@43.879700,-90.164500,450m/data=!3m1!1e3!4m5!3m4!1s0x0:0x0!8m2!3d43.879700!4d-90.164500" xr:uid="{785A1BE5-E105-4359-8035-FEF5A091D51C}"/>
    <hyperlink ref="F6549" r:id="rId13056" display="https://www.bing.com/maps?cp=43.879700~-90.164500&amp;style=o&amp;lvl=18&amp;dir=0&amp;sp=point.43.879700_-90.164500_New Lisbon" xr:uid="{333F7B74-0F18-4668-BDEE-C43F4D1D6096}"/>
    <hyperlink ref="E6550" r:id="rId13057" display="https://www.google.com/maps/@34.176400,-118.314700,450m/data=!3m1!1e3!4m5!3m4!1s0x0:0x0!8m2!3d34.176400!4d-118.314700" xr:uid="{528109BC-8E6A-4005-9E06-3B8F7EDCF2C3}"/>
    <hyperlink ref="F6550" r:id="rId13058" display="https://www.bing.com/maps?cp=34.176400~-118.314700&amp;style=o&amp;lvl=18&amp;dir=0&amp;sp=point.34.176400_-118.314700_Olive" xr:uid="{BA251686-1243-4E84-A25B-6242415B624D}"/>
    <hyperlink ref="E6551" r:id="rId13059" display="https://www.google.com/maps/@34.176400,-118.314700,450m/data=!3m1!1e3!4m5!3m4!1s0x0:0x0!8m2!3d34.176400!4d-118.314700" xr:uid="{1C2E0E5F-A27E-4463-936C-1366A41991DE}"/>
    <hyperlink ref="F6551" r:id="rId13060" display="https://www.bing.com/maps?cp=34.176400~-118.314700&amp;style=o&amp;lvl=18&amp;dir=0&amp;sp=point.34.176400_-118.314700_Olive" xr:uid="{8AB83C0B-01D6-4984-A534-7185B2600BDE}"/>
    <hyperlink ref="E6552" r:id="rId13061" display="https://www.google.com/maps/@40.883013,-97.601363,450m/data=!3m1!1e3!4m5!3m4!1s0x0:0x0!8m2!3d40.883013!4d-97.601363" xr:uid="{1BDAE9ED-1F7B-4B55-8351-73711FFD6D14}"/>
    <hyperlink ref="F6552" r:id="rId13062" display="https://www.bing.com/maps?cp=40.883013~-97.601363&amp;style=o&amp;lvl=18&amp;dir=0&amp;sp=point.40.883013_-97.601363_Mobile" xr:uid="{57D62DDB-5109-4D49-A828-CB32AC81F491}"/>
    <hyperlink ref="E6553" r:id="rId13063" display="https://www.google.com/maps/@62.085569,-163.729072,450m/data=!3m1!1e3!4m5!3m4!1s0x0:0x0!8m2!3d62.085569!4d-163.729072" xr:uid="{DFB28048-B0EA-4972-A83D-0F3C416665D6}"/>
    <hyperlink ref="F6553" r:id="rId13064" display="https://www.bing.com/maps?cp=62.085569~-163.729072&amp;style=o&amp;lvl=18&amp;dir=0&amp;sp=point.62.085569_-163.729072_Mountain Village" xr:uid="{BBB259B5-C027-421D-B005-4D22F080D0C9}"/>
    <hyperlink ref="E6554" r:id="rId13065" display="https://www.google.com/maps/@66.834519,-161.038717,450m/data=!3m1!1e3!4m5!3m4!1s0x0:0x0!8m2!3d66.834519!4d-161.038717" xr:uid="{BDD0E55F-B5E9-4072-BDBD-FD34712239B2}"/>
    <hyperlink ref="F6554" r:id="rId13066" display="https://www.bing.com/maps?cp=66.834519~-161.038717&amp;style=o&amp;lvl=18&amp;dir=0&amp;sp=point.66.834519_-161.038717_Noorvik" xr:uid="{0CF9A2B3-DAF2-4945-9FD2-F2CA86CE767E}"/>
    <hyperlink ref="E6555" r:id="rId13067" display="https://www.google.com/maps/@30.613056,-103.936389,450m/data=!3m1!1e3!4m5!3m4!1s0x0:0x0!8m2!3d30.613056!4d-103.936389" xr:uid="{1AC3CAE8-FF24-4B7A-B841-8D94D1D0E058}"/>
    <hyperlink ref="F6555" r:id="rId13068" display="https://www.bing.com/maps?cp=30.613056~-103.936389&amp;style=o&amp;lvl=18&amp;dir=0&amp;sp=point.30.613056_-103.936389_Fort Davis" xr:uid="{51CAEED4-FF65-477F-AC58-41B3CF3BA5BE}"/>
    <hyperlink ref="E6556" r:id="rId13069" display="https://www.google.com/maps/@42.388611,-71.560000,450m/data=!3m1!1e3!4m5!3m4!1s0x0:0x0!8m2!3d42.388611!4d-71.560000" xr:uid="{DEB2724C-0E80-4C7A-9B12-F2529B63B92A}"/>
    <hyperlink ref="F6556" r:id="rId13070" display="https://www.bing.com/maps?cp=42.388611~-71.560000&amp;style=o&amp;lvl=18&amp;dir=0&amp;sp=point.42.388611_-71.560000_Cherry Street" xr:uid="{8010F703-56F8-463F-AEE0-E4928114C9DB}"/>
    <hyperlink ref="E6557" r:id="rId13071" display="https://www.google.com/maps/@41.395277,-74.333055,450m/data=!3m1!1e3!4m5!3m4!1s0x0:0x0!8m2!3d41.395277!4d-74.333055" xr:uid="{8B413B87-2C85-447C-94E1-A527C61BDB43}"/>
    <hyperlink ref="F6557" r:id="rId13072" display="https://www.bing.com/maps?cp=41.395277~-74.333055&amp;style=o&amp;lvl=18&amp;dir=0&amp;sp=point.41.395277_-74.333055_Orange County New York" xr:uid="{64010E2E-5B80-4A13-814A-F53BD6AD25B4}"/>
    <hyperlink ref="E6558" r:id="rId13073" display="https://www.google.com/maps/@40.835900,-74.155000,450m/data=!3m1!1e3!4m5!3m4!1s0x0:0x0!8m2!3d40.835900!4d-74.155000" xr:uid="{8F3F690C-4223-41A3-B78D-B2C54B816D14}"/>
    <hyperlink ref="F6558" r:id="rId13074" display="https://www.bing.com/maps?cp=40.835900~-74.155000&amp;style=o&amp;lvl=18&amp;dir=0&amp;sp=point.40.835900_-74.155000_Hoffmann LaRoche" xr:uid="{7A1DAD50-BEEC-4540-BECB-1BE82629F4A8}"/>
    <hyperlink ref="E6559" r:id="rId13075" display="https://www.google.com/maps/@40.835900,-74.155000,450m/data=!3m1!1e3!4m5!3m4!1s0x0:0x0!8m2!3d40.835900!4d-74.155000" xr:uid="{22FCDD4A-B5E7-4263-A7E1-6B295FC1BC63}"/>
    <hyperlink ref="F6559" r:id="rId13076" display="https://www.bing.com/maps?cp=40.835900~-74.155000&amp;style=o&amp;lvl=18&amp;dir=0&amp;sp=point.40.835900_-74.155000_Hoffmann LaRoche" xr:uid="{0DAF2493-F787-48B1-9BBF-87D8808E7162}"/>
    <hyperlink ref="E6560" r:id="rId13077" display="https://www.google.com/maps/@40.835900,-74.155000,450m/data=!3m1!1e3!4m5!3m4!1s0x0:0x0!8m2!3d40.835900!4d-74.155000" xr:uid="{C3B30FD8-3F4C-4758-B505-B83A0FC4B209}"/>
    <hyperlink ref="F6560" r:id="rId13078" display="https://www.bing.com/maps?cp=40.835900~-74.155000&amp;style=o&amp;lvl=18&amp;dir=0&amp;sp=point.40.835900_-74.155000_Hoffmann LaRoche" xr:uid="{21B9A2AD-D754-4D1E-830B-73B93334DCA7}"/>
    <hyperlink ref="E6561" r:id="rId13079" display="https://www.google.com/maps/@30.681823,-81.455413,450m/data=!3m1!1e3!4m5!3m4!1s0x0:0x0!8m2!3d30.681823!4d-81.455413" xr:uid="{08E44A3F-2E35-4BC5-AE64-338323D49FF9}"/>
    <hyperlink ref="F6561" r:id="rId13080" display="https://www.bing.com/maps?cp=30.681823~-81.455413&amp;style=o&amp;lvl=18&amp;dir=0&amp;sp=point.30.681823_-81.455413_Fernandina Beach Mill" xr:uid="{6B9E27AD-F4DC-4548-839A-E1E359EC2DE6}"/>
    <hyperlink ref="E6562" r:id="rId13081" display="https://www.google.com/maps/@34.044722,-118.238611,450m/data=!3m1!1e3!4m5!3m4!1s0x0:0x0!8m2!3d34.044722!4d-118.238611" xr:uid="{2AEC9E10-5564-4149-BA32-246A8DD0FD05}"/>
    <hyperlink ref="F6562" r:id="rId13082" display="https://www.bing.com/maps?cp=34.044722~-118.238611&amp;style=o&amp;lvl=18&amp;dir=0&amp;sp=point.34.044722_-118.238611_Los Angeles Cold Storage" xr:uid="{FE32FAF5-821C-425C-9399-9719E25F6984}"/>
    <hyperlink ref="E6563" r:id="rId13083" display="https://www.google.com/maps/@34.044722,-118.238611,450m/data=!3m1!1e3!4m5!3m4!1s0x0:0x0!8m2!3d34.044722!4d-118.238611" xr:uid="{F5862ED9-E434-43A0-BA43-778BAE402648}"/>
    <hyperlink ref="F6563" r:id="rId13084" display="https://www.bing.com/maps?cp=34.044722~-118.238611&amp;style=o&amp;lvl=18&amp;dir=0&amp;sp=point.34.044722_-118.238611_Los Angeles Cold Storage" xr:uid="{4FC1C379-B30F-40C6-9E16-DD17954FB724}"/>
    <hyperlink ref="E6564" r:id="rId13085" display="https://www.google.com/maps/@34.044722,-118.238611,450m/data=!3m1!1e3!4m5!3m4!1s0x0:0x0!8m2!3d34.044722!4d-118.238611" xr:uid="{A14A252C-1B97-41BD-ABCD-41A19500994A}"/>
    <hyperlink ref="F6564" r:id="rId13086" display="https://www.bing.com/maps?cp=34.044722~-118.238611&amp;style=o&amp;lvl=18&amp;dir=0&amp;sp=point.34.044722_-118.238611_Los Angeles Cold Storage" xr:uid="{CB4BF680-9A55-489B-8AE5-54531BA36293}"/>
    <hyperlink ref="E6565" r:id="rId13087" display="https://www.google.com/maps/@37.943611,-95.152222,450m/data=!3m1!1e3!4m5!3m4!1s0x0:0x0!8m2!3d37.943611!4d-95.152222" xr:uid="{F695D5D7-EE19-462E-A598-20BFE8DB4CEE}"/>
    <hyperlink ref="F6565" r:id="rId13088" display="https://www.bing.com/maps?cp=37.943611~-95.152222&amp;style=o&amp;lvl=18&amp;dir=0&amp;sp=point.37.943611_-95.152222_Klein Tools Moran" xr:uid="{9E643384-6467-45A0-A663-29B743C4CA1E}"/>
    <hyperlink ref="E6566" r:id="rId13089" display="https://www.google.com/maps/@37.943611,-95.152222,450m/data=!3m1!1e3!4m5!3m4!1s0x0:0x0!8m2!3d37.943611!4d-95.152222" xr:uid="{8DD3C013-FEB5-4322-90CC-C59A87A6C7A4}"/>
    <hyperlink ref="F6566" r:id="rId13090" display="https://www.bing.com/maps?cp=37.943611~-95.152222&amp;style=o&amp;lvl=18&amp;dir=0&amp;sp=point.37.943611_-95.152222_Klein Tools Moran" xr:uid="{D9F4903D-63F2-42B4-BE0A-023C11B2E880}"/>
    <hyperlink ref="E6567" r:id="rId13091" display="https://www.google.com/maps/@43.080000,-74.870000,450m/data=!3m1!1e3!4m5!3m4!1s0x0:0x0!8m2!3d43.080000!4d-74.870000" xr:uid="{9E6F0689-9A97-44EB-AC0E-F59753B73DD5}"/>
    <hyperlink ref="F6567" r:id="rId13092" display="https://www.bing.com/maps?cp=43.080000~-74.870000&amp;style=o&amp;lvl=18&amp;dir=0&amp;sp=point.43.080000_-74.870000_Cogent Little Falls GP" xr:uid="{86B8AFF1-AC21-484A-8014-0C6A6B6183C3}"/>
    <hyperlink ref="E6568" r:id="rId13093" display="https://www.google.com/maps/@43.080000,-74.870000,450m/data=!3m1!1e3!4m5!3m4!1s0x0:0x0!8m2!3d43.080000!4d-74.870000" xr:uid="{55CE2255-21A2-4C11-BEDE-1C022164C371}"/>
    <hyperlink ref="F6568" r:id="rId13094" display="https://www.bing.com/maps?cp=43.080000~-74.870000&amp;style=o&amp;lvl=18&amp;dir=0&amp;sp=point.43.080000_-74.870000_Cogent Little Falls GP" xr:uid="{7F36EFCF-624E-42FC-BC94-94D54C8C021A}"/>
    <hyperlink ref="E6569" r:id="rId13095" display="https://www.google.com/maps/@42.147222,-80.027778,450m/data=!3m1!1e3!4m5!3m4!1s0x0:0x0!8m2!3d42.147222!4d-80.027778" xr:uid="{2D4C9395-537A-41B7-ACA8-52AD8DBBAA7F}"/>
    <hyperlink ref="F6569" r:id="rId13096" display="https://www.bing.com/maps?cp=42.147222~-80.027778&amp;style=o&amp;lvl=18&amp;dir=0&amp;sp=point.42.147222_-80.027778_General Electric Erie PA Power" xr:uid="{C05F61B2-F22A-4367-AF20-E6A74880D862}"/>
    <hyperlink ref="E6570" r:id="rId13097" display="https://www.google.com/maps/@42.147222,-80.027778,450m/data=!3m1!1e3!4m5!3m4!1s0x0:0x0!8m2!3d42.147222!4d-80.027778" xr:uid="{3200BE46-7AB0-4CCD-890D-272EDCAD5F2A}"/>
    <hyperlink ref="F6570" r:id="rId13098" display="https://www.bing.com/maps?cp=42.147222~-80.027778&amp;style=o&amp;lvl=18&amp;dir=0&amp;sp=point.42.147222_-80.027778_General Electric Erie PA Power" xr:uid="{F2F94993-26F6-4996-81BD-BAAAFA6AF729}"/>
    <hyperlink ref="E6571" r:id="rId13099" display="https://www.google.com/maps/@42.147222,-80.027778,450m/data=!3m1!1e3!4m5!3m4!1s0x0:0x0!8m2!3d42.147222!4d-80.027778" xr:uid="{6B1F1E16-8CC0-4E71-8081-9E3649F39957}"/>
    <hyperlink ref="F6571" r:id="rId13100" display="https://www.bing.com/maps?cp=42.147222~-80.027778&amp;style=o&amp;lvl=18&amp;dir=0&amp;sp=point.42.147222_-80.027778_General Electric Erie PA Power" xr:uid="{4744D103-E193-46DA-A414-5C3EEA90BEAD}"/>
    <hyperlink ref="E6572" r:id="rId13101" display="https://www.google.com/maps/@41.387778,-75.717222,450m/data=!3m1!1e3!4m5!3m4!1s0x0:0x0!8m2!3d41.387778!4d-75.717222" xr:uid="{4E78814E-986E-4A15-B64E-0C82E86BB342}"/>
    <hyperlink ref="F6572" r:id="rId13102" display="https://www.bing.com/maps?cp=41.387778~-75.717222&amp;style=o&amp;lvl=18&amp;dir=0&amp;sp=point.41.387778_-75.717222_Taylor Energy Partners LP" xr:uid="{DDB416D9-FF7E-4109-8792-7CFD8146495E}"/>
    <hyperlink ref="E6576" r:id="rId13103" display="https://www.google.com/maps/@38.367222,-120.804444,450m/data=!3m1!1e3!4m5!3m4!1s0x0:0x0!8m2!3d38.367222!4d-120.804444" xr:uid="{2E14D334-A958-4905-9E79-C590BF668DCF}"/>
    <hyperlink ref="F6576" r:id="rId13104" display="https://www.bing.com/maps?cp=38.367222~-120.804444&amp;style=o&amp;lvl=18&amp;dir=0&amp;sp=point.38.367222_-120.804444_Wheelabrator Martell" xr:uid="{1FB9921F-807A-49F5-B0E6-C7CFD969345B}"/>
    <hyperlink ref="E6577" r:id="rId13105" display="https://www.google.com/maps/@28.799722,-81.000000,450m/data=!3m1!1e3!4m5!3m4!1s0x0:0x0!8m2!3d28.799722!4d-81.000000" xr:uid="{5A9618D7-EA77-4C8F-AFA6-92044C07C659}"/>
    <hyperlink ref="F6577" r:id="rId13106" display="https://www.bing.com/maps?cp=28.799722~-81.000000&amp;style=o&amp;lvl=18&amp;dir=0&amp;sp=point.28.799722_-81.000000_Merritt Square Mall" xr:uid="{227CBE50-5B8F-479C-BFB1-0E2D5740AE1F}"/>
    <hyperlink ref="E6578" r:id="rId13107" display="https://www.google.com/maps/@28.799722,-81.000000,450m/data=!3m1!1e3!4m5!3m4!1s0x0:0x0!8m2!3d28.799722!4d-81.000000" xr:uid="{2BEAF792-59E3-4909-860A-4F35A3B61C35}"/>
    <hyperlink ref="F6578" r:id="rId13108" display="https://www.bing.com/maps?cp=28.799722~-81.000000&amp;style=o&amp;lvl=18&amp;dir=0&amp;sp=point.28.799722_-81.000000_Merritt Square Mall" xr:uid="{E6A42921-26AC-40A7-BF8E-3AA392C0B991}"/>
    <hyperlink ref="E6579" r:id="rId13109" display="https://www.google.com/maps/@28.799722,-81.000000,450m/data=!3m1!1e3!4m5!3m4!1s0x0:0x0!8m2!3d28.799722!4d-81.000000" xr:uid="{C1DD6671-05CD-4F12-98C2-6F8B11AC6BEA}"/>
    <hyperlink ref="F6579" r:id="rId13110" display="https://www.bing.com/maps?cp=28.799722~-81.000000&amp;style=o&amp;lvl=18&amp;dir=0&amp;sp=point.28.799722_-81.000000_Merritt Square Mall" xr:uid="{FD88DA78-CCDA-4EA5-97AF-7B28143AECFE}"/>
    <hyperlink ref="E6580" r:id="rId13111" display="https://www.google.com/maps/@28.799722,-81.000000,450m/data=!3m1!1e3!4m5!3m4!1s0x0:0x0!8m2!3d28.799722!4d-81.000000" xr:uid="{50B4C527-5218-49DE-9BE1-6DF9116E81E5}"/>
    <hyperlink ref="F6580" r:id="rId13112" display="https://www.bing.com/maps?cp=28.799722~-81.000000&amp;style=o&amp;lvl=18&amp;dir=0&amp;sp=point.28.799722_-81.000000_Merritt Square Mall" xr:uid="{5B8E36BC-5685-4FE6-BB75-7396EDDCD209}"/>
    <hyperlink ref="E6581" r:id="rId13113" display="https://www.google.com/maps/@28.799722,-81.000000,450m/data=!3m1!1e3!4m5!3m4!1s0x0:0x0!8m2!3d28.799722!4d-81.000000" xr:uid="{A2DD14D3-87E3-49A7-AF42-719699D0E8C7}"/>
    <hyperlink ref="F6581" r:id="rId13114" display="https://www.bing.com/maps?cp=28.799722~-81.000000&amp;style=o&amp;lvl=18&amp;dir=0&amp;sp=point.28.799722_-81.000000_Merritt Square Mall" xr:uid="{31A4614C-6FEA-48C9-A4F5-229D3824C065}"/>
    <hyperlink ref="E6582" r:id="rId13115" display="https://www.google.com/maps/@28.799722,-81.000000,450m/data=!3m1!1e3!4m5!3m4!1s0x0:0x0!8m2!3d28.799722!4d-81.000000" xr:uid="{A97B5228-F29D-41DA-8E9E-0313BBD586B9}"/>
    <hyperlink ref="F6582" r:id="rId13116" display="https://www.bing.com/maps?cp=28.799722~-81.000000&amp;style=o&amp;lvl=18&amp;dir=0&amp;sp=point.28.799722_-81.000000_Merritt Square Mall" xr:uid="{95F3CF16-A731-43E4-9782-29AA420DDD0B}"/>
    <hyperlink ref="E6583" r:id="rId13117" display="https://www.google.com/maps/@28.799722,-81.000000,450m/data=!3m1!1e3!4m5!3m4!1s0x0:0x0!8m2!3d28.799722!4d-81.000000" xr:uid="{CAD9F9A9-38A9-4AEA-B778-89CA5DA387C4}"/>
    <hyperlink ref="F6583" r:id="rId13118" display="https://www.bing.com/maps?cp=28.799722~-81.000000&amp;style=o&amp;lvl=18&amp;dir=0&amp;sp=point.28.799722_-81.000000_Merritt Square Mall" xr:uid="{E06AF66D-F190-4E1F-85AB-F7D9BE611D01}"/>
    <hyperlink ref="E6584" r:id="rId13119" display="https://www.google.com/maps/@37.343900,-80.765000,450m/data=!3m1!1e3!4m5!3m4!1s0x0:0x0!8m2!3d37.343900!4d-80.765000" xr:uid="{6FCBC69E-AD6A-4188-BD33-F8DC28279549}"/>
    <hyperlink ref="F6584" r:id="rId13120" display="https://www.bing.com/maps?cp=37.343900~-80.765000&amp;style=o&amp;lvl=18&amp;dir=0&amp;sp=point.37.343900_-80.765000_Celanese Acetate LLC" xr:uid="{D794942E-ED71-45B5-8D81-F8CFEDA0F5F7}"/>
    <hyperlink ref="E6585" r:id="rId13121" display="https://www.google.com/maps/@40.449444,-74.337222,450m/data=!3m1!1e3!4m5!3m4!1s0x0:0x0!8m2!3d40.449444!4d-74.337222" xr:uid="{8BA820E7-E140-4E62-9E97-CE5F73578835}"/>
    <hyperlink ref="F6585" r:id="rId13122" display="https://www.bing.com/maps?cp=40.449444~-74.337222&amp;style=o&amp;lvl=18&amp;dir=0&amp;sp=point.40.449444_-74.337222_Green Tree Chemical Technologies" xr:uid="{6D19C7D0-54CD-409D-8F3B-BC95D38385F6}"/>
    <hyperlink ref="E6586" r:id="rId13123" display="https://www.google.com/maps/@40.449444,-74.337222,450m/data=!3m1!1e3!4m5!3m4!1s0x0:0x0!8m2!3d40.449444!4d-74.337222" xr:uid="{A9A435B7-69B1-4CE4-A605-52FA965680EE}"/>
    <hyperlink ref="F6586" r:id="rId13124" display="https://www.bing.com/maps?cp=40.449444~-74.337222&amp;style=o&amp;lvl=18&amp;dir=0&amp;sp=point.40.449444_-74.337222_Green Tree Chemical Technologies" xr:uid="{83E30AA3-FAC0-43B8-938F-47A60D916CDA}"/>
    <hyperlink ref="E6587" r:id="rId13125" display="https://www.google.com/maps/@39.697500,-108.790833,450m/data=!3m1!1e3!4m5!3m4!1s0x0:0x0!8m2!3d39.697500!4d-108.790833" xr:uid="{75520403-8382-47F9-8432-9CDAD5FCE963}"/>
    <hyperlink ref="F6587" r:id="rId13126" display="https://www.bing.com/maps?cp=39.697500~-108.790833&amp;style=o&amp;lvl=18&amp;dir=0&amp;sp=point.39.697500_-108.790833_Dragon Trail" xr:uid="{D53AD097-9F1C-46B1-A041-3D9C9F602DD7}"/>
    <hyperlink ref="E6588" r:id="rId13127" display="https://www.google.com/maps/@40.105169,-88.241528,450m/data=!3m1!1e3!4m5!3m4!1s0x0:0x0!8m2!3d40.105169!4d-88.241528" xr:uid="{4CF59E9D-8B9E-494F-9948-9B11DD835822}"/>
    <hyperlink ref="F6588" r:id="rId13128" display="https://www.bing.com/maps?cp=40.105169~-88.241528&amp;style=o&amp;lvl=18&amp;dir=0&amp;sp=point.40.105169_-88.241528_University of Illinois Abbott Power Plt" xr:uid="{69A7C0C9-FF06-4F39-B29F-4889BD330F0C}"/>
    <hyperlink ref="E6589" r:id="rId13129" display="https://www.google.com/maps/@37.375000,-102.251111,450m/data=!3m1!1e3!4m5!3m4!1s0x0:0x0!8m2!3d37.375000!4d-102.251111" xr:uid="{F2529618-08FF-4D4B-A24D-1F3080D6723F}"/>
    <hyperlink ref="F6589" r:id="rId13130" display="https://www.bing.com/maps?cp=37.375000~-102.251111&amp;style=o&amp;lvl=18&amp;dir=0&amp;sp=point.37.375000_-102.251111_South Bear Creek" xr:uid="{F872A9F2-FCC1-4CA8-BA73-1F10A72E066A}"/>
    <hyperlink ref="E6590" r:id="rId13131" display="https://www.google.com/maps/@40.406250,-79.033660,450m/data=!3m1!1e3!4m5!3m4!1s0x0:0x0!8m2!3d40.406250!4d-79.033660" xr:uid="{6DE6C3B9-DEAA-4D00-A946-BA8C23405317}"/>
    <hyperlink ref="F6590" r:id="rId13132" display="https://www.bing.com/maps?cp=40.406250~-79.033660&amp;style=o&amp;lvl=18&amp;dir=0&amp;sp=point.40.406250_-79.033660_Seward (PA)" xr:uid="{EA6C15AF-976E-4FAE-BCE2-A16F905F97B2}"/>
    <hyperlink ref="E6591" r:id="rId13133" display="https://www.google.com/maps/@40.406250,-79.033660,450m/data=!3m1!1e3!4m5!3m4!1s0x0:0x0!8m2!3d40.406250!4d-79.033660" xr:uid="{CD08AA4E-9E17-4454-B358-0651899ADE67}"/>
    <hyperlink ref="F6591" r:id="rId13134" display="https://www.bing.com/maps?cp=40.406250~-79.033660&amp;style=o&amp;lvl=18&amp;dir=0&amp;sp=point.40.406250_-79.033660_Seward (PA)" xr:uid="{D52FD210-F31E-407A-8CBF-5F6B93561CF8}"/>
    <hyperlink ref="E6592" r:id="rId13135" display="https://www.google.com/maps/@32.799200,-117.151700,450m/data=!3m1!1e3!4m5!3m4!1s0x0:0x0!8m2!3d32.799200!4d-117.151700" xr:uid="{A0CCD9C0-8746-475D-B2FE-5FFCA32823E9}"/>
    <hyperlink ref="F6592" r:id="rId13136" display="https://www.bing.com/maps?cp=32.799200~-117.151700&amp;style=o&amp;lvl=18&amp;dir=0&amp;sp=point.32.799200_-117.151700_Childrens Hospital" xr:uid="{B80DF561-E5B2-4E3D-9095-910CFA0E8DA2}"/>
    <hyperlink ref="E6594" r:id="rId13137" display="https://www.google.com/maps/@28.991289,-95.407481,450m/data=!3m1!1e3!4m5!3m4!1s0x0:0x0!8m2!3d28.991289!4d-95.407481" xr:uid="{A259C97B-017C-42B6-B5CD-2E33B563C4C2}"/>
    <hyperlink ref="F6594" r:id="rId13138" display="https://www.bing.com/maps?cp=28.991289~-95.407481&amp;style=o&amp;lvl=18&amp;dir=0&amp;sp=point.28.991289_-95.407481_Freeport Energy" xr:uid="{A5DD7BA9-7758-4D17-AFB6-21FAEFCC5616}"/>
    <hyperlink ref="E6595" r:id="rId13139" display="https://www.google.com/maps/@41.916700,-91.654200,450m/data=!3m1!1e3!4m5!3m4!1s0x0:0x0!8m2!3d41.916700!4d-91.654200" xr:uid="{CF2E28CD-D392-479F-91EF-6F0D452D001F}"/>
    <hyperlink ref="F6595" r:id="rId13140" display="https://www.bing.com/maps?cp=41.916700~-91.654200&amp;style=o&amp;lvl=18&amp;dir=0&amp;sp=point.41.916700_-91.654200_Alliant SBD 9403 Aegon DC" xr:uid="{811D90E0-EEAB-4C2B-9C5E-0BE292B39F6E}"/>
    <hyperlink ref="E6596" r:id="rId13141" display="https://www.google.com/maps/@38.039168,-121.894469,450m/data=!3m1!1e3!4m5!3m4!1s0x0:0x0!8m2!3d38.039168!4d-121.894469" xr:uid="{4DC99687-68BF-4A03-AE59-654F37452329}"/>
    <hyperlink ref="F6596" r:id="rId13142" display="https://www.bing.com/maps?cp=38.039168~-121.894469&amp;style=o&amp;lvl=18&amp;dir=0&amp;sp=point.38.039168_-121.894469_Pittsburg Power" xr:uid="{DB82C6C2-9F11-4F3D-85E3-9A6247C7A722}"/>
    <hyperlink ref="E6597" r:id="rId13143" display="https://www.google.com/maps/@38.039168,-121.894469,450m/data=!3m1!1e3!4m5!3m4!1s0x0:0x0!8m2!3d38.039168!4d-121.894469" xr:uid="{9834FACA-BCF7-4120-8C71-D636CAFB5C25}"/>
    <hyperlink ref="F6597" r:id="rId13144" display="https://www.bing.com/maps?cp=38.039168~-121.894469&amp;style=o&amp;lvl=18&amp;dir=0&amp;sp=point.38.039168_-121.894469_Pittsburg Power" xr:uid="{57B0531F-995B-4E43-91AD-00B9E550EC3E}"/>
    <hyperlink ref="E6598" r:id="rId13145" display="https://www.google.com/maps/@38.039168,-121.894469,450m/data=!3m1!1e3!4m5!3m4!1s0x0:0x0!8m2!3d38.039168!4d-121.894469" xr:uid="{AEF1BC32-AD99-4E85-A8DF-EEB8275155B7}"/>
    <hyperlink ref="F6598" r:id="rId13146" display="https://www.bing.com/maps?cp=38.039168~-121.894469&amp;style=o&amp;lvl=18&amp;dir=0&amp;sp=point.38.039168_-121.894469_Pittsburg Power" xr:uid="{4588491F-1D3E-4E9B-9E90-E3B12CA85EE4}"/>
    <hyperlink ref="E6599" r:id="rId13147" display="https://www.google.com/maps/@38.039168,-121.894469,450m/data=!3m1!1e3!4m5!3m4!1s0x0:0x0!8m2!3d38.039168!4d-121.894469" xr:uid="{C7474A1D-21E3-41C1-AE18-8F9AE9E7AB06}"/>
    <hyperlink ref="F6599" r:id="rId13148" display="https://www.bing.com/maps?cp=38.039168~-121.894469&amp;style=o&amp;lvl=18&amp;dir=0&amp;sp=point.38.039168_-121.894469_Pittsburg Power" xr:uid="{7F31B994-AFAD-4679-9D78-73E0529531E5}"/>
    <hyperlink ref="E6600" r:id="rId13149" display="https://www.google.com/maps/@34.091180,-117.526630,450m/data=!3m1!1e3!4m5!3m4!1s0x0:0x0!8m2!3d34.091180!4d-117.526630" xr:uid="{A30FF2DD-038B-4C76-8F7E-57C276004354}"/>
    <hyperlink ref="F6600" r:id="rId13150" display="https://www.bing.com/maps?cp=34.091180~-117.526630&amp;style=o&amp;lvl=18&amp;dir=0&amp;sp=point.34.091180_-117.526630_Etiwanda Generating Station" xr:uid="{3939D05C-92BD-499A-A96C-3954F5C68CC6}"/>
    <hyperlink ref="E6601" r:id="rId13151" display="https://www.google.com/maps/@34.091180,-117.526630,450m/data=!3m1!1e3!4m5!3m4!1s0x0:0x0!8m2!3d34.091180!4d-117.526630" xr:uid="{FD812B4D-D3A3-4A7E-A99A-F64A57CBA074}"/>
    <hyperlink ref="F6601" r:id="rId13152" display="https://www.bing.com/maps?cp=34.091180~-117.526630&amp;style=o&amp;lvl=18&amp;dir=0&amp;sp=point.34.091180_-117.526630_Etiwanda Generating Station" xr:uid="{09457F93-A174-4C43-ADF5-BF136F4A27C5}"/>
    <hyperlink ref="E6602" r:id="rId13153" display="https://www.google.com/maps/@40.747800,-74.072200,450m/data=!3m1!1e3!4m5!3m4!1s0x0:0x0!8m2!3d40.747800!4d-74.072200" xr:uid="{B5819C58-D2FA-4704-B8EA-FC6C4DC91DEF}"/>
    <hyperlink ref="F6602" r:id="rId13154" display="https://www.bing.com/maps?cp=40.747800~-74.072200&amp;style=o&amp;lvl=18&amp;dir=0&amp;sp=point.40.747800_-74.072200_PSEG Hudson Generating Station" xr:uid="{B666AABF-7479-45EE-9A25-73D84B5F066D}"/>
    <hyperlink ref="E6603" r:id="rId13155" display="https://www.google.com/maps/@29.398333,-98.489166,450m/data=!3m1!1e3!4m5!3m4!1s0x0:0x0!8m2!3d29.398333!4d-98.489166" xr:uid="{02955706-EE06-4EDE-B511-2CA90D359B21}"/>
    <hyperlink ref="F6603" r:id="rId13156" display="https://www.bing.com/maps?cp=29.398333~-98.489166&amp;style=o&amp;lvl=18&amp;dir=0&amp;sp=point.29.398333_-98.489166_Mission Road" xr:uid="{BFF84DBC-0ED6-423B-A4F7-01F107532B1A}"/>
    <hyperlink ref="E6604" r:id="rId13157" display="https://www.google.com/maps/@46.730833,-120.678056,450m/data=!3m1!1e3!4m5!3m4!1s0x0:0x0!8m2!3d46.730833!4d-120.678056" xr:uid="{526FBD69-7B89-4D1D-9CC3-03E0619E4475}"/>
    <hyperlink ref="F6604" r:id="rId13158" display="https://www.bing.com/maps?cp=46.730833~-120.678056&amp;style=o&amp;lvl=18&amp;dir=0&amp;sp=point.46.730833_-120.678056_Naches Drop" xr:uid="{FFBFCFEE-DFE3-430D-B56D-C7073A1721BA}"/>
    <hyperlink ref="E6605" r:id="rId13159" display="https://www.google.com/maps/@46.697500,-120.652222,450m/data=!3m1!1e3!4m5!3m4!1s0x0:0x0!8m2!3d46.697500!4d-120.652222" xr:uid="{50331410-9286-4F37-B94B-CB7F4BFDEBAE}"/>
    <hyperlink ref="F6605" r:id="rId13160" display="https://www.bing.com/maps?cp=46.697500~-120.652222&amp;style=o&amp;lvl=18&amp;dir=0&amp;sp=point.46.697500_-120.652222_Naches" xr:uid="{89E206A3-6836-4DA9-8182-F295DD1FD379}"/>
    <hyperlink ref="E6606" r:id="rId13161" display="https://www.google.com/maps/@46.697500,-120.652222,450m/data=!3m1!1e3!4m5!3m4!1s0x0:0x0!8m2!3d46.697500!4d-120.652222" xr:uid="{6E4DBD78-0B6C-452A-AE2C-6129137D30CD}"/>
    <hyperlink ref="F6606" r:id="rId13162" display="https://www.bing.com/maps?cp=46.697500~-120.652222&amp;style=o&amp;lvl=18&amp;dir=0&amp;sp=point.46.697500_-120.652222_Naches" xr:uid="{15C9DBE8-A7E5-4B47-A5AD-DB1E2AD9F4C0}"/>
    <hyperlink ref="E6607" r:id="rId13163" display="https://www.google.com/maps/@41.094700,-73.424200,450m/data=!3m1!1e3!4m5!3m4!1s0x0:0x0!8m2!3d41.094700!4d-73.424200" xr:uid="{546D261B-D9AC-4F64-8A60-FCBC956E5B49}"/>
    <hyperlink ref="F6607" r:id="rId13164" display="https://www.bing.com/maps?cp=41.094700~-73.424200&amp;style=o&amp;lvl=18&amp;dir=0&amp;sp=point.41.094700_-73.424200_South Norwalk Electric" xr:uid="{8241A3DF-43B4-4FD6-BE75-82F7C2FEA523}"/>
    <hyperlink ref="E6608" r:id="rId13165" display="https://www.google.com/maps/@42.478900,-71.900000,450m/data=!3m1!1e3!4m5!3m4!1s0x0:0x0!8m2!3d42.478900!4d-71.900000" xr:uid="{64E46773-B663-4F38-A3EA-A3BFC3A17A6D}"/>
    <hyperlink ref="F6608" r:id="rId13166" display="https://www.bing.com/maps?cp=42.478900~-71.900000&amp;style=o&amp;lvl=18&amp;dir=0&amp;sp=point.42.478900_-71.900000_Princeton Wind Farm" xr:uid="{D3C0CA50-2D46-4B11-A176-EDDFBFA85530}"/>
    <hyperlink ref="E6609" r:id="rId13167" display="https://www.google.com/maps/@32.775093,-97.142090,450m/data=!3m1!1e3!4m5!3m4!1s0x0:0x0!8m2!3d32.775093!4d-97.142090" xr:uid="{3F5582E1-E819-4FA5-99C6-D0B9F28C31A1}"/>
    <hyperlink ref="F6609" r:id="rId13168" display="https://www.bing.com/maps?cp=32.775093~-97.142090&amp;style=o&amp;lvl=18&amp;dir=0&amp;sp=point.32.775093_-97.142090_Village Creek Water Reclamation Facility" xr:uid="{FEB05C8E-1A96-4F34-AC50-4D728C6DBFF4}"/>
    <hyperlink ref="E6610" r:id="rId13169" display="https://www.google.com/maps/@32.454100,-87.975900,450m/data=!3m1!1e3!4m5!3m4!1s0x0:0x0!8m2!3d32.454100!4d-87.975900" xr:uid="{73DDE648-3853-447C-8663-E60B0D048523}"/>
    <hyperlink ref="F6610" r:id="rId13170" display="https://www.bing.com/maps?cp=32.454100~-87.975900&amp;style=o&amp;lvl=18&amp;dir=0&amp;sp=point.32.454100_-87.975900_WestRock Demopolis Mill" xr:uid="{59DBBEDF-509C-4D9E-9D04-FB57BBF45C38}"/>
    <hyperlink ref="E6611" r:id="rId13171" display="https://www.google.com/maps/@40.939528,-87.154472,450m/data=!3m1!1e3!4m5!3m4!1s0x0:0x0!8m2!3d40.939528!4d-87.154472" xr:uid="{E19A2877-AAFD-47B0-815A-C080AA3E0C3C}"/>
    <hyperlink ref="F6611" r:id="rId13172" display="https://www.bing.com/maps?cp=40.939528~-87.154472&amp;style=o&amp;lvl=18&amp;dir=0&amp;sp=point.40.939528_-87.154472_Rensselaer City Light Plant" xr:uid="{1B839885-166E-4987-B7A7-BF3878E3DA27}"/>
    <hyperlink ref="E6612" r:id="rId13173" display="https://www.google.com/maps/@43.073300,-94.239200,450m/data=!3m1!1e3!4m5!3m4!1s0x0:0x0!8m2!3d43.073300!4d-94.239200" xr:uid="{E6A8A8F0-8A11-4E38-8CF0-2E5CC58EC3A5}"/>
    <hyperlink ref="F6612" r:id="rId13174" display="https://www.bing.com/maps?cp=43.073300~-94.239200&amp;style=o&amp;lvl=18&amp;dir=0&amp;sp=point.43.073300_-94.239200_Algona" xr:uid="{51382BFF-38EC-4433-AD6B-EACD1EF18069}"/>
    <hyperlink ref="E6613" r:id="rId13175" display="https://www.google.com/maps/@44.530600,-74.933100,450m/data=!3m1!1e3!4m5!3m4!1s0x0:0x0!8m2!3d44.530600!4d-74.933100" xr:uid="{1CEB7558-0E22-4BF0-8A26-D8FC40CCC16F}"/>
    <hyperlink ref="F6613" r:id="rId13176" display="https://www.bing.com/maps?cp=44.530600~-74.933100&amp;style=o&amp;lvl=18&amp;dir=0&amp;sp=point.44.530600_-74.933100_Higley" xr:uid="{965F4F52-31CE-4461-882A-571B338E41A5}"/>
    <hyperlink ref="E6614" r:id="rId13177" display="https://www.google.com/maps/@44.530600,-74.933100,450m/data=!3m1!1e3!4m5!3m4!1s0x0:0x0!8m2!3d44.530600!4d-74.933100" xr:uid="{70B7DA32-E0BA-48E3-8BC3-78F2381049A8}"/>
    <hyperlink ref="F6614" r:id="rId13178" display="https://www.bing.com/maps?cp=44.530600~-74.933100&amp;style=o&amp;lvl=18&amp;dir=0&amp;sp=point.44.530600_-74.933100_Higley" xr:uid="{D74B234E-4C5B-4F0B-8E89-D8D0C716B361}"/>
    <hyperlink ref="E6615" r:id="rId13179" display="https://www.google.com/maps/@44.530600,-74.933100,450m/data=!3m1!1e3!4m5!3m4!1s0x0:0x0!8m2!3d44.530600!4d-74.933100" xr:uid="{34026D5B-F761-456F-8223-FE5276EF2B54}"/>
    <hyperlink ref="F6615" r:id="rId13180" display="https://www.bing.com/maps?cp=44.530600~-74.933100&amp;style=o&amp;lvl=18&amp;dir=0&amp;sp=point.44.530600_-74.933100_Higley" xr:uid="{49A7F9B0-4A33-40D9-B730-655A4A825C31}"/>
    <hyperlink ref="E6616" r:id="rId13181" display="https://www.google.com/maps/@59.439542,-151.713439,450m/data=!3m1!1e3!4m5!3m4!1s0x0:0x0!8m2!3d59.439542!4d-151.713439" xr:uid="{8060BDD2-3FAB-4AD3-BD2A-B5525659A261}"/>
    <hyperlink ref="F6616" r:id="rId13182" display="https://www.bing.com/maps?cp=59.439542~-151.713439&amp;style=o&amp;lvl=18&amp;dir=0&amp;sp=point.59.439542_-151.713439_Seldovia" xr:uid="{A0611D2E-BA2A-4EE3-A235-DFF0AB69F111}"/>
    <hyperlink ref="E6617" r:id="rId13183" display="https://www.google.com/maps/@59.439542,-151.713439,450m/data=!3m1!1e3!4m5!3m4!1s0x0:0x0!8m2!3d59.439542!4d-151.713439" xr:uid="{AF87AF2C-6CA3-49A4-93A3-3D7BCB15720B}"/>
    <hyperlink ref="F6617" r:id="rId13184" display="https://www.bing.com/maps?cp=59.439542~-151.713439&amp;style=o&amp;lvl=18&amp;dir=0&amp;sp=point.59.439542_-151.713439_Seldovia" xr:uid="{F8D909CC-1253-4B62-8FF8-CE1C3E7E5FCD}"/>
    <hyperlink ref="E6618" r:id="rId13185" display="https://www.google.com/maps/@59.439542,-151.713439,450m/data=!3m1!1e3!4m5!3m4!1s0x0:0x0!8m2!3d59.439542!4d-151.713439" xr:uid="{65A8B6E8-060E-4844-85E9-81F12047FBB8}"/>
    <hyperlink ref="F6618" r:id="rId13186" display="https://www.bing.com/maps?cp=59.439542~-151.713439&amp;style=o&amp;lvl=18&amp;dir=0&amp;sp=point.59.439542_-151.713439_Seldovia" xr:uid="{5B59974B-7F1D-4922-981E-6A6AEA80AC86}"/>
    <hyperlink ref="E6619" r:id="rId13187" display="https://www.google.com/maps/@59.439542,-151.713439,450m/data=!3m1!1e3!4m5!3m4!1s0x0:0x0!8m2!3d59.439542!4d-151.713439" xr:uid="{4AB76A91-CA9B-4E01-A36E-037C775D7222}"/>
    <hyperlink ref="F6619" r:id="rId13188" display="https://www.bing.com/maps?cp=59.439542~-151.713439&amp;style=o&amp;lvl=18&amp;dir=0&amp;sp=point.59.439542_-151.713439_Seldovia" xr:uid="{0A393F05-4E51-4119-B9CB-C5C0BCA6EEE8}"/>
    <hyperlink ref="E6620" r:id="rId13189" display="https://www.google.com/maps/@68.137950,-151.741017,450m/data=!3m1!1e3!4m5!3m4!1s0x0:0x0!8m2!3d68.137950!4d-151.741017" xr:uid="{C635E598-F136-4A2A-ABD5-2BACAC68C47D}"/>
    <hyperlink ref="F6620" r:id="rId13190" display="https://www.bing.com/maps?cp=68.137950~-151.741017&amp;style=o&amp;lvl=18&amp;dir=0&amp;sp=point.68.137950_-151.741017_NSB Anaktuvuk Pass" xr:uid="{70225178-7AD3-4792-9E39-E7ADAE522BEA}"/>
    <hyperlink ref="E6621" r:id="rId13191" display="https://www.google.com/maps/@42.701900,-89.869700,450m/data=!3m1!1e3!4m5!3m4!1s0x0:0x0!8m2!3d42.701900!4d-89.869700" xr:uid="{1B930217-AB6D-4A1A-A015-2C7C45A4AB90}"/>
    <hyperlink ref="F6621" r:id="rId13192" display="https://www.bing.com/maps?cp=42.701900~-89.869700&amp;style=o&amp;lvl=18&amp;dir=0&amp;sp=point.42.701900_-89.869700_Argyle" xr:uid="{43AFFA33-7287-4938-BCA4-E63626419D00}"/>
    <hyperlink ref="E6622" r:id="rId13193" display="https://www.google.com/maps/@42.701900,-89.869700,450m/data=!3m1!1e3!4m5!3m4!1s0x0:0x0!8m2!3d42.701900!4d-89.869700" xr:uid="{1E30EC4B-4E97-4BD3-B0C7-C41BB6DE3E75}"/>
    <hyperlink ref="F6622" r:id="rId13194" display="https://www.bing.com/maps?cp=42.701900~-89.869700&amp;style=o&amp;lvl=18&amp;dir=0&amp;sp=point.42.701900_-89.869700_Argyle" xr:uid="{93CF9C20-02B3-494C-8A07-7A8FA12B84AC}"/>
    <hyperlink ref="E6623" r:id="rId13195" display="https://www.google.com/maps/@39.928333,-93.937777,450m/data=!3m1!1e3!4m5!3m4!1s0x0:0x0!8m2!3d39.928333!4d-93.937777" xr:uid="{6E6E8281-0274-4277-A264-C15C52289647}"/>
    <hyperlink ref="F6623" r:id="rId13196" location="2" display="https://www.bing.com/maps?cp=39.928333~-93.937777&amp;style=o&amp;lvl=18&amp;dir=0&amp;sp=point.39.928333_-93.937777_Gallatin - 2" xr:uid="{99D1C83F-C3AC-479B-B03B-3E1BBD895F61}"/>
    <hyperlink ref="E6624" r:id="rId13197" display="https://www.google.com/maps/@32.799200,-117.151700,450m/data=!3m1!1e3!4m5!3m4!1s0x0:0x0!8m2!3d32.799200!4d-117.151700" xr:uid="{FCBDAFD4-81BF-46D5-B8B8-1DAA6304C311}"/>
    <hyperlink ref="F6624" r:id="rId13198" display="https://www.bing.com/maps?cp=32.799200~-117.151700&amp;style=o&amp;lvl=18&amp;dir=0&amp;sp=point.32.799200_-117.151700_Childrens Hospital" xr:uid="{B61009B2-53A0-41A1-A6B7-A4BD6FAAEE9D}"/>
    <hyperlink ref="E6625" r:id="rId13199" display="https://www.google.com/maps/@32.815600,-115.256800,450m/data=!3m1!1e3!4m5!3m4!1s0x0:0x0!8m2!3d32.815600!4d-115.256800" xr:uid="{08C19B29-96E4-4088-8CCF-09D092B99974}"/>
    <hyperlink ref="F6625" r:id="rId13200" display="https://www.bing.com/maps?cp=32.815600~-115.256800&amp;style=o&amp;lvl=18&amp;dir=0&amp;sp=point.32.815600_-115.256800_Ormesa I" xr:uid="{FD7892C6-E5C8-4B15-89DC-20A0703F97A8}"/>
    <hyperlink ref="E6626" r:id="rId13201" display="https://www.google.com/maps/@32.815600,-115.256800,450m/data=!3m1!1e3!4m5!3m4!1s0x0:0x0!8m2!3d32.815600!4d-115.256800" xr:uid="{10C234E1-0A6F-483E-8D6C-7F9E48A9682A}"/>
    <hyperlink ref="F6626" r:id="rId13202" display="https://www.bing.com/maps?cp=32.815600~-115.256800&amp;style=o&amp;lvl=18&amp;dir=0&amp;sp=point.32.815600_-115.256800_Ormesa I" xr:uid="{413E8F94-4F15-4E2D-A3E5-F23D3DD2DD44}"/>
    <hyperlink ref="E6627" r:id="rId13203" display="https://www.google.com/maps/@32.815600,-115.256800,450m/data=!3m1!1e3!4m5!3m4!1s0x0:0x0!8m2!3d32.815600!4d-115.256800" xr:uid="{A0A117A8-BC11-4BDD-95FB-B92DAA59FDB5}"/>
    <hyperlink ref="F6627" r:id="rId13204" display="https://www.bing.com/maps?cp=32.815600~-115.256800&amp;style=o&amp;lvl=18&amp;dir=0&amp;sp=point.32.815600_-115.256800_Ormesa I" xr:uid="{F11B025B-0125-4644-B47A-8CF346F34E0B}"/>
    <hyperlink ref="E6628" r:id="rId13205" display="https://www.google.com/maps/@32.815600,-115.256800,450m/data=!3m1!1e3!4m5!3m4!1s0x0:0x0!8m2!3d32.815600!4d-115.256800" xr:uid="{0C523457-FBBA-4216-898C-8A3DFDD856EA}"/>
    <hyperlink ref="F6628" r:id="rId13206" display="https://www.bing.com/maps?cp=32.815600~-115.256800&amp;style=o&amp;lvl=18&amp;dir=0&amp;sp=point.32.815600_-115.256800_Ormesa I" xr:uid="{D4579363-DDCC-4813-B994-00AA95358797}"/>
    <hyperlink ref="E6629" r:id="rId13207" display="https://www.google.com/maps/@32.815600,-115.256800,450m/data=!3m1!1e3!4m5!3m4!1s0x0:0x0!8m2!3d32.815600!4d-115.256800" xr:uid="{667D0503-C9A3-4EB2-846D-1609101571B8}"/>
    <hyperlink ref="F6629" r:id="rId13208" display="https://www.bing.com/maps?cp=32.815600~-115.256800&amp;style=o&amp;lvl=18&amp;dir=0&amp;sp=point.32.815600_-115.256800_Ormesa I" xr:uid="{4062189B-B555-4336-A4E1-DEA08825152A}"/>
    <hyperlink ref="E6630" r:id="rId13209" display="https://www.google.com/maps/@32.815600,-115.256800,450m/data=!3m1!1e3!4m5!3m4!1s0x0:0x0!8m2!3d32.815600!4d-115.256800" xr:uid="{9957FF57-48AB-4A37-8386-74DB1381DEE0}"/>
    <hyperlink ref="F6630" r:id="rId13210" display="https://www.bing.com/maps?cp=32.815600~-115.256800&amp;style=o&amp;lvl=18&amp;dir=0&amp;sp=point.32.815600_-115.256800_Ormesa I" xr:uid="{76D1A794-1FA9-49D4-998C-87B78CA746C2}"/>
    <hyperlink ref="E6631" r:id="rId13211" display="https://www.google.com/maps/@32.815600,-115.256800,450m/data=!3m1!1e3!4m5!3m4!1s0x0:0x0!8m2!3d32.815600!4d-115.256800" xr:uid="{78D7AD03-F298-4C5F-A51F-8E4045B947DF}"/>
    <hyperlink ref="F6631" r:id="rId13212" display="https://www.bing.com/maps?cp=32.815600~-115.256800&amp;style=o&amp;lvl=18&amp;dir=0&amp;sp=point.32.815600_-115.256800_Ormesa I" xr:uid="{58EB1CC6-1D1E-4A7D-BCDD-5FD5A3B2F625}"/>
    <hyperlink ref="E6632" r:id="rId13213" display="https://www.google.com/maps/@32.815600,-115.256800,450m/data=!3m1!1e3!4m5!3m4!1s0x0:0x0!8m2!3d32.815600!4d-115.256800" xr:uid="{444BE545-1AA8-4081-8D0D-0202D92D5DDA}"/>
    <hyperlink ref="F6632" r:id="rId13214" display="https://www.bing.com/maps?cp=32.815600~-115.256800&amp;style=o&amp;lvl=18&amp;dir=0&amp;sp=point.32.815600_-115.256800_Ormesa I" xr:uid="{72E8E33F-C316-432A-BF04-BAD99B9655F4}"/>
    <hyperlink ref="E6633" r:id="rId13215" display="https://www.google.com/maps/@32.815600,-115.256800,450m/data=!3m1!1e3!4m5!3m4!1s0x0:0x0!8m2!3d32.815600!4d-115.256800" xr:uid="{647C47F8-8FA9-4A73-B367-F53A94CFAAD2}"/>
    <hyperlink ref="F6633" r:id="rId13216" display="https://www.bing.com/maps?cp=32.815600~-115.256800&amp;style=o&amp;lvl=18&amp;dir=0&amp;sp=point.32.815600_-115.256800_Ormesa I" xr:uid="{BBEEEA63-F95C-4F24-906A-3012C3747C80}"/>
    <hyperlink ref="E6634" r:id="rId13217" display="https://www.google.com/maps/@32.815600,-115.256800,450m/data=!3m1!1e3!4m5!3m4!1s0x0:0x0!8m2!3d32.815600!4d-115.256800" xr:uid="{F5EEF232-C827-4BB0-A240-23641101DB4D}"/>
    <hyperlink ref="F6634" r:id="rId13218" display="https://www.bing.com/maps?cp=32.815600~-115.256800&amp;style=o&amp;lvl=18&amp;dir=0&amp;sp=point.32.815600_-115.256800_Ormesa I" xr:uid="{9EA5DC4E-FE39-47E2-B46B-E60E35251D0D}"/>
    <hyperlink ref="E6635" r:id="rId13219" display="https://www.google.com/maps/@32.815600,-115.256800,450m/data=!3m1!1e3!4m5!3m4!1s0x0:0x0!8m2!3d32.815600!4d-115.256800" xr:uid="{43512DA0-32CF-4771-9FAA-DFE9218C283B}"/>
    <hyperlink ref="F6635" r:id="rId13220" display="https://www.bing.com/maps?cp=32.815600~-115.256800&amp;style=o&amp;lvl=18&amp;dir=0&amp;sp=point.32.815600_-115.256800_Ormesa I" xr:uid="{6542E9C2-9B29-4697-B581-43E7A5127549}"/>
    <hyperlink ref="E6636" r:id="rId13221" display="https://www.google.com/maps/@32.815600,-115.256800,450m/data=!3m1!1e3!4m5!3m4!1s0x0:0x0!8m2!3d32.815600!4d-115.256800" xr:uid="{9C286C3A-41E5-465C-830D-BC9C562676D0}"/>
    <hyperlink ref="F6636" r:id="rId13222" display="https://www.bing.com/maps?cp=32.815600~-115.256800&amp;style=o&amp;lvl=18&amp;dir=0&amp;sp=point.32.815600_-115.256800_Ormesa I" xr:uid="{8F6B82DD-6F98-4061-A06B-AC62483B2F6D}"/>
    <hyperlink ref="E6637" r:id="rId13223" display="https://www.google.com/maps/@32.815600,-115.256800,450m/data=!3m1!1e3!4m5!3m4!1s0x0:0x0!8m2!3d32.815600!4d-115.256800" xr:uid="{800F12D7-89B1-4060-8A0B-A4100143C983}"/>
    <hyperlink ref="F6637" r:id="rId13224" display="https://www.bing.com/maps?cp=32.815600~-115.256800&amp;style=o&amp;lvl=18&amp;dir=0&amp;sp=point.32.815600_-115.256800_Ormesa I" xr:uid="{9C91F3D6-96D5-42F1-82AB-CF0A4A558E67}"/>
    <hyperlink ref="E6638" r:id="rId13225" display="https://www.google.com/maps/@32.815600,-115.256800,450m/data=!3m1!1e3!4m5!3m4!1s0x0:0x0!8m2!3d32.815600!4d-115.256800" xr:uid="{B4183ECD-9870-4B86-8B74-582D582ACFC7}"/>
    <hyperlink ref="F6638" r:id="rId13226" display="https://www.bing.com/maps?cp=32.815600~-115.256800&amp;style=o&amp;lvl=18&amp;dir=0&amp;sp=point.32.815600_-115.256800_Ormesa I" xr:uid="{B161DC02-F44E-42A1-BF1A-08D2B272BE20}"/>
    <hyperlink ref="E6639" r:id="rId13227" display="https://www.google.com/maps/@32.815600,-115.256800,450m/data=!3m1!1e3!4m5!3m4!1s0x0:0x0!8m2!3d32.815600!4d-115.256800" xr:uid="{264BA9D8-D213-4269-8BF3-F107909A3E2C}"/>
    <hyperlink ref="F6639" r:id="rId13228" display="https://www.bing.com/maps?cp=32.815600~-115.256800&amp;style=o&amp;lvl=18&amp;dir=0&amp;sp=point.32.815600_-115.256800_Ormesa I" xr:uid="{0E96C34A-19B1-4C6E-A36A-10FF3E3F7714}"/>
    <hyperlink ref="E6640" r:id="rId13229" display="https://www.google.com/maps/@32.815600,-115.256800,450m/data=!3m1!1e3!4m5!3m4!1s0x0:0x0!8m2!3d32.815600!4d-115.256800" xr:uid="{EEED3B61-44E3-469E-BD46-8D516299856E}"/>
    <hyperlink ref="F6640" r:id="rId13230" display="https://www.bing.com/maps?cp=32.815600~-115.256800&amp;style=o&amp;lvl=18&amp;dir=0&amp;sp=point.32.815600_-115.256800_Ormesa I" xr:uid="{C51EBEA3-CDC7-47BA-9087-71653F5F6F4F}"/>
    <hyperlink ref="E6641" r:id="rId13231" display="https://www.google.com/maps/@32.815600,-115.256800,450m/data=!3m1!1e3!4m5!3m4!1s0x0:0x0!8m2!3d32.815600!4d-115.256800" xr:uid="{22B9025A-14BF-49F1-84BD-4D298BE07053}"/>
    <hyperlink ref="F6641" r:id="rId13232" display="https://www.bing.com/maps?cp=32.815600~-115.256800&amp;style=o&amp;lvl=18&amp;dir=0&amp;sp=point.32.815600_-115.256800_Ormesa I" xr:uid="{8C989EEA-1644-4300-842D-3EF9E568BEC2}"/>
    <hyperlink ref="E6642" r:id="rId13233" display="https://www.google.com/maps/@32.815600,-115.256800,450m/data=!3m1!1e3!4m5!3m4!1s0x0:0x0!8m2!3d32.815600!4d-115.256800" xr:uid="{EA0F80F4-43BA-419D-A39F-1BE9B3F93E9A}"/>
    <hyperlink ref="F6642" r:id="rId13234" display="https://www.bing.com/maps?cp=32.815600~-115.256800&amp;style=o&amp;lvl=18&amp;dir=0&amp;sp=point.32.815600_-115.256800_Ormesa I" xr:uid="{96D491F4-B211-4C02-95D5-36C8FC09C1EB}"/>
    <hyperlink ref="E6643" r:id="rId13235" display="https://www.google.com/maps/@32.815600,-115.256800,450m/data=!3m1!1e3!4m5!3m4!1s0x0:0x0!8m2!3d32.815600!4d-115.256800" xr:uid="{DD438DB4-121D-4117-9D0C-3C9AE4D3CF58}"/>
    <hyperlink ref="F6643" r:id="rId13236" display="https://www.bing.com/maps?cp=32.815600~-115.256800&amp;style=o&amp;lvl=18&amp;dir=0&amp;sp=point.32.815600_-115.256800_Ormesa I" xr:uid="{C5B623BC-4F52-46E7-892A-8DFCA829226C}"/>
    <hyperlink ref="E6644" r:id="rId13237" display="https://www.google.com/maps/@32.815600,-115.256800,450m/data=!3m1!1e3!4m5!3m4!1s0x0:0x0!8m2!3d32.815600!4d-115.256800" xr:uid="{A7222E27-10C5-4CAD-8808-12E8782ED6E0}"/>
    <hyperlink ref="F6644" r:id="rId13238" display="https://www.bing.com/maps?cp=32.815600~-115.256800&amp;style=o&amp;lvl=18&amp;dir=0&amp;sp=point.32.815600_-115.256800_Ormesa I" xr:uid="{DCCA21AA-12C8-45E1-8593-8D29EB46C0CD}"/>
    <hyperlink ref="E6645" r:id="rId13239" display="https://www.google.com/maps/@32.815600,-115.256800,450m/data=!3m1!1e3!4m5!3m4!1s0x0:0x0!8m2!3d32.815600!4d-115.256800" xr:uid="{2B961236-A122-4E43-BFCF-5152DB86B551}"/>
    <hyperlink ref="F6645" r:id="rId13240" display="https://www.bing.com/maps?cp=32.815600~-115.256800&amp;style=o&amp;lvl=18&amp;dir=0&amp;sp=point.32.815600_-115.256800_Ormesa I" xr:uid="{5A8343A3-2557-4AEC-9AE1-3437CCE6A9FE}"/>
    <hyperlink ref="E6646" r:id="rId13241" display="https://www.google.com/maps/@32.815600,-115.256800,450m/data=!3m1!1e3!4m5!3m4!1s0x0:0x0!8m2!3d32.815600!4d-115.256800" xr:uid="{E4C92523-E4C0-49F8-BFB2-523AE4285C77}"/>
    <hyperlink ref="F6646" r:id="rId13242" display="https://www.bing.com/maps?cp=32.815600~-115.256800&amp;style=o&amp;lvl=18&amp;dir=0&amp;sp=point.32.815600_-115.256800_Ormesa I" xr:uid="{8E4FEAE3-097B-4ED1-8641-934E84570354}"/>
    <hyperlink ref="E6647" r:id="rId13243" display="https://www.google.com/maps/@42.272222,-83.305000,450m/data=!3m1!1e3!4m5!3m4!1s0x0:0x0!8m2!3d42.272222!4d-83.305000" xr:uid="{707AAA1B-8FBC-4926-ADBC-F3F84508E115}"/>
    <hyperlink ref="F6647" r:id="rId13244" display="https://www.bing.com/maps?cp=42.272222~-83.305000&amp;style=o&amp;lvl=18&amp;dir=0&amp;sp=point.42.272222_-83.305000_Central Wayne Air Quality" xr:uid="{3D37AD3A-6210-4EDC-AB27-4F085E22C6D4}"/>
    <hyperlink ref="E6648" r:id="rId13245" display="https://www.google.com/maps/@41.909200,-89.050400,450m/data=!3m1!1e3!4m5!3m4!1s0x0:0x0!8m2!3d41.909200!4d-89.050400" xr:uid="{D960AC83-6440-47C4-957C-CC895861A195}"/>
    <hyperlink ref="F6648" r:id="rId13246" display="https://www.bing.com/maps?cp=41.909200~-89.050400&amp;style=o&amp;lvl=18&amp;dir=0&amp;sp=point.41.909200_-89.050400_South Main Street" xr:uid="{07374C98-132D-4C72-B935-611646D6A765}"/>
    <hyperlink ref="E6649" r:id="rId13247" display="https://www.google.com/maps/@39.928333,-93.937777,450m/data=!3m1!1e3!4m5!3m4!1s0x0:0x0!8m2!3d39.928333!4d-93.937777" xr:uid="{F9EC0894-D722-4B18-A06B-9CEB876BC4EF}"/>
    <hyperlink ref="F6649" r:id="rId13248" location="2" display="https://www.bing.com/maps?cp=39.928333~-93.937777&amp;style=o&amp;lvl=18&amp;dir=0&amp;sp=point.39.928333_-93.937777_Gallatin - 2" xr:uid="{3E516C0D-FD1A-4F57-94A6-74961AE6FB10}"/>
    <hyperlink ref="E6650" r:id="rId13249" display="https://www.google.com/maps/@33.703600,-84.149400,450m/data=!3m1!1e3!4m5!3m4!1s0x0:0x0!8m2!3d33.703600!4d-84.149400" xr:uid="{2DA35E5D-8AF5-44E5-9254-B4EA2619E914}"/>
    <hyperlink ref="F6650" r:id="rId13250" display="https://www.bing.com/maps?cp=33.703600~-84.149400&amp;style=o&amp;lvl=18&amp;dir=0&amp;sp=point.33.703600_-84.149400_Emory Hillandale Hospital" xr:uid="{B09AFA97-ECF5-4A9E-8695-47A17CC594F2}"/>
    <hyperlink ref="E6651" r:id="rId13251" display="https://www.google.com/maps/@42.916389,-73.705833,450m/data=!3m1!1e3!4m5!3m4!1s0x0:0x0!8m2!3d42.916389!4d-73.705833" xr:uid="{E5C6A1AD-0ECC-45D2-85B0-85809B744B3C}"/>
    <hyperlink ref="F6651" r:id="rId13252" display="https://www.bing.com/maps?cp=42.916389~-73.705833&amp;style=o&amp;lvl=18&amp;dir=0&amp;sp=point.42.916389_-73.705833_Mechanicville" xr:uid="{E7439F9A-2B73-413B-8FDA-E4C4CF535F5E}"/>
    <hyperlink ref="E6652" r:id="rId13253" display="https://www.google.com/maps/@42.916389,-73.705833,450m/data=!3m1!1e3!4m5!3m4!1s0x0:0x0!8m2!3d42.916389!4d-73.705833" xr:uid="{FC82F5E8-3480-4776-9BA0-0EB72F3774F0}"/>
    <hyperlink ref="F6652" r:id="rId13254" display="https://www.bing.com/maps?cp=42.916389~-73.705833&amp;style=o&amp;lvl=18&amp;dir=0&amp;sp=point.42.916389_-73.705833_Mechanicville" xr:uid="{4BF02101-A393-43E8-BB65-2DF37C26F9AF}"/>
    <hyperlink ref="E6653" r:id="rId13255" display="https://www.google.com/maps/@42.916389,-73.705833,450m/data=!3m1!1e3!4m5!3m4!1s0x0:0x0!8m2!3d42.916389!4d-73.705833" xr:uid="{6462A056-FD3D-432A-8605-F2944DF22DD0}"/>
    <hyperlink ref="F6653" r:id="rId13256" display="https://www.bing.com/maps?cp=42.916389~-73.705833&amp;style=o&amp;lvl=18&amp;dir=0&amp;sp=point.42.916389_-73.705833_Mechanicville" xr:uid="{C1BD7277-FC3E-47F2-B8FF-BB39408937D1}"/>
    <hyperlink ref="E6654" r:id="rId13257" display="https://www.google.com/maps/@42.916389,-73.705833,450m/data=!3m1!1e3!4m5!3m4!1s0x0:0x0!8m2!3d42.916389!4d-73.705833" xr:uid="{CAB46EDD-E925-41B3-BE97-C65813234E42}"/>
    <hyperlink ref="F6654" r:id="rId13258" display="https://www.bing.com/maps?cp=42.916389~-73.705833&amp;style=o&amp;lvl=18&amp;dir=0&amp;sp=point.42.916389_-73.705833_Mechanicville" xr:uid="{0B4C7DD5-9511-417B-8600-B9A399A5C097}"/>
    <hyperlink ref="E6655" r:id="rId13259" display="https://www.google.com/maps/@42.916389,-73.705833,450m/data=!3m1!1e3!4m5!3m4!1s0x0:0x0!8m2!3d42.916389!4d-73.705833" xr:uid="{9982F978-9AAB-4693-A390-2AAB4DCCDE6B}"/>
    <hyperlink ref="F6655" r:id="rId13260" display="https://www.bing.com/maps?cp=42.916389~-73.705833&amp;style=o&amp;lvl=18&amp;dir=0&amp;sp=point.42.916389_-73.705833_Mechanicville" xr:uid="{14C4D18E-8062-4B27-B241-CF9C9BF02BEC}"/>
    <hyperlink ref="E6656" r:id="rId13261" display="https://www.google.com/maps/@42.916389,-73.705833,450m/data=!3m1!1e3!4m5!3m4!1s0x0:0x0!8m2!3d42.916389!4d-73.705833" xr:uid="{A3467D3D-8F2E-4BA5-8B65-7D780EC31F45}"/>
    <hyperlink ref="F6656" r:id="rId13262" display="https://www.bing.com/maps?cp=42.916389~-73.705833&amp;style=o&amp;lvl=18&amp;dir=0&amp;sp=point.42.916389_-73.705833_Mechanicville" xr:uid="{DDFD9EF8-7B12-4A38-9E52-1026588B2623}"/>
    <hyperlink ref="E6657" r:id="rId13263" display="https://www.google.com/maps/@42.916389,-73.705833,450m/data=!3m1!1e3!4m5!3m4!1s0x0:0x0!8m2!3d42.916389!4d-73.705833" xr:uid="{DB6F9990-C2CA-4178-BF8C-CEBF6C11DB4F}"/>
    <hyperlink ref="F6657" r:id="rId13264" display="https://www.bing.com/maps?cp=42.916389~-73.705833&amp;style=o&amp;lvl=18&amp;dir=0&amp;sp=point.42.916389_-73.705833_Mechanicville" xr:uid="{BABC32CE-C074-4109-965F-03C388745DF8}"/>
    <hyperlink ref="E6658" r:id="rId13265" display="https://www.google.com/maps/@57.789956,-152.396982,450m/data=!3m1!1e3!4m5!3m4!1s0x0:0x0!8m2!3d57.789956!4d-152.396982" xr:uid="{8A457160-1AB2-46C9-9CED-B85C25E02569}"/>
    <hyperlink ref="F6658" r:id="rId13266" display="https://www.bing.com/maps?cp=57.789956~-152.396982&amp;style=o&amp;lvl=18&amp;dir=0&amp;sp=point.57.789956_-152.396982_Kodiak Microgrid" xr:uid="{FF32D982-C8C5-4E4E-9CFC-B1CEA76EA64D}"/>
    <hyperlink ref="E6659" r:id="rId13267" display="https://www.google.com/maps/@40.503680,-111.425246,450m/data=!3m1!1e3!4m5!3m4!1s0x0:0x0!8m2!3d40.503680!4d-111.425246" xr:uid="{DA654159-8DE8-4641-AE50-391913714DEB}"/>
    <hyperlink ref="F6659" r:id="rId13268" display="https://www.bing.com/maps?cp=40.503680~-111.425246&amp;style=o&amp;lvl=18&amp;dir=0&amp;sp=point.40.503680_-111.425246_Heber City" xr:uid="{090C9556-58AF-4DC1-B311-3261906CF905}"/>
    <hyperlink ref="E6660" r:id="rId13269" display="https://www.google.com/maps/@35.500000,-80.616667,450m/data=!3m1!1e3!4m5!3m4!1s0x0:0x0!8m2!3d35.500000!4d-80.616667" xr:uid="{C010A344-1936-4A1D-9E86-6DD55357CBEF}"/>
    <hyperlink ref="F6660" r:id="rId13270" display="https://www.bing.com/maps?cp=35.500000~-80.616667&amp;style=o&amp;lvl=18&amp;dir=0&amp;sp=point.35.500000_-80.616667_Kannapolis Energy Partners" xr:uid="{43DB9B78-779C-4ECA-955C-119BF8799685}"/>
    <hyperlink ref="E6661" r:id="rId13271" display="https://www.google.com/maps/@35.500000,-80.616667,450m/data=!3m1!1e3!4m5!3m4!1s0x0:0x0!8m2!3d35.500000!4d-80.616667" xr:uid="{56F37A25-6778-4555-94B1-1C2CBCB273ED}"/>
    <hyperlink ref="F6661" r:id="rId13272" display="https://www.bing.com/maps?cp=35.500000~-80.616667&amp;style=o&amp;lvl=18&amp;dir=0&amp;sp=point.35.500000_-80.616667_Kannapolis Energy Partners" xr:uid="{9016C9FC-FCF7-48DA-AFA0-ED7CA819E3EC}"/>
    <hyperlink ref="E6662" r:id="rId13273" display="https://www.google.com/maps/@42.070556,-72.622500,450m/data=!3m1!1e3!4m5!3m4!1s0x0:0x0!8m2!3d42.070556!4d-72.622500" xr:uid="{6059787E-E5C7-4D50-8A4E-B6548919AB1B}"/>
    <hyperlink ref="F6662" r:id="rId13274" display="https://www.bing.com/maps?cp=42.070556~-72.622500&amp;style=o&amp;lvl=18&amp;dir=0&amp;sp=point.42.070556_-72.622500_Agawam Gate Station" xr:uid="{08404535-BA59-407C-A5D3-32A9713FB621}"/>
    <hyperlink ref="E6663" r:id="rId13275" display="https://www.google.com/maps/@42.070556,-72.622500,450m/data=!3m1!1e3!4m5!3m4!1s0x0:0x0!8m2!3d42.070556!4d-72.622500" xr:uid="{3A450C70-49A1-4F4D-A066-714534F0E7E3}"/>
    <hyperlink ref="F6663" r:id="rId13276" display="https://www.bing.com/maps?cp=42.070556~-72.622500&amp;style=o&amp;lvl=18&amp;dir=0&amp;sp=point.42.070556_-72.622500_Agawam Gate Station" xr:uid="{AC6A9712-1D31-44CC-9038-D5085A44CE01}"/>
    <hyperlink ref="E6664" r:id="rId13277" display="https://www.google.com/maps/@42.957222,-78.623611,450m/data=!3m1!1e3!4m5!3m4!1s0x0:0x0!8m2!3d42.957222!4d-78.623611" xr:uid="{78BE1622-91CB-4746-AE4A-F3FB313CBC4F}"/>
    <hyperlink ref="F6664" r:id="rId13278" display="https://www.bing.com/maps?cp=42.957222~-78.623611&amp;style=o&amp;lvl=18&amp;dir=0&amp;sp=point.42.957222_-78.623611_LFG Energy" xr:uid="{C1E47C38-4D50-4B57-86D1-32BF3BD25DC3}"/>
    <hyperlink ref="E6665" r:id="rId13279" display="https://www.google.com/maps/@42.957222,-78.623611,450m/data=!3m1!1e3!4m5!3m4!1s0x0:0x0!8m2!3d42.957222!4d-78.623611" xr:uid="{65DDC270-2D21-42F3-83A5-82BD0B1B0F3C}"/>
    <hyperlink ref="F6665" r:id="rId13280" display="https://www.bing.com/maps?cp=42.957222~-78.623611&amp;style=o&amp;lvl=18&amp;dir=0&amp;sp=point.42.957222_-78.623611_LFG Energy" xr:uid="{57D19C7D-F52B-4D9A-B8E5-BB9F9D352D87}"/>
    <hyperlink ref="E6666" r:id="rId13281" display="https://www.google.com/maps/@42.957222,-78.623611,450m/data=!3m1!1e3!4m5!3m4!1s0x0:0x0!8m2!3d42.957222!4d-78.623611" xr:uid="{C056D2D3-8575-4273-9714-FADC9B23000B}"/>
    <hyperlink ref="F6666" r:id="rId13282" display="https://www.bing.com/maps?cp=42.957222~-78.623611&amp;style=o&amp;lvl=18&amp;dir=0&amp;sp=point.42.957222_-78.623611_LFG Energy" xr:uid="{3D43F5A5-BD56-4251-A050-A40F5036C028}"/>
    <hyperlink ref="E6667" r:id="rId13283" display="https://www.google.com/maps/@42.957222,-78.623611,450m/data=!3m1!1e3!4m5!3m4!1s0x0:0x0!8m2!3d42.957222!4d-78.623611" xr:uid="{C4628EFE-E99E-4F55-9086-F7DDF1865580}"/>
    <hyperlink ref="F6667" r:id="rId13284" display="https://www.bing.com/maps?cp=42.957222~-78.623611&amp;style=o&amp;lvl=18&amp;dir=0&amp;sp=point.42.957222_-78.623611_LFG Energy" xr:uid="{9F45520A-73FC-44BD-9ABF-D455CF9DE2D3}"/>
    <hyperlink ref="E6668" r:id="rId13285" display="https://www.google.com/maps/@42.957222,-78.623611,450m/data=!3m1!1e3!4m5!3m4!1s0x0:0x0!8m2!3d42.957222!4d-78.623611" xr:uid="{18B7F6F3-F785-4314-8E9B-221968F4C203}"/>
    <hyperlink ref="F6668" r:id="rId13286" display="https://www.bing.com/maps?cp=42.957222~-78.623611&amp;style=o&amp;lvl=18&amp;dir=0&amp;sp=point.42.957222_-78.623611_LFG Energy" xr:uid="{A085B36C-517C-4E79-BC19-14AF91C43F3C}"/>
    <hyperlink ref="E6669" r:id="rId13287" display="https://www.google.com/maps/@31.512222,-91.413889,450m/data=!3m1!1e3!4m5!3m4!1s0x0:0x0!8m2!3d31.512222!4d-91.413889" xr:uid="{ADF8D034-1579-4874-9A72-5289F61836A3}"/>
    <hyperlink ref="F6669" r:id="rId13288" display="https://www.bing.com/maps?cp=31.512222~-91.413889&amp;style=o&amp;lvl=18&amp;dir=0&amp;sp=point.31.512222_-91.413889_International Paper Natchez Mill" xr:uid="{9ED2B512-2C30-4308-A623-AA519DE6C858}"/>
    <hyperlink ref="E6670" r:id="rId13289" display="https://www.google.com/maps/@31.512222,-91.413889,450m/data=!3m1!1e3!4m5!3m4!1s0x0:0x0!8m2!3d31.512222!4d-91.413889" xr:uid="{0A9F5CE8-F76F-45AB-94B7-A6CBB9E02604}"/>
    <hyperlink ref="F6670" r:id="rId13290" display="https://www.bing.com/maps?cp=31.512222~-91.413889&amp;style=o&amp;lvl=18&amp;dir=0&amp;sp=point.31.512222_-91.413889_International Paper Natchez Mill" xr:uid="{972C282F-271E-4A5F-A291-941C0703A872}"/>
    <hyperlink ref="E6671" r:id="rId13291" display="https://www.google.com/maps/@31.512222,-91.413889,450m/data=!3m1!1e3!4m5!3m4!1s0x0:0x0!8m2!3d31.512222!4d-91.413889" xr:uid="{020ECC24-0B45-42BD-8A1D-E214792167E6}"/>
    <hyperlink ref="F6671" r:id="rId13292" display="https://www.bing.com/maps?cp=31.512222~-91.413889&amp;style=o&amp;lvl=18&amp;dir=0&amp;sp=point.31.512222_-91.413889_International Paper Natchez Mill" xr:uid="{CEA86562-35B7-417C-A006-4D1B3436CFF9}"/>
    <hyperlink ref="E6672" r:id="rId13293" display="https://www.google.com/maps/@48.702222,-122.885556,450m/data=!3m1!1e3!4m5!3m4!1s0x0:0x0!8m2!3d48.702222!4d-122.885556" xr:uid="{5CF9CCF6-081C-438D-B084-520FD712E8A2}"/>
    <hyperlink ref="F6672" r:id="rId13294" display="https://www.bing.com/maps?cp=48.702222~-122.885556&amp;style=o&amp;lvl=18&amp;dir=0&amp;sp=point.48.702222_-122.885556_Eastsound" xr:uid="{F27005AC-C7D2-43EF-97A3-73A1F006CB63}"/>
    <hyperlink ref="E6673" r:id="rId13295" display="https://www.google.com/maps/@48.702222,-122.885556,450m/data=!3m1!1e3!4m5!3m4!1s0x0:0x0!8m2!3d48.702222!4d-122.885556" xr:uid="{E47980EE-A6FA-47D4-BA7B-999E4B250A41}"/>
    <hyperlink ref="F6673" r:id="rId13296" display="https://www.bing.com/maps?cp=48.702222~-122.885556&amp;style=o&amp;lvl=18&amp;dir=0&amp;sp=point.48.702222_-122.885556_Eastsound" xr:uid="{A7D86FC6-555D-4F0B-8194-633E43BC2E43}"/>
    <hyperlink ref="E6674" r:id="rId13297" display="https://www.google.com/maps/@66.606778,-160.014808,450m/data=!3m1!1e3!4m5!3m4!1s0x0:0x0!8m2!3d66.606778!4d-160.014808" xr:uid="{C0C689A4-1B86-48A7-A125-ADD11B085E7C}"/>
    <hyperlink ref="F6674" r:id="rId13298" display="https://www.bing.com/maps?cp=66.606778~-160.014808&amp;style=o&amp;lvl=18&amp;dir=0&amp;sp=point.66.606778_-160.014808_Selawik" xr:uid="{1D149189-FA10-47D9-B5A2-38A64B38AFA9}"/>
    <hyperlink ref="E6675" r:id="rId13299" display="https://www.google.com/maps/@66.606778,-160.014808,450m/data=!3m1!1e3!4m5!3m4!1s0x0:0x0!8m2!3d66.606778!4d-160.014808" xr:uid="{51F859B4-AF41-4FAF-A406-E399D979B380}"/>
    <hyperlink ref="F6675" r:id="rId13300" display="https://www.bing.com/maps?cp=66.606778~-160.014808&amp;style=o&amp;lvl=18&amp;dir=0&amp;sp=point.66.606778_-160.014808_Selawik" xr:uid="{FF923AEB-4227-48B2-B8F9-030A36AF9A2D}"/>
    <hyperlink ref="E6676" r:id="rId13301" display="https://www.google.com/maps/@40.503680,-111.425246,450m/data=!3m1!1e3!4m5!3m4!1s0x0:0x0!8m2!3d40.503680!4d-111.425246" xr:uid="{CA7FE491-0AD5-4F21-B0E4-226092548533}"/>
    <hyperlink ref="F6676" r:id="rId13302" display="https://www.bing.com/maps?cp=40.503680~-111.425246&amp;style=o&amp;lvl=18&amp;dir=0&amp;sp=point.40.503680_-111.425246_Heber City" xr:uid="{EA97F6CB-F1F3-4F9D-A8D5-202385931C2F}"/>
    <hyperlink ref="E6677" r:id="rId13303" display="https://www.google.com/maps/@40.503680,-111.425246,450m/data=!3m1!1e3!4m5!3m4!1s0x0:0x0!8m2!3d40.503680!4d-111.425246" xr:uid="{6F355029-4F7D-46D2-ABA1-474E55CAB869}"/>
    <hyperlink ref="F6677" r:id="rId13304" display="https://www.bing.com/maps?cp=40.503680~-111.425246&amp;style=o&amp;lvl=18&amp;dir=0&amp;sp=point.40.503680_-111.425246_Heber City" xr:uid="{8EC1E5A0-2516-4995-B5C2-0839206AC0BF}"/>
    <hyperlink ref="E6678" r:id="rId13305" display="https://www.google.com/maps/@38.561666,-112.575833,450m/data=!3m1!1e3!4m5!3m4!1s0x0:0x0!8m2!3d38.561666!4d-112.575833" xr:uid="{A1C8F2B7-7A1A-41EF-B027-28366ED4628E}"/>
    <hyperlink ref="F6678" r:id="rId13306" display="https://www.bing.com/maps?cp=38.561666~-112.575833&amp;style=o&amp;lvl=18&amp;dir=0&amp;sp=point.38.561666_-112.575833_Bonnett" xr:uid="{FBCCFCF9-827F-4FE0-91E8-DD5C32944259}"/>
    <hyperlink ref="E6679" r:id="rId13307" display="https://www.google.com/maps/@38.561666,-112.575833,450m/data=!3m1!1e3!4m5!3m4!1s0x0:0x0!8m2!3d38.561666!4d-112.575833" xr:uid="{49F88936-F3B8-4FDE-8F27-86B08E125C60}"/>
    <hyperlink ref="F6679" r:id="rId13308" display="https://www.bing.com/maps?cp=38.561666~-112.575833&amp;style=o&amp;lvl=18&amp;dir=0&amp;sp=point.38.561666_-112.575833_Bonnett" xr:uid="{A9EF062B-AFC2-4761-8080-846DB1AD2DA9}"/>
    <hyperlink ref="E6680" r:id="rId13309" display="https://www.google.com/maps/@38.561666,-112.575833,450m/data=!3m1!1e3!4m5!3m4!1s0x0:0x0!8m2!3d38.561666!4d-112.575833" xr:uid="{37B22AD0-3D43-4234-9FA7-05F8DB1FC478}"/>
    <hyperlink ref="F6680" r:id="rId13310" display="https://www.bing.com/maps?cp=38.561666~-112.575833&amp;style=o&amp;lvl=18&amp;dir=0&amp;sp=point.38.561666_-112.575833_Bonnett" xr:uid="{C309C569-88D3-4271-99A2-CB6A046FD799}"/>
    <hyperlink ref="E6681" r:id="rId13311" display="https://www.google.com/maps/@38.561666,-112.575833,450m/data=!3m1!1e3!4m5!3m4!1s0x0:0x0!8m2!3d38.561666!4d-112.575833" xr:uid="{8E825A76-63C1-4889-8B22-38FC399064DE}"/>
    <hyperlink ref="F6681" r:id="rId13312" display="https://www.bing.com/maps?cp=38.561666~-112.575833&amp;style=o&amp;lvl=18&amp;dir=0&amp;sp=point.38.561666_-112.575833_Bonnett" xr:uid="{7CCF128C-B812-44A6-B5C5-177110D6BF43}"/>
    <hyperlink ref="E6682" r:id="rId13313" display="https://www.google.com/maps/@38.561666,-112.575833,450m/data=!3m1!1e3!4m5!3m4!1s0x0:0x0!8m2!3d38.561666!4d-112.575833" xr:uid="{E5D08060-9D75-4872-A11A-E36CEA707739}"/>
    <hyperlink ref="F6682" r:id="rId13314" display="https://www.bing.com/maps?cp=38.561666~-112.575833&amp;style=o&amp;lvl=18&amp;dir=0&amp;sp=point.38.561666_-112.575833_Bonnett" xr:uid="{6EF79D9F-A9DD-4B42-A01C-8E1C7EA1551B}"/>
    <hyperlink ref="E6683" r:id="rId13315" display="https://www.google.com/maps/@29.753517,-94.997277,450m/data=!3m1!1e3!4m5!3m4!1s0x0:0x0!8m2!3d29.753517!4d-94.997277" xr:uid="{7801042B-1635-48AF-A400-0E05D0E4C804}"/>
    <hyperlink ref="F6683" r:id="rId13316" display="https://www.bing.com/maps?cp=29.753517~-94.997277&amp;style=o&amp;lvl=18&amp;dir=0&amp;sp=point.29.753517_-94.997277_ExxonMobil Baytown Refinery" xr:uid="{DA171614-6742-4C08-BA4A-48BE889145C2}"/>
    <hyperlink ref="E6684" r:id="rId13317" display="https://www.google.com/maps/@41.960278,-76.636389,450m/data=!3m1!1e3!4m5!3m4!1s0x0:0x0!8m2!3d41.960278!4d-76.636389" xr:uid="{2324976A-E7C3-4005-BF01-2405A2C6A20E}"/>
    <hyperlink ref="F6684" r:id="rId13318" display="https://www.bing.com/maps?cp=41.960278~-76.636389&amp;style=o&amp;lvl=18&amp;dir=0&amp;sp=point.41.960278_-76.636389_Cherokee Plant" xr:uid="{E232C48B-20B2-467A-A906-5C2DAE51AAC7}"/>
    <hyperlink ref="E6685" r:id="rId13319" display="https://www.google.com/maps/@35.279167,-89.962500,450m/data=!3m1!1e3!4m5!3m4!1s0x0:0x0!8m2!3d35.279167!4d-89.962500" xr:uid="{7A7AE106-B1E7-4DDF-BDDC-10318F874B2D}"/>
    <hyperlink ref="F6685" r:id="rId13320" display="https://www.bing.com/maps?cp=35.279167~-89.962500&amp;style=o&amp;lvl=18&amp;dir=0&amp;sp=point.35.279167_-89.962500_PCS Nitrogen Fertilizer LP" xr:uid="{A6CE76EA-EF74-46B3-9C70-C53614EA19AD}"/>
    <hyperlink ref="E6686" r:id="rId13321" display="https://www.google.com/maps/@44.855600,-92.634700,450m/data=!3m1!1e3!4m5!3m4!1s0x0:0x0!8m2!3d44.855600!4d-92.634700" xr:uid="{F6E5CD5D-E44C-4A9A-B0E1-243AB35E23AF}"/>
    <hyperlink ref="F6686" r:id="rId13322" display="https://www.bing.com/maps?cp=44.855600~-92.634700&amp;style=o&amp;lvl=18&amp;dir=0&amp;sp=point.44.855600_-92.634700_Junction" xr:uid="{7C64DA47-99B1-4201-A083-D22BE669A37D}"/>
    <hyperlink ref="E6687" r:id="rId13323" display="https://www.google.com/maps/@44.275833,-88.282500,450m/data=!3m1!1e3!4m5!3m4!1s0x0:0x0!8m2!3d44.275833!4d-88.282500" xr:uid="{5FDF41C7-164F-4BEF-A406-C175591D10AD}"/>
    <hyperlink ref="F6687" r:id="rId13324" display="https://www.bing.com/maps?cp=44.275833~-88.282500&amp;style=o&amp;lvl=18&amp;dir=0&amp;sp=point.44.275833_-88.282500_Kaukauna Diesels" xr:uid="{ED48C87E-A573-488A-A31B-534487F7C6DC}"/>
    <hyperlink ref="E6688" r:id="rId13325" display="https://www.google.com/maps/@44.275833,-88.282500,450m/data=!3m1!1e3!4m5!3m4!1s0x0:0x0!8m2!3d44.275833!4d-88.282500" xr:uid="{6B8BD7FF-2D3C-4C42-8090-3D535E7F4133}"/>
    <hyperlink ref="F6688" r:id="rId13326" display="https://www.bing.com/maps?cp=44.275833~-88.282500&amp;style=o&amp;lvl=18&amp;dir=0&amp;sp=point.44.275833_-88.282500_Kaukauna Diesels" xr:uid="{1B7C0AA2-B7B0-4FA0-9550-906EA47E7A9F}"/>
    <hyperlink ref="E6689" r:id="rId13327" display="https://www.google.com/maps/@44.275833,-88.282500,450m/data=!3m1!1e3!4m5!3m4!1s0x0:0x0!8m2!3d44.275833!4d-88.282500" xr:uid="{1D311E0A-4C86-4D04-8546-684FF6B68F75}"/>
    <hyperlink ref="F6689" r:id="rId13328" display="https://www.bing.com/maps?cp=44.275833~-88.282500&amp;style=o&amp;lvl=18&amp;dir=0&amp;sp=point.44.275833_-88.282500_Kaukauna Diesels" xr:uid="{A38B28D9-DA3C-4A95-8F1C-F49648335C4B}"/>
    <hyperlink ref="E6690" r:id="rId13329" display="https://www.google.com/maps/@35.084078,-106.625191,450m/data=!3m1!1e3!4m5!3m4!1s0x0:0x0!8m2!3d35.084078!4d-106.625191" xr:uid="{9DC6D82A-1F20-40AF-AC06-08CFCE1654CB}"/>
    <hyperlink ref="F6690" r:id="rId13330" display="https://www.bing.com/maps?cp=35.084078~-106.625191&amp;style=o&amp;lvl=18&amp;dir=0&amp;sp=point.35.084078_-106.625191_Ford Utilities Center" xr:uid="{3860D6F1-A596-4A97-B6A3-8161C74A37B5}"/>
    <hyperlink ref="E6691" r:id="rId13331" display="https://www.google.com/maps/@43.443300,-72.050000,450m/data=!3m1!1e3!4m5!3m4!1s0x0:0x0!8m2!3d43.443300!4d-72.050000" xr:uid="{0C7DEA49-1984-46A3-9B6F-6D2DD8D79C9D}"/>
    <hyperlink ref="F6691" r:id="rId13332" display="https://www.bing.com/maps?cp=43.443300~-72.050000&amp;style=o&amp;lvl=18&amp;dir=0&amp;sp=point.43.443300_-72.050000_Durgin &amp; Crowell Lumber" xr:uid="{2D740F29-87E7-479A-B943-36669420E1E4}"/>
    <hyperlink ref="E6692" r:id="rId13333" display="https://www.google.com/maps/@41.511944,-87.179444,450m/data=!3m1!1e3!4m5!3m4!1s0x0:0x0!8m2!3d41.511944!4d-87.179444" xr:uid="{D0029DCF-431B-42E1-AD91-C91A85CB72C6}"/>
    <hyperlink ref="F6692" r:id="rId13334" display="https://www.bing.com/maps?cp=41.511944~-87.179444&amp;style=o&amp;lvl=18&amp;dir=0&amp;sp=point.41.511944_-87.179444_Wheeler Landfill Gas Recovery" xr:uid="{1E56093B-8523-4EF6-98C7-9FD1A226290F}"/>
    <hyperlink ref="E6693" r:id="rId13335" display="https://www.google.com/maps/@34.022778,-117.330278,450m/data=!3m1!1e3!4m5!3m4!1s0x0:0x0!8m2!3d34.022778!4d-117.330278" xr:uid="{8B386E8C-DC86-4111-B3F5-FD7C0B23CC41}"/>
    <hyperlink ref="F6693" r:id="rId13336" display="https://www.bing.com/maps?cp=34.022778~-117.330278&amp;style=o&amp;lvl=18&amp;dir=0&amp;sp=point.34.022778_-117.330278_Riverside Canal Power" xr:uid="{1B6086A4-110F-42B0-9028-9F2532C8F5F1}"/>
    <hyperlink ref="E6694" r:id="rId13337" display="https://www.google.com/maps/@34.022778,-117.330278,450m/data=!3m1!1e3!4m5!3m4!1s0x0:0x0!8m2!3d34.022778!4d-117.330278" xr:uid="{5EDCEFFE-FBB5-4E56-9D67-52F73D223C17}"/>
    <hyperlink ref="F6694" r:id="rId13338" display="https://www.bing.com/maps?cp=34.022778~-117.330278&amp;style=o&amp;lvl=18&amp;dir=0&amp;sp=point.34.022778_-117.330278_Riverside Canal Power" xr:uid="{316EE258-9003-45AA-A8FB-C1A75E9770F1}"/>
    <hyperlink ref="E6695" r:id="rId13339" display="https://www.google.com/maps/@34.022778,-117.330278,450m/data=!3m1!1e3!4m5!3m4!1s0x0:0x0!8m2!3d34.022778!4d-117.330278" xr:uid="{E8E6382B-1E13-41F7-905F-DD1A4D2685A1}"/>
    <hyperlink ref="F6695" r:id="rId13340" display="https://www.bing.com/maps?cp=34.022778~-117.330278&amp;style=o&amp;lvl=18&amp;dir=0&amp;sp=point.34.022778_-117.330278_Riverside Canal Power" xr:uid="{42BB34C8-A11E-4DCB-99D5-26313AEEE73D}"/>
    <hyperlink ref="E6696" r:id="rId13341" display="https://www.google.com/maps/@34.022778,-117.330278,450m/data=!3m1!1e3!4m5!3m4!1s0x0:0x0!8m2!3d34.022778!4d-117.330278" xr:uid="{54BC27D1-BA64-45D8-827F-39A23CA3DB56}"/>
    <hyperlink ref="F6696" r:id="rId13342" display="https://www.bing.com/maps?cp=34.022778~-117.330278&amp;style=o&amp;lvl=18&amp;dir=0&amp;sp=point.34.022778_-117.330278_Riverside Canal Power" xr:uid="{562A0048-605C-4873-B7AA-80613E8A11E1}"/>
    <hyperlink ref="E6697" r:id="rId13343" display="https://www.google.com/maps/@42.364167,-71.115000,450m/data=!3m1!1e3!4m5!3m4!1s0x0:0x0!8m2!3d42.364167!4d-71.115000" xr:uid="{FB743A35-5F43-422C-BBC6-C95C0D03DF44}"/>
    <hyperlink ref="F6697" r:id="rId13344" display="https://www.bing.com/maps?cp=42.364167~-71.115000&amp;style=o&amp;lvl=18&amp;dir=0&amp;sp=point.42.364167_-71.115000_Blackstone Street" xr:uid="{3FDB573C-6856-47B8-96FD-1FA40E9791F9}"/>
    <hyperlink ref="E6698" r:id="rId13345" display="https://www.google.com/maps/@40.244242,-76.853872,450m/data=!3m1!1e3!4m5!3m4!1s0x0:0x0!8m2!3d40.244242!4d-76.853872" xr:uid="{B024A3BA-17CB-424E-B5F8-9B6F2D226172}"/>
    <hyperlink ref="F6698" r:id="rId13346" display="https://www.bing.com/maps?cp=40.244242~-76.853872&amp;style=o&amp;lvl=18&amp;dir=0&amp;sp=point.40.244242_-76.853872_Harrisburg Facility" xr:uid="{C0D1147D-27AC-47F1-AD32-8BE1314CB9A4}"/>
    <hyperlink ref="E6699" r:id="rId13347" display="https://www.google.com/maps/@29.620556,-95.633056,450m/data=!3m1!1e3!4m5!3m4!1s0x0:0x0!8m2!3d29.620556!4d-95.633056" xr:uid="{14779AD4-5796-4F11-B278-DB70AFAB25AD}"/>
    <hyperlink ref="F6699" r:id="rId13348" display="https://www.bing.com/maps?cp=29.620556~-95.633056&amp;style=o&amp;lvl=18&amp;dir=0&amp;sp=point.29.620556_-95.633056_Fort Bend Utilities" xr:uid="{C9D08886-A878-4B30-89B5-C8965FA7F46C}"/>
    <hyperlink ref="E6700" r:id="rId13349" display="https://www.google.com/maps/@29.620556,-95.633056,450m/data=!3m1!1e3!4m5!3m4!1s0x0:0x0!8m2!3d29.620556!4d-95.633056" xr:uid="{233C655A-5A54-4DEB-A956-75F7BB1A116E}"/>
    <hyperlink ref="F6700" r:id="rId13350" display="https://www.bing.com/maps?cp=29.620556~-95.633056&amp;style=o&amp;lvl=18&amp;dir=0&amp;sp=point.29.620556_-95.633056_Fort Bend Utilities" xr:uid="{FDDF904E-C468-437F-8448-1AAA8B8B1B59}"/>
    <hyperlink ref="E6701" r:id="rId13351" display="https://www.google.com/maps/@29.620556,-95.633056,450m/data=!3m1!1e3!4m5!3m4!1s0x0:0x0!8m2!3d29.620556!4d-95.633056" xr:uid="{E83B433F-EDB1-4B58-9819-AECA0380079E}"/>
    <hyperlink ref="F6701" r:id="rId13352" display="https://www.bing.com/maps?cp=29.620556~-95.633056&amp;style=o&amp;lvl=18&amp;dir=0&amp;sp=point.29.620556_-95.633056_Fort Bend Utilities" xr:uid="{C8847BF1-ED76-4D5D-BFF7-2C8230AE27D0}"/>
    <hyperlink ref="E6702" r:id="rId13353" display="https://www.google.com/maps/@29.620556,-95.633056,450m/data=!3m1!1e3!4m5!3m4!1s0x0:0x0!8m2!3d29.620556!4d-95.633056" xr:uid="{77A27041-FC40-44C7-960D-9A394EBE19D2}"/>
    <hyperlink ref="F6702" r:id="rId13354" display="https://www.bing.com/maps?cp=29.620556~-95.633056&amp;style=o&amp;lvl=18&amp;dir=0&amp;sp=point.29.620556_-95.633056_Fort Bend Utilities" xr:uid="{6037602A-801D-4343-8EA7-F8AB70410D81}"/>
    <hyperlink ref="E6704" r:id="rId13355" display="https://www.google.com/maps/@32.726100,-117.146400,450m/data=!3m1!1e3!4m5!3m4!1s0x0:0x0!8m2!3d32.726100!4d-117.146400" xr:uid="{E46CB7C2-96B1-4567-9E54-834004683136}"/>
    <hyperlink ref="F6704" r:id="rId13356" display="https://www.bing.com/maps?cp=32.726100~-117.146400&amp;style=o&amp;lvl=18&amp;dir=0&amp;sp=point.32.726100_-117.146400_Naval Hospital Medical Center" xr:uid="{2DCD451E-2C0D-457D-AE79-F11E1EEB0853}"/>
    <hyperlink ref="E6705" r:id="rId13357" display="https://www.google.com/maps/@32.726100,-117.146400,450m/data=!3m1!1e3!4m5!3m4!1s0x0:0x0!8m2!3d32.726100!4d-117.146400" xr:uid="{2B589CEB-D41A-4E0E-B21A-CEDF31686386}"/>
    <hyperlink ref="F6705" r:id="rId13358" display="https://www.bing.com/maps?cp=32.726100~-117.146400&amp;style=o&amp;lvl=18&amp;dir=0&amp;sp=point.32.726100_-117.146400_Naval Hospital Medical Center" xr:uid="{4E47203C-D5BB-40C2-8A6B-E753C5411380}"/>
    <hyperlink ref="E6706" r:id="rId13359" display="https://www.google.com/maps/@41.555000,-110.047222,450m/data=!3m1!1e3!4m5!3m4!1s0x0:0x0!8m2!3d41.555000!4d-110.047222" xr:uid="{040C66F1-C0FA-4094-B1D2-7D1C48786BC0}"/>
    <hyperlink ref="F6706" r:id="rId13360" display="https://www.bing.com/maps?cp=41.555000~-110.047222&amp;style=o&amp;lvl=18&amp;dir=0&amp;sp=point.41.555000_-110.047222_Blacks Fork Gas Processing Plant" xr:uid="{4FB0BEB2-0A28-46AE-BEB4-F73A3B9481CE}"/>
    <hyperlink ref="E6707" r:id="rId13361" display="https://www.google.com/maps/@30.566100,-87.224400,450m/data=!3m1!1e3!4m5!3m4!1s0x0:0x0!8m2!3d30.566100!4d-87.224400" xr:uid="{944E512C-3D2E-4B60-88A8-9AB35247CB00}"/>
    <hyperlink ref="F6707" r:id="rId13362" display="https://www.bing.com/maps?cp=30.566100~-87.224400&amp;style=o&amp;lvl=18&amp;dir=0&amp;sp=point.30.566100_-87.224400_Gulf Clean Energy Center" xr:uid="{0A4C9C69-EBA9-4CD4-A30C-822A0C254731}"/>
    <hyperlink ref="E6708" r:id="rId13363" display="https://www.google.com/maps/@38.193441,-95.749953,450m/data=!3m1!1e3!4m5!3m4!1s0x0:0x0!8m2!3d38.193441!4d-95.749953" xr:uid="{A400DFF2-0C5A-4A96-978F-266FE71B1200}"/>
    <hyperlink ref="F6708" r:id="rId13364" display="https://www.bing.com/maps?cp=38.193441~-95.749953&amp;style=o&amp;lvl=18&amp;dir=0&amp;sp=point.38.193441_-95.749953_Burlington (KS)" xr:uid="{B2D34B8E-0F70-4EBB-B7DD-461C24AD8BD4}"/>
    <hyperlink ref="E6709" r:id="rId13365" display="https://www.google.com/maps/@38.193441,-95.749953,450m/data=!3m1!1e3!4m5!3m4!1s0x0:0x0!8m2!3d38.193441!4d-95.749953" xr:uid="{8C4E5BA9-957E-4022-A860-D1A3DC789F24}"/>
    <hyperlink ref="F6709" r:id="rId13366" display="https://www.bing.com/maps?cp=38.193441~-95.749953&amp;style=o&amp;lvl=18&amp;dir=0&amp;sp=point.38.193441_-95.749953_Burlington (KS)" xr:uid="{B0D4A76A-7FBA-44C8-B213-C1C6CE966011}"/>
    <hyperlink ref="E6710" r:id="rId13367" display="https://www.google.com/maps/@42.731000,-85.855100,450m/data=!3m1!1e3!4m5!3m4!1s0x0:0x0!8m2!3d42.731000!4d-85.855100" xr:uid="{B8594EDB-7050-4AD0-BA04-AC03393026A0}"/>
    <hyperlink ref="F6710" r:id="rId13368" display="https://www.bing.com/maps?cp=42.731000~-85.855100&amp;style=o&amp;lvl=18&amp;dir=0&amp;sp=point.42.731000_-85.855100_Claude Vandyke" xr:uid="{CFA9D874-A1B0-432E-87ED-75668C93C9FE}"/>
    <hyperlink ref="E6711" r:id="rId13369" display="https://www.google.com/maps/@64.744170,-156.873600,450m/data=!3m1!1e3!4m5!3m4!1s0x0:0x0!8m2!3d64.744170!4d-156.873600" xr:uid="{6CA53CFA-8658-4CBD-8768-74B7D0CF2034}"/>
    <hyperlink ref="F6711" r:id="rId13370" display="https://www.bing.com/maps?cp=64.744170~-156.873600&amp;style=o&amp;lvl=18&amp;dir=0&amp;sp=point.64.744170_-156.873600_Galena Electric Utility" xr:uid="{DC90F9B0-D814-46DA-A7CF-17221F5075AF}"/>
    <hyperlink ref="E6712" r:id="rId13371" display="https://www.google.com/maps/@37.500000,-95.800000,450m/data=!3m1!1e3!4m5!3m4!1s0x0:0x0!8m2!3d37.500000!4d-95.800000" xr:uid="{D6085889-BEE6-4B2F-8F23-0B36C23B6E1E}"/>
    <hyperlink ref="F6712" r:id="rId13372" display="https://www.bing.com/maps?cp=37.500000~-95.800000&amp;style=o&amp;lvl=18&amp;dir=0&amp;sp=point.37.500000_-95.800000_Archer Daniels Midland Fredonia" xr:uid="{61BC574A-C3E5-4698-85D1-DE8BA9527C9B}"/>
    <hyperlink ref="E6713" r:id="rId13373" display="https://www.google.com/maps/@37.500000,-95.800000,450m/data=!3m1!1e3!4m5!3m4!1s0x0:0x0!8m2!3d37.500000!4d-95.800000" xr:uid="{F9C0BB8F-29B0-43D8-BBE7-0CF4F7BC4560}"/>
    <hyperlink ref="F6713" r:id="rId13374" display="https://www.bing.com/maps?cp=37.500000~-95.800000&amp;style=o&amp;lvl=18&amp;dir=0&amp;sp=point.37.500000_-95.800000_Archer Daniels Midland Fredonia" xr:uid="{2A045E24-1A59-4D37-B4C1-C5EFDD0B8C7C}"/>
    <hyperlink ref="E6714" r:id="rId13375" display="https://www.google.com/maps/@37.500000,-95.800000,450m/data=!3m1!1e3!4m5!3m4!1s0x0:0x0!8m2!3d37.500000!4d-95.800000" xr:uid="{8BD7C4F2-CB1B-4329-9307-E8F449E98699}"/>
    <hyperlink ref="F6714" r:id="rId13376" display="https://www.bing.com/maps?cp=37.500000~-95.800000&amp;style=o&amp;lvl=18&amp;dir=0&amp;sp=point.37.500000_-95.800000_Archer Daniels Midland Fredonia" xr:uid="{48114BC1-1BD6-4DFE-BA7A-57860CD353D5}"/>
    <hyperlink ref="E6715" r:id="rId13377" display="https://www.google.com/maps/@32.726100,-117.146400,450m/data=!3m1!1e3!4m5!3m4!1s0x0:0x0!8m2!3d32.726100!4d-117.146400" xr:uid="{C6CB6F03-B3B2-42B6-84AF-C71828EF50C1}"/>
    <hyperlink ref="F6715" r:id="rId13378" display="https://www.bing.com/maps?cp=32.726100~-117.146400&amp;style=o&amp;lvl=18&amp;dir=0&amp;sp=point.32.726100_-117.146400_Naval Hospital Medical Center" xr:uid="{16377333-CD5E-4E26-BFCF-134F0F4E22BA}"/>
    <hyperlink ref="E6717" r:id="rId13379" display="https://www.google.com/maps/@30.708571,-84.863869,450m/data=!3m1!1e3!4m5!3m4!1s0x0:0x0!8m2!3d30.708571!4d-84.863869" xr:uid="{662B9865-074A-4040-8E9C-44A16D4A460B}"/>
    <hyperlink ref="F6717" r:id="rId13380" display="https://www.bing.com/maps?cp=30.708571~-84.863869&amp;style=o&amp;lvl=18&amp;dir=0&amp;sp=point.30.708571_-84.863869_J Woodruff" xr:uid="{E1207997-57D5-4564-BC1D-A229778C209E}"/>
    <hyperlink ref="E6718" r:id="rId13381" display="https://www.google.com/maps/@41.237206,-84.399756,450m/data=!3m1!1e3!4m5!3m4!1s0x0:0x0!8m2!3d41.237206!4d-84.399756" xr:uid="{6F3BC8EC-6C2E-469F-848F-5EBFF26EAF48}"/>
    <hyperlink ref="F6718" r:id="rId13382" display="https://www.bing.com/maps?cp=41.237206~-84.399756&amp;style=o&amp;lvl=18&amp;dir=0&amp;sp=point.41.237206_-84.399756_Auglaize Hydro" xr:uid="{76E7C75C-45CA-4585-8BCB-4C0ED4CEC4BB}"/>
    <hyperlink ref="E6719" r:id="rId13383" display="https://www.google.com/maps/@28.991289,-95.407481,450m/data=!3m1!1e3!4m5!3m4!1s0x0:0x0!8m2!3d28.991289!4d-95.407481" xr:uid="{3617FBE4-6401-4F9D-9A95-D3E693F0D432}"/>
    <hyperlink ref="F6719" r:id="rId13384" display="https://www.bing.com/maps?cp=28.991289~-95.407481&amp;style=o&amp;lvl=18&amp;dir=0&amp;sp=point.28.991289_-95.407481_Freeport Energy" xr:uid="{DAA4E3BF-A1BB-4BA7-A814-723E69F4BD2D}"/>
    <hyperlink ref="E6720" r:id="rId13385" display="https://www.google.com/maps/@41.674200,-87.578600,450m/data=!3m1!1e3!4m5!3m4!1s0x0:0x0!8m2!3d41.674200!4d-87.578600" xr:uid="{FCEEEDBD-AB9C-4959-83F1-88057FB5D2F3}"/>
    <hyperlink ref="F6720" r:id="rId13386" display="https://www.bing.com/maps?cp=41.674200~-87.578600&amp;style=o&amp;lvl=18&amp;dir=0&amp;sp=point.41.674200_-87.578600_Avon Energy Partners LLC" xr:uid="{8AF85C9E-D312-492E-ADC8-3D06E078ED3B}"/>
    <hyperlink ref="E6721" r:id="rId13387" display="https://www.google.com/maps/@37.987600,-103.546800,450m/data=!3m1!1e3!4m5!3m4!1s0x0:0x0!8m2!3d37.987600!4d-103.546800" xr:uid="{6D2632C6-EF3F-4125-9289-E89D851E8532}"/>
    <hyperlink ref="F6721" r:id="rId13388" display="https://www.bing.com/maps?cp=37.987600~-103.546800&amp;style=o&amp;lvl=18&amp;dir=0&amp;sp=point.37.987600_-103.546800_La Junta" xr:uid="{C3420738-6653-42C4-A6D2-730B3D6EFF93}"/>
    <hyperlink ref="E6722" r:id="rId13389" display="https://www.google.com/maps/@37.987600,-103.546800,450m/data=!3m1!1e3!4m5!3m4!1s0x0:0x0!8m2!3d37.987600!4d-103.546800" xr:uid="{604CE6BB-E6DF-46E3-8F3E-BFBFC2A5FCA8}"/>
    <hyperlink ref="F6722" r:id="rId13390" display="https://www.bing.com/maps?cp=37.987600~-103.546800&amp;style=o&amp;lvl=18&amp;dir=0&amp;sp=point.37.987600_-103.546800_La Junta" xr:uid="{0913F534-5BE7-4642-A606-066C3C7A0D60}"/>
    <hyperlink ref="E6723" r:id="rId13391" display="https://www.google.com/maps/@27.937500,-82.444444,450m/data=!3m1!1e3!4m5!3m4!1s0x0:0x0!8m2!3d27.937500!4d-82.444444" xr:uid="{C963E4F9-2F30-4BA2-989C-7BD8B6724532}"/>
    <hyperlink ref="F6723" r:id="rId13392" display="https://www.bing.com/maps?cp=27.937500~-82.444444&amp;style=o&amp;lvl=18&amp;dir=0&amp;sp=point.27.937500_-82.444444_Hookers Point" xr:uid="{7B9AE8DE-08FC-4966-8CF7-62C168E47865}"/>
    <hyperlink ref="E6724" r:id="rId13393" display="https://www.google.com/maps/@27.937500,-82.444444,450m/data=!3m1!1e3!4m5!3m4!1s0x0:0x0!8m2!3d27.937500!4d-82.444444" xr:uid="{8638C109-6D12-4D24-BF40-62023F5DAA14}"/>
    <hyperlink ref="F6724" r:id="rId13394" display="https://www.bing.com/maps?cp=27.937500~-82.444444&amp;style=o&amp;lvl=18&amp;dir=0&amp;sp=point.27.937500_-82.444444_Hookers Point" xr:uid="{F9B6C600-74F1-40BE-997B-F0C5D31EB069}"/>
    <hyperlink ref="E6725" r:id="rId13395" display="https://www.google.com/maps/@27.937500,-82.444444,450m/data=!3m1!1e3!4m5!3m4!1s0x0:0x0!8m2!3d27.937500!4d-82.444444" xr:uid="{2FA4FE44-C7A9-485B-8574-2FD7CCFA7331}"/>
    <hyperlink ref="F6725" r:id="rId13396" display="https://www.bing.com/maps?cp=27.937500~-82.444444&amp;style=o&amp;lvl=18&amp;dir=0&amp;sp=point.27.937500_-82.444444_Hookers Point" xr:uid="{60014E56-8320-46FE-8CD2-54E55E790FEE}"/>
    <hyperlink ref="E6726" r:id="rId13397" display="https://www.google.com/maps/@27.937500,-82.444444,450m/data=!3m1!1e3!4m5!3m4!1s0x0:0x0!8m2!3d27.937500!4d-82.444444" xr:uid="{F0755FDF-2673-4092-BFAC-7530343EBC99}"/>
    <hyperlink ref="F6726" r:id="rId13398" display="https://www.bing.com/maps?cp=27.937500~-82.444444&amp;style=o&amp;lvl=18&amp;dir=0&amp;sp=point.27.937500_-82.444444_Hookers Point" xr:uid="{C7164D33-BEE2-4B74-8120-953DEA989589}"/>
    <hyperlink ref="E6727" r:id="rId13399" display="https://www.google.com/maps/@27.937500,-82.444444,450m/data=!3m1!1e3!4m5!3m4!1s0x0:0x0!8m2!3d27.937500!4d-82.444444" xr:uid="{EF2B2CC2-C35F-4AC2-BFF4-7317753B610B}"/>
    <hyperlink ref="F6727" r:id="rId13400" display="https://www.bing.com/maps?cp=27.937500~-82.444444&amp;style=o&amp;lvl=18&amp;dir=0&amp;sp=point.27.937500_-82.444444_Hookers Point" xr:uid="{A89087AA-9B68-49FE-B058-48FC2DAB2F05}"/>
    <hyperlink ref="E6728" r:id="rId13401" display="https://www.google.com/maps/@28.049100,-81.923800,450m/data=!3m1!1e3!4m5!3m4!1s0x0:0x0!8m2!3d28.049100!4d-81.923800" xr:uid="{F328EF89-C0D5-4A8F-A564-D4A65E9E85FD}"/>
    <hyperlink ref="F6728" r:id="rId13402" display="https://www.bing.com/maps?cp=28.049100~-81.923800&amp;style=o&amp;lvl=18&amp;dir=0&amp;sp=point.28.049100_-81.923800_Larsen Memorial" xr:uid="{11D5934B-AF49-4A01-BA5E-AEDB7B905947}"/>
    <hyperlink ref="E6729" r:id="rId13403" display="https://www.google.com/maps/@27.492500,-81.435833,450m/data=!3m1!1e3!4m5!3m4!1s0x0:0x0!8m2!3d27.492500!4d-81.435833" xr:uid="{F29CDDD8-7FC5-43A4-A3A7-A47CF9E93A20}"/>
    <hyperlink ref="F6729" r:id="rId13404" display="https://www.bing.com/maps?cp=27.492500~-81.435833&amp;style=o&amp;lvl=18&amp;dir=0&amp;sp=point.27.492500_-81.435833_Dinner Lake" xr:uid="{ACF2B59B-7787-4044-97D4-A3367AF31B60}"/>
    <hyperlink ref="E6730" r:id="rId13405" display="https://www.google.com/maps/@42.057222,-87.869444,450m/data=!3m1!1e3!4m5!3m4!1s0x0:0x0!8m2!3d42.057222!4d-87.869444" xr:uid="{2AD0D7E0-EEE5-4650-BE04-B880E511A40A}"/>
    <hyperlink ref="F6730" r:id="rId13406" display="https://www.bing.com/maps?cp=42.057222~-87.869444&amp;style=o&amp;lvl=18&amp;dir=0&amp;sp=point.42.057222_-87.869444_Bloom" xr:uid="{5B4D35CB-D40A-475D-8A46-6122CD989A64}"/>
    <hyperlink ref="E6731" r:id="rId13407" display="https://www.google.com/maps/@42.057222,-87.869444,450m/data=!3m1!1e3!4m5!3m4!1s0x0:0x0!8m2!3d42.057222!4d-87.869444" xr:uid="{20808951-08C3-4262-A670-8287B828844D}"/>
    <hyperlink ref="F6731" r:id="rId13408" display="https://www.bing.com/maps?cp=42.057222~-87.869444&amp;style=o&amp;lvl=18&amp;dir=0&amp;sp=point.42.057222_-87.869444_Bloom" xr:uid="{80213598-B0ED-49A5-8544-AA54EBB987BF}"/>
    <hyperlink ref="E6732" r:id="rId13409" display="https://www.google.com/maps/@42.057222,-87.869444,450m/data=!3m1!1e3!4m5!3m4!1s0x0:0x0!8m2!3d42.057222!4d-87.869444" xr:uid="{91661439-E496-4D3E-8E8A-BB5FD8A69B48}"/>
    <hyperlink ref="F6732" r:id="rId13410" display="https://www.bing.com/maps?cp=42.057222~-87.869444&amp;style=o&amp;lvl=18&amp;dir=0&amp;sp=point.42.057222_-87.869444_Bloom" xr:uid="{9E3EED04-EC56-46BA-8A6A-C9346ABD9C33}"/>
    <hyperlink ref="E6733" r:id="rId13411" display="https://www.google.com/maps/@42.057222,-87.869444,450m/data=!3m1!1e3!4m5!3m4!1s0x0:0x0!8m2!3d42.057222!4d-87.869444" xr:uid="{A8790DE7-5827-4E07-80C8-F264989376E4}"/>
    <hyperlink ref="F6733" r:id="rId13412" display="https://www.bing.com/maps?cp=42.057222~-87.869444&amp;style=o&amp;lvl=18&amp;dir=0&amp;sp=point.42.057222_-87.869444_Bloom" xr:uid="{CFA68166-7DC2-49A4-9D86-09E394ED52F0}"/>
    <hyperlink ref="E6734" r:id="rId13413" display="https://www.google.com/maps/@42.057222,-87.869444,450m/data=!3m1!1e3!4m5!3m4!1s0x0:0x0!8m2!3d42.057222!4d-87.869444" xr:uid="{9C156276-FC71-4BFA-BDE9-4DC75B821E86}"/>
    <hyperlink ref="F6734" r:id="rId13414" display="https://www.bing.com/maps?cp=42.057222~-87.869444&amp;style=o&amp;lvl=18&amp;dir=0&amp;sp=point.42.057222_-87.869444_Bloom" xr:uid="{A1846CA4-3C88-4299-BA33-AF28317EFD5D}"/>
    <hyperlink ref="E6735" r:id="rId13415" display="https://www.google.com/maps/@42.057222,-87.869444,450m/data=!3m1!1e3!4m5!3m4!1s0x0:0x0!8m2!3d42.057222!4d-87.869444" xr:uid="{D1372915-655D-44E7-A361-2D77BAE66D72}"/>
    <hyperlink ref="F6735" r:id="rId13416" display="https://www.bing.com/maps?cp=42.057222~-87.869444&amp;style=o&amp;lvl=18&amp;dir=0&amp;sp=point.42.057222_-87.869444_Bloom" xr:uid="{8B8E31DB-707B-4883-ABA6-90BB90CB9616}"/>
    <hyperlink ref="E6736" r:id="rId13417" display="https://www.google.com/maps/@42.057222,-87.869444,450m/data=!3m1!1e3!4m5!3m4!1s0x0:0x0!8m2!3d42.057222!4d-87.869444" xr:uid="{85BD2C2B-6DC5-4387-A5B0-DC512732387E}"/>
    <hyperlink ref="F6736" r:id="rId13418" display="https://www.bing.com/maps?cp=42.057222~-87.869444&amp;style=o&amp;lvl=18&amp;dir=0&amp;sp=point.42.057222_-87.869444_Bloom" xr:uid="{E541B7F4-2224-4DA5-AE23-892B348A42C6}"/>
    <hyperlink ref="E6737" r:id="rId13419" display="https://www.google.com/maps/@42.057222,-87.869444,450m/data=!3m1!1e3!4m5!3m4!1s0x0:0x0!8m2!3d42.057222!4d-87.869444" xr:uid="{3B0058F3-0E23-4635-AD24-FB3EBB4922EC}"/>
    <hyperlink ref="F6737" r:id="rId13420" display="https://www.bing.com/maps?cp=42.057222~-87.869444&amp;style=o&amp;lvl=18&amp;dir=0&amp;sp=point.42.057222_-87.869444_Bloom" xr:uid="{9B4BC8B4-8CEC-44FD-8998-B6921A837BD6}"/>
    <hyperlink ref="E6738" r:id="rId13421" display="https://www.google.com/maps/@38.607456,-89.524514,450m/data=!3m1!1e3!4m5!3m4!1s0x0:0x0!8m2!3d38.607456!4d-89.524514" xr:uid="{27602401-AA80-4DDE-A46B-CEAC473BC9EC}"/>
    <hyperlink ref="F6738" r:id="rId13422" display="https://www.bing.com/maps?cp=38.607456~-89.524514&amp;style=o&amp;lvl=18&amp;dir=0&amp;sp=point.38.607456_-89.524514_Breese" xr:uid="{7243136D-F868-49D9-B359-70B5A14B7084}"/>
    <hyperlink ref="E6739" r:id="rId13423" display="https://www.google.com/maps/@41.444224,-94.766474,450m/data=!3m1!1e3!4m5!3m4!1s0x0:0x0!8m2!3d41.444224!4d-94.766474" xr:uid="{85604E84-3713-4BB6-B7C6-6EB466179C80}"/>
    <hyperlink ref="F6739" r:id="rId13424" display="https://www.bing.com/maps?cp=41.444224~-94.766474&amp;style=o&amp;lvl=18&amp;dir=0&amp;sp=point.41.444224_-94.766474_Anita" xr:uid="{0C5AC67D-90E8-4BC4-9B9E-F95BFDBC985D}"/>
    <hyperlink ref="E6740" r:id="rId13425" display="https://www.google.com/maps/@42.280827,-91.532705,450m/data=!3m1!1e3!4m5!3m4!1s0x0:0x0!8m2!3d42.280827!4d-91.532705" xr:uid="{B2D173D1-74E4-4A46-A3C0-0F572EAB41C8}"/>
    <hyperlink ref="F6740" r:id="rId13426" display="https://www.bing.com/maps?cp=42.280827~-91.532705&amp;style=o&amp;lvl=18&amp;dir=0&amp;sp=point.42.280827_-91.532705_Coggon" xr:uid="{C9F64202-254E-43B9-9B33-4DDC72C7CBDC}"/>
    <hyperlink ref="E6741" r:id="rId13427" display="https://www.google.com/maps/@43.196667,-95.663333,450m/data=!3m1!1e3!4m5!3m4!1s0x0:0x0!8m2!3d43.196667!4d-95.663333" xr:uid="{080EA94C-C930-46BD-B474-527941DEDC45}"/>
    <hyperlink ref="F6741" r:id="rId13428" display="https://www.bing.com/maps?cp=43.196667~-95.663333&amp;style=o&amp;lvl=18&amp;dir=0&amp;sp=point.43.196667_-95.663333_Sanborn" xr:uid="{4B166B53-FA1A-4944-A8C8-04AC26C7BF3F}"/>
    <hyperlink ref="E6742" r:id="rId13429" display="https://www.google.com/maps/@43.196667,-95.663333,450m/data=!3m1!1e3!4m5!3m4!1s0x0:0x0!8m2!3d43.196667!4d-95.663333" xr:uid="{1E418F9E-5AC8-4D3F-9631-EA6AE11468B1}"/>
    <hyperlink ref="F6742" r:id="rId13430" display="https://www.bing.com/maps?cp=43.196667~-95.663333&amp;style=o&amp;lvl=18&amp;dir=0&amp;sp=point.43.196667_-95.663333_Sanborn" xr:uid="{AA98C20F-1A19-4A7E-87A2-3DB55AF879B8}"/>
    <hyperlink ref="E6743" r:id="rId13431" display="https://www.google.com/maps/@43.196667,-95.663333,450m/data=!3m1!1e3!4m5!3m4!1s0x0:0x0!8m2!3d43.196667!4d-95.663333" xr:uid="{C2EEECFD-9505-425A-A732-4DF933DF3C71}"/>
    <hyperlink ref="F6743" r:id="rId13432" display="https://www.bing.com/maps?cp=43.196667~-95.663333&amp;style=o&amp;lvl=18&amp;dir=0&amp;sp=point.43.196667_-95.663333_Sanborn" xr:uid="{C6A7BCD0-B933-4143-9777-DDE0D4B3A33B}"/>
    <hyperlink ref="E6744" r:id="rId13433" display="https://www.google.com/maps/@43.196667,-95.663333,450m/data=!3m1!1e3!4m5!3m4!1s0x0:0x0!8m2!3d43.196667!4d-95.663333" xr:uid="{48E182F5-9E40-4451-B817-69C1ABF79757}"/>
    <hyperlink ref="F6744" r:id="rId13434" display="https://www.bing.com/maps?cp=43.196667~-95.663333&amp;style=o&amp;lvl=18&amp;dir=0&amp;sp=point.43.196667_-95.663333_Sanborn" xr:uid="{74F61AD0-568E-45DE-A4FE-4F0C500D7009}"/>
    <hyperlink ref="E6745" r:id="rId13435" display="https://www.google.com/maps/@48.845000,-95.773056,450m/data=!3m1!1e3!4m5!3m4!1s0x0:0x0!8m2!3d48.845000!4d-95.773056" xr:uid="{9CEBC850-F3E7-4A04-B944-74A2BB45D4E5}"/>
    <hyperlink ref="F6745" r:id="rId13436" display="https://www.bing.com/maps?cp=48.845000~-95.773056&amp;style=o&amp;lvl=18&amp;dir=0&amp;sp=point.48.845000_-95.773056_Roseau" xr:uid="{B79737F2-B4A3-44CA-BC29-3F3FDDB260A7}"/>
    <hyperlink ref="E6746" r:id="rId13437" display="https://www.google.com/maps/@48.845000,-95.773056,450m/data=!3m1!1e3!4m5!3m4!1s0x0:0x0!8m2!3d48.845000!4d-95.773056" xr:uid="{877428EF-398E-4B1F-8AC9-B5423B8DE69F}"/>
    <hyperlink ref="F6746" r:id="rId13438" display="https://www.bing.com/maps?cp=48.845000~-95.773056&amp;style=o&amp;lvl=18&amp;dir=0&amp;sp=point.48.845000_-95.773056_Roseau" xr:uid="{661A74C5-4CFA-4F8E-9039-49BF50B1C371}"/>
    <hyperlink ref="E6747" r:id="rId13439" display="https://www.google.com/maps/@48.845000,-95.773056,450m/data=!3m1!1e3!4m5!3m4!1s0x0:0x0!8m2!3d48.845000!4d-95.773056" xr:uid="{C6319DBC-06C3-4BD1-9C3F-2BC00B548106}"/>
    <hyperlink ref="F6747" r:id="rId13440" display="https://www.bing.com/maps?cp=48.845000~-95.773056&amp;style=o&amp;lvl=18&amp;dir=0&amp;sp=point.48.845000_-95.773056_Roseau" xr:uid="{ADD46013-E319-431A-9863-2DE65E18849B}"/>
    <hyperlink ref="E6748" r:id="rId13441" display="https://www.google.com/maps/@43.384200,-87.868900,450m/data=!3m1!1e3!4m5!3m4!1s0x0:0x0!8m2!3d43.384200!4d-87.868900" xr:uid="{434FAB55-6510-49BF-8FDF-4C3CC6E66A32}"/>
    <hyperlink ref="F6748" r:id="rId13442" display="https://www.bing.com/maps?cp=43.384200~-87.868900&amp;style=o&amp;lvl=18&amp;dir=0&amp;sp=point.43.384200_-87.868900_Port Washington Generating Station" xr:uid="{E5163D7D-7AE1-4280-977E-87961D2D3E16}"/>
    <hyperlink ref="E6749" r:id="rId13443" display="https://www.google.com/maps/@43.384200,-87.868900,450m/data=!3m1!1e3!4m5!3m4!1s0x0:0x0!8m2!3d43.384200!4d-87.868900" xr:uid="{E2D7383F-2E6A-4F05-A0E9-E3BC82F459C8}"/>
    <hyperlink ref="F6749" r:id="rId13444" display="https://www.bing.com/maps?cp=43.384200~-87.868900&amp;style=o&amp;lvl=18&amp;dir=0&amp;sp=point.43.384200_-87.868900_Port Washington Generating Station" xr:uid="{4C8E18D8-B4C9-4C09-8290-765D0B1D413C}"/>
    <hyperlink ref="E6750" r:id="rId13445" display="https://www.google.com/maps/@70.482600,-157.425200,450m/data=!3m1!1e3!4m5!3m4!1s0x0:0x0!8m2!3d70.482600!4d-157.425200" xr:uid="{09FEE55D-8F3A-49A5-AB3A-AE188E95112F}"/>
    <hyperlink ref="F6750" r:id="rId13446" display="https://www.bing.com/maps?cp=70.482600~-157.425200&amp;style=o&amp;lvl=18&amp;dir=0&amp;sp=point.70.482600_-157.425200_NSB Atqasuk Utility" xr:uid="{B5EB4051-3CC1-4743-9453-990647FAD7FC}"/>
    <hyperlink ref="E6751" r:id="rId13447" display="https://www.google.com/maps/@70.642877,-160.020461,450m/data=!3m1!1e3!4m5!3m4!1s0x0:0x0!8m2!3d70.642877!4d-160.020461" xr:uid="{15FFB437-7699-48DB-80B9-5C32A20A1C8C}"/>
    <hyperlink ref="F6751" r:id="rId13448" display="https://www.bing.com/maps?cp=70.642877~-160.020461&amp;style=o&amp;lvl=18&amp;dir=0&amp;sp=point.70.642877_-160.020461_NSB Wainwright Utility" xr:uid="{A51C0088-4DD6-4C1D-90AD-730994CD1FA2}"/>
    <hyperlink ref="E6752" r:id="rId13449" display="https://www.google.com/maps/@41.055278,-73.743056,450m/data=!3m1!1e3!4m5!3m4!1s0x0:0x0!8m2!3d41.055278!4d-73.743056" xr:uid="{3902DC3E-F06B-4F32-BD5D-24F0A16BC561}"/>
    <hyperlink ref="F6752" r:id="rId13450" display="https://www.bing.com/maps?cp=41.055278~-73.743056&amp;style=o&amp;lvl=18&amp;dir=0&amp;sp=point.41.055278_-73.743056_Starwood Hotels Resorts" xr:uid="{A32CF6C7-8E4F-4CFC-A0FC-132752CB7387}"/>
    <hyperlink ref="E6753" r:id="rId13451" display="https://www.google.com/maps/@25.570833,-80.363889,450m/data=!3m1!1e3!4m5!3m4!1s0x0:0x0!8m2!3d25.570833!4d-80.363889" xr:uid="{E9A217DF-B194-4D0E-B813-E95921AA19B5}"/>
    <hyperlink ref="F6753" r:id="rId13452" display="https://www.bing.com/maps?cp=25.570833~-80.363889&amp;style=o&amp;lvl=18&amp;dir=0&amp;sp=point.25.570833_-80.363889_South Florida Cogen Associates" xr:uid="{4F3A1742-6B0B-4076-8D1C-6619FC67DBDB}"/>
    <hyperlink ref="E6754" r:id="rId13453" display="https://www.google.com/maps/@25.570833,-80.363889,450m/data=!3m1!1e3!4m5!3m4!1s0x0:0x0!8m2!3d25.570833!4d-80.363889" xr:uid="{B264B1F9-4D30-4678-B95B-3003D8820B08}"/>
    <hyperlink ref="F6754" r:id="rId13454" display="https://www.bing.com/maps?cp=25.570833~-80.363889&amp;style=o&amp;lvl=18&amp;dir=0&amp;sp=point.25.570833_-80.363889_South Florida Cogen Associates" xr:uid="{46A9FA40-D02D-4CFF-B27A-D74DFA2C19C3}"/>
    <hyperlink ref="E6755" r:id="rId13455" display="https://www.google.com/maps/@28.991289,-95.407481,450m/data=!3m1!1e3!4m5!3m4!1s0x0:0x0!8m2!3d28.991289!4d-95.407481" xr:uid="{042FE83B-46E3-4A80-AB1D-D3420B1B46A3}"/>
    <hyperlink ref="F6755" r:id="rId13456" display="https://www.bing.com/maps?cp=28.991289~-95.407481&amp;style=o&amp;lvl=18&amp;dir=0&amp;sp=point.28.991289_-95.407481_Freeport Energy" xr:uid="{87D6BC31-14E7-4730-A1E0-FE41DF590FCF}"/>
    <hyperlink ref="E6756" r:id="rId13457" display="https://www.google.com/maps/@33.328107,-86.356825,450m/data=!3m1!1e3!4m5!3m4!1s0x0:0x0!8m2!3d33.328107!4d-86.356825" xr:uid="{080679FA-C011-4F54-AA2A-2CCAE9269A47}"/>
    <hyperlink ref="F6756" r:id="rId13458" display="https://www.bing.com/maps?cp=33.328107~-86.356825&amp;style=o&amp;lvl=18&amp;dir=0&amp;sp=point.33.328107_-86.356825_U S Alliance Coosa Pines" xr:uid="{4871D519-5D18-42CB-ADA9-7E4FF5A2F9C0}"/>
    <hyperlink ref="E6757" r:id="rId13459" display="https://www.google.com/maps/@39.599722,-89.300000,450m/data=!3m1!1e3!4m5!3m4!1s0x0:0x0!8m2!3d39.599722!4d-89.300000" xr:uid="{AC5DA62A-4481-4FA1-BF84-CD90907DFF85}"/>
    <hyperlink ref="F6757" r:id="rId13460" display="https://www.bing.com/maps?cp=39.599722~-89.300000&amp;style=o&amp;lvl=18&amp;dir=0&amp;sp=point.39.599722_-89.300000_Archer Daniels Midland Taylorville" xr:uid="{4DA94F4B-71EC-4C2E-A577-4C90BACB00CD}"/>
    <hyperlink ref="E6758" r:id="rId13461" display="https://www.google.com/maps/@43.605800,-116.575300,450m/data=!3m1!1e3!4m5!3m4!1s0x0:0x0!8m2!3d43.605800!4d-116.575300" xr:uid="{88EA70A0-EE4B-4A7E-A90E-8F582798E999}"/>
    <hyperlink ref="F6758" r:id="rId13462" display="https://www.bing.com/maps?cp=43.605800~-116.575300&amp;style=o&amp;lvl=18&amp;dir=0&amp;sp=point.43.605800_-116.575300_Amalgamated Sugar LLC Nampa" xr:uid="{D0748ACF-7E13-4986-A18F-3DC018B3BA60}"/>
    <hyperlink ref="E6759" r:id="rId13463" display="https://www.google.com/maps/@31.262356,-85.402737,450m/data=!3m1!1e3!4m5!3m4!1s0x0:0x0!8m2!3d31.262356!4d-85.402737" xr:uid="{44221F8D-4E46-4992-A693-BE06DD4DC7B9}"/>
    <hyperlink ref="F6759" r:id="rId13464" display="https://www.bing.com/maps?cp=31.262356~-85.402737&amp;style=o&amp;lvl=18&amp;dir=0&amp;sp=point.31.262356_-85.402737_Crestwood Dothan" xr:uid="{337052C5-EA8C-48A2-9B92-42FF10F9D1F3}"/>
    <hyperlink ref="E6760" r:id="rId13465" display="https://www.google.com/maps/@33.441700,-112.158300,450m/data=!3m1!1e3!4m5!3m4!1s0x0:0x0!8m2!3d33.441700!4d-112.158300" xr:uid="{EC4248D8-BFC9-420F-A025-375B46A41712}"/>
    <hyperlink ref="F6760" r:id="rId13466" display="https://www.bing.com/maps?cp=33.441700~-112.158300&amp;style=o&amp;lvl=18&amp;dir=0&amp;sp=point.33.441700_-112.158300_West Phoenix" xr:uid="{DC5484AB-7F2B-4B50-8494-D09D00714A9B}"/>
    <hyperlink ref="E6761" r:id="rId13467" display="https://www.google.com/maps/@33.441700,-112.158300,450m/data=!3m1!1e3!4m5!3m4!1s0x0:0x0!8m2!3d33.441700!4d-112.158300" xr:uid="{74E8EF6B-5EC6-47E0-940E-35125F884F4D}"/>
    <hyperlink ref="F6761" r:id="rId13468" display="https://www.bing.com/maps?cp=33.441700~-112.158300&amp;style=o&amp;lvl=18&amp;dir=0&amp;sp=point.33.441700_-112.158300_West Phoenix" xr:uid="{CFB9C785-0D6F-4DA3-8E32-61BADC48DFD3}"/>
    <hyperlink ref="E6762" r:id="rId13469" display="https://www.google.com/maps/@33.441700,-112.158300,450m/data=!3m1!1e3!4m5!3m4!1s0x0:0x0!8m2!3d33.441700!4d-112.158300" xr:uid="{8CFFD29E-F3A6-487B-8FF9-FC6BCE0B5855}"/>
    <hyperlink ref="F6762" r:id="rId13470" display="https://www.bing.com/maps?cp=33.441700~-112.158300&amp;style=o&amp;lvl=18&amp;dir=0&amp;sp=point.33.441700_-112.158300_West Phoenix" xr:uid="{C8C7874E-6A4F-4DB2-8AD3-39D7DF65C0B6}"/>
    <hyperlink ref="E6763" r:id="rId13471" display="https://www.google.com/maps/@33.909804,-118.424172,450m/data=!3m1!1e3!4m5!3m4!1s0x0:0x0!8m2!3d33.909804!4d-118.424172" xr:uid="{A2999DA6-FF20-4210-AD1D-9B6B7926B8D7}"/>
    <hyperlink ref="F6763" r:id="rId13472" display="https://www.bing.com/maps?cp=33.909804~-118.424172&amp;style=o&amp;lvl=18&amp;dir=0&amp;sp=point.33.909804_-118.424172_El Segundo Power" xr:uid="{1AEE7B7C-CA99-478D-B06E-CF689A9CD2F0}"/>
    <hyperlink ref="E6764" r:id="rId13473" display="https://www.google.com/maps/@33.909804,-118.424172,450m/data=!3m1!1e3!4m5!3m4!1s0x0:0x0!8m2!3d33.909804!4d-118.424172" xr:uid="{9DD64959-3A28-476B-B013-244E39A6B7B1}"/>
    <hyperlink ref="F6764" r:id="rId13474" display="https://www.bing.com/maps?cp=33.909804~-118.424172&amp;style=o&amp;lvl=18&amp;dir=0&amp;sp=point.33.909804_-118.424172_El Segundo Power" xr:uid="{719F19F2-E860-4951-BE7D-793D77D04408}"/>
    <hyperlink ref="E6765" r:id="rId13475" display="https://www.google.com/maps/@34.081800,-117.241800,450m/data=!3m1!1e3!4m5!3m4!1s0x0:0x0!8m2!3d34.081800!4d-117.241800" xr:uid="{2419FA30-FEBC-442D-8A86-2EBFBE1AFC79}"/>
    <hyperlink ref="F6765" r:id="rId13476" display="https://www.bing.com/maps?cp=34.081800~-117.241800&amp;style=o&amp;lvl=18&amp;dir=0&amp;sp=point.34.081800_-117.241800_Mountainview Generating Station" xr:uid="{2EFC9216-2060-444A-A0A8-D3AAFF760621}"/>
    <hyperlink ref="E6766" r:id="rId13477" display="https://www.google.com/maps/@34.081800,-117.241800,450m/data=!3m1!1e3!4m5!3m4!1s0x0:0x0!8m2!3d34.081800!4d-117.241800" xr:uid="{59F4783D-E441-4494-9B94-069CCB6F0438}"/>
    <hyperlink ref="F6766" r:id="rId13478" display="https://www.bing.com/maps?cp=34.081800~-117.241800&amp;style=o&amp;lvl=18&amp;dir=0&amp;sp=point.34.081800_-117.241800_Mountainview Generating Station" xr:uid="{96CC6D24-3762-4792-8C59-C6783718D688}"/>
    <hyperlink ref="E6767" r:id="rId13479" display="https://www.google.com/maps/@34.125400,-118.148000,450m/data=!3m1!1e3!4m5!3m4!1s0x0:0x0!8m2!3d34.125400!4d-118.148000" xr:uid="{60F6CF5E-6C57-452E-9D86-83497E06C874}"/>
    <hyperlink ref="F6767" r:id="rId13480" display="https://www.bing.com/maps?cp=34.125400~-118.148000&amp;style=o&amp;lvl=18&amp;dir=0&amp;sp=point.34.125400_-118.148000_Broadway (CA)" xr:uid="{57A6B038-11B8-4685-A4E2-F27951D6CC8C}"/>
    <hyperlink ref="E6768" r:id="rId13481" display="https://www.google.com/maps/@34.125400,-118.148000,450m/data=!3m1!1e3!4m5!3m4!1s0x0:0x0!8m2!3d34.125400!4d-118.148000" xr:uid="{764AE8FC-8796-4905-92A9-78BB413D40EF}"/>
    <hyperlink ref="F6768" r:id="rId13482" display="https://www.bing.com/maps?cp=34.125400~-118.148000&amp;style=o&amp;lvl=18&amp;dir=0&amp;sp=point.34.125400_-118.148000_Broadway (CA)" xr:uid="{D8C7568E-CE84-49B0-B978-B9CE2582EED6}"/>
    <hyperlink ref="E6769" r:id="rId13483" display="https://www.google.com/maps/@39.670000,-105.002800,450m/data=!3m1!1e3!4m5!3m4!1s0x0:0x0!8m2!3d39.670000!4d-105.002800" xr:uid="{B13DC1C1-E525-4725-B1E1-C118332A950B}"/>
    <hyperlink ref="F6769" r:id="rId13484" display="https://www.bing.com/maps?cp=39.670000~-105.002800&amp;style=o&amp;lvl=18&amp;dir=0&amp;sp=point.39.670000_-105.002800_Arapahoe" xr:uid="{2AD13A10-9E11-42BB-973C-F6AA7C9371E5}"/>
    <hyperlink ref="E6770" r:id="rId13485" display="https://www.google.com/maps/@39.670000,-105.002800,450m/data=!3m1!1e3!4m5!3m4!1s0x0:0x0!8m2!3d39.670000!4d-105.002800" xr:uid="{2A2B2464-6885-4024-99F7-0952191EFE51}"/>
    <hyperlink ref="F6770" r:id="rId13486" display="https://www.bing.com/maps?cp=39.670000~-105.002800&amp;style=o&amp;lvl=18&amp;dir=0&amp;sp=point.39.670000_-105.002800_Arapahoe" xr:uid="{710FDC3A-D025-4887-94A4-EF8E82458559}"/>
    <hyperlink ref="E6771" r:id="rId13487" display="https://www.google.com/maps/@38.032717,-102.073659,450m/data=!3m1!1e3!4m5!3m4!1s0x0:0x0!8m2!3d38.032717!4d-102.073659" xr:uid="{BAF66C78-3277-4700-BB5C-BC6A2EEFD502}"/>
    <hyperlink ref="F6771" r:id="rId13488" display="https://www.bing.com/maps?cp=38.032717~-102.073659&amp;style=o&amp;lvl=18&amp;dir=0&amp;sp=point.38.032717_-102.073659_Holly" xr:uid="{FC6C4466-8313-4033-8742-DDD5357A79F5}"/>
    <hyperlink ref="E6772" r:id="rId13489" display="https://www.google.com/maps/@38.032717,-102.073659,450m/data=!3m1!1e3!4m5!3m4!1s0x0:0x0!8m2!3d38.032717!4d-102.073659" xr:uid="{A40A54E9-4526-4202-94C0-097946BE8380}"/>
    <hyperlink ref="F6772" r:id="rId13490" display="https://www.bing.com/maps?cp=38.032717~-102.073659&amp;style=o&amp;lvl=18&amp;dir=0&amp;sp=point.38.032717_-102.073659_Holly" xr:uid="{393A29F8-79FB-4F78-B7E7-3727376E9754}"/>
    <hyperlink ref="E6773" r:id="rId13491" display="https://www.google.com/maps/@32.926944,-83.699444,450m/data=!3m1!1e3!4m5!3m4!1s0x0:0x0!8m2!3d32.926944!4d-83.699444" xr:uid="{9CE3295F-138C-40AF-BE41-2C513B005FED}"/>
    <hyperlink ref="F6773" r:id="rId13492" display="https://www.bing.com/maps?cp=32.926944~-83.699444&amp;style=o&amp;lvl=18&amp;dir=0&amp;sp=point.32.926944_-83.699444_Arkwright" xr:uid="{F8AEA0A4-6331-4A96-84A3-EE143D6C96A6}"/>
    <hyperlink ref="E6774" r:id="rId13493" display="https://www.google.com/maps/@32.926944,-83.699444,450m/data=!3m1!1e3!4m5!3m4!1s0x0:0x0!8m2!3d32.926944!4d-83.699444" xr:uid="{B2A17917-D755-402C-AD16-1C2CF01A3FDF}"/>
    <hyperlink ref="F6774" r:id="rId13494" display="https://www.bing.com/maps?cp=32.926944~-83.699444&amp;style=o&amp;lvl=18&amp;dir=0&amp;sp=point.32.926944_-83.699444_Arkwright" xr:uid="{A804BE34-5A4A-41B1-BEF4-050EF8285861}"/>
    <hyperlink ref="E6775" r:id="rId13495" display="https://www.google.com/maps/@32.926944,-83.699444,450m/data=!3m1!1e3!4m5!3m4!1s0x0:0x0!8m2!3d32.926944!4d-83.699444" xr:uid="{F2EB4695-76A9-4564-A41D-740F25364BEE}"/>
    <hyperlink ref="F6775" r:id="rId13496" display="https://www.bing.com/maps?cp=32.926944~-83.699444&amp;style=o&amp;lvl=18&amp;dir=0&amp;sp=point.32.926944_-83.699444_Arkwright" xr:uid="{3D96F407-09BB-47A3-805D-CFF95613F2B0}"/>
    <hyperlink ref="E6776" r:id="rId13497" display="https://www.google.com/maps/@32.926944,-83.699444,450m/data=!3m1!1e3!4m5!3m4!1s0x0:0x0!8m2!3d32.926944!4d-83.699444" xr:uid="{B57603EC-14EB-435A-8522-50AA9C31032F}"/>
    <hyperlink ref="F6776" r:id="rId13498" display="https://www.bing.com/maps?cp=32.926944~-83.699444&amp;style=o&amp;lvl=18&amp;dir=0&amp;sp=point.32.926944_-83.699444_Arkwright" xr:uid="{EFEA6945-EBDE-4CC2-B1B0-F9840736E9FC}"/>
    <hyperlink ref="E6777" r:id="rId13499" display="https://www.google.com/maps/@32.926944,-83.699444,450m/data=!3m1!1e3!4m5!3m4!1s0x0:0x0!8m2!3d32.926944!4d-83.699444" xr:uid="{0EB5322B-110B-4B9F-B73E-5CE8F753B347}"/>
    <hyperlink ref="F6777" r:id="rId13500" display="https://www.bing.com/maps?cp=32.926944~-83.699444&amp;style=o&amp;lvl=18&amp;dir=0&amp;sp=point.32.926944_-83.699444_Arkwright" xr:uid="{A97A3EB9-56AE-4993-9D1F-C294A77C33B3}"/>
    <hyperlink ref="E6778" r:id="rId13501" display="https://www.google.com/maps/@31.444728,-84.134696,450m/data=!3m1!1e3!4m5!3m4!1s0x0:0x0!8m2!3d31.444728!4d-84.134696" xr:uid="{22722BF5-CB21-4C01-9F6C-D52387D6B5F1}"/>
    <hyperlink ref="F6778" r:id="rId13502" display="https://www.bing.com/maps?cp=31.444728~-84.134696&amp;style=o&amp;lvl=18&amp;dir=0&amp;sp=point.31.444728_-84.134696_Mitchell (GA)" xr:uid="{21242753-FEE8-430B-B908-DD10D046F03A}"/>
    <hyperlink ref="E6779" r:id="rId13503" display="https://www.google.com/maps/@19.726400,-155.090800,450m/data=!3m1!1e3!4m5!3m4!1s0x0:0x0!8m2!3d19.726400!4d-155.090800" xr:uid="{29159963-4426-4870-80DB-B22C232E5A43}"/>
    <hyperlink ref="F6779" r:id="rId13504" display="https://www.bing.com/maps?cp=19.726400~-155.090800&amp;style=o&amp;lvl=18&amp;dir=0&amp;sp=point.19.726400_-155.090800_Puueo" xr:uid="{1D1633C5-3F16-42A6-ACFF-08B03C4D64FD}"/>
    <hyperlink ref="E6780" r:id="rId13505" display="https://www.google.com/maps/@38.664200,-90.176400,450m/data=!3m1!1e3!4m5!3m4!1s0x0:0x0!8m2!3d38.664200!4d-90.176400" xr:uid="{60F44D96-5235-4238-9C54-1A41F39ED3A2}"/>
    <hyperlink ref="F6780" r:id="rId13506" display="https://www.bing.com/maps?cp=38.664200~-90.176400&amp;style=o&amp;lvl=18&amp;dir=0&amp;sp=point.38.664200_-90.176400_Venice" xr:uid="{7AF12BA1-4B2C-4C5B-B12A-A7AE993FA4AC}"/>
    <hyperlink ref="E6781" r:id="rId13507" display="https://www.google.com/maps/@38.664200,-90.176400,450m/data=!3m1!1e3!4m5!3m4!1s0x0:0x0!8m2!3d38.664200!4d-90.176400" xr:uid="{1BEFF75B-250D-48D4-809A-33A6BE1DC533}"/>
    <hyperlink ref="F6781" r:id="rId13508" display="https://www.bing.com/maps?cp=38.664200~-90.176400&amp;style=o&amp;lvl=18&amp;dir=0&amp;sp=point.38.664200_-90.176400_Venice" xr:uid="{ADBB99A0-E16C-4CD3-90E7-2C8FDA9311ED}"/>
    <hyperlink ref="E6782" r:id="rId13509" display="https://www.google.com/maps/@38.664200,-90.176400,450m/data=!3m1!1e3!4m5!3m4!1s0x0:0x0!8m2!3d38.664200!4d-90.176400" xr:uid="{98779E62-CBCF-4A96-A7DD-7295A9E34B6C}"/>
    <hyperlink ref="F6782" r:id="rId13510" display="https://www.bing.com/maps?cp=38.664200~-90.176400&amp;style=o&amp;lvl=18&amp;dir=0&amp;sp=point.38.664200_-90.176400_Venice" xr:uid="{3BBC9449-DC41-4226-BE4E-661C8F90B999}"/>
    <hyperlink ref="E6783" r:id="rId13511" display="https://www.google.com/maps/@38.664200,-90.176400,450m/data=!3m1!1e3!4m5!3m4!1s0x0:0x0!8m2!3d38.664200!4d-90.176400" xr:uid="{652EF372-C103-46EE-9C5A-6754F0C6F7FE}"/>
    <hyperlink ref="F6783" r:id="rId13512" display="https://www.bing.com/maps?cp=38.664200~-90.176400&amp;style=o&amp;lvl=18&amp;dir=0&amp;sp=point.38.664200_-90.176400_Venice" xr:uid="{6FEC2C24-0628-4194-983E-AF75FBCA7F0A}"/>
    <hyperlink ref="E6784" r:id="rId13513" display="https://www.google.com/maps/@44.538611,-69.627777,450m/data=!3m1!1e3!4m5!3m4!1s0x0:0x0!8m2!3d44.538611!4d-69.627777" xr:uid="{1FDD8F96-E3CD-4CDF-8881-69C6410E1CBA}"/>
    <hyperlink ref="F6784" r:id="rId13514" display="https://www.bing.com/maps?cp=44.538611~-69.627777&amp;style=o&amp;lvl=18&amp;dir=0&amp;sp=point.44.538611_-69.627777_Fort Halifax" xr:uid="{66785B5E-1F44-43A1-A471-3938C35BE748}"/>
    <hyperlink ref="E6785" r:id="rId13515" display="https://www.google.com/maps/@44.538611,-69.627777,450m/data=!3m1!1e3!4m5!3m4!1s0x0:0x0!8m2!3d44.538611!4d-69.627777" xr:uid="{84AFA8FD-0ECA-47CE-94CB-665588D0E7C7}"/>
    <hyperlink ref="F6785" r:id="rId13516" display="https://www.bing.com/maps?cp=44.538611~-69.627777&amp;style=o&amp;lvl=18&amp;dir=0&amp;sp=point.44.538611_-69.627777_Fort Halifax" xr:uid="{9711B5F3-8BD1-4912-90A3-00134B4DBFD7}"/>
    <hyperlink ref="E6786" r:id="rId13517" display="https://www.google.com/maps/@41.932216,-84.995450,450m/data=!3m1!1e3!4m5!3m4!1s0x0:0x0!8m2!3d41.932216!4d-84.995450" xr:uid="{55931A1B-938E-4B9D-90F7-61F6FA0D8F7A}"/>
    <hyperlink ref="F6786" r:id="rId13518" display="https://www.bing.com/maps?cp=41.932216~-84.995450&amp;style=o&amp;lvl=18&amp;dir=0&amp;sp=point.41.932216_-84.995450_Coldwater" xr:uid="{EE17FA71-3451-499E-A383-69DB31CB9AA5}"/>
    <hyperlink ref="E6787" r:id="rId13519" display="https://www.google.com/maps/@44.765833,-85.625000,450m/data=!3m1!1e3!4m5!3m4!1s0x0:0x0!8m2!3d44.765833!4d-85.625000" xr:uid="{A9EE8DC8-B03E-4EBA-A05A-B0E2666E8DF5}"/>
    <hyperlink ref="F6787" r:id="rId13520" display="https://www.bing.com/maps?cp=44.765833~-85.625000&amp;style=o&amp;lvl=18&amp;dir=0&amp;sp=point.44.765833_-85.625000_Bayside" xr:uid="{7BCD3E06-32BF-4FD8-85A4-CB01232302A1}"/>
    <hyperlink ref="E6788" r:id="rId13521" display="https://www.google.com/maps/@44.765833,-85.625000,450m/data=!3m1!1e3!4m5!3m4!1s0x0:0x0!8m2!3d44.765833!4d-85.625000" xr:uid="{B8D589C2-A61A-4214-BC10-A26662338A77}"/>
    <hyperlink ref="F6788" r:id="rId13522" display="https://www.bing.com/maps?cp=44.765833~-85.625000&amp;style=o&amp;lvl=18&amp;dir=0&amp;sp=point.44.765833_-85.625000_Bayside" xr:uid="{E0E3E81B-DD9D-4FD0-ACB7-B712EC1F4934}"/>
    <hyperlink ref="E6789" r:id="rId13523" display="https://www.google.com/maps/@44.765833,-85.625000,450m/data=!3m1!1e3!4m5!3m4!1s0x0:0x0!8m2!3d44.765833!4d-85.625000" xr:uid="{52666407-6F3A-443D-AEE3-BA7329133E47}"/>
    <hyperlink ref="F6789" r:id="rId13524" display="https://www.bing.com/maps?cp=44.765833~-85.625000&amp;style=o&amp;lvl=18&amp;dir=0&amp;sp=point.44.765833_-85.625000_Bayside" xr:uid="{B58A72FB-D814-4117-85AE-0900E0313CB0}"/>
    <hyperlink ref="E6790" r:id="rId13525" display="https://www.google.com/maps/@45.569468,-93.587244,450m/data=!3m1!1e3!4m5!3m4!1s0x0:0x0!8m2!3d45.569468!4d-93.587244" xr:uid="{64B19D62-89D8-46BF-ABE9-436D859BD53C}"/>
    <hyperlink ref="F6790" r:id="rId13526" display="https://www.bing.com/maps?cp=45.569468~-93.587244&amp;style=o&amp;lvl=18&amp;dir=0&amp;sp=point.45.569468_-93.587244_Princeton (MN)" xr:uid="{C3C15E0A-5334-460C-A163-786BCED4A5FD}"/>
    <hyperlink ref="E6791" r:id="rId13527" display="https://www.google.com/maps/@45.569468,-93.587244,450m/data=!3m1!1e3!4m5!3m4!1s0x0:0x0!8m2!3d45.569468!4d-93.587244" xr:uid="{A2AD9062-3FA2-4FE1-AFFB-A4DA6CD6BD75}"/>
    <hyperlink ref="F6791" r:id="rId13528" display="https://www.bing.com/maps?cp=45.569468~-93.587244&amp;style=o&amp;lvl=18&amp;dir=0&amp;sp=point.45.569468_-93.587244_Princeton (MN)" xr:uid="{49726207-D80A-438E-B528-4BAD4546D150}"/>
    <hyperlink ref="E6792" r:id="rId13529" display="https://www.google.com/maps/@44.239539,-94.976262,450m/data=!3m1!1e3!4m5!3m4!1s0x0:0x0!8m2!3d44.239539!4d-94.976262" xr:uid="{9E39D408-8925-44F9-AC21-F8B97B403D49}"/>
    <hyperlink ref="F6792" r:id="rId13530" display="https://www.bing.com/maps?cp=44.239539~-94.976262&amp;style=o&amp;lvl=18&amp;dir=0&amp;sp=point.44.239539_-94.976262_Springfield (MN)" xr:uid="{A5543387-9CD7-4FB1-AC77-DD4AC8A65250}"/>
    <hyperlink ref="E6793" r:id="rId13531" display="https://www.google.com/maps/@40.024400,-92.489600,450m/data=!3m1!1e3!4m5!3m4!1s0x0:0x0!8m2!3d40.024400!4d-92.489600" xr:uid="{C1EFAED9-E763-439D-92A6-6B5CA9D92186}"/>
    <hyperlink ref="F6793" r:id="rId13532" display="https://www.bing.com/maps?cp=40.024400~-92.489600&amp;style=o&amp;lvl=18&amp;dir=0&amp;sp=point.40.024400_-92.489600_La Plata" xr:uid="{5CAF4B7B-8477-4F22-B866-A3C47B7BBF29}"/>
    <hyperlink ref="E6794" r:id="rId13533" display="https://www.google.com/maps/@41.908600,-80.769700,450m/data=!3m1!1e3!4m5!3m4!1s0x0:0x0!8m2!3d41.908600!4d-80.769700" xr:uid="{3528FF20-F82E-44DA-A921-CD90273E78AD}"/>
    <hyperlink ref="F6794" r:id="rId13534" display="https://www.bing.com/maps?cp=41.908600~-80.769700&amp;style=o&amp;lvl=18&amp;dir=0&amp;sp=point.41.908600_-80.769700_FirstEnergy Ashtabula" xr:uid="{F17745B1-D7D0-4EFC-8794-05DE0652EF2F}"/>
    <hyperlink ref="E6795" r:id="rId13535" display="https://www.google.com/maps/@41.908600,-80.769700,450m/data=!3m1!1e3!4m5!3m4!1s0x0:0x0!8m2!3d41.908600!4d-80.769700" xr:uid="{E6E2FEDC-66EE-49F4-AD7E-A1F8D60F7A58}"/>
    <hyperlink ref="F6795" r:id="rId13536" display="https://www.bing.com/maps?cp=41.908600~-80.769700&amp;style=o&amp;lvl=18&amp;dir=0&amp;sp=point.41.908600_-80.769700_FirstEnergy Ashtabula" xr:uid="{DD1449E9-589C-4E66-A717-F8586B4E7725}"/>
    <hyperlink ref="E6796" r:id="rId13537" display="https://www.google.com/maps/@41.908600,-80.769700,450m/data=!3m1!1e3!4m5!3m4!1s0x0:0x0!8m2!3d41.908600!4d-80.769700" xr:uid="{548767D7-D003-442F-8653-17AC6EF4192A}"/>
    <hyperlink ref="F6796" r:id="rId13538" display="https://www.bing.com/maps?cp=41.908600~-80.769700&amp;style=o&amp;lvl=18&amp;dir=0&amp;sp=point.41.908600_-80.769700_FirstEnergy Ashtabula" xr:uid="{C8736FBA-C447-40F2-BCBA-1C7A6809E7B5}"/>
    <hyperlink ref="E6797" r:id="rId13539" display="https://www.google.com/maps/@41.908600,-80.769700,450m/data=!3m1!1e3!4m5!3m4!1s0x0:0x0!8m2!3d41.908600!4d-80.769700" xr:uid="{887CFDD6-C83A-4672-BF21-FF222D59F915}"/>
    <hyperlink ref="F6797" r:id="rId13540" display="https://www.bing.com/maps?cp=41.908600~-80.769700&amp;style=o&amp;lvl=18&amp;dir=0&amp;sp=point.41.908600_-80.769700_FirstEnergy Ashtabula" xr:uid="{690F5B8D-0C94-4540-87DF-7D8B7C58242C}"/>
    <hyperlink ref="E6798" r:id="rId13541" display="https://www.google.com/maps/@40.575833,-80.228611,450m/data=!3m1!1e3!4m5!3m4!1s0x0:0x0!8m2!3d40.575833!4d-80.228611" xr:uid="{5653A1FD-E723-4161-AC2E-A6221CA35F31}"/>
    <hyperlink ref="F6798" r:id="rId13542" display="https://www.bing.com/maps?cp=40.575833~-80.228611&amp;style=o&amp;lvl=18&amp;dir=0&amp;sp=point.40.575833_-80.228611_F R Phillips" xr:uid="{6B8FEB57-A601-4263-99D5-862DBB7DD29E}"/>
    <hyperlink ref="E6799" r:id="rId13543" display="https://www.google.com/maps/@40.575833,-80.228611,450m/data=!3m1!1e3!4m5!3m4!1s0x0:0x0!8m2!3d40.575833!4d-80.228611" xr:uid="{EC30F374-F3CD-43CA-990D-79613E0C8FFC}"/>
    <hyperlink ref="F6799" r:id="rId13544" display="https://www.bing.com/maps?cp=40.575833~-80.228611&amp;style=o&amp;lvl=18&amp;dir=0&amp;sp=point.40.575833_-80.228611_F R Phillips" xr:uid="{5554B9E3-D583-41AD-AE27-EBE00368658B}"/>
    <hyperlink ref="E6800" r:id="rId13545" display="https://www.google.com/maps/@40.575833,-80.228611,450m/data=!3m1!1e3!4m5!3m4!1s0x0:0x0!8m2!3d40.575833!4d-80.228611" xr:uid="{9BFF78CF-6511-4E99-A583-88BE69F5B213}"/>
    <hyperlink ref="F6800" r:id="rId13546" display="https://www.bing.com/maps?cp=40.575833~-80.228611&amp;style=o&amp;lvl=18&amp;dir=0&amp;sp=point.40.575833_-80.228611_F R Phillips" xr:uid="{666B8D03-A2BA-4FB8-9607-5A533AFB47F4}"/>
    <hyperlink ref="E6801" r:id="rId13547" display="https://www.google.com/maps/@40.575833,-80.228611,450m/data=!3m1!1e3!4m5!3m4!1s0x0:0x0!8m2!3d40.575833!4d-80.228611" xr:uid="{C1EF8FC1-241A-4AD2-973D-9F99802C625F}"/>
    <hyperlink ref="F6801" r:id="rId13548" display="https://www.bing.com/maps?cp=40.575833~-80.228611&amp;style=o&amp;lvl=18&amp;dir=0&amp;sp=point.40.575833_-80.228611_F R Phillips" xr:uid="{2793E8DD-0F2D-4D10-A10B-3B0C1514BD31}"/>
    <hyperlink ref="E6802" r:id="rId13549" display="https://www.google.com/maps/@40.221111,-79.968333,450m/data=!3m1!1e3!4m5!3m4!1s0x0:0x0!8m2!3d40.221111!4d-79.968333" xr:uid="{0FAA9133-28BF-40B6-87E2-23D5C38AD945}"/>
    <hyperlink ref="F6802" r:id="rId13550" display="https://www.bing.com/maps?cp=40.221111~-79.968333&amp;style=o&amp;lvl=18&amp;dir=0&amp;sp=point.40.221111_-79.968333_FirstEnergy Mitchell Power Station" xr:uid="{DD4D92CE-47C8-4C55-88C0-5C45F5037910}"/>
    <hyperlink ref="E6803" r:id="rId13551" display="https://www.google.com/maps/@28.647244,-96.545753,450m/data=!3m1!1e3!4m5!3m4!1s0x0:0x0!8m2!3d28.647244!4d-96.545753" xr:uid="{4371AD7E-2908-4B21-ABD5-A2FBB52AC95D}"/>
    <hyperlink ref="F6803" r:id="rId13552" display="https://www.bing.com/maps?cp=28.647244~-96.545753&amp;style=o&amp;lvl=18&amp;dir=0&amp;sp=point.28.647244_-96.545753_E S Joslin" xr:uid="{EFB46649-2032-41DB-B284-B01151028F03}"/>
    <hyperlink ref="E6804" r:id="rId13553" display="https://www.google.com/maps/@41.746364,-111.746023,450m/data=!3m1!1e3!4m5!3m4!1s0x0:0x0!8m2!3d41.746364!4d-111.746023" xr:uid="{96779B2B-463A-4419-9522-857B03298656}"/>
    <hyperlink ref="F6804" r:id="rId13554" display="https://www.bing.com/maps?cp=41.746364~-111.746023&amp;style=o&amp;lvl=18&amp;dir=0&amp;sp=point.41.746364_-111.746023_Hydro III" xr:uid="{A48D7F0D-27CC-4303-970D-BFB0A493EDB3}"/>
    <hyperlink ref="E6805" r:id="rId13555" display="https://www.google.com/maps/@41.725833,-111.843300,450m/data=!3m1!1e3!4m5!3m4!1s0x0:0x0!8m2!3d41.725833!4d-111.843300" xr:uid="{AA9C1DF0-7DAA-4B70-B538-9ADF0B9CB4BA}"/>
    <hyperlink ref="F6805" r:id="rId13556" display="https://www.bing.com/maps?cp=41.725833~-111.843300&amp;style=o&amp;lvl=18&amp;dir=0&amp;sp=point.41.725833_-111.843300_Logan City" xr:uid="{118DF3A2-867C-40BA-BEA6-95A5C34C477F}"/>
    <hyperlink ref="E6806" r:id="rId13557" display="https://www.google.com/maps/@41.725833,-111.843300,450m/data=!3m1!1e3!4m5!3m4!1s0x0:0x0!8m2!3d41.725833!4d-111.843300" xr:uid="{D40B38EC-04AC-4835-A789-59FAEF19D9B1}"/>
    <hyperlink ref="F6806" r:id="rId13558" display="https://www.bing.com/maps?cp=41.725833~-111.843300&amp;style=o&amp;lvl=18&amp;dir=0&amp;sp=point.41.725833_-111.843300_Logan City" xr:uid="{10E15216-78D5-4684-B7F1-16DF5F7FE448}"/>
    <hyperlink ref="E6807" r:id="rId13559" display="https://www.google.com/maps/@41.725833,-111.843300,450m/data=!3m1!1e3!4m5!3m4!1s0x0:0x0!8m2!3d41.725833!4d-111.843300" xr:uid="{BD53B0F3-B48F-4FA4-B0F3-1F359AB4BF8A}"/>
    <hyperlink ref="F6807" r:id="rId13560" display="https://www.bing.com/maps?cp=41.725833~-111.843300&amp;style=o&amp;lvl=18&amp;dir=0&amp;sp=point.41.725833_-111.843300_Logan City" xr:uid="{C46E4683-3767-47F7-A790-851F1268C633}"/>
    <hyperlink ref="E6808" r:id="rId13561" display="https://www.google.com/maps/@41.725833,-111.843300,450m/data=!3m1!1e3!4m5!3m4!1s0x0:0x0!8m2!3d41.725833!4d-111.843300" xr:uid="{045259B9-4C8E-419C-8221-4E6E1F41D0A1}"/>
    <hyperlink ref="F6808" r:id="rId13562" display="https://www.bing.com/maps?cp=41.725833~-111.843300&amp;style=o&amp;lvl=18&amp;dir=0&amp;sp=point.41.725833_-111.843300_Logan City" xr:uid="{F6101C94-0787-474E-9E7B-46B2D062155C}"/>
    <hyperlink ref="E6809" r:id="rId13563" display="https://www.google.com/maps/@41.725833,-111.843300,450m/data=!3m1!1e3!4m5!3m4!1s0x0:0x0!8m2!3d41.725833!4d-111.843300" xr:uid="{1D1EBA55-6E48-4AEA-B696-6E364D636862}"/>
    <hyperlink ref="F6809" r:id="rId13564" display="https://www.bing.com/maps?cp=41.725833~-111.843300&amp;style=o&amp;lvl=18&amp;dir=0&amp;sp=point.41.725833_-111.843300_Logan City" xr:uid="{73CEDF21-D1E5-4E53-8588-875021F714A3}"/>
    <hyperlink ref="E6810" r:id="rId13565" display="https://www.google.com/maps/@41.725833,-111.843300,450m/data=!3m1!1e3!4m5!3m4!1s0x0:0x0!8m2!3d41.725833!4d-111.843300" xr:uid="{B86687AA-978F-4A5F-B16E-48F98AE31597}"/>
    <hyperlink ref="F6810" r:id="rId13566" display="https://www.bing.com/maps?cp=41.725833~-111.843300&amp;style=o&amp;lvl=18&amp;dir=0&amp;sp=point.41.725833_-111.843300_Logan City" xr:uid="{297CBBEB-3605-4153-961C-DED678360B4D}"/>
    <hyperlink ref="E6811" r:id="rId13567" display="https://www.google.com/maps/@43.674186,-95.170600,450m/data=!3m1!1e3!4m5!3m4!1s0x0:0x0!8m2!3d43.674186!4d-95.170600" xr:uid="{8D676C1D-17B3-47E7-AA2C-F01A5892B315}"/>
    <hyperlink ref="F6811" r:id="rId13568" display="https://www.bing.com/maps?cp=43.674186~-95.170600&amp;style=o&amp;lvl=18&amp;dir=0&amp;sp=point.43.674186_-95.170600_Lakefield Utilities" xr:uid="{9EDA1C7A-380D-4883-B0F5-D9799E2228F1}"/>
    <hyperlink ref="E6812" r:id="rId13569" display="https://www.google.com/maps/@43.674186,-95.170600,450m/data=!3m1!1e3!4m5!3m4!1s0x0:0x0!8m2!3d43.674186!4d-95.170600" xr:uid="{6282757B-E9D2-451E-B20D-EC768CC7C6E1}"/>
    <hyperlink ref="F6812" r:id="rId13570" display="https://www.bing.com/maps?cp=43.674186~-95.170600&amp;style=o&amp;lvl=18&amp;dir=0&amp;sp=point.43.674186_-95.170600_Lakefield Utilities" xr:uid="{120D1FBA-12B1-4A16-A1EF-D049F522E8CB}"/>
    <hyperlink ref="E6813" r:id="rId13571" display="https://www.google.com/maps/@43.674186,-95.170600,450m/data=!3m1!1e3!4m5!3m4!1s0x0:0x0!8m2!3d43.674186!4d-95.170600" xr:uid="{FBAC15F8-9A84-47E6-8844-F4BE3A59CF14}"/>
    <hyperlink ref="F6813" r:id="rId13572" display="https://www.bing.com/maps?cp=43.674186~-95.170600&amp;style=o&amp;lvl=18&amp;dir=0&amp;sp=point.43.674186_-95.170600_Lakefield Utilities" xr:uid="{2B862131-2F82-4687-82A6-637B88C2A258}"/>
    <hyperlink ref="E6814" r:id="rId13573" display="https://www.google.com/maps/@43.674186,-95.170600,450m/data=!3m1!1e3!4m5!3m4!1s0x0:0x0!8m2!3d43.674186!4d-95.170600" xr:uid="{8523226D-7F0A-42F7-A032-1AA037B7CEF6}"/>
    <hyperlink ref="F6814" r:id="rId13574" display="https://www.bing.com/maps?cp=43.674186~-95.170600&amp;style=o&amp;lvl=18&amp;dir=0&amp;sp=point.43.674186_-95.170600_Lakefield Utilities" xr:uid="{D8702AFA-CBDC-427C-B8D0-10D2D51153D1}"/>
    <hyperlink ref="E6815" r:id="rId13575" display="https://www.google.com/maps/@40.523056,-122.381667,450m/data=!3m1!1e3!4m5!3m4!1s0x0:0x0!8m2!3d40.523056!4d-122.381667" xr:uid="{BA2EA670-F59A-45E1-B67A-22776013559A}"/>
    <hyperlink ref="F6815" r:id="rId13576" display="https://www.bing.com/maps?cp=40.523056~-122.381667&amp;style=o&amp;lvl=18&amp;dir=0&amp;sp=point.40.523056_-122.381667_Siskiyou Forest Products" xr:uid="{48049558-16AB-4C10-A3C7-67472CB7C3A7}"/>
    <hyperlink ref="E6816" r:id="rId13577" display="https://www.google.com/maps/@21.978056,-159.372222,450m/data=!3m1!1e3!4m5!3m4!1s0x0:0x0!8m2!3d21.978056!4d-159.372222" xr:uid="{336C1ABC-FFB5-440E-B8BF-4EDB2830E6C7}"/>
    <hyperlink ref="F6816" r:id="rId13578" display="https://www.bing.com/maps?cp=21.978056~-159.372222&amp;style=o&amp;lvl=18&amp;dir=0&amp;sp=point.21.978056_-159.372222_Lihue Plantation Ltd" xr:uid="{44278DF6-A4F8-426C-A1A9-39631C864C47}"/>
    <hyperlink ref="E6817" r:id="rId13579" display="https://www.google.com/maps/@21.978056,-159.372222,450m/data=!3m1!1e3!4m5!3m4!1s0x0:0x0!8m2!3d21.978056!4d-159.372222" xr:uid="{A58CCD6D-4560-402E-89C9-55FD76009BE0}"/>
    <hyperlink ref="F6817" r:id="rId13580" display="https://www.bing.com/maps?cp=21.978056~-159.372222&amp;style=o&amp;lvl=18&amp;dir=0&amp;sp=point.21.978056_-159.372222_Lihue Plantation Ltd" xr:uid="{A28954D5-B81A-4732-AD88-B70C365151AE}"/>
    <hyperlink ref="E6818" r:id="rId13581" display="https://www.google.com/maps/@21.978056,-159.372222,450m/data=!3m1!1e3!4m5!3m4!1s0x0:0x0!8m2!3d21.978056!4d-159.372222" xr:uid="{34C1F726-1442-4413-BEA2-565CCB035AA7}"/>
    <hyperlink ref="F6818" r:id="rId13582" display="https://www.bing.com/maps?cp=21.978056~-159.372222&amp;style=o&amp;lvl=18&amp;dir=0&amp;sp=point.21.978056_-159.372222_Lihue Plantation Ltd" xr:uid="{C41ADAD6-A0C4-4093-802A-138FBEAD5679}"/>
    <hyperlink ref="E6819" r:id="rId13583" display="https://www.google.com/maps/@33.768300,-118.283600,450m/data=!3m1!1e3!4m5!3m4!1s0x0:0x0!8m2!3d33.768300!4d-118.283600" xr:uid="{5AF2C222-85F3-4DA9-B938-DA822C3259B8}"/>
    <hyperlink ref="F6819" r:id="rId13584" display="https://www.bing.com/maps?cp=33.768300~-118.283600&amp;style=o&amp;lvl=18&amp;dir=0&amp;sp=point.33.768300_-118.283600_Total Energy Facilities" xr:uid="{D53E73BA-CF17-48E7-A4D5-EA9F797066B9}"/>
    <hyperlink ref="E6820" r:id="rId13585" display="https://www.google.com/maps/@27.569700,-97.822800,450m/data=!3m1!1e3!4m5!3m4!1s0x0:0x0!8m2!3d27.569700!4d-97.822800" xr:uid="{54E0EF59-5B30-41BF-96C4-92C5BCE274D5}"/>
    <hyperlink ref="F6820" r:id="rId13586" display="https://www.bing.com/maps?cp=27.569700~-97.822800&amp;style=o&amp;lvl=18&amp;dir=0&amp;sp=point.27.569700_-97.822800_Ticona Polymers Inc" xr:uid="{47560073-AEEB-4351-A9EF-637DC6AFC1E4}"/>
    <hyperlink ref="E6821" r:id="rId13587" display="https://www.google.com/maps/@27.569700,-97.822800,450m/data=!3m1!1e3!4m5!3m4!1s0x0:0x0!8m2!3d27.569700!4d-97.822800" xr:uid="{AC118290-8966-4396-9BE7-514EFE8F1266}"/>
    <hyperlink ref="F6821" r:id="rId13588" display="https://www.bing.com/maps?cp=27.569700~-97.822800&amp;style=o&amp;lvl=18&amp;dir=0&amp;sp=point.27.569700_-97.822800_Ticona Polymers Inc" xr:uid="{8971F95A-2FB1-4F34-BBA7-8A12D61094E4}"/>
    <hyperlink ref="E6822" r:id="rId13589" display="https://www.google.com/maps/@27.569700,-97.822800,450m/data=!3m1!1e3!4m5!3m4!1s0x0:0x0!8m2!3d27.569700!4d-97.822800" xr:uid="{CB063C76-0D38-4D56-8983-3C457971AD9A}"/>
    <hyperlink ref="F6822" r:id="rId13590" display="https://www.bing.com/maps?cp=27.569700~-97.822800&amp;style=o&amp;lvl=18&amp;dir=0&amp;sp=point.27.569700_-97.822800_Ticona Polymers Inc" xr:uid="{298B3E11-6C19-45B1-9209-D8DC7CCAB733}"/>
    <hyperlink ref="E6823" r:id="rId13591" display="https://www.google.com/maps/@27.569700,-97.822800,450m/data=!3m1!1e3!4m5!3m4!1s0x0:0x0!8m2!3d27.569700!4d-97.822800" xr:uid="{E8C96501-461E-42CD-B3E2-87AFD1BF709A}"/>
    <hyperlink ref="F6823" r:id="rId13592" display="https://www.bing.com/maps?cp=27.569700~-97.822800&amp;style=o&amp;lvl=18&amp;dir=0&amp;sp=point.27.569700_-97.822800_Ticona Polymers Inc" xr:uid="{2E0CBD64-31C6-4CE1-B543-4942EC686961}"/>
    <hyperlink ref="E6824" r:id="rId13593" display="https://www.google.com/maps/@44.918063,-68.635540,450m/data=!3m1!1e3!4m5!3m4!1s0x0:0x0!8m2!3d44.918063!4d-68.635540" xr:uid="{4A9894BA-8782-45C9-8E91-220A4B1F5DDC}"/>
    <hyperlink ref="F6824" r:id="rId13594" display="https://www.bing.com/maps?cp=44.918063~-68.635540&amp;style=o&amp;lvl=18&amp;dir=0&amp;sp=point.44.918063_-68.635540_Red Shield Envir Old Town Facility" xr:uid="{3A88ECD8-FA03-4F8C-B508-09417C81663E}"/>
    <hyperlink ref="E6825" r:id="rId13595" display="https://www.google.com/maps/@32.778225,-117.070114,450m/data=!3m1!1e3!4m5!3m4!1s0x0:0x0!8m2!3d32.778225!4d-117.070114" xr:uid="{A7214C28-2F21-499E-93A2-F60691CCCAE6}"/>
    <hyperlink ref="F6825" r:id="rId13596" display="https://www.bing.com/maps?cp=32.778225~-117.070114&amp;style=o&amp;lvl=18&amp;dir=0&amp;sp=point.32.778225_-117.070114_San Diego State University" xr:uid="{0199E9B8-401D-4F7E-B7ED-9CED0648A9C7}"/>
    <hyperlink ref="E6826" r:id="rId13597" display="https://www.google.com/maps/@34.282000,-77.959200,450m/data=!3m1!1e3!4m5!3m4!1s0x0:0x0!8m2!3d34.282000!4d-77.959200" xr:uid="{EA9F8BC2-4A56-4A5E-8CC1-5ECD72BB540C}"/>
    <hyperlink ref="F6826" r:id="rId13598" display="https://www.bing.com/maps?cp=34.282000~-77.959200&amp;style=o&amp;lvl=18&amp;dir=0&amp;sp=point.34.282000_-77.959200_New Hanover County WASTEC" xr:uid="{C9D08C71-C151-4580-9170-0A14D18F4A25}"/>
    <hyperlink ref="E6827" r:id="rId13599" display="https://www.google.com/maps/@42.281167,-83.734617,450m/data=!3m1!1e3!4m5!3m4!1s0x0:0x0!8m2!3d42.281167!4d-83.734617" xr:uid="{5C4ABA0F-0C3F-4B35-BCBE-60A8E50E5BC8}"/>
    <hyperlink ref="F6827" r:id="rId13600" display="https://www.bing.com/maps?cp=42.281167~-83.734617&amp;style=o&amp;lvl=18&amp;dir=0&amp;sp=point.42.281167_-83.734617_University of Michigan" xr:uid="{9BD5E5A5-97A1-496A-AE14-BCA907DFF5B4}"/>
    <hyperlink ref="E6828" r:id="rId13601" display="https://www.google.com/maps/@32.525600,-92.649700,450m/data=!3m1!1e3!4m5!3m4!1s0x0:0x0!8m2!3d32.525600!4d-92.649700" xr:uid="{654AA296-DCCE-459B-AD9F-447C2326CC56}"/>
    <hyperlink ref="F6828" r:id="rId13602" display="https://www.bing.com/maps?cp=32.525600~-92.649700&amp;style=o&amp;lvl=18&amp;dir=0&amp;sp=point.32.525600_-92.649700_Louisiana Tech University Power Plant" xr:uid="{0AD8F62D-4B99-4B12-840A-30DF8BD61748}"/>
    <hyperlink ref="E6829" r:id="rId13603" display="https://www.google.com/maps/@39.909424,-74.178041,450m/data=!3m1!1e3!4m5!3m4!1s0x0:0x0!8m2!3d39.909424!4d-74.178041" xr:uid="{920748A2-8B26-422F-A1F5-D2253D495B2D}"/>
    <hyperlink ref="F6829" r:id="rId13604" display="https://www.bing.com/maps?cp=39.909424~-74.178041&amp;style=o&amp;lvl=18&amp;dir=0&amp;sp=point.39.909424_-74.178041_Bayville Central Facility" xr:uid="{DC306FE2-9A68-4949-B026-4CAC9E417F32}"/>
    <hyperlink ref="E6830" r:id="rId13605" display="https://www.google.com/maps/@40.787000,-73.904800,450m/data=!3m1!1e3!4m5!3m4!1s0x0:0x0!8m2!3d40.787000!4d-73.904800" xr:uid="{60CBB6B3-42BE-4FE4-8862-4B561C8331E2}"/>
    <hyperlink ref="F6830" r:id="rId13606" display="https://www.bing.com/maps?cp=40.787000~-73.904800&amp;style=o&amp;lvl=18&amp;dir=0&amp;sp=point.40.787000_-73.904800_Astoria Gas Turbines" xr:uid="{E26E0A3E-4DB1-401F-8F24-C3B34E3619FB}"/>
    <hyperlink ref="E6834" r:id="rId13607" display="https://www.google.com/maps/@32.681667,-117.120277,450m/data=!3m1!1e3!4m5!3m4!1s0x0:0x0!8m2!3d32.681667!4d-117.120277" xr:uid="{3629D5A1-703C-4A97-876E-F56A9C5EBF8A}"/>
    <hyperlink ref="F6834" r:id="rId13608" display="https://www.bing.com/maps?cp=32.681667~-117.120277&amp;style=o&amp;lvl=18&amp;dir=0&amp;sp=point.32.681667_-117.120277_Naval Station" xr:uid="{E0B11213-7FBD-4C16-B89B-61D5F623E39D}"/>
    <hyperlink ref="E6835" r:id="rId13609" display="https://www.google.com/maps/@32.705000,-117.190277,450m/data=!3m1!1e3!4m5!3m4!1s0x0:0x0!8m2!3d32.705000!4d-117.190277" xr:uid="{627DCD48-8075-495B-A05E-F207E90E1C66}"/>
    <hyperlink ref="F6835" r:id="rId13610" display="https://www.bing.com/maps?cp=32.705000~-117.190277&amp;style=o&amp;lvl=18&amp;dir=0&amp;sp=point.32.705000_-117.190277_North Island" xr:uid="{A78BB181-3AB1-408A-ACEC-B7D808CC7741}"/>
    <hyperlink ref="E6836" r:id="rId13611" display="https://www.google.com/maps/@32.705000,-117.190277,450m/data=!3m1!1e3!4m5!3m4!1s0x0:0x0!8m2!3d32.705000!4d-117.190277" xr:uid="{7AFD73E8-92F9-4EEB-ABB0-3EBE5EE98C1D}"/>
    <hyperlink ref="F6836" r:id="rId13612" display="https://www.bing.com/maps?cp=32.705000~-117.190277&amp;style=o&amp;lvl=18&amp;dir=0&amp;sp=point.32.705000_-117.190277_North Island" xr:uid="{49423BF9-2C53-4FF7-A4F1-C0D61BB7C14E}"/>
    <hyperlink ref="E6837" r:id="rId13613" display="https://www.google.com/maps/@34.155600,-118.278200,450m/data=!3m1!1e3!4m5!3m4!1s0x0:0x0!8m2!3d34.155600!4d-118.278200" xr:uid="{999DDA6D-19FE-406E-8436-3975D61F6FC3}"/>
    <hyperlink ref="F6837" r:id="rId13614" display="https://www.bing.com/maps?cp=34.155600~-118.278200&amp;style=o&amp;lvl=18&amp;dir=0&amp;sp=point.34.155600_-118.278200_Grayson" xr:uid="{E2C0481F-10B4-47D4-9010-A5FFEC826D89}"/>
    <hyperlink ref="E6838" r:id="rId13615" display="https://www.google.com/maps/@38.193441,-95.749953,450m/data=!3m1!1e3!4m5!3m4!1s0x0:0x0!8m2!3d38.193441!4d-95.749953" xr:uid="{2151214E-08AF-4C83-9783-9E22ADEC4431}"/>
    <hyperlink ref="F6838" r:id="rId13616" display="https://www.bing.com/maps?cp=38.193441~-95.749953&amp;style=o&amp;lvl=18&amp;dir=0&amp;sp=point.38.193441_-95.749953_Burlington (KS)" xr:uid="{DA728A36-10DF-45F5-99D7-BDE2ED5D99FF}"/>
    <hyperlink ref="E6839" r:id="rId13617" display="https://www.google.com/maps/@42.339167,-71.035277,450m/data=!3m1!1e3!4m5!3m4!1s0x0:0x0!8m2!3d42.339167!4d-71.035277" xr:uid="{48DCA9CB-BCC5-4CC8-8335-CD7EE15573C1}"/>
    <hyperlink ref="F6839" r:id="rId13618" display="https://www.bing.com/maps?cp=42.339167~-71.035277&amp;style=o&amp;lvl=18&amp;dir=0&amp;sp=point.42.339167_-71.035277_New Boston Generating Station" xr:uid="{3FE9AEB3-0D5C-4BAD-AC5B-CF75ED19B59F}"/>
    <hyperlink ref="E6840" r:id="rId13619" display="https://www.google.com/maps/@32.735556,-117.208333,450m/data=!3m1!1e3!4m5!3m4!1s0x0:0x0!8m2!3d32.735556!4d-117.208333" xr:uid="{7B802D74-F164-45C8-B5E5-51B01B84F03C}"/>
    <hyperlink ref="F6840" r:id="rId13620" display="https://www.bing.com/maps?cp=32.735556~-117.208333&amp;style=o&amp;lvl=18&amp;dir=0&amp;sp=point.32.735556_-117.208333_Naval Training Center" xr:uid="{0B98754D-C2AE-4009-9DAB-47593E4A0DB3}"/>
    <hyperlink ref="E6841" r:id="rId13621" display="https://www.google.com/maps/@69.740833,-163.005833,450m/data=!3m1!1e3!4m5!3m4!1s0x0:0x0!8m2!3d69.740833!4d-163.005833" xr:uid="{F702AFD7-7144-40F2-B3BD-4B93160E97BD}"/>
    <hyperlink ref="F6841" r:id="rId13622" display="https://www.bing.com/maps?cp=69.740833~-163.005833&amp;style=o&amp;lvl=18&amp;dir=0&amp;sp=point.69.740833_-163.005833_NSB Point Lay Utility" xr:uid="{A00B526D-20B2-4981-9538-8E13562DDFF3}"/>
    <hyperlink ref="E6842" r:id="rId13623" display="https://www.google.com/maps/@40.624000,-74.634000,450m/data=!3m1!1e3!4m5!3m4!1s0x0:0x0!8m2!3d40.624000!4d-74.634000" xr:uid="{60D256DC-36A1-4322-8120-8FCB1DA188C7}"/>
    <hyperlink ref="F6842" r:id="rId13624" display="https://www.bing.com/maps?cp=40.624000~-74.634000&amp;style=o&amp;lvl=18&amp;dir=0&amp;sp=point.40.624000_-74.634000_CIP II/AR Bridgewater Holdings - NJCOE" xr:uid="{8C88154C-A875-4E9B-905C-5E203311D59E}"/>
    <hyperlink ref="E6843" r:id="rId13625" display="https://www.google.com/maps/@34.138467,-118.125600,450m/data=!3m1!1e3!4m5!3m4!1s0x0:0x0!8m2!3d34.138467!4d-118.125600" xr:uid="{09287780-A427-4B1C-AD85-564A0B9219FF}"/>
    <hyperlink ref="F6843" r:id="rId13626" display="https://www.bing.com/maps?cp=34.138467~-118.125600&amp;style=o&amp;lvl=18&amp;dir=0&amp;sp=point.34.138467_-118.125600_California Institute of Technology" xr:uid="{48D935B1-A62C-4A78-846C-2F90B20B629A}"/>
    <hyperlink ref="E6844" r:id="rId13627" display="https://www.google.com/maps/@34.138467,-118.125600,450m/data=!3m1!1e3!4m5!3m4!1s0x0:0x0!8m2!3d34.138467!4d-118.125600" xr:uid="{FBEB192E-A8FF-49AF-8586-8C7AAD1E5D94}"/>
    <hyperlink ref="F6844" r:id="rId13628" display="https://www.bing.com/maps?cp=34.138467~-118.125600&amp;style=o&amp;lvl=18&amp;dir=0&amp;sp=point.34.138467_-118.125600_California Institute of Technology" xr:uid="{1B9BBF66-9A88-4950-B3A4-546BF4CC956B}"/>
    <hyperlink ref="E6845" r:id="rId13629" display="https://www.google.com/maps/@32.765000,-117.236111,450m/data=!3m1!1e3!4m5!3m4!1s0x0:0x0!8m2!3d32.765000!4d-117.236111" xr:uid="{7205A4DB-6949-4AB0-863B-F379702D6F10}"/>
    <hyperlink ref="F6845" r:id="rId13630" display="https://www.bing.com/maps?cp=32.765000~-117.236111&amp;style=o&amp;lvl=18&amp;dir=0&amp;sp=point.32.765000_-117.236111_Sea World of Calif 4160 V Cogen System" xr:uid="{0194E3B8-B2D0-4DC8-8B7C-F989BF7ABF28}"/>
    <hyperlink ref="E6846" r:id="rId13631" display="https://www.google.com/maps/@32.765000,-117.236111,450m/data=!3m1!1e3!4m5!3m4!1s0x0:0x0!8m2!3d32.765000!4d-117.236111" xr:uid="{8E153704-67E0-4F36-A26D-EA19A70691C5}"/>
    <hyperlink ref="F6846" r:id="rId13632" display="https://www.bing.com/maps?cp=32.765000~-117.236111&amp;style=o&amp;lvl=18&amp;dir=0&amp;sp=point.32.765000_-117.236111_Sea World of Calif 4160 V Cogen System" xr:uid="{D328BB8A-F41E-4C3E-9299-E69B4FD5F3CF}"/>
    <hyperlink ref="E6847" r:id="rId13633" display="https://www.google.com/maps/@32.765000,-117.236111,450m/data=!3m1!1e3!4m5!3m4!1s0x0:0x0!8m2!3d32.765000!4d-117.236111" xr:uid="{82AD946F-EC40-4B1C-918E-3EB31C9D45B4}"/>
    <hyperlink ref="F6847" r:id="rId13634" display="https://www.bing.com/maps?cp=32.765000~-117.236111&amp;style=o&amp;lvl=18&amp;dir=0&amp;sp=point.32.765000_-117.236111_Sea World of Calif 4160 V Cogen System" xr:uid="{A80D14DF-3085-4676-AF1E-7B79E7846518}"/>
    <hyperlink ref="E6848" r:id="rId13635" display="https://www.google.com/maps/@32.765000,-117.236111,450m/data=!3m1!1e3!4m5!3m4!1s0x0:0x0!8m2!3d32.765000!4d-117.236111" xr:uid="{7AED62A9-1A00-45AB-9C39-10FDC936F350}"/>
    <hyperlink ref="F6848" r:id="rId13636" display="https://www.bing.com/maps?cp=32.765000~-117.236111&amp;style=o&amp;lvl=18&amp;dir=0&amp;sp=point.32.765000_-117.236111_Sea World of Calif 4160 V Cogen System" xr:uid="{D8B0F49D-82BB-45C1-9DC3-41592FE09083}"/>
    <hyperlink ref="E6849" r:id="rId13637" display="https://www.google.com/maps/@29.700000,-91.550000,450m/data=!3m1!1e3!4m5!3m4!1s0x0:0x0!8m2!3d29.700000!4d-91.550000" xr:uid="{7FE8E1B0-59BF-44B3-9256-177F8EA4B19C}"/>
    <hyperlink ref="F6849" r:id="rId13638" display="https://www.bing.com/maps?cp=29.700000~-91.550000&amp;style=o&amp;lvl=18&amp;dir=0&amp;sp=point.29.700000_-91.550000_ExxonMobil Garden City Gas Plant" xr:uid="{9F9D97A8-54E2-4400-811C-902B506EA024}"/>
    <hyperlink ref="E6850" r:id="rId13639" display="https://www.google.com/maps/@29.700000,-91.550000,450m/data=!3m1!1e3!4m5!3m4!1s0x0:0x0!8m2!3d29.700000!4d-91.550000" xr:uid="{F08B2393-67E7-475D-A3DD-07AFD7FA8489}"/>
    <hyperlink ref="F6850" r:id="rId13640" display="https://www.bing.com/maps?cp=29.700000~-91.550000&amp;style=o&amp;lvl=18&amp;dir=0&amp;sp=point.29.700000_-91.550000_ExxonMobil Garden City Gas Plant" xr:uid="{7DA7CD61-8815-4F39-9845-6C0E6D5DA7E1}"/>
    <hyperlink ref="E6851" r:id="rId13641" display="https://www.google.com/maps/@29.700000,-91.550000,450m/data=!3m1!1e3!4m5!3m4!1s0x0:0x0!8m2!3d29.700000!4d-91.550000" xr:uid="{3AC7DBEA-199B-4459-BE56-6E70967281EA}"/>
    <hyperlink ref="F6851" r:id="rId13642" display="https://www.bing.com/maps?cp=29.700000~-91.550000&amp;style=o&amp;lvl=18&amp;dir=0&amp;sp=point.29.700000_-91.550000_ExxonMobil Garden City Gas Plant" xr:uid="{CA29C558-C7A3-4FEB-A9CA-D2DD4E2C691C}"/>
    <hyperlink ref="E6852" r:id="rId13643" display="https://www.google.com/maps/@29.700000,-91.550000,450m/data=!3m1!1e3!4m5!3m4!1s0x0:0x0!8m2!3d29.700000!4d-91.550000" xr:uid="{6FE908D6-7C8C-4686-B7B8-E3026D29319E}"/>
    <hyperlink ref="F6852" r:id="rId13644" display="https://www.bing.com/maps?cp=29.700000~-91.550000&amp;style=o&amp;lvl=18&amp;dir=0&amp;sp=point.29.700000_-91.550000_ExxonMobil Garden City Gas Plant" xr:uid="{8EA4E59B-FBDD-47A2-8C3D-E63A8E8D685A}"/>
    <hyperlink ref="E6853" r:id="rId13645" display="https://www.google.com/maps/@29.700000,-91.550000,450m/data=!3m1!1e3!4m5!3m4!1s0x0:0x0!8m2!3d29.700000!4d-91.550000" xr:uid="{D9B81691-3C5C-4993-930B-18AD97547DA9}"/>
    <hyperlink ref="F6853" r:id="rId13646" display="https://www.bing.com/maps?cp=29.700000~-91.550000&amp;style=o&amp;lvl=18&amp;dir=0&amp;sp=point.29.700000_-91.550000_ExxonMobil Garden City Gas Plant" xr:uid="{D0679F63-0263-4660-9961-2DF9073D7099}"/>
    <hyperlink ref="E6854" r:id="rId13647" display="https://www.google.com/maps/@30.318611,-91.232500,450m/data=!3m1!1e3!4m5!3m4!1s0x0:0x0!8m2!3d30.318611!4d-91.232500" xr:uid="{AE39B385-F48B-4316-8AA9-8863B64AD414}"/>
    <hyperlink ref="F6854" r:id="rId13648" display="https://www.bing.com/maps?cp=30.318611~-91.232500&amp;style=o&amp;lvl=18&amp;dir=0&amp;sp=point.30.318611_-91.232500_Plaquemine Operations" xr:uid="{B963BC87-41A9-41B5-9B33-4E8261694891}"/>
    <hyperlink ref="E6855" r:id="rId13649" display="https://www.google.com/maps/@30.318611,-91.232500,450m/data=!3m1!1e3!4m5!3m4!1s0x0:0x0!8m2!3d30.318611!4d-91.232500" xr:uid="{DB0871AD-877A-4A1F-B095-6048526B1055}"/>
    <hyperlink ref="F6855" r:id="rId13650" display="https://www.bing.com/maps?cp=30.318611~-91.232500&amp;style=o&amp;lvl=18&amp;dir=0&amp;sp=point.30.318611_-91.232500_Plaquemine Operations" xr:uid="{6506E3D8-861C-4911-8655-2BA7DD2CD575}"/>
    <hyperlink ref="E6856" r:id="rId13651" display="https://www.google.com/maps/@33.643900,-117.979200,450m/data=!3m1!1e3!4m5!3m4!1s0x0:0x0!8m2!3d33.643900!4d-117.979200" xr:uid="{5885FF4B-56AD-4E92-9638-4ED92A1F53FC}"/>
    <hyperlink ref="F6856" r:id="rId13652" display="https://www.bing.com/maps?cp=33.643900~-117.979200&amp;style=o&amp;lvl=18&amp;dir=0&amp;sp=point.33.643900_-117.979200_AES Huntington Beach LLC" xr:uid="{A4DD1F5E-0C46-41F3-9088-B15AD1938A01}"/>
    <hyperlink ref="E6857" r:id="rId13653" display="https://www.google.com/maps/@33.770600,-118.265600,450m/data=!3m1!1e3!4m5!3m4!1s0x0:0x0!8m2!3d33.770600!4d-118.265600" xr:uid="{82A2CD39-F1F2-4B2A-B303-F838F4CAEC08}"/>
    <hyperlink ref="F6857" r:id="rId13654" display="https://www.bing.com/maps?cp=33.770600~-118.265600&amp;style=o&amp;lvl=18&amp;dir=0&amp;sp=point.33.770600_-118.265600_Harbor" xr:uid="{1E31B44B-A58E-44EF-A475-1E3EC3263B83}"/>
    <hyperlink ref="E6858" r:id="rId13655" display="https://www.google.com/maps/@33.770600,-118.265600,450m/data=!3m1!1e3!4m5!3m4!1s0x0:0x0!8m2!3d33.770600!4d-118.265600" xr:uid="{BE866722-5CAA-4321-8E3A-C95D2766A588}"/>
    <hyperlink ref="F6858" r:id="rId13656" display="https://www.bing.com/maps?cp=33.770600~-118.265600&amp;style=o&amp;lvl=18&amp;dir=0&amp;sp=point.33.770600_-118.265600_Harbor" xr:uid="{C25C8086-18AB-43F4-9417-B9E434CA4DEF}"/>
    <hyperlink ref="E6859" r:id="rId13657" display="https://www.google.com/maps/@41.909300,-89.049800,450m/data=!3m1!1e3!4m5!3m4!1s0x0:0x0!8m2!3d41.909300!4d-89.049800" xr:uid="{AB2E33ED-5F1E-4D9C-9FB1-66913206EE3F}"/>
    <hyperlink ref="F6859" r:id="rId13658" display="https://www.bing.com/maps?cp=41.909300~-89.049800&amp;style=o&amp;lvl=18&amp;dir=0&amp;sp=point.41.909300_-89.049800_North Ninth Street" xr:uid="{D6610D6F-A3EA-44F7-9C82-6DC9EDB40733}"/>
    <hyperlink ref="E6860" r:id="rId13659" display="https://www.google.com/maps/@41.468056,-82.186944,450m/data=!3m1!1e3!4m5!3m4!1s0x0:0x0!8m2!3d41.468056!4d-82.186944" xr:uid="{54E96BF0-86CB-4E86-9D57-89AC520CE71A}"/>
    <hyperlink ref="F6860" r:id="rId13660" display="https://www.bing.com/maps?cp=41.468056~-82.186944&amp;style=o&amp;lvl=18&amp;dir=0&amp;sp=point.41.468056_-82.186944_FirstEnergy Edgewater" xr:uid="{E2FC9354-F3B0-45AA-B4E8-BC0A1B8B6F93}"/>
    <hyperlink ref="E6861" r:id="rId13661" display="https://www.google.com/maps/@43.250000,-73.816667,450m/data=!3m1!1e3!4m5!3m4!1s0x0:0x0!8m2!3d43.250000!4d-73.816667" xr:uid="{8E5F0C82-6EE7-4ADE-9D36-B639D545F6A8}"/>
    <hyperlink ref="F6861" r:id="rId13662" display="https://www.bing.com/maps?cp=43.250000~-73.816667&amp;style=o&amp;lvl=18&amp;dir=0&amp;sp=point.43.250000_-73.816667_International Paper Hudson River Mill" xr:uid="{5C370F03-C44C-4DAE-978D-140E09D24271}"/>
    <hyperlink ref="E6862" r:id="rId13663" display="https://www.google.com/maps/@46.103887,-122.918429,450m/data=!3m1!1e3!4m5!3m4!1s0x0:0x0!8m2!3d46.103887!4d-122.918429" xr:uid="{5E1A5AEB-F742-458E-AC5F-8E1A288C0ABD}"/>
    <hyperlink ref="F6862" r:id="rId13664" display="https://www.bing.com/maps?cp=46.103887~-122.918429&amp;style=o&amp;lvl=18&amp;dir=0&amp;sp=point.46.103887_-122.918429_Longview Fibre" xr:uid="{9333AA30-CF9E-4D68-B809-E53C27A6BD10}"/>
    <hyperlink ref="E6863" r:id="rId13665" display="https://www.google.com/maps/@41.691667,-103.320833,450m/data=!3m1!1e3!4m5!3m4!1s0x0:0x0!8m2!3d41.691667!4d-103.320833" xr:uid="{1E0FB0DC-AFC4-43BD-992C-000534F24C36}"/>
    <hyperlink ref="F6863" r:id="rId13666" display="https://www.bing.com/maps?cp=41.691667~-103.320833&amp;style=o&amp;lvl=18&amp;dir=0&amp;sp=point.41.691667_-103.320833_Western Sugar Bayard" xr:uid="{409F6DEB-0F22-476F-A7BA-2DEAF3A8DA2E}"/>
    <hyperlink ref="E6864" r:id="rId13667" display="https://www.google.com/maps/@36.060556,-90.521389,450m/data=!3m1!1e3!4m5!3m4!1s0x0:0x0!8m2!3d36.060556!4d-90.521389" xr:uid="{0070CC4A-CBDD-45BE-82DE-C8AA015F11CC}"/>
    <hyperlink ref="F6864" r:id="rId13668" display="https://www.bing.com/maps?cp=36.060556~-90.521389&amp;style=o&amp;lvl=18&amp;dir=0&amp;sp=point.36.060556_-90.521389_Paragould" xr:uid="{75D78011-BE1D-4517-9624-C3FFB3462216}"/>
    <hyperlink ref="E6865" r:id="rId13669" display="https://www.google.com/maps/@34.178056,-118.315556,450m/data=!3m1!1e3!4m5!3m4!1s0x0:0x0!8m2!3d34.178056!4d-118.315556" xr:uid="{92B8CF4F-FBEC-4C41-A023-449F19343D99}"/>
    <hyperlink ref="F6865" r:id="rId13670" display="https://www.bing.com/maps?cp=34.178056~-118.315556&amp;style=o&amp;lvl=18&amp;dir=0&amp;sp=point.34.178056_-118.315556_Magnolia" xr:uid="{779A7268-7F0F-42B1-9DAC-778745A005A2}"/>
    <hyperlink ref="E6866" r:id="rId13671" display="https://www.google.com/maps/@44.039900,-95.442900,450m/data=!3m1!1e3!4m5!3m4!1s0x0:0x0!8m2!3d44.039900!4d-95.442900" xr:uid="{5A810F4F-3B44-4C0C-8D89-F1718F893B09}"/>
    <hyperlink ref="F6866" r:id="rId13672" display="https://www.bing.com/maps?cp=44.039900~-95.442900&amp;style=o&amp;lvl=18&amp;dir=0&amp;sp=point.44.039900_-95.442900_Westbrook" xr:uid="{BDD679F3-E567-47E7-BEC5-9A99E0A9FF7B}"/>
    <hyperlink ref="E6867" r:id="rId13673" display="https://www.google.com/maps/@34.511667,-96.979722,450m/data=!3m1!1e3!4m5!3m4!1s0x0:0x0!8m2!3d34.511667!4d-96.979722" xr:uid="{65ADBC85-153F-4A67-B6DB-1173205596C4}"/>
    <hyperlink ref="F6867" r:id="rId13674" display="https://www.bing.com/maps?cp=34.511667~-96.979722&amp;style=o&amp;lvl=18&amp;dir=0&amp;sp=point.34.511667_-96.979722_Arbuckle" xr:uid="{272BF008-C3AD-414D-946B-669D4B328B70}"/>
    <hyperlink ref="E6868" r:id="rId13675" display="https://www.google.com/maps/@41.835947,-79.188668,450m/data=!3m1!1e3!4m5!3m4!1s0x0:0x0!8m2!3d41.835947!4d-79.188668" xr:uid="{E19B56C4-8CA4-40A3-987B-79DFEE1150C0}"/>
    <hyperlink ref="F6868" r:id="rId13676" display="https://www.bing.com/maps?cp=41.835947~-79.188668&amp;style=o&amp;lvl=18&amp;dir=0&amp;sp=point.41.835947_-79.188668_Warren" xr:uid="{0107D4E7-EC30-4881-91A1-A768A285C168}"/>
    <hyperlink ref="E6869" r:id="rId13677" display="https://www.google.com/maps/@41.835947,-79.188668,450m/data=!3m1!1e3!4m5!3m4!1s0x0:0x0!8m2!3d41.835947!4d-79.188668" xr:uid="{A5A1697C-55A8-4BFC-9197-C52B322E79E9}"/>
    <hyperlink ref="F6869" r:id="rId13678" display="https://www.bing.com/maps?cp=41.835947~-79.188668&amp;style=o&amp;lvl=18&amp;dir=0&amp;sp=point.41.835947_-79.188668_Warren" xr:uid="{244E3963-13B2-4EA4-9D6F-B824F09CB5CE}"/>
    <hyperlink ref="E6870" r:id="rId13679" display="https://www.google.com/maps/@42.701944,-71.164167,450m/data=!3m1!1e3!4m5!3m4!1s0x0:0x0!8m2!3d42.701944!4d-71.164167" xr:uid="{4ACBE9E5-D7E7-4593-A9C1-480857794D82}"/>
    <hyperlink ref="F6870" r:id="rId13680" display="https://www.bing.com/maps?cp=42.701944~-71.164167&amp;style=o&amp;lvl=18&amp;dir=0&amp;sp=point.42.701944_-71.164167_Newark Atlantic Paperboard" xr:uid="{9DB9FD27-099B-4363-AF8B-A75B5B1157BC}"/>
    <hyperlink ref="E6871" r:id="rId13681" display="https://www.google.com/maps/@20.867453,-156.453958,450m/data=!3m1!1e3!4m5!3m4!1s0x0:0x0!8m2!3d20.867453!4d-156.453958" xr:uid="{B3F79F58-87E8-44D4-B383-6E36230F0709}"/>
    <hyperlink ref="F6871" r:id="rId13682" display="https://www.bing.com/maps?cp=20.867453~-156.453958&amp;style=o&amp;lvl=18&amp;dir=0&amp;sp=point.20.867453_-156.453958_Hawaiian Comm &amp; Sugar Puunene Mill" xr:uid="{E6862BFA-CD97-4F74-B812-7C9D15789625}"/>
    <hyperlink ref="E6872" r:id="rId13683" display="https://www.google.com/maps/@20.867453,-156.453958,450m/data=!3m1!1e3!4m5!3m4!1s0x0:0x0!8m2!3d20.867453!4d-156.453958" xr:uid="{C7343904-C3E0-43F1-8768-17BD05AADC83}"/>
    <hyperlink ref="F6872" r:id="rId13684" display="https://www.bing.com/maps?cp=20.867453~-156.453958&amp;style=o&amp;lvl=18&amp;dir=0&amp;sp=point.20.867453_-156.453958_Hawaiian Comm &amp; Sugar Puunene Mill" xr:uid="{C13EDAC6-7A91-4152-95C2-1D45ED63C11C}"/>
    <hyperlink ref="E6873" r:id="rId13685" display="https://www.google.com/maps/@41.821537,-87.750434,450m/data=!3m1!1e3!4m5!3m4!1s0x0:0x0!8m2!3d41.821537!4d-87.750434" xr:uid="{64466C03-3EB6-422B-AC2F-324E445FE834}"/>
    <hyperlink ref="F6873" r:id="rId13686" display="https://www.bing.com/maps?cp=41.821537~-87.750434&amp;style=o&amp;lvl=18&amp;dir=0&amp;sp=point.41.821537_-87.750434_Koppers Chicago Plant" xr:uid="{E4723790-0E0E-4235-A974-3DB5D54B765B}"/>
    <hyperlink ref="E6874" r:id="rId13687" display="https://www.google.com/maps/@34.001111,-118.221667,450m/data=!3m1!1e3!4m5!3m4!1s0x0:0x0!8m2!3d34.001111!4d-118.221667" xr:uid="{FF5B2C93-2585-4C41-B41E-1ED10D1490BD}"/>
    <hyperlink ref="F6874" r:id="rId13688" display="https://www.bing.com/maps?cp=34.001111~-118.221667&amp;style=o&amp;lvl=18&amp;dir=0&amp;sp=point.34.001111_-118.221667_Smurfit Stone Los Angeles Mill" xr:uid="{CA723BD3-45AE-472B-95D6-80D3F86F97C6}"/>
    <hyperlink ref="E6875" r:id="rId13689" display="https://www.google.com/maps/@47.086389,-122.361667,450m/data=!3m1!1e3!4m5!3m4!1s0x0:0x0!8m2!3d47.086389!4d-122.361667" xr:uid="{13318A8D-7D30-49A4-A34A-2AD7CAB20CE3}"/>
    <hyperlink ref="F6875" r:id="rId13690" display="https://www.bing.com/maps?cp=47.086389~-122.361667&amp;style=o&amp;lvl=18&amp;dir=0&amp;sp=point.47.086389_-122.361667_Pierce Power Station" xr:uid="{C6B8D5D2-E947-4AF2-8B97-02EC96CC3BDC}"/>
    <hyperlink ref="E6876" r:id="rId13691" display="https://www.google.com/maps/@47.086389,-122.361667,450m/data=!3m1!1e3!4m5!3m4!1s0x0:0x0!8m2!3d47.086389!4d-122.361667" xr:uid="{AC647ED4-4303-492E-869E-D5AA68711B32}"/>
    <hyperlink ref="F6876" r:id="rId13692" display="https://www.bing.com/maps?cp=47.086389~-122.361667&amp;style=o&amp;lvl=18&amp;dir=0&amp;sp=point.47.086389_-122.361667_Pierce Power Station" xr:uid="{B53796AC-2CA6-4BB9-9342-E96C42AEC172}"/>
    <hyperlink ref="E6877" r:id="rId13693" display="https://www.google.com/maps/@47.086389,-122.361667,450m/data=!3m1!1e3!4m5!3m4!1s0x0:0x0!8m2!3d47.086389!4d-122.361667" xr:uid="{B27E3DEB-7C9E-47EC-9001-960E2BF3BDF7}"/>
    <hyperlink ref="F6877" r:id="rId13694" display="https://www.bing.com/maps?cp=47.086389~-122.361667&amp;style=o&amp;lvl=18&amp;dir=0&amp;sp=point.47.086389_-122.361667_Pierce Power Station" xr:uid="{1D17974E-B679-4799-8AAE-257F45236D5E}"/>
    <hyperlink ref="E6878" r:id="rId13695" display="https://www.google.com/maps/@47.086389,-122.361667,450m/data=!3m1!1e3!4m5!3m4!1s0x0:0x0!8m2!3d47.086389!4d-122.361667" xr:uid="{AA9CA125-016A-44FB-AEA5-310A6691ED5F}"/>
    <hyperlink ref="F6878" r:id="rId13696" display="https://www.bing.com/maps?cp=47.086389~-122.361667&amp;style=o&amp;lvl=18&amp;dir=0&amp;sp=point.47.086389_-122.361667_Pierce Power Station" xr:uid="{15C4F1D6-82C2-420B-8D6B-2FBFDC8833A4}"/>
    <hyperlink ref="E6879" r:id="rId13697" display="https://www.google.com/maps/@47.086389,-122.361667,450m/data=!3m1!1e3!4m5!3m4!1s0x0:0x0!8m2!3d47.086389!4d-122.361667" xr:uid="{E2D9AF1D-3545-4900-BE53-8C42CE5151F4}"/>
    <hyperlink ref="F6879" r:id="rId13698" display="https://www.bing.com/maps?cp=47.086389~-122.361667&amp;style=o&amp;lvl=18&amp;dir=0&amp;sp=point.47.086389_-122.361667_Pierce Power Station" xr:uid="{CBCD2051-1873-4DE7-84AF-0E5DF493FA91}"/>
    <hyperlink ref="E6880" r:id="rId13699" display="https://www.google.com/maps/@47.086389,-122.361667,450m/data=!3m1!1e3!4m5!3m4!1s0x0:0x0!8m2!3d47.086389!4d-122.361667" xr:uid="{3391BD1B-B174-4894-AF73-8DFF60B7FF42}"/>
    <hyperlink ref="F6880" r:id="rId13700" display="https://www.bing.com/maps?cp=47.086389~-122.361667&amp;style=o&amp;lvl=18&amp;dir=0&amp;sp=point.47.086389_-122.361667_Pierce Power Station" xr:uid="{A729CC8C-3DFB-4CE1-AB3E-05FFBB8387C5}"/>
    <hyperlink ref="E6881" r:id="rId13701" display="https://www.google.com/maps/@47.086389,-122.361667,450m/data=!3m1!1e3!4m5!3m4!1s0x0:0x0!8m2!3d47.086389!4d-122.361667" xr:uid="{587F1F97-CBE7-4AFD-946C-6E7C02693FE9}"/>
    <hyperlink ref="F6881" r:id="rId13702" display="https://www.bing.com/maps?cp=47.086389~-122.361667&amp;style=o&amp;lvl=18&amp;dir=0&amp;sp=point.47.086389_-122.361667_Pierce Power Station" xr:uid="{A9A56176-B1B0-4070-8127-CBAC7CCAD1F5}"/>
    <hyperlink ref="E6882" r:id="rId13703" display="https://www.google.com/maps/@42.035556,-90.665000,450m/data=!3m1!1e3!4m5!3m4!1s0x0:0x0!8m2!3d42.035556!4d-90.665000" xr:uid="{FAF8ECD2-6837-4A27-BB03-4FB2A3103B50}"/>
    <hyperlink ref="F6882" r:id="rId13704" display="https://www.bing.com/maps?cp=42.035556~-90.665000&amp;style=o&amp;lvl=18&amp;dir=0&amp;sp=point.42.035556_-90.665000_Maquoketa 1" xr:uid="{5CB90FCD-3DBD-4933-9207-76C4F53EA600}"/>
    <hyperlink ref="E6883" r:id="rId13705" display="https://www.google.com/maps/@42.868611,-84.895555,450m/data=!3m1!1e3!4m5!3m4!1s0x0:0x0!8m2!3d42.868611!4d-84.895555" xr:uid="{FF3C899A-3157-43A5-AC55-1E760FFF8828}"/>
    <hyperlink ref="F6883" r:id="rId13706" display="https://www.bing.com/maps?cp=42.868611~-84.895555&amp;style=o&amp;lvl=18&amp;dir=0&amp;sp=point.42.868611_-84.895555_Frank Jenkins" xr:uid="{3A032C6C-7F0F-462A-8686-1AB4A9845A41}"/>
    <hyperlink ref="E6884" r:id="rId13707" display="https://www.google.com/maps/@32.100354,-81.124248,450m/data=!3m1!1e3!4m5!3m4!1s0x0:0x0!8m2!3d32.100354!4d-81.124248" xr:uid="{E8F03E0F-8875-43AD-A8C7-FDC06222ED56}"/>
    <hyperlink ref="F6884" r:id="rId13708" display="https://www.bing.com/maps?cp=32.100354~-81.124248&amp;style=o&amp;lvl=18&amp;dir=0&amp;sp=point.32.100354_-81.124248_International Paper Savanna Mill" xr:uid="{9148EF65-786D-47AB-B123-175B260DFB89}"/>
    <hyperlink ref="E6885" r:id="rId13709" display="https://www.google.com/maps/@33.405556,-119.209444,450m/data=!3m1!1e3!4m5!3m4!1s0x0:0x0!8m2!3d33.405556!4d-119.209444" xr:uid="{CC6D8503-F278-4E58-8E7C-775056D66FA6}"/>
    <hyperlink ref="F6885" r:id="rId13710" display="https://www.bing.com/maps?cp=33.405556~-119.209444&amp;style=o&amp;lvl=18&amp;dir=0&amp;sp=point.33.405556_-119.209444_Growgen" xr:uid="{F8A06122-98D8-4A10-8401-7A98DC398AA6}"/>
    <hyperlink ref="E6886" r:id="rId13711" display="https://www.google.com/maps/@33.405556,-119.209444,450m/data=!3m1!1e3!4m5!3m4!1s0x0:0x0!8m2!3d33.405556!4d-119.209444" xr:uid="{219A92F7-96D4-4663-B1EF-BB1A37CF6DBF}"/>
    <hyperlink ref="F6886" r:id="rId13712" display="https://www.bing.com/maps?cp=33.405556~-119.209444&amp;style=o&amp;lvl=18&amp;dir=0&amp;sp=point.33.405556_-119.209444_Growgen" xr:uid="{3B764288-03E0-4BED-9419-C3EF783F4195}"/>
    <hyperlink ref="E6887" r:id="rId13713" display="https://www.google.com/maps/@33.831389,-118.024167,450m/data=!3m1!1e3!4m5!3m4!1s0x0:0x0!8m2!3d33.831389!4d-118.024167" xr:uid="{904AB9CC-6CFD-45D6-8C16-5E93674D5903}"/>
    <hyperlink ref="F6887" r:id="rId13714" display="https://www.bing.com/maps?cp=33.831389~-118.024167&amp;style=o&amp;lvl=18&amp;dir=0&amp;sp=point.33.831389_-118.024167_Coidgen" xr:uid="{2884CE03-60DE-4C77-BEAB-8FF8B174AEEB}"/>
    <hyperlink ref="E6888" r:id="rId13715" display="https://www.google.com/maps/@33.831389,-118.024167,450m/data=!3m1!1e3!4m5!3m4!1s0x0:0x0!8m2!3d33.831389!4d-118.024167" xr:uid="{ED2F360F-BA58-4547-B6DA-45E68B302F58}"/>
    <hyperlink ref="F6888" r:id="rId13716" display="https://www.bing.com/maps?cp=33.831389~-118.024167&amp;style=o&amp;lvl=18&amp;dir=0&amp;sp=point.33.831389_-118.024167_Coidgen" xr:uid="{B3614A69-AC3C-48BB-8FFC-6ADA2D7ACC2B}"/>
    <hyperlink ref="E6889" r:id="rId13717" display="https://www.google.com/maps/@32.926944,-83.699444,450m/data=!3m1!1e3!4m5!3m4!1s0x0:0x0!8m2!3d32.926944!4d-83.699444" xr:uid="{C73B3D87-C821-441A-A68B-E795E64544EB}"/>
    <hyperlink ref="F6889" r:id="rId13718" display="https://www.bing.com/maps?cp=32.926944~-83.699444&amp;style=o&amp;lvl=18&amp;dir=0&amp;sp=point.32.926944_-83.699444_Arkwright" xr:uid="{A67384AE-ACA7-472E-A8BD-AD5C21FF9D82}"/>
    <hyperlink ref="E6890" r:id="rId13719" display="https://www.google.com/maps/@33.817500,-84.480278,450m/data=!3m1!1e3!4m5!3m4!1s0x0:0x0!8m2!3d33.817500!4d-84.480278" xr:uid="{2CA57817-8E1F-42C2-9A14-4967CCC24ECE}"/>
    <hyperlink ref="F6890" r:id="rId13720" display="https://www.bing.com/maps?cp=33.817500~-84.480278&amp;style=o&amp;lvl=18&amp;dir=0&amp;sp=point.33.817500_-84.480278_Atkinson" xr:uid="{52E56F88-3E64-491D-827B-58E902E7C159}"/>
    <hyperlink ref="E6891" r:id="rId13721" display="https://www.google.com/maps/@33.817500,-84.480278,450m/data=!3m1!1e3!4m5!3m4!1s0x0:0x0!8m2!3d33.817500!4d-84.480278" xr:uid="{8AB9DEE3-67DB-4020-8A3D-537387E1803B}"/>
    <hyperlink ref="F6891" r:id="rId13722" display="https://www.bing.com/maps?cp=33.817500~-84.480278&amp;style=o&amp;lvl=18&amp;dir=0&amp;sp=point.33.817500_-84.480278_Atkinson" xr:uid="{D099EE5B-2762-435A-B8EF-D93FF80B977B}"/>
    <hyperlink ref="E6892" r:id="rId13723" display="https://www.google.com/maps/@33.817500,-84.480278,450m/data=!3m1!1e3!4m5!3m4!1s0x0:0x0!8m2!3d33.817500!4d-84.480278" xr:uid="{FA79C38F-AFD0-44D1-80EB-DBE6D33E80A2}"/>
    <hyperlink ref="F6892" r:id="rId13724" display="https://www.bing.com/maps?cp=33.817500~-84.480278&amp;style=o&amp;lvl=18&amp;dir=0&amp;sp=point.33.817500_-84.480278_Atkinson" xr:uid="{DB2173FD-673A-4BFA-84ED-1E1F6FF28F51}"/>
    <hyperlink ref="E6893" r:id="rId13725" display="https://www.google.com/maps/@31.444728,-84.134696,450m/data=!3m1!1e3!4m5!3m4!1s0x0:0x0!8m2!3d31.444728!4d-84.134696" xr:uid="{A4F62994-A58E-40C0-AA09-3B68D66EC0FC}"/>
    <hyperlink ref="F6893" r:id="rId13726" display="https://www.bing.com/maps?cp=31.444728~-84.134696&amp;style=o&amp;lvl=18&amp;dir=0&amp;sp=point.31.444728_-84.134696_Mitchell (GA)" xr:uid="{9DF1BC7A-39AE-4E5F-B2FC-B14B2AD0DA02}"/>
    <hyperlink ref="E6894" r:id="rId13727" display="https://www.google.com/maps/@33.983611,-101.335833,450m/data=!3m1!1e3!4m5!3m4!1s0x0:0x0!8m2!3d33.983611!4d-101.335833" xr:uid="{30046AD6-168A-451C-9CC3-31E9BFB04515}"/>
    <hyperlink ref="F6894" r:id="rId13728" display="https://www.bing.com/maps?cp=33.983611~-101.335833&amp;style=o&amp;lvl=18&amp;dir=0&amp;sp=point.33.983611_-101.335833_Floydada" xr:uid="{00EAB960-96C0-456B-BB57-9047E258F308}"/>
    <hyperlink ref="E6895" r:id="rId13729" display="https://www.google.com/maps/@33.983611,-101.335833,450m/data=!3m1!1e3!4m5!3m4!1s0x0:0x0!8m2!3d33.983611!4d-101.335833" xr:uid="{AF65DA95-C884-4539-B423-4CFACD9962DF}"/>
    <hyperlink ref="F6895" r:id="rId13730" display="https://www.bing.com/maps?cp=33.983611~-101.335833&amp;style=o&amp;lvl=18&amp;dir=0&amp;sp=point.33.983611_-101.335833_Floydada" xr:uid="{2D233741-C1A6-423A-8194-32A6A38B93A5}"/>
    <hyperlink ref="E6896" r:id="rId13731" display="https://www.google.com/maps/@33.983611,-101.335833,450m/data=!3m1!1e3!4m5!3m4!1s0x0:0x0!8m2!3d33.983611!4d-101.335833" xr:uid="{8569C85F-466F-49A1-9617-C658A9FE227C}"/>
    <hyperlink ref="F6896" r:id="rId13732" display="https://www.bing.com/maps?cp=33.983611~-101.335833&amp;style=o&amp;lvl=18&amp;dir=0&amp;sp=point.33.983611_-101.335833_Floydada" xr:uid="{6BB336D0-98E8-4A9B-AA3F-57B3C15B007B}"/>
    <hyperlink ref="E6897" r:id="rId13733" display="https://www.google.com/maps/@33.983611,-101.335833,450m/data=!3m1!1e3!4m5!3m4!1s0x0:0x0!8m2!3d33.983611!4d-101.335833" xr:uid="{AA86D1F5-A94C-43DB-A281-6B99AAD819DA}"/>
    <hyperlink ref="F6897" r:id="rId13734" display="https://www.bing.com/maps?cp=33.983611~-101.335833&amp;style=o&amp;lvl=18&amp;dir=0&amp;sp=point.33.983611_-101.335833_Floydada" xr:uid="{0195D096-1838-4F3D-A098-47953B76A2E1}"/>
    <hyperlink ref="E6898" r:id="rId13735" display="https://www.google.com/maps/@33.983611,-101.335833,450m/data=!3m1!1e3!4m5!3m4!1s0x0:0x0!8m2!3d33.983611!4d-101.335833" xr:uid="{2885F77F-D5C1-4B02-B28B-6DEBA5A29357}"/>
    <hyperlink ref="F6898" r:id="rId13736" display="https://www.bing.com/maps?cp=33.983611~-101.335833&amp;style=o&amp;lvl=18&amp;dir=0&amp;sp=point.33.983611_-101.335833_Floydada" xr:uid="{4290F804-4BF9-441E-BF41-F5AF02CB5957}"/>
    <hyperlink ref="E6899" r:id="rId13737" display="https://www.google.com/maps/@42.476900,-71.115000,450m/data=!3m1!1e3!4m5!3m4!1s0x0:0x0!8m2!3d42.476900!4d-71.115000" xr:uid="{B6973274-7A83-44EF-B2BB-541FC2DDD94E}"/>
    <hyperlink ref="F6899" r:id="rId13738" display="https://www.bing.com/maps?cp=42.476900~-71.115000&amp;style=o&amp;lvl=18&amp;dir=0&amp;sp=point.42.476900_-71.115000_Kraft Foods Atlantic Gelatin" xr:uid="{400B5CE2-D967-4D7A-8E40-5A798BF8D823}"/>
    <hyperlink ref="E6900" r:id="rId13739" display="https://www.google.com/maps/@43.073300,-94.239200,450m/data=!3m1!1e3!4m5!3m4!1s0x0:0x0!8m2!3d43.073300!4d-94.239200" xr:uid="{FB4F6777-D466-4E68-8617-89AD11E00E38}"/>
    <hyperlink ref="F6900" r:id="rId13740" display="https://www.bing.com/maps?cp=43.073300~-94.239200&amp;style=o&amp;lvl=18&amp;dir=0&amp;sp=point.43.073300_-94.239200_Algona" xr:uid="{3E03B99E-6F40-49E7-9086-330266A3C93A}"/>
    <hyperlink ref="E6901" r:id="rId13741" display="https://www.google.com/maps/@42.260162,-94.069243,450m/data=!3m1!1e3!4m5!3m4!1s0x0:0x0!8m2!3d42.260162!4d-94.069243" xr:uid="{4EB19F7F-1685-4276-B691-8907E2417F73}"/>
    <hyperlink ref="F6901" r:id="rId13742" display="https://www.bing.com/maps?cp=42.260162~-94.069243&amp;style=o&amp;lvl=18&amp;dir=0&amp;sp=point.42.260162_-94.069243_Dayton (IA)" xr:uid="{F5129EC9-7698-4F59-BC7B-9AAAE5C04839}"/>
    <hyperlink ref="E6902" r:id="rId13743" display="https://www.google.com/maps/@44.810800,-93.250100,450m/data=!3m1!1e3!4m5!3m4!1s0x0:0x0!8m2!3d44.810800!4d-93.250100" xr:uid="{342C10C2-05D9-481E-A3A2-81F3AE9E2D60}"/>
    <hyperlink ref="F6902" r:id="rId13744" display="https://www.bing.com/maps?cp=44.810800~-93.250100&amp;style=o&amp;lvl=18&amp;dir=0&amp;sp=point.44.810800_-93.250100_Black Dog" xr:uid="{A66ED0EB-2F6D-46BC-84E5-5D6DF4A76918}"/>
    <hyperlink ref="E6903" r:id="rId13745" display="https://www.google.com/maps/@46.523611,-93.702778,450m/data=!3m1!1e3!4m5!3m4!1s0x0:0x0!8m2!3d46.523611!4d-93.702778" xr:uid="{3D4A7FD1-8918-4D15-A1A2-62E13848444E}"/>
    <hyperlink ref="F6903" r:id="rId13746" display="https://www.bing.com/maps?cp=46.523611~-93.702778&amp;style=o&amp;lvl=18&amp;dir=0&amp;sp=point.46.523611_-93.702778_Aitkin" xr:uid="{E2AE3FFD-DD22-4B23-99BC-355D1298AD7D}"/>
    <hyperlink ref="E6904" r:id="rId13747" display="https://www.google.com/maps/@46.523611,-93.702778,450m/data=!3m1!1e3!4m5!3m4!1s0x0:0x0!8m2!3d46.523611!4d-93.702778" xr:uid="{6210F461-B0FE-44F9-A287-4EDEAB259A1A}"/>
    <hyperlink ref="F6904" r:id="rId13748" display="https://www.bing.com/maps?cp=46.523611~-93.702778&amp;style=o&amp;lvl=18&amp;dir=0&amp;sp=point.46.523611_-93.702778_Aitkin" xr:uid="{E2CD62E5-EE7A-407D-A8DD-60C200E72B74}"/>
    <hyperlink ref="E6905" r:id="rId13749" display="https://www.google.com/maps/@46.523611,-93.702778,450m/data=!3m1!1e3!4m5!3m4!1s0x0:0x0!8m2!3d46.523611!4d-93.702778" xr:uid="{FB80D47C-3445-492E-99FF-043AEE0FED84}"/>
    <hyperlink ref="F6905" r:id="rId13750" display="https://www.bing.com/maps?cp=46.523611~-93.702778&amp;style=o&amp;lvl=18&amp;dir=0&amp;sp=point.46.523611_-93.702778_Aitkin" xr:uid="{7810903F-3B40-47F3-BFE3-D8E4B4D5F78A}"/>
    <hyperlink ref="E6906" r:id="rId13751" display="https://www.google.com/maps/@33.273835,-82.407813,450m/data=!3m1!1e3!4m5!3m4!1s0x0:0x0!8m2!3d33.273835!4d-82.407813" xr:uid="{3DFCE3A1-30F6-4FC6-9F3E-CDD4D21831BD}"/>
    <hyperlink ref="F6906" r:id="rId13752" display="https://www.bing.com/maps?cp=33.273835~-82.407813&amp;style=o&amp;lvl=18&amp;dir=0&amp;sp=point.33.273835_-82.407813_Kamin LLC Wrens Plant" xr:uid="{389AF3A2-77F8-4A10-B3FD-3D635C9D816F}"/>
    <hyperlink ref="E6907" r:id="rId13753" display="https://www.google.com/maps/@42.035556,-90.665000,450m/data=!3m1!1e3!4m5!3m4!1s0x0:0x0!8m2!3d42.035556!4d-90.665000" xr:uid="{A27D4098-A511-408E-9734-DA82F3DEB905}"/>
    <hyperlink ref="F6907" r:id="rId13754" display="https://www.bing.com/maps?cp=42.035556~-90.665000&amp;style=o&amp;lvl=18&amp;dir=0&amp;sp=point.42.035556_-90.665000_Maquoketa 1" xr:uid="{844CA8A8-6180-4992-B5CB-F7B7A294D033}"/>
    <hyperlink ref="E6908" r:id="rId13755" display="https://www.google.com/maps/@41.157800,-101.129200,450m/data=!3m1!1e3!4m5!3m4!1s0x0:0x0!8m2!3d41.157800!4d-101.129200" xr:uid="{CA295D69-50A6-4DBA-84BB-250753015472}"/>
    <hyperlink ref="F6908" r:id="rId13756" display="https://www.bing.com/maps?cp=41.157800~-101.129200&amp;style=o&amp;lvl=18&amp;dir=0&amp;sp=point.41.157800_-101.129200_Sutherland IC" xr:uid="{DDAB1DE2-8AC2-4B0A-980B-594552F50397}"/>
    <hyperlink ref="E6909" r:id="rId13757" display="https://www.google.com/maps/@40.402778,-74.375556,450m/data=!3m1!1e3!4m5!3m4!1s0x0:0x0!8m2!3d40.402778!4d-74.375556" xr:uid="{3E908847-AAA5-419D-A72A-9CA6B9AB4232}"/>
    <hyperlink ref="F6909" r:id="rId13758" display="https://www.bing.com/maps?cp=40.402778~-74.375556&amp;style=o&amp;lvl=18&amp;dir=0&amp;sp=point.40.402778_-74.375556_Schweitzer Mauduit International" xr:uid="{EE820EA4-CD79-4E72-B878-8EE038328171}"/>
    <hyperlink ref="E6910" r:id="rId13759" display="https://www.google.com/maps/@42.146111,-80.044167,450m/data=!3m1!1e3!4m5!3m4!1s0x0:0x0!8m2!3d42.146111!4d-80.044167" xr:uid="{0CFAECA6-EC0E-4E10-AB74-00D6EA2F4000}"/>
    <hyperlink ref="F6910" r:id="rId13760" display="https://www.bing.com/maps?cp=42.146111~-80.044167&amp;style=o&amp;lvl=18&amp;dir=0&amp;sp=point.42.146111_-80.044167_International Paper Erie Mill" xr:uid="{615FC9D8-C8F0-431F-9A24-3CEF0C84A9DE}"/>
    <hyperlink ref="E6911" r:id="rId13761" display="https://www.google.com/maps/@42.146111,-80.044167,450m/data=!3m1!1e3!4m5!3m4!1s0x0:0x0!8m2!3d42.146111!4d-80.044167" xr:uid="{7A38BB5C-845C-4A7C-ADAF-F7604C0EAD1E}"/>
    <hyperlink ref="F6911" r:id="rId13762" display="https://www.bing.com/maps?cp=42.146111~-80.044167&amp;style=o&amp;lvl=18&amp;dir=0&amp;sp=point.42.146111_-80.044167_International Paper Erie Mill" xr:uid="{36636024-4F18-4223-9D01-9FCA68B7BC87}"/>
    <hyperlink ref="E6912" r:id="rId13763" display="https://www.google.com/maps/@42.146111,-80.044167,450m/data=!3m1!1e3!4m5!3m4!1s0x0:0x0!8m2!3d42.146111!4d-80.044167" xr:uid="{979E24D6-EE8E-49C0-B900-8C8B572EFB73}"/>
    <hyperlink ref="F6912" r:id="rId13764" display="https://www.bing.com/maps?cp=42.146111~-80.044167&amp;style=o&amp;lvl=18&amp;dir=0&amp;sp=point.42.146111_-80.044167_International Paper Erie Mill" xr:uid="{84D3A719-985B-4C35-969C-DCC13F6D09B8}"/>
    <hyperlink ref="E6913" r:id="rId13765" display="https://www.google.com/maps/@42.146111,-80.044167,450m/data=!3m1!1e3!4m5!3m4!1s0x0:0x0!8m2!3d42.146111!4d-80.044167" xr:uid="{02C34110-4F5A-41FC-9263-71C140FF3EF0}"/>
    <hyperlink ref="F6913" r:id="rId13766" display="https://www.bing.com/maps?cp=42.146111~-80.044167&amp;style=o&amp;lvl=18&amp;dir=0&amp;sp=point.42.146111_-80.044167_International Paper Erie Mill" xr:uid="{EB430BF2-0C2A-4DE5-BD35-4A536BA02931}"/>
    <hyperlink ref="E6914" r:id="rId13767" display="https://www.google.com/maps/@36.161111,-86.772500,450m/data=!3m1!1e3!4m5!3m4!1s0x0:0x0!8m2!3d36.161111!4d-86.772500" xr:uid="{ABA8774B-FC49-42F9-B0A5-73DDA6EE863B}"/>
    <hyperlink ref="F6914" r:id="rId13768" display="https://www.bing.com/maps?cp=36.161111~-86.772500&amp;style=o&amp;lvl=18&amp;dir=0&amp;sp=point.36.161111_-86.772500_Nashville Thermal Transfer" xr:uid="{CFB55F20-2C5B-40C2-BF33-ED235EAFB306}"/>
    <hyperlink ref="E6915" r:id="rId13769" display="https://www.google.com/maps/@29.368889,-94.911389,450m/data=!3m1!1e3!4m5!3m4!1s0x0:0x0!8m2!3d29.368889!4d-94.911389" xr:uid="{F00D93AF-F029-40CC-8DD9-F62E327A1F70}"/>
    <hyperlink ref="F6915" r:id="rId13770" display="https://www.bing.com/maps?cp=29.368889~-94.911389&amp;style=o&amp;lvl=18&amp;dir=0&amp;sp=point.29.368889_-94.911389_Valero Refining Texas City" xr:uid="{D5A6EAFA-0908-4F9D-803B-05457B120CF8}"/>
    <hyperlink ref="E6916" r:id="rId13771" display="https://www.google.com/maps/@41.324298,-89.124103,450m/data=!3m1!1e3!4m5!3m4!1s0x0:0x0!8m2!3d41.324298!4d-89.124103" xr:uid="{FB904862-13B5-42AB-8E1A-28790EDB5FE6}"/>
    <hyperlink ref="F6916" r:id="rId13772" display="https://www.bing.com/maps?cp=41.324298~-89.124103&amp;style=o&amp;lvl=18&amp;dir=0&amp;sp=point.41.324298_-89.124103_City of Peru Water Street Generating Sta" xr:uid="{C272ECCA-8397-4767-A9CE-C2A0599F4307}"/>
    <hyperlink ref="E6917" r:id="rId13773" display="https://www.google.com/maps/@43.073300,-94.239200,450m/data=!3m1!1e3!4m5!3m4!1s0x0:0x0!8m2!3d43.073300!4d-94.239200" xr:uid="{630CAC75-7BE3-43C3-B845-884F3DBC8402}"/>
    <hyperlink ref="F6917" r:id="rId13774" display="https://www.bing.com/maps?cp=43.073300~-94.239200&amp;style=o&amp;lvl=18&amp;dir=0&amp;sp=point.43.073300_-94.239200_Algona" xr:uid="{64F1E788-2E77-4707-ACEA-C6783B1F8292}"/>
    <hyperlink ref="E6918" r:id="rId13775" display="https://www.google.com/maps/@42.095000,-72.595000,450m/data=!3m1!1e3!4m5!3m4!1s0x0:0x0!8m2!3d42.095000!4d-72.595000" xr:uid="{2DCBB860-2C7E-404E-91DE-3AE49A2C6E7C}"/>
    <hyperlink ref="F6918" r:id="rId13776" display="https://www.bing.com/maps?cp=42.095000~-72.595000&amp;style=o&amp;lvl=18&amp;dir=0&amp;sp=point.42.095000_-72.595000_Essential Power Massachusetts LLC" xr:uid="{40A160F3-4A61-4E25-BD02-E7AD53FA736A}"/>
    <hyperlink ref="E6919" r:id="rId13777" display="https://www.google.com/maps/@42.095000,-72.595000,450m/data=!3m1!1e3!4m5!3m4!1s0x0:0x0!8m2!3d42.095000!4d-72.595000" xr:uid="{9C9FF06F-97B5-48B8-90BA-AC01C9AAF2E5}"/>
    <hyperlink ref="F6919" r:id="rId13778" display="https://www.bing.com/maps?cp=42.095000~-72.595000&amp;style=o&amp;lvl=18&amp;dir=0&amp;sp=point.42.095000_-72.595000_Essential Power Massachusetts LLC" xr:uid="{DC2030B2-C5DF-4AF1-BC97-21D01FCD653E}"/>
    <hyperlink ref="E6920" r:id="rId13779" display="https://www.google.com/maps/@57.789956,-152.396982,450m/data=!3m1!1e3!4m5!3m4!1s0x0:0x0!8m2!3d57.789956!4d-152.396982" xr:uid="{2BD66D56-2530-4E9F-843A-10A1E05BF4CA}"/>
    <hyperlink ref="F6920" r:id="rId13780" display="https://www.bing.com/maps?cp=57.789956~-152.396982&amp;style=o&amp;lvl=18&amp;dir=0&amp;sp=point.57.789956_-152.396982_Kodiak Microgrid" xr:uid="{87794C4B-5DDF-4EFB-A274-C68768432820}"/>
    <hyperlink ref="E6921" r:id="rId13781" display="https://www.google.com/maps/@57.789956,-152.396982,450m/data=!3m1!1e3!4m5!3m4!1s0x0:0x0!8m2!3d57.789956!4d-152.396982" xr:uid="{E9AEAF79-BA73-47BD-9222-F1AC1B13FE95}"/>
    <hyperlink ref="F6921" r:id="rId13782" display="https://www.bing.com/maps?cp=57.789956~-152.396982&amp;style=o&amp;lvl=18&amp;dir=0&amp;sp=point.57.789956_-152.396982_Kodiak Microgrid" xr:uid="{9AB8FFEF-EF8B-4402-875C-595D9207B656}"/>
    <hyperlink ref="E6922" r:id="rId13783" display="https://www.google.com/maps/@57.789956,-152.396982,450m/data=!3m1!1e3!4m5!3m4!1s0x0:0x0!8m2!3d57.789956!4d-152.396982" xr:uid="{DA716E05-4C46-4759-83FE-E4CCC7DEE905}"/>
    <hyperlink ref="F6922" r:id="rId13784" display="https://www.bing.com/maps?cp=57.789956~-152.396982&amp;style=o&amp;lvl=18&amp;dir=0&amp;sp=point.57.789956_-152.396982_Kodiak Microgrid" xr:uid="{FB64F074-FC37-4E32-953A-97B100853B5C}"/>
    <hyperlink ref="E6923" r:id="rId13785" display="https://www.google.com/maps/@66.255072,-166.073589,450m/data=!3m1!1e3!4m5!3m4!1s0x0:0x0!8m2!3d66.255072!4d-166.073589" xr:uid="{3DFBB2F1-7C35-4248-93A2-2DEF93346EC1}"/>
    <hyperlink ref="F6923" r:id="rId13786" display="https://www.bing.com/maps?cp=66.255072~-166.073589&amp;style=o&amp;lvl=18&amp;dir=0&amp;sp=point.66.255072_-166.073589_Shishmaref" xr:uid="{7A700D4A-9BDC-4FD2-8B54-5E2E010E7C58}"/>
    <hyperlink ref="E6924" r:id="rId13787" display="https://www.google.com/maps/@43.430100,-95.315300,450m/data=!3m1!1e3!4m5!3m4!1s0x0:0x0!8m2!3d43.430100!4d-95.315300" xr:uid="{D7E03D49-E889-4FD2-BF5F-4D89107CE481}"/>
    <hyperlink ref="F6924" r:id="rId13788" display="https://www.bing.com/maps?cp=43.430100~-95.315300&amp;style=o&amp;lvl=18&amp;dir=0&amp;sp=point.43.430100_-95.315300_Lake Park" xr:uid="{E7B6A460-2C98-4EC3-9EC9-AFC7AFB21E87}"/>
    <hyperlink ref="E6925" r:id="rId13789" display="https://www.google.com/maps/@43.430100,-95.315300,450m/data=!3m1!1e3!4m5!3m4!1s0x0:0x0!8m2!3d43.430100!4d-95.315300" xr:uid="{B6BC1B8B-B41B-458A-BAE7-62335C008060}"/>
    <hyperlink ref="F6925" r:id="rId13790" display="https://www.bing.com/maps?cp=43.430100~-95.315300&amp;style=o&amp;lvl=18&amp;dir=0&amp;sp=point.43.430100_-95.315300_Lake Park" xr:uid="{D6953B03-83EC-44E7-9774-076C3320B29C}"/>
    <hyperlink ref="E6926" r:id="rId13791" display="https://www.google.com/maps/@38.755100,-95.836800,450m/data=!3m1!1e3!4m5!3m4!1s0x0:0x0!8m2!3d38.755100!4d-95.836800" xr:uid="{09706676-98DB-4F50-80EC-AFB1D3F79FFC}"/>
    <hyperlink ref="F6926" r:id="rId13792" display="https://www.bing.com/maps?cp=38.755100~-95.836800&amp;style=o&amp;lvl=18&amp;dir=0&amp;sp=point.38.755100_-95.836800_Burlingame" xr:uid="{F222F882-5FDE-4A88-81BA-0EAC2728FDBF}"/>
    <hyperlink ref="E6927" r:id="rId13793" display="https://www.google.com/maps/@45.330000,-97.331111,450m/data=!3m1!1e3!4m5!3m4!1s0x0:0x0!8m2!3d45.330000!4d-97.331111" xr:uid="{D49E7D90-5D36-4A85-AC64-7ADA6B5E3863}"/>
    <hyperlink ref="F6927" r:id="rId13794" display="https://www.bing.com/maps?cp=45.330000~-97.331111&amp;style=o&amp;lvl=18&amp;dir=0&amp;sp=point.45.330000_-97.331111_Webster IC" xr:uid="{36D994E9-CFAF-446C-9A4A-F08BE94A0910}"/>
    <hyperlink ref="E6928" r:id="rId13795" display="https://www.google.com/maps/@38.536700,-77.280600,450m/data=!3m1!1e3!4m5!3m4!1s0x0:0x0!8m2!3d38.536700!4d-77.280600" xr:uid="{8C450AD5-CBF5-44C8-86FB-68CFBE72A9FD}"/>
    <hyperlink ref="F6928" r:id="rId13796" display="https://www.bing.com/maps?cp=38.536700~-77.280600&amp;style=o&amp;lvl=18&amp;dir=0&amp;sp=point.38.536700_-77.280600_Possum Point" xr:uid="{E7D6265D-0B18-4D92-87D1-71BF3ACA57B3}"/>
    <hyperlink ref="E6929" r:id="rId13797" display="https://www.google.com/maps/@38.536700,-77.280600,450m/data=!3m1!1e3!4m5!3m4!1s0x0:0x0!8m2!3d38.536700!4d-77.280600" xr:uid="{D97432FF-6EBF-405F-9FC5-B876EB9541F9}"/>
    <hyperlink ref="F6929" r:id="rId13798" display="https://www.bing.com/maps?cp=38.536700~-77.280600&amp;style=o&amp;lvl=18&amp;dir=0&amp;sp=point.38.536700_-77.280600_Possum Point" xr:uid="{D2A225FE-DA2C-4267-B82E-5DAC4B08598A}"/>
    <hyperlink ref="E6931" r:id="rId13799" display="https://www.google.com/maps/@41.170000,-77.355833,450m/data=!3m1!1e3!4m5!3m4!1s0x0:0x0!8m2!3d41.170000!4d-77.355833" xr:uid="{B79C4037-38B6-40E1-ADCF-55B1E24C9BFB}"/>
    <hyperlink ref="F6931" r:id="rId13800" display="https://www.bing.com/maps?cp=41.170000~-77.355833&amp;style=o&amp;lvl=18&amp;dir=0&amp;sp=point.41.170000_-77.355833_International Paper Lock Haven Mill" xr:uid="{A82F1EE3-ACD2-4C4C-AF83-1CBA0242BA80}"/>
    <hyperlink ref="E6932" r:id="rId13801" display="https://www.google.com/maps/@41.170000,-77.355833,450m/data=!3m1!1e3!4m5!3m4!1s0x0:0x0!8m2!3d41.170000!4d-77.355833" xr:uid="{09471383-976C-4D08-A630-85D885294239}"/>
    <hyperlink ref="F6932" r:id="rId13802" display="https://www.bing.com/maps?cp=41.170000~-77.355833&amp;style=o&amp;lvl=18&amp;dir=0&amp;sp=point.41.170000_-77.355833_International Paper Lock Haven Mill" xr:uid="{21E4AC4B-1C17-447B-843C-8401D721B471}"/>
    <hyperlink ref="E6933" r:id="rId13803" display="https://www.google.com/maps/@41.170000,-77.355833,450m/data=!3m1!1e3!4m5!3m4!1s0x0:0x0!8m2!3d41.170000!4d-77.355833" xr:uid="{59DFD980-1B8B-47BC-A0D3-34AA2C2E25B7}"/>
    <hyperlink ref="F6933" r:id="rId13804" display="https://www.bing.com/maps?cp=41.170000~-77.355833&amp;style=o&amp;lvl=18&amp;dir=0&amp;sp=point.41.170000_-77.355833_International Paper Lock Haven Mill" xr:uid="{1D6DBF82-FB7B-4B5A-B87F-FFC3DB84136A}"/>
    <hyperlink ref="E6934" r:id="rId13805" display="https://www.google.com/maps/@21.340000,-157.921111,450m/data=!3m1!1e3!4m5!3m4!1s0x0:0x0!8m2!3d21.340000!4d-157.921111" xr:uid="{036CA622-E1FB-4C86-A4DE-1DB31143FC6D}"/>
    <hyperlink ref="F6934" r:id="rId13806" display="https://www.bing.com/maps?cp=21.340000~-157.921111&amp;style=o&amp;lvl=18&amp;dir=0&amp;sp=point.21.340000_-157.921111_Kapaa Hawaii" xr:uid="{C148E0B0-C278-49ED-BFF8-F8863CA9BAB4}"/>
    <hyperlink ref="E6935" r:id="rId13807" display="https://www.google.com/maps/@34.178056,-118.315556,450m/data=!3m1!1e3!4m5!3m4!1s0x0:0x0!8m2!3d34.178056!4d-118.315556" xr:uid="{2FCA7CDA-13CD-4FD0-9497-E4C3A467E845}"/>
    <hyperlink ref="F6935" r:id="rId13808" display="https://www.bing.com/maps?cp=34.178056~-118.315556&amp;style=o&amp;lvl=18&amp;dir=0&amp;sp=point.34.178056_-118.315556_Magnolia" xr:uid="{167BC7B6-5D7B-4F27-BB94-864D485FA6BC}"/>
    <hyperlink ref="E6936" r:id="rId13809" display="https://www.google.com/maps/@34.178056,-118.315556,450m/data=!3m1!1e3!4m5!3m4!1s0x0:0x0!8m2!3d34.178056!4d-118.315556" xr:uid="{347BB09D-5067-4123-BCE7-FF71D644D5D9}"/>
    <hyperlink ref="F6936" r:id="rId13810" display="https://www.bing.com/maps?cp=34.178056~-118.315556&amp;style=o&amp;lvl=18&amp;dir=0&amp;sp=point.34.178056_-118.315556_Magnolia" xr:uid="{DC9564FC-E59B-4B56-8820-695EEE14FCD4}"/>
    <hyperlink ref="E6937" r:id="rId13811" display="https://www.google.com/maps/@40.950500,-102.279500,450m/data=!3m1!1e3!4m5!3m4!1s0x0:0x0!8m2!3d40.950500!4d-102.279500" xr:uid="{BA9EB5C1-72B9-4AF8-82F3-8AC7B880F575}"/>
    <hyperlink ref="F6937" r:id="rId13812" display="https://www.bing.com/maps?cp=40.950500~-102.279500&amp;style=o&amp;lvl=18&amp;dir=0&amp;sp=point.40.950500_-102.279500_Julesburg" xr:uid="{CD2444AA-F53C-4A5F-9415-CB53B388514D}"/>
    <hyperlink ref="E6938" r:id="rId13813" display="https://www.google.com/maps/@30.708571,-84.863869,450m/data=!3m1!1e3!4m5!3m4!1s0x0:0x0!8m2!3d30.708571!4d-84.863869" xr:uid="{BDB80CEE-013B-4D01-AE4D-C165D89070AA}"/>
    <hyperlink ref="F6938" r:id="rId13814" display="https://www.bing.com/maps?cp=30.708571~-84.863869&amp;style=o&amp;lvl=18&amp;dir=0&amp;sp=point.30.708571_-84.863869_J Woodruff" xr:uid="{CA01D7EC-BC00-4A98-92EA-AEF1FCD1844D}"/>
    <hyperlink ref="E6939" r:id="rId13815" display="https://www.google.com/maps/@40.097954,-98.519032,450m/data=!3m1!1e3!4m5!3m4!1s0x0:0x0!8m2!3d40.097954!4d-98.519032" xr:uid="{F9FB393D-C6FA-4E78-A3BF-8DD31CBCA54C}"/>
    <hyperlink ref="F6939" r:id="rId13816" display="https://www.bing.com/maps?cp=40.097954~-98.519032&amp;style=o&amp;lvl=18&amp;dir=0&amp;sp=point.40.097954_-98.519032_Red Cloud" xr:uid="{BA05C12B-0AF5-4D34-8294-C5DFEDB7F1DE}"/>
    <hyperlink ref="E6940" r:id="rId13817" display="https://www.google.com/maps/@44.493600,-88.030300,450m/data=!3m1!1e3!4m5!3m4!1s0x0:0x0!8m2!3d44.493600!4d-88.030300" xr:uid="{4442CBFB-ED2F-49D4-AB2A-675F0E3D88B4}"/>
    <hyperlink ref="F6940" r:id="rId13818" display="https://www.bing.com/maps?cp=44.493600~-88.030300&amp;style=o&amp;lvl=18&amp;dir=0&amp;sp=point.44.493600_-88.030300_Consumer Operations LLC" xr:uid="{3727BA83-5913-4CAB-BFD2-4F2EF1DB4800}"/>
    <hyperlink ref="E6941" r:id="rId13819" display="https://www.google.com/maps/@44.493600,-88.030300,450m/data=!3m1!1e3!4m5!3m4!1s0x0:0x0!8m2!3d44.493600!4d-88.030300" xr:uid="{7CFF01F8-7350-410B-835D-95D77FFED0B4}"/>
    <hyperlink ref="F6941" r:id="rId13820" display="https://www.bing.com/maps?cp=44.493600~-88.030300&amp;style=o&amp;lvl=18&amp;dir=0&amp;sp=point.44.493600_-88.030300_Consumer Operations LLC" xr:uid="{662A8D5E-8F9B-4C3D-94F9-10F274D15416}"/>
    <hyperlink ref="E6942" r:id="rId13821" display="https://www.google.com/maps/@44.493600,-88.030300,450m/data=!3m1!1e3!4m5!3m4!1s0x0:0x0!8m2!3d44.493600!4d-88.030300" xr:uid="{3C07FD02-1F99-4403-A85F-297270C284C1}"/>
    <hyperlink ref="F6942" r:id="rId13822" display="https://www.bing.com/maps?cp=44.493600~-88.030300&amp;style=o&amp;lvl=18&amp;dir=0&amp;sp=point.44.493600_-88.030300_Consumer Operations LLC" xr:uid="{418C8139-A7E9-4087-A112-8313F18FCC64}"/>
    <hyperlink ref="E6943" r:id="rId13823" display="https://www.google.com/maps/@44.493600,-88.030300,450m/data=!3m1!1e3!4m5!3m4!1s0x0:0x0!8m2!3d44.493600!4d-88.030300" xr:uid="{7EA17CC8-20EE-46E5-B383-308EFDC89C8C}"/>
    <hyperlink ref="F6943" r:id="rId13824" display="https://www.bing.com/maps?cp=44.493600~-88.030300&amp;style=o&amp;lvl=18&amp;dir=0&amp;sp=point.44.493600_-88.030300_Consumer Operations LLC" xr:uid="{BF1DE6AD-E1E6-4990-81F7-7E9375A72F27}"/>
    <hyperlink ref="E6944" r:id="rId13825" display="https://www.google.com/maps/@40.323889,-111.753056,450m/data=!3m1!1e3!4m5!3m4!1s0x0:0x0!8m2!3d40.323889!4d-111.753056" xr:uid="{8A833EBD-3D1B-4E14-A5BE-457ED40D00FD}"/>
    <hyperlink ref="F6944" r:id="rId13826" display="https://www.bing.com/maps?cp=40.323889~-111.753056&amp;style=o&amp;lvl=18&amp;dir=0&amp;sp=point.40.323889_-111.753056_Geneva Steel" xr:uid="{BAAA2C2C-F9AA-403B-ADDB-474360631CC0}"/>
    <hyperlink ref="E6945" r:id="rId13827" display="https://www.google.com/maps/@36.060556,-90.521389,450m/data=!3m1!1e3!4m5!3m4!1s0x0:0x0!8m2!3d36.060556!4d-90.521389" xr:uid="{91FEFF9E-CE80-4709-98C5-C3908AC6DB14}"/>
    <hyperlink ref="F6945" r:id="rId13828" display="https://www.bing.com/maps?cp=36.060556~-90.521389&amp;style=o&amp;lvl=18&amp;dir=0&amp;sp=point.36.060556_-90.521389_Paragould" xr:uid="{A09560FE-DAC7-4F55-AE35-4CB89EC775D6}"/>
    <hyperlink ref="E6946" r:id="rId13829" display="https://www.google.com/maps/@36.060556,-90.521389,450m/data=!3m1!1e3!4m5!3m4!1s0x0:0x0!8m2!3d36.060556!4d-90.521389" xr:uid="{27EEDD36-0F77-4B1C-A9E1-4EDB769ED55F}"/>
    <hyperlink ref="F6946" r:id="rId13830" display="https://www.bing.com/maps?cp=36.060556~-90.521389&amp;style=o&amp;lvl=18&amp;dir=0&amp;sp=point.36.060556_-90.521389_Paragould" xr:uid="{D4EA09DA-B9FF-43C9-945E-43224962686B}"/>
    <hyperlink ref="E6947" r:id="rId13831" display="https://www.google.com/maps/@36.060556,-90.521389,450m/data=!3m1!1e3!4m5!3m4!1s0x0:0x0!8m2!3d36.060556!4d-90.521389" xr:uid="{E4BA35A9-A668-41F8-BBA4-B59606DC0FE1}"/>
    <hyperlink ref="F6947" r:id="rId13832" display="https://www.bing.com/maps?cp=36.060556~-90.521389&amp;style=o&amp;lvl=18&amp;dir=0&amp;sp=point.36.060556_-90.521389_Paragould" xr:uid="{3BA5392D-E914-4C60-8975-140E2EAE6B8F}"/>
    <hyperlink ref="E6948" r:id="rId13833" display="https://www.google.com/maps/@36.060556,-90.521389,450m/data=!3m1!1e3!4m5!3m4!1s0x0:0x0!8m2!3d36.060556!4d-90.521389" xr:uid="{A5A92DA2-103A-43CB-9AC4-49AE35555651}"/>
    <hyperlink ref="F6948" r:id="rId13834" display="https://www.bing.com/maps?cp=36.060556~-90.521389&amp;style=o&amp;lvl=18&amp;dir=0&amp;sp=point.36.060556_-90.521389_Paragould" xr:uid="{77057605-292A-4A87-9B74-7E5D6B57B28E}"/>
    <hyperlink ref="E6949" r:id="rId13835" display="https://www.google.com/maps/@40.971826,-91.551221,450m/data=!3m1!1e3!4m5!3m4!1s0x0:0x0!8m2!3d40.971826!4d-91.551221" xr:uid="{607F09D2-7B41-4F10-BA82-16F36C8F7420}"/>
    <hyperlink ref="F6949" r:id="rId13836" display="https://www.bing.com/maps?cp=40.971826~-91.551221&amp;style=o&amp;lvl=18&amp;dir=0&amp;sp=point.40.971826_-91.551221_Mt Pleasant" xr:uid="{CCF776FF-1EC3-4CD7-BD7A-D68F1E3BCE92}"/>
    <hyperlink ref="E6950" r:id="rId13837" display="https://www.google.com/maps/@40.931500,-94.985500,450m/data=!3m1!1e3!4m5!3m4!1s0x0:0x0!8m2!3d40.931500!4d-94.985500" xr:uid="{56943974-93F2-46B2-A32E-2D5F66BF869B}"/>
    <hyperlink ref="F6950" r:id="rId13838" display="https://www.bing.com/maps?cp=40.931500~-94.985500&amp;style=o&amp;lvl=18&amp;dir=0&amp;sp=point.40.931500_-94.985500_Villisca Municipal Power Plant" xr:uid="{9FE628D1-4762-46EC-B350-0F55A18D229B}"/>
    <hyperlink ref="E6951" r:id="rId13839" display="https://www.google.com/maps/@40.931500,-94.985500,450m/data=!3m1!1e3!4m5!3m4!1s0x0:0x0!8m2!3d40.931500!4d-94.985500" xr:uid="{3DD61EB6-12D6-4022-8D2C-F51518688C01}"/>
    <hyperlink ref="F6951" r:id="rId13840" display="https://www.bing.com/maps?cp=40.931500~-94.985500&amp;style=o&amp;lvl=18&amp;dir=0&amp;sp=point.40.931500_-94.985500_Villisca Municipal Power Plant" xr:uid="{6C273848-4B54-4797-9173-8BD289F441DF}"/>
    <hyperlink ref="E6952" r:id="rId13841" display="https://www.google.com/maps/@40.931500,-94.985500,450m/data=!3m1!1e3!4m5!3m4!1s0x0:0x0!8m2!3d40.931500!4d-94.985500" xr:uid="{4D85E30C-9BD8-47DC-8ED5-F771CAB58D8D}"/>
    <hyperlink ref="F6952" r:id="rId13842" display="https://www.bing.com/maps?cp=40.931500~-94.985500&amp;style=o&amp;lvl=18&amp;dir=0&amp;sp=point.40.931500_-94.985500_Villisca Municipal Power Plant" xr:uid="{42BED398-4A05-4A0A-81CB-21AC72159850}"/>
    <hyperlink ref="E6953" r:id="rId13843" display="https://www.google.com/maps/@40.931500,-94.985500,450m/data=!3m1!1e3!4m5!3m4!1s0x0:0x0!8m2!3d40.931500!4d-94.985500" xr:uid="{9C68325F-225C-4B06-8764-8672CE237672}"/>
    <hyperlink ref="F6953" r:id="rId13844" display="https://www.bing.com/maps?cp=40.931500~-94.985500&amp;style=o&amp;lvl=18&amp;dir=0&amp;sp=point.40.931500_-94.985500_Villisca Municipal Power Plant" xr:uid="{6A552727-E84C-4E94-8D83-64BEFB630F79}"/>
    <hyperlink ref="E6954" r:id="rId13845" display="https://www.google.com/maps/@36.796667,-83.761388,450m/data=!3m1!1e3!4m5!3m4!1s0x0:0x0!8m2!3d36.796667!4d-83.761388" xr:uid="{9BE6E141-5E5A-4E72-93E4-482D9F0A10D8}"/>
    <hyperlink ref="F6954" r:id="rId13846" display="https://www.bing.com/maps?cp=36.796667~-83.761388&amp;style=o&amp;lvl=18&amp;dir=0&amp;sp=point.36.796667_-83.761388_Pineville" xr:uid="{6ADC4E9B-A2C8-4962-99FC-FB50E4FC5F60}"/>
    <hyperlink ref="E6955" r:id="rId13847" display="https://www.google.com/maps/@43.839300,-85.426000,450m/data=!3m1!1e3!4m5!3m4!1s0x0:0x0!8m2!3d43.839300!4d-85.426000" xr:uid="{44DFD54F-3369-4E5D-B776-AB29038F7193}"/>
    <hyperlink ref="F6955" r:id="rId13848" display="https://www.bing.com/maps?cp=43.839300~-85.426000&amp;style=o&amp;lvl=18&amp;dir=0&amp;sp=point.43.839300_-85.426000_George Johnson" xr:uid="{93CED653-3231-4C73-968E-BFBC0BD46A1B}"/>
    <hyperlink ref="E6956" r:id="rId13849" display="https://www.google.com/maps/@43.839300,-85.426000,450m/data=!3m1!1e3!4m5!3m4!1s0x0:0x0!8m2!3d43.839300!4d-85.426000" xr:uid="{C77A7F1D-338A-4629-BBE8-D1E26E0000F2}"/>
    <hyperlink ref="F6956" r:id="rId13850" display="https://www.bing.com/maps?cp=43.839300~-85.426000&amp;style=o&amp;lvl=18&amp;dir=0&amp;sp=point.43.839300_-85.426000_George Johnson" xr:uid="{1ABBEC1B-A6B8-49DA-BDFB-9E56E117E99A}"/>
    <hyperlink ref="E6957" r:id="rId13851" display="https://www.google.com/maps/@43.839300,-85.426000,450m/data=!3m1!1e3!4m5!3m4!1s0x0:0x0!8m2!3d43.839300!4d-85.426000" xr:uid="{A69FBBA1-3309-4127-92ED-2E228C97B93E}"/>
    <hyperlink ref="F6957" r:id="rId13852" display="https://www.bing.com/maps?cp=43.839300~-85.426000&amp;style=o&amp;lvl=18&amp;dir=0&amp;sp=point.43.839300_-85.426000_George Johnson" xr:uid="{6540D21E-1F54-43B6-ADED-14E41F6990E7}"/>
    <hyperlink ref="E6958" r:id="rId13853" display="https://www.google.com/maps/@43.839300,-85.426000,450m/data=!3m1!1e3!4m5!3m4!1s0x0:0x0!8m2!3d43.839300!4d-85.426000" xr:uid="{A3A4CF3C-B3F7-40E1-AA91-AADFE669FCEF}"/>
    <hyperlink ref="F6958" r:id="rId13854" display="https://www.bing.com/maps?cp=43.839300~-85.426000&amp;style=o&amp;lvl=18&amp;dir=0&amp;sp=point.43.839300_-85.426000_George Johnson" xr:uid="{C1CBDC66-E225-4F1D-A3CD-FB2C35A8DDA5}"/>
    <hyperlink ref="E6959" r:id="rId13855" display="https://www.google.com/maps/@43.839300,-85.426000,450m/data=!3m1!1e3!4m5!3m4!1s0x0:0x0!8m2!3d43.839300!4d-85.426000" xr:uid="{0518F7F8-012F-4A75-934F-0DD9881EA823}"/>
    <hyperlink ref="F6959" r:id="rId13856" display="https://www.bing.com/maps?cp=43.839300~-85.426000&amp;style=o&amp;lvl=18&amp;dir=0&amp;sp=point.43.839300_-85.426000_George Johnson" xr:uid="{6725E02D-173A-4800-BAA8-624C2FB9CC94}"/>
    <hyperlink ref="E6960" r:id="rId13857" display="https://www.google.com/maps/@43.839300,-85.426000,450m/data=!3m1!1e3!4m5!3m4!1s0x0:0x0!8m2!3d43.839300!4d-85.426000" xr:uid="{E93184EF-4EC0-4439-A8D3-80CE4F3C9F8D}"/>
    <hyperlink ref="F6960" r:id="rId13858" display="https://www.bing.com/maps?cp=43.839300~-85.426000&amp;style=o&amp;lvl=18&amp;dir=0&amp;sp=point.43.839300_-85.426000_George Johnson" xr:uid="{357286A9-7669-48E0-84D6-3C46C0EEB012}"/>
    <hyperlink ref="E6961" r:id="rId13859" display="https://www.google.com/maps/@43.955000,-86.293611,450m/data=!3m1!1e3!4m5!3m4!1s0x0:0x0!8m2!3d43.955000!4d-86.293611" xr:uid="{AD1446FD-58A1-406F-924B-DCC7DC5CAFF5}"/>
    <hyperlink ref="F6961" r:id="rId13860" display="https://www.bing.com/maps?cp=43.955000~-86.293611&amp;style=o&amp;lvl=18&amp;dir=0&amp;sp=point.43.955000_-86.293611_Scottville" xr:uid="{723E5D01-F39E-4C51-B67A-0F23A8EC1F8F}"/>
    <hyperlink ref="E6962" r:id="rId13861" display="https://www.google.com/maps/@43.955000,-86.293611,450m/data=!3m1!1e3!4m5!3m4!1s0x0:0x0!8m2!3d43.955000!4d-86.293611" xr:uid="{5C912B2D-0465-4132-8D4C-827DDA6D3458}"/>
    <hyperlink ref="F6962" r:id="rId13862" display="https://www.bing.com/maps?cp=43.955000~-86.293611&amp;style=o&amp;lvl=18&amp;dir=0&amp;sp=point.43.955000_-86.293611_Scottville" xr:uid="{3431E9E8-B0E5-4DFC-A6A0-805D321A06D6}"/>
    <hyperlink ref="E6963" r:id="rId13863" display="https://www.google.com/maps/@43.955000,-86.293611,450m/data=!3m1!1e3!4m5!3m4!1s0x0:0x0!8m2!3d43.955000!4d-86.293611" xr:uid="{30CFDFBA-C473-4ACE-9978-772D4D33C856}"/>
    <hyperlink ref="F6963" r:id="rId13864" display="https://www.bing.com/maps?cp=43.955000~-86.293611&amp;style=o&amp;lvl=18&amp;dir=0&amp;sp=point.43.955000_-86.293611_Scottville" xr:uid="{D73E19A1-E684-4230-8069-1B397DA30104}"/>
    <hyperlink ref="E6964" r:id="rId13865" display="https://www.google.com/maps/@43.654444,-96.201944,450m/data=!3m1!1e3!4m5!3m4!1s0x0:0x0!8m2!3d43.654444!4d-96.201944" xr:uid="{69EADC17-355F-4A97-B141-EBF2501C14A3}"/>
    <hyperlink ref="F6964" r:id="rId13866" display="https://www.bing.com/maps?cp=43.654444~-96.201944&amp;style=o&amp;lvl=18&amp;dir=0&amp;sp=point.43.654444_-96.201944_Luverne" xr:uid="{C1427DAB-8068-4822-A769-17931B5B6038}"/>
    <hyperlink ref="E6965" r:id="rId13867" display="https://www.google.com/maps/@43.654444,-96.201944,450m/data=!3m1!1e3!4m5!3m4!1s0x0:0x0!8m2!3d43.654444!4d-96.201944" xr:uid="{9D40C4B9-88EE-4C29-A995-727E672AC753}"/>
    <hyperlink ref="F6965" r:id="rId13868" display="https://www.bing.com/maps?cp=43.654444~-96.201944&amp;style=o&amp;lvl=18&amp;dir=0&amp;sp=point.43.654444_-96.201944_Luverne" xr:uid="{B1A5FD74-FA30-4355-A06F-761FB17A3DCB}"/>
    <hyperlink ref="E6966" r:id="rId13869" display="https://www.google.com/maps/@41.504453,-82.054619,450m/data=!3m1!1e3!4m5!3m4!1s0x0:0x0!8m2!3d41.504453!4d-82.054619" xr:uid="{8411A6B6-1A77-4A01-9832-B124FFE42D2B}"/>
    <hyperlink ref="F6966" r:id="rId13870" display="https://www.bing.com/maps?cp=41.504453~-82.054619&amp;style=o&amp;lvl=18&amp;dir=0&amp;sp=point.41.504453_-82.054619_Avon Lake" xr:uid="{F89C819B-0AB8-4F34-855D-119CC1EC10B3}"/>
    <hyperlink ref="E6967" r:id="rId13871" display="https://www.google.com/maps/@34.838611,-97.606667,450m/data=!3m1!1e3!4m5!3m4!1s0x0:0x0!8m2!3d34.838611!4d-97.606667" xr:uid="{3A91CB5B-04E0-40A3-9104-6601C359FBE0}"/>
    <hyperlink ref="F6967" r:id="rId13872" display="https://www.bing.com/maps?cp=34.838611~-97.606667&amp;style=o&amp;lvl=18&amp;dir=0&amp;sp=point.34.838611_-97.606667_Lindsay" xr:uid="{13609CC6-38AC-4236-8FFE-C073B7A962FC}"/>
    <hyperlink ref="E6968" r:id="rId13873" display="https://www.google.com/maps/@40.670000,-111.890000,450m/data=!3m1!1e3!4m5!3m4!1s0x0:0x0!8m2!3d40.670000!4d-111.890000" xr:uid="{9644614A-9B17-41B2-ACDF-2E5FE86C6BD4}"/>
    <hyperlink ref="F6968" r:id="rId13874" display="https://www.bing.com/maps?cp=40.670000~-111.890000&amp;style=o&amp;lvl=18&amp;dir=0&amp;sp=point.40.670000_-111.890000_Murray City" xr:uid="{685D8D99-3580-42EB-BDC7-DAEECEBBA528}"/>
    <hyperlink ref="E6969" r:id="rId13875" display="https://www.google.com/maps/@40.670000,-111.890000,450m/data=!3m1!1e3!4m5!3m4!1s0x0:0x0!8m2!3d40.670000!4d-111.890000" xr:uid="{22FDBB56-945F-4044-B52B-6916AF9B4E97}"/>
    <hyperlink ref="F6969" r:id="rId13876" display="https://www.bing.com/maps?cp=40.670000~-111.890000&amp;style=o&amp;lvl=18&amp;dir=0&amp;sp=point.40.670000_-111.890000_Murray City" xr:uid="{941ABFB9-CA2F-4390-AC87-2A285CB1F5ED}"/>
    <hyperlink ref="E6970" r:id="rId13877" display="https://www.google.com/maps/@40.670000,-111.890000,450m/data=!3m1!1e3!4m5!3m4!1s0x0:0x0!8m2!3d40.670000!4d-111.890000" xr:uid="{A6A6B212-6515-4EEB-8460-B553E7159BF6}"/>
    <hyperlink ref="F6970" r:id="rId13878" display="https://www.bing.com/maps?cp=40.670000~-111.890000&amp;style=o&amp;lvl=18&amp;dir=0&amp;sp=point.40.670000_-111.890000_Murray City" xr:uid="{BD9E293B-46F6-49D0-A207-1DE8D29433B3}"/>
    <hyperlink ref="E6971" r:id="rId13879" display="https://www.google.com/maps/@40.670000,-111.890000,450m/data=!3m1!1e3!4m5!3m4!1s0x0:0x0!8m2!3d40.670000!4d-111.890000" xr:uid="{7F9B2C78-9924-432A-85EC-C90D631AC95D}"/>
    <hyperlink ref="F6971" r:id="rId13880" display="https://www.bing.com/maps?cp=40.670000~-111.890000&amp;style=o&amp;lvl=18&amp;dir=0&amp;sp=point.40.670000_-111.890000_Murray City" xr:uid="{3D74122A-2FCE-48CD-B188-84C46870AB3C}"/>
    <hyperlink ref="E6972" r:id="rId13881" display="https://www.google.com/maps/@41.175556,-71.571100,450m/data=!3m1!1e3!4m5!3m4!1s0x0:0x0!8m2!3d41.175556!4d-71.571100" xr:uid="{44EF3E3B-4382-49F6-8828-572AE1745D85}"/>
    <hyperlink ref="F6972" r:id="rId13882" display="https://www.bing.com/maps?cp=41.175556~-71.571100&amp;style=o&amp;lvl=18&amp;dir=0&amp;sp=point.41.175556_-71.571100_Block Island" xr:uid="{42ED8232-321D-4E3A-B0C5-6D15DEEFD2F8}"/>
    <hyperlink ref="E6973" r:id="rId13883" display="https://www.google.com/maps/@29.799167,-90.809722,450m/data=!3m1!1e3!4m5!3m4!1s0x0:0x0!8m2!3d29.799167!4d-90.809722" xr:uid="{AAF0A201-C1E8-406E-AF01-3B74D8DFE8D9}"/>
    <hyperlink ref="F6973" r:id="rId13884" display="https://www.bing.com/maps?cp=29.799167~-90.809722&amp;style=o&amp;lvl=18&amp;dir=0&amp;sp=point.29.799167_-90.809722_Thibodaux" xr:uid="{53EE2D65-AFAB-4EB2-8A18-2D7E30FA679C}"/>
    <hyperlink ref="E6974" r:id="rId13885" display="https://www.google.com/maps/@40.212746,-94.542359,450m/data=!3m1!1e3!4m5!3m4!1s0x0:0x0!8m2!3d40.212746!4d-94.542359" xr:uid="{635A1D97-789A-4813-9061-5AF06E1E1FA5}"/>
    <hyperlink ref="F6974" r:id="rId13886" display="https://www.bing.com/maps?cp=40.212746~-94.542359&amp;style=o&amp;lvl=18&amp;dir=0&amp;sp=point.40.212746_-94.542359_Stanberry" xr:uid="{541DE2FD-08EF-4A1A-B4F9-A5B9AAD820DB}"/>
    <hyperlink ref="E6975" r:id="rId13887" display="https://www.google.com/maps/@40.212746,-94.542359,450m/data=!3m1!1e3!4m5!3m4!1s0x0:0x0!8m2!3d40.212746!4d-94.542359" xr:uid="{6C6C6EB0-F9EE-448D-9F54-99DC22715BCF}"/>
    <hyperlink ref="F6975" r:id="rId13888" display="https://www.bing.com/maps?cp=40.212746~-94.542359&amp;style=o&amp;lvl=18&amp;dir=0&amp;sp=point.40.212746_-94.542359_Stanberry" xr:uid="{4AA06ECA-275A-46D4-B535-461D8597F871}"/>
    <hyperlink ref="E6976" r:id="rId13889" display="https://www.google.com/maps/@39.444167,-123.806111,450m/data=!3m1!1e3!4m5!3m4!1s0x0:0x0!8m2!3d39.444167!4d-123.806111" xr:uid="{A057CB8D-746A-4BDC-A4D3-FD24C6BC2AEC}"/>
    <hyperlink ref="F6976" r:id="rId13890" display="https://www.bing.com/maps?cp=39.444167~-123.806111&amp;style=o&amp;lvl=18&amp;dir=0&amp;sp=point.39.444167_-123.806111_Georgia Pacific Fort Bragg" xr:uid="{96E9F72F-F72B-48B0-BDE4-3C473DCD7A54}"/>
    <hyperlink ref="E6977" r:id="rId13891" display="https://www.google.com/maps/@39.444167,-123.806111,450m/data=!3m1!1e3!4m5!3m4!1s0x0:0x0!8m2!3d39.444167!4d-123.806111" xr:uid="{A93706D3-7B93-4649-8C6F-5596F14894A6}"/>
    <hyperlink ref="F6977" r:id="rId13892" display="https://www.bing.com/maps?cp=39.444167~-123.806111&amp;style=o&amp;lvl=18&amp;dir=0&amp;sp=point.39.444167_-123.806111_Georgia Pacific Fort Bragg" xr:uid="{DE98E6B3-A1C9-456B-8A73-301F421A7FCD}"/>
    <hyperlink ref="E6978" r:id="rId13893" display="https://www.google.com/maps/@39.444167,-123.806111,450m/data=!3m1!1e3!4m5!3m4!1s0x0:0x0!8m2!3d39.444167!4d-123.806111" xr:uid="{872F4943-176B-4413-9591-AFB3B82C8F58}"/>
    <hyperlink ref="F6978" r:id="rId13894" display="https://www.bing.com/maps?cp=39.444167~-123.806111&amp;style=o&amp;lvl=18&amp;dir=0&amp;sp=point.39.444167_-123.806111_Georgia Pacific Fort Bragg" xr:uid="{684BEC0A-DE96-4F36-B59F-54DC3CC7CCED}"/>
    <hyperlink ref="E6979" r:id="rId13895" display="https://www.google.com/maps/@36.275600,-86.664400,450m/data=!3m1!1e3!4m5!3m4!1s0x0:0x0!8m2!3d36.275600!4d-86.664400" xr:uid="{CE1B9069-2D57-4D2C-894C-B8492822FDFF}"/>
    <hyperlink ref="F6979" r:id="rId13896" display="https://www.bing.com/maps?cp=36.275600~-86.664400&amp;style=o&amp;lvl=18&amp;dir=0&amp;sp=point.36.275600_-86.664400_Old Hickory Plant" xr:uid="{A5454B2B-B420-4688-9966-8DB46C9695FA}"/>
    <hyperlink ref="E6980" r:id="rId13897" display="https://www.google.com/maps/@35.862800,-76.783100,450m/data=!3m1!1e3!4m5!3m4!1s0x0:0x0!8m2!3d35.862800!4d-76.783100" xr:uid="{CB3E69A1-D344-4F71-9019-48DC127F1176}"/>
    <hyperlink ref="F6980" r:id="rId13898" display="https://www.bing.com/maps?cp=35.862800~-76.783100&amp;style=o&amp;lvl=18&amp;dir=0&amp;sp=point.35.862800_-76.783100_Domtar Paper Co LLC Plymouth NC" xr:uid="{639707D2-82F0-4D4B-B801-CFEC39F0AC59}"/>
    <hyperlink ref="E6981" r:id="rId13899" display="https://www.google.com/maps/@37.558333,-121.308333,450m/data=!3m1!1e3!4m5!3m4!1s0x0:0x0!8m2!3d37.558333!4d-121.308333" xr:uid="{A681C0B8-0B55-41E4-A46C-16D9937F5AED}"/>
    <hyperlink ref="F6981" r:id="rId13900" display="https://www.bing.com/maps?cp=37.558333~-121.308333&amp;style=o&amp;lvl=18&amp;dir=0&amp;sp=point.37.558333_-121.308333_Modesto Energy LP" xr:uid="{FD20F619-ACB0-4C7A-8550-519D04199B32}"/>
    <hyperlink ref="E6982" r:id="rId13901" display="https://www.google.com/maps/@40.636900,-73.638300,450m/data=!3m1!1e3!4m5!3m4!1s0x0:0x0!8m2!3d40.636900!4d-73.638300" xr:uid="{A415B24F-57EA-43CD-8CBA-8B3F883FE1DC}"/>
    <hyperlink ref="F6982" r:id="rId13902" display="https://www.bing.com/maps?cp=40.636900~-73.638300&amp;style=o&amp;lvl=18&amp;dir=0&amp;sp=point.40.636900_-73.638300_Oceanside Energy" xr:uid="{BDABABF2-38D3-4E77-8B82-04D5D61ED122}"/>
    <hyperlink ref="E6983" r:id="rId13903" display="https://www.google.com/maps/@40.636900,-73.638300,450m/data=!3m1!1e3!4m5!3m4!1s0x0:0x0!8m2!3d40.636900!4d-73.638300" xr:uid="{0431D9FA-506A-4C30-B803-468D5CDE5111}"/>
    <hyperlink ref="F6983" r:id="rId13904" display="https://www.bing.com/maps?cp=40.636900~-73.638300&amp;style=o&amp;lvl=18&amp;dir=0&amp;sp=point.40.636900_-73.638300_Oceanside Energy" xr:uid="{EE9C19A6-135F-4B8E-B49B-A88AE4445126}"/>
    <hyperlink ref="E6984" r:id="rId13905" display="https://www.google.com/maps/@42.818300,-82.485600,450m/data=!3m1!1e3!4m5!3m4!1s0x0:0x0!8m2!3d42.818300!4d-82.485600" xr:uid="{CEB8FE59-C789-42EC-A092-C3A41C7CA21C}"/>
    <hyperlink ref="F6984" r:id="rId13906" display="https://www.bing.com/maps?cp=42.818300~-82.485600&amp;style=o&amp;lvl=18&amp;dir=0&amp;sp=point.42.818300_-82.485600_Cargill Salt" xr:uid="{617C99C2-1885-4C4F-877F-62DA6F60679F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54249-432D-4009-849A-6A88EE1394F7}">
  <sheetPr>
    <pageSetUpPr fitToPage="1"/>
  </sheetPr>
  <dimension ref="A1:T1570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16384" width="8.8984375" style="1"/>
  </cols>
  <sheetData>
    <row r="1" spans="1:20" ht="16" customHeight="1" x14ac:dyDescent="0.3">
      <c r="A1" s="17" t="s">
        <v>36654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0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0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8" t="s">
        <v>33</v>
      </c>
      <c r="T3" s="8" t="s">
        <v>34</v>
      </c>
    </row>
    <row r="4" spans="1:20" x14ac:dyDescent="0.3">
      <c r="A4" s="9">
        <v>5580</v>
      </c>
      <c r="B4" s="10" t="s">
        <v>164</v>
      </c>
      <c r="C4" s="9">
        <v>54</v>
      </c>
      <c r="D4" s="10" t="s">
        <v>165</v>
      </c>
      <c r="E4" s="11" t="s">
        <v>37</v>
      </c>
      <c r="F4" s="11" t="s">
        <v>37</v>
      </c>
      <c r="G4" s="12" t="s">
        <v>166</v>
      </c>
      <c r="H4" s="12" t="s">
        <v>167</v>
      </c>
      <c r="I4" s="12" t="s">
        <v>168</v>
      </c>
      <c r="J4" s="10" t="s">
        <v>40</v>
      </c>
      <c r="K4" s="13" t="s">
        <v>152</v>
      </c>
      <c r="L4" s="13" t="s">
        <v>1</v>
      </c>
      <c r="M4" s="14">
        <v>98</v>
      </c>
      <c r="N4" s="14">
        <v>74</v>
      </c>
      <c r="O4" s="14">
        <v>98</v>
      </c>
      <c r="P4" s="10" t="s">
        <v>95</v>
      </c>
      <c r="Q4" s="12" t="s">
        <v>68</v>
      </c>
      <c r="R4" s="12" t="s">
        <v>96</v>
      </c>
      <c r="S4" s="15">
        <v>37.883299999999998</v>
      </c>
      <c r="T4" s="15">
        <v>-84.101699999999994</v>
      </c>
    </row>
    <row r="5" spans="1:20" x14ac:dyDescent="0.3">
      <c r="A5" s="9">
        <v>5580</v>
      </c>
      <c r="B5" s="10" t="s">
        <v>164</v>
      </c>
      <c r="C5" s="9">
        <v>54</v>
      </c>
      <c r="D5" s="10" t="s">
        <v>165</v>
      </c>
      <c r="E5" s="11" t="s">
        <v>37</v>
      </c>
      <c r="F5" s="11" t="s">
        <v>37</v>
      </c>
      <c r="G5" s="12" t="s">
        <v>166</v>
      </c>
      <c r="H5" s="12" t="s">
        <v>167</v>
      </c>
      <c r="I5" s="12" t="s">
        <v>168</v>
      </c>
      <c r="J5" s="10" t="s">
        <v>40</v>
      </c>
      <c r="K5" s="13" t="s">
        <v>678</v>
      </c>
      <c r="L5" s="13" t="s">
        <v>1</v>
      </c>
      <c r="M5" s="14">
        <v>98</v>
      </c>
      <c r="N5" s="14">
        <v>74</v>
      </c>
      <c r="O5" s="14">
        <v>98</v>
      </c>
      <c r="P5" s="10" t="s">
        <v>95</v>
      </c>
      <c r="Q5" s="12" t="s">
        <v>68</v>
      </c>
      <c r="R5" s="12" t="s">
        <v>96</v>
      </c>
      <c r="S5" s="15">
        <v>37.883299999999998</v>
      </c>
      <c r="T5" s="15">
        <v>-84.101699999999994</v>
      </c>
    </row>
    <row r="6" spans="1:20" x14ac:dyDescent="0.3">
      <c r="A6" s="9">
        <v>5580</v>
      </c>
      <c r="B6" s="10" t="s">
        <v>164</v>
      </c>
      <c r="C6" s="9">
        <v>54</v>
      </c>
      <c r="D6" s="10" t="s">
        <v>165</v>
      </c>
      <c r="E6" s="11" t="s">
        <v>37</v>
      </c>
      <c r="F6" s="11" t="s">
        <v>37</v>
      </c>
      <c r="G6" s="12" t="s">
        <v>166</v>
      </c>
      <c r="H6" s="12" t="s">
        <v>167</v>
      </c>
      <c r="I6" s="12" t="s">
        <v>168</v>
      </c>
      <c r="J6" s="10" t="s">
        <v>40</v>
      </c>
      <c r="K6" s="13" t="s">
        <v>106</v>
      </c>
      <c r="L6" s="13" t="s">
        <v>1</v>
      </c>
      <c r="M6" s="14">
        <v>83</v>
      </c>
      <c r="N6" s="14">
        <v>74</v>
      </c>
      <c r="O6" s="14">
        <v>98</v>
      </c>
      <c r="P6" s="10" t="s">
        <v>95</v>
      </c>
      <c r="Q6" s="12" t="s">
        <v>68</v>
      </c>
      <c r="R6" s="12" t="s">
        <v>96</v>
      </c>
      <c r="S6" s="15">
        <v>37.883299999999998</v>
      </c>
      <c r="T6" s="15">
        <v>-84.101699999999994</v>
      </c>
    </row>
    <row r="7" spans="1:20" x14ac:dyDescent="0.3">
      <c r="A7" s="9">
        <v>5580</v>
      </c>
      <c r="B7" s="10" t="s">
        <v>164</v>
      </c>
      <c r="C7" s="9">
        <v>54</v>
      </c>
      <c r="D7" s="10" t="s">
        <v>165</v>
      </c>
      <c r="E7" s="11" t="s">
        <v>37</v>
      </c>
      <c r="F7" s="11" t="s">
        <v>37</v>
      </c>
      <c r="G7" s="12" t="s">
        <v>166</v>
      </c>
      <c r="H7" s="12" t="s">
        <v>167</v>
      </c>
      <c r="I7" s="12" t="s">
        <v>168</v>
      </c>
      <c r="J7" s="10" t="s">
        <v>40</v>
      </c>
      <c r="K7" s="13" t="s">
        <v>316</v>
      </c>
      <c r="L7" s="13" t="s">
        <v>1</v>
      </c>
      <c r="M7" s="14">
        <v>329.4</v>
      </c>
      <c r="N7" s="14">
        <v>278</v>
      </c>
      <c r="O7" s="14">
        <v>278</v>
      </c>
      <c r="P7" s="10" t="s">
        <v>71</v>
      </c>
      <c r="Q7" s="12" t="s">
        <v>72</v>
      </c>
      <c r="R7" s="12" t="s">
        <v>69</v>
      </c>
      <c r="S7" s="15">
        <v>37.883299999999998</v>
      </c>
      <c r="T7" s="15">
        <v>-84.101699999999994</v>
      </c>
    </row>
    <row r="8" spans="1:20" x14ac:dyDescent="0.3">
      <c r="A8" s="9">
        <v>986</v>
      </c>
      <c r="B8" s="10" t="s">
        <v>229</v>
      </c>
      <c r="C8" s="9">
        <v>79</v>
      </c>
      <c r="D8" s="10" t="s">
        <v>230</v>
      </c>
      <c r="E8" s="11" t="s">
        <v>37</v>
      </c>
      <c r="F8" s="11" t="s">
        <v>37</v>
      </c>
      <c r="G8" s="12" t="s">
        <v>38</v>
      </c>
      <c r="H8" s="12" t="s">
        <v>231</v>
      </c>
      <c r="I8" s="12" t="s">
        <v>1</v>
      </c>
      <c r="J8" s="10" t="s">
        <v>232</v>
      </c>
      <c r="K8" s="13" t="s">
        <v>120</v>
      </c>
      <c r="L8" s="13" t="s">
        <v>1</v>
      </c>
      <c r="M8" s="14">
        <v>2.2999999999999998</v>
      </c>
      <c r="N8" s="14">
        <v>2.2999999999999998</v>
      </c>
      <c r="O8" s="14">
        <v>2.2999999999999998</v>
      </c>
      <c r="P8" s="10" t="s">
        <v>71</v>
      </c>
      <c r="Q8" s="12" t="s">
        <v>180</v>
      </c>
      <c r="R8" s="12" t="s">
        <v>69</v>
      </c>
      <c r="S8" s="15">
        <v>64.847742999999994</v>
      </c>
      <c r="T8" s="15">
        <v>-147.73509999999999</v>
      </c>
    </row>
    <row r="9" spans="1:20" x14ac:dyDescent="0.3">
      <c r="A9" s="9">
        <v>21554</v>
      </c>
      <c r="B9" s="10" t="s">
        <v>338</v>
      </c>
      <c r="C9" s="9">
        <v>136</v>
      </c>
      <c r="D9" s="10" t="s">
        <v>339</v>
      </c>
      <c r="E9" s="11" t="s">
        <v>37</v>
      </c>
      <c r="F9" s="11" t="s">
        <v>37</v>
      </c>
      <c r="G9" s="12" t="s">
        <v>340</v>
      </c>
      <c r="H9" s="12" t="s">
        <v>341</v>
      </c>
      <c r="I9" s="12" t="s">
        <v>342</v>
      </c>
      <c r="J9" s="10" t="s">
        <v>40</v>
      </c>
      <c r="K9" s="13" t="s">
        <v>49</v>
      </c>
      <c r="L9" s="13" t="s">
        <v>1</v>
      </c>
      <c r="M9" s="14">
        <v>850</v>
      </c>
      <c r="N9" s="14">
        <v>750</v>
      </c>
      <c r="O9" s="14">
        <v>750</v>
      </c>
      <c r="P9" s="10" t="s">
        <v>71</v>
      </c>
      <c r="Q9" s="12" t="s">
        <v>72</v>
      </c>
      <c r="R9" s="12" t="s">
        <v>69</v>
      </c>
      <c r="S9" s="15">
        <v>29.733056000000001</v>
      </c>
      <c r="T9" s="15">
        <v>-81.632779999999997</v>
      </c>
    </row>
    <row r="10" spans="1:20" x14ac:dyDescent="0.3">
      <c r="A10" s="9">
        <v>14354</v>
      </c>
      <c r="B10" s="10" t="s">
        <v>577</v>
      </c>
      <c r="C10" s="9">
        <v>299</v>
      </c>
      <c r="D10" s="10" t="s">
        <v>583</v>
      </c>
      <c r="E10" s="11" t="s">
        <v>37</v>
      </c>
      <c r="F10" s="11" t="s">
        <v>37</v>
      </c>
      <c r="G10" s="12" t="s">
        <v>407</v>
      </c>
      <c r="H10" s="12" t="s">
        <v>584</v>
      </c>
      <c r="I10" s="12" t="s">
        <v>409</v>
      </c>
      <c r="J10" s="10" t="s">
        <v>40</v>
      </c>
      <c r="K10" s="13" t="s">
        <v>49</v>
      </c>
      <c r="L10" s="13" t="s">
        <v>1</v>
      </c>
      <c r="M10" s="14">
        <v>30</v>
      </c>
      <c r="N10" s="14">
        <v>35</v>
      </c>
      <c r="O10" s="14">
        <v>35</v>
      </c>
      <c r="P10" s="10" t="s">
        <v>556</v>
      </c>
      <c r="Q10" s="12" t="s">
        <v>557</v>
      </c>
      <c r="R10" s="12" t="s">
        <v>69</v>
      </c>
      <c r="S10" s="15">
        <v>38.488900000000001</v>
      </c>
      <c r="T10" s="15">
        <v>-112.8533</v>
      </c>
    </row>
    <row r="11" spans="1:20" x14ac:dyDescent="0.3">
      <c r="A11" s="9">
        <v>11208</v>
      </c>
      <c r="B11" s="10" t="s">
        <v>667</v>
      </c>
      <c r="C11" s="9">
        <v>404</v>
      </c>
      <c r="D11" s="10" t="s">
        <v>685</v>
      </c>
      <c r="E11" s="11" t="s">
        <v>37</v>
      </c>
      <c r="F11" s="11" t="s">
        <v>37</v>
      </c>
      <c r="G11" s="12" t="s">
        <v>80</v>
      </c>
      <c r="H11" s="12" t="s">
        <v>220</v>
      </c>
      <c r="I11" s="12" t="s">
        <v>592</v>
      </c>
      <c r="J11" s="10" t="s">
        <v>40</v>
      </c>
      <c r="K11" s="13" t="s">
        <v>159</v>
      </c>
      <c r="L11" s="13" t="s">
        <v>1</v>
      </c>
      <c r="M11" s="14">
        <v>230</v>
      </c>
      <c r="N11" s="14">
        <v>218</v>
      </c>
      <c r="O11" s="14">
        <v>218</v>
      </c>
      <c r="P11" s="10" t="s">
        <v>76</v>
      </c>
      <c r="Q11" s="12" t="s">
        <v>68</v>
      </c>
      <c r="R11" s="12" t="s">
        <v>77</v>
      </c>
      <c r="S11" s="15">
        <v>33.918151000000002</v>
      </c>
      <c r="T11" s="15">
        <v>-118.4276</v>
      </c>
    </row>
    <row r="12" spans="1:20" x14ac:dyDescent="0.3">
      <c r="A12" s="9">
        <v>11208</v>
      </c>
      <c r="B12" s="10" t="s">
        <v>667</v>
      </c>
      <c r="C12" s="9">
        <v>404</v>
      </c>
      <c r="D12" s="10" t="s">
        <v>685</v>
      </c>
      <c r="E12" s="11" t="s">
        <v>37</v>
      </c>
      <c r="F12" s="11" t="s">
        <v>37</v>
      </c>
      <c r="G12" s="12" t="s">
        <v>80</v>
      </c>
      <c r="H12" s="12" t="s">
        <v>220</v>
      </c>
      <c r="I12" s="12" t="s">
        <v>592</v>
      </c>
      <c r="J12" s="10" t="s">
        <v>40</v>
      </c>
      <c r="K12" s="13" t="s">
        <v>160</v>
      </c>
      <c r="L12" s="13" t="s">
        <v>1</v>
      </c>
      <c r="M12" s="14">
        <v>116</v>
      </c>
      <c r="N12" s="14">
        <v>110</v>
      </c>
      <c r="O12" s="14">
        <v>110</v>
      </c>
      <c r="P12" s="10" t="s">
        <v>76</v>
      </c>
      <c r="Q12" s="12" t="s">
        <v>68</v>
      </c>
      <c r="R12" s="12" t="s">
        <v>80</v>
      </c>
      <c r="S12" s="15">
        <v>33.918151000000002</v>
      </c>
      <c r="T12" s="15">
        <v>-118.4276</v>
      </c>
    </row>
    <row r="13" spans="1:20" x14ac:dyDescent="0.3">
      <c r="A13" s="9">
        <v>54895</v>
      </c>
      <c r="B13" s="10" t="s">
        <v>845</v>
      </c>
      <c r="C13" s="9">
        <v>552</v>
      </c>
      <c r="D13" s="10" t="s">
        <v>878</v>
      </c>
      <c r="E13" s="11" t="s">
        <v>37</v>
      </c>
      <c r="F13" s="11" t="s">
        <v>37</v>
      </c>
      <c r="G13" s="12" t="s">
        <v>77</v>
      </c>
      <c r="H13" s="12" t="s">
        <v>851</v>
      </c>
      <c r="I13" s="12" t="s">
        <v>848</v>
      </c>
      <c r="J13" s="10" t="s">
        <v>139</v>
      </c>
      <c r="K13" s="13" t="s">
        <v>47</v>
      </c>
      <c r="L13" s="13" t="s">
        <v>1</v>
      </c>
      <c r="M13" s="14">
        <v>49.2</v>
      </c>
      <c r="N13" s="14">
        <v>39</v>
      </c>
      <c r="O13" s="14">
        <v>46.5</v>
      </c>
      <c r="P13" s="10" t="s">
        <v>42</v>
      </c>
      <c r="Q13" s="12" t="s">
        <v>43</v>
      </c>
      <c r="R13" s="12" t="s">
        <v>96</v>
      </c>
      <c r="S13" s="15">
        <v>41.448419999999999</v>
      </c>
      <c r="T13" s="15">
        <v>-73.295320000000004</v>
      </c>
    </row>
    <row r="14" spans="1:20" x14ac:dyDescent="0.3">
      <c r="A14" s="9">
        <v>10623</v>
      </c>
      <c r="B14" s="10" t="s">
        <v>1066</v>
      </c>
      <c r="C14" s="9">
        <v>676</v>
      </c>
      <c r="D14" s="10" t="s">
        <v>1070</v>
      </c>
      <c r="E14" s="11" t="s">
        <v>37</v>
      </c>
      <c r="F14" s="11" t="s">
        <v>37</v>
      </c>
      <c r="G14" s="12" t="s">
        <v>340</v>
      </c>
      <c r="H14" s="12" t="s">
        <v>1068</v>
      </c>
      <c r="I14" s="12" t="s">
        <v>894</v>
      </c>
      <c r="J14" s="10" t="s">
        <v>40</v>
      </c>
      <c r="K14" s="13" t="s">
        <v>70</v>
      </c>
      <c r="L14" s="13" t="s">
        <v>1</v>
      </c>
      <c r="M14" s="14">
        <v>288</v>
      </c>
      <c r="N14" s="14">
        <v>288</v>
      </c>
      <c r="O14" s="14">
        <v>288</v>
      </c>
      <c r="P14" s="10" t="s">
        <v>1811</v>
      </c>
      <c r="Q14" s="12" t="s">
        <v>1812</v>
      </c>
      <c r="R14" s="12" t="s">
        <v>69</v>
      </c>
      <c r="S14" s="15">
        <v>28.080100000000002</v>
      </c>
      <c r="T14" s="15">
        <v>-81.922899999999998</v>
      </c>
    </row>
    <row r="15" spans="1:20" x14ac:dyDescent="0.3">
      <c r="A15" s="9">
        <v>10623</v>
      </c>
      <c r="B15" s="10" t="s">
        <v>1066</v>
      </c>
      <c r="C15" s="9">
        <v>676</v>
      </c>
      <c r="D15" s="10" t="s">
        <v>1070</v>
      </c>
      <c r="E15" s="11" t="s">
        <v>37</v>
      </c>
      <c r="F15" s="11" t="s">
        <v>37</v>
      </c>
      <c r="G15" s="12" t="s">
        <v>340</v>
      </c>
      <c r="H15" s="12" t="s">
        <v>1068</v>
      </c>
      <c r="I15" s="12" t="s">
        <v>894</v>
      </c>
      <c r="J15" s="10" t="s">
        <v>40</v>
      </c>
      <c r="K15" s="13" t="s">
        <v>4227</v>
      </c>
      <c r="L15" s="13" t="s">
        <v>1</v>
      </c>
      <c r="M15" s="14">
        <v>16</v>
      </c>
      <c r="N15" s="14">
        <v>16</v>
      </c>
      <c r="O15" s="14">
        <v>8</v>
      </c>
      <c r="P15" s="10" t="s">
        <v>360</v>
      </c>
      <c r="Q15" s="12" t="s">
        <v>361</v>
      </c>
      <c r="R15" s="12" t="s">
        <v>362</v>
      </c>
      <c r="S15" s="15">
        <v>28.080100000000002</v>
      </c>
      <c r="T15" s="15">
        <v>-81.922899999999998</v>
      </c>
    </row>
    <row r="16" spans="1:20" x14ac:dyDescent="0.3">
      <c r="A16" s="9">
        <v>18445</v>
      </c>
      <c r="B16" s="10" t="s">
        <v>1080</v>
      </c>
      <c r="C16" s="9">
        <v>688</v>
      </c>
      <c r="D16" s="10" t="s">
        <v>1081</v>
      </c>
      <c r="E16" s="11" t="s">
        <v>37</v>
      </c>
      <c r="F16" s="11" t="s">
        <v>37</v>
      </c>
      <c r="G16" s="12" t="s">
        <v>340</v>
      </c>
      <c r="H16" s="12" t="s">
        <v>1082</v>
      </c>
      <c r="I16" s="12" t="s">
        <v>1083</v>
      </c>
      <c r="J16" s="10" t="s">
        <v>40</v>
      </c>
      <c r="K16" s="13" t="s">
        <v>73</v>
      </c>
      <c r="L16" s="13" t="s">
        <v>1</v>
      </c>
      <c r="M16" s="14">
        <v>212.5</v>
      </c>
      <c r="N16" s="14">
        <v>156</v>
      </c>
      <c r="O16" s="14">
        <v>183</v>
      </c>
      <c r="P16" s="10" t="s">
        <v>76</v>
      </c>
      <c r="Q16" s="12" t="s">
        <v>68</v>
      </c>
      <c r="R16" s="12" t="s">
        <v>77</v>
      </c>
      <c r="S16" s="15">
        <v>30.452200000000001</v>
      </c>
      <c r="T16" s="15">
        <v>-84.4</v>
      </c>
    </row>
    <row r="17" spans="1:20" x14ac:dyDescent="0.3">
      <c r="A17" s="9">
        <v>18445</v>
      </c>
      <c r="B17" s="10" t="s">
        <v>1080</v>
      </c>
      <c r="C17" s="9">
        <v>688</v>
      </c>
      <c r="D17" s="10" t="s">
        <v>1081</v>
      </c>
      <c r="E17" s="11" t="s">
        <v>37</v>
      </c>
      <c r="F17" s="11" t="s">
        <v>37</v>
      </c>
      <c r="G17" s="12" t="s">
        <v>340</v>
      </c>
      <c r="H17" s="12" t="s">
        <v>1082</v>
      </c>
      <c r="I17" s="12" t="s">
        <v>1083</v>
      </c>
      <c r="J17" s="10" t="s">
        <v>40</v>
      </c>
      <c r="K17" s="13" t="s">
        <v>36655</v>
      </c>
      <c r="L17" s="13" t="s">
        <v>1</v>
      </c>
      <c r="M17" s="14">
        <v>50</v>
      </c>
      <c r="N17" s="14">
        <v>36</v>
      </c>
      <c r="O17" s="14">
        <v>48</v>
      </c>
      <c r="P17" s="10" t="s">
        <v>76</v>
      </c>
      <c r="Q17" s="12" t="s">
        <v>68</v>
      </c>
      <c r="R17" s="12" t="s">
        <v>77</v>
      </c>
      <c r="S17" s="15">
        <v>30.452200000000001</v>
      </c>
      <c r="T17" s="15">
        <v>-84.4</v>
      </c>
    </row>
    <row r="18" spans="1:20" x14ac:dyDescent="0.3">
      <c r="A18" s="9">
        <v>18445</v>
      </c>
      <c r="B18" s="10" t="s">
        <v>1080</v>
      </c>
      <c r="C18" s="9">
        <v>688</v>
      </c>
      <c r="D18" s="10" t="s">
        <v>1081</v>
      </c>
      <c r="E18" s="11" t="s">
        <v>37</v>
      </c>
      <c r="F18" s="11" t="s">
        <v>37</v>
      </c>
      <c r="G18" s="12" t="s">
        <v>340</v>
      </c>
      <c r="H18" s="12" t="s">
        <v>1082</v>
      </c>
      <c r="I18" s="12" t="s">
        <v>1083</v>
      </c>
      <c r="J18" s="10" t="s">
        <v>40</v>
      </c>
      <c r="K18" s="13" t="s">
        <v>103</v>
      </c>
      <c r="L18" s="13" t="s">
        <v>1</v>
      </c>
      <c r="M18" s="14">
        <v>60</v>
      </c>
      <c r="N18" s="14">
        <v>42</v>
      </c>
      <c r="O18" s="14">
        <v>48</v>
      </c>
      <c r="P18" s="10" t="s">
        <v>95</v>
      </c>
      <c r="Q18" s="12" t="s">
        <v>68</v>
      </c>
      <c r="R18" s="12" t="s">
        <v>96</v>
      </c>
      <c r="S18" s="15">
        <v>30.452200000000001</v>
      </c>
      <c r="T18" s="15">
        <v>-84.4</v>
      </c>
    </row>
    <row r="19" spans="1:20" x14ac:dyDescent="0.3">
      <c r="A19" s="9">
        <v>62042</v>
      </c>
      <c r="B19" s="10" t="s">
        <v>1089</v>
      </c>
      <c r="C19" s="9">
        <v>692</v>
      </c>
      <c r="D19" s="10" t="s">
        <v>1090</v>
      </c>
      <c r="E19" s="11" t="s">
        <v>37</v>
      </c>
      <c r="F19" s="11" t="s">
        <v>37</v>
      </c>
      <c r="G19" s="12" t="s">
        <v>804</v>
      </c>
      <c r="H19" s="12" t="s">
        <v>1091</v>
      </c>
      <c r="I19" s="12" t="s">
        <v>806</v>
      </c>
      <c r="J19" s="10" t="s">
        <v>139</v>
      </c>
      <c r="K19" s="13" t="s">
        <v>208</v>
      </c>
      <c r="L19" s="13" t="s">
        <v>1</v>
      </c>
      <c r="M19" s="14">
        <v>0.7</v>
      </c>
      <c r="N19" s="14">
        <v>0.7</v>
      </c>
      <c r="O19" s="14">
        <v>0.7</v>
      </c>
      <c r="P19" s="10" t="s">
        <v>52</v>
      </c>
      <c r="Q19" s="12" t="s">
        <v>53</v>
      </c>
      <c r="R19" s="12" t="s">
        <v>54</v>
      </c>
      <c r="S19" s="15">
        <v>41.835278000000002</v>
      </c>
      <c r="T19" s="15">
        <v>-106.2428</v>
      </c>
    </row>
    <row r="20" spans="1:20" x14ac:dyDescent="0.3">
      <c r="A20" s="9">
        <v>62042</v>
      </c>
      <c r="B20" s="10" t="s">
        <v>1089</v>
      </c>
      <c r="C20" s="9">
        <v>692</v>
      </c>
      <c r="D20" s="10" t="s">
        <v>1090</v>
      </c>
      <c r="E20" s="11" t="s">
        <v>37</v>
      </c>
      <c r="F20" s="11" t="s">
        <v>37</v>
      </c>
      <c r="G20" s="12" t="s">
        <v>804</v>
      </c>
      <c r="H20" s="12" t="s">
        <v>1091</v>
      </c>
      <c r="I20" s="12" t="s">
        <v>806</v>
      </c>
      <c r="J20" s="10" t="s">
        <v>139</v>
      </c>
      <c r="K20" s="13" t="s">
        <v>266</v>
      </c>
      <c r="L20" s="13" t="s">
        <v>1</v>
      </c>
      <c r="M20" s="14">
        <v>0.7</v>
      </c>
      <c r="N20" s="14">
        <v>0.7</v>
      </c>
      <c r="O20" s="14">
        <v>0.7</v>
      </c>
      <c r="P20" s="10" t="s">
        <v>52</v>
      </c>
      <c r="Q20" s="12" t="s">
        <v>53</v>
      </c>
      <c r="R20" s="12" t="s">
        <v>54</v>
      </c>
      <c r="S20" s="15">
        <v>41.835278000000002</v>
      </c>
      <c r="T20" s="15">
        <v>-106.2428</v>
      </c>
    </row>
    <row r="21" spans="1:20" x14ac:dyDescent="0.3">
      <c r="A21" s="9">
        <v>14653</v>
      </c>
      <c r="B21" s="10" t="s">
        <v>3721</v>
      </c>
      <c r="C21" s="9">
        <v>773</v>
      </c>
      <c r="D21" s="10" t="s">
        <v>36656</v>
      </c>
      <c r="E21" s="11" t="s">
        <v>37</v>
      </c>
      <c r="F21" s="11" t="s">
        <v>37</v>
      </c>
      <c r="G21" s="12" t="s">
        <v>271</v>
      </c>
      <c r="H21" s="12" t="s">
        <v>3723</v>
      </c>
      <c r="I21" s="12" t="s">
        <v>1</v>
      </c>
      <c r="J21" s="10" t="s">
        <v>40</v>
      </c>
      <c r="K21" s="13" t="s">
        <v>41</v>
      </c>
      <c r="L21" s="13" t="s">
        <v>1</v>
      </c>
      <c r="M21" s="14">
        <v>4.5</v>
      </c>
      <c r="N21" s="14">
        <v>4.5</v>
      </c>
      <c r="O21" s="14">
        <v>4.5</v>
      </c>
      <c r="P21" s="10" t="s">
        <v>62</v>
      </c>
      <c r="Q21" s="12" t="s">
        <v>63</v>
      </c>
      <c r="R21" s="12" t="s">
        <v>64</v>
      </c>
      <c r="S21" s="15">
        <v>48.863332999999997</v>
      </c>
      <c r="T21" s="15">
        <v>-117.34529999999999</v>
      </c>
    </row>
    <row r="22" spans="1:20" x14ac:dyDescent="0.3">
      <c r="A22" s="9">
        <v>14653</v>
      </c>
      <c r="B22" s="10" t="s">
        <v>3721</v>
      </c>
      <c r="C22" s="9">
        <v>773</v>
      </c>
      <c r="D22" s="10" t="s">
        <v>36656</v>
      </c>
      <c r="E22" s="11" t="s">
        <v>37</v>
      </c>
      <c r="F22" s="11" t="s">
        <v>37</v>
      </c>
      <c r="G22" s="12" t="s">
        <v>271</v>
      </c>
      <c r="H22" s="12" t="s">
        <v>3723</v>
      </c>
      <c r="I22" s="12" t="s">
        <v>1</v>
      </c>
      <c r="J22" s="10" t="s">
        <v>40</v>
      </c>
      <c r="K22" s="13" t="s">
        <v>47</v>
      </c>
      <c r="L22" s="13" t="s">
        <v>1</v>
      </c>
      <c r="M22" s="14">
        <v>4.5</v>
      </c>
      <c r="N22" s="14">
        <v>4.5</v>
      </c>
      <c r="O22" s="14">
        <v>4.5</v>
      </c>
      <c r="P22" s="10" t="s">
        <v>62</v>
      </c>
      <c r="Q22" s="12" t="s">
        <v>63</v>
      </c>
      <c r="R22" s="12" t="s">
        <v>64</v>
      </c>
      <c r="S22" s="15">
        <v>48.863332999999997</v>
      </c>
      <c r="T22" s="15">
        <v>-117.34529999999999</v>
      </c>
    </row>
    <row r="23" spans="1:20" x14ac:dyDescent="0.3">
      <c r="A23" s="9">
        <v>1179</v>
      </c>
      <c r="B23" s="10" t="s">
        <v>34204</v>
      </c>
      <c r="C23" s="9">
        <v>783</v>
      </c>
      <c r="D23" s="10" t="s">
        <v>36657</v>
      </c>
      <c r="E23" s="11" t="s">
        <v>37</v>
      </c>
      <c r="F23" s="11" t="s">
        <v>37</v>
      </c>
      <c r="G23" s="12" t="s">
        <v>1219</v>
      </c>
      <c r="H23" s="12" t="s">
        <v>1851</v>
      </c>
      <c r="I23" s="12" t="s">
        <v>1</v>
      </c>
      <c r="J23" s="10" t="s">
        <v>40</v>
      </c>
      <c r="K23" s="13" t="s">
        <v>41</v>
      </c>
      <c r="L23" s="13" t="s">
        <v>1</v>
      </c>
      <c r="M23" s="14">
        <v>12</v>
      </c>
      <c r="N23" s="14">
        <v>12</v>
      </c>
      <c r="O23" s="14">
        <v>12</v>
      </c>
      <c r="P23" s="10" t="s">
        <v>62</v>
      </c>
      <c r="Q23" s="12" t="s">
        <v>63</v>
      </c>
      <c r="R23" s="12" t="s">
        <v>64</v>
      </c>
      <c r="S23" s="15">
        <v>44.875</v>
      </c>
      <c r="T23" s="15">
        <v>-68.673060000000007</v>
      </c>
    </row>
    <row r="24" spans="1:20" x14ac:dyDescent="0.3">
      <c r="A24" s="9">
        <v>1179</v>
      </c>
      <c r="B24" s="10" t="s">
        <v>34204</v>
      </c>
      <c r="C24" s="9">
        <v>783</v>
      </c>
      <c r="D24" s="10" t="s">
        <v>36657</v>
      </c>
      <c r="E24" s="11" t="s">
        <v>37</v>
      </c>
      <c r="F24" s="11" t="s">
        <v>37</v>
      </c>
      <c r="G24" s="12" t="s">
        <v>1219</v>
      </c>
      <c r="H24" s="12" t="s">
        <v>1851</v>
      </c>
      <c r="I24" s="12" t="s">
        <v>1</v>
      </c>
      <c r="J24" s="10" t="s">
        <v>40</v>
      </c>
      <c r="K24" s="13" t="s">
        <v>47</v>
      </c>
      <c r="L24" s="13" t="s">
        <v>1</v>
      </c>
      <c r="M24" s="14">
        <v>12</v>
      </c>
      <c r="N24" s="14">
        <v>12</v>
      </c>
      <c r="O24" s="14">
        <v>12</v>
      </c>
      <c r="P24" s="10" t="s">
        <v>62</v>
      </c>
      <c r="Q24" s="12" t="s">
        <v>63</v>
      </c>
      <c r="R24" s="12" t="s">
        <v>64</v>
      </c>
      <c r="S24" s="15">
        <v>44.875</v>
      </c>
      <c r="T24" s="15">
        <v>-68.673060000000007</v>
      </c>
    </row>
    <row r="25" spans="1:20" x14ac:dyDescent="0.3">
      <c r="A25" s="9">
        <v>1179</v>
      </c>
      <c r="B25" s="10" t="s">
        <v>34204</v>
      </c>
      <c r="C25" s="9">
        <v>783</v>
      </c>
      <c r="D25" s="10" t="s">
        <v>36657</v>
      </c>
      <c r="E25" s="11" t="s">
        <v>37</v>
      </c>
      <c r="F25" s="11" t="s">
        <v>37</v>
      </c>
      <c r="G25" s="12" t="s">
        <v>1219</v>
      </c>
      <c r="H25" s="12" t="s">
        <v>1851</v>
      </c>
      <c r="I25" s="12" t="s">
        <v>1</v>
      </c>
      <c r="J25" s="10" t="s">
        <v>40</v>
      </c>
      <c r="K25" s="13" t="s">
        <v>49</v>
      </c>
      <c r="L25" s="13" t="s">
        <v>1</v>
      </c>
      <c r="M25" s="14">
        <v>12</v>
      </c>
      <c r="N25" s="14">
        <v>12</v>
      </c>
      <c r="O25" s="14">
        <v>12</v>
      </c>
      <c r="P25" s="10" t="s">
        <v>62</v>
      </c>
      <c r="Q25" s="12" t="s">
        <v>63</v>
      </c>
      <c r="R25" s="12" t="s">
        <v>64</v>
      </c>
      <c r="S25" s="15">
        <v>44.875</v>
      </c>
      <c r="T25" s="15">
        <v>-68.673060000000007</v>
      </c>
    </row>
    <row r="26" spans="1:20" x14ac:dyDescent="0.3">
      <c r="A26" s="9">
        <v>1179</v>
      </c>
      <c r="B26" s="10" t="s">
        <v>34204</v>
      </c>
      <c r="C26" s="9">
        <v>784</v>
      </c>
      <c r="D26" s="10" t="s">
        <v>36658</v>
      </c>
      <c r="E26" s="11" t="s">
        <v>37</v>
      </c>
      <c r="F26" s="11" t="s">
        <v>37</v>
      </c>
      <c r="G26" s="12" t="s">
        <v>1219</v>
      </c>
      <c r="H26" s="12" t="s">
        <v>1851</v>
      </c>
      <c r="I26" s="12" t="s">
        <v>1</v>
      </c>
      <c r="J26" s="10" t="s">
        <v>40</v>
      </c>
      <c r="K26" s="13" t="s">
        <v>41</v>
      </c>
      <c r="L26" s="13" t="s">
        <v>1</v>
      </c>
      <c r="M26" s="14">
        <v>8</v>
      </c>
      <c r="N26" s="14">
        <v>8</v>
      </c>
      <c r="O26" s="14">
        <v>8</v>
      </c>
      <c r="P26" s="10" t="s">
        <v>62</v>
      </c>
      <c r="Q26" s="12" t="s">
        <v>63</v>
      </c>
      <c r="R26" s="12" t="s">
        <v>64</v>
      </c>
      <c r="S26" s="15">
        <v>44.836666999999998</v>
      </c>
      <c r="T26" s="15">
        <v>-68.698059999999998</v>
      </c>
    </row>
    <row r="27" spans="1:20" x14ac:dyDescent="0.3">
      <c r="A27" s="9">
        <v>40215</v>
      </c>
      <c r="B27" s="10" t="s">
        <v>1196</v>
      </c>
      <c r="C27" s="9">
        <v>789</v>
      </c>
      <c r="D27" s="10" t="s">
        <v>1197</v>
      </c>
      <c r="E27" s="11" t="s">
        <v>37</v>
      </c>
      <c r="F27" s="11" t="s">
        <v>37</v>
      </c>
      <c r="G27" s="12" t="s">
        <v>38</v>
      </c>
      <c r="H27" s="12" t="s">
        <v>666</v>
      </c>
      <c r="I27" s="12" t="s">
        <v>1</v>
      </c>
      <c r="J27" s="10" t="s">
        <v>40</v>
      </c>
      <c r="K27" s="13" t="s">
        <v>41</v>
      </c>
      <c r="L27" s="13" t="s">
        <v>1</v>
      </c>
      <c r="M27" s="14">
        <v>1.5</v>
      </c>
      <c r="N27" s="14">
        <v>1.5</v>
      </c>
      <c r="O27" s="14">
        <v>1.5</v>
      </c>
      <c r="P27" s="10" t="s">
        <v>42</v>
      </c>
      <c r="Q27" s="12" t="s">
        <v>43</v>
      </c>
      <c r="R27" s="12" t="s">
        <v>44</v>
      </c>
      <c r="S27" s="15">
        <v>60.555889000000001</v>
      </c>
      <c r="T27" s="15">
        <v>-145.75299999999999</v>
      </c>
    </row>
    <row r="28" spans="1:20" x14ac:dyDescent="0.3">
      <c r="A28" s="9">
        <v>40215</v>
      </c>
      <c r="B28" s="10" t="s">
        <v>1196</v>
      </c>
      <c r="C28" s="9">
        <v>789</v>
      </c>
      <c r="D28" s="10" t="s">
        <v>1197</v>
      </c>
      <c r="E28" s="11" t="s">
        <v>37</v>
      </c>
      <c r="F28" s="11" t="s">
        <v>37</v>
      </c>
      <c r="G28" s="12" t="s">
        <v>38</v>
      </c>
      <c r="H28" s="12" t="s">
        <v>666</v>
      </c>
      <c r="I28" s="12" t="s">
        <v>1</v>
      </c>
      <c r="J28" s="10" t="s">
        <v>40</v>
      </c>
      <c r="K28" s="13" t="s">
        <v>47</v>
      </c>
      <c r="L28" s="13" t="s">
        <v>1</v>
      </c>
      <c r="M28" s="14">
        <v>1.5</v>
      </c>
      <c r="N28" s="14">
        <v>1.5</v>
      </c>
      <c r="O28" s="14">
        <v>1.5</v>
      </c>
      <c r="P28" s="10" t="s">
        <v>42</v>
      </c>
      <c r="Q28" s="12" t="s">
        <v>43</v>
      </c>
      <c r="R28" s="12" t="s">
        <v>44</v>
      </c>
      <c r="S28" s="15">
        <v>60.555889000000001</v>
      </c>
      <c r="T28" s="15">
        <v>-145.75299999999999</v>
      </c>
    </row>
    <row r="29" spans="1:20" x14ac:dyDescent="0.3">
      <c r="A29" s="9">
        <v>3913</v>
      </c>
      <c r="B29" s="10" t="s">
        <v>1662</v>
      </c>
      <c r="C29" s="9">
        <v>1272</v>
      </c>
      <c r="D29" s="10" t="s">
        <v>1663</v>
      </c>
      <c r="E29" s="11" t="s">
        <v>37</v>
      </c>
      <c r="F29" s="11" t="s">
        <v>37</v>
      </c>
      <c r="G29" s="12" t="s">
        <v>288</v>
      </c>
      <c r="H29" s="12" t="s">
        <v>1616</v>
      </c>
      <c r="I29" s="12" t="s">
        <v>179</v>
      </c>
      <c r="J29" s="10" t="s">
        <v>40</v>
      </c>
      <c r="K29" s="13" t="s">
        <v>158</v>
      </c>
      <c r="L29" s="13" t="s">
        <v>1</v>
      </c>
      <c r="M29" s="14">
        <v>3</v>
      </c>
      <c r="N29" s="14">
        <v>3</v>
      </c>
      <c r="O29" s="14">
        <v>3</v>
      </c>
      <c r="P29" s="10" t="s">
        <v>42</v>
      </c>
      <c r="Q29" s="12" t="s">
        <v>43</v>
      </c>
      <c r="R29" s="12" t="s">
        <v>44</v>
      </c>
      <c r="S29" s="15">
        <v>39.394413999999998</v>
      </c>
      <c r="T29" s="15">
        <v>-101.05840000000001</v>
      </c>
    </row>
    <row r="30" spans="1:20" x14ac:dyDescent="0.3">
      <c r="A30" s="9">
        <v>20813</v>
      </c>
      <c r="B30" s="10" t="s">
        <v>1753</v>
      </c>
      <c r="C30" s="9">
        <v>1332</v>
      </c>
      <c r="D30" s="10" t="s">
        <v>1754</v>
      </c>
      <c r="E30" s="11" t="s">
        <v>37</v>
      </c>
      <c r="F30" s="11" t="s">
        <v>37</v>
      </c>
      <c r="G30" s="12" t="s">
        <v>288</v>
      </c>
      <c r="H30" s="12" t="s">
        <v>1755</v>
      </c>
      <c r="I30" s="12" t="s">
        <v>179</v>
      </c>
      <c r="J30" s="10" t="s">
        <v>40</v>
      </c>
      <c r="K30" s="13" t="s">
        <v>188</v>
      </c>
      <c r="L30" s="13" t="s">
        <v>1</v>
      </c>
      <c r="M30" s="14">
        <v>1.6</v>
      </c>
      <c r="N30" s="14" t="s">
        <v>45</v>
      </c>
      <c r="O30" s="14" t="s">
        <v>45</v>
      </c>
      <c r="P30" s="10" t="s">
        <v>42</v>
      </c>
      <c r="Q30" s="12" t="s">
        <v>43</v>
      </c>
      <c r="R30" s="12" t="s">
        <v>44</v>
      </c>
      <c r="S30" s="15">
        <v>37.235399999999998</v>
      </c>
      <c r="T30" s="15">
        <v>-97.010999999999996</v>
      </c>
    </row>
    <row r="31" spans="1:20" x14ac:dyDescent="0.3">
      <c r="A31" s="9">
        <v>61708</v>
      </c>
      <c r="B31" s="10" t="s">
        <v>1979</v>
      </c>
      <c r="C31" s="9">
        <v>1599</v>
      </c>
      <c r="D31" s="10" t="s">
        <v>1980</v>
      </c>
      <c r="E31" s="11" t="s">
        <v>37</v>
      </c>
      <c r="F31" s="11" t="s">
        <v>37</v>
      </c>
      <c r="G31" s="12" t="s">
        <v>869</v>
      </c>
      <c r="H31" s="12" t="s">
        <v>1981</v>
      </c>
      <c r="I31" s="12" t="s">
        <v>848</v>
      </c>
      <c r="J31" s="10" t="s">
        <v>139</v>
      </c>
      <c r="K31" s="13" t="s">
        <v>36659</v>
      </c>
      <c r="L31" s="13" t="s">
        <v>1</v>
      </c>
      <c r="M31" s="14">
        <v>330</v>
      </c>
      <c r="N31" s="14">
        <v>330</v>
      </c>
      <c r="O31" s="14">
        <v>330</v>
      </c>
      <c r="P31" s="10" t="s">
        <v>95</v>
      </c>
      <c r="Q31" s="12" t="s">
        <v>68</v>
      </c>
      <c r="R31" s="12" t="s">
        <v>96</v>
      </c>
      <c r="S31" s="15">
        <v>41.769399999999997</v>
      </c>
      <c r="T31" s="15">
        <v>-70.509699999999995</v>
      </c>
    </row>
    <row r="32" spans="1:20" x14ac:dyDescent="0.3">
      <c r="A32" s="9">
        <v>8776</v>
      </c>
      <c r="B32" s="10" t="s">
        <v>1982</v>
      </c>
      <c r="C32" s="9">
        <v>1605</v>
      </c>
      <c r="D32" s="10" t="s">
        <v>1986</v>
      </c>
      <c r="E32" s="11" t="s">
        <v>37</v>
      </c>
      <c r="F32" s="11" t="s">
        <v>37</v>
      </c>
      <c r="G32" s="12" t="s">
        <v>869</v>
      </c>
      <c r="H32" s="12" t="s">
        <v>1984</v>
      </c>
      <c r="I32" s="12" t="s">
        <v>848</v>
      </c>
      <c r="J32" s="10" t="s">
        <v>40</v>
      </c>
      <c r="K32" s="13" t="s">
        <v>49</v>
      </c>
      <c r="L32" s="13" t="s">
        <v>1</v>
      </c>
      <c r="M32" s="14">
        <v>3.5</v>
      </c>
      <c r="N32" s="14">
        <v>3.4</v>
      </c>
      <c r="O32" s="14">
        <v>3.4</v>
      </c>
      <c r="P32" s="10" t="s">
        <v>62</v>
      </c>
      <c r="Q32" s="12" t="s">
        <v>63</v>
      </c>
      <c r="R32" s="12" t="s">
        <v>64</v>
      </c>
      <c r="S32" s="15">
        <v>42.2119</v>
      </c>
      <c r="T32" s="15">
        <v>-72.6036</v>
      </c>
    </row>
    <row r="33" spans="1:20" x14ac:dyDescent="0.3">
      <c r="A33" s="9">
        <v>8776</v>
      </c>
      <c r="B33" s="10" t="s">
        <v>1982</v>
      </c>
      <c r="C33" s="9">
        <v>1607</v>
      </c>
      <c r="D33" s="10" t="s">
        <v>1987</v>
      </c>
      <c r="E33" s="11" t="s">
        <v>37</v>
      </c>
      <c r="F33" s="11" t="s">
        <v>37</v>
      </c>
      <c r="G33" s="12" t="s">
        <v>869</v>
      </c>
      <c r="H33" s="12" t="s">
        <v>1984</v>
      </c>
      <c r="I33" s="12" t="s">
        <v>848</v>
      </c>
      <c r="J33" s="10" t="s">
        <v>40</v>
      </c>
      <c r="K33" s="13" t="s">
        <v>116</v>
      </c>
      <c r="L33" s="13" t="s">
        <v>1</v>
      </c>
      <c r="M33" s="14">
        <v>1.1000000000000001</v>
      </c>
      <c r="N33" s="14">
        <v>0.9</v>
      </c>
      <c r="O33" s="14">
        <v>0.9</v>
      </c>
      <c r="P33" s="10" t="s">
        <v>62</v>
      </c>
      <c r="Q33" s="12" t="s">
        <v>63</v>
      </c>
      <c r="R33" s="12" t="s">
        <v>64</v>
      </c>
      <c r="S33" s="15">
        <v>42.200592</v>
      </c>
      <c r="T33" s="15">
        <v>-72.594430000000003</v>
      </c>
    </row>
    <row r="34" spans="1:20" x14ac:dyDescent="0.3">
      <c r="A34" s="9">
        <v>13781</v>
      </c>
      <c r="B34" s="10" t="s">
        <v>2132</v>
      </c>
      <c r="C34" s="9">
        <v>1904</v>
      </c>
      <c r="D34" s="10" t="s">
        <v>2224</v>
      </c>
      <c r="E34" s="11" t="s">
        <v>37</v>
      </c>
      <c r="F34" s="11" t="s">
        <v>37</v>
      </c>
      <c r="G34" s="12" t="s">
        <v>132</v>
      </c>
      <c r="H34" s="12" t="s">
        <v>2225</v>
      </c>
      <c r="I34" s="12" t="s">
        <v>134</v>
      </c>
      <c r="J34" s="10" t="s">
        <v>40</v>
      </c>
      <c r="K34" s="13" t="s">
        <v>116</v>
      </c>
      <c r="L34" s="13" t="s">
        <v>1</v>
      </c>
      <c r="M34" s="14">
        <v>360</v>
      </c>
      <c r="N34" s="14">
        <v>360</v>
      </c>
      <c r="O34" s="14">
        <v>360</v>
      </c>
      <c r="P34" s="10" t="s">
        <v>76</v>
      </c>
      <c r="Q34" s="12" t="s">
        <v>68</v>
      </c>
      <c r="R34" s="12" t="s">
        <v>80</v>
      </c>
      <c r="S34" s="15">
        <v>44.8108</v>
      </c>
      <c r="T34" s="15">
        <v>-93.250100000000003</v>
      </c>
    </row>
    <row r="35" spans="1:20" x14ac:dyDescent="0.3">
      <c r="A35" s="9">
        <v>13781</v>
      </c>
      <c r="B35" s="10" t="s">
        <v>2132</v>
      </c>
      <c r="C35" s="9">
        <v>1904</v>
      </c>
      <c r="D35" s="10" t="s">
        <v>2224</v>
      </c>
      <c r="E35" s="11" t="s">
        <v>37</v>
      </c>
      <c r="F35" s="11" t="s">
        <v>37</v>
      </c>
      <c r="G35" s="12" t="s">
        <v>132</v>
      </c>
      <c r="H35" s="12" t="s">
        <v>2225</v>
      </c>
      <c r="I35" s="12" t="s">
        <v>134</v>
      </c>
      <c r="J35" s="10" t="s">
        <v>40</v>
      </c>
      <c r="K35" s="13" t="s">
        <v>120</v>
      </c>
      <c r="L35" s="13" t="s">
        <v>1</v>
      </c>
      <c r="M35" s="14">
        <v>200</v>
      </c>
      <c r="N35" s="14">
        <v>200</v>
      </c>
      <c r="O35" s="14">
        <v>200</v>
      </c>
      <c r="P35" s="10" t="s">
        <v>76</v>
      </c>
      <c r="Q35" s="12" t="s">
        <v>68</v>
      </c>
      <c r="R35" s="12" t="s">
        <v>77</v>
      </c>
      <c r="S35" s="15">
        <v>44.8108</v>
      </c>
      <c r="T35" s="15">
        <v>-93.250100000000003</v>
      </c>
    </row>
    <row r="36" spans="1:20" x14ac:dyDescent="0.3">
      <c r="A36" s="9">
        <v>13781</v>
      </c>
      <c r="B36" s="10" t="s">
        <v>2132</v>
      </c>
      <c r="C36" s="9">
        <v>1904</v>
      </c>
      <c r="D36" s="10" t="s">
        <v>2224</v>
      </c>
      <c r="E36" s="11" t="s">
        <v>37</v>
      </c>
      <c r="F36" s="11" t="s">
        <v>37</v>
      </c>
      <c r="G36" s="12" t="s">
        <v>132</v>
      </c>
      <c r="H36" s="12" t="s">
        <v>2225</v>
      </c>
      <c r="I36" s="12" t="s">
        <v>134</v>
      </c>
      <c r="J36" s="10" t="s">
        <v>40</v>
      </c>
      <c r="K36" s="13" t="s">
        <v>159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76</v>
      </c>
      <c r="Q36" s="12" t="s">
        <v>68</v>
      </c>
      <c r="R36" s="12" t="s">
        <v>77</v>
      </c>
      <c r="S36" s="15">
        <v>44.8108</v>
      </c>
      <c r="T36" s="15">
        <v>-93.250100000000003</v>
      </c>
    </row>
    <row r="37" spans="1:20" x14ac:dyDescent="0.3">
      <c r="A37" s="9">
        <v>55768</v>
      </c>
      <c r="B37" s="10" t="s">
        <v>34394</v>
      </c>
      <c r="C37" s="9">
        <v>2378</v>
      </c>
      <c r="D37" s="10" t="s">
        <v>34395</v>
      </c>
      <c r="E37" s="11" t="s">
        <v>37</v>
      </c>
      <c r="F37" s="11" t="s">
        <v>37</v>
      </c>
      <c r="G37" s="12" t="s">
        <v>2709</v>
      </c>
      <c r="H37" s="12" t="s">
        <v>13802</v>
      </c>
      <c r="I37" s="12" t="s">
        <v>168</v>
      </c>
      <c r="J37" s="10" t="s">
        <v>139</v>
      </c>
      <c r="K37" s="13" t="s">
        <v>70</v>
      </c>
      <c r="L37" s="13" t="s">
        <v>1</v>
      </c>
      <c r="M37" s="14">
        <v>321</v>
      </c>
      <c r="N37" s="14">
        <v>282</v>
      </c>
      <c r="O37" s="14">
        <v>321</v>
      </c>
      <c r="P37" s="10" t="s">
        <v>76</v>
      </c>
      <c r="Q37" s="12" t="s">
        <v>68</v>
      </c>
      <c r="R37" s="12" t="s">
        <v>77</v>
      </c>
      <c r="S37" s="15">
        <v>39.290799999999997</v>
      </c>
      <c r="T37" s="15">
        <v>-74.636399999999995</v>
      </c>
    </row>
    <row r="38" spans="1:20" x14ac:dyDescent="0.3">
      <c r="A38" s="9">
        <v>56606</v>
      </c>
      <c r="B38" s="10" t="s">
        <v>3917</v>
      </c>
      <c r="C38" s="9">
        <v>2384</v>
      </c>
      <c r="D38" s="10" t="s">
        <v>35152</v>
      </c>
      <c r="E38" s="11" t="s">
        <v>37</v>
      </c>
      <c r="F38" s="11" t="s">
        <v>37</v>
      </c>
      <c r="G38" s="12" t="s">
        <v>2709</v>
      </c>
      <c r="H38" s="12" t="s">
        <v>2749</v>
      </c>
      <c r="I38" s="12" t="s">
        <v>168</v>
      </c>
      <c r="J38" s="10" t="s">
        <v>139</v>
      </c>
      <c r="K38" s="13" t="s">
        <v>343</v>
      </c>
      <c r="L38" s="13" t="s">
        <v>1</v>
      </c>
      <c r="M38" s="14">
        <v>242</v>
      </c>
      <c r="N38" s="14">
        <v>235</v>
      </c>
      <c r="O38" s="14">
        <v>241.5</v>
      </c>
      <c r="P38" s="10" t="s">
        <v>95</v>
      </c>
      <c r="Q38" s="12" t="s">
        <v>68</v>
      </c>
      <c r="R38" s="12" t="s">
        <v>96</v>
      </c>
      <c r="S38" s="15">
        <v>39.683100000000003</v>
      </c>
      <c r="T38" s="15">
        <v>-75.508300000000006</v>
      </c>
    </row>
    <row r="39" spans="1:20" x14ac:dyDescent="0.3">
      <c r="A39" s="9">
        <v>56606</v>
      </c>
      <c r="B39" s="10" t="s">
        <v>3917</v>
      </c>
      <c r="C39" s="9">
        <v>2384</v>
      </c>
      <c r="D39" s="10" t="s">
        <v>35152</v>
      </c>
      <c r="E39" s="11" t="s">
        <v>37</v>
      </c>
      <c r="F39" s="11" t="s">
        <v>37</v>
      </c>
      <c r="G39" s="12" t="s">
        <v>2709</v>
      </c>
      <c r="H39" s="12" t="s">
        <v>2749</v>
      </c>
      <c r="I39" s="12" t="s">
        <v>168</v>
      </c>
      <c r="J39" s="10" t="s">
        <v>139</v>
      </c>
      <c r="K39" s="13" t="s">
        <v>316</v>
      </c>
      <c r="L39" s="13" t="s">
        <v>1</v>
      </c>
      <c r="M39" s="14">
        <v>214</v>
      </c>
      <c r="N39" s="14">
        <v>198.5</v>
      </c>
      <c r="O39" s="14">
        <v>198.5</v>
      </c>
      <c r="P39" s="10" t="s">
        <v>67</v>
      </c>
      <c r="Q39" s="12" t="s">
        <v>68</v>
      </c>
      <c r="R39" s="12" t="s">
        <v>69</v>
      </c>
      <c r="S39" s="15">
        <v>39.683100000000003</v>
      </c>
      <c r="T39" s="15">
        <v>-75.508300000000006</v>
      </c>
    </row>
    <row r="40" spans="1:20" x14ac:dyDescent="0.3">
      <c r="A40" s="9">
        <v>54863</v>
      </c>
      <c r="B40" s="10" t="s">
        <v>2782</v>
      </c>
      <c r="C40" s="9">
        <v>2494</v>
      </c>
      <c r="D40" s="10" t="s">
        <v>2783</v>
      </c>
      <c r="E40" s="11" t="s">
        <v>37</v>
      </c>
      <c r="F40" s="11" t="s">
        <v>37</v>
      </c>
      <c r="G40" s="12" t="s">
        <v>238</v>
      </c>
      <c r="H40" s="12" t="s">
        <v>2784</v>
      </c>
      <c r="I40" s="12" t="s">
        <v>240</v>
      </c>
      <c r="J40" s="10" t="s">
        <v>139</v>
      </c>
      <c r="K40" s="13" t="s">
        <v>36660</v>
      </c>
      <c r="L40" s="13" t="s">
        <v>1</v>
      </c>
      <c r="M40" s="14">
        <v>93</v>
      </c>
      <c r="N40" s="14">
        <v>90</v>
      </c>
      <c r="O40" s="14">
        <v>95</v>
      </c>
      <c r="P40" s="10" t="s">
        <v>95</v>
      </c>
      <c r="Q40" s="12" t="s">
        <v>68</v>
      </c>
      <c r="R40" s="12" t="s">
        <v>96</v>
      </c>
      <c r="S40" s="15">
        <v>40.663499999999999</v>
      </c>
      <c r="T40" s="15">
        <v>-74.005099999999999</v>
      </c>
    </row>
    <row r="41" spans="1:20" x14ac:dyDescent="0.3">
      <c r="A41" s="9">
        <v>61130</v>
      </c>
      <c r="B41" s="10" t="s">
        <v>2827</v>
      </c>
      <c r="C41" s="9">
        <v>2500</v>
      </c>
      <c r="D41" s="10" t="s">
        <v>2828</v>
      </c>
      <c r="E41" s="11" t="s">
        <v>37</v>
      </c>
      <c r="F41" s="11" t="s">
        <v>37</v>
      </c>
      <c r="G41" s="12" t="s">
        <v>238</v>
      </c>
      <c r="H41" s="12" t="s">
        <v>2829</v>
      </c>
      <c r="I41" s="12" t="s">
        <v>240</v>
      </c>
      <c r="J41" s="10" t="s">
        <v>139</v>
      </c>
      <c r="K41" s="13" t="s">
        <v>36661</v>
      </c>
      <c r="L41" s="13" t="s">
        <v>1</v>
      </c>
      <c r="M41" s="14">
        <v>129</v>
      </c>
      <c r="N41" s="14">
        <v>129</v>
      </c>
      <c r="O41" s="14">
        <v>129</v>
      </c>
      <c r="P41" s="10" t="s">
        <v>356</v>
      </c>
      <c r="Q41" s="12" t="s">
        <v>357</v>
      </c>
      <c r="R41" s="12" t="s">
        <v>358</v>
      </c>
      <c r="S41" s="15">
        <v>40.759166999999998</v>
      </c>
      <c r="T41" s="15">
        <v>-73.946110000000004</v>
      </c>
    </row>
    <row r="42" spans="1:20" x14ac:dyDescent="0.3">
      <c r="A42" s="9">
        <v>61130</v>
      </c>
      <c r="B42" s="10" t="s">
        <v>2827</v>
      </c>
      <c r="C42" s="9">
        <v>2500</v>
      </c>
      <c r="D42" s="10" t="s">
        <v>2828</v>
      </c>
      <c r="E42" s="11" t="s">
        <v>37</v>
      </c>
      <c r="F42" s="11" t="s">
        <v>37</v>
      </c>
      <c r="G42" s="12" t="s">
        <v>238</v>
      </c>
      <c r="H42" s="12" t="s">
        <v>2829</v>
      </c>
      <c r="I42" s="12" t="s">
        <v>240</v>
      </c>
      <c r="J42" s="10" t="s">
        <v>139</v>
      </c>
      <c r="K42" s="13" t="s">
        <v>36662</v>
      </c>
      <c r="L42" s="13" t="s">
        <v>1</v>
      </c>
      <c r="M42" s="14">
        <v>98</v>
      </c>
      <c r="N42" s="14">
        <v>98</v>
      </c>
      <c r="O42" s="14">
        <v>98</v>
      </c>
      <c r="P42" s="10" t="s">
        <v>356</v>
      </c>
      <c r="Q42" s="12" t="s">
        <v>357</v>
      </c>
      <c r="R42" s="12" t="s">
        <v>358</v>
      </c>
      <c r="S42" s="15">
        <v>40.759166999999998</v>
      </c>
      <c r="T42" s="15">
        <v>-73.946110000000004</v>
      </c>
    </row>
    <row r="43" spans="1:20" x14ac:dyDescent="0.3">
      <c r="A43" s="9">
        <v>61130</v>
      </c>
      <c r="B43" s="10" t="s">
        <v>2827</v>
      </c>
      <c r="C43" s="9">
        <v>2500</v>
      </c>
      <c r="D43" s="10" t="s">
        <v>2828</v>
      </c>
      <c r="E43" s="11" t="s">
        <v>37</v>
      </c>
      <c r="F43" s="11" t="s">
        <v>37</v>
      </c>
      <c r="G43" s="12" t="s">
        <v>238</v>
      </c>
      <c r="H43" s="12" t="s">
        <v>2829</v>
      </c>
      <c r="I43" s="12" t="s">
        <v>240</v>
      </c>
      <c r="J43" s="10" t="s">
        <v>139</v>
      </c>
      <c r="K43" s="13" t="s">
        <v>36663</v>
      </c>
      <c r="L43" s="13" t="s">
        <v>1</v>
      </c>
      <c r="M43" s="14">
        <v>89</v>
      </c>
      <c r="N43" s="14">
        <v>89</v>
      </c>
      <c r="O43" s="14">
        <v>89</v>
      </c>
      <c r="P43" s="10" t="s">
        <v>356</v>
      </c>
      <c r="Q43" s="12" t="s">
        <v>357</v>
      </c>
      <c r="R43" s="12" t="s">
        <v>358</v>
      </c>
      <c r="S43" s="15">
        <v>40.759166999999998</v>
      </c>
      <c r="T43" s="15">
        <v>-73.946110000000004</v>
      </c>
    </row>
    <row r="44" spans="1:20" x14ac:dyDescent="0.3">
      <c r="A44" s="9">
        <v>64082</v>
      </c>
      <c r="B44" s="10" t="s">
        <v>2932</v>
      </c>
      <c r="C44" s="9">
        <v>2625</v>
      </c>
      <c r="D44" s="10" t="s">
        <v>2933</v>
      </c>
      <c r="E44" s="11" t="s">
        <v>37</v>
      </c>
      <c r="F44" s="11" t="s">
        <v>37</v>
      </c>
      <c r="G44" s="12" t="s">
        <v>238</v>
      </c>
      <c r="H44" s="12" t="s">
        <v>2934</v>
      </c>
      <c r="I44" s="12" t="s">
        <v>240</v>
      </c>
      <c r="J44" s="10" t="s">
        <v>139</v>
      </c>
      <c r="K44" s="13" t="s">
        <v>36664</v>
      </c>
      <c r="L44" s="13" t="s">
        <v>1</v>
      </c>
      <c r="M44" s="14">
        <v>750</v>
      </c>
      <c r="N44" s="14">
        <v>750</v>
      </c>
      <c r="O44" s="14">
        <v>750</v>
      </c>
      <c r="P44" s="10" t="s">
        <v>76</v>
      </c>
      <c r="Q44" s="12" t="s">
        <v>68</v>
      </c>
      <c r="R44" s="12" t="s">
        <v>77</v>
      </c>
      <c r="S44" s="15">
        <v>41.2044</v>
      </c>
      <c r="T44" s="15">
        <v>-73.968900000000005</v>
      </c>
    </row>
    <row r="45" spans="1:20" x14ac:dyDescent="0.3">
      <c r="A45" s="9">
        <v>5416</v>
      </c>
      <c r="B45" s="10" t="s">
        <v>2985</v>
      </c>
      <c r="C45" s="9">
        <v>2721</v>
      </c>
      <c r="D45" s="10" t="s">
        <v>2993</v>
      </c>
      <c r="E45" s="11" t="s">
        <v>37</v>
      </c>
      <c r="F45" s="11" t="s">
        <v>37</v>
      </c>
      <c r="G45" s="12" t="s">
        <v>1421</v>
      </c>
      <c r="H45" s="12" t="s">
        <v>2994</v>
      </c>
      <c r="I45" s="12" t="s">
        <v>2987</v>
      </c>
      <c r="J45" s="10" t="s">
        <v>40</v>
      </c>
      <c r="K45" s="13" t="s">
        <v>120</v>
      </c>
      <c r="L45" s="13" t="s">
        <v>1</v>
      </c>
      <c r="M45" s="14">
        <v>800</v>
      </c>
      <c r="N45" s="14">
        <v>800</v>
      </c>
      <c r="O45" s="14">
        <v>800</v>
      </c>
      <c r="P45" s="10" t="s">
        <v>71</v>
      </c>
      <c r="Q45" s="12" t="s">
        <v>72</v>
      </c>
      <c r="R45" s="12" t="s">
        <v>69</v>
      </c>
      <c r="S45" s="15">
        <v>35.22</v>
      </c>
      <c r="T45" s="15">
        <v>-81.759399999999999</v>
      </c>
    </row>
    <row r="46" spans="1:20" x14ac:dyDescent="0.3">
      <c r="A46" s="9">
        <v>55983</v>
      </c>
      <c r="B46" s="10" t="s">
        <v>3429</v>
      </c>
      <c r="C46" s="9">
        <v>3489</v>
      </c>
      <c r="D46" s="10" t="s">
        <v>35477</v>
      </c>
      <c r="E46" s="11" t="s">
        <v>37</v>
      </c>
      <c r="F46" s="11" t="s">
        <v>37</v>
      </c>
      <c r="G46" s="12" t="s">
        <v>92</v>
      </c>
      <c r="H46" s="12" t="s">
        <v>3467</v>
      </c>
      <c r="I46" s="12" t="s">
        <v>582</v>
      </c>
      <c r="J46" s="10" t="s">
        <v>139</v>
      </c>
      <c r="K46" s="13" t="s">
        <v>343</v>
      </c>
      <c r="L46" s="13" t="s">
        <v>1</v>
      </c>
      <c r="M46" s="14">
        <v>235.5</v>
      </c>
      <c r="N46" s="14">
        <v>224.9</v>
      </c>
      <c r="O46" s="14">
        <v>232</v>
      </c>
      <c r="P46" s="10" t="s">
        <v>76</v>
      </c>
      <c r="Q46" s="12" t="s">
        <v>68</v>
      </c>
      <c r="R46" s="12" t="s">
        <v>77</v>
      </c>
      <c r="S46" s="15">
        <v>32.9056</v>
      </c>
      <c r="T46" s="15">
        <v>-97.479200000000006</v>
      </c>
    </row>
    <row r="47" spans="1:20" x14ac:dyDescent="0.3">
      <c r="A47" s="9">
        <v>55983</v>
      </c>
      <c r="B47" s="10" t="s">
        <v>3429</v>
      </c>
      <c r="C47" s="9">
        <v>3489</v>
      </c>
      <c r="D47" s="10" t="s">
        <v>35477</v>
      </c>
      <c r="E47" s="11" t="s">
        <v>37</v>
      </c>
      <c r="F47" s="11" t="s">
        <v>37</v>
      </c>
      <c r="G47" s="12" t="s">
        <v>92</v>
      </c>
      <c r="H47" s="12" t="s">
        <v>3467</v>
      </c>
      <c r="I47" s="12" t="s">
        <v>582</v>
      </c>
      <c r="J47" s="10" t="s">
        <v>139</v>
      </c>
      <c r="K47" s="13" t="s">
        <v>345</v>
      </c>
      <c r="L47" s="13" t="s">
        <v>1</v>
      </c>
      <c r="M47" s="14">
        <v>235.5</v>
      </c>
      <c r="N47" s="14">
        <v>224.9</v>
      </c>
      <c r="O47" s="14">
        <v>232</v>
      </c>
      <c r="P47" s="10" t="s">
        <v>76</v>
      </c>
      <c r="Q47" s="12" t="s">
        <v>68</v>
      </c>
      <c r="R47" s="12" t="s">
        <v>77</v>
      </c>
      <c r="S47" s="15">
        <v>32.9056</v>
      </c>
      <c r="T47" s="15">
        <v>-97.479200000000006</v>
      </c>
    </row>
    <row r="48" spans="1:20" x14ac:dyDescent="0.3">
      <c r="A48" s="9">
        <v>55983</v>
      </c>
      <c r="B48" s="10" t="s">
        <v>3429</v>
      </c>
      <c r="C48" s="9">
        <v>3489</v>
      </c>
      <c r="D48" s="10" t="s">
        <v>35477</v>
      </c>
      <c r="E48" s="11" t="s">
        <v>37</v>
      </c>
      <c r="F48" s="11" t="s">
        <v>37</v>
      </c>
      <c r="G48" s="12" t="s">
        <v>92</v>
      </c>
      <c r="H48" s="12" t="s">
        <v>3467</v>
      </c>
      <c r="I48" s="12" t="s">
        <v>582</v>
      </c>
      <c r="J48" s="10" t="s">
        <v>139</v>
      </c>
      <c r="K48" s="13" t="s">
        <v>316</v>
      </c>
      <c r="L48" s="13" t="s">
        <v>1</v>
      </c>
      <c r="M48" s="14">
        <v>382.5</v>
      </c>
      <c r="N48" s="14">
        <v>344.4</v>
      </c>
      <c r="O48" s="14">
        <v>330.6</v>
      </c>
      <c r="P48" s="10" t="s">
        <v>76</v>
      </c>
      <c r="Q48" s="12" t="s">
        <v>68</v>
      </c>
      <c r="R48" s="12" t="s">
        <v>80</v>
      </c>
      <c r="S48" s="15">
        <v>32.9056</v>
      </c>
      <c r="T48" s="15">
        <v>-97.479200000000006</v>
      </c>
    </row>
    <row r="49" spans="1:20" x14ac:dyDescent="0.3">
      <c r="A49" s="9">
        <v>55983</v>
      </c>
      <c r="B49" s="10" t="s">
        <v>3429</v>
      </c>
      <c r="C49" s="9">
        <v>3492</v>
      </c>
      <c r="D49" s="10" t="s">
        <v>3468</v>
      </c>
      <c r="E49" s="11" t="s">
        <v>37</v>
      </c>
      <c r="F49" s="11" t="s">
        <v>37</v>
      </c>
      <c r="G49" s="12" t="s">
        <v>92</v>
      </c>
      <c r="H49" s="12" t="s">
        <v>1555</v>
      </c>
      <c r="I49" s="12" t="s">
        <v>582</v>
      </c>
      <c r="J49" s="10" t="s">
        <v>139</v>
      </c>
      <c r="K49" s="13" t="s">
        <v>120</v>
      </c>
      <c r="L49" s="13" t="s">
        <v>1</v>
      </c>
      <c r="M49" s="14">
        <v>800</v>
      </c>
      <c r="N49" s="14">
        <v>800</v>
      </c>
      <c r="O49" s="14">
        <v>800</v>
      </c>
      <c r="P49" s="10" t="s">
        <v>71</v>
      </c>
      <c r="Q49" s="12" t="s">
        <v>180</v>
      </c>
      <c r="R49" s="12" t="s">
        <v>69</v>
      </c>
      <c r="S49" s="15">
        <v>32.335799999999999</v>
      </c>
      <c r="T49" s="15">
        <v>-100.9156</v>
      </c>
    </row>
    <row r="50" spans="1:20" x14ac:dyDescent="0.3">
      <c r="A50" s="9">
        <v>55983</v>
      </c>
      <c r="B50" s="10" t="s">
        <v>3429</v>
      </c>
      <c r="C50" s="9">
        <v>3497</v>
      </c>
      <c r="D50" s="10" t="s">
        <v>34599</v>
      </c>
      <c r="E50" s="11" t="s">
        <v>37</v>
      </c>
      <c r="F50" s="11" t="s">
        <v>37</v>
      </c>
      <c r="G50" s="12" t="s">
        <v>92</v>
      </c>
      <c r="H50" s="12" t="s">
        <v>8446</v>
      </c>
      <c r="I50" s="12" t="s">
        <v>582</v>
      </c>
      <c r="J50" s="10" t="s">
        <v>139</v>
      </c>
      <c r="K50" s="13" t="s">
        <v>49</v>
      </c>
      <c r="L50" s="13" t="s">
        <v>1</v>
      </c>
      <c r="M50" s="14">
        <v>800</v>
      </c>
      <c r="N50" s="14">
        <v>800</v>
      </c>
      <c r="O50" s="14">
        <v>800</v>
      </c>
      <c r="P50" s="10" t="s">
        <v>71</v>
      </c>
      <c r="Q50" s="12" t="s">
        <v>180</v>
      </c>
      <c r="R50" s="12" t="s">
        <v>69</v>
      </c>
      <c r="S50" s="15">
        <v>31.820599999999999</v>
      </c>
      <c r="T50" s="15">
        <v>-96.054400000000001</v>
      </c>
    </row>
    <row r="51" spans="1:20" x14ac:dyDescent="0.3">
      <c r="A51" s="9">
        <v>55983</v>
      </c>
      <c r="B51" s="10" t="s">
        <v>3429</v>
      </c>
      <c r="C51" s="9">
        <v>3502</v>
      </c>
      <c r="D51" s="10" t="s">
        <v>35082</v>
      </c>
      <c r="E51" s="11" t="s">
        <v>37</v>
      </c>
      <c r="F51" s="11" t="s">
        <v>37</v>
      </c>
      <c r="G51" s="12" t="s">
        <v>92</v>
      </c>
      <c r="H51" s="12" t="s">
        <v>9948</v>
      </c>
      <c r="I51" s="12" t="s">
        <v>582</v>
      </c>
      <c r="J51" s="10" t="s">
        <v>139</v>
      </c>
      <c r="K51" s="13" t="s">
        <v>343</v>
      </c>
      <c r="L51" s="13" t="s">
        <v>1</v>
      </c>
      <c r="M51" s="14">
        <v>235.5</v>
      </c>
      <c r="N51" s="14">
        <v>207</v>
      </c>
      <c r="O51" s="14">
        <v>230</v>
      </c>
      <c r="P51" s="10" t="s">
        <v>95</v>
      </c>
      <c r="Q51" s="12" t="s">
        <v>68</v>
      </c>
      <c r="R51" s="12" t="s">
        <v>96</v>
      </c>
      <c r="S51" s="15">
        <v>31.464700000000001</v>
      </c>
      <c r="T51" s="15">
        <v>-96.984999999999999</v>
      </c>
    </row>
    <row r="52" spans="1:20" x14ac:dyDescent="0.3">
      <c r="A52" s="9">
        <v>55983</v>
      </c>
      <c r="B52" s="10" t="s">
        <v>3429</v>
      </c>
      <c r="C52" s="9">
        <v>3502</v>
      </c>
      <c r="D52" s="10" t="s">
        <v>35082</v>
      </c>
      <c r="E52" s="11" t="s">
        <v>37</v>
      </c>
      <c r="F52" s="11" t="s">
        <v>37</v>
      </c>
      <c r="G52" s="12" t="s">
        <v>92</v>
      </c>
      <c r="H52" s="12" t="s">
        <v>9948</v>
      </c>
      <c r="I52" s="12" t="s">
        <v>582</v>
      </c>
      <c r="J52" s="10" t="s">
        <v>139</v>
      </c>
      <c r="K52" s="13" t="s">
        <v>333</v>
      </c>
      <c r="L52" s="13" t="s">
        <v>1</v>
      </c>
      <c r="M52" s="14">
        <v>800</v>
      </c>
      <c r="N52" s="14">
        <v>800</v>
      </c>
      <c r="O52" s="14">
        <v>800</v>
      </c>
      <c r="P52" s="10" t="s">
        <v>71</v>
      </c>
      <c r="Q52" s="12" t="s">
        <v>180</v>
      </c>
      <c r="R52" s="12" t="s">
        <v>69</v>
      </c>
      <c r="S52" s="15">
        <v>31.464700000000001</v>
      </c>
      <c r="T52" s="15">
        <v>-96.984999999999999</v>
      </c>
    </row>
    <row r="53" spans="1:20" x14ac:dyDescent="0.3">
      <c r="A53" s="9">
        <v>55983</v>
      </c>
      <c r="B53" s="10" t="s">
        <v>3429</v>
      </c>
      <c r="C53" s="9">
        <v>3506</v>
      </c>
      <c r="D53" s="10" t="s">
        <v>36665</v>
      </c>
      <c r="E53" s="11" t="s">
        <v>37</v>
      </c>
      <c r="F53" s="11" t="s">
        <v>37</v>
      </c>
      <c r="G53" s="12" t="s">
        <v>92</v>
      </c>
      <c r="H53" s="12" t="s">
        <v>9948</v>
      </c>
      <c r="I53" s="12" t="s">
        <v>582</v>
      </c>
      <c r="J53" s="10" t="s">
        <v>139</v>
      </c>
      <c r="K53" s="13" t="s">
        <v>343</v>
      </c>
      <c r="L53" s="13" t="s">
        <v>1</v>
      </c>
      <c r="M53" s="14">
        <v>235.5</v>
      </c>
      <c r="N53" s="14">
        <v>207</v>
      </c>
      <c r="O53" s="14">
        <v>230</v>
      </c>
      <c r="P53" s="10" t="s">
        <v>95</v>
      </c>
      <c r="Q53" s="12" t="s">
        <v>68</v>
      </c>
      <c r="R53" s="12" t="s">
        <v>96</v>
      </c>
      <c r="S53" s="15">
        <v>31.572800000000001</v>
      </c>
      <c r="T53" s="15">
        <v>-96.964200000000005</v>
      </c>
    </row>
    <row r="54" spans="1:20" x14ac:dyDescent="0.3">
      <c r="A54" s="9">
        <v>55983</v>
      </c>
      <c r="B54" s="10" t="s">
        <v>3429</v>
      </c>
      <c r="C54" s="9">
        <v>3506</v>
      </c>
      <c r="D54" s="10" t="s">
        <v>36665</v>
      </c>
      <c r="E54" s="11" t="s">
        <v>37</v>
      </c>
      <c r="F54" s="11" t="s">
        <v>37</v>
      </c>
      <c r="G54" s="12" t="s">
        <v>92</v>
      </c>
      <c r="H54" s="12" t="s">
        <v>9948</v>
      </c>
      <c r="I54" s="12" t="s">
        <v>582</v>
      </c>
      <c r="J54" s="10" t="s">
        <v>139</v>
      </c>
      <c r="K54" s="13" t="s">
        <v>345</v>
      </c>
      <c r="L54" s="13" t="s">
        <v>1</v>
      </c>
      <c r="M54" s="14">
        <v>235.5</v>
      </c>
      <c r="N54" s="14">
        <v>207</v>
      </c>
      <c r="O54" s="14">
        <v>230</v>
      </c>
      <c r="P54" s="10" t="s">
        <v>95</v>
      </c>
      <c r="Q54" s="12" t="s">
        <v>68</v>
      </c>
      <c r="R54" s="12" t="s">
        <v>96</v>
      </c>
      <c r="S54" s="15">
        <v>31.572800000000001</v>
      </c>
      <c r="T54" s="15">
        <v>-96.964200000000005</v>
      </c>
    </row>
    <row r="55" spans="1:20" x14ac:dyDescent="0.3">
      <c r="A55" s="9">
        <v>56881</v>
      </c>
      <c r="B55" s="10" t="s">
        <v>34963</v>
      </c>
      <c r="C55" s="9">
        <v>3508</v>
      </c>
      <c r="D55" s="10" t="s">
        <v>34964</v>
      </c>
      <c r="E55" s="11" t="s">
        <v>37</v>
      </c>
      <c r="F55" s="11" t="s">
        <v>37</v>
      </c>
      <c r="G55" s="12" t="s">
        <v>92</v>
      </c>
      <c r="H55" s="12" t="s">
        <v>1156</v>
      </c>
      <c r="I55" s="12" t="s">
        <v>582</v>
      </c>
      <c r="J55" s="10" t="s">
        <v>139</v>
      </c>
      <c r="K55" s="13" t="s">
        <v>70</v>
      </c>
      <c r="L55" s="13" t="s">
        <v>1</v>
      </c>
      <c r="M55" s="14">
        <v>800</v>
      </c>
      <c r="N55" s="14">
        <v>800</v>
      </c>
      <c r="O55" s="14">
        <v>800</v>
      </c>
      <c r="P55" s="10" t="s">
        <v>71</v>
      </c>
      <c r="Q55" s="12" t="s">
        <v>180</v>
      </c>
      <c r="R55" s="12" t="s">
        <v>69</v>
      </c>
      <c r="S55" s="15">
        <v>33.628143000000001</v>
      </c>
      <c r="T55" s="15">
        <v>-96.367609999999999</v>
      </c>
    </row>
    <row r="56" spans="1:20" x14ac:dyDescent="0.3">
      <c r="A56" s="9">
        <v>20860</v>
      </c>
      <c r="B56" s="10" t="s">
        <v>2158</v>
      </c>
      <c r="C56" s="9">
        <v>4072</v>
      </c>
      <c r="D56" s="10" t="s">
        <v>3830</v>
      </c>
      <c r="E56" s="11" t="s">
        <v>37</v>
      </c>
      <c r="F56" s="11" t="s">
        <v>37</v>
      </c>
      <c r="G56" s="12" t="s">
        <v>2134</v>
      </c>
      <c r="H56" s="12" t="s">
        <v>2328</v>
      </c>
      <c r="I56" s="12" t="s">
        <v>134</v>
      </c>
      <c r="J56" s="10" t="s">
        <v>40</v>
      </c>
      <c r="K56" s="13" t="s">
        <v>151</v>
      </c>
      <c r="L56" s="13" t="s">
        <v>1</v>
      </c>
      <c r="M56" s="14">
        <v>85</v>
      </c>
      <c r="N56" s="14">
        <v>74</v>
      </c>
      <c r="O56" s="14">
        <v>96</v>
      </c>
      <c r="P56" s="10" t="s">
        <v>95</v>
      </c>
      <c r="Q56" s="12" t="s">
        <v>68</v>
      </c>
      <c r="R56" s="12" t="s">
        <v>96</v>
      </c>
      <c r="S56" s="15">
        <v>44.54</v>
      </c>
      <c r="T56" s="15">
        <v>-88.008600000000001</v>
      </c>
    </row>
    <row r="57" spans="1:20" x14ac:dyDescent="0.3">
      <c r="A57" s="9">
        <v>20860</v>
      </c>
      <c r="B57" s="10" t="s">
        <v>2158</v>
      </c>
      <c r="C57" s="9">
        <v>4072</v>
      </c>
      <c r="D57" s="10" t="s">
        <v>3830</v>
      </c>
      <c r="E57" s="11" t="s">
        <v>37</v>
      </c>
      <c r="F57" s="11" t="s">
        <v>37</v>
      </c>
      <c r="G57" s="12" t="s">
        <v>2134</v>
      </c>
      <c r="H57" s="12" t="s">
        <v>2328</v>
      </c>
      <c r="I57" s="12" t="s">
        <v>134</v>
      </c>
      <c r="J57" s="10" t="s">
        <v>40</v>
      </c>
      <c r="K57" s="13" t="s">
        <v>100</v>
      </c>
      <c r="L57" s="13" t="s">
        <v>1</v>
      </c>
      <c r="M57" s="14">
        <v>85</v>
      </c>
      <c r="N57" s="14">
        <v>74</v>
      </c>
      <c r="O57" s="14">
        <v>96</v>
      </c>
      <c r="P57" s="10" t="s">
        <v>95</v>
      </c>
      <c r="Q57" s="12" t="s">
        <v>68</v>
      </c>
      <c r="R57" s="12" t="s">
        <v>96</v>
      </c>
      <c r="S57" s="15">
        <v>44.54</v>
      </c>
      <c r="T57" s="15">
        <v>-88.008600000000001</v>
      </c>
    </row>
    <row r="58" spans="1:20" x14ac:dyDescent="0.3">
      <c r="A58" s="9">
        <v>11571</v>
      </c>
      <c r="B58" s="10" t="s">
        <v>3860</v>
      </c>
      <c r="C58" s="9">
        <v>4125</v>
      </c>
      <c r="D58" s="10" t="s">
        <v>3810</v>
      </c>
      <c r="E58" s="11" t="s">
        <v>37</v>
      </c>
      <c r="F58" s="11" t="s">
        <v>37</v>
      </c>
      <c r="G58" s="12" t="s">
        <v>2134</v>
      </c>
      <c r="H58" s="12" t="s">
        <v>3810</v>
      </c>
      <c r="I58" s="12" t="s">
        <v>134</v>
      </c>
      <c r="J58" s="10" t="s">
        <v>40</v>
      </c>
      <c r="K58" s="13" t="s">
        <v>159</v>
      </c>
      <c r="L58" s="13" t="s">
        <v>1</v>
      </c>
      <c r="M58" s="14">
        <v>60</v>
      </c>
      <c r="N58" s="14">
        <v>60</v>
      </c>
      <c r="O58" s="14">
        <v>60</v>
      </c>
      <c r="P58" s="10" t="s">
        <v>874</v>
      </c>
      <c r="Q58" s="12" t="s">
        <v>875</v>
      </c>
      <c r="R58" s="12" t="s">
        <v>69</v>
      </c>
      <c r="S58" s="15">
        <v>44.082000000000001</v>
      </c>
      <c r="T58" s="15">
        <v>-87.655799999999999</v>
      </c>
    </row>
    <row r="59" spans="1:20" x14ac:dyDescent="0.3">
      <c r="A59" s="9">
        <v>2010</v>
      </c>
      <c r="B59" s="10" t="s">
        <v>3548</v>
      </c>
      <c r="C59" s="9">
        <v>4264</v>
      </c>
      <c r="D59" s="10" t="s">
        <v>36666</v>
      </c>
      <c r="E59" s="11" t="s">
        <v>37</v>
      </c>
      <c r="F59" s="11" t="s">
        <v>37</v>
      </c>
      <c r="G59" s="12" t="s">
        <v>407</v>
      </c>
      <c r="H59" s="12" t="s">
        <v>4092</v>
      </c>
      <c r="I59" s="12" t="s">
        <v>1</v>
      </c>
      <c r="J59" s="10" t="s">
        <v>40</v>
      </c>
      <c r="K59" s="13" t="s">
        <v>3906</v>
      </c>
      <c r="L59" s="13" t="s">
        <v>1</v>
      </c>
      <c r="M59" s="14">
        <v>1.2</v>
      </c>
      <c r="N59" s="14">
        <v>0.7</v>
      </c>
      <c r="O59" s="14">
        <v>1.1000000000000001</v>
      </c>
      <c r="P59" s="10" t="s">
        <v>62</v>
      </c>
      <c r="Q59" s="12" t="s">
        <v>63</v>
      </c>
      <c r="R59" s="12" t="s">
        <v>64</v>
      </c>
      <c r="S59" s="15">
        <v>39.287500000000001</v>
      </c>
      <c r="T59" s="15">
        <v>-111.2664</v>
      </c>
    </row>
    <row r="60" spans="1:20" x14ac:dyDescent="0.3">
      <c r="A60" s="9">
        <v>2010</v>
      </c>
      <c r="B60" s="10" t="s">
        <v>3548</v>
      </c>
      <c r="C60" s="9">
        <v>4264</v>
      </c>
      <c r="D60" s="10" t="s">
        <v>36666</v>
      </c>
      <c r="E60" s="11" t="s">
        <v>37</v>
      </c>
      <c r="F60" s="11" t="s">
        <v>37</v>
      </c>
      <c r="G60" s="12" t="s">
        <v>407</v>
      </c>
      <c r="H60" s="12" t="s">
        <v>4092</v>
      </c>
      <c r="I60" s="12" t="s">
        <v>1</v>
      </c>
      <c r="J60" s="10" t="s">
        <v>40</v>
      </c>
      <c r="K60" s="13" t="s">
        <v>3907</v>
      </c>
      <c r="L60" s="13" t="s">
        <v>1</v>
      </c>
      <c r="M60" s="14">
        <v>1.2</v>
      </c>
      <c r="N60" s="14">
        <v>0.7</v>
      </c>
      <c r="O60" s="14">
        <v>1.1000000000000001</v>
      </c>
      <c r="P60" s="10" t="s">
        <v>62</v>
      </c>
      <c r="Q60" s="12" t="s">
        <v>63</v>
      </c>
      <c r="R60" s="12" t="s">
        <v>64</v>
      </c>
      <c r="S60" s="15">
        <v>39.287500000000001</v>
      </c>
      <c r="T60" s="15">
        <v>-111.2664</v>
      </c>
    </row>
    <row r="61" spans="1:20" x14ac:dyDescent="0.3">
      <c r="A61" s="9">
        <v>2010</v>
      </c>
      <c r="B61" s="10" t="s">
        <v>3548</v>
      </c>
      <c r="C61" s="9">
        <v>4264</v>
      </c>
      <c r="D61" s="10" t="s">
        <v>36666</v>
      </c>
      <c r="E61" s="11" t="s">
        <v>37</v>
      </c>
      <c r="F61" s="11" t="s">
        <v>37</v>
      </c>
      <c r="G61" s="12" t="s">
        <v>407</v>
      </c>
      <c r="H61" s="12" t="s">
        <v>4092</v>
      </c>
      <c r="I61" s="12" t="s">
        <v>1</v>
      </c>
      <c r="J61" s="10" t="s">
        <v>40</v>
      </c>
      <c r="K61" s="13" t="s">
        <v>4192</v>
      </c>
      <c r="L61" s="13" t="s">
        <v>1</v>
      </c>
      <c r="M61" s="14">
        <v>1</v>
      </c>
      <c r="N61" s="14">
        <v>1</v>
      </c>
      <c r="O61" s="14">
        <v>0.9</v>
      </c>
      <c r="P61" s="10" t="s">
        <v>62</v>
      </c>
      <c r="Q61" s="12" t="s">
        <v>63</v>
      </c>
      <c r="R61" s="12" t="s">
        <v>64</v>
      </c>
      <c r="S61" s="15">
        <v>39.287500000000001</v>
      </c>
      <c r="T61" s="15">
        <v>-111.2664</v>
      </c>
    </row>
    <row r="62" spans="1:20" x14ac:dyDescent="0.3">
      <c r="A62" s="9">
        <v>6452</v>
      </c>
      <c r="B62" s="10" t="s">
        <v>939</v>
      </c>
      <c r="C62" s="9">
        <v>6043</v>
      </c>
      <c r="D62" s="10" t="s">
        <v>2275</v>
      </c>
      <c r="E62" s="11" t="s">
        <v>37</v>
      </c>
      <c r="F62" s="11" t="s">
        <v>37</v>
      </c>
      <c r="G62" s="12" t="s">
        <v>340</v>
      </c>
      <c r="H62" s="12" t="s">
        <v>2275</v>
      </c>
      <c r="I62" s="12" t="s">
        <v>942</v>
      </c>
      <c r="J62" s="10" t="s">
        <v>40</v>
      </c>
      <c r="K62" s="13" t="s">
        <v>1072</v>
      </c>
      <c r="L62" s="13" t="s">
        <v>1</v>
      </c>
      <c r="M62" s="14">
        <v>448</v>
      </c>
      <c r="N62" s="14">
        <v>419</v>
      </c>
      <c r="O62" s="14">
        <v>448</v>
      </c>
      <c r="P62" s="10" t="s">
        <v>76</v>
      </c>
      <c r="Q62" s="12" t="s">
        <v>68</v>
      </c>
      <c r="R62" s="12" t="s">
        <v>7285</v>
      </c>
      <c r="S62" s="15">
        <v>27.053599999999999</v>
      </c>
      <c r="T62" s="15">
        <v>-80.562799999999996</v>
      </c>
    </row>
    <row r="63" spans="1:20" x14ac:dyDescent="0.3">
      <c r="A63" s="9">
        <v>6452</v>
      </c>
      <c r="B63" s="10" t="s">
        <v>939</v>
      </c>
      <c r="C63" s="9">
        <v>6043</v>
      </c>
      <c r="D63" s="10" t="s">
        <v>2275</v>
      </c>
      <c r="E63" s="11" t="s">
        <v>37</v>
      </c>
      <c r="F63" s="11" t="s">
        <v>37</v>
      </c>
      <c r="G63" s="12" t="s">
        <v>340</v>
      </c>
      <c r="H63" s="12" t="s">
        <v>2275</v>
      </c>
      <c r="I63" s="12" t="s">
        <v>942</v>
      </c>
      <c r="J63" s="10" t="s">
        <v>40</v>
      </c>
      <c r="K63" s="13" t="s">
        <v>36667</v>
      </c>
      <c r="L63" s="13" t="s">
        <v>1</v>
      </c>
      <c r="M63" s="14">
        <v>429</v>
      </c>
      <c r="N63" s="14">
        <v>394</v>
      </c>
      <c r="O63" s="14">
        <v>429</v>
      </c>
      <c r="P63" s="10" t="s">
        <v>76</v>
      </c>
      <c r="Q63" s="12" t="s">
        <v>68</v>
      </c>
      <c r="R63" s="12" t="s">
        <v>80</v>
      </c>
      <c r="S63" s="15">
        <v>27.053599999999999</v>
      </c>
      <c r="T63" s="15">
        <v>-80.562799999999996</v>
      </c>
    </row>
    <row r="64" spans="1:20" x14ac:dyDescent="0.3">
      <c r="A64" s="9">
        <v>6452</v>
      </c>
      <c r="B64" s="10" t="s">
        <v>939</v>
      </c>
      <c r="C64" s="9">
        <v>6043</v>
      </c>
      <c r="D64" s="10" t="s">
        <v>2275</v>
      </c>
      <c r="E64" s="11" t="s">
        <v>37</v>
      </c>
      <c r="F64" s="11" t="s">
        <v>37</v>
      </c>
      <c r="G64" s="12" t="s">
        <v>340</v>
      </c>
      <c r="H64" s="12" t="s">
        <v>2275</v>
      </c>
      <c r="I64" s="12" t="s">
        <v>942</v>
      </c>
      <c r="J64" s="10" t="s">
        <v>40</v>
      </c>
      <c r="K64" s="13" t="s">
        <v>36668</v>
      </c>
      <c r="L64" s="13" t="s">
        <v>1</v>
      </c>
      <c r="M64" s="14">
        <v>448</v>
      </c>
      <c r="N64" s="14">
        <v>419</v>
      </c>
      <c r="O64" s="14">
        <v>448</v>
      </c>
      <c r="P64" s="10" t="s">
        <v>76</v>
      </c>
      <c r="Q64" s="12" t="s">
        <v>68</v>
      </c>
      <c r="R64" s="12" t="s">
        <v>7285</v>
      </c>
      <c r="S64" s="15">
        <v>27.053599999999999</v>
      </c>
      <c r="T64" s="15">
        <v>-80.562799999999996</v>
      </c>
    </row>
    <row r="65" spans="1:20" x14ac:dyDescent="0.3">
      <c r="A65" s="9">
        <v>6452</v>
      </c>
      <c r="B65" s="10" t="s">
        <v>939</v>
      </c>
      <c r="C65" s="9">
        <v>6043</v>
      </c>
      <c r="D65" s="10" t="s">
        <v>2275</v>
      </c>
      <c r="E65" s="11" t="s">
        <v>37</v>
      </c>
      <c r="F65" s="11" t="s">
        <v>37</v>
      </c>
      <c r="G65" s="12" t="s">
        <v>340</v>
      </c>
      <c r="H65" s="12" t="s">
        <v>2275</v>
      </c>
      <c r="I65" s="12" t="s">
        <v>942</v>
      </c>
      <c r="J65" s="10" t="s">
        <v>40</v>
      </c>
      <c r="K65" s="13" t="s">
        <v>36669</v>
      </c>
      <c r="L65" s="13" t="s">
        <v>1</v>
      </c>
      <c r="M65" s="14">
        <v>429</v>
      </c>
      <c r="N65" s="14">
        <v>394</v>
      </c>
      <c r="O65" s="14">
        <v>429</v>
      </c>
      <c r="P65" s="10" t="s">
        <v>76</v>
      </c>
      <c r="Q65" s="12" t="s">
        <v>68</v>
      </c>
      <c r="R65" s="12" t="s">
        <v>80</v>
      </c>
      <c r="S65" s="15">
        <v>27.053599999999999</v>
      </c>
      <c r="T65" s="15">
        <v>-80.562799999999996</v>
      </c>
    </row>
    <row r="66" spans="1:20" x14ac:dyDescent="0.3">
      <c r="A66" s="9">
        <v>11252</v>
      </c>
      <c r="B66" s="10" t="s">
        <v>1841</v>
      </c>
      <c r="C66" s="9">
        <v>6055</v>
      </c>
      <c r="D66" s="10" t="s">
        <v>3980</v>
      </c>
      <c r="E66" s="11" t="s">
        <v>37</v>
      </c>
      <c r="F66" s="11" t="s">
        <v>37</v>
      </c>
      <c r="G66" s="12" t="s">
        <v>1803</v>
      </c>
      <c r="H66" s="12" t="s">
        <v>1838</v>
      </c>
      <c r="I66" s="12" t="s">
        <v>134</v>
      </c>
      <c r="J66" s="10" t="s">
        <v>139</v>
      </c>
      <c r="K66" s="13" t="s">
        <v>29186</v>
      </c>
      <c r="L66" s="13" t="s">
        <v>1</v>
      </c>
      <c r="M66" s="14">
        <v>730</v>
      </c>
      <c r="N66" s="14">
        <v>705</v>
      </c>
      <c r="O66" s="14">
        <v>705</v>
      </c>
      <c r="P66" s="10" t="s">
        <v>71</v>
      </c>
      <c r="Q66" s="12" t="s">
        <v>180</v>
      </c>
      <c r="R66" s="12" t="s">
        <v>69</v>
      </c>
      <c r="S66" s="15">
        <v>30.726099999999999</v>
      </c>
      <c r="T66" s="15">
        <v>-91.369200000000006</v>
      </c>
    </row>
    <row r="67" spans="1:20" x14ac:dyDescent="0.3">
      <c r="A67" s="9">
        <v>9996</v>
      </c>
      <c r="B67" s="10" t="s">
        <v>1692</v>
      </c>
      <c r="C67" s="9">
        <v>6064</v>
      </c>
      <c r="D67" s="10" t="s">
        <v>3988</v>
      </c>
      <c r="E67" s="11" t="s">
        <v>37</v>
      </c>
      <c r="F67" s="11" t="s">
        <v>37</v>
      </c>
      <c r="G67" s="12" t="s">
        <v>288</v>
      </c>
      <c r="H67" s="12" t="s">
        <v>1694</v>
      </c>
      <c r="I67" s="12" t="s">
        <v>179</v>
      </c>
      <c r="J67" s="10" t="s">
        <v>40</v>
      </c>
      <c r="K67" s="13" t="s">
        <v>47</v>
      </c>
      <c r="L67" s="13" t="s">
        <v>1</v>
      </c>
      <c r="M67" s="14">
        <v>261</v>
      </c>
      <c r="N67" s="14">
        <v>235</v>
      </c>
      <c r="O67" s="14">
        <v>235</v>
      </c>
      <c r="P67" s="10" t="s">
        <v>71</v>
      </c>
      <c r="Q67" s="12" t="s">
        <v>180</v>
      </c>
      <c r="R67" s="12" t="s">
        <v>69</v>
      </c>
      <c r="S67" s="15">
        <v>39.168100000000003</v>
      </c>
      <c r="T67" s="15">
        <v>-94.697500000000005</v>
      </c>
    </row>
    <row r="68" spans="1:20" x14ac:dyDescent="0.3">
      <c r="A68" s="9">
        <v>9996</v>
      </c>
      <c r="B68" s="10" t="s">
        <v>1692</v>
      </c>
      <c r="C68" s="9">
        <v>6064</v>
      </c>
      <c r="D68" s="10" t="s">
        <v>3988</v>
      </c>
      <c r="E68" s="11" t="s">
        <v>37</v>
      </c>
      <c r="F68" s="11" t="s">
        <v>37</v>
      </c>
      <c r="G68" s="12" t="s">
        <v>288</v>
      </c>
      <c r="H68" s="12" t="s">
        <v>1694</v>
      </c>
      <c r="I68" s="12" t="s">
        <v>179</v>
      </c>
      <c r="J68" s="10" t="s">
        <v>40</v>
      </c>
      <c r="K68" s="13" t="s">
        <v>1787</v>
      </c>
      <c r="L68" s="13" t="s">
        <v>1</v>
      </c>
      <c r="M68" s="14">
        <v>55</v>
      </c>
      <c r="N68" s="14">
        <v>45</v>
      </c>
      <c r="O68" s="14">
        <v>45</v>
      </c>
      <c r="P68" s="10" t="s">
        <v>95</v>
      </c>
      <c r="Q68" s="12" t="s">
        <v>68</v>
      </c>
      <c r="R68" s="12" t="s">
        <v>96</v>
      </c>
      <c r="S68" s="15">
        <v>39.168100000000003</v>
      </c>
      <c r="T68" s="15">
        <v>-94.697500000000005</v>
      </c>
    </row>
    <row r="69" spans="1:20" x14ac:dyDescent="0.3">
      <c r="A69" s="9">
        <v>11806</v>
      </c>
      <c r="B69" s="10" t="s">
        <v>4005</v>
      </c>
      <c r="C69" s="9">
        <v>6081</v>
      </c>
      <c r="D69" s="10" t="s">
        <v>4006</v>
      </c>
      <c r="E69" s="11" t="s">
        <v>37</v>
      </c>
      <c r="F69" s="11" t="s">
        <v>37</v>
      </c>
      <c r="G69" s="12" t="s">
        <v>869</v>
      </c>
      <c r="H69" s="12" t="s">
        <v>1984</v>
      </c>
      <c r="I69" s="12" t="s">
        <v>848</v>
      </c>
      <c r="J69" s="10" t="s">
        <v>40</v>
      </c>
      <c r="K69" s="13" t="s">
        <v>688</v>
      </c>
      <c r="L69" s="13" t="s">
        <v>1</v>
      </c>
      <c r="M69" s="14">
        <v>302</v>
      </c>
      <c r="N69" s="14">
        <v>289</v>
      </c>
      <c r="O69" s="14">
        <v>293</v>
      </c>
      <c r="P69" s="10" t="s">
        <v>76</v>
      </c>
      <c r="Q69" s="12" t="s">
        <v>68</v>
      </c>
      <c r="R69" s="12" t="s">
        <v>7285</v>
      </c>
      <c r="S69" s="15">
        <v>42.197800000000001</v>
      </c>
      <c r="T69" s="15">
        <v>-72.510599999999997</v>
      </c>
    </row>
    <row r="70" spans="1:20" x14ac:dyDescent="0.3">
      <c r="A70" s="9">
        <v>11806</v>
      </c>
      <c r="B70" s="10" t="s">
        <v>4005</v>
      </c>
      <c r="C70" s="9">
        <v>6081</v>
      </c>
      <c r="D70" s="10" t="s">
        <v>4006</v>
      </c>
      <c r="E70" s="11" t="s">
        <v>37</v>
      </c>
      <c r="F70" s="11" t="s">
        <v>37</v>
      </c>
      <c r="G70" s="12" t="s">
        <v>869</v>
      </c>
      <c r="H70" s="12" t="s">
        <v>1984</v>
      </c>
      <c r="I70" s="12" t="s">
        <v>848</v>
      </c>
      <c r="J70" s="10" t="s">
        <v>40</v>
      </c>
      <c r="K70" s="13" t="s">
        <v>617</v>
      </c>
      <c r="L70" s="13" t="s">
        <v>1</v>
      </c>
      <c r="M70" s="14">
        <v>120</v>
      </c>
      <c r="N70" s="14">
        <v>100</v>
      </c>
      <c r="O70" s="14">
        <v>120</v>
      </c>
      <c r="P70" s="10" t="s">
        <v>42</v>
      </c>
      <c r="Q70" s="12" t="s">
        <v>43</v>
      </c>
      <c r="R70" s="12" t="s">
        <v>77</v>
      </c>
      <c r="S70" s="15">
        <v>42.197800000000001</v>
      </c>
      <c r="T70" s="15">
        <v>-72.510599999999997</v>
      </c>
    </row>
    <row r="71" spans="1:20" x14ac:dyDescent="0.3">
      <c r="A71" s="9">
        <v>14063</v>
      </c>
      <c r="B71" s="10" t="s">
        <v>3110</v>
      </c>
      <c r="C71" s="9">
        <v>6095</v>
      </c>
      <c r="D71" s="10" t="s">
        <v>4021</v>
      </c>
      <c r="E71" s="11" t="s">
        <v>37</v>
      </c>
      <c r="F71" s="11" t="s">
        <v>37</v>
      </c>
      <c r="G71" s="12" t="s">
        <v>419</v>
      </c>
      <c r="H71" s="12" t="s">
        <v>4022</v>
      </c>
      <c r="I71" s="12" t="s">
        <v>179</v>
      </c>
      <c r="J71" s="10" t="s">
        <v>40</v>
      </c>
      <c r="K71" s="13" t="s">
        <v>25250</v>
      </c>
      <c r="L71" s="13" t="s">
        <v>1</v>
      </c>
      <c r="M71" s="14">
        <v>950</v>
      </c>
      <c r="N71" s="14">
        <v>885</v>
      </c>
      <c r="O71" s="14">
        <v>885</v>
      </c>
      <c r="P71" s="10" t="s">
        <v>71</v>
      </c>
      <c r="Q71" s="12" t="s">
        <v>180</v>
      </c>
      <c r="R71" s="12" t="s">
        <v>69</v>
      </c>
      <c r="S71" s="15">
        <v>36.453069999999997</v>
      </c>
      <c r="T71" s="15">
        <v>-97.052790000000002</v>
      </c>
    </row>
    <row r="72" spans="1:20" x14ac:dyDescent="0.3">
      <c r="A72" s="9">
        <v>17539</v>
      </c>
      <c r="B72" s="10" t="s">
        <v>1141</v>
      </c>
      <c r="C72" s="9">
        <v>6127</v>
      </c>
      <c r="D72" s="10" t="s">
        <v>4049</v>
      </c>
      <c r="E72" s="11" t="s">
        <v>37</v>
      </c>
      <c r="F72" s="11" t="s">
        <v>37</v>
      </c>
      <c r="G72" s="12" t="s">
        <v>336</v>
      </c>
      <c r="H72" s="12" t="s">
        <v>856</v>
      </c>
      <c r="I72" s="12" t="s">
        <v>1144</v>
      </c>
      <c r="J72" s="10" t="s">
        <v>40</v>
      </c>
      <c r="K72" s="13" t="s">
        <v>47</v>
      </c>
      <c r="L72" s="13" t="s">
        <v>1</v>
      </c>
      <c r="M72" s="14">
        <v>1100</v>
      </c>
      <c r="N72" s="14">
        <v>1100</v>
      </c>
      <c r="O72" s="14">
        <v>1100</v>
      </c>
      <c r="P72" s="10" t="s">
        <v>148</v>
      </c>
      <c r="Q72" s="12" t="s">
        <v>149</v>
      </c>
      <c r="R72" s="12" t="s">
        <v>69</v>
      </c>
      <c r="S72" s="15">
        <v>34.298299999999998</v>
      </c>
      <c r="T72" s="15">
        <v>-81.315299999999993</v>
      </c>
    </row>
    <row r="73" spans="1:20" x14ac:dyDescent="0.3">
      <c r="A73" s="9">
        <v>17539</v>
      </c>
      <c r="B73" s="10" t="s">
        <v>1141</v>
      </c>
      <c r="C73" s="9">
        <v>6127</v>
      </c>
      <c r="D73" s="10" t="s">
        <v>4049</v>
      </c>
      <c r="E73" s="11" t="s">
        <v>37</v>
      </c>
      <c r="F73" s="11" t="s">
        <v>37</v>
      </c>
      <c r="G73" s="12" t="s">
        <v>336</v>
      </c>
      <c r="H73" s="12" t="s">
        <v>856</v>
      </c>
      <c r="I73" s="12" t="s">
        <v>1144</v>
      </c>
      <c r="J73" s="10" t="s">
        <v>40</v>
      </c>
      <c r="K73" s="13" t="s">
        <v>49</v>
      </c>
      <c r="L73" s="13" t="s">
        <v>1</v>
      </c>
      <c r="M73" s="14">
        <v>1100</v>
      </c>
      <c r="N73" s="14">
        <v>1100</v>
      </c>
      <c r="O73" s="14">
        <v>1100</v>
      </c>
      <c r="P73" s="10" t="s">
        <v>148</v>
      </c>
      <c r="Q73" s="12" t="s">
        <v>149</v>
      </c>
      <c r="R73" s="12" t="s">
        <v>69</v>
      </c>
      <c r="S73" s="15">
        <v>34.298299999999998</v>
      </c>
      <c r="T73" s="15">
        <v>-81.315299999999993</v>
      </c>
    </row>
    <row r="74" spans="1:20" x14ac:dyDescent="0.3">
      <c r="A74" s="9">
        <v>55983</v>
      </c>
      <c r="B74" s="10" t="s">
        <v>3429</v>
      </c>
      <c r="C74" s="9">
        <v>6146</v>
      </c>
      <c r="D74" s="10" t="s">
        <v>4072</v>
      </c>
      <c r="E74" s="11" t="s">
        <v>37</v>
      </c>
      <c r="F74" s="11" t="s">
        <v>37</v>
      </c>
      <c r="G74" s="12" t="s">
        <v>92</v>
      </c>
      <c r="H74" s="12" t="s">
        <v>3761</v>
      </c>
      <c r="I74" s="12" t="s">
        <v>582</v>
      </c>
      <c r="J74" s="10" t="s">
        <v>139</v>
      </c>
      <c r="K74" s="13" t="s">
        <v>70</v>
      </c>
      <c r="L74" s="13" t="s">
        <v>1</v>
      </c>
      <c r="M74" s="14">
        <v>800</v>
      </c>
      <c r="N74" s="14">
        <v>800</v>
      </c>
      <c r="O74" s="14">
        <v>800</v>
      </c>
      <c r="P74" s="10" t="s">
        <v>71</v>
      </c>
      <c r="Q74" s="12" t="s">
        <v>180</v>
      </c>
      <c r="R74" s="12" t="s">
        <v>69</v>
      </c>
      <c r="S74" s="15">
        <v>32.260599999999997</v>
      </c>
      <c r="T74" s="15">
        <v>-94.570599999999999</v>
      </c>
    </row>
    <row r="75" spans="1:20" x14ac:dyDescent="0.3">
      <c r="A75" s="9">
        <v>55983</v>
      </c>
      <c r="B75" s="10" t="s">
        <v>3429</v>
      </c>
      <c r="C75" s="9">
        <v>6147</v>
      </c>
      <c r="D75" s="10" t="s">
        <v>34612</v>
      </c>
      <c r="E75" s="11" t="s">
        <v>37</v>
      </c>
      <c r="F75" s="11" t="s">
        <v>37</v>
      </c>
      <c r="G75" s="12" t="s">
        <v>92</v>
      </c>
      <c r="H75" s="12" t="s">
        <v>3212</v>
      </c>
      <c r="I75" s="12" t="s">
        <v>582</v>
      </c>
      <c r="J75" s="10" t="s">
        <v>139</v>
      </c>
      <c r="K75" s="13" t="s">
        <v>70</v>
      </c>
      <c r="L75" s="13" t="s">
        <v>1</v>
      </c>
      <c r="M75" s="14">
        <v>800</v>
      </c>
      <c r="N75" s="14">
        <v>800</v>
      </c>
      <c r="O75" s="14">
        <v>800</v>
      </c>
      <c r="P75" s="10" t="s">
        <v>71</v>
      </c>
      <c r="Q75" s="12" t="s">
        <v>180</v>
      </c>
      <c r="R75" s="12" t="s">
        <v>69</v>
      </c>
      <c r="S75" s="15">
        <v>33.091700000000003</v>
      </c>
      <c r="T75" s="15">
        <v>-95.041700000000006</v>
      </c>
    </row>
    <row r="76" spans="1:20" x14ac:dyDescent="0.3">
      <c r="A76" s="9">
        <v>55983</v>
      </c>
      <c r="B76" s="10" t="s">
        <v>3429</v>
      </c>
      <c r="C76" s="9">
        <v>6180</v>
      </c>
      <c r="D76" s="10" t="s">
        <v>4111</v>
      </c>
      <c r="E76" s="11" t="s">
        <v>37</v>
      </c>
      <c r="F76" s="11" t="s">
        <v>37</v>
      </c>
      <c r="G76" s="12" t="s">
        <v>92</v>
      </c>
      <c r="H76" s="12" t="s">
        <v>4112</v>
      </c>
      <c r="I76" s="12" t="s">
        <v>582</v>
      </c>
      <c r="J76" s="10" t="s">
        <v>139</v>
      </c>
      <c r="K76" s="13" t="s">
        <v>41</v>
      </c>
      <c r="L76" s="13" t="s">
        <v>1</v>
      </c>
      <c r="M76" s="14">
        <v>800.8</v>
      </c>
      <c r="N76" s="14">
        <v>750</v>
      </c>
      <c r="O76" s="14" t="s">
        <v>45</v>
      </c>
      <c r="P76" s="10" t="s">
        <v>71</v>
      </c>
      <c r="Q76" s="12" t="s">
        <v>3046</v>
      </c>
      <c r="R76" s="12" t="s">
        <v>69</v>
      </c>
      <c r="S76" s="15">
        <v>31.180299999999999</v>
      </c>
      <c r="T76" s="15">
        <v>-96.486599999999996</v>
      </c>
    </row>
    <row r="77" spans="1:20" x14ac:dyDescent="0.3">
      <c r="A77" s="9">
        <v>55983</v>
      </c>
      <c r="B77" s="10" t="s">
        <v>3429</v>
      </c>
      <c r="C77" s="9">
        <v>6180</v>
      </c>
      <c r="D77" s="10" t="s">
        <v>4111</v>
      </c>
      <c r="E77" s="11" t="s">
        <v>37</v>
      </c>
      <c r="F77" s="11" t="s">
        <v>37</v>
      </c>
      <c r="G77" s="12" t="s">
        <v>92</v>
      </c>
      <c r="H77" s="12" t="s">
        <v>4112</v>
      </c>
      <c r="I77" s="12" t="s">
        <v>582</v>
      </c>
      <c r="J77" s="10" t="s">
        <v>139</v>
      </c>
      <c r="K77" s="13" t="s">
        <v>47</v>
      </c>
      <c r="L77" s="13" t="s">
        <v>1</v>
      </c>
      <c r="M77" s="14">
        <v>800.8</v>
      </c>
      <c r="N77" s="14">
        <v>750</v>
      </c>
      <c r="O77" s="14" t="s">
        <v>45</v>
      </c>
      <c r="P77" s="10" t="s">
        <v>71</v>
      </c>
      <c r="Q77" s="12" t="s">
        <v>3046</v>
      </c>
      <c r="R77" s="12" t="s">
        <v>69</v>
      </c>
      <c r="S77" s="15">
        <v>31.180299999999999</v>
      </c>
      <c r="T77" s="15">
        <v>-96.486599999999996</v>
      </c>
    </row>
    <row r="78" spans="1:20" x14ac:dyDescent="0.3">
      <c r="A78" s="9">
        <v>2518</v>
      </c>
      <c r="B78" s="10" t="s">
        <v>390</v>
      </c>
      <c r="C78" s="9">
        <v>6396</v>
      </c>
      <c r="D78" s="10" t="s">
        <v>4272</v>
      </c>
      <c r="E78" s="11" t="s">
        <v>37</v>
      </c>
      <c r="F78" s="11" t="s">
        <v>37</v>
      </c>
      <c r="G78" s="12" t="s">
        <v>1200</v>
      </c>
      <c r="H78" s="12" t="s">
        <v>4273</v>
      </c>
      <c r="I78" s="12" t="s">
        <v>640</v>
      </c>
      <c r="J78" s="10" t="s">
        <v>40</v>
      </c>
      <c r="K78" s="13" t="s">
        <v>49</v>
      </c>
      <c r="L78" s="13" t="s">
        <v>1</v>
      </c>
      <c r="M78" s="14">
        <v>12.5</v>
      </c>
      <c r="N78" s="14">
        <v>12.5</v>
      </c>
      <c r="O78" s="14">
        <v>12.5</v>
      </c>
      <c r="P78" s="10" t="s">
        <v>62</v>
      </c>
      <c r="Q78" s="12" t="s">
        <v>63</v>
      </c>
      <c r="R78" s="12" t="s">
        <v>64</v>
      </c>
      <c r="S78" s="15">
        <v>43.930461999999999</v>
      </c>
      <c r="T78" s="15">
        <v>-116.4372</v>
      </c>
    </row>
    <row r="79" spans="1:20" x14ac:dyDescent="0.3">
      <c r="A79" s="9">
        <v>1615</v>
      </c>
      <c r="B79" s="10" t="s">
        <v>4399</v>
      </c>
      <c r="C79" s="9">
        <v>6565</v>
      </c>
      <c r="D79" s="10" t="s">
        <v>4400</v>
      </c>
      <c r="E79" s="11" t="s">
        <v>37</v>
      </c>
      <c r="F79" s="11" t="s">
        <v>37</v>
      </c>
      <c r="G79" s="12" t="s">
        <v>935</v>
      </c>
      <c r="H79" s="12" t="s">
        <v>4047</v>
      </c>
      <c r="I79" s="12" t="s">
        <v>168</v>
      </c>
      <c r="J79" s="10" t="s">
        <v>40</v>
      </c>
      <c r="K79" s="13" t="s">
        <v>204</v>
      </c>
      <c r="L79" s="13" t="s">
        <v>1</v>
      </c>
      <c r="M79" s="14">
        <v>5</v>
      </c>
      <c r="N79" s="14">
        <v>5</v>
      </c>
      <c r="O79" s="14">
        <v>5</v>
      </c>
      <c r="P79" s="10" t="s">
        <v>42</v>
      </c>
      <c r="Q79" s="12" t="s">
        <v>43</v>
      </c>
      <c r="R79" s="12" t="s">
        <v>44</v>
      </c>
      <c r="S79" s="15">
        <v>38.327778000000002</v>
      </c>
      <c r="T79" s="15">
        <v>-75.217219999999998</v>
      </c>
    </row>
    <row r="80" spans="1:20" x14ac:dyDescent="0.3">
      <c r="A80" s="9">
        <v>1615</v>
      </c>
      <c r="B80" s="10" t="s">
        <v>4399</v>
      </c>
      <c r="C80" s="9">
        <v>6565</v>
      </c>
      <c r="D80" s="10" t="s">
        <v>4400</v>
      </c>
      <c r="E80" s="11" t="s">
        <v>37</v>
      </c>
      <c r="F80" s="11" t="s">
        <v>37</v>
      </c>
      <c r="G80" s="12" t="s">
        <v>935</v>
      </c>
      <c r="H80" s="12" t="s">
        <v>4047</v>
      </c>
      <c r="I80" s="12" t="s">
        <v>168</v>
      </c>
      <c r="J80" s="10" t="s">
        <v>40</v>
      </c>
      <c r="K80" s="13" t="s">
        <v>205</v>
      </c>
      <c r="L80" s="13" t="s">
        <v>1</v>
      </c>
      <c r="M80" s="14">
        <v>7.5</v>
      </c>
      <c r="N80" s="14">
        <v>7.5</v>
      </c>
      <c r="O80" s="14">
        <v>7.5</v>
      </c>
      <c r="P80" s="10" t="s">
        <v>42</v>
      </c>
      <c r="Q80" s="12" t="s">
        <v>43</v>
      </c>
      <c r="R80" s="12" t="s">
        <v>44</v>
      </c>
      <c r="S80" s="15">
        <v>38.327778000000002</v>
      </c>
      <c r="T80" s="15">
        <v>-75.217219999999998</v>
      </c>
    </row>
    <row r="81" spans="1:20" x14ac:dyDescent="0.3">
      <c r="A81" s="9">
        <v>17609</v>
      </c>
      <c r="B81" s="10" t="s">
        <v>280</v>
      </c>
      <c r="C81" s="9">
        <v>6704</v>
      </c>
      <c r="D81" s="10" t="s">
        <v>4442</v>
      </c>
      <c r="E81" s="11" t="s">
        <v>37</v>
      </c>
      <c r="F81" s="11" t="s">
        <v>37</v>
      </c>
      <c r="G81" s="12" t="s">
        <v>80</v>
      </c>
      <c r="H81" s="12" t="s">
        <v>220</v>
      </c>
      <c r="I81" s="12" t="s">
        <v>138</v>
      </c>
      <c r="J81" s="10" t="s">
        <v>40</v>
      </c>
      <c r="K81" s="13" t="s">
        <v>36670</v>
      </c>
      <c r="L81" s="13" t="s">
        <v>1</v>
      </c>
      <c r="M81" s="14">
        <v>0.1</v>
      </c>
      <c r="N81" s="14">
        <v>0.1</v>
      </c>
      <c r="O81" s="14">
        <v>0.1</v>
      </c>
      <c r="P81" s="10" t="s">
        <v>42</v>
      </c>
      <c r="Q81" s="12" t="s">
        <v>4444</v>
      </c>
      <c r="R81" s="12" t="s">
        <v>96</v>
      </c>
      <c r="S81" s="15">
        <v>33.333055999999999</v>
      </c>
      <c r="T81" s="15">
        <v>-118.3103</v>
      </c>
    </row>
    <row r="82" spans="1:20" x14ac:dyDescent="0.3">
      <c r="A82" s="9">
        <v>17609</v>
      </c>
      <c r="B82" s="10" t="s">
        <v>280</v>
      </c>
      <c r="C82" s="9">
        <v>6704</v>
      </c>
      <c r="D82" s="10" t="s">
        <v>4442</v>
      </c>
      <c r="E82" s="11" t="s">
        <v>37</v>
      </c>
      <c r="F82" s="11" t="s">
        <v>37</v>
      </c>
      <c r="G82" s="12" t="s">
        <v>80</v>
      </c>
      <c r="H82" s="12" t="s">
        <v>220</v>
      </c>
      <c r="I82" s="12" t="s">
        <v>138</v>
      </c>
      <c r="J82" s="10" t="s">
        <v>40</v>
      </c>
      <c r="K82" s="13" t="s">
        <v>36671</v>
      </c>
      <c r="L82" s="13" t="s">
        <v>1</v>
      </c>
      <c r="M82" s="14">
        <v>0.1</v>
      </c>
      <c r="N82" s="14">
        <v>0.1</v>
      </c>
      <c r="O82" s="14">
        <v>0.1</v>
      </c>
      <c r="P82" s="10" t="s">
        <v>42</v>
      </c>
      <c r="Q82" s="12" t="s">
        <v>4444</v>
      </c>
      <c r="R82" s="12" t="s">
        <v>96</v>
      </c>
      <c r="S82" s="15">
        <v>33.333055999999999</v>
      </c>
      <c r="T82" s="15">
        <v>-118.3103</v>
      </c>
    </row>
    <row r="83" spans="1:20" x14ac:dyDescent="0.3">
      <c r="A83" s="9">
        <v>20447</v>
      </c>
      <c r="B83" s="10" t="s">
        <v>3144</v>
      </c>
      <c r="C83" s="9">
        <v>6772</v>
      </c>
      <c r="D83" s="10" t="s">
        <v>4476</v>
      </c>
      <c r="E83" s="11" t="s">
        <v>37</v>
      </c>
      <c r="F83" s="11" t="s">
        <v>37</v>
      </c>
      <c r="G83" s="12" t="s">
        <v>419</v>
      </c>
      <c r="H83" s="12" t="s">
        <v>4477</v>
      </c>
      <c r="I83" s="12" t="s">
        <v>179</v>
      </c>
      <c r="J83" s="10" t="s">
        <v>40</v>
      </c>
      <c r="K83" s="13" t="s">
        <v>47</v>
      </c>
      <c r="L83" s="13" t="s">
        <v>1</v>
      </c>
      <c r="M83" s="14">
        <v>750</v>
      </c>
      <c r="N83" s="14">
        <v>750</v>
      </c>
      <c r="O83" s="14">
        <v>750</v>
      </c>
      <c r="P83" s="10" t="s">
        <v>71</v>
      </c>
      <c r="Q83" s="12" t="s">
        <v>180</v>
      </c>
      <c r="R83" s="12" t="s">
        <v>69</v>
      </c>
      <c r="S83" s="15">
        <v>34.015799999999999</v>
      </c>
      <c r="T83" s="15">
        <v>-95.320599999999999</v>
      </c>
    </row>
    <row r="84" spans="1:20" x14ac:dyDescent="0.3">
      <c r="A84" s="9">
        <v>56598</v>
      </c>
      <c r="B84" s="10" t="s">
        <v>4499</v>
      </c>
      <c r="C84" s="9">
        <v>7030</v>
      </c>
      <c r="D84" s="10" t="s">
        <v>4500</v>
      </c>
      <c r="E84" s="11" t="s">
        <v>37</v>
      </c>
      <c r="F84" s="11" t="s">
        <v>37</v>
      </c>
      <c r="G84" s="12" t="s">
        <v>92</v>
      </c>
      <c r="H84" s="12" t="s">
        <v>4112</v>
      </c>
      <c r="I84" s="12" t="s">
        <v>582</v>
      </c>
      <c r="J84" s="10" t="s">
        <v>139</v>
      </c>
      <c r="K84" s="13" t="s">
        <v>49</v>
      </c>
      <c r="L84" s="13" t="s">
        <v>1</v>
      </c>
      <c r="M84" s="14">
        <v>600</v>
      </c>
      <c r="N84" s="14">
        <v>600</v>
      </c>
      <c r="O84" s="14">
        <v>600</v>
      </c>
      <c r="P84" s="10" t="s">
        <v>71</v>
      </c>
      <c r="Q84" s="12" t="s">
        <v>3046</v>
      </c>
      <c r="R84" s="12" t="s">
        <v>69</v>
      </c>
      <c r="S84" s="15">
        <v>31.091925</v>
      </c>
      <c r="T84" s="15">
        <v>-96.695030000000003</v>
      </c>
    </row>
    <row r="85" spans="1:20" x14ac:dyDescent="0.3">
      <c r="A85" s="9">
        <v>17539</v>
      </c>
      <c r="B85" s="10" t="s">
        <v>1141</v>
      </c>
      <c r="C85" s="9">
        <v>7106</v>
      </c>
      <c r="D85" s="10" t="s">
        <v>36672</v>
      </c>
      <c r="E85" s="11" t="s">
        <v>1</v>
      </c>
      <c r="F85" s="11" t="s">
        <v>1</v>
      </c>
      <c r="G85" s="12" t="s">
        <v>336</v>
      </c>
      <c r="H85" s="12" t="s">
        <v>36673</v>
      </c>
      <c r="I85" s="12" t="s">
        <v>1</v>
      </c>
      <c r="J85" s="10" t="s">
        <v>40</v>
      </c>
      <c r="K85" s="13" t="s">
        <v>151</v>
      </c>
      <c r="L85" s="13" t="s">
        <v>1</v>
      </c>
      <c r="M85" s="14">
        <v>170</v>
      </c>
      <c r="N85" s="14">
        <v>150</v>
      </c>
      <c r="O85" s="14">
        <v>150</v>
      </c>
      <c r="P85" s="10" t="s">
        <v>95</v>
      </c>
      <c r="Q85" s="12" t="s">
        <v>68</v>
      </c>
      <c r="R85" s="12" t="s">
        <v>96</v>
      </c>
      <c r="S85" s="16" t="s">
        <v>45</v>
      </c>
      <c r="T85" s="16" t="s">
        <v>45</v>
      </c>
    </row>
    <row r="86" spans="1:20" x14ac:dyDescent="0.3">
      <c r="A86" s="9">
        <v>15470</v>
      </c>
      <c r="B86" s="10" t="s">
        <v>1404</v>
      </c>
      <c r="C86" s="9">
        <v>7228</v>
      </c>
      <c r="D86" s="10" t="s">
        <v>36674</v>
      </c>
      <c r="E86" s="11" t="s">
        <v>1</v>
      </c>
      <c r="F86" s="11" t="s">
        <v>1</v>
      </c>
      <c r="G86" s="12" t="s">
        <v>1375</v>
      </c>
      <c r="H86" s="12" t="s">
        <v>36673</v>
      </c>
      <c r="I86" s="12" t="s">
        <v>1</v>
      </c>
      <c r="J86" s="10" t="s">
        <v>40</v>
      </c>
      <c r="K86" s="13" t="s">
        <v>41</v>
      </c>
      <c r="L86" s="13" t="s">
        <v>1</v>
      </c>
      <c r="M86" s="14">
        <v>318</v>
      </c>
      <c r="N86" s="14">
        <v>286</v>
      </c>
      <c r="O86" s="14">
        <v>318</v>
      </c>
      <c r="P86" s="10" t="s">
        <v>95</v>
      </c>
      <c r="Q86" s="12" t="s">
        <v>68</v>
      </c>
      <c r="R86" s="12" t="s">
        <v>96</v>
      </c>
      <c r="S86" s="16" t="s">
        <v>45</v>
      </c>
      <c r="T86" s="16" t="s">
        <v>45</v>
      </c>
    </row>
    <row r="87" spans="1:20" x14ac:dyDescent="0.3">
      <c r="A87" s="9">
        <v>15470</v>
      </c>
      <c r="B87" s="10" t="s">
        <v>1404</v>
      </c>
      <c r="C87" s="9">
        <v>7228</v>
      </c>
      <c r="D87" s="10" t="s">
        <v>36674</v>
      </c>
      <c r="E87" s="11" t="s">
        <v>1</v>
      </c>
      <c r="F87" s="11" t="s">
        <v>1</v>
      </c>
      <c r="G87" s="12" t="s">
        <v>1375</v>
      </c>
      <c r="H87" s="12" t="s">
        <v>36673</v>
      </c>
      <c r="I87" s="12" t="s">
        <v>1</v>
      </c>
      <c r="J87" s="10" t="s">
        <v>40</v>
      </c>
      <c r="K87" s="13" t="s">
        <v>157</v>
      </c>
      <c r="L87" s="13" t="s">
        <v>1</v>
      </c>
      <c r="M87" s="14">
        <v>259</v>
      </c>
      <c r="N87" s="14">
        <v>191</v>
      </c>
      <c r="O87" s="14">
        <v>259</v>
      </c>
      <c r="P87" s="10" t="s">
        <v>95</v>
      </c>
      <c r="Q87" s="12" t="s">
        <v>68</v>
      </c>
      <c r="R87" s="12" t="s">
        <v>96</v>
      </c>
      <c r="S87" s="16" t="s">
        <v>45</v>
      </c>
      <c r="T87" s="16" t="s">
        <v>45</v>
      </c>
    </row>
    <row r="88" spans="1:20" x14ac:dyDescent="0.3">
      <c r="A88" s="9">
        <v>15470</v>
      </c>
      <c r="B88" s="10" t="s">
        <v>1404</v>
      </c>
      <c r="C88" s="9">
        <v>7228</v>
      </c>
      <c r="D88" s="10" t="s">
        <v>36674</v>
      </c>
      <c r="E88" s="11" t="s">
        <v>1</v>
      </c>
      <c r="F88" s="11" t="s">
        <v>1</v>
      </c>
      <c r="G88" s="12" t="s">
        <v>1375</v>
      </c>
      <c r="H88" s="12" t="s">
        <v>36673</v>
      </c>
      <c r="I88" s="12" t="s">
        <v>1</v>
      </c>
      <c r="J88" s="10" t="s">
        <v>40</v>
      </c>
      <c r="K88" s="13" t="s">
        <v>158</v>
      </c>
      <c r="L88" s="13" t="s">
        <v>1</v>
      </c>
      <c r="M88" s="14">
        <v>259</v>
      </c>
      <c r="N88" s="14">
        <v>252.2</v>
      </c>
      <c r="O88" s="14">
        <v>259</v>
      </c>
      <c r="P88" s="10" t="s">
        <v>95</v>
      </c>
      <c r="Q88" s="12" t="s">
        <v>68</v>
      </c>
      <c r="R88" s="12" t="s">
        <v>96</v>
      </c>
      <c r="S88" s="16" t="s">
        <v>45</v>
      </c>
      <c r="T88" s="16" t="s">
        <v>45</v>
      </c>
    </row>
    <row r="89" spans="1:20" x14ac:dyDescent="0.3">
      <c r="A89" s="9">
        <v>15470</v>
      </c>
      <c r="B89" s="10" t="s">
        <v>1404</v>
      </c>
      <c r="C89" s="9">
        <v>7228</v>
      </c>
      <c r="D89" s="10" t="s">
        <v>36674</v>
      </c>
      <c r="E89" s="11" t="s">
        <v>1</v>
      </c>
      <c r="F89" s="11" t="s">
        <v>1</v>
      </c>
      <c r="G89" s="12" t="s">
        <v>1375</v>
      </c>
      <c r="H89" s="12" t="s">
        <v>36673</v>
      </c>
      <c r="I89" s="12" t="s">
        <v>1</v>
      </c>
      <c r="J89" s="10" t="s">
        <v>40</v>
      </c>
      <c r="K89" s="13" t="s">
        <v>208</v>
      </c>
      <c r="L89" s="13" t="s">
        <v>1</v>
      </c>
      <c r="M89" s="14">
        <v>239</v>
      </c>
      <c r="N89" s="14">
        <v>214</v>
      </c>
      <c r="O89" s="14">
        <v>239</v>
      </c>
      <c r="P89" s="10" t="s">
        <v>95</v>
      </c>
      <c r="Q89" s="12" t="s">
        <v>68</v>
      </c>
      <c r="R89" s="12" t="s">
        <v>96</v>
      </c>
      <c r="S89" s="16" t="s">
        <v>45</v>
      </c>
      <c r="T89" s="16" t="s">
        <v>45</v>
      </c>
    </row>
    <row r="90" spans="1:20" x14ac:dyDescent="0.3">
      <c r="A90" s="9">
        <v>15470</v>
      </c>
      <c r="B90" s="10" t="s">
        <v>1404</v>
      </c>
      <c r="C90" s="9">
        <v>7228</v>
      </c>
      <c r="D90" s="10" t="s">
        <v>36674</v>
      </c>
      <c r="E90" s="11" t="s">
        <v>1</v>
      </c>
      <c r="F90" s="11" t="s">
        <v>1</v>
      </c>
      <c r="G90" s="12" t="s">
        <v>1375</v>
      </c>
      <c r="H90" s="12" t="s">
        <v>36673</v>
      </c>
      <c r="I90" s="12" t="s">
        <v>1</v>
      </c>
      <c r="J90" s="10" t="s">
        <v>40</v>
      </c>
      <c r="K90" s="13" t="s">
        <v>266</v>
      </c>
      <c r="L90" s="13" t="s">
        <v>1</v>
      </c>
      <c r="M90" s="14">
        <v>239</v>
      </c>
      <c r="N90" s="14">
        <v>214</v>
      </c>
      <c r="O90" s="14">
        <v>239</v>
      </c>
      <c r="P90" s="10" t="s">
        <v>95</v>
      </c>
      <c r="Q90" s="12" t="s">
        <v>68</v>
      </c>
      <c r="R90" s="12" t="s">
        <v>96</v>
      </c>
      <c r="S90" s="16" t="s">
        <v>45</v>
      </c>
      <c r="T90" s="16" t="s">
        <v>45</v>
      </c>
    </row>
    <row r="91" spans="1:20" x14ac:dyDescent="0.3">
      <c r="A91" s="9">
        <v>15470</v>
      </c>
      <c r="B91" s="10" t="s">
        <v>1404</v>
      </c>
      <c r="C91" s="9">
        <v>7228</v>
      </c>
      <c r="D91" s="10" t="s">
        <v>36674</v>
      </c>
      <c r="E91" s="11" t="s">
        <v>1</v>
      </c>
      <c r="F91" s="11" t="s">
        <v>1</v>
      </c>
      <c r="G91" s="12" t="s">
        <v>1375</v>
      </c>
      <c r="H91" s="12" t="s">
        <v>36673</v>
      </c>
      <c r="I91" s="12" t="s">
        <v>1</v>
      </c>
      <c r="J91" s="10" t="s">
        <v>40</v>
      </c>
      <c r="K91" s="13" t="s">
        <v>244</v>
      </c>
      <c r="L91" s="13" t="s">
        <v>1</v>
      </c>
      <c r="M91" s="14">
        <v>239</v>
      </c>
      <c r="N91" s="14">
        <v>214</v>
      </c>
      <c r="O91" s="14">
        <v>239</v>
      </c>
      <c r="P91" s="10" t="s">
        <v>95</v>
      </c>
      <c r="Q91" s="12" t="s">
        <v>68</v>
      </c>
      <c r="R91" s="12" t="s">
        <v>96</v>
      </c>
      <c r="S91" s="16" t="s">
        <v>45</v>
      </c>
      <c r="T91" s="16" t="s">
        <v>45</v>
      </c>
    </row>
    <row r="92" spans="1:20" x14ac:dyDescent="0.3">
      <c r="A92" s="9">
        <v>15470</v>
      </c>
      <c r="B92" s="10" t="s">
        <v>1404</v>
      </c>
      <c r="C92" s="9">
        <v>7228</v>
      </c>
      <c r="D92" s="10" t="s">
        <v>36674</v>
      </c>
      <c r="E92" s="11" t="s">
        <v>1</v>
      </c>
      <c r="F92" s="11" t="s">
        <v>1</v>
      </c>
      <c r="G92" s="12" t="s">
        <v>1375</v>
      </c>
      <c r="H92" s="12" t="s">
        <v>36673</v>
      </c>
      <c r="I92" s="12" t="s">
        <v>1</v>
      </c>
      <c r="J92" s="10" t="s">
        <v>40</v>
      </c>
      <c r="K92" s="13" t="s">
        <v>245</v>
      </c>
      <c r="L92" s="13" t="s">
        <v>1</v>
      </c>
      <c r="M92" s="14">
        <v>239</v>
      </c>
      <c r="N92" s="14">
        <v>214</v>
      </c>
      <c r="O92" s="14">
        <v>239</v>
      </c>
      <c r="P92" s="10" t="s">
        <v>95</v>
      </c>
      <c r="Q92" s="12" t="s">
        <v>68</v>
      </c>
      <c r="R92" s="12" t="s">
        <v>96</v>
      </c>
      <c r="S92" s="16" t="s">
        <v>45</v>
      </c>
      <c r="T92" s="16" t="s">
        <v>45</v>
      </c>
    </row>
    <row r="93" spans="1:20" x14ac:dyDescent="0.3">
      <c r="A93" s="9">
        <v>15470</v>
      </c>
      <c r="B93" s="10" t="s">
        <v>1404</v>
      </c>
      <c r="C93" s="9">
        <v>7228</v>
      </c>
      <c r="D93" s="10" t="s">
        <v>36674</v>
      </c>
      <c r="E93" s="11" t="s">
        <v>1</v>
      </c>
      <c r="F93" s="11" t="s">
        <v>1</v>
      </c>
      <c r="G93" s="12" t="s">
        <v>1375</v>
      </c>
      <c r="H93" s="12" t="s">
        <v>36673</v>
      </c>
      <c r="I93" s="12" t="s">
        <v>1</v>
      </c>
      <c r="J93" s="10" t="s">
        <v>40</v>
      </c>
      <c r="K93" s="13" t="s">
        <v>246</v>
      </c>
      <c r="L93" s="13" t="s">
        <v>1</v>
      </c>
      <c r="M93" s="14">
        <v>239</v>
      </c>
      <c r="N93" s="14">
        <v>214</v>
      </c>
      <c r="O93" s="14">
        <v>239</v>
      </c>
      <c r="P93" s="10" t="s">
        <v>95</v>
      </c>
      <c r="Q93" s="12" t="s">
        <v>68</v>
      </c>
      <c r="R93" s="12" t="s">
        <v>96</v>
      </c>
      <c r="S93" s="16" t="s">
        <v>45</v>
      </c>
      <c r="T93" s="16" t="s">
        <v>45</v>
      </c>
    </row>
    <row r="94" spans="1:20" x14ac:dyDescent="0.3">
      <c r="A94" s="9">
        <v>15470</v>
      </c>
      <c r="B94" s="10" t="s">
        <v>1404</v>
      </c>
      <c r="C94" s="9">
        <v>7228</v>
      </c>
      <c r="D94" s="10" t="s">
        <v>36674</v>
      </c>
      <c r="E94" s="11" t="s">
        <v>1</v>
      </c>
      <c r="F94" s="11" t="s">
        <v>1</v>
      </c>
      <c r="G94" s="12" t="s">
        <v>1375</v>
      </c>
      <c r="H94" s="12" t="s">
        <v>36673</v>
      </c>
      <c r="I94" s="12" t="s">
        <v>1</v>
      </c>
      <c r="J94" s="10" t="s">
        <v>40</v>
      </c>
      <c r="K94" s="13" t="s">
        <v>47</v>
      </c>
      <c r="L94" s="13" t="s">
        <v>1</v>
      </c>
      <c r="M94" s="14">
        <v>96</v>
      </c>
      <c r="N94" s="14">
        <v>72.5</v>
      </c>
      <c r="O94" s="14">
        <v>96</v>
      </c>
      <c r="P94" s="10" t="s">
        <v>95</v>
      </c>
      <c r="Q94" s="12" t="s">
        <v>68</v>
      </c>
      <c r="R94" s="12" t="s">
        <v>96</v>
      </c>
      <c r="S94" s="16" t="s">
        <v>45</v>
      </c>
      <c r="T94" s="16" t="s">
        <v>45</v>
      </c>
    </row>
    <row r="95" spans="1:20" x14ac:dyDescent="0.3">
      <c r="A95" s="9">
        <v>15470</v>
      </c>
      <c r="B95" s="10" t="s">
        <v>1404</v>
      </c>
      <c r="C95" s="9">
        <v>7228</v>
      </c>
      <c r="D95" s="10" t="s">
        <v>36674</v>
      </c>
      <c r="E95" s="11" t="s">
        <v>1</v>
      </c>
      <c r="F95" s="11" t="s">
        <v>1</v>
      </c>
      <c r="G95" s="12" t="s">
        <v>1375</v>
      </c>
      <c r="H95" s="12" t="s">
        <v>36673</v>
      </c>
      <c r="I95" s="12" t="s">
        <v>1</v>
      </c>
      <c r="J95" s="10" t="s">
        <v>40</v>
      </c>
      <c r="K95" s="13" t="s">
        <v>49</v>
      </c>
      <c r="L95" s="13" t="s">
        <v>1</v>
      </c>
      <c r="M95" s="14">
        <v>96</v>
      </c>
      <c r="N95" s="14">
        <v>72.5</v>
      </c>
      <c r="O95" s="14">
        <v>96</v>
      </c>
      <c r="P95" s="10" t="s">
        <v>95</v>
      </c>
      <c r="Q95" s="12" t="s">
        <v>68</v>
      </c>
      <c r="R95" s="12" t="s">
        <v>96</v>
      </c>
      <c r="S95" s="16" t="s">
        <v>45</v>
      </c>
      <c r="T95" s="16" t="s">
        <v>45</v>
      </c>
    </row>
    <row r="96" spans="1:20" x14ac:dyDescent="0.3">
      <c r="A96" s="9">
        <v>15470</v>
      </c>
      <c r="B96" s="10" t="s">
        <v>1404</v>
      </c>
      <c r="C96" s="9">
        <v>7228</v>
      </c>
      <c r="D96" s="10" t="s">
        <v>36674</v>
      </c>
      <c r="E96" s="11" t="s">
        <v>1</v>
      </c>
      <c r="F96" s="11" t="s">
        <v>1</v>
      </c>
      <c r="G96" s="12" t="s">
        <v>1375</v>
      </c>
      <c r="H96" s="12" t="s">
        <v>36673</v>
      </c>
      <c r="I96" s="12" t="s">
        <v>1</v>
      </c>
      <c r="J96" s="10" t="s">
        <v>40</v>
      </c>
      <c r="K96" s="13" t="s">
        <v>70</v>
      </c>
      <c r="L96" s="13" t="s">
        <v>1</v>
      </c>
      <c r="M96" s="14">
        <v>96</v>
      </c>
      <c r="N96" s="14">
        <v>96</v>
      </c>
      <c r="O96" s="14">
        <v>96</v>
      </c>
      <c r="P96" s="10" t="s">
        <v>95</v>
      </c>
      <c r="Q96" s="12" t="s">
        <v>68</v>
      </c>
      <c r="R96" s="12" t="s">
        <v>96</v>
      </c>
      <c r="S96" s="16" t="s">
        <v>45</v>
      </c>
      <c r="T96" s="16" t="s">
        <v>45</v>
      </c>
    </row>
    <row r="97" spans="1:20" x14ac:dyDescent="0.3">
      <c r="A97" s="9">
        <v>15470</v>
      </c>
      <c r="B97" s="10" t="s">
        <v>1404</v>
      </c>
      <c r="C97" s="9">
        <v>7228</v>
      </c>
      <c r="D97" s="10" t="s">
        <v>36674</v>
      </c>
      <c r="E97" s="11" t="s">
        <v>1</v>
      </c>
      <c r="F97" s="11" t="s">
        <v>1</v>
      </c>
      <c r="G97" s="12" t="s">
        <v>1375</v>
      </c>
      <c r="H97" s="12" t="s">
        <v>36673</v>
      </c>
      <c r="I97" s="12" t="s">
        <v>1</v>
      </c>
      <c r="J97" s="10" t="s">
        <v>40</v>
      </c>
      <c r="K97" s="13" t="s">
        <v>73</v>
      </c>
      <c r="L97" s="13" t="s">
        <v>1</v>
      </c>
      <c r="M97" s="14">
        <v>185</v>
      </c>
      <c r="N97" s="14">
        <v>156</v>
      </c>
      <c r="O97" s="14">
        <v>185</v>
      </c>
      <c r="P97" s="10" t="s">
        <v>95</v>
      </c>
      <c r="Q97" s="12" t="s">
        <v>68</v>
      </c>
      <c r="R97" s="12" t="s">
        <v>96</v>
      </c>
      <c r="S97" s="16" t="s">
        <v>45</v>
      </c>
      <c r="T97" s="16" t="s">
        <v>45</v>
      </c>
    </row>
    <row r="98" spans="1:20" x14ac:dyDescent="0.3">
      <c r="A98" s="9">
        <v>15470</v>
      </c>
      <c r="B98" s="10" t="s">
        <v>1404</v>
      </c>
      <c r="C98" s="9">
        <v>7228</v>
      </c>
      <c r="D98" s="10" t="s">
        <v>36674</v>
      </c>
      <c r="E98" s="11" t="s">
        <v>1</v>
      </c>
      <c r="F98" s="11" t="s">
        <v>1</v>
      </c>
      <c r="G98" s="12" t="s">
        <v>1375</v>
      </c>
      <c r="H98" s="12" t="s">
        <v>36673</v>
      </c>
      <c r="I98" s="12" t="s">
        <v>1</v>
      </c>
      <c r="J98" s="10" t="s">
        <v>40</v>
      </c>
      <c r="K98" s="13" t="s">
        <v>116</v>
      </c>
      <c r="L98" s="13" t="s">
        <v>1</v>
      </c>
      <c r="M98" s="14">
        <v>185</v>
      </c>
      <c r="N98" s="14">
        <v>156</v>
      </c>
      <c r="O98" s="14">
        <v>185</v>
      </c>
      <c r="P98" s="10" t="s">
        <v>95</v>
      </c>
      <c r="Q98" s="12" t="s">
        <v>68</v>
      </c>
      <c r="R98" s="12" t="s">
        <v>96</v>
      </c>
      <c r="S98" s="16" t="s">
        <v>45</v>
      </c>
      <c r="T98" s="16" t="s">
        <v>45</v>
      </c>
    </row>
    <row r="99" spans="1:20" x14ac:dyDescent="0.3">
      <c r="A99" s="9">
        <v>15470</v>
      </c>
      <c r="B99" s="10" t="s">
        <v>1404</v>
      </c>
      <c r="C99" s="9">
        <v>7228</v>
      </c>
      <c r="D99" s="10" t="s">
        <v>36674</v>
      </c>
      <c r="E99" s="11" t="s">
        <v>1</v>
      </c>
      <c r="F99" s="11" t="s">
        <v>1</v>
      </c>
      <c r="G99" s="12" t="s">
        <v>1375</v>
      </c>
      <c r="H99" s="12" t="s">
        <v>36673</v>
      </c>
      <c r="I99" s="12" t="s">
        <v>1</v>
      </c>
      <c r="J99" s="10" t="s">
        <v>40</v>
      </c>
      <c r="K99" s="13" t="s">
        <v>120</v>
      </c>
      <c r="L99" s="13" t="s">
        <v>1</v>
      </c>
      <c r="M99" s="14">
        <v>185</v>
      </c>
      <c r="N99" s="14">
        <v>156</v>
      </c>
      <c r="O99" s="14">
        <v>185</v>
      </c>
      <c r="P99" s="10" t="s">
        <v>95</v>
      </c>
      <c r="Q99" s="12" t="s">
        <v>68</v>
      </c>
      <c r="R99" s="12" t="s">
        <v>96</v>
      </c>
      <c r="S99" s="16" t="s">
        <v>45</v>
      </c>
      <c r="T99" s="16" t="s">
        <v>45</v>
      </c>
    </row>
    <row r="100" spans="1:20" x14ac:dyDescent="0.3">
      <c r="A100" s="9">
        <v>15470</v>
      </c>
      <c r="B100" s="10" t="s">
        <v>1404</v>
      </c>
      <c r="C100" s="9">
        <v>7228</v>
      </c>
      <c r="D100" s="10" t="s">
        <v>36674</v>
      </c>
      <c r="E100" s="11" t="s">
        <v>1</v>
      </c>
      <c r="F100" s="11" t="s">
        <v>1</v>
      </c>
      <c r="G100" s="12" t="s">
        <v>1375</v>
      </c>
      <c r="H100" s="12" t="s">
        <v>36673</v>
      </c>
      <c r="I100" s="12" t="s">
        <v>1</v>
      </c>
      <c r="J100" s="10" t="s">
        <v>40</v>
      </c>
      <c r="K100" s="13" t="s">
        <v>159</v>
      </c>
      <c r="L100" s="13" t="s">
        <v>1</v>
      </c>
      <c r="M100" s="14">
        <v>552</v>
      </c>
      <c r="N100" s="14">
        <v>552</v>
      </c>
      <c r="O100" s="14">
        <v>552</v>
      </c>
      <c r="P100" s="10" t="s">
        <v>95</v>
      </c>
      <c r="Q100" s="12" t="s">
        <v>68</v>
      </c>
      <c r="R100" s="12" t="s">
        <v>96</v>
      </c>
      <c r="S100" s="16" t="s">
        <v>45</v>
      </c>
      <c r="T100" s="16" t="s">
        <v>45</v>
      </c>
    </row>
    <row r="101" spans="1:20" x14ac:dyDescent="0.3">
      <c r="A101" s="9">
        <v>15470</v>
      </c>
      <c r="B101" s="10" t="s">
        <v>1404</v>
      </c>
      <c r="C101" s="9">
        <v>7228</v>
      </c>
      <c r="D101" s="10" t="s">
        <v>36674</v>
      </c>
      <c r="E101" s="11" t="s">
        <v>1</v>
      </c>
      <c r="F101" s="11" t="s">
        <v>1</v>
      </c>
      <c r="G101" s="12" t="s">
        <v>1375</v>
      </c>
      <c r="H101" s="12" t="s">
        <v>36673</v>
      </c>
      <c r="I101" s="12" t="s">
        <v>1</v>
      </c>
      <c r="J101" s="10" t="s">
        <v>40</v>
      </c>
      <c r="K101" s="13" t="s">
        <v>160</v>
      </c>
      <c r="L101" s="13" t="s">
        <v>1</v>
      </c>
      <c r="M101" s="14">
        <v>259</v>
      </c>
      <c r="N101" s="14">
        <v>191</v>
      </c>
      <c r="O101" s="14">
        <v>259</v>
      </c>
      <c r="P101" s="10" t="s">
        <v>95</v>
      </c>
      <c r="Q101" s="12" t="s">
        <v>68</v>
      </c>
      <c r="R101" s="12" t="s">
        <v>96</v>
      </c>
      <c r="S101" s="16" t="s">
        <v>45</v>
      </c>
      <c r="T101" s="16" t="s">
        <v>45</v>
      </c>
    </row>
    <row r="102" spans="1:20" x14ac:dyDescent="0.3">
      <c r="A102" s="9">
        <v>18454</v>
      </c>
      <c r="B102" s="10" t="s">
        <v>1026</v>
      </c>
      <c r="C102" s="9">
        <v>7242</v>
      </c>
      <c r="D102" s="10" t="s">
        <v>1068</v>
      </c>
      <c r="E102" s="11" t="s">
        <v>37</v>
      </c>
      <c r="F102" s="11" t="s">
        <v>37</v>
      </c>
      <c r="G102" s="12" t="s">
        <v>340</v>
      </c>
      <c r="H102" s="12" t="s">
        <v>1068</v>
      </c>
      <c r="I102" s="12" t="s">
        <v>1029</v>
      </c>
      <c r="J102" s="10" t="s">
        <v>40</v>
      </c>
      <c r="K102" s="13" t="s">
        <v>116</v>
      </c>
      <c r="L102" s="13" t="s">
        <v>1</v>
      </c>
      <c r="M102" s="14">
        <v>600</v>
      </c>
      <c r="N102" s="14">
        <v>459</v>
      </c>
      <c r="O102" s="14">
        <v>463</v>
      </c>
      <c r="P102" s="10" t="s">
        <v>76</v>
      </c>
      <c r="Q102" s="12" t="s">
        <v>68</v>
      </c>
      <c r="R102" s="12" t="s">
        <v>7285</v>
      </c>
      <c r="S102" s="15">
        <v>27.7286</v>
      </c>
      <c r="T102" s="15">
        <v>-81.989699999999999</v>
      </c>
    </row>
    <row r="103" spans="1:20" x14ac:dyDescent="0.3">
      <c r="A103" s="9">
        <v>18454</v>
      </c>
      <c r="B103" s="10" t="s">
        <v>1026</v>
      </c>
      <c r="C103" s="9">
        <v>7242</v>
      </c>
      <c r="D103" s="10" t="s">
        <v>1068</v>
      </c>
      <c r="E103" s="11" t="s">
        <v>37</v>
      </c>
      <c r="F103" s="11" t="s">
        <v>37</v>
      </c>
      <c r="G103" s="12" t="s">
        <v>340</v>
      </c>
      <c r="H103" s="12" t="s">
        <v>1068</v>
      </c>
      <c r="I103" s="12" t="s">
        <v>1029</v>
      </c>
      <c r="J103" s="10" t="s">
        <v>40</v>
      </c>
      <c r="K103" s="13" t="s">
        <v>120</v>
      </c>
      <c r="L103" s="13" t="s">
        <v>1</v>
      </c>
      <c r="M103" s="14">
        <v>195.8</v>
      </c>
      <c r="N103" s="14">
        <v>155</v>
      </c>
      <c r="O103" s="14">
        <v>180</v>
      </c>
      <c r="P103" s="10" t="s">
        <v>95</v>
      </c>
      <c r="Q103" s="12" t="s">
        <v>68</v>
      </c>
      <c r="R103" s="12" t="s">
        <v>96</v>
      </c>
      <c r="S103" s="15">
        <v>27.7286</v>
      </c>
      <c r="T103" s="15">
        <v>-81.989699999999999</v>
      </c>
    </row>
    <row r="104" spans="1:20" x14ac:dyDescent="0.3">
      <c r="A104" s="9">
        <v>18454</v>
      </c>
      <c r="B104" s="10" t="s">
        <v>1026</v>
      </c>
      <c r="C104" s="9">
        <v>7242</v>
      </c>
      <c r="D104" s="10" t="s">
        <v>1068</v>
      </c>
      <c r="E104" s="11" t="s">
        <v>37</v>
      </c>
      <c r="F104" s="11" t="s">
        <v>37</v>
      </c>
      <c r="G104" s="12" t="s">
        <v>340</v>
      </c>
      <c r="H104" s="12" t="s">
        <v>1068</v>
      </c>
      <c r="I104" s="12" t="s">
        <v>1029</v>
      </c>
      <c r="J104" s="10" t="s">
        <v>40</v>
      </c>
      <c r="K104" s="13" t="s">
        <v>159</v>
      </c>
      <c r="L104" s="13" t="s">
        <v>1</v>
      </c>
      <c r="M104" s="14">
        <v>600</v>
      </c>
      <c r="N104" s="14">
        <v>459</v>
      </c>
      <c r="O104" s="14">
        <v>463</v>
      </c>
      <c r="P104" s="10" t="s">
        <v>95</v>
      </c>
      <c r="Q104" s="12" t="s">
        <v>68</v>
      </c>
      <c r="R104" s="12" t="s">
        <v>96</v>
      </c>
      <c r="S104" s="15">
        <v>27.7286</v>
      </c>
      <c r="T104" s="15">
        <v>-81.989699999999999</v>
      </c>
    </row>
    <row r="105" spans="1:20" x14ac:dyDescent="0.3">
      <c r="A105" s="9">
        <v>18454</v>
      </c>
      <c r="B105" s="10" t="s">
        <v>1026</v>
      </c>
      <c r="C105" s="9">
        <v>7242</v>
      </c>
      <c r="D105" s="10" t="s">
        <v>1068</v>
      </c>
      <c r="E105" s="11" t="s">
        <v>37</v>
      </c>
      <c r="F105" s="11" t="s">
        <v>37</v>
      </c>
      <c r="G105" s="12" t="s">
        <v>340</v>
      </c>
      <c r="H105" s="12" t="s">
        <v>1068</v>
      </c>
      <c r="I105" s="12" t="s">
        <v>1029</v>
      </c>
      <c r="J105" s="10" t="s">
        <v>40</v>
      </c>
      <c r="K105" s="13" t="s">
        <v>160</v>
      </c>
      <c r="L105" s="13" t="s">
        <v>1</v>
      </c>
      <c r="M105" s="14">
        <v>463</v>
      </c>
      <c r="N105" s="14">
        <v>459</v>
      </c>
      <c r="O105" s="14">
        <v>463</v>
      </c>
      <c r="P105" s="10" t="s">
        <v>76</v>
      </c>
      <c r="Q105" s="12" t="s">
        <v>68</v>
      </c>
      <c r="R105" s="12" t="s">
        <v>80</v>
      </c>
      <c r="S105" s="15">
        <v>27.7286</v>
      </c>
      <c r="T105" s="15">
        <v>-81.989699999999999</v>
      </c>
    </row>
    <row r="106" spans="1:20" x14ac:dyDescent="0.3">
      <c r="A106" s="9">
        <v>17539</v>
      </c>
      <c r="B106" s="10" t="s">
        <v>1141</v>
      </c>
      <c r="C106" s="9">
        <v>7253</v>
      </c>
      <c r="D106" s="10" t="s">
        <v>36675</v>
      </c>
      <c r="E106" s="11" t="s">
        <v>1</v>
      </c>
      <c r="F106" s="11" t="s">
        <v>1</v>
      </c>
      <c r="G106" s="12" t="s">
        <v>336</v>
      </c>
      <c r="H106" s="12" t="s">
        <v>36673</v>
      </c>
      <c r="I106" s="12" t="s">
        <v>1</v>
      </c>
      <c r="J106" s="10" t="s">
        <v>40</v>
      </c>
      <c r="K106" s="13" t="s">
        <v>4194</v>
      </c>
      <c r="L106" s="13" t="s">
        <v>1</v>
      </c>
      <c r="M106" s="14">
        <v>170</v>
      </c>
      <c r="N106" s="14">
        <v>150</v>
      </c>
      <c r="O106" s="14">
        <v>150</v>
      </c>
      <c r="P106" s="10" t="s">
        <v>95</v>
      </c>
      <c r="Q106" s="12" t="s">
        <v>68</v>
      </c>
      <c r="R106" s="12" t="s">
        <v>96</v>
      </c>
      <c r="S106" s="16" t="s">
        <v>45</v>
      </c>
      <c r="T106" s="16" t="s">
        <v>45</v>
      </c>
    </row>
    <row r="107" spans="1:20" x14ac:dyDescent="0.3">
      <c r="A107" s="9">
        <v>17539</v>
      </c>
      <c r="B107" s="10" t="s">
        <v>1141</v>
      </c>
      <c r="C107" s="9">
        <v>7300</v>
      </c>
      <c r="D107" s="10" t="s">
        <v>36676</v>
      </c>
      <c r="E107" s="11" t="s">
        <v>1</v>
      </c>
      <c r="F107" s="11" t="s">
        <v>1</v>
      </c>
      <c r="G107" s="12" t="s">
        <v>336</v>
      </c>
      <c r="H107" s="12" t="s">
        <v>36673</v>
      </c>
      <c r="I107" s="12" t="s">
        <v>1</v>
      </c>
      <c r="J107" s="10" t="s">
        <v>40</v>
      </c>
      <c r="K107" s="13" t="s">
        <v>106</v>
      </c>
      <c r="L107" s="13" t="s">
        <v>1</v>
      </c>
      <c r="M107" s="14">
        <v>170</v>
      </c>
      <c r="N107" s="14">
        <v>150</v>
      </c>
      <c r="O107" s="14">
        <v>150</v>
      </c>
      <c r="P107" s="10" t="s">
        <v>95</v>
      </c>
      <c r="Q107" s="12" t="s">
        <v>68</v>
      </c>
      <c r="R107" s="12" t="s">
        <v>96</v>
      </c>
      <c r="S107" s="16" t="s">
        <v>45</v>
      </c>
      <c r="T107" s="16" t="s">
        <v>45</v>
      </c>
    </row>
    <row r="108" spans="1:20" x14ac:dyDescent="0.3">
      <c r="A108" s="9">
        <v>6455</v>
      </c>
      <c r="B108" s="10" t="s">
        <v>991</v>
      </c>
      <c r="C108" s="9">
        <v>7302</v>
      </c>
      <c r="D108" s="10" t="s">
        <v>4652</v>
      </c>
      <c r="E108" s="11" t="s">
        <v>37</v>
      </c>
      <c r="F108" s="11" t="s">
        <v>37</v>
      </c>
      <c r="G108" s="12" t="s">
        <v>340</v>
      </c>
      <c r="H108" s="12" t="s">
        <v>1068</v>
      </c>
      <c r="I108" s="12" t="s">
        <v>994</v>
      </c>
      <c r="J108" s="10" t="s">
        <v>40</v>
      </c>
      <c r="K108" s="13" t="s">
        <v>73</v>
      </c>
      <c r="L108" s="13" t="s">
        <v>1</v>
      </c>
      <c r="M108" s="14">
        <v>517</v>
      </c>
      <c r="N108" s="14">
        <v>461</v>
      </c>
      <c r="O108" s="14">
        <v>517</v>
      </c>
      <c r="P108" s="10" t="s">
        <v>76</v>
      </c>
      <c r="Q108" s="12" t="s">
        <v>68</v>
      </c>
      <c r="R108" s="12" t="s">
        <v>7285</v>
      </c>
      <c r="S108" s="15">
        <v>27.788215000000001</v>
      </c>
      <c r="T108" s="15">
        <v>-81.869979999999998</v>
      </c>
    </row>
    <row r="109" spans="1:20" x14ac:dyDescent="0.3">
      <c r="A109" s="9">
        <v>6455</v>
      </c>
      <c r="B109" s="10" t="s">
        <v>991</v>
      </c>
      <c r="C109" s="9">
        <v>7302</v>
      </c>
      <c r="D109" s="10" t="s">
        <v>4652</v>
      </c>
      <c r="E109" s="11" t="s">
        <v>37</v>
      </c>
      <c r="F109" s="11" t="s">
        <v>37</v>
      </c>
      <c r="G109" s="12" t="s">
        <v>340</v>
      </c>
      <c r="H109" s="12" t="s">
        <v>1068</v>
      </c>
      <c r="I109" s="12" t="s">
        <v>994</v>
      </c>
      <c r="J109" s="10" t="s">
        <v>40</v>
      </c>
      <c r="K109" s="13" t="s">
        <v>116</v>
      </c>
      <c r="L109" s="13" t="s">
        <v>1</v>
      </c>
      <c r="M109" s="14">
        <v>517</v>
      </c>
      <c r="N109" s="14">
        <v>461</v>
      </c>
      <c r="O109" s="14">
        <v>517</v>
      </c>
      <c r="P109" s="10" t="s">
        <v>76</v>
      </c>
      <c r="Q109" s="12" t="s">
        <v>68</v>
      </c>
      <c r="R109" s="12" t="s">
        <v>7285</v>
      </c>
      <c r="S109" s="15">
        <v>27.788215000000001</v>
      </c>
      <c r="T109" s="15">
        <v>-81.869979999999998</v>
      </c>
    </row>
    <row r="110" spans="1:20" x14ac:dyDescent="0.3">
      <c r="A110" s="9">
        <v>21554</v>
      </c>
      <c r="B110" s="10" t="s">
        <v>338</v>
      </c>
      <c r="C110" s="9">
        <v>7380</v>
      </c>
      <c r="D110" s="10" t="s">
        <v>4693</v>
      </c>
      <c r="E110" s="11" t="s">
        <v>37</v>
      </c>
      <c r="F110" s="11" t="s">
        <v>37</v>
      </c>
      <c r="G110" s="12" t="s">
        <v>340</v>
      </c>
      <c r="H110" s="12" t="s">
        <v>4694</v>
      </c>
      <c r="I110" s="12" t="s">
        <v>342</v>
      </c>
      <c r="J110" s="10" t="s">
        <v>40</v>
      </c>
      <c r="K110" s="13" t="s">
        <v>41</v>
      </c>
      <c r="L110" s="13" t="s">
        <v>1</v>
      </c>
      <c r="M110" s="14">
        <v>300</v>
      </c>
      <c r="N110" s="14">
        <v>260</v>
      </c>
      <c r="O110" s="14">
        <v>282</v>
      </c>
      <c r="P110" s="10" t="s">
        <v>42</v>
      </c>
      <c r="Q110" s="12" t="s">
        <v>43</v>
      </c>
      <c r="R110" s="12" t="s">
        <v>80</v>
      </c>
      <c r="S110" s="15">
        <v>27.641667000000002</v>
      </c>
      <c r="T110" s="15">
        <v>-81.962500000000006</v>
      </c>
    </row>
    <row r="111" spans="1:20" x14ac:dyDescent="0.3">
      <c r="A111" s="9">
        <v>21554</v>
      </c>
      <c r="B111" s="10" t="s">
        <v>338</v>
      </c>
      <c r="C111" s="9">
        <v>7380</v>
      </c>
      <c r="D111" s="10" t="s">
        <v>4693</v>
      </c>
      <c r="E111" s="11" t="s">
        <v>37</v>
      </c>
      <c r="F111" s="11" t="s">
        <v>37</v>
      </c>
      <c r="G111" s="12" t="s">
        <v>340</v>
      </c>
      <c r="H111" s="12" t="s">
        <v>4694</v>
      </c>
      <c r="I111" s="12" t="s">
        <v>342</v>
      </c>
      <c r="J111" s="10" t="s">
        <v>40</v>
      </c>
      <c r="K111" s="13" t="s">
        <v>47</v>
      </c>
      <c r="L111" s="13" t="s">
        <v>1</v>
      </c>
      <c r="M111" s="14">
        <v>193</v>
      </c>
      <c r="N111" s="14">
        <v>153</v>
      </c>
      <c r="O111" s="14">
        <v>182</v>
      </c>
      <c r="P111" s="10" t="s">
        <v>42</v>
      </c>
      <c r="Q111" s="12" t="s">
        <v>43</v>
      </c>
      <c r="R111" s="12" t="s">
        <v>77</v>
      </c>
      <c r="S111" s="15">
        <v>27.641667000000002</v>
      </c>
      <c r="T111" s="15">
        <v>-81.962500000000006</v>
      </c>
    </row>
    <row r="112" spans="1:20" x14ac:dyDescent="0.3">
      <c r="A112" s="9">
        <v>21554</v>
      </c>
      <c r="B112" s="10" t="s">
        <v>338</v>
      </c>
      <c r="C112" s="9">
        <v>7380</v>
      </c>
      <c r="D112" s="10" t="s">
        <v>4693</v>
      </c>
      <c r="E112" s="11" t="s">
        <v>37</v>
      </c>
      <c r="F112" s="11" t="s">
        <v>37</v>
      </c>
      <c r="G112" s="12" t="s">
        <v>340</v>
      </c>
      <c r="H112" s="12" t="s">
        <v>4694</v>
      </c>
      <c r="I112" s="12" t="s">
        <v>342</v>
      </c>
      <c r="J112" s="10" t="s">
        <v>40</v>
      </c>
      <c r="K112" s="13" t="s">
        <v>36677</v>
      </c>
      <c r="L112" s="13" t="s">
        <v>1</v>
      </c>
      <c r="M112" s="14">
        <v>62</v>
      </c>
      <c r="N112" s="14">
        <v>54</v>
      </c>
      <c r="O112" s="14">
        <v>62</v>
      </c>
      <c r="P112" s="10" t="s">
        <v>76</v>
      </c>
      <c r="Q112" s="12" t="s">
        <v>68</v>
      </c>
      <c r="R112" s="12" t="s">
        <v>77</v>
      </c>
      <c r="S112" s="15">
        <v>27.641667000000002</v>
      </c>
      <c r="T112" s="15">
        <v>-81.962500000000006</v>
      </c>
    </row>
    <row r="113" spans="1:20" x14ac:dyDescent="0.3">
      <c r="A113" s="9">
        <v>14164</v>
      </c>
      <c r="B113" s="10" t="s">
        <v>4790</v>
      </c>
      <c r="C113" s="9">
        <v>7480</v>
      </c>
      <c r="D113" s="10" t="s">
        <v>4793</v>
      </c>
      <c r="E113" s="11" t="s">
        <v>37</v>
      </c>
      <c r="F113" s="11" t="s">
        <v>37</v>
      </c>
      <c r="G113" s="12" t="s">
        <v>336</v>
      </c>
      <c r="H113" s="12" t="s">
        <v>4601</v>
      </c>
      <c r="I113" s="12" t="s">
        <v>1144</v>
      </c>
      <c r="J113" s="10" t="s">
        <v>40</v>
      </c>
      <c r="K113" s="13" t="s">
        <v>49</v>
      </c>
      <c r="L113" s="13" t="s">
        <v>1</v>
      </c>
      <c r="M113" s="14">
        <v>4.8</v>
      </c>
      <c r="N113" s="14">
        <v>4.2</v>
      </c>
      <c r="O113" s="14">
        <v>4.8</v>
      </c>
      <c r="P113" s="10" t="s">
        <v>95</v>
      </c>
      <c r="Q113" s="12" t="s">
        <v>68</v>
      </c>
      <c r="R113" s="12" t="s">
        <v>96</v>
      </c>
      <c r="S113" s="15">
        <v>33.436636999999997</v>
      </c>
      <c r="T113" s="15">
        <v>-80.847390000000004</v>
      </c>
    </row>
    <row r="114" spans="1:20" x14ac:dyDescent="0.3">
      <c r="A114" s="9">
        <v>14164</v>
      </c>
      <c r="B114" s="10" t="s">
        <v>4790</v>
      </c>
      <c r="C114" s="9">
        <v>7480</v>
      </c>
      <c r="D114" s="10" t="s">
        <v>4793</v>
      </c>
      <c r="E114" s="11" t="s">
        <v>37</v>
      </c>
      <c r="F114" s="11" t="s">
        <v>37</v>
      </c>
      <c r="G114" s="12" t="s">
        <v>336</v>
      </c>
      <c r="H114" s="12" t="s">
        <v>4601</v>
      </c>
      <c r="I114" s="12" t="s">
        <v>1144</v>
      </c>
      <c r="J114" s="10" t="s">
        <v>40</v>
      </c>
      <c r="K114" s="13" t="s">
        <v>70</v>
      </c>
      <c r="L114" s="13" t="s">
        <v>1</v>
      </c>
      <c r="M114" s="14">
        <v>4.8</v>
      </c>
      <c r="N114" s="14">
        <v>4.2</v>
      </c>
      <c r="O114" s="14">
        <v>4.8</v>
      </c>
      <c r="P114" s="10" t="s">
        <v>95</v>
      </c>
      <c r="Q114" s="12" t="s">
        <v>68</v>
      </c>
      <c r="R114" s="12" t="s">
        <v>96</v>
      </c>
      <c r="S114" s="15">
        <v>33.436636999999997</v>
      </c>
      <c r="T114" s="15">
        <v>-80.847390000000004</v>
      </c>
    </row>
    <row r="115" spans="1:20" x14ac:dyDescent="0.3">
      <c r="A115" s="9">
        <v>3046</v>
      </c>
      <c r="B115" s="10" t="s">
        <v>2971</v>
      </c>
      <c r="C115" s="9">
        <v>7539</v>
      </c>
      <c r="D115" s="10" t="s">
        <v>36678</v>
      </c>
      <c r="E115" s="11" t="s">
        <v>1</v>
      </c>
      <c r="F115" s="11" t="s">
        <v>1</v>
      </c>
      <c r="G115" s="12" t="s">
        <v>1421</v>
      </c>
      <c r="H115" s="12" t="s">
        <v>36673</v>
      </c>
      <c r="I115" s="12" t="s">
        <v>1423</v>
      </c>
      <c r="J115" s="10" t="s">
        <v>40</v>
      </c>
      <c r="K115" s="13" t="s">
        <v>157</v>
      </c>
      <c r="L115" s="13" t="s">
        <v>1</v>
      </c>
      <c r="M115" s="14">
        <v>160</v>
      </c>
      <c r="N115" s="14">
        <v>160</v>
      </c>
      <c r="O115" s="14">
        <v>160</v>
      </c>
      <c r="P115" s="10" t="s">
        <v>76</v>
      </c>
      <c r="Q115" s="12" t="s">
        <v>68</v>
      </c>
      <c r="R115" s="12" t="s">
        <v>80</v>
      </c>
      <c r="S115" s="16" t="s">
        <v>45</v>
      </c>
      <c r="T115" s="16" t="s">
        <v>45</v>
      </c>
    </row>
    <row r="116" spans="1:20" x14ac:dyDescent="0.3">
      <c r="A116" s="9">
        <v>3046</v>
      </c>
      <c r="B116" s="10" t="s">
        <v>2971</v>
      </c>
      <c r="C116" s="9">
        <v>7539</v>
      </c>
      <c r="D116" s="10" t="s">
        <v>36678</v>
      </c>
      <c r="E116" s="11" t="s">
        <v>1</v>
      </c>
      <c r="F116" s="11" t="s">
        <v>1</v>
      </c>
      <c r="G116" s="12" t="s">
        <v>1421</v>
      </c>
      <c r="H116" s="12" t="s">
        <v>36673</v>
      </c>
      <c r="I116" s="12" t="s">
        <v>1423</v>
      </c>
      <c r="J116" s="10" t="s">
        <v>40</v>
      </c>
      <c r="K116" s="13" t="s">
        <v>158</v>
      </c>
      <c r="L116" s="13" t="s">
        <v>1</v>
      </c>
      <c r="M116" s="14">
        <v>195</v>
      </c>
      <c r="N116" s="14">
        <v>167</v>
      </c>
      <c r="O116" s="14">
        <v>145</v>
      </c>
      <c r="P116" s="10" t="s">
        <v>76</v>
      </c>
      <c r="Q116" s="12" t="s">
        <v>68</v>
      </c>
      <c r="R116" s="12" t="s">
        <v>77</v>
      </c>
      <c r="S116" s="16" t="s">
        <v>45</v>
      </c>
      <c r="T116" s="16" t="s">
        <v>45</v>
      </c>
    </row>
    <row r="117" spans="1:20" x14ac:dyDescent="0.3">
      <c r="A117" s="9">
        <v>3046</v>
      </c>
      <c r="B117" s="10" t="s">
        <v>2971</v>
      </c>
      <c r="C117" s="9">
        <v>7539</v>
      </c>
      <c r="D117" s="10" t="s">
        <v>36678</v>
      </c>
      <c r="E117" s="11" t="s">
        <v>1</v>
      </c>
      <c r="F117" s="11" t="s">
        <v>1</v>
      </c>
      <c r="G117" s="12" t="s">
        <v>1421</v>
      </c>
      <c r="H117" s="12" t="s">
        <v>36673</v>
      </c>
      <c r="I117" s="12" t="s">
        <v>1423</v>
      </c>
      <c r="J117" s="10" t="s">
        <v>40</v>
      </c>
      <c r="K117" s="13" t="s">
        <v>208</v>
      </c>
      <c r="L117" s="13" t="s">
        <v>1</v>
      </c>
      <c r="M117" s="14">
        <v>195</v>
      </c>
      <c r="N117" s="14">
        <v>183</v>
      </c>
      <c r="O117" s="14">
        <v>132</v>
      </c>
      <c r="P117" s="10" t="s">
        <v>76</v>
      </c>
      <c r="Q117" s="12" t="s">
        <v>68</v>
      </c>
      <c r="R117" s="12" t="s">
        <v>7285</v>
      </c>
      <c r="S117" s="16" t="s">
        <v>45</v>
      </c>
      <c r="T117" s="16" t="s">
        <v>45</v>
      </c>
    </row>
    <row r="118" spans="1:20" x14ac:dyDescent="0.3">
      <c r="A118" s="9">
        <v>3046</v>
      </c>
      <c r="B118" s="10" t="s">
        <v>2971</v>
      </c>
      <c r="C118" s="9">
        <v>7539</v>
      </c>
      <c r="D118" s="10" t="s">
        <v>36678</v>
      </c>
      <c r="E118" s="11" t="s">
        <v>1</v>
      </c>
      <c r="F118" s="11" t="s">
        <v>1</v>
      </c>
      <c r="G118" s="12" t="s">
        <v>1421</v>
      </c>
      <c r="H118" s="12" t="s">
        <v>36673</v>
      </c>
      <c r="I118" s="12" t="s">
        <v>1423</v>
      </c>
      <c r="J118" s="10" t="s">
        <v>40</v>
      </c>
      <c r="K118" s="13" t="s">
        <v>70</v>
      </c>
      <c r="L118" s="13" t="s">
        <v>1</v>
      </c>
      <c r="M118" s="14">
        <v>195</v>
      </c>
      <c r="N118" s="14">
        <v>167</v>
      </c>
      <c r="O118" s="14">
        <v>145</v>
      </c>
      <c r="P118" s="10" t="s">
        <v>76</v>
      </c>
      <c r="Q118" s="12" t="s">
        <v>68</v>
      </c>
      <c r="R118" s="12" t="s">
        <v>77</v>
      </c>
      <c r="S118" s="16" t="s">
        <v>45</v>
      </c>
      <c r="T118" s="16" t="s">
        <v>45</v>
      </c>
    </row>
    <row r="119" spans="1:20" x14ac:dyDescent="0.3">
      <c r="A119" s="9">
        <v>3046</v>
      </c>
      <c r="B119" s="10" t="s">
        <v>2971</v>
      </c>
      <c r="C119" s="9">
        <v>7539</v>
      </c>
      <c r="D119" s="10" t="s">
        <v>36678</v>
      </c>
      <c r="E119" s="11" t="s">
        <v>1</v>
      </c>
      <c r="F119" s="11" t="s">
        <v>1</v>
      </c>
      <c r="G119" s="12" t="s">
        <v>1421</v>
      </c>
      <c r="H119" s="12" t="s">
        <v>36673</v>
      </c>
      <c r="I119" s="12" t="s">
        <v>1423</v>
      </c>
      <c r="J119" s="10" t="s">
        <v>40</v>
      </c>
      <c r="K119" s="13" t="s">
        <v>73</v>
      </c>
      <c r="L119" s="13" t="s">
        <v>1</v>
      </c>
      <c r="M119" s="14">
        <v>160</v>
      </c>
      <c r="N119" s="14">
        <v>162</v>
      </c>
      <c r="O119" s="14">
        <v>182</v>
      </c>
      <c r="P119" s="10" t="s">
        <v>76</v>
      </c>
      <c r="Q119" s="12" t="s">
        <v>68</v>
      </c>
      <c r="R119" s="12" t="s">
        <v>80</v>
      </c>
      <c r="S119" s="16" t="s">
        <v>45</v>
      </c>
      <c r="T119" s="16" t="s">
        <v>45</v>
      </c>
    </row>
    <row r="120" spans="1:20" x14ac:dyDescent="0.3">
      <c r="A120" s="9">
        <v>3046</v>
      </c>
      <c r="B120" s="10" t="s">
        <v>2971</v>
      </c>
      <c r="C120" s="9">
        <v>7539</v>
      </c>
      <c r="D120" s="10" t="s">
        <v>36678</v>
      </c>
      <c r="E120" s="11" t="s">
        <v>1</v>
      </c>
      <c r="F120" s="11" t="s">
        <v>1</v>
      </c>
      <c r="G120" s="12" t="s">
        <v>1421</v>
      </c>
      <c r="H120" s="12" t="s">
        <v>36673</v>
      </c>
      <c r="I120" s="12" t="s">
        <v>1423</v>
      </c>
      <c r="J120" s="10" t="s">
        <v>40</v>
      </c>
      <c r="K120" s="13" t="s">
        <v>116</v>
      </c>
      <c r="L120" s="13" t="s">
        <v>1</v>
      </c>
      <c r="M120" s="14">
        <v>195</v>
      </c>
      <c r="N120" s="14">
        <v>167</v>
      </c>
      <c r="O120" s="14">
        <v>145</v>
      </c>
      <c r="P120" s="10" t="s">
        <v>76</v>
      </c>
      <c r="Q120" s="12" t="s">
        <v>68</v>
      </c>
      <c r="R120" s="12" t="s">
        <v>77</v>
      </c>
      <c r="S120" s="16" t="s">
        <v>45</v>
      </c>
      <c r="T120" s="16" t="s">
        <v>45</v>
      </c>
    </row>
    <row r="121" spans="1:20" x14ac:dyDescent="0.3">
      <c r="A121" s="9">
        <v>3046</v>
      </c>
      <c r="B121" s="10" t="s">
        <v>2971</v>
      </c>
      <c r="C121" s="9">
        <v>7539</v>
      </c>
      <c r="D121" s="10" t="s">
        <v>36678</v>
      </c>
      <c r="E121" s="11" t="s">
        <v>1</v>
      </c>
      <c r="F121" s="11" t="s">
        <v>1</v>
      </c>
      <c r="G121" s="12" t="s">
        <v>1421</v>
      </c>
      <c r="H121" s="12" t="s">
        <v>36673</v>
      </c>
      <c r="I121" s="12" t="s">
        <v>1423</v>
      </c>
      <c r="J121" s="10" t="s">
        <v>40</v>
      </c>
      <c r="K121" s="13" t="s">
        <v>120</v>
      </c>
      <c r="L121" s="13" t="s">
        <v>1</v>
      </c>
      <c r="M121" s="14">
        <v>612</v>
      </c>
      <c r="N121" s="14">
        <v>483</v>
      </c>
      <c r="O121" s="14">
        <v>432</v>
      </c>
      <c r="P121" s="10" t="s">
        <v>76</v>
      </c>
      <c r="Q121" s="12" t="s">
        <v>68</v>
      </c>
      <c r="R121" s="12" t="s">
        <v>7285</v>
      </c>
      <c r="S121" s="16" t="s">
        <v>45</v>
      </c>
      <c r="T121" s="16" t="s">
        <v>45</v>
      </c>
    </row>
    <row r="122" spans="1:20" x14ac:dyDescent="0.3">
      <c r="A122" s="9">
        <v>3046</v>
      </c>
      <c r="B122" s="10" t="s">
        <v>2971</v>
      </c>
      <c r="C122" s="9">
        <v>7539</v>
      </c>
      <c r="D122" s="10" t="s">
        <v>36678</v>
      </c>
      <c r="E122" s="11" t="s">
        <v>1</v>
      </c>
      <c r="F122" s="11" t="s">
        <v>1</v>
      </c>
      <c r="G122" s="12" t="s">
        <v>1421</v>
      </c>
      <c r="H122" s="12" t="s">
        <v>36673</v>
      </c>
      <c r="I122" s="12" t="s">
        <v>1423</v>
      </c>
      <c r="J122" s="10" t="s">
        <v>40</v>
      </c>
      <c r="K122" s="13" t="s">
        <v>160</v>
      </c>
      <c r="L122" s="13" t="s">
        <v>1</v>
      </c>
      <c r="M122" s="14">
        <v>195.3</v>
      </c>
      <c r="N122" s="14">
        <v>155</v>
      </c>
      <c r="O122" s="14">
        <v>180</v>
      </c>
      <c r="P122" s="10" t="s">
        <v>76</v>
      </c>
      <c r="Q122" s="12" t="s">
        <v>68</v>
      </c>
      <c r="R122" s="12" t="s">
        <v>77</v>
      </c>
      <c r="S122" s="16" t="s">
        <v>45</v>
      </c>
      <c r="T122" s="16" t="s">
        <v>45</v>
      </c>
    </row>
    <row r="123" spans="1:20" x14ac:dyDescent="0.3">
      <c r="A123" s="9">
        <v>3046</v>
      </c>
      <c r="B123" s="10" t="s">
        <v>2971</v>
      </c>
      <c r="C123" s="9">
        <v>7539</v>
      </c>
      <c r="D123" s="10" t="s">
        <v>36678</v>
      </c>
      <c r="E123" s="11" t="s">
        <v>1</v>
      </c>
      <c r="F123" s="11" t="s">
        <v>1</v>
      </c>
      <c r="G123" s="12" t="s">
        <v>1421</v>
      </c>
      <c r="H123" s="12" t="s">
        <v>36673</v>
      </c>
      <c r="I123" s="12" t="s">
        <v>1423</v>
      </c>
      <c r="J123" s="10" t="s">
        <v>40</v>
      </c>
      <c r="K123" s="13" t="s">
        <v>14859</v>
      </c>
      <c r="L123" s="13" t="s">
        <v>1</v>
      </c>
      <c r="M123" s="14">
        <v>557</v>
      </c>
      <c r="N123" s="14">
        <v>474</v>
      </c>
      <c r="O123" s="14">
        <v>557</v>
      </c>
      <c r="P123" s="10" t="s">
        <v>76</v>
      </c>
      <c r="Q123" s="12" t="s">
        <v>68</v>
      </c>
      <c r="R123" s="12" t="s">
        <v>7285</v>
      </c>
      <c r="S123" s="16" t="s">
        <v>45</v>
      </c>
      <c r="T123" s="16" t="s">
        <v>45</v>
      </c>
    </row>
    <row r="124" spans="1:20" x14ac:dyDescent="0.3">
      <c r="A124" s="9">
        <v>3046</v>
      </c>
      <c r="B124" s="10" t="s">
        <v>2971</v>
      </c>
      <c r="C124" s="9">
        <v>7539</v>
      </c>
      <c r="D124" s="10" t="s">
        <v>36678</v>
      </c>
      <c r="E124" s="11" t="s">
        <v>1</v>
      </c>
      <c r="F124" s="11" t="s">
        <v>1</v>
      </c>
      <c r="G124" s="12" t="s">
        <v>1421</v>
      </c>
      <c r="H124" s="12" t="s">
        <v>36673</v>
      </c>
      <c r="I124" s="12" t="s">
        <v>1423</v>
      </c>
      <c r="J124" s="10" t="s">
        <v>40</v>
      </c>
      <c r="K124" s="13" t="s">
        <v>36679</v>
      </c>
      <c r="L124" s="13" t="s">
        <v>1</v>
      </c>
      <c r="M124" s="14">
        <v>278</v>
      </c>
      <c r="N124" s="14">
        <v>237</v>
      </c>
      <c r="O124" s="14">
        <v>278</v>
      </c>
      <c r="P124" s="10" t="s">
        <v>76</v>
      </c>
      <c r="Q124" s="12" t="s">
        <v>68</v>
      </c>
      <c r="R124" s="12" t="s">
        <v>7285</v>
      </c>
      <c r="S124" s="16" t="s">
        <v>45</v>
      </c>
      <c r="T124" s="16" t="s">
        <v>45</v>
      </c>
    </row>
    <row r="125" spans="1:20" x14ac:dyDescent="0.3">
      <c r="A125" s="9">
        <v>3046</v>
      </c>
      <c r="B125" s="10" t="s">
        <v>2971</v>
      </c>
      <c r="C125" s="9">
        <v>7539</v>
      </c>
      <c r="D125" s="10" t="s">
        <v>36678</v>
      </c>
      <c r="E125" s="11" t="s">
        <v>1</v>
      </c>
      <c r="F125" s="11" t="s">
        <v>1</v>
      </c>
      <c r="G125" s="12" t="s">
        <v>1421</v>
      </c>
      <c r="H125" s="12" t="s">
        <v>36673</v>
      </c>
      <c r="I125" s="12" t="s">
        <v>1423</v>
      </c>
      <c r="J125" s="10" t="s">
        <v>40</v>
      </c>
      <c r="K125" s="13" t="s">
        <v>343</v>
      </c>
      <c r="L125" s="13" t="s">
        <v>1</v>
      </c>
      <c r="M125" s="14">
        <v>195</v>
      </c>
      <c r="N125" s="14">
        <v>153</v>
      </c>
      <c r="O125" s="14">
        <v>195</v>
      </c>
      <c r="P125" s="10" t="s">
        <v>95</v>
      </c>
      <c r="Q125" s="12" t="s">
        <v>68</v>
      </c>
      <c r="R125" s="12" t="s">
        <v>96</v>
      </c>
      <c r="S125" s="16" t="s">
        <v>45</v>
      </c>
      <c r="T125" s="16" t="s">
        <v>45</v>
      </c>
    </row>
    <row r="126" spans="1:20" x14ac:dyDescent="0.3">
      <c r="A126" s="9">
        <v>3046</v>
      </c>
      <c r="B126" s="10" t="s">
        <v>2971</v>
      </c>
      <c r="C126" s="9">
        <v>7539</v>
      </c>
      <c r="D126" s="10" t="s">
        <v>36678</v>
      </c>
      <c r="E126" s="11" t="s">
        <v>1</v>
      </c>
      <c r="F126" s="11" t="s">
        <v>1</v>
      </c>
      <c r="G126" s="12" t="s">
        <v>1421</v>
      </c>
      <c r="H126" s="12" t="s">
        <v>36673</v>
      </c>
      <c r="I126" s="12" t="s">
        <v>1423</v>
      </c>
      <c r="J126" s="10" t="s">
        <v>40</v>
      </c>
      <c r="K126" s="13" t="s">
        <v>345</v>
      </c>
      <c r="L126" s="13" t="s">
        <v>1</v>
      </c>
      <c r="M126" s="14">
        <v>195</v>
      </c>
      <c r="N126" s="14">
        <v>153</v>
      </c>
      <c r="O126" s="14">
        <v>195</v>
      </c>
      <c r="P126" s="10" t="s">
        <v>95</v>
      </c>
      <c r="Q126" s="12" t="s">
        <v>68</v>
      </c>
      <c r="R126" s="12" t="s">
        <v>96</v>
      </c>
      <c r="S126" s="16" t="s">
        <v>45</v>
      </c>
      <c r="T126" s="16" t="s">
        <v>45</v>
      </c>
    </row>
    <row r="127" spans="1:20" x14ac:dyDescent="0.3">
      <c r="A127" s="9">
        <v>195</v>
      </c>
      <c r="B127" s="10" t="s">
        <v>57</v>
      </c>
      <c r="C127" s="9">
        <v>7708</v>
      </c>
      <c r="D127" s="10" t="s">
        <v>7423</v>
      </c>
      <c r="E127" s="11" t="s">
        <v>1</v>
      </c>
      <c r="F127" s="11" t="s">
        <v>1</v>
      </c>
      <c r="G127" s="12" t="s">
        <v>59</v>
      </c>
      <c r="H127" s="12" t="s">
        <v>1</v>
      </c>
      <c r="I127" s="12" t="s">
        <v>61</v>
      </c>
      <c r="J127" s="10" t="s">
        <v>40</v>
      </c>
      <c r="K127" s="13" t="s">
        <v>47</v>
      </c>
      <c r="L127" s="13" t="s">
        <v>1</v>
      </c>
      <c r="M127" s="14">
        <v>270</v>
      </c>
      <c r="N127" s="14">
        <v>270</v>
      </c>
      <c r="O127" s="14">
        <v>270</v>
      </c>
      <c r="P127" s="10" t="s">
        <v>76</v>
      </c>
      <c r="Q127" s="12" t="s">
        <v>68</v>
      </c>
      <c r="R127" s="12" t="s">
        <v>7285</v>
      </c>
      <c r="S127" s="16" t="s">
        <v>45</v>
      </c>
      <c r="T127" s="16" t="s">
        <v>45</v>
      </c>
    </row>
    <row r="128" spans="1:20" x14ac:dyDescent="0.3">
      <c r="A128" s="9">
        <v>17650</v>
      </c>
      <c r="B128" s="10" t="s">
        <v>4884</v>
      </c>
      <c r="C128" s="9">
        <v>7710</v>
      </c>
      <c r="D128" s="10" t="s">
        <v>4886</v>
      </c>
      <c r="E128" s="11" t="s">
        <v>37</v>
      </c>
      <c r="F128" s="11" t="s">
        <v>37</v>
      </c>
      <c r="G128" s="12" t="s">
        <v>59</v>
      </c>
      <c r="H128" s="12" t="s">
        <v>946</v>
      </c>
      <c r="I128" s="12" t="s">
        <v>61</v>
      </c>
      <c r="J128" s="10" t="s">
        <v>139</v>
      </c>
      <c r="K128" s="13" t="s">
        <v>1116</v>
      </c>
      <c r="L128" s="13" t="s">
        <v>1</v>
      </c>
      <c r="M128" s="14">
        <v>203.1</v>
      </c>
      <c r="N128" s="14">
        <v>203.1</v>
      </c>
      <c r="O128" s="14">
        <v>203.1</v>
      </c>
      <c r="P128" s="10" t="s">
        <v>76</v>
      </c>
      <c r="Q128" s="12" t="s">
        <v>68</v>
      </c>
      <c r="R128" s="12" t="s">
        <v>77</v>
      </c>
      <c r="S128" s="15">
        <v>32.607799999999997</v>
      </c>
      <c r="T128" s="15">
        <v>-85.097499999999997</v>
      </c>
    </row>
    <row r="129" spans="1:20" x14ac:dyDescent="0.3">
      <c r="A129" s="9">
        <v>17650</v>
      </c>
      <c r="B129" s="10" t="s">
        <v>4884</v>
      </c>
      <c r="C129" s="9">
        <v>7710</v>
      </c>
      <c r="D129" s="10" t="s">
        <v>4886</v>
      </c>
      <c r="E129" s="11" t="s">
        <v>37</v>
      </c>
      <c r="F129" s="11" t="s">
        <v>37</v>
      </c>
      <c r="G129" s="12" t="s">
        <v>59</v>
      </c>
      <c r="H129" s="12" t="s">
        <v>946</v>
      </c>
      <c r="I129" s="12" t="s">
        <v>61</v>
      </c>
      <c r="J129" s="10" t="s">
        <v>139</v>
      </c>
      <c r="K129" s="13" t="s">
        <v>1117</v>
      </c>
      <c r="L129" s="13" t="s">
        <v>1</v>
      </c>
      <c r="M129" s="14">
        <v>203.1</v>
      </c>
      <c r="N129" s="14">
        <v>203.1</v>
      </c>
      <c r="O129" s="14">
        <v>203.1</v>
      </c>
      <c r="P129" s="10" t="s">
        <v>76</v>
      </c>
      <c r="Q129" s="12" t="s">
        <v>68</v>
      </c>
      <c r="R129" s="12" t="s">
        <v>77</v>
      </c>
      <c r="S129" s="15">
        <v>32.607799999999997</v>
      </c>
      <c r="T129" s="15">
        <v>-85.097499999999997</v>
      </c>
    </row>
    <row r="130" spans="1:20" x14ac:dyDescent="0.3">
      <c r="A130" s="9">
        <v>17650</v>
      </c>
      <c r="B130" s="10" t="s">
        <v>4884</v>
      </c>
      <c r="C130" s="9">
        <v>7710</v>
      </c>
      <c r="D130" s="10" t="s">
        <v>4886</v>
      </c>
      <c r="E130" s="11" t="s">
        <v>37</v>
      </c>
      <c r="F130" s="11" t="s">
        <v>37</v>
      </c>
      <c r="G130" s="12" t="s">
        <v>59</v>
      </c>
      <c r="H130" s="12" t="s">
        <v>946</v>
      </c>
      <c r="I130" s="12" t="s">
        <v>61</v>
      </c>
      <c r="J130" s="10" t="s">
        <v>139</v>
      </c>
      <c r="K130" s="13" t="s">
        <v>129</v>
      </c>
      <c r="L130" s="13" t="s">
        <v>1</v>
      </c>
      <c r="M130" s="14">
        <v>281.89999999999998</v>
      </c>
      <c r="N130" s="14">
        <v>282</v>
      </c>
      <c r="O130" s="14">
        <v>282</v>
      </c>
      <c r="P130" s="10" t="s">
        <v>76</v>
      </c>
      <c r="Q130" s="12" t="s">
        <v>68</v>
      </c>
      <c r="R130" s="12" t="s">
        <v>80</v>
      </c>
      <c r="S130" s="15">
        <v>32.607799999999997</v>
      </c>
      <c r="T130" s="15">
        <v>-85.097499999999997</v>
      </c>
    </row>
    <row r="131" spans="1:20" x14ac:dyDescent="0.3">
      <c r="A131" s="9">
        <v>7140</v>
      </c>
      <c r="B131" s="10" t="s">
        <v>1031</v>
      </c>
      <c r="C131" s="9">
        <v>7711</v>
      </c>
      <c r="D131" s="10" t="s">
        <v>36680</v>
      </c>
      <c r="E131" s="11" t="s">
        <v>1</v>
      </c>
      <c r="F131" s="11" t="s">
        <v>1</v>
      </c>
      <c r="G131" s="12" t="s">
        <v>1033</v>
      </c>
      <c r="H131" s="12" t="s">
        <v>1</v>
      </c>
      <c r="I131" s="12" t="s">
        <v>1</v>
      </c>
      <c r="J131" s="10" t="s">
        <v>40</v>
      </c>
      <c r="K131" s="13" t="s">
        <v>41</v>
      </c>
      <c r="L131" s="13" t="s">
        <v>1</v>
      </c>
      <c r="M131" s="14">
        <v>660</v>
      </c>
      <c r="N131" s="14">
        <v>660</v>
      </c>
      <c r="O131" s="14">
        <v>660</v>
      </c>
      <c r="P131" s="10" t="s">
        <v>76</v>
      </c>
      <c r="Q131" s="12" t="s">
        <v>68</v>
      </c>
      <c r="R131" s="12" t="s">
        <v>7285</v>
      </c>
      <c r="S131" s="16" t="s">
        <v>45</v>
      </c>
      <c r="T131" s="16" t="s">
        <v>45</v>
      </c>
    </row>
    <row r="132" spans="1:20" x14ac:dyDescent="0.3">
      <c r="A132" s="9">
        <v>7140</v>
      </c>
      <c r="B132" s="10" t="s">
        <v>1031</v>
      </c>
      <c r="C132" s="9">
        <v>7712</v>
      </c>
      <c r="D132" s="10" t="s">
        <v>36681</v>
      </c>
      <c r="E132" s="11" t="s">
        <v>1</v>
      </c>
      <c r="F132" s="11" t="s">
        <v>1</v>
      </c>
      <c r="G132" s="12" t="s">
        <v>1033</v>
      </c>
      <c r="H132" s="12" t="s">
        <v>1</v>
      </c>
      <c r="I132" s="12" t="s">
        <v>1</v>
      </c>
      <c r="J132" s="10" t="s">
        <v>40</v>
      </c>
      <c r="K132" s="13" t="s">
        <v>41</v>
      </c>
      <c r="L132" s="13" t="s">
        <v>1</v>
      </c>
      <c r="M132" s="14">
        <v>570</v>
      </c>
      <c r="N132" s="14">
        <v>570</v>
      </c>
      <c r="O132" s="14">
        <v>570</v>
      </c>
      <c r="P132" s="10" t="s">
        <v>95</v>
      </c>
      <c r="Q132" s="12" t="s">
        <v>68</v>
      </c>
      <c r="R132" s="12" t="s">
        <v>96</v>
      </c>
      <c r="S132" s="16" t="s">
        <v>45</v>
      </c>
      <c r="T132" s="16" t="s">
        <v>45</v>
      </c>
    </row>
    <row r="133" spans="1:20" x14ac:dyDescent="0.3">
      <c r="A133" s="9">
        <v>7140</v>
      </c>
      <c r="B133" s="10" t="s">
        <v>1031</v>
      </c>
      <c r="C133" s="9">
        <v>7713</v>
      </c>
      <c r="D133" s="10" t="s">
        <v>36682</v>
      </c>
      <c r="E133" s="11" t="s">
        <v>1</v>
      </c>
      <c r="F133" s="11" t="s">
        <v>1</v>
      </c>
      <c r="G133" s="12" t="s">
        <v>1033</v>
      </c>
      <c r="H133" s="12" t="s">
        <v>1</v>
      </c>
      <c r="I133" s="12" t="s">
        <v>1</v>
      </c>
      <c r="J133" s="10" t="s">
        <v>40</v>
      </c>
      <c r="K133" s="13" t="s">
        <v>41</v>
      </c>
      <c r="L133" s="13" t="s">
        <v>1</v>
      </c>
      <c r="M133" s="14">
        <v>930</v>
      </c>
      <c r="N133" s="14">
        <v>930</v>
      </c>
      <c r="O133" s="14">
        <v>930</v>
      </c>
      <c r="P133" s="10" t="s">
        <v>95</v>
      </c>
      <c r="Q133" s="12" t="s">
        <v>68</v>
      </c>
      <c r="R133" s="12" t="s">
        <v>96</v>
      </c>
      <c r="S133" s="16" t="s">
        <v>45</v>
      </c>
      <c r="T133" s="16" t="s">
        <v>45</v>
      </c>
    </row>
    <row r="134" spans="1:20" x14ac:dyDescent="0.3">
      <c r="A134" s="9">
        <v>7140</v>
      </c>
      <c r="B134" s="10" t="s">
        <v>1031</v>
      </c>
      <c r="C134" s="9">
        <v>7714</v>
      </c>
      <c r="D134" s="10" t="s">
        <v>36683</v>
      </c>
      <c r="E134" s="11" t="s">
        <v>1</v>
      </c>
      <c r="F134" s="11" t="s">
        <v>1</v>
      </c>
      <c r="G134" s="12" t="s">
        <v>1033</v>
      </c>
      <c r="H134" s="12" t="s">
        <v>1</v>
      </c>
      <c r="I134" s="12" t="s">
        <v>1</v>
      </c>
      <c r="J134" s="10" t="s">
        <v>40</v>
      </c>
      <c r="K134" s="13" t="s">
        <v>41</v>
      </c>
      <c r="L134" s="13" t="s">
        <v>1</v>
      </c>
      <c r="M134" s="14">
        <v>570</v>
      </c>
      <c r="N134" s="14">
        <v>570</v>
      </c>
      <c r="O134" s="14">
        <v>570</v>
      </c>
      <c r="P134" s="10" t="s">
        <v>76</v>
      </c>
      <c r="Q134" s="12" t="s">
        <v>68</v>
      </c>
      <c r="R134" s="12" t="s">
        <v>7285</v>
      </c>
      <c r="S134" s="16" t="s">
        <v>45</v>
      </c>
      <c r="T134" s="16" t="s">
        <v>45</v>
      </c>
    </row>
    <row r="135" spans="1:20" x14ac:dyDescent="0.3">
      <c r="A135" s="9">
        <v>3046</v>
      </c>
      <c r="B135" s="10" t="s">
        <v>2971</v>
      </c>
      <c r="C135" s="9">
        <v>7727</v>
      </c>
      <c r="D135" s="10" t="s">
        <v>36684</v>
      </c>
      <c r="E135" s="11" t="s">
        <v>1</v>
      </c>
      <c r="F135" s="11" t="s">
        <v>1</v>
      </c>
      <c r="G135" s="12" t="s">
        <v>1421</v>
      </c>
      <c r="H135" s="12" t="s">
        <v>1</v>
      </c>
      <c r="I135" s="12" t="s">
        <v>1423</v>
      </c>
      <c r="J135" s="10" t="s">
        <v>40</v>
      </c>
      <c r="K135" s="13" t="s">
        <v>41</v>
      </c>
      <c r="L135" s="13" t="s">
        <v>1</v>
      </c>
      <c r="M135" s="14">
        <v>211.8</v>
      </c>
      <c r="N135" s="14">
        <v>162</v>
      </c>
      <c r="O135" s="14">
        <v>180</v>
      </c>
      <c r="P135" s="10" t="s">
        <v>76</v>
      </c>
      <c r="Q135" s="12" t="s">
        <v>68</v>
      </c>
      <c r="R135" s="12" t="s">
        <v>7285</v>
      </c>
      <c r="S135" s="16" t="s">
        <v>45</v>
      </c>
      <c r="T135" s="16" t="s">
        <v>45</v>
      </c>
    </row>
    <row r="136" spans="1:20" x14ac:dyDescent="0.3">
      <c r="A136" s="9">
        <v>3046</v>
      </c>
      <c r="B136" s="10" t="s">
        <v>2971</v>
      </c>
      <c r="C136" s="9">
        <v>7728</v>
      </c>
      <c r="D136" s="10" t="s">
        <v>36685</v>
      </c>
      <c r="E136" s="11" t="s">
        <v>1</v>
      </c>
      <c r="F136" s="11" t="s">
        <v>1</v>
      </c>
      <c r="G136" s="12" t="s">
        <v>1421</v>
      </c>
      <c r="H136" s="12" t="s">
        <v>1</v>
      </c>
      <c r="I136" s="12" t="s">
        <v>1423</v>
      </c>
      <c r="J136" s="10" t="s">
        <v>40</v>
      </c>
      <c r="K136" s="13" t="s">
        <v>41</v>
      </c>
      <c r="L136" s="13" t="s">
        <v>1</v>
      </c>
      <c r="M136" s="14">
        <v>612</v>
      </c>
      <c r="N136" s="14">
        <v>480</v>
      </c>
      <c r="O136" s="14">
        <v>552</v>
      </c>
      <c r="P136" s="10" t="s">
        <v>76</v>
      </c>
      <c r="Q136" s="12" t="s">
        <v>68</v>
      </c>
      <c r="R136" s="12" t="s">
        <v>7285</v>
      </c>
      <c r="S136" s="16" t="s">
        <v>45</v>
      </c>
      <c r="T136" s="16" t="s">
        <v>45</v>
      </c>
    </row>
    <row r="137" spans="1:20" x14ac:dyDescent="0.3">
      <c r="A137" s="9">
        <v>5701</v>
      </c>
      <c r="B137" s="10" t="s">
        <v>90</v>
      </c>
      <c r="C137" s="9">
        <v>7732</v>
      </c>
      <c r="D137" s="10" t="s">
        <v>36686</v>
      </c>
      <c r="E137" s="11" t="s">
        <v>1</v>
      </c>
      <c r="F137" s="11" t="s">
        <v>1</v>
      </c>
      <c r="G137" s="12" t="s">
        <v>92</v>
      </c>
      <c r="H137" s="12" t="s">
        <v>93</v>
      </c>
      <c r="I137" s="12" t="s">
        <v>94</v>
      </c>
      <c r="J137" s="10" t="s">
        <v>40</v>
      </c>
      <c r="K137" s="13" t="s">
        <v>41</v>
      </c>
      <c r="L137" s="13" t="s">
        <v>1</v>
      </c>
      <c r="M137" s="14">
        <v>121</v>
      </c>
      <c r="N137" s="14">
        <v>121</v>
      </c>
      <c r="O137" s="14">
        <v>121</v>
      </c>
      <c r="P137" s="10" t="s">
        <v>95</v>
      </c>
      <c r="Q137" s="12" t="s">
        <v>68</v>
      </c>
      <c r="R137" s="12" t="s">
        <v>96</v>
      </c>
      <c r="S137" s="16" t="s">
        <v>45</v>
      </c>
      <c r="T137" s="16" t="s">
        <v>45</v>
      </c>
    </row>
    <row r="138" spans="1:20" x14ac:dyDescent="0.3">
      <c r="A138" s="9">
        <v>21554</v>
      </c>
      <c r="B138" s="10" t="s">
        <v>338</v>
      </c>
      <c r="C138" s="9">
        <v>7738</v>
      </c>
      <c r="D138" s="10" t="s">
        <v>36687</v>
      </c>
      <c r="E138" s="11" t="s">
        <v>37</v>
      </c>
      <c r="F138" s="11" t="s">
        <v>37</v>
      </c>
      <c r="G138" s="12" t="s">
        <v>340</v>
      </c>
      <c r="H138" s="12" t="s">
        <v>4694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300</v>
      </c>
      <c r="N138" s="14">
        <v>300</v>
      </c>
      <c r="O138" s="14">
        <v>300</v>
      </c>
      <c r="P138" s="10" t="s">
        <v>42</v>
      </c>
      <c r="Q138" s="12" t="s">
        <v>43</v>
      </c>
      <c r="R138" s="12" t="s">
        <v>96</v>
      </c>
      <c r="S138" s="15">
        <v>27.627777999999999</v>
      </c>
      <c r="T138" s="15">
        <v>-81.844999999999999</v>
      </c>
    </row>
    <row r="139" spans="1:20" x14ac:dyDescent="0.3">
      <c r="A139" s="9">
        <v>21554</v>
      </c>
      <c r="B139" s="10" t="s">
        <v>338</v>
      </c>
      <c r="C139" s="9">
        <v>7738</v>
      </c>
      <c r="D139" s="10" t="s">
        <v>36687</v>
      </c>
      <c r="E139" s="11" t="s">
        <v>37</v>
      </c>
      <c r="F139" s="11" t="s">
        <v>37</v>
      </c>
      <c r="G139" s="12" t="s">
        <v>340</v>
      </c>
      <c r="H139" s="12" t="s">
        <v>4694</v>
      </c>
      <c r="I139" s="12" t="s">
        <v>1</v>
      </c>
      <c r="J139" s="10" t="s">
        <v>40</v>
      </c>
      <c r="K139" s="13" t="s">
        <v>151</v>
      </c>
      <c r="L139" s="13" t="s">
        <v>1</v>
      </c>
      <c r="M139" s="14">
        <v>180</v>
      </c>
      <c r="N139" s="14">
        <v>153</v>
      </c>
      <c r="O139" s="14">
        <v>182</v>
      </c>
      <c r="P139" s="10" t="s">
        <v>42</v>
      </c>
      <c r="Q139" s="12" t="s">
        <v>43</v>
      </c>
      <c r="R139" s="12" t="s">
        <v>96</v>
      </c>
      <c r="S139" s="15">
        <v>27.627777999999999</v>
      </c>
      <c r="T139" s="15">
        <v>-81.844999999999999</v>
      </c>
    </row>
    <row r="140" spans="1:20" x14ac:dyDescent="0.3">
      <c r="A140" s="9">
        <v>21554</v>
      </c>
      <c r="B140" s="10" t="s">
        <v>338</v>
      </c>
      <c r="C140" s="9">
        <v>7738</v>
      </c>
      <c r="D140" s="10" t="s">
        <v>36687</v>
      </c>
      <c r="E140" s="11" t="s">
        <v>37</v>
      </c>
      <c r="F140" s="11" t="s">
        <v>37</v>
      </c>
      <c r="G140" s="12" t="s">
        <v>340</v>
      </c>
      <c r="H140" s="12" t="s">
        <v>4694</v>
      </c>
      <c r="I140" s="12" t="s">
        <v>1</v>
      </c>
      <c r="J140" s="10" t="s">
        <v>40</v>
      </c>
      <c r="K140" s="13" t="s">
        <v>100</v>
      </c>
      <c r="L140" s="13" t="s">
        <v>1</v>
      </c>
      <c r="M140" s="14">
        <v>180</v>
      </c>
      <c r="N140" s="14">
        <v>153</v>
      </c>
      <c r="O140" s="14">
        <v>182</v>
      </c>
      <c r="P140" s="10" t="s">
        <v>42</v>
      </c>
      <c r="Q140" s="12" t="s">
        <v>43</v>
      </c>
      <c r="R140" s="12" t="s">
        <v>96</v>
      </c>
      <c r="S140" s="15">
        <v>27.627777999999999</v>
      </c>
      <c r="T140" s="15">
        <v>-81.844999999999999</v>
      </c>
    </row>
    <row r="141" spans="1:20" x14ac:dyDescent="0.3">
      <c r="A141" s="9">
        <v>21554</v>
      </c>
      <c r="B141" s="10" t="s">
        <v>338</v>
      </c>
      <c r="C141" s="9">
        <v>7738</v>
      </c>
      <c r="D141" s="10" t="s">
        <v>36687</v>
      </c>
      <c r="E141" s="11" t="s">
        <v>37</v>
      </c>
      <c r="F141" s="11" t="s">
        <v>37</v>
      </c>
      <c r="G141" s="12" t="s">
        <v>340</v>
      </c>
      <c r="H141" s="12" t="s">
        <v>4694</v>
      </c>
      <c r="I141" s="12" t="s">
        <v>1</v>
      </c>
      <c r="J141" s="10" t="s">
        <v>40</v>
      </c>
      <c r="K141" s="13" t="s">
        <v>101</v>
      </c>
      <c r="L141" s="13" t="s">
        <v>1</v>
      </c>
      <c r="M141" s="14">
        <v>180</v>
      </c>
      <c r="N141" s="14">
        <v>153</v>
      </c>
      <c r="O141" s="14">
        <v>182</v>
      </c>
      <c r="P141" s="10" t="s">
        <v>42</v>
      </c>
      <c r="Q141" s="12" t="s">
        <v>43</v>
      </c>
      <c r="R141" s="12" t="s">
        <v>96</v>
      </c>
      <c r="S141" s="15">
        <v>27.627777999999999</v>
      </c>
      <c r="T141" s="15">
        <v>-81.844999999999999</v>
      </c>
    </row>
    <row r="142" spans="1:20" x14ac:dyDescent="0.3">
      <c r="A142" s="9">
        <v>21554</v>
      </c>
      <c r="B142" s="10" t="s">
        <v>338</v>
      </c>
      <c r="C142" s="9">
        <v>7738</v>
      </c>
      <c r="D142" s="10" t="s">
        <v>36687</v>
      </c>
      <c r="E142" s="11" t="s">
        <v>37</v>
      </c>
      <c r="F142" s="11" t="s">
        <v>37</v>
      </c>
      <c r="G142" s="12" t="s">
        <v>340</v>
      </c>
      <c r="H142" s="12" t="s">
        <v>4694</v>
      </c>
      <c r="I142" s="12" t="s">
        <v>1</v>
      </c>
      <c r="J142" s="10" t="s">
        <v>40</v>
      </c>
      <c r="K142" s="13" t="s">
        <v>102</v>
      </c>
      <c r="L142" s="13" t="s">
        <v>1</v>
      </c>
      <c r="M142" s="14">
        <v>180</v>
      </c>
      <c r="N142" s="14">
        <v>153</v>
      </c>
      <c r="O142" s="14">
        <v>182</v>
      </c>
      <c r="P142" s="10" t="s">
        <v>42</v>
      </c>
      <c r="Q142" s="12" t="s">
        <v>43</v>
      </c>
      <c r="R142" s="12" t="s">
        <v>96</v>
      </c>
      <c r="S142" s="15">
        <v>27.627777999999999</v>
      </c>
      <c r="T142" s="15">
        <v>-81.844999999999999</v>
      </c>
    </row>
    <row r="143" spans="1:20" x14ac:dyDescent="0.3">
      <c r="A143" s="9">
        <v>21554</v>
      </c>
      <c r="B143" s="10" t="s">
        <v>338</v>
      </c>
      <c r="C143" s="9">
        <v>7738</v>
      </c>
      <c r="D143" s="10" t="s">
        <v>36687</v>
      </c>
      <c r="E143" s="11" t="s">
        <v>37</v>
      </c>
      <c r="F143" s="11" t="s">
        <v>37</v>
      </c>
      <c r="G143" s="12" t="s">
        <v>340</v>
      </c>
      <c r="H143" s="12" t="s">
        <v>4694</v>
      </c>
      <c r="I143" s="12" t="s">
        <v>1</v>
      </c>
      <c r="J143" s="10" t="s">
        <v>40</v>
      </c>
      <c r="K143" s="13" t="s">
        <v>103</v>
      </c>
      <c r="L143" s="13" t="s">
        <v>1</v>
      </c>
      <c r="M143" s="14">
        <v>180</v>
      </c>
      <c r="N143" s="14">
        <v>153</v>
      </c>
      <c r="O143" s="14">
        <v>182</v>
      </c>
      <c r="P143" s="10" t="s">
        <v>42</v>
      </c>
      <c r="Q143" s="12" t="s">
        <v>43</v>
      </c>
      <c r="R143" s="12" t="s">
        <v>96</v>
      </c>
      <c r="S143" s="15">
        <v>27.627777999999999</v>
      </c>
      <c r="T143" s="15">
        <v>-81.844999999999999</v>
      </c>
    </row>
    <row r="144" spans="1:20" x14ac:dyDescent="0.3">
      <c r="A144" s="9">
        <v>21554</v>
      </c>
      <c r="B144" s="10" t="s">
        <v>338</v>
      </c>
      <c r="C144" s="9">
        <v>7738</v>
      </c>
      <c r="D144" s="10" t="s">
        <v>36687</v>
      </c>
      <c r="E144" s="11" t="s">
        <v>37</v>
      </c>
      <c r="F144" s="11" t="s">
        <v>37</v>
      </c>
      <c r="G144" s="12" t="s">
        <v>340</v>
      </c>
      <c r="H144" s="12" t="s">
        <v>4694</v>
      </c>
      <c r="I144" s="12" t="s">
        <v>1</v>
      </c>
      <c r="J144" s="10" t="s">
        <v>40</v>
      </c>
      <c r="K144" s="13" t="s">
        <v>104</v>
      </c>
      <c r="L144" s="13" t="s">
        <v>1</v>
      </c>
      <c r="M144" s="14">
        <v>180</v>
      </c>
      <c r="N144" s="14">
        <v>153</v>
      </c>
      <c r="O144" s="14">
        <v>182</v>
      </c>
      <c r="P144" s="10" t="s">
        <v>42</v>
      </c>
      <c r="Q144" s="12" t="s">
        <v>43</v>
      </c>
      <c r="R144" s="12" t="s">
        <v>96</v>
      </c>
      <c r="S144" s="15">
        <v>27.627777999999999</v>
      </c>
      <c r="T144" s="15">
        <v>-81.844999999999999</v>
      </c>
    </row>
    <row r="145" spans="1:20" x14ac:dyDescent="0.3">
      <c r="A145" s="9">
        <v>21554</v>
      </c>
      <c r="B145" s="10" t="s">
        <v>338</v>
      </c>
      <c r="C145" s="9">
        <v>7738</v>
      </c>
      <c r="D145" s="10" t="s">
        <v>36687</v>
      </c>
      <c r="E145" s="11" t="s">
        <v>37</v>
      </c>
      <c r="F145" s="11" t="s">
        <v>37</v>
      </c>
      <c r="G145" s="12" t="s">
        <v>340</v>
      </c>
      <c r="H145" s="12" t="s">
        <v>4694</v>
      </c>
      <c r="I145" s="12" t="s">
        <v>1</v>
      </c>
      <c r="J145" s="10" t="s">
        <v>40</v>
      </c>
      <c r="K145" s="13" t="s">
        <v>105</v>
      </c>
      <c r="L145" s="13" t="s">
        <v>1</v>
      </c>
      <c r="M145" s="14">
        <v>180</v>
      </c>
      <c r="N145" s="14">
        <v>153</v>
      </c>
      <c r="O145" s="14">
        <v>182</v>
      </c>
      <c r="P145" s="10" t="s">
        <v>42</v>
      </c>
      <c r="Q145" s="12" t="s">
        <v>43</v>
      </c>
      <c r="R145" s="12" t="s">
        <v>96</v>
      </c>
      <c r="S145" s="15">
        <v>27.627777999999999</v>
      </c>
      <c r="T145" s="15">
        <v>-81.844999999999999</v>
      </c>
    </row>
    <row r="146" spans="1:20" x14ac:dyDescent="0.3">
      <c r="A146" s="9">
        <v>6452</v>
      </c>
      <c r="B146" s="10" t="s">
        <v>939</v>
      </c>
      <c r="C146" s="9">
        <v>7744</v>
      </c>
      <c r="D146" s="10" t="s">
        <v>36688</v>
      </c>
      <c r="E146" s="11" t="s">
        <v>1</v>
      </c>
      <c r="F146" s="11" t="s">
        <v>1</v>
      </c>
      <c r="G146" s="12" t="s">
        <v>340</v>
      </c>
      <c r="H146" s="12" t="s">
        <v>1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448</v>
      </c>
      <c r="N146" s="14">
        <v>448</v>
      </c>
      <c r="O146" s="14">
        <v>448</v>
      </c>
      <c r="P146" s="10" t="s">
        <v>76</v>
      </c>
      <c r="Q146" s="12" t="s">
        <v>68</v>
      </c>
      <c r="R146" s="12" t="s">
        <v>7285</v>
      </c>
      <c r="S146" s="16" t="s">
        <v>45</v>
      </c>
      <c r="T146" s="16" t="s">
        <v>45</v>
      </c>
    </row>
    <row r="147" spans="1:20" x14ac:dyDescent="0.3">
      <c r="A147" s="9">
        <v>6452</v>
      </c>
      <c r="B147" s="10" t="s">
        <v>939</v>
      </c>
      <c r="C147" s="9">
        <v>7744</v>
      </c>
      <c r="D147" s="10" t="s">
        <v>36688</v>
      </c>
      <c r="E147" s="11" t="s">
        <v>1</v>
      </c>
      <c r="F147" s="11" t="s">
        <v>1</v>
      </c>
      <c r="G147" s="12" t="s">
        <v>340</v>
      </c>
      <c r="H147" s="12" t="s">
        <v>1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448</v>
      </c>
      <c r="N147" s="14">
        <v>448</v>
      </c>
      <c r="O147" s="14">
        <v>448</v>
      </c>
      <c r="P147" s="10" t="s">
        <v>76</v>
      </c>
      <c r="Q147" s="12" t="s">
        <v>68</v>
      </c>
      <c r="R147" s="12" t="s">
        <v>7285</v>
      </c>
      <c r="S147" s="16" t="s">
        <v>45</v>
      </c>
      <c r="T147" s="16" t="s">
        <v>45</v>
      </c>
    </row>
    <row r="148" spans="1:20" x14ac:dyDescent="0.3">
      <c r="A148" s="9">
        <v>924</v>
      </c>
      <c r="B148" s="10" t="s">
        <v>2486</v>
      </c>
      <c r="C148" s="9">
        <v>7749</v>
      </c>
      <c r="D148" s="10" t="s">
        <v>2015</v>
      </c>
      <c r="E148" s="11" t="s">
        <v>37</v>
      </c>
      <c r="F148" s="11" t="s">
        <v>37</v>
      </c>
      <c r="G148" s="12" t="s">
        <v>1097</v>
      </c>
      <c r="H148" s="12" t="s">
        <v>4901</v>
      </c>
      <c r="I148" s="12" t="s">
        <v>1473</v>
      </c>
      <c r="J148" s="10" t="s">
        <v>40</v>
      </c>
      <c r="K148" s="13" t="s">
        <v>47</v>
      </c>
      <c r="L148" s="13" t="s">
        <v>1</v>
      </c>
      <c r="M148" s="14">
        <v>108</v>
      </c>
      <c r="N148" s="14">
        <v>104</v>
      </c>
      <c r="O148" s="14">
        <v>127</v>
      </c>
      <c r="P148" s="10" t="s">
        <v>95</v>
      </c>
      <c r="Q148" s="12" t="s">
        <v>68</v>
      </c>
      <c r="R148" s="12" t="s">
        <v>96</v>
      </c>
      <c r="S148" s="15">
        <v>36.868206000000001</v>
      </c>
      <c r="T148" s="15">
        <v>-89.840170000000001</v>
      </c>
    </row>
    <row r="149" spans="1:20" x14ac:dyDescent="0.3">
      <c r="A149" s="9">
        <v>40230</v>
      </c>
      <c r="B149" s="10" t="s">
        <v>4935</v>
      </c>
      <c r="C149" s="9">
        <v>7790</v>
      </c>
      <c r="D149" s="10" t="s">
        <v>4936</v>
      </c>
      <c r="E149" s="11" t="s">
        <v>37</v>
      </c>
      <c r="F149" s="11" t="s">
        <v>37</v>
      </c>
      <c r="G149" s="12" t="s">
        <v>407</v>
      </c>
      <c r="H149" s="12" t="s">
        <v>3567</v>
      </c>
      <c r="I149" s="12" t="s">
        <v>409</v>
      </c>
      <c r="J149" s="10" t="s">
        <v>40</v>
      </c>
      <c r="K149" s="13" t="s">
        <v>47</v>
      </c>
      <c r="L149" s="13" t="s">
        <v>1</v>
      </c>
      <c r="M149" s="14">
        <v>110</v>
      </c>
      <c r="N149" s="14">
        <v>86</v>
      </c>
      <c r="O149" s="14">
        <v>86</v>
      </c>
      <c r="P149" s="10" t="s">
        <v>71</v>
      </c>
      <c r="Q149" s="12" t="s">
        <v>3228</v>
      </c>
      <c r="R149" s="12" t="s">
        <v>69</v>
      </c>
      <c r="S149" s="15">
        <v>40.086399999999998</v>
      </c>
      <c r="T149" s="15">
        <v>-109.28440000000001</v>
      </c>
    </row>
    <row r="150" spans="1:20" x14ac:dyDescent="0.3">
      <c r="A150" s="9">
        <v>11560</v>
      </c>
      <c r="B150" s="10" t="s">
        <v>4743</v>
      </c>
      <c r="C150" s="9">
        <v>7797</v>
      </c>
      <c r="D150" s="10" t="s">
        <v>4939</v>
      </c>
      <c r="E150" s="11" t="s">
        <v>37</v>
      </c>
      <c r="F150" s="11" t="s">
        <v>37</v>
      </c>
      <c r="G150" s="12" t="s">
        <v>3609</v>
      </c>
      <c r="H150" s="12" t="s">
        <v>3645</v>
      </c>
      <c r="I150" s="12" t="s">
        <v>168</v>
      </c>
      <c r="J150" s="10" t="s">
        <v>40</v>
      </c>
      <c r="K150" s="13" t="s">
        <v>36689</v>
      </c>
      <c r="L150" s="13" t="s">
        <v>1</v>
      </c>
      <c r="M150" s="14">
        <v>1.8</v>
      </c>
      <c r="N150" s="14">
        <v>1.6</v>
      </c>
      <c r="O150" s="14" t="s">
        <v>45</v>
      </c>
      <c r="P150" s="10" t="s">
        <v>42</v>
      </c>
      <c r="Q150" s="12" t="s">
        <v>43</v>
      </c>
      <c r="R150" s="12" t="s">
        <v>44</v>
      </c>
      <c r="S150" s="15">
        <v>38.744300000000003</v>
      </c>
      <c r="T150" s="15">
        <v>-77.497399999999999</v>
      </c>
    </row>
    <row r="151" spans="1:20" x14ac:dyDescent="0.3">
      <c r="A151" s="9">
        <v>11560</v>
      </c>
      <c r="B151" s="10" t="s">
        <v>4743</v>
      </c>
      <c r="C151" s="9">
        <v>7797</v>
      </c>
      <c r="D151" s="10" t="s">
        <v>4939</v>
      </c>
      <c r="E151" s="11" t="s">
        <v>37</v>
      </c>
      <c r="F151" s="11" t="s">
        <v>37</v>
      </c>
      <c r="G151" s="12" t="s">
        <v>3609</v>
      </c>
      <c r="H151" s="12" t="s">
        <v>3645</v>
      </c>
      <c r="I151" s="12" t="s">
        <v>168</v>
      </c>
      <c r="J151" s="10" t="s">
        <v>40</v>
      </c>
      <c r="K151" s="13" t="s">
        <v>36690</v>
      </c>
      <c r="L151" s="13" t="s">
        <v>1</v>
      </c>
      <c r="M151" s="14">
        <v>1.8</v>
      </c>
      <c r="N151" s="14">
        <v>1.6</v>
      </c>
      <c r="O151" s="14" t="s">
        <v>45</v>
      </c>
      <c r="P151" s="10" t="s">
        <v>42</v>
      </c>
      <c r="Q151" s="12" t="s">
        <v>43</v>
      </c>
      <c r="R151" s="12" t="s">
        <v>44</v>
      </c>
      <c r="S151" s="15">
        <v>38.744300000000003</v>
      </c>
      <c r="T151" s="15">
        <v>-77.497399999999999</v>
      </c>
    </row>
    <row r="152" spans="1:20" x14ac:dyDescent="0.3">
      <c r="A152" s="9">
        <v>11560</v>
      </c>
      <c r="B152" s="10" t="s">
        <v>4743</v>
      </c>
      <c r="C152" s="9">
        <v>7797</v>
      </c>
      <c r="D152" s="10" t="s">
        <v>4939</v>
      </c>
      <c r="E152" s="11" t="s">
        <v>37</v>
      </c>
      <c r="F152" s="11" t="s">
        <v>37</v>
      </c>
      <c r="G152" s="12" t="s">
        <v>3609</v>
      </c>
      <c r="H152" s="12" t="s">
        <v>3645</v>
      </c>
      <c r="I152" s="12" t="s">
        <v>168</v>
      </c>
      <c r="J152" s="10" t="s">
        <v>40</v>
      </c>
      <c r="K152" s="13" t="s">
        <v>36691</v>
      </c>
      <c r="L152" s="13" t="s">
        <v>1</v>
      </c>
      <c r="M152" s="14">
        <v>1.8</v>
      </c>
      <c r="N152" s="14">
        <v>1.6</v>
      </c>
      <c r="O152" s="14" t="s">
        <v>45</v>
      </c>
      <c r="P152" s="10" t="s">
        <v>42</v>
      </c>
      <c r="Q152" s="12" t="s">
        <v>43</v>
      </c>
      <c r="R152" s="12" t="s">
        <v>44</v>
      </c>
      <c r="S152" s="15">
        <v>38.744300000000003</v>
      </c>
      <c r="T152" s="15">
        <v>-77.497399999999999</v>
      </c>
    </row>
    <row r="153" spans="1:20" x14ac:dyDescent="0.3">
      <c r="A153" s="9">
        <v>10393</v>
      </c>
      <c r="B153" s="10" t="s">
        <v>34562</v>
      </c>
      <c r="C153" s="9">
        <v>7832</v>
      </c>
      <c r="D153" s="10" t="s">
        <v>34563</v>
      </c>
      <c r="E153" s="11" t="s">
        <v>37</v>
      </c>
      <c r="F153" s="11" t="s">
        <v>37</v>
      </c>
      <c r="G153" s="12" t="s">
        <v>271</v>
      </c>
      <c r="H153" s="12" t="s">
        <v>8759</v>
      </c>
      <c r="I153" s="12" t="s">
        <v>640</v>
      </c>
      <c r="J153" s="10" t="s">
        <v>40</v>
      </c>
      <c r="K153" s="13" t="s">
        <v>116</v>
      </c>
      <c r="L153" s="13" t="s">
        <v>1</v>
      </c>
      <c r="M153" s="14">
        <v>2.1</v>
      </c>
      <c r="N153" s="14" t="s">
        <v>45</v>
      </c>
      <c r="O153" s="14" t="s">
        <v>45</v>
      </c>
      <c r="P153" s="10" t="s">
        <v>2434</v>
      </c>
      <c r="Q153" s="12" t="s">
        <v>2435</v>
      </c>
      <c r="R153" s="12" t="s">
        <v>44</v>
      </c>
      <c r="S153" s="15">
        <v>45.801549000000001</v>
      </c>
      <c r="T153" s="15">
        <v>-120.16719999999999</v>
      </c>
    </row>
    <row r="154" spans="1:20" x14ac:dyDescent="0.3">
      <c r="A154" s="9">
        <v>17543</v>
      </c>
      <c r="B154" s="10" t="s">
        <v>334</v>
      </c>
      <c r="C154" s="9">
        <v>7834</v>
      </c>
      <c r="D154" s="10" t="s">
        <v>4974</v>
      </c>
      <c r="E154" s="11" t="s">
        <v>37</v>
      </c>
      <c r="F154" s="11" t="s">
        <v>37</v>
      </c>
      <c r="G154" s="12" t="s">
        <v>336</v>
      </c>
      <c r="H154" s="12" t="s">
        <v>1670</v>
      </c>
      <c r="I154" s="12" t="s">
        <v>336</v>
      </c>
      <c r="J154" s="10" t="s">
        <v>40</v>
      </c>
      <c r="K154" s="13" t="s">
        <v>1117</v>
      </c>
      <c r="L154" s="13" t="s">
        <v>1</v>
      </c>
      <c r="M154" s="14">
        <v>170</v>
      </c>
      <c r="N154" s="14">
        <v>146</v>
      </c>
      <c r="O154" s="14">
        <v>168</v>
      </c>
      <c r="P154" s="10" t="s">
        <v>95</v>
      </c>
      <c r="Q154" s="12" t="s">
        <v>68</v>
      </c>
      <c r="R154" s="12" t="s">
        <v>96</v>
      </c>
      <c r="S154" s="15">
        <v>34.347734000000003</v>
      </c>
      <c r="T154" s="15">
        <v>-82.774479999999997</v>
      </c>
    </row>
    <row r="155" spans="1:20" x14ac:dyDescent="0.3">
      <c r="A155" s="9">
        <v>17543</v>
      </c>
      <c r="B155" s="10" t="s">
        <v>334</v>
      </c>
      <c r="C155" s="9">
        <v>7834</v>
      </c>
      <c r="D155" s="10" t="s">
        <v>4974</v>
      </c>
      <c r="E155" s="11" t="s">
        <v>37</v>
      </c>
      <c r="F155" s="11" t="s">
        <v>37</v>
      </c>
      <c r="G155" s="12" t="s">
        <v>336</v>
      </c>
      <c r="H155" s="12" t="s">
        <v>1670</v>
      </c>
      <c r="I155" s="12" t="s">
        <v>336</v>
      </c>
      <c r="J155" s="10" t="s">
        <v>40</v>
      </c>
      <c r="K155" s="13" t="s">
        <v>36692</v>
      </c>
      <c r="L155" s="13" t="s">
        <v>1</v>
      </c>
      <c r="M155" s="14">
        <v>170</v>
      </c>
      <c r="N155" s="14">
        <v>146</v>
      </c>
      <c r="O155" s="14">
        <v>168</v>
      </c>
      <c r="P155" s="10" t="s">
        <v>76</v>
      </c>
      <c r="Q155" s="12" t="s">
        <v>68</v>
      </c>
      <c r="R155" s="12" t="s">
        <v>77</v>
      </c>
      <c r="S155" s="15">
        <v>34.347734000000003</v>
      </c>
      <c r="T155" s="15">
        <v>-82.774479999999997</v>
      </c>
    </row>
    <row r="156" spans="1:20" x14ac:dyDescent="0.3">
      <c r="A156" s="9">
        <v>17543</v>
      </c>
      <c r="B156" s="10" t="s">
        <v>334</v>
      </c>
      <c r="C156" s="9">
        <v>7834</v>
      </c>
      <c r="D156" s="10" t="s">
        <v>4974</v>
      </c>
      <c r="E156" s="11" t="s">
        <v>37</v>
      </c>
      <c r="F156" s="11" t="s">
        <v>37</v>
      </c>
      <c r="G156" s="12" t="s">
        <v>336</v>
      </c>
      <c r="H156" s="12" t="s">
        <v>1670</v>
      </c>
      <c r="I156" s="12" t="s">
        <v>336</v>
      </c>
      <c r="J156" s="10" t="s">
        <v>40</v>
      </c>
      <c r="K156" s="13" t="s">
        <v>5235</v>
      </c>
      <c r="L156" s="13" t="s">
        <v>1</v>
      </c>
      <c r="M156" s="14">
        <v>190</v>
      </c>
      <c r="N156" s="14">
        <v>160</v>
      </c>
      <c r="O156" s="14">
        <v>179</v>
      </c>
      <c r="P156" s="10" t="s">
        <v>76</v>
      </c>
      <c r="Q156" s="12" t="s">
        <v>68</v>
      </c>
      <c r="R156" s="12" t="s">
        <v>80</v>
      </c>
      <c r="S156" s="15">
        <v>34.347734000000003</v>
      </c>
      <c r="T156" s="15">
        <v>-82.774479999999997</v>
      </c>
    </row>
    <row r="157" spans="1:20" x14ac:dyDescent="0.3">
      <c r="A157" s="9">
        <v>56386</v>
      </c>
      <c r="B157" s="10" t="s">
        <v>4976</v>
      </c>
      <c r="C157" s="9">
        <v>7835</v>
      </c>
      <c r="D157" s="10" t="s">
        <v>4977</v>
      </c>
      <c r="E157" s="11" t="s">
        <v>37</v>
      </c>
      <c r="F157" s="11" t="s">
        <v>37</v>
      </c>
      <c r="G157" s="12" t="s">
        <v>935</v>
      </c>
      <c r="H157" s="12" t="s">
        <v>4978</v>
      </c>
      <c r="I157" s="12" t="s">
        <v>168</v>
      </c>
      <c r="J157" s="10" t="s">
        <v>139</v>
      </c>
      <c r="K157" s="13" t="s">
        <v>73</v>
      </c>
      <c r="L157" s="13" t="s">
        <v>1</v>
      </c>
      <c r="M157" s="14">
        <v>195</v>
      </c>
      <c r="N157" s="14">
        <v>160</v>
      </c>
      <c r="O157" s="14">
        <v>185</v>
      </c>
      <c r="P157" s="10" t="s">
        <v>95</v>
      </c>
      <c r="Q157" s="12" t="s">
        <v>68</v>
      </c>
      <c r="R157" s="12" t="s">
        <v>96</v>
      </c>
      <c r="S157" s="15">
        <v>39.719009999999997</v>
      </c>
      <c r="T157" s="15">
        <v>-76.159760000000006</v>
      </c>
    </row>
    <row r="158" spans="1:20" x14ac:dyDescent="0.3">
      <c r="A158" s="9">
        <v>56386</v>
      </c>
      <c r="B158" s="10" t="s">
        <v>4976</v>
      </c>
      <c r="C158" s="9">
        <v>7835</v>
      </c>
      <c r="D158" s="10" t="s">
        <v>4977</v>
      </c>
      <c r="E158" s="11" t="s">
        <v>37</v>
      </c>
      <c r="F158" s="11" t="s">
        <v>37</v>
      </c>
      <c r="G158" s="12" t="s">
        <v>935</v>
      </c>
      <c r="H158" s="12" t="s">
        <v>4978</v>
      </c>
      <c r="I158" s="12" t="s">
        <v>168</v>
      </c>
      <c r="J158" s="10" t="s">
        <v>139</v>
      </c>
      <c r="K158" s="13" t="s">
        <v>116</v>
      </c>
      <c r="L158" s="13" t="s">
        <v>1</v>
      </c>
      <c r="M158" s="14">
        <v>195</v>
      </c>
      <c r="N158" s="14">
        <v>160</v>
      </c>
      <c r="O158" s="14">
        <v>185</v>
      </c>
      <c r="P158" s="10" t="s">
        <v>95</v>
      </c>
      <c r="Q158" s="12" t="s">
        <v>68</v>
      </c>
      <c r="R158" s="12" t="s">
        <v>96</v>
      </c>
      <c r="S158" s="15">
        <v>39.719009999999997</v>
      </c>
      <c r="T158" s="15">
        <v>-76.159760000000006</v>
      </c>
    </row>
    <row r="159" spans="1:20" x14ac:dyDescent="0.3">
      <c r="A159" s="9">
        <v>40229</v>
      </c>
      <c r="B159" s="10" t="s">
        <v>4979</v>
      </c>
      <c r="C159" s="9">
        <v>7836</v>
      </c>
      <c r="D159" s="10" t="s">
        <v>4980</v>
      </c>
      <c r="E159" s="11" t="s">
        <v>37</v>
      </c>
      <c r="F159" s="11" t="s">
        <v>37</v>
      </c>
      <c r="G159" s="12" t="s">
        <v>3609</v>
      </c>
      <c r="H159" s="12" t="s">
        <v>4981</v>
      </c>
      <c r="I159" s="12" t="s">
        <v>168</v>
      </c>
      <c r="J159" s="10" t="s">
        <v>40</v>
      </c>
      <c r="K159" s="13" t="s">
        <v>70</v>
      </c>
      <c r="L159" s="13" t="s">
        <v>1</v>
      </c>
      <c r="M159" s="14">
        <v>195.5</v>
      </c>
      <c r="N159" s="14">
        <v>195.5</v>
      </c>
      <c r="O159" s="14">
        <v>195.5</v>
      </c>
      <c r="P159" s="10" t="s">
        <v>95</v>
      </c>
      <c r="Q159" s="12" t="s">
        <v>68</v>
      </c>
      <c r="R159" s="12" t="s">
        <v>96</v>
      </c>
      <c r="S159" s="15">
        <v>38.528300000000002</v>
      </c>
      <c r="T159" s="15">
        <v>-77.768100000000004</v>
      </c>
    </row>
    <row r="160" spans="1:20" x14ac:dyDescent="0.3">
      <c r="A160" s="9">
        <v>4716</v>
      </c>
      <c r="B160" s="10" t="s">
        <v>3865</v>
      </c>
      <c r="C160" s="9">
        <v>7863</v>
      </c>
      <c r="D160" s="10" t="s">
        <v>5013</v>
      </c>
      <c r="E160" s="11" t="s">
        <v>37</v>
      </c>
      <c r="F160" s="11" t="s">
        <v>37</v>
      </c>
      <c r="G160" s="12" t="s">
        <v>2134</v>
      </c>
      <c r="H160" s="12" t="s">
        <v>2077</v>
      </c>
      <c r="I160" s="12" t="s">
        <v>134</v>
      </c>
      <c r="J160" s="10" t="s">
        <v>40</v>
      </c>
      <c r="K160" s="13" t="s">
        <v>49</v>
      </c>
      <c r="L160" s="13" t="s">
        <v>1</v>
      </c>
      <c r="M160" s="14">
        <v>35.5</v>
      </c>
      <c r="N160" s="14">
        <v>35.5</v>
      </c>
      <c r="O160" s="14">
        <v>45</v>
      </c>
      <c r="P160" s="10" t="s">
        <v>95</v>
      </c>
      <c r="Q160" s="12" t="s">
        <v>68</v>
      </c>
      <c r="R160" s="12" t="s">
        <v>96</v>
      </c>
      <c r="S160" s="15">
        <v>44.902813999999999</v>
      </c>
      <c r="T160" s="15">
        <v>-91.568100000000001</v>
      </c>
    </row>
    <row r="161" spans="1:20" x14ac:dyDescent="0.3">
      <c r="A161" s="9">
        <v>4716</v>
      </c>
      <c r="B161" s="10" t="s">
        <v>3865</v>
      </c>
      <c r="C161" s="9">
        <v>7863</v>
      </c>
      <c r="D161" s="10" t="s">
        <v>5013</v>
      </c>
      <c r="E161" s="11" t="s">
        <v>37</v>
      </c>
      <c r="F161" s="11" t="s">
        <v>37</v>
      </c>
      <c r="G161" s="12" t="s">
        <v>2134</v>
      </c>
      <c r="H161" s="12" t="s">
        <v>2077</v>
      </c>
      <c r="I161" s="12" t="s">
        <v>134</v>
      </c>
      <c r="J161" s="10" t="s">
        <v>40</v>
      </c>
      <c r="K161" s="13" t="s">
        <v>70</v>
      </c>
      <c r="L161" s="13" t="s">
        <v>1</v>
      </c>
      <c r="M161" s="14">
        <v>35.5</v>
      </c>
      <c r="N161" s="14">
        <v>35.5</v>
      </c>
      <c r="O161" s="14">
        <v>45</v>
      </c>
      <c r="P161" s="10" t="s">
        <v>95</v>
      </c>
      <c r="Q161" s="12" t="s">
        <v>68</v>
      </c>
      <c r="R161" s="12" t="s">
        <v>96</v>
      </c>
      <c r="S161" s="15">
        <v>44.902813999999999</v>
      </c>
      <c r="T161" s="15">
        <v>-91.568100000000001</v>
      </c>
    </row>
    <row r="162" spans="1:20" x14ac:dyDescent="0.3">
      <c r="A162" s="9">
        <v>18454</v>
      </c>
      <c r="B162" s="10" t="s">
        <v>1026</v>
      </c>
      <c r="C162" s="9">
        <v>7873</v>
      </c>
      <c r="D162" s="10" t="s">
        <v>5022</v>
      </c>
      <c r="E162" s="11" t="s">
        <v>37</v>
      </c>
      <c r="F162" s="11" t="s">
        <v>37</v>
      </c>
      <c r="G162" s="12" t="s">
        <v>340</v>
      </c>
      <c r="H162" s="12" t="s">
        <v>1028</v>
      </c>
      <c r="I162" s="12" t="s">
        <v>1029</v>
      </c>
      <c r="J162" s="10" t="s">
        <v>40</v>
      </c>
      <c r="K162" s="13" t="s">
        <v>688</v>
      </c>
      <c r="L162" s="13" t="s">
        <v>1</v>
      </c>
      <c r="M162" s="14">
        <v>189.9</v>
      </c>
      <c r="N162" s="14">
        <v>160</v>
      </c>
      <c r="O162" s="14">
        <v>180</v>
      </c>
      <c r="P162" s="10" t="s">
        <v>95</v>
      </c>
      <c r="Q162" s="12" t="s">
        <v>68</v>
      </c>
      <c r="R162" s="12" t="s">
        <v>96</v>
      </c>
      <c r="S162" s="15">
        <v>27.9072</v>
      </c>
      <c r="T162" s="15">
        <v>-82.423100000000005</v>
      </c>
    </row>
    <row r="163" spans="1:20" x14ac:dyDescent="0.3">
      <c r="A163" s="9">
        <v>18454</v>
      </c>
      <c r="B163" s="10" t="s">
        <v>1026</v>
      </c>
      <c r="C163" s="9">
        <v>7873</v>
      </c>
      <c r="D163" s="10" t="s">
        <v>5022</v>
      </c>
      <c r="E163" s="11" t="s">
        <v>37</v>
      </c>
      <c r="F163" s="11" t="s">
        <v>37</v>
      </c>
      <c r="G163" s="12" t="s">
        <v>340</v>
      </c>
      <c r="H163" s="12" t="s">
        <v>1028</v>
      </c>
      <c r="I163" s="12" t="s">
        <v>1029</v>
      </c>
      <c r="J163" s="10" t="s">
        <v>40</v>
      </c>
      <c r="K163" s="13" t="s">
        <v>302</v>
      </c>
      <c r="L163" s="13" t="s">
        <v>1</v>
      </c>
      <c r="M163" s="14">
        <v>189.9</v>
      </c>
      <c r="N163" s="14">
        <v>160</v>
      </c>
      <c r="O163" s="14">
        <v>180</v>
      </c>
      <c r="P163" s="10" t="s">
        <v>95</v>
      </c>
      <c r="Q163" s="12" t="s">
        <v>68</v>
      </c>
      <c r="R163" s="12" t="s">
        <v>96</v>
      </c>
      <c r="S163" s="15">
        <v>27.9072</v>
      </c>
      <c r="T163" s="15">
        <v>-82.423100000000005</v>
      </c>
    </row>
    <row r="164" spans="1:20" x14ac:dyDescent="0.3">
      <c r="A164" s="9">
        <v>18454</v>
      </c>
      <c r="B164" s="10" t="s">
        <v>1026</v>
      </c>
      <c r="C164" s="9">
        <v>7873</v>
      </c>
      <c r="D164" s="10" t="s">
        <v>5022</v>
      </c>
      <c r="E164" s="11" t="s">
        <v>37</v>
      </c>
      <c r="F164" s="11" t="s">
        <v>37</v>
      </c>
      <c r="G164" s="12" t="s">
        <v>340</v>
      </c>
      <c r="H164" s="12" t="s">
        <v>1028</v>
      </c>
      <c r="I164" s="12" t="s">
        <v>1029</v>
      </c>
      <c r="J164" s="10" t="s">
        <v>40</v>
      </c>
      <c r="K164" s="13" t="s">
        <v>120</v>
      </c>
      <c r="L164" s="13" t="s">
        <v>1</v>
      </c>
      <c r="M164" s="14">
        <v>62</v>
      </c>
      <c r="N164" s="14">
        <v>56</v>
      </c>
      <c r="O164" s="14">
        <v>61</v>
      </c>
      <c r="P164" s="10" t="s">
        <v>95</v>
      </c>
      <c r="Q164" s="12" t="s">
        <v>68</v>
      </c>
      <c r="R164" s="12" t="s">
        <v>96</v>
      </c>
      <c r="S164" s="15">
        <v>27.9072</v>
      </c>
      <c r="T164" s="15">
        <v>-82.423100000000005</v>
      </c>
    </row>
    <row r="165" spans="1:20" x14ac:dyDescent="0.3">
      <c r="A165" s="9">
        <v>18454</v>
      </c>
      <c r="B165" s="10" t="s">
        <v>1026</v>
      </c>
      <c r="C165" s="9">
        <v>7873</v>
      </c>
      <c r="D165" s="10" t="s">
        <v>5022</v>
      </c>
      <c r="E165" s="11" t="s">
        <v>37</v>
      </c>
      <c r="F165" s="11" t="s">
        <v>37</v>
      </c>
      <c r="G165" s="12" t="s">
        <v>340</v>
      </c>
      <c r="H165" s="12" t="s">
        <v>1028</v>
      </c>
      <c r="I165" s="12" t="s">
        <v>1029</v>
      </c>
      <c r="J165" s="10" t="s">
        <v>40</v>
      </c>
      <c r="K165" s="13" t="s">
        <v>159</v>
      </c>
      <c r="L165" s="13" t="s">
        <v>1</v>
      </c>
      <c r="M165" s="14">
        <v>62</v>
      </c>
      <c r="N165" s="14">
        <v>56</v>
      </c>
      <c r="O165" s="14">
        <v>61</v>
      </c>
      <c r="P165" s="10" t="s">
        <v>95</v>
      </c>
      <c r="Q165" s="12" t="s">
        <v>68</v>
      </c>
      <c r="R165" s="12" t="s">
        <v>96</v>
      </c>
      <c r="S165" s="15">
        <v>27.9072</v>
      </c>
      <c r="T165" s="15">
        <v>-82.423100000000005</v>
      </c>
    </row>
    <row r="166" spans="1:20" x14ac:dyDescent="0.3">
      <c r="A166" s="9">
        <v>12686</v>
      </c>
      <c r="B166" s="10" t="s">
        <v>2379</v>
      </c>
      <c r="C166" s="9">
        <v>7875</v>
      </c>
      <c r="D166" s="10" t="s">
        <v>36693</v>
      </c>
      <c r="E166" s="11" t="s">
        <v>1</v>
      </c>
      <c r="F166" s="11" t="s">
        <v>1</v>
      </c>
      <c r="G166" s="12" t="s">
        <v>2381</v>
      </c>
      <c r="H166" s="12" t="s">
        <v>1</v>
      </c>
      <c r="I166" s="12" t="s">
        <v>1</v>
      </c>
      <c r="J166" s="10" t="s">
        <v>40</v>
      </c>
      <c r="K166" s="13" t="s">
        <v>41</v>
      </c>
      <c r="L166" s="13" t="s">
        <v>1</v>
      </c>
      <c r="M166" s="14">
        <v>360</v>
      </c>
      <c r="N166" s="14">
        <v>360</v>
      </c>
      <c r="O166" s="14">
        <v>360</v>
      </c>
      <c r="P166" s="10" t="s">
        <v>95</v>
      </c>
      <c r="Q166" s="12" t="s">
        <v>68</v>
      </c>
      <c r="R166" s="12" t="s">
        <v>96</v>
      </c>
      <c r="S166" s="16" t="s">
        <v>45</v>
      </c>
      <c r="T166" s="16" t="s">
        <v>45</v>
      </c>
    </row>
    <row r="167" spans="1:20" x14ac:dyDescent="0.3">
      <c r="A167" s="9">
        <v>195</v>
      </c>
      <c r="B167" s="10" t="s">
        <v>57</v>
      </c>
      <c r="C167" s="9">
        <v>7876</v>
      </c>
      <c r="D167" s="10" t="s">
        <v>7424</v>
      </c>
      <c r="E167" s="11" t="s">
        <v>1</v>
      </c>
      <c r="F167" s="11" t="s">
        <v>1</v>
      </c>
      <c r="G167" s="12" t="s">
        <v>59</v>
      </c>
      <c r="H167" s="12" t="s">
        <v>1</v>
      </c>
      <c r="I167" s="12" t="s">
        <v>61</v>
      </c>
      <c r="J167" s="10" t="s">
        <v>40</v>
      </c>
      <c r="K167" s="13" t="s">
        <v>41</v>
      </c>
      <c r="L167" s="13" t="s">
        <v>1</v>
      </c>
      <c r="M167" s="14">
        <v>300</v>
      </c>
      <c r="N167" s="14">
        <v>300</v>
      </c>
      <c r="O167" s="14">
        <v>300</v>
      </c>
      <c r="P167" s="10" t="s">
        <v>76</v>
      </c>
      <c r="Q167" s="12" t="s">
        <v>68</v>
      </c>
      <c r="R167" s="12" t="s">
        <v>77</v>
      </c>
      <c r="S167" s="16" t="s">
        <v>45</v>
      </c>
      <c r="T167" s="16" t="s">
        <v>45</v>
      </c>
    </row>
    <row r="168" spans="1:20" x14ac:dyDescent="0.3">
      <c r="A168" s="9">
        <v>195</v>
      </c>
      <c r="B168" s="10" t="s">
        <v>57</v>
      </c>
      <c r="C168" s="9">
        <v>7877</v>
      </c>
      <c r="D168" s="10" t="s">
        <v>7425</v>
      </c>
      <c r="E168" s="11" t="s">
        <v>1</v>
      </c>
      <c r="F168" s="11" t="s">
        <v>1</v>
      </c>
      <c r="G168" s="12" t="s">
        <v>59</v>
      </c>
      <c r="H168" s="12" t="s">
        <v>1</v>
      </c>
      <c r="I168" s="12" t="s">
        <v>61</v>
      </c>
      <c r="J168" s="10" t="s">
        <v>40</v>
      </c>
      <c r="K168" s="13" t="s">
        <v>41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76</v>
      </c>
      <c r="Q168" s="12" t="s">
        <v>68</v>
      </c>
      <c r="R168" s="12" t="s">
        <v>7285</v>
      </c>
      <c r="S168" s="16" t="s">
        <v>45</v>
      </c>
      <c r="T168" s="16" t="s">
        <v>45</v>
      </c>
    </row>
    <row r="169" spans="1:20" x14ac:dyDescent="0.3">
      <c r="A169" s="9">
        <v>13100</v>
      </c>
      <c r="B169" s="10" t="s">
        <v>5093</v>
      </c>
      <c r="C169" s="9">
        <v>7879</v>
      </c>
      <c r="D169" s="10" t="s">
        <v>36694</v>
      </c>
      <c r="E169" s="11" t="s">
        <v>1</v>
      </c>
      <c r="F169" s="11" t="s">
        <v>1</v>
      </c>
      <c r="G169" s="12" t="s">
        <v>1033</v>
      </c>
      <c r="H169" s="12" t="s">
        <v>1</v>
      </c>
      <c r="I169" s="12" t="s">
        <v>1</v>
      </c>
      <c r="J169" s="10" t="s">
        <v>40</v>
      </c>
      <c r="K169" s="13" t="s">
        <v>41</v>
      </c>
      <c r="L169" s="13" t="s">
        <v>1</v>
      </c>
      <c r="M169" s="14">
        <v>170.9</v>
      </c>
      <c r="N169" s="14">
        <v>162</v>
      </c>
      <c r="O169" s="14">
        <v>162</v>
      </c>
      <c r="P169" s="10" t="s">
        <v>76</v>
      </c>
      <c r="Q169" s="12" t="s">
        <v>68</v>
      </c>
      <c r="R169" s="12" t="s">
        <v>77</v>
      </c>
      <c r="S169" s="16" t="s">
        <v>45</v>
      </c>
      <c r="T169" s="16" t="s">
        <v>45</v>
      </c>
    </row>
    <row r="170" spans="1:20" x14ac:dyDescent="0.3">
      <c r="A170" s="9">
        <v>13100</v>
      </c>
      <c r="B170" s="10" t="s">
        <v>5093</v>
      </c>
      <c r="C170" s="9">
        <v>7880</v>
      </c>
      <c r="D170" s="10" t="s">
        <v>36695</v>
      </c>
      <c r="E170" s="11" t="s">
        <v>1</v>
      </c>
      <c r="F170" s="11" t="s">
        <v>1</v>
      </c>
      <c r="G170" s="12" t="s">
        <v>1033</v>
      </c>
      <c r="H170" s="12" t="s">
        <v>1</v>
      </c>
      <c r="I170" s="12" t="s">
        <v>1</v>
      </c>
      <c r="J170" s="10" t="s">
        <v>40</v>
      </c>
      <c r="K170" s="13" t="s">
        <v>41</v>
      </c>
      <c r="L170" s="13" t="s">
        <v>1</v>
      </c>
      <c r="M170" s="14">
        <v>170.9</v>
      </c>
      <c r="N170" s="14">
        <v>162</v>
      </c>
      <c r="O170" s="14">
        <v>162</v>
      </c>
      <c r="P170" s="10" t="s">
        <v>76</v>
      </c>
      <c r="Q170" s="12" t="s">
        <v>68</v>
      </c>
      <c r="R170" s="12" t="s">
        <v>77</v>
      </c>
      <c r="S170" s="16" t="s">
        <v>45</v>
      </c>
      <c r="T170" s="16" t="s">
        <v>45</v>
      </c>
    </row>
    <row r="171" spans="1:20" x14ac:dyDescent="0.3">
      <c r="A171" s="9">
        <v>13100</v>
      </c>
      <c r="B171" s="10" t="s">
        <v>5093</v>
      </c>
      <c r="C171" s="9">
        <v>7881</v>
      </c>
      <c r="D171" s="10" t="s">
        <v>36696</v>
      </c>
      <c r="E171" s="11" t="s">
        <v>1</v>
      </c>
      <c r="F171" s="11" t="s">
        <v>1</v>
      </c>
      <c r="G171" s="12" t="s">
        <v>1033</v>
      </c>
      <c r="H171" s="12" t="s">
        <v>1</v>
      </c>
      <c r="I171" s="12" t="s">
        <v>1</v>
      </c>
      <c r="J171" s="10" t="s">
        <v>40</v>
      </c>
      <c r="K171" s="13" t="s">
        <v>41</v>
      </c>
      <c r="L171" s="13" t="s">
        <v>1</v>
      </c>
      <c r="M171" s="14">
        <v>170.9</v>
      </c>
      <c r="N171" s="14">
        <v>162</v>
      </c>
      <c r="O171" s="14">
        <v>162</v>
      </c>
      <c r="P171" s="10" t="s">
        <v>76</v>
      </c>
      <c r="Q171" s="12" t="s">
        <v>68</v>
      </c>
      <c r="R171" s="12" t="s">
        <v>77</v>
      </c>
      <c r="S171" s="16" t="s">
        <v>45</v>
      </c>
      <c r="T171" s="16" t="s">
        <v>45</v>
      </c>
    </row>
    <row r="172" spans="1:20" x14ac:dyDescent="0.3">
      <c r="A172" s="9">
        <v>18454</v>
      </c>
      <c r="B172" s="10" t="s">
        <v>1026</v>
      </c>
      <c r="C172" s="9">
        <v>7889</v>
      </c>
      <c r="D172" s="10" t="s">
        <v>36697</v>
      </c>
      <c r="E172" s="11" t="s">
        <v>1</v>
      </c>
      <c r="F172" s="11" t="s">
        <v>1</v>
      </c>
      <c r="G172" s="12" t="s">
        <v>340</v>
      </c>
      <c r="H172" s="12" t="s">
        <v>1</v>
      </c>
      <c r="I172" s="12" t="s">
        <v>1</v>
      </c>
      <c r="J172" s="10" t="s">
        <v>40</v>
      </c>
      <c r="K172" s="13" t="s">
        <v>41</v>
      </c>
      <c r="L172" s="13" t="s">
        <v>1</v>
      </c>
      <c r="M172" s="14">
        <v>195</v>
      </c>
      <c r="N172" s="14">
        <v>150</v>
      </c>
      <c r="O172" s="14">
        <v>150</v>
      </c>
      <c r="P172" s="10" t="s">
        <v>95</v>
      </c>
      <c r="Q172" s="12" t="s">
        <v>68</v>
      </c>
      <c r="R172" s="12" t="s">
        <v>96</v>
      </c>
      <c r="S172" s="16" t="s">
        <v>45</v>
      </c>
      <c r="T172" s="16" t="s">
        <v>45</v>
      </c>
    </row>
    <row r="173" spans="1:20" x14ac:dyDescent="0.3">
      <c r="A173" s="9">
        <v>21554</v>
      </c>
      <c r="B173" s="10" t="s">
        <v>338</v>
      </c>
      <c r="C173" s="9">
        <v>7890</v>
      </c>
      <c r="D173" s="10" t="s">
        <v>36698</v>
      </c>
      <c r="E173" s="11" t="s">
        <v>1</v>
      </c>
      <c r="F173" s="11" t="s">
        <v>1</v>
      </c>
      <c r="G173" s="12" t="s">
        <v>340</v>
      </c>
      <c r="H173" s="12" t="s">
        <v>1</v>
      </c>
      <c r="I173" s="12" t="s">
        <v>342</v>
      </c>
      <c r="J173" s="10" t="s">
        <v>40</v>
      </c>
      <c r="K173" s="13" t="s">
        <v>304</v>
      </c>
      <c r="L173" s="13" t="s">
        <v>1</v>
      </c>
      <c r="M173" s="14">
        <v>290</v>
      </c>
      <c r="N173" s="14">
        <v>153</v>
      </c>
      <c r="O173" s="14">
        <v>182</v>
      </c>
      <c r="P173" s="10" t="s">
        <v>76</v>
      </c>
      <c r="Q173" s="12" t="s">
        <v>68</v>
      </c>
      <c r="R173" s="12" t="s">
        <v>7285</v>
      </c>
      <c r="S173" s="16" t="s">
        <v>45</v>
      </c>
      <c r="T173" s="16" t="s">
        <v>45</v>
      </c>
    </row>
    <row r="174" spans="1:20" x14ac:dyDescent="0.3">
      <c r="A174" s="9">
        <v>21554</v>
      </c>
      <c r="B174" s="10" t="s">
        <v>338</v>
      </c>
      <c r="C174" s="9">
        <v>7890</v>
      </c>
      <c r="D174" s="10" t="s">
        <v>36698</v>
      </c>
      <c r="E174" s="11" t="s">
        <v>1</v>
      </c>
      <c r="F174" s="11" t="s">
        <v>1</v>
      </c>
      <c r="G174" s="12" t="s">
        <v>340</v>
      </c>
      <c r="H174" s="12" t="s">
        <v>1</v>
      </c>
      <c r="I174" s="12" t="s">
        <v>342</v>
      </c>
      <c r="J174" s="10" t="s">
        <v>40</v>
      </c>
      <c r="K174" s="13" t="s">
        <v>307</v>
      </c>
      <c r="L174" s="13" t="s">
        <v>1</v>
      </c>
      <c r="M174" s="14">
        <v>290</v>
      </c>
      <c r="N174" s="14">
        <v>153</v>
      </c>
      <c r="O174" s="14">
        <v>182</v>
      </c>
      <c r="P174" s="10" t="s">
        <v>76</v>
      </c>
      <c r="Q174" s="12" t="s">
        <v>68</v>
      </c>
      <c r="R174" s="12" t="s">
        <v>7285</v>
      </c>
      <c r="S174" s="16" t="s">
        <v>45</v>
      </c>
      <c r="T174" s="16" t="s">
        <v>45</v>
      </c>
    </row>
    <row r="175" spans="1:20" x14ac:dyDescent="0.3">
      <c r="A175" s="9">
        <v>21554</v>
      </c>
      <c r="B175" s="10" t="s">
        <v>338</v>
      </c>
      <c r="C175" s="9">
        <v>7890</v>
      </c>
      <c r="D175" s="10" t="s">
        <v>36698</v>
      </c>
      <c r="E175" s="11" t="s">
        <v>1</v>
      </c>
      <c r="F175" s="11" t="s">
        <v>1</v>
      </c>
      <c r="G175" s="12" t="s">
        <v>340</v>
      </c>
      <c r="H175" s="12" t="s">
        <v>1</v>
      </c>
      <c r="I175" s="12" t="s">
        <v>342</v>
      </c>
      <c r="J175" s="10" t="s">
        <v>40</v>
      </c>
      <c r="K175" s="13" t="s">
        <v>151</v>
      </c>
      <c r="L175" s="13" t="s">
        <v>1</v>
      </c>
      <c r="M175" s="14">
        <v>193</v>
      </c>
      <c r="N175" s="14">
        <v>153</v>
      </c>
      <c r="O175" s="14">
        <v>182</v>
      </c>
      <c r="P175" s="10" t="s">
        <v>42</v>
      </c>
      <c r="Q175" s="12" t="s">
        <v>43</v>
      </c>
      <c r="R175" s="12" t="s">
        <v>96</v>
      </c>
      <c r="S175" s="16" t="s">
        <v>45</v>
      </c>
      <c r="T175" s="16" t="s">
        <v>45</v>
      </c>
    </row>
    <row r="176" spans="1:20" x14ac:dyDescent="0.3">
      <c r="A176" s="9">
        <v>21554</v>
      </c>
      <c r="B176" s="10" t="s">
        <v>338</v>
      </c>
      <c r="C176" s="9">
        <v>7890</v>
      </c>
      <c r="D176" s="10" t="s">
        <v>36698</v>
      </c>
      <c r="E176" s="11" t="s">
        <v>1</v>
      </c>
      <c r="F176" s="11" t="s">
        <v>1</v>
      </c>
      <c r="G176" s="12" t="s">
        <v>340</v>
      </c>
      <c r="H176" s="12" t="s">
        <v>1</v>
      </c>
      <c r="I176" s="12" t="s">
        <v>342</v>
      </c>
      <c r="J176" s="10" t="s">
        <v>40</v>
      </c>
      <c r="K176" s="13" t="s">
        <v>100</v>
      </c>
      <c r="L176" s="13" t="s">
        <v>1</v>
      </c>
      <c r="M176" s="14">
        <v>193</v>
      </c>
      <c r="N176" s="14">
        <v>153</v>
      </c>
      <c r="O176" s="14">
        <v>182</v>
      </c>
      <c r="P176" s="10" t="s">
        <v>42</v>
      </c>
      <c r="Q176" s="12" t="s">
        <v>43</v>
      </c>
      <c r="R176" s="12" t="s">
        <v>96</v>
      </c>
      <c r="S176" s="16" t="s">
        <v>45</v>
      </c>
      <c r="T176" s="16" t="s">
        <v>45</v>
      </c>
    </row>
    <row r="177" spans="1:20" x14ac:dyDescent="0.3">
      <c r="A177" s="9">
        <v>21554</v>
      </c>
      <c r="B177" s="10" t="s">
        <v>338</v>
      </c>
      <c r="C177" s="9">
        <v>7890</v>
      </c>
      <c r="D177" s="10" t="s">
        <v>36698</v>
      </c>
      <c r="E177" s="11" t="s">
        <v>1</v>
      </c>
      <c r="F177" s="11" t="s">
        <v>1</v>
      </c>
      <c r="G177" s="12" t="s">
        <v>340</v>
      </c>
      <c r="H177" s="12" t="s">
        <v>1</v>
      </c>
      <c r="I177" s="12" t="s">
        <v>342</v>
      </c>
      <c r="J177" s="10" t="s">
        <v>40</v>
      </c>
      <c r="K177" s="13" t="s">
        <v>101</v>
      </c>
      <c r="L177" s="13" t="s">
        <v>1</v>
      </c>
      <c r="M177" s="14">
        <v>193</v>
      </c>
      <c r="N177" s="14">
        <v>153</v>
      </c>
      <c r="O177" s="14">
        <v>182</v>
      </c>
      <c r="P177" s="10" t="s">
        <v>42</v>
      </c>
      <c r="Q177" s="12" t="s">
        <v>43</v>
      </c>
      <c r="R177" s="12" t="s">
        <v>96</v>
      </c>
      <c r="S177" s="16" t="s">
        <v>45</v>
      </c>
      <c r="T177" s="16" t="s">
        <v>45</v>
      </c>
    </row>
    <row r="178" spans="1:20" x14ac:dyDescent="0.3">
      <c r="A178" s="9">
        <v>6452</v>
      </c>
      <c r="B178" s="10" t="s">
        <v>939</v>
      </c>
      <c r="C178" s="9">
        <v>7893</v>
      </c>
      <c r="D178" s="10" t="s">
        <v>36699</v>
      </c>
      <c r="E178" s="11" t="s">
        <v>1</v>
      </c>
      <c r="F178" s="11" t="s">
        <v>1</v>
      </c>
      <c r="G178" s="12" t="s">
        <v>340</v>
      </c>
      <c r="H178" s="12" t="s">
        <v>1528</v>
      </c>
      <c r="I178" s="12" t="s">
        <v>1</v>
      </c>
      <c r="J178" s="10" t="s">
        <v>40</v>
      </c>
      <c r="K178" s="13" t="s">
        <v>41</v>
      </c>
      <c r="L178" s="13" t="s">
        <v>1</v>
      </c>
      <c r="M178" s="14">
        <v>429</v>
      </c>
      <c r="N178" s="14">
        <v>324</v>
      </c>
      <c r="O178" s="14">
        <v>362</v>
      </c>
      <c r="P178" s="10" t="s">
        <v>76</v>
      </c>
      <c r="Q178" s="12" t="s">
        <v>68</v>
      </c>
      <c r="R178" s="12" t="s">
        <v>7285</v>
      </c>
      <c r="S178" s="16" t="s">
        <v>45</v>
      </c>
      <c r="T178" s="16" t="s">
        <v>45</v>
      </c>
    </row>
    <row r="179" spans="1:20" x14ac:dyDescent="0.3">
      <c r="A179" s="9">
        <v>6452</v>
      </c>
      <c r="B179" s="10" t="s">
        <v>939</v>
      </c>
      <c r="C179" s="9">
        <v>7893</v>
      </c>
      <c r="D179" s="10" t="s">
        <v>36699</v>
      </c>
      <c r="E179" s="11" t="s">
        <v>1</v>
      </c>
      <c r="F179" s="11" t="s">
        <v>1</v>
      </c>
      <c r="G179" s="12" t="s">
        <v>340</v>
      </c>
      <c r="H179" s="12" t="s">
        <v>1528</v>
      </c>
      <c r="I179" s="12" t="s">
        <v>1</v>
      </c>
      <c r="J179" s="10" t="s">
        <v>40</v>
      </c>
      <c r="K179" s="13" t="s">
        <v>47</v>
      </c>
      <c r="L179" s="13" t="s">
        <v>1</v>
      </c>
      <c r="M179" s="14">
        <v>429</v>
      </c>
      <c r="N179" s="14">
        <v>324</v>
      </c>
      <c r="O179" s="14">
        <v>362</v>
      </c>
      <c r="P179" s="10" t="s">
        <v>76</v>
      </c>
      <c r="Q179" s="12" t="s">
        <v>68</v>
      </c>
      <c r="R179" s="12" t="s">
        <v>7285</v>
      </c>
      <c r="S179" s="16" t="s">
        <v>45</v>
      </c>
      <c r="T179" s="16" t="s">
        <v>45</v>
      </c>
    </row>
    <row r="180" spans="1:20" x14ac:dyDescent="0.3">
      <c r="A180" s="9">
        <v>6452</v>
      </c>
      <c r="B180" s="10" t="s">
        <v>939</v>
      </c>
      <c r="C180" s="9">
        <v>7893</v>
      </c>
      <c r="D180" s="10" t="s">
        <v>36699</v>
      </c>
      <c r="E180" s="11" t="s">
        <v>1</v>
      </c>
      <c r="F180" s="11" t="s">
        <v>1</v>
      </c>
      <c r="G180" s="12" t="s">
        <v>340</v>
      </c>
      <c r="H180" s="12" t="s">
        <v>1528</v>
      </c>
      <c r="I180" s="12" t="s">
        <v>1</v>
      </c>
      <c r="J180" s="10" t="s">
        <v>40</v>
      </c>
      <c r="K180" s="13" t="s">
        <v>49</v>
      </c>
      <c r="L180" s="13" t="s">
        <v>1</v>
      </c>
      <c r="M180" s="14">
        <v>429</v>
      </c>
      <c r="N180" s="14">
        <v>394</v>
      </c>
      <c r="O180" s="14">
        <v>429</v>
      </c>
      <c r="P180" s="10" t="s">
        <v>76</v>
      </c>
      <c r="Q180" s="12" t="s">
        <v>68</v>
      </c>
      <c r="R180" s="12" t="s">
        <v>7285</v>
      </c>
      <c r="S180" s="16" t="s">
        <v>45</v>
      </c>
      <c r="T180" s="16" t="s">
        <v>45</v>
      </c>
    </row>
    <row r="181" spans="1:20" x14ac:dyDescent="0.3">
      <c r="A181" s="9">
        <v>11249</v>
      </c>
      <c r="B181" s="10" t="s">
        <v>1771</v>
      </c>
      <c r="C181" s="9">
        <v>7894</v>
      </c>
      <c r="D181" s="10" t="s">
        <v>36687</v>
      </c>
      <c r="E181" s="11" t="s">
        <v>1</v>
      </c>
      <c r="F181" s="11" t="s">
        <v>1</v>
      </c>
      <c r="G181" s="12" t="s">
        <v>166</v>
      </c>
      <c r="H181" s="12" t="s">
        <v>1</v>
      </c>
      <c r="I181" s="12" t="s">
        <v>1</v>
      </c>
      <c r="J181" s="10" t="s">
        <v>40</v>
      </c>
      <c r="K181" s="13" t="s">
        <v>41</v>
      </c>
      <c r="L181" s="13" t="s">
        <v>1</v>
      </c>
      <c r="M181" s="14">
        <v>181</v>
      </c>
      <c r="N181" s="14">
        <v>148</v>
      </c>
      <c r="O181" s="14">
        <v>181</v>
      </c>
      <c r="P181" s="10" t="s">
        <v>95</v>
      </c>
      <c r="Q181" s="12" t="s">
        <v>68</v>
      </c>
      <c r="R181" s="12" t="s">
        <v>96</v>
      </c>
      <c r="S181" s="16" t="s">
        <v>45</v>
      </c>
      <c r="T181" s="16" t="s">
        <v>45</v>
      </c>
    </row>
    <row r="182" spans="1:20" x14ac:dyDescent="0.3">
      <c r="A182" s="9">
        <v>11249</v>
      </c>
      <c r="B182" s="10" t="s">
        <v>1771</v>
      </c>
      <c r="C182" s="9">
        <v>7894</v>
      </c>
      <c r="D182" s="10" t="s">
        <v>36687</v>
      </c>
      <c r="E182" s="11" t="s">
        <v>1</v>
      </c>
      <c r="F182" s="11" t="s">
        <v>1</v>
      </c>
      <c r="G182" s="12" t="s">
        <v>166</v>
      </c>
      <c r="H182" s="12" t="s">
        <v>1</v>
      </c>
      <c r="I182" s="12" t="s">
        <v>1</v>
      </c>
      <c r="J182" s="10" t="s">
        <v>40</v>
      </c>
      <c r="K182" s="13" t="s">
        <v>47</v>
      </c>
      <c r="L182" s="13" t="s">
        <v>1</v>
      </c>
      <c r="M182" s="14">
        <v>181</v>
      </c>
      <c r="N182" s="14">
        <v>148</v>
      </c>
      <c r="O182" s="14">
        <v>181</v>
      </c>
      <c r="P182" s="10" t="s">
        <v>95</v>
      </c>
      <c r="Q182" s="12" t="s">
        <v>68</v>
      </c>
      <c r="R182" s="12" t="s">
        <v>96</v>
      </c>
      <c r="S182" s="16" t="s">
        <v>45</v>
      </c>
      <c r="T182" s="16" t="s">
        <v>45</v>
      </c>
    </row>
    <row r="183" spans="1:20" x14ac:dyDescent="0.3">
      <c r="A183" s="9">
        <v>11249</v>
      </c>
      <c r="B183" s="10" t="s">
        <v>1771</v>
      </c>
      <c r="C183" s="9">
        <v>7894</v>
      </c>
      <c r="D183" s="10" t="s">
        <v>36687</v>
      </c>
      <c r="E183" s="11" t="s">
        <v>1</v>
      </c>
      <c r="F183" s="11" t="s">
        <v>1</v>
      </c>
      <c r="G183" s="12" t="s">
        <v>166</v>
      </c>
      <c r="H183" s="12" t="s">
        <v>1</v>
      </c>
      <c r="I183" s="12" t="s">
        <v>1</v>
      </c>
      <c r="J183" s="10" t="s">
        <v>40</v>
      </c>
      <c r="K183" s="13" t="s">
        <v>49</v>
      </c>
      <c r="L183" s="13" t="s">
        <v>1</v>
      </c>
      <c r="M183" s="14">
        <v>181</v>
      </c>
      <c r="N183" s="14">
        <v>148</v>
      </c>
      <c r="O183" s="14">
        <v>181</v>
      </c>
      <c r="P183" s="10" t="s">
        <v>95</v>
      </c>
      <c r="Q183" s="12" t="s">
        <v>68</v>
      </c>
      <c r="R183" s="12" t="s">
        <v>96</v>
      </c>
      <c r="S183" s="16" t="s">
        <v>45</v>
      </c>
      <c r="T183" s="16" t="s">
        <v>45</v>
      </c>
    </row>
    <row r="184" spans="1:20" x14ac:dyDescent="0.3">
      <c r="A184" s="9">
        <v>11249</v>
      </c>
      <c r="B184" s="10" t="s">
        <v>1771</v>
      </c>
      <c r="C184" s="9">
        <v>7894</v>
      </c>
      <c r="D184" s="10" t="s">
        <v>36687</v>
      </c>
      <c r="E184" s="11" t="s">
        <v>1</v>
      </c>
      <c r="F184" s="11" t="s">
        <v>1</v>
      </c>
      <c r="G184" s="12" t="s">
        <v>166</v>
      </c>
      <c r="H184" s="12" t="s">
        <v>1</v>
      </c>
      <c r="I184" s="12" t="s">
        <v>1</v>
      </c>
      <c r="J184" s="10" t="s">
        <v>40</v>
      </c>
      <c r="K184" s="13" t="s">
        <v>70</v>
      </c>
      <c r="L184" s="13" t="s">
        <v>1</v>
      </c>
      <c r="M184" s="14">
        <v>185</v>
      </c>
      <c r="N184" s="14">
        <v>160</v>
      </c>
      <c r="O184" s="14">
        <v>185</v>
      </c>
      <c r="P184" s="10" t="s">
        <v>95</v>
      </c>
      <c r="Q184" s="12" t="s">
        <v>68</v>
      </c>
      <c r="R184" s="12" t="s">
        <v>96</v>
      </c>
      <c r="S184" s="16" t="s">
        <v>45</v>
      </c>
      <c r="T184" s="16" t="s">
        <v>45</v>
      </c>
    </row>
    <row r="185" spans="1:20" x14ac:dyDescent="0.3">
      <c r="A185" s="9">
        <v>11249</v>
      </c>
      <c r="B185" s="10" t="s">
        <v>1771</v>
      </c>
      <c r="C185" s="9">
        <v>7894</v>
      </c>
      <c r="D185" s="10" t="s">
        <v>36687</v>
      </c>
      <c r="E185" s="11" t="s">
        <v>1</v>
      </c>
      <c r="F185" s="11" t="s">
        <v>1</v>
      </c>
      <c r="G185" s="12" t="s">
        <v>166</v>
      </c>
      <c r="H185" s="12" t="s">
        <v>1</v>
      </c>
      <c r="I185" s="12" t="s">
        <v>1</v>
      </c>
      <c r="J185" s="10" t="s">
        <v>40</v>
      </c>
      <c r="K185" s="13" t="s">
        <v>73</v>
      </c>
      <c r="L185" s="13" t="s">
        <v>1</v>
      </c>
      <c r="M185" s="14">
        <v>185</v>
      </c>
      <c r="N185" s="14">
        <v>160</v>
      </c>
      <c r="O185" s="14">
        <v>185</v>
      </c>
      <c r="P185" s="10" t="s">
        <v>95</v>
      </c>
      <c r="Q185" s="12" t="s">
        <v>68</v>
      </c>
      <c r="R185" s="12" t="s">
        <v>96</v>
      </c>
      <c r="S185" s="16" t="s">
        <v>45</v>
      </c>
      <c r="T185" s="16" t="s">
        <v>45</v>
      </c>
    </row>
    <row r="186" spans="1:20" x14ac:dyDescent="0.3">
      <c r="A186" s="9">
        <v>11249</v>
      </c>
      <c r="B186" s="10" t="s">
        <v>1771</v>
      </c>
      <c r="C186" s="9">
        <v>7894</v>
      </c>
      <c r="D186" s="10" t="s">
        <v>36687</v>
      </c>
      <c r="E186" s="11" t="s">
        <v>1</v>
      </c>
      <c r="F186" s="11" t="s">
        <v>1</v>
      </c>
      <c r="G186" s="12" t="s">
        <v>166</v>
      </c>
      <c r="H186" s="12" t="s">
        <v>1</v>
      </c>
      <c r="I186" s="12" t="s">
        <v>1</v>
      </c>
      <c r="J186" s="10" t="s">
        <v>40</v>
      </c>
      <c r="K186" s="13" t="s">
        <v>116</v>
      </c>
      <c r="L186" s="13" t="s">
        <v>1</v>
      </c>
      <c r="M186" s="14">
        <v>185</v>
      </c>
      <c r="N186" s="14">
        <v>150</v>
      </c>
      <c r="O186" s="14">
        <v>185</v>
      </c>
      <c r="P186" s="10" t="s">
        <v>95</v>
      </c>
      <c r="Q186" s="12" t="s">
        <v>68</v>
      </c>
      <c r="R186" s="12" t="s">
        <v>96</v>
      </c>
      <c r="S186" s="16" t="s">
        <v>45</v>
      </c>
      <c r="T186" s="16" t="s">
        <v>45</v>
      </c>
    </row>
    <row r="187" spans="1:20" x14ac:dyDescent="0.3">
      <c r="A187" s="9">
        <v>11249</v>
      </c>
      <c r="B187" s="10" t="s">
        <v>1771</v>
      </c>
      <c r="C187" s="9">
        <v>7894</v>
      </c>
      <c r="D187" s="10" t="s">
        <v>36687</v>
      </c>
      <c r="E187" s="11" t="s">
        <v>1</v>
      </c>
      <c r="F187" s="11" t="s">
        <v>1</v>
      </c>
      <c r="G187" s="12" t="s">
        <v>166</v>
      </c>
      <c r="H187" s="12" t="s">
        <v>1</v>
      </c>
      <c r="I187" s="12" t="s">
        <v>1</v>
      </c>
      <c r="J187" s="10" t="s">
        <v>40</v>
      </c>
      <c r="K187" s="13" t="s">
        <v>120</v>
      </c>
      <c r="L187" s="13" t="s">
        <v>1</v>
      </c>
      <c r="M187" s="14">
        <v>185</v>
      </c>
      <c r="N187" s="14">
        <v>150</v>
      </c>
      <c r="O187" s="14">
        <v>185</v>
      </c>
      <c r="P187" s="10" t="s">
        <v>95</v>
      </c>
      <c r="Q187" s="12" t="s">
        <v>68</v>
      </c>
      <c r="R187" s="12" t="s">
        <v>96</v>
      </c>
      <c r="S187" s="16" t="s">
        <v>45</v>
      </c>
      <c r="T187" s="16" t="s">
        <v>45</v>
      </c>
    </row>
    <row r="188" spans="1:20" x14ac:dyDescent="0.3">
      <c r="A188" s="9">
        <v>11249</v>
      </c>
      <c r="B188" s="10" t="s">
        <v>1771</v>
      </c>
      <c r="C188" s="9">
        <v>7894</v>
      </c>
      <c r="D188" s="10" t="s">
        <v>36687</v>
      </c>
      <c r="E188" s="11" t="s">
        <v>1</v>
      </c>
      <c r="F188" s="11" t="s">
        <v>1</v>
      </c>
      <c r="G188" s="12" t="s">
        <v>166</v>
      </c>
      <c r="H188" s="12" t="s">
        <v>1</v>
      </c>
      <c r="I188" s="12" t="s">
        <v>1</v>
      </c>
      <c r="J188" s="10" t="s">
        <v>40</v>
      </c>
      <c r="K188" s="13" t="s">
        <v>159</v>
      </c>
      <c r="L188" s="13" t="s">
        <v>1</v>
      </c>
      <c r="M188" s="14">
        <v>185</v>
      </c>
      <c r="N188" s="14">
        <v>160</v>
      </c>
      <c r="O188" s="14">
        <v>185</v>
      </c>
      <c r="P188" s="10" t="s">
        <v>95</v>
      </c>
      <c r="Q188" s="12" t="s">
        <v>68</v>
      </c>
      <c r="R188" s="12" t="s">
        <v>96</v>
      </c>
      <c r="S188" s="16" t="s">
        <v>45</v>
      </c>
      <c r="T188" s="16" t="s">
        <v>45</v>
      </c>
    </row>
    <row r="189" spans="1:20" x14ac:dyDescent="0.3">
      <c r="A189" s="9">
        <v>17650</v>
      </c>
      <c r="B189" s="10" t="s">
        <v>4884</v>
      </c>
      <c r="C189" s="9">
        <v>7897</v>
      </c>
      <c r="D189" s="10" t="s">
        <v>5035</v>
      </c>
      <c r="E189" s="11" t="s">
        <v>37</v>
      </c>
      <c r="F189" s="11" t="s">
        <v>37</v>
      </c>
      <c r="G189" s="12" t="s">
        <v>59</v>
      </c>
      <c r="H189" s="12" t="s">
        <v>4056</v>
      </c>
      <c r="I189" s="12" t="s">
        <v>61</v>
      </c>
      <c r="J189" s="10" t="s">
        <v>139</v>
      </c>
      <c r="K189" s="13" t="s">
        <v>49</v>
      </c>
      <c r="L189" s="13" t="s">
        <v>1</v>
      </c>
      <c r="M189" s="14">
        <v>615</v>
      </c>
      <c r="N189" s="14">
        <v>615</v>
      </c>
      <c r="O189" s="14">
        <v>655</v>
      </c>
      <c r="P189" s="10" t="s">
        <v>76</v>
      </c>
      <c r="Q189" s="12" t="s">
        <v>68</v>
      </c>
      <c r="R189" s="12" t="s">
        <v>7285</v>
      </c>
      <c r="S189" s="15">
        <v>32.381352</v>
      </c>
      <c r="T189" s="15">
        <v>-86.574370000000002</v>
      </c>
    </row>
    <row r="190" spans="1:20" x14ac:dyDescent="0.3">
      <c r="A190" s="9">
        <v>17650</v>
      </c>
      <c r="B190" s="10" t="s">
        <v>4884</v>
      </c>
      <c r="C190" s="9">
        <v>7897</v>
      </c>
      <c r="D190" s="10" t="s">
        <v>5035</v>
      </c>
      <c r="E190" s="11" t="s">
        <v>37</v>
      </c>
      <c r="F190" s="11" t="s">
        <v>37</v>
      </c>
      <c r="G190" s="12" t="s">
        <v>59</v>
      </c>
      <c r="H190" s="12" t="s">
        <v>4056</v>
      </c>
      <c r="I190" s="12" t="s">
        <v>61</v>
      </c>
      <c r="J190" s="10" t="s">
        <v>139</v>
      </c>
      <c r="K190" s="13" t="s">
        <v>70</v>
      </c>
      <c r="L190" s="13" t="s">
        <v>1</v>
      </c>
      <c r="M190" s="14">
        <v>615</v>
      </c>
      <c r="N190" s="14">
        <v>615</v>
      </c>
      <c r="O190" s="14">
        <v>655</v>
      </c>
      <c r="P190" s="10" t="s">
        <v>76</v>
      </c>
      <c r="Q190" s="12" t="s">
        <v>68</v>
      </c>
      <c r="R190" s="12" t="s">
        <v>7285</v>
      </c>
      <c r="S190" s="15">
        <v>32.381352</v>
      </c>
      <c r="T190" s="15">
        <v>-86.574370000000002</v>
      </c>
    </row>
    <row r="191" spans="1:20" x14ac:dyDescent="0.3">
      <c r="A191" s="9">
        <v>10000</v>
      </c>
      <c r="B191" s="10" t="s">
        <v>1628</v>
      </c>
      <c r="C191" s="9">
        <v>7928</v>
      </c>
      <c r="D191" s="10" t="s">
        <v>5076</v>
      </c>
      <c r="E191" s="11" t="s">
        <v>37</v>
      </c>
      <c r="F191" s="11" t="s">
        <v>37</v>
      </c>
      <c r="G191" s="12" t="s">
        <v>288</v>
      </c>
      <c r="H191" s="12" t="s">
        <v>1428</v>
      </c>
      <c r="I191" s="12" t="s">
        <v>179</v>
      </c>
      <c r="J191" s="10" t="s">
        <v>40</v>
      </c>
      <c r="K191" s="13" t="s">
        <v>47</v>
      </c>
      <c r="L191" s="13" t="s">
        <v>1</v>
      </c>
      <c r="M191" s="14">
        <v>91.3</v>
      </c>
      <c r="N191" s="14">
        <v>69.599999999999994</v>
      </c>
      <c r="O191" s="14">
        <v>100.5</v>
      </c>
      <c r="P191" s="10" t="s">
        <v>95</v>
      </c>
      <c r="Q191" s="12" t="s">
        <v>68</v>
      </c>
      <c r="R191" s="12" t="s">
        <v>96</v>
      </c>
      <c r="S191" s="15">
        <v>38.532161000000002</v>
      </c>
      <c r="T191" s="15">
        <v>-94.902630000000002</v>
      </c>
    </row>
    <row r="192" spans="1:20" x14ac:dyDescent="0.3">
      <c r="A192" s="9">
        <v>10000</v>
      </c>
      <c r="B192" s="10" t="s">
        <v>1628</v>
      </c>
      <c r="C192" s="9">
        <v>7928</v>
      </c>
      <c r="D192" s="10" t="s">
        <v>5076</v>
      </c>
      <c r="E192" s="11" t="s">
        <v>37</v>
      </c>
      <c r="F192" s="11" t="s">
        <v>37</v>
      </c>
      <c r="G192" s="12" t="s">
        <v>288</v>
      </c>
      <c r="H192" s="12" t="s">
        <v>1428</v>
      </c>
      <c r="I192" s="12" t="s">
        <v>179</v>
      </c>
      <c r="J192" s="10" t="s">
        <v>40</v>
      </c>
      <c r="K192" s="13" t="s">
        <v>49</v>
      </c>
      <c r="L192" s="13" t="s">
        <v>1</v>
      </c>
      <c r="M192" s="14">
        <v>91.3</v>
      </c>
      <c r="N192" s="14">
        <v>69.599999999999994</v>
      </c>
      <c r="O192" s="14">
        <v>100.5</v>
      </c>
      <c r="P192" s="10" t="s">
        <v>95</v>
      </c>
      <c r="Q192" s="12" t="s">
        <v>68</v>
      </c>
      <c r="R192" s="12" t="s">
        <v>96</v>
      </c>
      <c r="S192" s="15">
        <v>38.532161000000002</v>
      </c>
      <c r="T192" s="15">
        <v>-94.902630000000002</v>
      </c>
    </row>
    <row r="193" spans="1:20" x14ac:dyDescent="0.3">
      <c r="A193" s="9">
        <v>10000</v>
      </c>
      <c r="B193" s="10" t="s">
        <v>1628</v>
      </c>
      <c r="C193" s="9">
        <v>7928</v>
      </c>
      <c r="D193" s="10" t="s">
        <v>5076</v>
      </c>
      <c r="E193" s="11" t="s">
        <v>37</v>
      </c>
      <c r="F193" s="11" t="s">
        <v>37</v>
      </c>
      <c r="G193" s="12" t="s">
        <v>288</v>
      </c>
      <c r="H193" s="12" t="s">
        <v>1428</v>
      </c>
      <c r="I193" s="12" t="s">
        <v>179</v>
      </c>
      <c r="J193" s="10" t="s">
        <v>40</v>
      </c>
      <c r="K193" s="13" t="s">
        <v>70</v>
      </c>
      <c r="L193" s="13" t="s">
        <v>1</v>
      </c>
      <c r="M193" s="14">
        <v>91.3</v>
      </c>
      <c r="N193" s="14">
        <v>69.599999999999994</v>
      </c>
      <c r="O193" s="14">
        <v>100.5</v>
      </c>
      <c r="P193" s="10" t="s">
        <v>95</v>
      </c>
      <c r="Q193" s="12" t="s">
        <v>68</v>
      </c>
      <c r="R193" s="12" t="s">
        <v>96</v>
      </c>
      <c r="S193" s="15">
        <v>38.532161000000002</v>
      </c>
      <c r="T193" s="15">
        <v>-94.902630000000002</v>
      </c>
    </row>
    <row r="194" spans="1:20" x14ac:dyDescent="0.3">
      <c r="A194" s="9">
        <v>10000</v>
      </c>
      <c r="B194" s="10" t="s">
        <v>1628</v>
      </c>
      <c r="C194" s="9">
        <v>7928</v>
      </c>
      <c r="D194" s="10" t="s">
        <v>5076</v>
      </c>
      <c r="E194" s="11" t="s">
        <v>37</v>
      </c>
      <c r="F194" s="11" t="s">
        <v>37</v>
      </c>
      <c r="G194" s="12" t="s">
        <v>288</v>
      </c>
      <c r="H194" s="12" t="s">
        <v>1428</v>
      </c>
      <c r="I194" s="12" t="s">
        <v>179</v>
      </c>
      <c r="J194" s="10" t="s">
        <v>40</v>
      </c>
      <c r="K194" s="13" t="s">
        <v>73</v>
      </c>
      <c r="L194" s="13" t="s">
        <v>1</v>
      </c>
      <c r="M194" s="14">
        <v>91.3</v>
      </c>
      <c r="N194" s="14">
        <v>69.599999999999994</v>
      </c>
      <c r="O194" s="14">
        <v>100.5</v>
      </c>
      <c r="P194" s="10" t="s">
        <v>95</v>
      </c>
      <c r="Q194" s="12" t="s">
        <v>68</v>
      </c>
      <c r="R194" s="12" t="s">
        <v>96</v>
      </c>
      <c r="S194" s="15">
        <v>38.532161000000002</v>
      </c>
      <c r="T194" s="15">
        <v>-94.902630000000002</v>
      </c>
    </row>
    <row r="195" spans="1:20" x14ac:dyDescent="0.3">
      <c r="A195" s="9">
        <v>10000</v>
      </c>
      <c r="B195" s="10" t="s">
        <v>1628</v>
      </c>
      <c r="C195" s="9">
        <v>7928</v>
      </c>
      <c r="D195" s="10" t="s">
        <v>5076</v>
      </c>
      <c r="E195" s="11" t="s">
        <v>37</v>
      </c>
      <c r="F195" s="11" t="s">
        <v>37</v>
      </c>
      <c r="G195" s="12" t="s">
        <v>288</v>
      </c>
      <c r="H195" s="12" t="s">
        <v>1428</v>
      </c>
      <c r="I195" s="12" t="s">
        <v>179</v>
      </c>
      <c r="J195" s="10" t="s">
        <v>40</v>
      </c>
      <c r="K195" s="13" t="s">
        <v>116</v>
      </c>
      <c r="L195" s="13" t="s">
        <v>1</v>
      </c>
      <c r="M195" s="14">
        <v>91.3</v>
      </c>
      <c r="N195" s="14">
        <v>69.599999999999994</v>
      </c>
      <c r="O195" s="14">
        <v>100.5</v>
      </c>
      <c r="P195" s="10" t="s">
        <v>95</v>
      </c>
      <c r="Q195" s="12" t="s">
        <v>68</v>
      </c>
      <c r="R195" s="12" t="s">
        <v>96</v>
      </c>
      <c r="S195" s="15">
        <v>38.532161000000002</v>
      </c>
      <c r="T195" s="15">
        <v>-94.902630000000002</v>
      </c>
    </row>
    <row r="196" spans="1:20" x14ac:dyDescent="0.3">
      <c r="A196" s="9">
        <v>10000</v>
      </c>
      <c r="B196" s="10" t="s">
        <v>1628</v>
      </c>
      <c r="C196" s="9">
        <v>7928</v>
      </c>
      <c r="D196" s="10" t="s">
        <v>5076</v>
      </c>
      <c r="E196" s="11" t="s">
        <v>37</v>
      </c>
      <c r="F196" s="11" t="s">
        <v>37</v>
      </c>
      <c r="G196" s="12" t="s">
        <v>288</v>
      </c>
      <c r="H196" s="12" t="s">
        <v>1428</v>
      </c>
      <c r="I196" s="12" t="s">
        <v>179</v>
      </c>
      <c r="J196" s="10" t="s">
        <v>40</v>
      </c>
      <c r="K196" s="13" t="s">
        <v>120</v>
      </c>
      <c r="L196" s="13" t="s">
        <v>1</v>
      </c>
      <c r="M196" s="14">
        <v>91.3</v>
      </c>
      <c r="N196" s="14">
        <v>69.599999999999994</v>
      </c>
      <c r="O196" s="14">
        <v>100.5</v>
      </c>
      <c r="P196" s="10" t="s">
        <v>95</v>
      </c>
      <c r="Q196" s="12" t="s">
        <v>68</v>
      </c>
      <c r="R196" s="12" t="s">
        <v>96</v>
      </c>
      <c r="S196" s="15">
        <v>38.532161000000002</v>
      </c>
      <c r="T196" s="15">
        <v>-94.902630000000002</v>
      </c>
    </row>
    <row r="197" spans="1:20" x14ac:dyDescent="0.3">
      <c r="A197" s="9">
        <v>10000</v>
      </c>
      <c r="B197" s="10" t="s">
        <v>1628</v>
      </c>
      <c r="C197" s="9">
        <v>7928</v>
      </c>
      <c r="D197" s="10" t="s">
        <v>5076</v>
      </c>
      <c r="E197" s="11" t="s">
        <v>37</v>
      </c>
      <c r="F197" s="11" t="s">
        <v>37</v>
      </c>
      <c r="G197" s="12" t="s">
        <v>288</v>
      </c>
      <c r="H197" s="12" t="s">
        <v>1428</v>
      </c>
      <c r="I197" s="12" t="s">
        <v>179</v>
      </c>
      <c r="J197" s="10" t="s">
        <v>40</v>
      </c>
      <c r="K197" s="13" t="s">
        <v>159</v>
      </c>
      <c r="L197" s="13" t="s">
        <v>1</v>
      </c>
      <c r="M197" s="14">
        <v>91.3</v>
      </c>
      <c r="N197" s="14">
        <v>69.599999999999994</v>
      </c>
      <c r="O197" s="14">
        <v>100.5</v>
      </c>
      <c r="P197" s="10" t="s">
        <v>95</v>
      </c>
      <c r="Q197" s="12" t="s">
        <v>68</v>
      </c>
      <c r="R197" s="12" t="s">
        <v>96</v>
      </c>
      <c r="S197" s="15">
        <v>38.532161000000002</v>
      </c>
      <c r="T197" s="15">
        <v>-94.902630000000002</v>
      </c>
    </row>
    <row r="198" spans="1:20" x14ac:dyDescent="0.3">
      <c r="A198" s="9">
        <v>18642</v>
      </c>
      <c r="B198" s="10" t="s">
        <v>144</v>
      </c>
      <c r="C198" s="9">
        <v>7950</v>
      </c>
      <c r="D198" s="10" t="s">
        <v>36700</v>
      </c>
      <c r="E198" s="11" t="s">
        <v>37</v>
      </c>
      <c r="F198" s="11" t="s">
        <v>37</v>
      </c>
      <c r="G198" s="12" t="s">
        <v>3367</v>
      </c>
      <c r="H198" s="12" t="s">
        <v>459</v>
      </c>
      <c r="I198" s="12" t="s">
        <v>147</v>
      </c>
      <c r="J198" s="10" t="s">
        <v>40</v>
      </c>
      <c r="K198" s="13" t="s">
        <v>41</v>
      </c>
      <c r="L198" s="13" t="s">
        <v>1</v>
      </c>
      <c r="M198" s="14">
        <v>170</v>
      </c>
      <c r="N198" s="14">
        <v>170</v>
      </c>
      <c r="O198" s="14">
        <v>170</v>
      </c>
      <c r="P198" s="10" t="s">
        <v>76</v>
      </c>
      <c r="Q198" s="12" t="s">
        <v>68</v>
      </c>
      <c r="R198" s="12" t="s">
        <v>7285</v>
      </c>
      <c r="S198" s="15">
        <v>35.270555999999999</v>
      </c>
      <c r="T198" s="15">
        <v>-86.139439999999993</v>
      </c>
    </row>
    <row r="199" spans="1:20" x14ac:dyDescent="0.3">
      <c r="A199" s="9">
        <v>18642</v>
      </c>
      <c r="B199" s="10" t="s">
        <v>144</v>
      </c>
      <c r="C199" s="9">
        <v>7950</v>
      </c>
      <c r="D199" s="10" t="s">
        <v>36700</v>
      </c>
      <c r="E199" s="11" t="s">
        <v>37</v>
      </c>
      <c r="F199" s="11" t="s">
        <v>37</v>
      </c>
      <c r="G199" s="12" t="s">
        <v>3367</v>
      </c>
      <c r="H199" s="12" t="s">
        <v>459</v>
      </c>
      <c r="I199" s="12" t="s">
        <v>147</v>
      </c>
      <c r="J199" s="10" t="s">
        <v>40</v>
      </c>
      <c r="K199" s="13" t="s">
        <v>47</v>
      </c>
      <c r="L199" s="13" t="s">
        <v>1</v>
      </c>
      <c r="M199" s="14">
        <v>170</v>
      </c>
      <c r="N199" s="14">
        <v>170</v>
      </c>
      <c r="O199" s="14">
        <v>170</v>
      </c>
      <c r="P199" s="10" t="s">
        <v>76</v>
      </c>
      <c r="Q199" s="12" t="s">
        <v>68</v>
      </c>
      <c r="R199" s="12" t="s">
        <v>7285</v>
      </c>
      <c r="S199" s="15">
        <v>35.270555999999999</v>
      </c>
      <c r="T199" s="15">
        <v>-86.139439999999993</v>
      </c>
    </row>
    <row r="200" spans="1:20" x14ac:dyDescent="0.3">
      <c r="A200" s="9">
        <v>18642</v>
      </c>
      <c r="B200" s="10" t="s">
        <v>144</v>
      </c>
      <c r="C200" s="9">
        <v>7950</v>
      </c>
      <c r="D200" s="10" t="s">
        <v>36700</v>
      </c>
      <c r="E200" s="11" t="s">
        <v>37</v>
      </c>
      <c r="F200" s="11" t="s">
        <v>37</v>
      </c>
      <c r="G200" s="12" t="s">
        <v>3367</v>
      </c>
      <c r="H200" s="12" t="s">
        <v>459</v>
      </c>
      <c r="I200" s="12" t="s">
        <v>147</v>
      </c>
      <c r="J200" s="10" t="s">
        <v>40</v>
      </c>
      <c r="K200" s="13" t="s">
        <v>49</v>
      </c>
      <c r="L200" s="13" t="s">
        <v>1</v>
      </c>
      <c r="M200" s="14">
        <v>170</v>
      </c>
      <c r="N200" s="14">
        <v>170</v>
      </c>
      <c r="O200" s="14">
        <v>170</v>
      </c>
      <c r="P200" s="10" t="s">
        <v>76</v>
      </c>
      <c r="Q200" s="12" t="s">
        <v>68</v>
      </c>
      <c r="R200" s="12" t="s">
        <v>7285</v>
      </c>
      <c r="S200" s="15">
        <v>35.270555999999999</v>
      </c>
      <c r="T200" s="15">
        <v>-86.139439999999993</v>
      </c>
    </row>
    <row r="201" spans="1:20" x14ac:dyDescent="0.3">
      <c r="A201" s="9">
        <v>13809</v>
      </c>
      <c r="B201" s="10" t="s">
        <v>3355</v>
      </c>
      <c r="C201" s="9">
        <v>7956</v>
      </c>
      <c r="D201" s="10" t="s">
        <v>36701</v>
      </c>
      <c r="E201" s="11" t="s">
        <v>37</v>
      </c>
      <c r="F201" s="11" t="s">
        <v>37</v>
      </c>
      <c r="G201" s="12" t="s">
        <v>3354</v>
      </c>
      <c r="H201" s="12" t="s">
        <v>4255</v>
      </c>
      <c r="I201" s="12" t="s">
        <v>134</v>
      </c>
      <c r="J201" s="10" t="s">
        <v>40</v>
      </c>
      <c r="K201" s="13" t="s">
        <v>41</v>
      </c>
      <c r="L201" s="13" t="s">
        <v>1</v>
      </c>
      <c r="M201" s="14">
        <v>28</v>
      </c>
      <c r="N201" s="14">
        <v>24</v>
      </c>
      <c r="O201" s="14">
        <v>28</v>
      </c>
      <c r="P201" s="10" t="s">
        <v>95</v>
      </c>
      <c r="Q201" s="12" t="s">
        <v>68</v>
      </c>
      <c r="R201" s="12" t="s">
        <v>96</v>
      </c>
      <c r="S201" s="15">
        <v>44.522500000000001</v>
      </c>
      <c r="T201" s="15">
        <v>-99.441109999999995</v>
      </c>
    </row>
    <row r="202" spans="1:20" x14ac:dyDescent="0.3">
      <c r="A202" s="9">
        <v>13809</v>
      </c>
      <c r="B202" s="10" t="s">
        <v>3355</v>
      </c>
      <c r="C202" s="9">
        <v>7956</v>
      </c>
      <c r="D202" s="10" t="s">
        <v>36701</v>
      </c>
      <c r="E202" s="11" t="s">
        <v>37</v>
      </c>
      <c r="F202" s="11" t="s">
        <v>37</v>
      </c>
      <c r="G202" s="12" t="s">
        <v>3354</v>
      </c>
      <c r="H202" s="12" t="s">
        <v>4255</v>
      </c>
      <c r="I202" s="12" t="s">
        <v>134</v>
      </c>
      <c r="J202" s="10" t="s">
        <v>40</v>
      </c>
      <c r="K202" s="13" t="s">
        <v>47</v>
      </c>
      <c r="L202" s="13" t="s">
        <v>1</v>
      </c>
      <c r="M202" s="14">
        <v>28</v>
      </c>
      <c r="N202" s="14">
        <v>24</v>
      </c>
      <c r="O202" s="14">
        <v>28</v>
      </c>
      <c r="P202" s="10" t="s">
        <v>95</v>
      </c>
      <c r="Q202" s="12" t="s">
        <v>68</v>
      </c>
      <c r="R202" s="12" t="s">
        <v>96</v>
      </c>
      <c r="S202" s="15">
        <v>44.522500000000001</v>
      </c>
      <c r="T202" s="15">
        <v>-99.441109999999995</v>
      </c>
    </row>
    <row r="203" spans="1:20" x14ac:dyDescent="0.3">
      <c r="A203" s="9">
        <v>59159</v>
      </c>
      <c r="B203" s="10" t="s">
        <v>4957</v>
      </c>
      <c r="C203" s="9">
        <v>7957</v>
      </c>
      <c r="D203" s="10" t="s">
        <v>5103</v>
      </c>
      <c r="E203" s="11" t="s">
        <v>37</v>
      </c>
      <c r="F203" s="11" t="s">
        <v>37</v>
      </c>
      <c r="G203" s="12" t="s">
        <v>336</v>
      </c>
      <c r="H203" s="12" t="s">
        <v>1864</v>
      </c>
      <c r="I203" s="12" t="s">
        <v>2987</v>
      </c>
      <c r="J203" s="10" t="s">
        <v>40</v>
      </c>
      <c r="K203" s="13" t="s">
        <v>524</v>
      </c>
      <c r="L203" s="13" t="s">
        <v>1</v>
      </c>
      <c r="M203" s="14">
        <v>165</v>
      </c>
      <c r="N203" s="14">
        <v>146</v>
      </c>
      <c r="O203" s="14">
        <v>168</v>
      </c>
      <c r="P203" s="10" t="s">
        <v>76</v>
      </c>
      <c r="Q203" s="12" t="s">
        <v>68</v>
      </c>
      <c r="R203" s="12" t="s">
        <v>77</v>
      </c>
      <c r="S203" s="15">
        <v>34.965277999999998</v>
      </c>
      <c r="T203" s="15">
        <v>-81.187200000000004</v>
      </c>
    </row>
    <row r="204" spans="1:20" x14ac:dyDescent="0.3">
      <c r="A204" s="9">
        <v>59159</v>
      </c>
      <c r="B204" s="10" t="s">
        <v>4957</v>
      </c>
      <c r="C204" s="9">
        <v>7957</v>
      </c>
      <c r="D204" s="10" t="s">
        <v>5103</v>
      </c>
      <c r="E204" s="11" t="s">
        <v>37</v>
      </c>
      <c r="F204" s="11" t="s">
        <v>37</v>
      </c>
      <c r="G204" s="12" t="s">
        <v>336</v>
      </c>
      <c r="H204" s="12" t="s">
        <v>1864</v>
      </c>
      <c r="I204" s="12" t="s">
        <v>2987</v>
      </c>
      <c r="J204" s="10" t="s">
        <v>40</v>
      </c>
      <c r="K204" s="13" t="s">
        <v>525</v>
      </c>
      <c r="L204" s="13" t="s">
        <v>1</v>
      </c>
      <c r="M204" s="14">
        <v>165</v>
      </c>
      <c r="N204" s="14">
        <v>146</v>
      </c>
      <c r="O204" s="14">
        <v>168</v>
      </c>
      <c r="P204" s="10" t="s">
        <v>76</v>
      </c>
      <c r="Q204" s="12" t="s">
        <v>68</v>
      </c>
      <c r="R204" s="12" t="s">
        <v>77</v>
      </c>
      <c r="S204" s="15">
        <v>34.965277999999998</v>
      </c>
      <c r="T204" s="15">
        <v>-81.187200000000004</v>
      </c>
    </row>
    <row r="205" spans="1:20" x14ac:dyDescent="0.3">
      <c r="A205" s="9">
        <v>59159</v>
      </c>
      <c r="B205" s="10" t="s">
        <v>4957</v>
      </c>
      <c r="C205" s="9">
        <v>7957</v>
      </c>
      <c r="D205" s="10" t="s">
        <v>5103</v>
      </c>
      <c r="E205" s="11" t="s">
        <v>37</v>
      </c>
      <c r="F205" s="11" t="s">
        <v>37</v>
      </c>
      <c r="G205" s="12" t="s">
        <v>336</v>
      </c>
      <c r="H205" s="12" t="s">
        <v>1864</v>
      </c>
      <c r="I205" s="12" t="s">
        <v>2987</v>
      </c>
      <c r="J205" s="10" t="s">
        <v>40</v>
      </c>
      <c r="K205" s="13" t="s">
        <v>4975</v>
      </c>
      <c r="L205" s="13" t="s">
        <v>1</v>
      </c>
      <c r="M205" s="14">
        <v>190</v>
      </c>
      <c r="N205" s="14">
        <v>160</v>
      </c>
      <c r="O205" s="14">
        <v>179</v>
      </c>
      <c r="P205" s="10" t="s">
        <v>76</v>
      </c>
      <c r="Q205" s="12" t="s">
        <v>68</v>
      </c>
      <c r="R205" s="12" t="s">
        <v>80</v>
      </c>
      <c r="S205" s="15">
        <v>34.965277999999998</v>
      </c>
      <c r="T205" s="15">
        <v>-81.187200000000004</v>
      </c>
    </row>
    <row r="206" spans="1:20" x14ac:dyDescent="0.3">
      <c r="A206" s="9">
        <v>17543</v>
      </c>
      <c r="B206" s="10" t="s">
        <v>334</v>
      </c>
      <c r="C206" s="9">
        <v>7958</v>
      </c>
      <c r="D206" s="10" t="s">
        <v>5104</v>
      </c>
      <c r="E206" s="11" t="s">
        <v>37</v>
      </c>
      <c r="F206" s="11" t="s">
        <v>37</v>
      </c>
      <c r="G206" s="12" t="s">
        <v>336</v>
      </c>
      <c r="H206" s="12" t="s">
        <v>3348</v>
      </c>
      <c r="I206" s="12" t="s">
        <v>336</v>
      </c>
      <c r="J206" s="10" t="s">
        <v>40</v>
      </c>
      <c r="K206" s="13" t="s">
        <v>41</v>
      </c>
      <c r="L206" s="13" t="s">
        <v>1</v>
      </c>
      <c r="M206" s="14">
        <v>5.2</v>
      </c>
      <c r="N206" s="14">
        <v>5.2</v>
      </c>
      <c r="O206" s="14">
        <v>5.2</v>
      </c>
      <c r="P206" s="10" t="s">
        <v>42</v>
      </c>
      <c r="Q206" s="12" t="s">
        <v>43</v>
      </c>
      <c r="R206" s="12" t="s">
        <v>44</v>
      </c>
      <c r="S206" s="15">
        <v>33.8125</v>
      </c>
      <c r="T206" s="15">
        <v>-78.967219999999998</v>
      </c>
    </row>
    <row r="207" spans="1:20" x14ac:dyDescent="0.3">
      <c r="A207" s="9">
        <v>17543</v>
      </c>
      <c r="B207" s="10" t="s">
        <v>334</v>
      </c>
      <c r="C207" s="9">
        <v>7958</v>
      </c>
      <c r="D207" s="10" t="s">
        <v>5104</v>
      </c>
      <c r="E207" s="11" t="s">
        <v>37</v>
      </c>
      <c r="F207" s="11" t="s">
        <v>37</v>
      </c>
      <c r="G207" s="12" t="s">
        <v>336</v>
      </c>
      <c r="H207" s="12" t="s">
        <v>3348</v>
      </c>
      <c r="I207" s="12" t="s">
        <v>336</v>
      </c>
      <c r="J207" s="10" t="s">
        <v>40</v>
      </c>
      <c r="K207" s="13" t="s">
        <v>47</v>
      </c>
      <c r="L207" s="13" t="s">
        <v>1</v>
      </c>
      <c r="M207" s="14">
        <v>5.2</v>
      </c>
      <c r="N207" s="14">
        <v>5.2</v>
      </c>
      <c r="O207" s="14">
        <v>5.2</v>
      </c>
      <c r="P207" s="10" t="s">
        <v>42</v>
      </c>
      <c r="Q207" s="12" t="s">
        <v>43</v>
      </c>
      <c r="R207" s="12" t="s">
        <v>44</v>
      </c>
      <c r="S207" s="15">
        <v>33.8125</v>
      </c>
      <c r="T207" s="15">
        <v>-78.967219999999998</v>
      </c>
    </row>
    <row r="208" spans="1:20" x14ac:dyDescent="0.3">
      <c r="A208" s="9">
        <v>17543</v>
      </c>
      <c r="B208" s="10" t="s">
        <v>334</v>
      </c>
      <c r="C208" s="9">
        <v>7958</v>
      </c>
      <c r="D208" s="10" t="s">
        <v>5104</v>
      </c>
      <c r="E208" s="11" t="s">
        <v>37</v>
      </c>
      <c r="F208" s="11" t="s">
        <v>37</v>
      </c>
      <c r="G208" s="12" t="s">
        <v>336</v>
      </c>
      <c r="H208" s="12" t="s">
        <v>3348</v>
      </c>
      <c r="I208" s="12" t="s">
        <v>336</v>
      </c>
      <c r="J208" s="10" t="s">
        <v>40</v>
      </c>
      <c r="K208" s="13" t="s">
        <v>49</v>
      </c>
      <c r="L208" s="13" t="s">
        <v>1</v>
      </c>
      <c r="M208" s="14">
        <v>5.2</v>
      </c>
      <c r="N208" s="14">
        <v>5.2</v>
      </c>
      <c r="O208" s="14">
        <v>5.2</v>
      </c>
      <c r="P208" s="10" t="s">
        <v>42</v>
      </c>
      <c r="Q208" s="12" t="s">
        <v>43</v>
      </c>
      <c r="R208" s="12" t="s">
        <v>44</v>
      </c>
      <c r="S208" s="15">
        <v>33.8125</v>
      </c>
      <c r="T208" s="15">
        <v>-78.967219999999998</v>
      </c>
    </row>
    <row r="209" spans="1:20" x14ac:dyDescent="0.3">
      <c r="A209" s="9">
        <v>17543</v>
      </c>
      <c r="B209" s="10" t="s">
        <v>334</v>
      </c>
      <c r="C209" s="9">
        <v>7958</v>
      </c>
      <c r="D209" s="10" t="s">
        <v>5104</v>
      </c>
      <c r="E209" s="11" t="s">
        <v>37</v>
      </c>
      <c r="F209" s="11" t="s">
        <v>37</v>
      </c>
      <c r="G209" s="12" t="s">
        <v>336</v>
      </c>
      <c r="H209" s="12" t="s">
        <v>3348</v>
      </c>
      <c r="I209" s="12" t="s">
        <v>336</v>
      </c>
      <c r="J209" s="10" t="s">
        <v>40</v>
      </c>
      <c r="K209" s="13" t="s">
        <v>70</v>
      </c>
      <c r="L209" s="13" t="s">
        <v>1</v>
      </c>
      <c r="M209" s="14">
        <v>5.2</v>
      </c>
      <c r="N209" s="14">
        <v>5.2</v>
      </c>
      <c r="O209" s="14">
        <v>5.2</v>
      </c>
      <c r="P209" s="10" t="s">
        <v>42</v>
      </c>
      <c r="Q209" s="12" t="s">
        <v>43</v>
      </c>
      <c r="R209" s="12" t="s">
        <v>44</v>
      </c>
      <c r="S209" s="15">
        <v>33.8125</v>
      </c>
      <c r="T209" s="15">
        <v>-78.967219999999998</v>
      </c>
    </row>
    <row r="210" spans="1:20" x14ac:dyDescent="0.3">
      <c r="A210" s="9">
        <v>17543</v>
      </c>
      <c r="B210" s="10" t="s">
        <v>334</v>
      </c>
      <c r="C210" s="9">
        <v>7958</v>
      </c>
      <c r="D210" s="10" t="s">
        <v>5104</v>
      </c>
      <c r="E210" s="11" t="s">
        <v>37</v>
      </c>
      <c r="F210" s="11" t="s">
        <v>37</v>
      </c>
      <c r="G210" s="12" t="s">
        <v>336</v>
      </c>
      <c r="H210" s="12" t="s">
        <v>3348</v>
      </c>
      <c r="I210" s="12" t="s">
        <v>336</v>
      </c>
      <c r="J210" s="10" t="s">
        <v>40</v>
      </c>
      <c r="K210" s="13" t="s">
        <v>5839</v>
      </c>
      <c r="L210" s="13" t="s">
        <v>1</v>
      </c>
      <c r="M210" s="14">
        <v>1.1000000000000001</v>
      </c>
      <c r="N210" s="14">
        <v>1.1000000000000001</v>
      </c>
      <c r="O210" s="14">
        <v>1.1000000000000001</v>
      </c>
      <c r="P210" s="10" t="s">
        <v>2434</v>
      </c>
      <c r="Q210" s="12" t="s">
        <v>2435</v>
      </c>
      <c r="R210" s="12" t="s">
        <v>44</v>
      </c>
      <c r="S210" s="15">
        <v>33.8125</v>
      </c>
      <c r="T210" s="15">
        <v>-78.967219999999998</v>
      </c>
    </row>
    <row r="211" spans="1:20" x14ac:dyDescent="0.3">
      <c r="A211" s="9">
        <v>13100</v>
      </c>
      <c r="B211" s="10" t="s">
        <v>5093</v>
      </c>
      <c r="C211" s="9">
        <v>7968</v>
      </c>
      <c r="D211" s="10" t="s">
        <v>36702</v>
      </c>
      <c r="E211" s="11" t="s">
        <v>37</v>
      </c>
      <c r="F211" s="11" t="s">
        <v>37</v>
      </c>
      <c r="G211" s="12" t="s">
        <v>1033</v>
      </c>
      <c r="H211" s="12" t="s">
        <v>4912</v>
      </c>
      <c r="I211" s="12" t="s">
        <v>1</v>
      </c>
      <c r="J211" s="10" t="s">
        <v>40</v>
      </c>
      <c r="K211" s="13" t="s">
        <v>41</v>
      </c>
      <c r="L211" s="13" t="s">
        <v>1</v>
      </c>
      <c r="M211" s="14">
        <v>180</v>
      </c>
      <c r="N211" s="14">
        <v>155</v>
      </c>
      <c r="O211" s="14">
        <v>180</v>
      </c>
      <c r="P211" s="10" t="s">
        <v>95</v>
      </c>
      <c r="Q211" s="12" t="s">
        <v>68</v>
      </c>
      <c r="R211" s="12" t="s">
        <v>96</v>
      </c>
      <c r="S211" s="15">
        <v>33.819443999999997</v>
      </c>
      <c r="T211" s="15">
        <v>-83.69444</v>
      </c>
    </row>
    <row r="212" spans="1:20" x14ac:dyDescent="0.3">
      <c r="A212" s="9">
        <v>13100</v>
      </c>
      <c r="B212" s="10" t="s">
        <v>5093</v>
      </c>
      <c r="C212" s="9">
        <v>7968</v>
      </c>
      <c r="D212" s="10" t="s">
        <v>36702</v>
      </c>
      <c r="E212" s="11" t="s">
        <v>37</v>
      </c>
      <c r="F212" s="11" t="s">
        <v>37</v>
      </c>
      <c r="G212" s="12" t="s">
        <v>1033</v>
      </c>
      <c r="H212" s="12" t="s">
        <v>4912</v>
      </c>
      <c r="I212" s="12" t="s">
        <v>1</v>
      </c>
      <c r="J212" s="10" t="s">
        <v>40</v>
      </c>
      <c r="K212" s="13" t="s">
        <v>47</v>
      </c>
      <c r="L212" s="13" t="s">
        <v>1</v>
      </c>
      <c r="M212" s="14">
        <v>180</v>
      </c>
      <c r="N212" s="14">
        <v>155</v>
      </c>
      <c r="O212" s="14">
        <v>180</v>
      </c>
      <c r="P212" s="10" t="s">
        <v>95</v>
      </c>
      <c r="Q212" s="12" t="s">
        <v>68</v>
      </c>
      <c r="R212" s="12" t="s">
        <v>96</v>
      </c>
      <c r="S212" s="15">
        <v>33.819443999999997</v>
      </c>
      <c r="T212" s="15">
        <v>-83.69444</v>
      </c>
    </row>
    <row r="213" spans="1:20" x14ac:dyDescent="0.3">
      <c r="A213" s="9">
        <v>13100</v>
      </c>
      <c r="B213" s="10" t="s">
        <v>5093</v>
      </c>
      <c r="C213" s="9">
        <v>7968</v>
      </c>
      <c r="D213" s="10" t="s">
        <v>36702</v>
      </c>
      <c r="E213" s="11" t="s">
        <v>37</v>
      </c>
      <c r="F213" s="11" t="s">
        <v>37</v>
      </c>
      <c r="G213" s="12" t="s">
        <v>1033</v>
      </c>
      <c r="H213" s="12" t="s">
        <v>4912</v>
      </c>
      <c r="I213" s="12" t="s">
        <v>1</v>
      </c>
      <c r="J213" s="10" t="s">
        <v>40</v>
      </c>
      <c r="K213" s="13" t="s">
        <v>49</v>
      </c>
      <c r="L213" s="13" t="s">
        <v>1</v>
      </c>
      <c r="M213" s="14">
        <v>153</v>
      </c>
      <c r="N213" s="14">
        <v>155</v>
      </c>
      <c r="O213" s="14">
        <v>180</v>
      </c>
      <c r="P213" s="10" t="s">
        <v>95</v>
      </c>
      <c r="Q213" s="12" t="s">
        <v>68</v>
      </c>
      <c r="R213" s="12" t="s">
        <v>96</v>
      </c>
      <c r="S213" s="15">
        <v>33.819443999999997</v>
      </c>
      <c r="T213" s="15">
        <v>-83.69444</v>
      </c>
    </row>
    <row r="214" spans="1:20" x14ac:dyDescent="0.3">
      <c r="A214" s="9">
        <v>4362</v>
      </c>
      <c r="B214" s="10" t="s">
        <v>35121</v>
      </c>
      <c r="C214" s="9">
        <v>8003</v>
      </c>
      <c r="D214" s="10" t="s">
        <v>36703</v>
      </c>
      <c r="E214" s="11" t="s">
        <v>37</v>
      </c>
      <c r="F214" s="11" t="s">
        <v>37</v>
      </c>
      <c r="G214" s="12" t="s">
        <v>465</v>
      </c>
      <c r="H214" s="12" t="s">
        <v>8891</v>
      </c>
      <c r="I214" s="12" t="s">
        <v>134</v>
      </c>
      <c r="J214" s="10" t="s">
        <v>40</v>
      </c>
      <c r="K214" s="13" t="s">
        <v>41</v>
      </c>
      <c r="L214" s="13" t="s">
        <v>1</v>
      </c>
      <c r="M214" s="14">
        <v>91</v>
      </c>
      <c r="N214" s="14">
        <v>82</v>
      </c>
      <c r="O214" s="14">
        <v>82</v>
      </c>
      <c r="P214" s="10" t="s">
        <v>71</v>
      </c>
      <c r="Q214" s="12" t="s">
        <v>72</v>
      </c>
      <c r="R214" s="12" t="s">
        <v>69</v>
      </c>
      <c r="S214" s="15">
        <v>39.994999999999997</v>
      </c>
      <c r="T214" s="15">
        <v>-89.485830000000007</v>
      </c>
    </row>
    <row r="215" spans="1:20" x14ac:dyDescent="0.3">
      <c r="A215" s="9">
        <v>11731</v>
      </c>
      <c r="B215" s="10" t="s">
        <v>2310</v>
      </c>
      <c r="C215" s="9">
        <v>8014</v>
      </c>
      <c r="D215" s="10" t="s">
        <v>36704</v>
      </c>
      <c r="E215" s="11" t="s">
        <v>37</v>
      </c>
      <c r="F215" s="11" t="s">
        <v>37</v>
      </c>
      <c r="G215" s="12" t="s">
        <v>132</v>
      </c>
      <c r="H215" s="12" t="s">
        <v>1569</v>
      </c>
      <c r="I215" s="12" t="s">
        <v>1</v>
      </c>
      <c r="J215" s="10" t="s">
        <v>40</v>
      </c>
      <c r="K215" s="13" t="s">
        <v>120</v>
      </c>
      <c r="L215" s="13" t="s">
        <v>1</v>
      </c>
      <c r="M215" s="14">
        <v>2.5</v>
      </c>
      <c r="N215" s="14">
        <v>2.5</v>
      </c>
      <c r="O215" s="14">
        <v>2.5</v>
      </c>
      <c r="P215" s="10" t="s">
        <v>42</v>
      </c>
      <c r="Q215" s="12" t="s">
        <v>43</v>
      </c>
      <c r="R215" s="12" t="s">
        <v>44</v>
      </c>
      <c r="S215" s="15">
        <v>44.481389</v>
      </c>
      <c r="T215" s="15">
        <v>-95.755830000000003</v>
      </c>
    </row>
    <row r="216" spans="1:20" x14ac:dyDescent="0.3">
      <c r="A216" s="9">
        <v>11731</v>
      </c>
      <c r="B216" s="10" t="s">
        <v>2310</v>
      </c>
      <c r="C216" s="9">
        <v>8014</v>
      </c>
      <c r="D216" s="10" t="s">
        <v>36704</v>
      </c>
      <c r="E216" s="11" t="s">
        <v>37</v>
      </c>
      <c r="F216" s="11" t="s">
        <v>37</v>
      </c>
      <c r="G216" s="12" t="s">
        <v>132</v>
      </c>
      <c r="H216" s="12" t="s">
        <v>1569</v>
      </c>
      <c r="I216" s="12" t="s">
        <v>1</v>
      </c>
      <c r="J216" s="10" t="s">
        <v>40</v>
      </c>
      <c r="K216" s="13" t="s">
        <v>159</v>
      </c>
      <c r="L216" s="13" t="s">
        <v>1</v>
      </c>
      <c r="M216" s="14">
        <v>2.5</v>
      </c>
      <c r="N216" s="14">
        <v>2.5</v>
      </c>
      <c r="O216" s="14">
        <v>2.5</v>
      </c>
      <c r="P216" s="10" t="s">
        <v>42</v>
      </c>
      <c r="Q216" s="12" t="s">
        <v>43</v>
      </c>
      <c r="R216" s="12" t="s">
        <v>44</v>
      </c>
      <c r="S216" s="15">
        <v>44.481389</v>
      </c>
      <c r="T216" s="15">
        <v>-95.755830000000003</v>
      </c>
    </row>
    <row r="217" spans="1:20" x14ac:dyDescent="0.3">
      <c r="A217" s="9">
        <v>12647</v>
      </c>
      <c r="B217" s="10" t="s">
        <v>645</v>
      </c>
      <c r="C217" s="9">
        <v>8057</v>
      </c>
      <c r="D217" s="10" t="s">
        <v>36705</v>
      </c>
      <c r="E217" s="11" t="s">
        <v>37</v>
      </c>
      <c r="F217" s="11" t="s">
        <v>37</v>
      </c>
      <c r="G217" s="12" t="s">
        <v>2134</v>
      </c>
      <c r="H217" s="12" t="s">
        <v>294</v>
      </c>
      <c r="I217" s="12" t="s">
        <v>134</v>
      </c>
      <c r="J217" s="10" t="s">
        <v>40</v>
      </c>
      <c r="K217" s="13" t="s">
        <v>1994</v>
      </c>
      <c r="L217" s="13" t="s">
        <v>1</v>
      </c>
      <c r="M217" s="14">
        <v>170</v>
      </c>
      <c r="N217" s="14">
        <v>145</v>
      </c>
      <c r="O217" s="14">
        <v>167</v>
      </c>
      <c r="P217" s="10" t="s">
        <v>95</v>
      </c>
      <c r="Q217" s="12" t="s">
        <v>68</v>
      </c>
      <c r="R217" s="12" t="s">
        <v>96</v>
      </c>
      <c r="S217" s="15">
        <v>46.691943999999999</v>
      </c>
      <c r="T217" s="15">
        <v>-92.058610000000002</v>
      </c>
    </row>
    <row r="218" spans="1:20" x14ac:dyDescent="0.3">
      <c r="A218" s="9">
        <v>55983</v>
      </c>
      <c r="B218" s="10" t="s">
        <v>3429</v>
      </c>
      <c r="C218" s="9">
        <v>8063</v>
      </c>
      <c r="D218" s="10" t="s">
        <v>5226</v>
      </c>
      <c r="E218" s="11" t="s">
        <v>37</v>
      </c>
      <c r="F218" s="11" t="s">
        <v>37</v>
      </c>
      <c r="G218" s="12" t="s">
        <v>92</v>
      </c>
      <c r="H218" s="12" t="s">
        <v>5227</v>
      </c>
      <c r="I218" s="12" t="s">
        <v>582</v>
      </c>
      <c r="J218" s="10" t="s">
        <v>139</v>
      </c>
      <c r="K218" s="13" t="s">
        <v>1787</v>
      </c>
      <c r="L218" s="13" t="s">
        <v>1</v>
      </c>
      <c r="M218" s="14">
        <v>235.5</v>
      </c>
      <c r="N218" s="14">
        <v>207</v>
      </c>
      <c r="O218" s="14">
        <v>230</v>
      </c>
      <c r="P218" s="10" t="s">
        <v>95</v>
      </c>
      <c r="Q218" s="12" t="s">
        <v>68</v>
      </c>
      <c r="R218" s="12" t="s">
        <v>96</v>
      </c>
      <c r="S218" s="15">
        <v>32.403055999999999</v>
      </c>
      <c r="T218" s="15">
        <v>-97.700559999999996</v>
      </c>
    </row>
    <row r="219" spans="1:20" x14ac:dyDescent="0.3">
      <c r="A219" s="9">
        <v>55983</v>
      </c>
      <c r="B219" s="10" t="s">
        <v>3429</v>
      </c>
      <c r="C219" s="9">
        <v>8063</v>
      </c>
      <c r="D219" s="10" t="s">
        <v>5226</v>
      </c>
      <c r="E219" s="11" t="s">
        <v>37</v>
      </c>
      <c r="F219" s="11" t="s">
        <v>37</v>
      </c>
      <c r="G219" s="12" t="s">
        <v>92</v>
      </c>
      <c r="H219" s="12" t="s">
        <v>5227</v>
      </c>
      <c r="I219" s="12" t="s">
        <v>582</v>
      </c>
      <c r="J219" s="10" t="s">
        <v>139</v>
      </c>
      <c r="K219" s="13" t="s">
        <v>1788</v>
      </c>
      <c r="L219" s="13" t="s">
        <v>1</v>
      </c>
      <c r="M219" s="14">
        <v>235.5</v>
      </c>
      <c r="N219" s="14">
        <v>207</v>
      </c>
      <c r="O219" s="14">
        <v>230</v>
      </c>
      <c r="P219" s="10" t="s">
        <v>95</v>
      </c>
      <c r="Q219" s="12" t="s">
        <v>68</v>
      </c>
      <c r="R219" s="12" t="s">
        <v>96</v>
      </c>
      <c r="S219" s="15">
        <v>32.403055999999999</v>
      </c>
      <c r="T219" s="15">
        <v>-97.700559999999996</v>
      </c>
    </row>
    <row r="220" spans="1:20" x14ac:dyDescent="0.3">
      <c r="A220" s="9">
        <v>18947</v>
      </c>
      <c r="B220" s="10" t="s">
        <v>5252</v>
      </c>
      <c r="C220" s="9">
        <v>8106</v>
      </c>
      <c r="D220" s="10" t="s">
        <v>5253</v>
      </c>
      <c r="E220" s="11" t="s">
        <v>37</v>
      </c>
      <c r="F220" s="11" t="s">
        <v>37</v>
      </c>
      <c r="G220" s="12" t="s">
        <v>1434</v>
      </c>
      <c r="H220" s="12" t="s">
        <v>2444</v>
      </c>
      <c r="I220" s="12" t="s">
        <v>134</v>
      </c>
      <c r="J220" s="10" t="s">
        <v>40</v>
      </c>
      <c r="K220" s="13" t="s">
        <v>690</v>
      </c>
      <c r="L220" s="13" t="s">
        <v>1</v>
      </c>
      <c r="M220" s="14">
        <v>1.2</v>
      </c>
      <c r="N220" s="14">
        <v>1.1000000000000001</v>
      </c>
      <c r="O220" s="14">
        <v>1.2</v>
      </c>
      <c r="P220" s="10" t="s">
        <v>42</v>
      </c>
      <c r="Q220" s="12" t="s">
        <v>43</v>
      </c>
      <c r="R220" s="12" t="s">
        <v>44</v>
      </c>
      <c r="S220" s="15">
        <v>41.771700000000003</v>
      </c>
      <c r="T220" s="15">
        <v>-91.132099999999994</v>
      </c>
    </row>
    <row r="221" spans="1:20" x14ac:dyDescent="0.3">
      <c r="A221" s="9">
        <v>24211</v>
      </c>
      <c r="B221" s="10" t="s">
        <v>317</v>
      </c>
      <c r="C221" s="9">
        <v>8223</v>
      </c>
      <c r="D221" s="10" t="s">
        <v>5261</v>
      </c>
      <c r="E221" s="11" t="s">
        <v>37</v>
      </c>
      <c r="F221" s="11" t="s">
        <v>37</v>
      </c>
      <c r="G221" s="12" t="s">
        <v>276</v>
      </c>
      <c r="H221" s="12" t="s">
        <v>4104</v>
      </c>
      <c r="I221" s="12" t="s">
        <v>320</v>
      </c>
      <c r="J221" s="10" t="s">
        <v>40</v>
      </c>
      <c r="K221" s="13" t="s">
        <v>73</v>
      </c>
      <c r="L221" s="13" t="s">
        <v>1</v>
      </c>
      <c r="M221" s="14">
        <v>400</v>
      </c>
      <c r="N221" s="14">
        <v>375</v>
      </c>
      <c r="O221" s="14">
        <v>376</v>
      </c>
      <c r="P221" s="10" t="s">
        <v>71</v>
      </c>
      <c r="Q221" s="12" t="s">
        <v>180</v>
      </c>
      <c r="R221" s="12" t="s">
        <v>69</v>
      </c>
      <c r="S221" s="15">
        <v>34.318600000000004</v>
      </c>
      <c r="T221" s="15">
        <v>-109.1639</v>
      </c>
    </row>
    <row r="222" spans="1:20" x14ac:dyDescent="0.3">
      <c r="A222" s="9">
        <v>2719</v>
      </c>
      <c r="B222" s="10" t="s">
        <v>5477</v>
      </c>
      <c r="C222" s="9">
        <v>10191</v>
      </c>
      <c r="D222" s="10" t="s">
        <v>5478</v>
      </c>
      <c r="E222" s="11" t="s">
        <v>37</v>
      </c>
      <c r="F222" s="11" t="s">
        <v>37</v>
      </c>
      <c r="G222" s="12" t="s">
        <v>80</v>
      </c>
      <c r="H222" s="12" t="s">
        <v>613</v>
      </c>
      <c r="I222" s="12" t="s">
        <v>138</v>
      </c>
      <c r="J222" s="10" t="s">
        <v>139</v>
      </c>
      <c r="K222" s="13" t="s">
        <v>30368</v>
      </c>
      <c r="L222" s="13" t="s">
        <v>1</v>
      </c>
      <c r="M222" s="14">
        <v>0.6</v>
      </c>
      <c r="N222" s="14">
        <v>0.6</v>
      </c>
      <c r="O222" s="14">
        <v>0.6</v>
      </c>
      <c r="P222" s="10" t="s">
        <v>52</v>
      </c>
      <c r="Q222" s="12" t="s">
        <v>53</v>
      </c>
      <c r="R222" s="12" t="s">
        <v>54</v>
      </c>
      <c r="S222" s="15">
        <v>35.060555999999998</v>
      </c>
      <c r="T222" s="15">
        <v>-118.3897</v>
      </c>
    </row>
    <row r="223" spans="1:20" x14ac:dyDescent="0.3">
      <c r="A223" s="9">
        <v>2848</v>
      </c>
      <c r="B223" s="10" t="s">
        <v>5552</v>
      </c>
      <c r="C223" s="9">
        <v>10262</v>
      </c>
      <c r="D223" s="10" t="s">
        <v>5553</v>
      </c>
      <c r="E223" s="11" t="s">
        <v>37</v>
      </c>
      <c r="F223" s="11" t="s">
        <v>37</v>
      </c>
      <c r="G223" s="12" t="s">
        <v>80</v>
      </c>
      <c r="H223" s="12" t="s">
        <v>220</v>
      </c>
      <c r="I223" s="12" t="s">
        <v>138</v>
      </c>
      <c r="J223" s="10" t="s">
        <v>2218</v>
      </c>
      <c r="K223" s="13" t="s">
        <v>2685</v>
      </c>
      <c r="L223" s="13" t="s">
        <v>1</v>
      </c>
      <c r="M223" s="14">
        <v>2.5</v>
      </c>
      <c r="N223" s="14">
        <v>2.5</v>
      </c>
      <c r="O223" s="14">
        <v>2.5</v>
      </c>
      <c r="P223" s="10" t="s">
        <v>76</v>
      </c>
      <c r="Q223" s="12" t="s">
        <v>68</v>
      </c>
      <c r="R223" s="12" t="s">
        <v>77</v>
      </c>
      <c r="S223" s="15">
        <v>34.138466999999999</v>
      </c>
      <c r="T223" s="15">
        <v>-118.12560000000001</v>
      </c>
    </row>
    <row r="224" spans="1:20" x14ac:dyDescent="0.3">
      <c r="A224" s="9">
        <v>2848</v>
      </c>
      <c r="B224" s="10" t="s">
        <v>5552</v>
      </c>
      <c r="C224" s="9">
        <v>10262</v>
      </c>
      <c r="D224" s="10" t="s">
        <v>5553</v>
      </c>
      <c r="E224" s="11" t="s">
        <v>37</v>
      </c>
      <c r="F224" s="11" t="s">
        <v>37</v>
      </c>
      <c r="G224" s="12" t="s">
        <v>80</v>
      </c>
      <c r="H224" s="12" t="s">
        <v>220</v>
      </c>
      <c r="I224" s="12" t="s">
        <v>138</v>
      </c>
      <c r="J224" s="10" t="s">
        <v>2218</v>
      </c>
      <c r="K224" s="13" t="s">
        <v>1971</v>
      </c>
      <c r="L224" s="13" t="s">
        <v>1</v>
      </c>
      <c r="M224" s="14">
        <v>2.5</v>
      </c>
      <c r="N224" s="14">
        <v>2.5</v>
      </c>
      <c r="O224" s="14">
        <v>2.5</v>
      </c>
      <c r="P224" s="10" t="s">
        <v>76</v>
      </c>
      <c r="Q224" s="12" t="s">
        <v>68</v>
      </c>
      <c r="R224" s="12" t="s">
        <v>80</v>
      </c>
      <c r="S224" s="15">
        <v>34.138466999999999</v>
      </c>
      <c r="T224" s="15">
        <v>-118.12560000000001</v>
      </c>
    </row>
    <row r="225" spans="1:20" x14ac:dyDescent="0.3">
      <c r="A225" s="9">
        <v>2848</v>
      </c>
      <c r="B225" s="10" t="s">
        <v>5552</v>
      </c>
      <c r="C225" s="9">
        <v>10262</v>
      </c>
      <c r="D225" s="10" t="s">
        <v>5553</v>
      </c>
      <c r="E225" s="11" t="s">
        <v>37</v>
      </c>
      <c r="F225" s="11" t="s">
        <v>37</v>
      </c>
      <c r="G225" s="12" t="s">
        <v>80</v>
      </c>
      <c r="H225" s="12" t="s">
        <v>220</v>
      </c>
      <c r="I225" s="12" t="s">
        <v>138</v>
      </c>
      <c r="J225" s="10" t="s">
        <v>2218</v>
      </c>
      <c r="K225" s="13" t="s">
        <v>2687</v>
      </c>
      <c r="L225" s="13" t="s">
        <v>1</v>
      </c>
      <c r="M225" s="14">
        <v>1</v>
      </c>
      <c r="N225" s="14">
        <v>1</v>
      </c>
      <c r="O225" s="14">
        <v>1</v>
      </c>
      <c r="P225" s="10" t="s">
        <v>76</v>
      </c>
      <c r="Q225" s="12" t="s">
        <v>68</v>
      </c>
      <c r="R225" s="12" t="s">
        <v>77</v>
      </c>
      <c r="S225" s="15">
        <v>34.138466999999999</v>
      </c>
      <c r="T225" s="15">
        <v>-118.12560000000001</v>
      </c>
    </row>
    <row r="226" spans="1:20" x14ac:dyDescent="0.3">
      <c r="A226" s="9">
        <v>2848</v>
      </c>
      <c r="B226" s="10" t="s">
        <v>5552</v>
      </c>
      <c r="C226" s="9">
        <v>10262</v>
      </c>
      <c r="D226" s="10" t="s">
        <v>5553</v>
      </c>
      <c r="E226" s="11" t="s">
        <v>37</v>
      </c>
      <c r="F226" s="11" t="s">
        <v>37</v>
      </c>
      <c r="G226" s="12" t="s">
        <v>80</v>
      </c>
      <c r="H226" s="12" t="s">
        <v>220</v>
      </c>
      <c r="I226" s="12" t="s">
        <v>138</v>
      </c>
      <c r="J226" s="10" t="s">
        <v>2218</v>
      </c>
      <c r="K226" s="13" t="s">
        <v>5304</v>
      </c>
      <c r="L226" s="13" t="s">
        <v>1</v>
      </c>
      <c r="M226" s="14">
        <v>10.5</v>
      </c>
      <c r="N226" s="14">
        <v>9</v>
      </c>
      <c r="O226" s="14">
        <v>9.9</v>
      </c>
      <c r="P226" s="10" t="s">
        <v>76</v>
      </c>
      <c r="Q226" s="12" t="s">
        <v>68</v>
      </c>
      <c r="R226" s="12" t="s">
        <v>77</v>
      </c>
      <c r="S226" s="15">
        <v>34.138466999999999</v>
      </c>
      <c r="T226" s="15">
        <v>-118.12560000000001</v>
      </c>
    </row>
    <row r="227" spans="1:20" x14ac:dyDescent="0.3">
      <c r="A227" s="9">
        <v>2782</v>
      </c>
      <c r="B227" s="10" t="s">
        <v>36706</v>
      </c>
      <c r="C227" s="9">
        <v>10681</v>
      </c>
      <c r="D227" s="10" t="s">
        <v>36707</v>
      </c>
      <c r="E227" s="11" t="s">
        <v>37</v>
      </c>
      <c r="F227" s="11" t="s">
        <v>37</v>
      </c>
      <c r="G227" s="12" t="s">
        <v>397</v>
      </c>
      <c r="H227" s="12" t="s">
        <v>4372</v>
      </c>
      <c r="I227" s="12" t="s">
        <v>2673</v>
      </c>
      <c r="J227" s="10" t="s">
        <v>139</v>
      </c>
      <c r="K227" s="13" t="s">
        <v>1994</v>
      </c>
      <c r="L227" s="13" t="s">
        <v>1</v>
      </c>
      <c r="M227" s="14">
        <v>28</v>
      </c>
      <c r="N227" s="14">
        <v>25</v>
      </c>
      <c r="O227" s="14">
        <v>25.5</v>
      </c>
      <c r="P227" s="10" t="s">
        <v>556</v>
      </c>
      <c r="Q227" s="12" t="s">
        <v>557</v>
      </c>
      <c r="R227" s="12" t="s">
        <v>69</v>
      </c>
      <c r="S227" s="15">
        <v>39.966799999999999</v>
      </c>
      <c r="T227" s="15">
        <v>-117.8558</v>
      </c>
    </row>
    <row r="228" spans="1:20" x14ac:dyDescent="0.3">
      <c r="A228" s="9">
        <v>19148</v>
      </c>
      <c r="B228" s="10" t="s">
        <v>6169</v>
      </c>
      <c r="C228" s="9">
        <v>50094</v>
      </c>
      <c r="D228" s="10" t="s">
        <v>6169</v>
      </c>
      <c r="E228" s="11" t="s">
        <v>37</v>
      </c>
      <c r="F228" s="11" t="s">
        <v>37</v>
      </c>
      <c r="G228" s="12" t="s">
        <v>2709</v>
      </c>
      <c r="H228" s="12" t="s">
        <v>1762</v>
      </c>
      <c r="I228" s="12" t="s">
        <v>168</v>
      </c>
      <c r="J228" s="10" t="s">
        <v>2218</v>
      </c>
      <c r="K228" s="13" t="s">
        <v>41</v>
      </c>
      <c r="L228" s="13" t="s">
        <v>1</v>
      </c>
      <c r="M228" s="14">
        <v>4.5999999999999996</v>
      </c>
      <c r="N228" s="14">
        <v>0</v>
      </c>
      <c r="O228" s="14">
        <v>2.6</v>
      </c>
      <c r="P228" s="10" t="s">
        <v>95</v>
      </c>
      <c r="Q228" s="12" t="s">
        <v>68</v>
      </c>
      <c r="R228" s="12" t="s">
        <v>96</v>
      </c>
      <c r="S228" s="15">
        <v>40.216700000000003</v>
      </c>
      <c r="T228" s="15">
        <v>-74.7667</v>
      </c>
    </row>
    <row r="229" spans="1:20" x14ac:dyDescent="0.3">
      <c r="A229" s="9">
        <v>19148</v>
      </c>
      <c r="B229" s="10" t="s">
        <v>6169</v>
      </c>
      <c r="C229" s="9">
        <v>50094</v>
      </c>
      <c r="D229" s="10" t="s">
        <v>6169</v>
      </c>
      <c r="E229" s="11" t="s">
        <v>37</v>
      </c>
      <c r="F229" s="11" t="s">
        <v>37</v>
      </c>
      <c r="G229" s="12" t="s">
        <v>2709</v>
      </c>
      <c r="H229" s="12" t="s">
        <v>1762</v>
      </c>
      <c r="I229" s="12" t="s">
        <v>168</v>
      </c>
      <c r="J229" s="10" t="s">
        <v>2218</v>
      </c>
      <c r="K229" s="13" t="s">
        <v>47</v>
      </c>
      <c r="L229" s="13" t="s">
        <v>1</v>
      </c>
      <c r="M229" s="14">
        <v>4.5999999999999996</v>
      </c>
      <c r="N229" s="14">
        <v>1.1000000000000001</v>
      </c>
      <c r="O229" s="14">
        <v>3.6</v>
      </c>
      <c r="P229" s="10" t="s">
        <v>95</v>
      </c>
      <c r="Q229" s="12" t="s">
        <v>68</v>
      </c>
      <c r="R229" s="12" t="s">
        <v>96</v>
      </c>
      <c r="S229" s="15">
        <v>40.216700000000003</v>
      </c>
      <c r="T229" s="15">
        <v>-74.7667</v>
      </c>
    </row>
    <row r="230" spans="1:20" x14ac:dyDescent="0.3">
      <c r="A230" s="9">
        <v>867</v>
      </c>
      <c r="B230" s="10" t="s">
        <v>6292</v>
      </c>
      <c r="C230" s="9">
        <v>50216</v>
      </c>
      <c r="D230" s="10" t="s">
        <v>6293</v>
      </c>
      <c r="E230" s="11" t="s">
        <v>37</v>
      </c>
      <c r="F230" s="11" t="s">
        <v>37</v>
      </c>
      <c r="G230" s="12" t="s">
        <v>80</v>
      </c>
      <c r="H230" s="12" t="s">
        <v>220</v>
      </c>
      <c r="I230" s="12" t="s">
        <v>138</v>
      </c>
      <c r="J230" s="10" t="s">
        <v>1805</v>
      </c>
      <c r="K230" s="13" t="s">
        <v>36708</v>
      </c>
      <c r="L230" s="13" t="s">
        <v>1</v>
      </c>
      <c r="M230" s="14">
        <v>94.2</v>
      </c>
      <c r="N230" s="14">
        <v>79.599999999999994</v>
      </c>
      <c r="O230" s="14">
        <v>90.5</v>
      </c>
      <c r="P230" s="10" t="s">
        <v>76</v>
      </c>
      <c r="Q230" s="12" t="s">
        <v>68</v>
      </c>
      <c r="R230" s="12" t="s">
        <v>77</v>
      </c>
      <c r="S230" s="15">
        <v>33.816647000000003</v>
      </c>
      <c r="T230" s="15">
        <v>-118.2448</v>
      </c>
    </row>
    <row r="231" spans="1:20" x14ac:dyDescent="0.3">
      <c r="A231" s="9">
        <v>18760</v>
      </c>
      <c r="B231" s="10" t="s">
        <v>6314</v>
      </c>
      <c r="C231" s="9">
        <v>50229</v>
      </c>
      <c r="D231" s="10" t="s">
        <v>6315</v>
      </c>
      <c r="E231" s="11" t="s">
        <v>37</v>
      </c>
      <c r="F231" s="11" t="s">
        <v>37</v>
      </c>
      <c r="G231" s="12" t="s">
        <v>92</v>
      </c>
      <c r="H231" s="12" t="s">
        <v>3445</v>
      </c>
      <c r="I231" s="12" t="s">
        <v>582</v>
      </c>
      <c r="J231" s="10" t="s">
        <v>1805</v>
      </c>
      <c r="K231" s="13" t="s">
        <v>151</v>
      </c>
      <c r="L231" s="13" t="s">
        <v>1</v>
      </c>
      <c r="M231" s="14">
        <v>105</v>
      </c>
      <c r="N231" s="14">
        <v>105</v>
      </c>
      <c r="O231" s="14">
        <v>105</v>
      </c>
      <c r="P231" s="10" t="s">
        <v>76</v>
      </c>
      <c r="Q231" s="12" t="s">
        <v>68</v>
      </c>
      <c r="R231" s="12" t="s">
        <v>77</v>
      </c>
      <c r="S231" s="15">
        <v>29.6981</v>
      </c>
      <c r="T231" s="15">
        <v>-95.2547</v>
      </c>
    </row>
    <row r="232" spans="1:20" x14ac:dyDescent="0.3">
      <c r="A232" s="9">
        <v>18760</v>
      </c>
      <c r="B232" s="10" t="s">
        <v>6314</v>
      </c>
      <c r="C232" s="9">
        <v>50229</v>
      </c>
      <c r="D232" s="10" t="s">
        <v>6315</v>
      </c>
      <c r="E232" s="11" t="s">
        <v>37</v>
      </c>
      <c r="F232" s="11" t="s">
        <v>37</v>
      </c>
      <c r="G232" s="12" t="s">
        <v>92</v>
      </c>
      <c r="H232" s="12" t="s">
        <v>3445</v>
      </c>
      <c r="I232" s="12" t="s">
        <v>582</v>
      </c>
      <c r="J232" s="10" t="s">
        <v>1805</v>
      </c>
      <c r="K232" s="13" t="s">
        <v>100</v>
      </c>
      <c r="L232" s="13" t="s">
        <v>1</v>
      </c>
      <c r="M232" s="14">
        <v>35</v>
      </c>
      <c r="N232" s="14">
        <v>35</v>
      </c>
      <c r="O232" s="14">
        <v>35</v>
      </c>
      <c r="P232" s="10" t="s">
        <v>76</v>
      </c>
      <c r="Q232" s="12" t="s">
        <v>68</v>
      </c>
      <c r="R232" s="12" t="s">
        <v>77</v>
      </c>
      <c r="S232" s="15">
        <v>29.6981</v>
      </c>
      <c r="T232" s="15">
        <v>-95.2547</v>
      </c>
    </row>
    <row r="233" spans="1:20" x14ac:dyDescent="0.3">
      <c r="A233" s="9">
        <v>18760</v>
      </c>
      <c r="B233" s="10" t="s">
        <v>6314</v>
      </c>
      <c r="C233" s="9">
        <v>50229</v>
      </c>
      <c r="D233" s="10" t="s">
        <v>6315</v>
      </c>
      <c r="E233" s="11" t="s">
        <v>37</v>
      </c>
      <c r="F233" s="11" t="s">
        <v>37</v>
      </c>
      <c r="G233" s="12" t="s">
        <v>92</v>
      </c>
      <c r="H233" s="12" t="s">
        <v>3445</v>
      </c>
      <c r="I233" s="12" t="s">
        <v>582</v>
      </c>
      <c r="J233" s="10" t="s">
        <v>1805</v>
      </c>
      <c r="K233" s="13" t="s">
        <v>33907</v>
      </c>
      <c r="L233" s="13" t="s">
        <v>1</v>
      </c>
      <c r="M233" s="14">
        <v>420</v>
      </c>
      <c r="N233" s="14">
        <v>420</v>
      </c>
      <c r="O233" s="14">
        <v>420</v>
      </c>
      <c r="P233" s="10" t="s">
        <v>76</v>
      </c>
      <c r="Q233" s="12" t="s">
        <v>68</v>
      </c>
      <c r="R233" s="12" t="s">
        <v>80</v>
      </c>
      <c r="S233" s="15">
        <v>29.6981</v>
      </c>
      <c r="T233" s="15">
        <v>-95.2547</v>
      </c>
    </row>
    <row r="234" spans="1:20" x14ac:dyDescent="0.3">
      <c r="A234" s="9">
        <v>56545</v>
      </c>
      <c r="B234" s="10" t="s">
        <v>9998</v>
      </c>
      <c r="C234" s="9">
        <v>50826</v>
      </c>
      <c r="D234" s="10" t="s">
        <v>36709</v>
      </c>
      <c r="E234" s="11" t="s">
        <v>37</v>
      </c>
      <c r="F234" s="11" t="s">
        <v>37</v>
      </c>
      <c r="G234" s="12" t="s">
        <v>80</v>
      </c>
      <c r="H234" s="12" t="s">
        <v>5627</v>
      </c>
      <c r="I234" s="12" t="s">
        <v>138</v>
      </c>
      <c r="J234" s="10" t="s">
        <v>139</v>
      </c>
      <c r="K234" s="13" t="s">
        <v>41</v>
      </c>
      <c r="L234" s="13" t="s">
        <v>1</v>
      </c>
      <c r="M234" s="14">
        <v>28.3</v>
      </c>
      <c r="N234" s="14">
        <v>28.3</v>
      </c>
      <c r="O234" s="14">
        <v>28.3</v>
      </c>
      <c r="P234" s="10" t="s">
        <v>52</v>
      </c>
      <c r="Q234" s="12" t="s">
        <v>53</v>
      </c>
      <c r="R234" s="12" t="s">
        <v>54</v>
      </c>
      <c r="S234" s="15">
        <v>37.771943999999998</v>
      </c>
      <c r="T234" s="15">
        <v>-121.74</v>
      </c>
    </row>
    <row r="235" spans="1:20" x14ac:dyDescent="0.3">
      <c r="A235" s="9">
        <v>18414</v>
      </c>
      <c r="B235" s="10" t="s">
        <v>6845</v>
      </c>
      <c r="C235" s="9">
        <v>50835</v>
      </c>
      <c r="D235" s="10" t="s">
        <v>6846</v>
      </c>
      <c r="E235" s="11" t="s">
        <v>37</v>
      </c>
      <c r="F235" s="11" t="s">
        <v>37</v>
      </c>
      <c r="G235" s="12" t="s">
        <v>2026</v>
      </c>
      <c r="H235" s="12" t="s">
        <v>2030</v>
      </c>
      <c r="I235" s="12" t="s">
        <v>134</v>
      </c>
      <c r="J235" s="10" t="s">
        <v>232</v>
      </c>
      <c r="K235" s="13" t="s">
        <v>1798</v>
      </c>
      <c r="L235" s="13" t="s">
        <v>1</v>
      </c>
      <c r="M235" s="14">
        <v>253</v>
      </c>
      <c r="N235" s="14">
        <v>228</v>
      </c>
      <c r="O235" s="14">
        <v>253</v>
      </c>
      <c r="P235" s="10" t="s">
        <v>76</v>
      </c>
      <c r="Q235" s="12" t="s">
        <v>68</v>
      </c>
      <c r="R235" s="12" t="s">
        <v>77</v>
      </c>
      <c r="S235" s="15">
        <v>44.217298999999997</v>
      </c>
      <c r="T235" s="15">
        <v>-86.289050000000003</v>
      </c>
    </row>
    <row r="236" spans="1:20" x14ac:dyDescent="0.3">
      <c r="A236" s="9">
        <v>20854</v>
      </c>
      <c r="B236" s="10" t="s">
        <v>6921</v>
      </c>
      <c r="C236" s="9">
        <v>50936</v>
      </c>
      <c r="D236" s="10" t="s">
        <v>6922</v>
      </c>
      <c r="E236" s="11" t="s">
        <v>37</v>
      </c>
      <c r="F236" s="11" t="s">
        <v>37</v>
      </c>
      <c r="G236" s="12" t="s">
        <v>2134</v>
      </c>
      <c r="H236" s="12" t="s">
        <v>1302</v>
      </c>
      <c r="I236" s="12" t="s">
        <v>134</v>
      </c>
      <c r="J236" s="10" t="s">
        <v>139</v>
      </c>
      <c r="K236" s="13" t="s">
        <v>9225</v>
      </c>
      <c r="L236" s="13" t="s">
        <v>1</v>
      </c>
      <c r="M236" s="14">
        <v>1.4</v>
      </c>
      <c r="N236" s="14">
        <v>1.4</v>
      </c>
      <c r="O236" s="14">
        <v>1.4</v>
      </c>
      <c r="P236" s="10" t="s">
        <v>2434</v>
      </c>
      <c r="Q236" s="12" t="s">
        <v>2435</v>
      </c>
      <c r="R236" s="12" t="s">
        <v>44</v>
      </c>
      <c r="S236" s="15">
        <v>44.082999999999998</v>
      </c>
      <c r="T236" s="15">
        <v>-88.5411</v>
      </c>
    </row>
    <row r="237" spans="1:20" x14ac:dyDescent="0.3">
      <c r="A237" s="9">
        <v>65384</v>
      </c>
      <c r="B237" s="10" t="s">
        <v>5333</v>
      </c>
      <c r="C237" s="9">
        <v>52061</v>
      </c>
      <c r="D237" s="10" t="s">
        <v>7037</v>
      </c>
      <c r="E237" s="11" t="s">
        <v>37</v>
      </c>
      <c r="F237" s="11" t="s">
        <v>37</v>
      </c>
      <c r="G237" s="12" t="s">
        <v>77</v>
      </c>
      <c r="H237" s="12" t="s">
        <v>885</v>
      </c>
      <c r="I237" s="12" t="s">
        <v>848</v>
      </c>
      <c r="J237" s="10" t="s">
        <v>2218</v>
      </c>
      <c r="K237" s="13" t="s">
        <v>2687</v>
      </c>
      <c r="L237" s="13" t="s">
        <v>304</v>
      </c>
      <c r="M237" s="14">
        <v>5.5</v>
      </c>
      <c r="N237" s="14">
        <v>5.4</v>
      </c>
      <c r="O237" s="14">
        <v>5.5</v>
      </c>
      <c r="P237" s="10" t="s">
        <v>76</v>
      </c>
      <c r="Q237" s="12" t="s">
        <v>68</v>
      </c>
      <c r="R237" s="12" t="s">
        <v>7285</v>
      </c>
      <c r="S237" s="15">
        <v>41.763100000000001</v>
      </c>
      <c r="T237" s="15">
        <v>-72.673299999999998</v>
      </c>
    </row>
    <row r="238" spans="1:20" x14ac:dyDescent="0.3">
      <c r="A238" s="9">
        <v>49732</v>
      </c>
      <c r="B238" s="10" t="s">
        <v>7081</v>
      </c>
      <c r="C238" s="9">
        <v>52109</v>
      </c>
      <c r="D238" s="10" t="s">
        <v>7082</v>
      </c>
      <c r="E238" s="11" t="s">
        <v>37</v>
      </c>
      <c r="F238" s="11" t="s">
        <v>37</v>
      </c>
      <c r="G238" s="12" t="s">
        <v>80</v>
      </c>
      <c r="H238" s="12" t="s">
        <v>5627</v>
      </c>
      <c r="I238" s="12" t="s">
        <v>138</v>
      </c>
      <c r="J238" s="10" t="s">
        <v>1805</v>
      </c>
      <c r="K238" s="13" t="s">
        <v>2685</v>
      </c>
      <c r="L238" s="13" t="s">
        <v>1</v>
      </c>
      <c r="M238" s="14">
        <v>43</v>
      </c>
      <c r="N238" s="14">
        <v>43</v>
      </c>
      <c r="O238" s="14">
        <v>43</v>
      </c>
      <c r="P238" s="10" t="s">
        <v>76</v>
      </c>
      <c r="Q238" s="12" t="s">
        <v>68</v>
      </c>
      <c r="R238" s="12" t="s">
        <v>77</v>
      </c>
      <c r="S238" s="15">
        <v>37.941800000000001</v>
      </c>
      <c r="T238" s="15">
        <v>-122.3909</v>
      </c>
    </row>
    <row r="239" spans="1:20" x14ac:dyDescent="0.3">
      <c r="A239" s="9">
        <v>12320</v>
      </c>
      <c r="B239" s="10" t="s">
        <v>5520</v>
      </c>
      <c r="C239" s="9">
        <v>52148</v>
      </c>
      <c r="D239" s="10" t="s">
        <v>7111</v>
      </c>
      <c r="E239" s="11" t="s">
        <v>37</v>
      </c>
      <c r="F239" s="11" t="s">
        <v>37</v>
      </c>
      <c r="G239" s="12" t="s">
        <v>3609</v>
      </c>
      <c r="H239" s="12" t="s">
        <v>2704</v>
      </c>
      <c r="I239" s="12" t="s">
        <v>168</v>
      </c>
      <c r="J239" s="10" t="s">
        <v>1805</v>
      </c>
      <c r="K239" s="13" t="s">
        <v>3301</v>
      </c>
      <c r="L239" s="13" t="s">
        <v>1</v>
      </c>
      <c r="M239" s="14">
        <v>2.5</v>
      </c>
      <c r="N239" s="14">
        <v>2.5</v>
      </c>
      <c r="O239" s="14">
        <v>2.5</v>
      </c>
      <c r="P239" s="10" t="s">
        <v>360</v>
      </c>
      <c r="Q239" s="12" t="s">
        <v>361</v>
      </c>
      <c r="R239" s="12" t="s">
        <v>362</v>
      </c>
      <c r="S239" s="15">
        <v>38.383600000000001</v>
      </c>
      <c r="T239" s="15">
        <v>-78.652799999999999</v>
      </c>
    </row>
    <row r="240" spans="1:20" x14ac:dyDescent="0.3">
      <c r="A240" s="9">
        <v>18617</v>
      </c>
      <c r="B240" s="10" t="s">
        <v>7149</v>
      </c>
      <c r="C240" s="9">
        <v>52184</v>
      </c>
      <c r="D240" s="10" t="s">
        <v>7150</v>
      </c>
      <c r="E240" s="11" t="s">
        <v>37</v>
      </c>
      <c r="F240" s="11" t="s">
        <v>37</v>
      </c>
      <c r="G240" s="12" t="s">
        <v>38</v>
      </c>
      <c r="H240" s="12" t="s">
        <v>257</v>
      </c>
      <c r="I240" s="12" t="s">
        <v>1</v>
      </c>
      <c r="J240" s="10" t="s">
        <v>1805</v>
      </c>
      <c r="K240" s="13" t="s">
        <v>2685</v>
      </c>
      <c r="L240" s="13" t="s">
        <v>1</v>
      </c>
      <c r="M240" s="14">
        <v>7.8</v>
      </c>
      <c r="N240" s="14">
        <v>6.3</v>
      </c>
      <c r="O240" s="14">
        <v>8.4</v>
      </c>
      <c r="P240" s="10" t="s">
        <v>95</v>
      </c>
      <c r="Q240" s="12" t="s">
        <v>68</v>
      </c>
      <c r="R240" s="12" t="s">
        <v>96</v>
      </c>
      <c r="S240" s="15">
        <v>60.677</v>
      </c>
      <c r="T240" s="15">
        <v>-151.38149999999999</v>
      </c>
    </row>
    <row r="241" spans="1:20" x14ac:dyDescent="0.3">
      <c r="A241" s="9">
        <v>4202</v>
      </c>
      <c r="B241" s="10" t="s">
        <v>35761</v>
      </c>
      <c r="C241" s="9">
        <v>52188</v>
      </c>
      <c r="D241" s="10" t="s">
        <v>35762</v>
      </c>
      <c r="E241" s="11" t="s">
        <v>37</v>
      </c>
      <c r="F241" s="11" t="s">
        <v>37</v>
      </c>
      <c r="G241" s="12" t="s">
        <v>419</v>
      </c>
      <c r="H241" s="12" t="s">
        <v>4844</v>
      </c>
      <c r="I241" s="12" t="s">
        <v>179</v>
      </c>
      <c r="J241" s="10" t="s">
        <v>1805</v>
      </c>
      <c r="K241" s="13" t="s">
        <v>18559</v>
      </c>
      <c r="L241" s="13" t="s">
        <v>1</v>
      </c>
      <c r="M241" s="14">
        <v>5</v>
      </c>
      <c r="N241" s="14">
        <v>3</v>
      </c>
      <c r="O241" s="14">
        <v>3</v>
      </c>
      <c r="P241" s="10" t="s">
        <v>1806</v>
      </c>
      <c r="Q241" s="12" t="s">
        <v>1807</v>
      </c>
      <c r="R241" s="12" t="s">
        <v>69</v>
      </c>
      <c r="S241" s="15">
        <v>36.688000000000002</v>
      </c>
      <c r="T241" s="15">
        <v>-97.087999999999994</v>
      </c>
    </row>
    <row r="242" spans="1:20" x14ac:dyDescent="0.3">
      <c r="A242" s="9">
        <v>10349</v>
      </c>
      <c r="B242" s="10" t="s">
        <v>7213</v>
      </c>
      <c r="C242" s="9">
        <v>54114</v>
      </c>
      <c r="D242" s="10" t="s">
        <v>7214</v>
      </c>
      <c r="E242" s="11" t="s">
        <v>37</v>
      </c>
      <c r="F242" s="11" t="s">
        <v>37</v>
      </c>
      <c r="G242" s="12" t="s">
        <v>238</v>
      </c>
      <c r="H242" s="12" t="s">
        <v>2829</v>
      </c>
      <c r="I242" s="12" t="s">
        <v>240</v>
      </c>
      <c r="J242" s="10" t="s">
        <v>232</v>
      </c>
      <c r="K242" s="13" t="s">
        <v>33079</v>
      </c>
      <c r="L242" s="13" t="s">
        <v>1</v>
      </c>
      <c r="M242" s="14">
        <v>50</v>
      </c>
      <c r="N242" s="14">
        <v>47</v>
      </c>
      <c r="O242" s="14">
        <v>49</v>
      </c>
      <c r="P242" s="10" t="s">
        <v>95</v>
      </c>
      <c r="Q242" s="12" t="s">
        <v>68</v>
      </c>
      <c r="R242" s="12" t="s">
        <v>96</v>
      </c>
      <c r="S242" s="15">
        <v>40.6417</v>
      </c>
      <c r="T242" s="15">
        <v>-73.777799999999999</v>
      </c>
    </row>
    <row r="243" spans="1:20" x14ac:dyDescent="0.3">
      <c r="A243" s="9">
        <v>27075</v>
      </c>
      <c r="B243" s="10" t="s">
        <v>30155</v>
      </c>
      <c r="C243" s="9">
        <v>54242</v>
      </c>
      <c r="D243" s="10" t="s">
        <v>35655</v>
      </c>
      <c r="E243" s="11" t="s">
        <v>37</v>
      </c>
      <c r="F243" s="11" t="s">
        <v>37</v>
      </c>
      <c r="G243" s="12" t="s">
        <v>80</v>
      </c>
      <c r="H243" s="12" t="s">
        <v>749</v>
      </c>
      <c r="I243" s="12" t="s">
        <v>138</v>
      </c>
      <c r="J243" s="10" t="s">
        <v>139</v>
      </c>
      <c r="K243" s="13" t="s">
        <v>36710</v>
      </c>
      <c r="L243" s="13" t="s">
        <v>1</v>
      </c>
      <c r="M243" s="14">
        <v>1.4</v>
      </c>
      <c r="N243" s="14">
        <v>1.4</v>
      </c>
      <c r="O243" s="14">
        <v>1</v>
      </c>
      <c r="P243" s="10" t="s">
        <v>62</v>
      </c>
      <c r="Q243" s="12" t="s">
        <v>63</v>
      </c>
      <c r="R243" s="12" t="s">
        <v>64</v>
      </c>
      <c r="S243" s="15">
        <v>32.781399999999998</v>
      </c>
      <c r="T243" s="15">
        <v>-117.0411</v>
      </c>
    </row>
    <row r="244" spans="1:20" x14ac:dyDescent="0.3">
      <c r="A244" s="9">
        <v>59099</v>
      </c>
      <c r="B244" s="10" t="s">
        <v>34651</v>
      </c>
      <c r="C244" s="9">
        <v>54258</v>
      </c>
      <c r="D244" s="10" t="s">
        <v>34652</v>
      </c>
      <c r="E244" s="11" t="s">
        <v>37</v>
      </c>
      <c r="F244" s="11" t="s">
        <v>37</v>
      </c>
      <c r="G244" s="12" t="s">
        <v>80</v>
      </c>
      <c r="H244" s="12" t="s">
        <v>776</v>
      </c>
      <c r="I244" s="12" t="s">
        <v>138</v>
      </c>
      <c r="J244" s="10" t="s">
        <v>139</v>
      </c>
      <c r="K244" s="13" t="s">
        <v>5289</v>
      </c>
      <c r="L244" s="13" t="s">
        <v>1</v>
      </c>
      <c r="M244" s="14">
        <v>15.6</v>
      </c>
      <c r="N244" s="14">
        <v>15.6</v>
      </c>
      <c r="O244" s="14">
        <v>15.6</v>
      </c>
      <c r="P244" s="10" t="s">
        <v>52</v>
      </c>
      <c r="Q244" s="12" t="s">
        <v>53</v>
      </c>
      <c r="R244" s="12" t="s">
        <v>54</v>
      </c>
      <c r="S244" s="15">
        <v>33.968299999999999</v>
      </c>
      <c r="T244" s="15">
        <v>-116.5347</v>
      </c>
    </row>
    <row r="245" spans="1:20" x14ac:dyDescent="0.3">
      <c r="A245" s="9">
        <v>19541</v>
      </c>
      <c r="B245" s="10" t="s">
        <v>7325</v>
      </c>
      <c r="C245" s="9">
        <v>54276</v>
      </c>
      <c r="D245" s="10" t="s">
        <v>7326</v>
      </c>
      <c r="E245" s="11" t="s">
        <v>37</v>
      </c>
      <c r="F245" s="11" t="s">
        <v>37</v>
      </c>
      <c r="G245" s="12" t="s">
        <v>1421</v>
      </c>
      <c r="H245" s="12" t="s">
        <v>608</v>
      </c>
      <c r="I245" s="12" t="s">
        <v>2987</v>
      </c>
      <c r="J245" s="10" t="s">
        <v>2218</v>
      </c>
      <c r="K245" s="13" t="s">
        <v>5687</v>
      </c>
      <c r="L245" s="13" t="s">
        <v>1</v>
      </c>
      <c r="M245" s="14">
        <v>24</v>
      </c>
      <c r="N245" s="14">
        <v>20</v>
      </c>
      <c r="O245" s="14">
        <v>20</v>
      </c>
      <c r="P245" s="10" t="s">
        <v>71</v>
      </c>
      <c r="Q245" s="12" t="s">
        <v>72</v>
      </c>
      <c r="R245" s="12" t="s">
        <v>69</v>
      </c>
      <c r="S245" s="15">
        <v>35.9069</v>
      </c>
      <c r="T245" s="15">
        <v>-79.061700000000002</v>
      </c>
    </row>
    <row r="246" spans="1:20" x14ac:dyDescent="0.3">
      <c r="A246" s="9">
        <v>57280</v>
      </c>
      <c r="B246" s="10" t="s">
        <v>1300</v>
      </c>
      <c r="C246" s="9">
        <v>54341</v>
      </c>
      <c r="D246" s="10" t="s">
        <v>7396</v>
      </c>
      <c r="E246" s="11" t="s">
        <v>37</v>
      </c>
      <c r="F246" s="11" t="s">
        <v>37</v>
      </c>
      <c r="G246" s="12" t="s">
        <v>2026</v>
      </c>
      <c r="H246" s="12" t="s">
        <v>6389</v>
      </c>
      <c r="I246" s="12" t="s">
        <v>134</v>
      </c>
      <c r="J246" s="10" t="s">
        <v>139</v>
      </c>
      <c r="K246" s="13" t="s">
        <v>73</v>
      </c>
      <c r="L246" s="13" t="s">
        <v>1</v>
      </c>
      <c r="M246" s="14">
        <v>0.1</v>
      </c>
      <c r="N246" s="14">
        <v>0.1</v>
      </c>
      <c r="O246" s="14">
        <v>0.1</v>
      </c>
      <c r="P246" s="10" t="s">
        <v>62</v>
      </c>
      <c r="Q246" s="12" t="s">
        <v>63</v>
      </c>
      <c r="R246" s="12" t="s">
        <v>64</v>
      </c>
      <c r="S246" s="15">
        <v>45.093299999999999</v>
      </c>
      <c r="T246" s="15">
        <v>-83.502499999999998</v>
      </c>
    </row>
    <row r="247" spans="1:20" x14ac:dyDescent="0.3">
      <c r="A247" s="9">
        <v>57280</v>
      </c>
      <c r="B247" s="10" t="s">
        <v>1300</v>
      </c>
      <c r="C247" s="9">
        <v>54342</v>
      </c>
      <c r="D247" s="10" t="s">
        <v>7397</v>
      </c>
      <c r="E247" s="11" t="s">
        <v>37</v>
      </c>
      <c r="F247" s="11" t="s">
        <v>37</v>
      </c>
      <c r="G247" s="12" t="s">
        <v>2026</v>
      </c>
      <c r="H247" s="12" t="s">
        <v>6389</v>
      </c>
      <c r="I247" s="12" t="s">
        <v>134</v>
      </c>
      <c r="J247" s="10" t="s">
        <v>139</v>
      </c>
      <c r="K247" s="13" t="s">
        <v>70</v>
      </c>
      <c r="L247" s="13" t="s">
        <v>1</v>
      </c>
      <c r="M247" s="14">
        <v>0.4</v>
      </c>
      <c r="N247" s="14">
        <v>0.4</v>
      </c>
      <c r="O247" s="14">
        <v>0.4</v>
      </c>
      <c r="P247" s="10" t="s">
        <v>62</v>
      </c>
      <c r="Q247" s="12" t="s">
        <v>63</v>
      </c>
      <c r="R247" s="12" t="s">
        <v>64</v>
      </c>
      <c r="S247" s="15">
        <v>45.0717</v>
      </c>
      <c r="T247" s="15">
        <v>-83.438100000000006</v>
      </c>
    </row>
    <row r="248" spans="1:20" x14ac:dyDescent="0.3">
      <c r="A248" s="9">
        <v>18028</v>
      </c>
      <c r="B248" s="10" t="s">
        <v>7443</v>
      </c>
      <c r="C248" s="9">
        <v>54408</v>
      </c>
      <c r="D248" s="10" t="s">
        <v>7448</v>
      </c>
      <c r="E248" s="11" t="s">
        <v>37</v>
      </c>
      <c r="F248" s="11" t="s">
        <v>37</v>
      </c>
      <c r="G248" s="12" t="s">
        <v>2134</v>
      </c>
      <c r="H248" s="12" t="s">
        <v>3767</v>
      </c>
      <c r="I248" s="12" t="s">
        <v>134</v>
      </c>
      <c r="J248" s="10" t="s">
        <v>2218</v>
      </c>
      <c r="K248" s="13" t="s">
        <v>47</v>
      </c>
      <c r="L248" s="13" t="s">
        <v>1</v>
      </c>
      <c r="M248" s="14">
        <v>22</v>
      </c>
      <c r="N248" s="14">
        <v>12</v>
      </c>
      <c r="O248" s="14">
        <v>22</v>
      </c>
      <c r="P248" s="10" t="s">
        <v>874</v>
      </c>
      <c r="Q248" s="12" t="s">
        <v>875</v>
      </c>
      <c r="R248" s="12" t="s">
        <v>69</v>
      </c>
      <c r="S248" s="15">
        <v>43.07</v>
      </c>
      <c r="T248" s="15">
        <v>-89.400599999999997</v>
      </c>
    </row>
    <row r="249" spans="1:20" x14ac:dyDescent="0.3">
      <c r="A249" s="9">
        <v>54842</v>
      </c>
      <c r="B249" s="10" t="s">
        <v>4875</v>
      </c>
      <c r="C249" s="9">
        <v>54700</v>
      </c>
      <c r="D249" s="10" t="s">
        <v>7736</v>
      </c>
      <c r="E249" s="11" t="s">
        <v>37</v>
      </c>
      <c r="F249" s="11" t="s">
        <v>37</v>
      </c>
      <c r="G249" s="12" t="s">
        <v>1434</v>
      </c>
      <c r="H249" s="12" t="s">
        <v>1068</v>
      </c>
      <c r="I249" s="12" t="s">
        <v>134</v>
      </c>
      <c r="J249" s="10" t="s">
        <v>139</v>
      </c>
      <c r="K249" s="13" t="s">
        <v>3301</v>
      </c>
      <c r="L249" s="13" t="s">
        <v>1</v>
      </c>
      <c r="M249" s="14">
        <v>1.6</v>
      </c>
      <c r="N249" s="14">
        <v>1.6</v>
      </c>
      <c r="O249" s="14">
        <v>1.6</v>
      </c>
      <c r="P249" s="10" t="s">
        <v>2434</v>
      </c>
      <c r="Q249" s="12" t="s">
        <v>2435</v>
      </c>
      <c r="R249" s="12" t="s">
        <v>44</v>
      </c>
      <c r="S249" s="15">
        <v>41.598889</v>
      </c>
      <c r="T249" s="15">
        <v>-93.355000000000004</v>
      </c>
    </row>
    <row r="250" spans="1:20" x14ac:dyDescent="0.3">
      <c r="A250" s="9">
        <v>17283</v>
      </c>
      <c r="B250" s="10" t="s">
        <v>7845</v>
      </c>
      <c r="C250" s="9">
        <v>54782</v>
      </c>
      <c r="D250" s="10" t="s">
        <v>7846</v>
      </c>
      <c r="E250" s="11" t="s">
        <v>37</v>
      </c>
      <c r="F250" s="11" t="s">
        <v>37</v>
      </c>
      <c r="G250" s="12" t="s">
        <v>238</v>
      </c>
      <c r="H250" s="12" t="s">
        <v>7847</v>
      </c>
      <c r="I250" s="12" t="s">
        <v>240</v>
      </c>
      <c r="J250" s="10" t="s">
        <v>139</v>
      </c>
      <c r="K250" s="13" t="s">
        <v>8888</v>
      </c>
      <c r="L250" s="13" t="s">
        <v>1</v>
      </c>
      <c r="M250" s="14">
        <v>1.6</v>
      </c>
      <c r="N250" s="14">
        <v>1.6</v>
      </c>
      <c r="O250" s="14">
        <v>1.6</v>
      </c>
      <c r="P250" s="10" t="s">
        <v>2434</v>
      </c>
      <c r="Q250" s="12" t="s">
        <v>2435</v>
      </c>
      <c r="R250" s="12" t="s">
        <v>44</v>
      </c>
      <c r="S250" s="15">
        <v>42.928100000000001</v>
      </c>
      <c r="T250" s="15">
        <v>-76.840800000000002</v>
      </c>
    </row>
    <row r="251" spans="1:20" x14ac:dyDescent="0.3">
      <c r="A251" s="9">
        <v>17283</v>
      </c>
      <c r="B251" s="10" t="s">
        <v>7845</v>
      </c>
      <c r="C251" s="9">
        <v>54782</v>
      </c>
      <c r="D251" s="10" t="s">
        <v>7846</v>
      </c>
      <c r="E251" s="11" t="s">
        <v>37</v>
      </c>
      <c r="F251" s="11" t="s">
        <v>37</v>
      </c>
      <c r="G251" s="12" t="s">
        <v>238</v>
      </c>
      <c r="H251" s="12" t="s">
        <v>7847</v>
      </c>
      <c r="I251" s="12" t="s">
        <v>240</v>
      </c>
      <c r="J251" s="10" t="s">
        <v>139</v>
      </c>
      <c r="K251" s="13" t="s">
        <v>8889</v>
      </c>
      <c r="L251" s="13" t="s">
        <v>1</v>
      </c>
      <c r="M251" s="14">
        <v>1.6</v>
      </c>
      <c r="N251" s="14">
        <v>1.6</v>
      </c>
      <c r="O251" s="14">
        <v>1.6</v>
      </c>
      <c r="P251" s="10" t="s">
        <v>2434</v>
      </c>
      <c r="Q251" s="12" t="s">
        <v>2435</v>
      </c>
      <c r="R251" s="12" t="s">
        <v>44</v>
      </c>
      <c r="S251" s="15">
        <v>42.928100000000001</v>
      </c>
      <c r="T251" s="15">
        <v>-76.840800000000002</v>
      </c>
    </row>
    <row r="252" spans="1:20" x14ac:dyDescent="0.3">
      <c r="A252" s="9">
        <v>17283</v>
      </c>
      <c r="B252" s="10" t="s">
        <v>7845</v>
      </c>
      <c r="C252" s="9">
        <v>54782</v>
      </c>
      <c r="D252" s="10" t="s">
        <v>7846</v>
      </c>
      <c r="E252" s="11" t="s">
        <v>37</v>
      </c>
      <c r="F252" s="11" t="s">
        <v>37</v>
      </c>
      <c r="G252" s="12" t="s">
        <v>238</v>
      </c>
      <c r="H252" s="12" t="s">
        <v>7847</v>
      </c>
      <c r="I252" s="12" t="s">
        <v>240</v>
      </c>
      <c r="J252" s="10" t="s">
        <v>139</v>
      </c>
      <c r="K252" s="13" t="s">
        <v>36711</v>
      </c>
      <c r="L252" s="13" t="s">
        <v>1</v>
      </c>
      <c r="M252" s="14">
        <v>1.6</v>
      </c>
      <c r="N252" s="14">
        <v>1.6</v>
      </c>
      <c r="O252" s="14">
        <v>1.6</v>
      </c>
      <c r="P252" s="10" t="s">
        <v>2434</v>
      </c>
      <c r="Q252" s="12" t="s">
        <v>2435</v>
      </c>
      <c r="R252" s="12" t="s">
        <v>44</v>
      </c>
      <c r="S252" s="15">
        <v>42.928100000000001</v>
      </c>
      <c r="T252" s="15">
        <v>-76.840800000000002</v>
      </c>
    </row>
    <row r="253" spans="1:20" x14ac:dyDescent="0.3">
      <c r="A253" s="9">
        <v>17283</v>
      </c>
      <c r="B253" s="10" t="s">
        <v>7845</v>
      </c>
      <c r="C253" s="9">
        <v>54782</v>
      </c>
      <c r="D253" s="10" t="s">
        <v>7846</v>
      </c>
      <c r="E253" s="11" t="s">
        <v>37</v>
      </c>
      <c r="F253" s="11" t="s">
        <v>37</v>
      </c>
      <c r="G253" s="12" t="s">
        <v>238</v>
      </c>
      <c r="H253" s="12" t="s">
        <v>7847</v>
      </c>
      <c r="I253" s="12" t="s">
        <v>240</v>
      </c>
      <c r="J253" s="10" t="s">
        <v>139</v>
      </c>
      <c r="K253" s="13" t="s">
        <v>36712</v>
      </c>
      <c r="L253" s="13" t="s">
        <v>1</v>
      </c>
      <c r="M253" s="14">
        <v>1.6</v>
      </c>
      <c r="N253" s="14">
        <v>1.6</v>
      </c>
      <c r="O253" s="14">
        <v>1.6</v>
      </c>
      <c r="P253" s="10" t="s">
        <v>2434</v>
      </c>
      <c r="Q253" s="12" t="s">
        <v>2435</v>
      </c>
      <c r="R253" s="12" t="s">
        <v>44</v>
      </c>
      <c r="S253" s="15">
        <v>42.928100000000001</v>
      </c>
      <c r="T253" s="15">
        <v>-76.840800000000002</v>
      </c>
    </row>
    <row r="254" spans="1:20" x14ac:dyDescent="0.3">
      <c r="A254" s="9">
        <v>55510</v>
      </c>
      <c r="B254" s="10" t="s">
        <v>8151</v>
      </c>
      <c r="C254" s="9">
        <v>55048</v>
      </c>
      <c r="D254" s="10" t="s">
        <v>8152</v>
      </c>
      <c r="E254" s="11" t="s">
        <v>37</v>
      </c>
      <c r="F254" s="11" t="s">
        <v>37</v>
      </c>
      <c r="G254" s="12" t="s">
        <v>3291</v>
      </c>
      <c r="H254" s="12" t="s">
        <v>3585</v>
      </c>
      <c r="I254" s="12" t="s">
        <v>848</v>
      </c>
      <c r="J254" s="10" t="s">
        <v>139</v>
      </c>
      <c r="K254" s="13" t="s">
        <v>5884</v>
      </c>
      <c r="L254" s="13" t="s">
        <v>1</v>
      </c>
      <c r="M254" s="14">
        <v>196.6</v>
      </c>
      <c r="N254" s="14">
        <v>159.4</v>
      </c>
      <c r="O254" s="14">
        <v>196.6</v>
      </c>
      <c r="P254" s="10" t="s">
        <v>76</v>
      </c>
      <c r="Q254" s="12" t="s">
        <v>68</v>
      </c>
      <c r="R254" s="12" t="s">
        <v>77</v>
      </c>
      <c r="S254" s="15">
        <v>41.642200000000003</v>
      </c>
      <c r="T254" s="15">
        <v>-71.170599999999993</v>
      </c>
    </row>
    <row r="255" spans="1:20" x14ac:dyDescent="0.3">
      <c r="A255" s="9">
        <v>55510</v>
      </c>
      <c r="B255" s="10" t="s">
        <v>8151</v>
      </c>
      <c r="C255" s="9">
        <v>55048</v>
      </c>
      <c r="D255" s="10" t="s">
        <v>8152</v>
      </c>
      <c r="E255" s="11" t="s">
        <v>37</v>
      </c>
      <c r="F255" s="11" t="s">
        <v>37</v>
      </c>
      <c r="G255" s="12" t="s">
        <v>3291</v>
      </c>
      <c r="H255" s="12" t="s">
        <v>3585</v>
      </c>
      <c r="I255" s="12" t="s">
        <v>848</v>
      </c>
      <c r="J255" s="10" t="s">
        <v>139</v>
      </c>
      <c r="K255" s="13" t="s">
        <v>7592</v>
      </c>
      <c r="L255" s="13" t="s">
        <v>1</v>
      </c>
      <c r="M255" s="14">
        <v>93.2</v>
      </c>
      <c r="N255" s="14">
        <v>90.6</v>
      </c>
      <c r="O255" s="14">
        <v>93.2</v>
      </c>
      <c r="P255" s="10" t="s">
        <v>76</v>
      </c>
      <c r="Q255" s="12" t="s">
        <v>68</v>
      </c>
      <c r="R255" s="12" t="s">
        <v>80</v>
      </c>
      <c r="S255" s="15">
        <v>41.642200000000003</v>
      </c>
      <c r="T255" s="15">
        <v>-71.170599999999993</v>
      </c>
    </row>
    <row r="256" spans="1:20" x14ac:dyDescent="0.3">
      <c r="A256" s="9">
        <v>17568</v>
      </c>
      <c r="B256" s="10" t="s">
        <v>2390</v>
      </c>
      <c r="C256" s="9">
        <v>55063</v>
      </c>
      <c r="D256" s="10" t="s">
        <v>8183</v>
      </c>
      <c r="E256" s="11" t="s">
        <v>37</v>
      </c>
      <c r="F256" s="11" t="s">
        <v>37</v>
      </c>
      <c r="G256" s="12" t="s">
        <v>2381</v>
      </c>
      <c r="H256" s="12" t="s">
        <v>8184</v>
      </c>
      <c r="I256" s="12" t="s">
        <v>147</v>
      </c>
      <c r="J256" s="10" t="s">
        <v>40</v>
      </c>
      <c r="K256" s="13" t="s">
        <v>8245</v>
      </c>
      <c r="L256" s="13" t="s">
        <v>1</v>
      </c>
      <c r="M256" s="14">
        <v>292</v>
      </c>
      <c r="N256" s="14">
        <v>292</v>
      </c>
      <c r="O256" s="14">
        <v>292</v>
      </c>
      <c r="P256" s="10" t="s">
        <v>76</v>
      </c>
      <c r="Q256" s="12" t="s">
        <v>68</v>
      </c>
      <c r="R256" s="12" t="s">
        <v>77</v>
      </c>
      <c r="S256" s="15">
        <v>34.335599999999999</v>
      </c>
      <c r="T256" s="15">
        <v>-89.927499999999995</v>
      </c>
    </row>
    <row r="257" spans="1:20" x14ac:dyDescent="0.3">
      <c r="A257" s="9">
        <v>57045</v>
      </c>
      <c r="B257" s="10" t="s">
        <v>8332</v>
      </c>
      <c r="C257" s="9">
        <v>55153</v>
      </c>
      <c r="D257" s="10" t="s">
        <v>8333</v>
      </c>
      <c r="E257" s="11" t="s">
        <v>37</v>
      </c>
      <c r="F257" s="11" t="s">
        <v>37</v>
      </c>
      <c r="G257" s="12" t="s">
        <v>92</v>
      </c>
      <c r="H257" s="12" t="s">
        <v>3490</v>
      </c>
      <c r="I257" s="12" t="s">
        <v>582</v>
      </c>
      <c r="J257" s="10" t="s">
        <v>139</v>
      </c>
      <c r="K257" s="13" t="s">
        <v>36713</v>
      </c>
      <c r="L257" s="13" t="s">
        <v>1</v>
      </c>
      <c r="M257" s="14">
        <v>160</v>
      </c>
      <c r="N257" s="14">
        <v>160</v>
      </c>
      <c r="O257" s="14">
        <v>160</v>
      </c>
      <c r="P257" s="10" t="s">
        <v>95</v>
      </c>
      <c r="Q257" s="12" t="s">
        <v>68</v>
      </c>
      <c r="R257" s="12" t="s">
        <v>96</v>
      </c>
      <c r="S257" s="15">
        <v>29.624400000000001</v>
      </c>
      <c r="T257" s="15">
        <v>-98.141900000000007</v>
      </c>
    </row>
    <row r="258" spans="1:20" x14ac:dyDescent="0.3">
      <c r="A258" s="9">
        <v>57045</v>
      </c>
      <c r="B258" s="10" t="s">
        <v>8332</v>
      </c>
      <c r="C258" s="9">
        <v>55153</v>
      </c>
      <c r="D258" s="10" t="s">
        <v>8333</v>
      </c>
      <c r="E258" s="11" t="s">
        <v>37</v>
      </c>
      <c r="F258" s="11" t="s">
        <v>37</v>
      </c>
      <c r="G258" s="12" t="s">
        <v>92</v>
      </c>
      <c r="H258" s="12" t="s">
        <v>3490</v>
      </c>
      <c r="I258" s="12" t="s">
        <v>582</v>
      </c>
      <c r="J258" s="10" t="s">
        <v>139</v>
      </c>
      <c r="K258" s="13" t="s">
        <v>36714</v>
      </c>
      <c r="L258" s="13" t="s">
        <v>1</v>
      </c>
      <c r="M258" s="14">
        <v>160</v>
      </c>
      <c r="N258" s="14">
        <v>160</v>
      </c>
      <c r="O258" s="14">
        <v>160</v>
      </c>
      <c r="P258" s="10" t="s">
        <v>95</v>
      </c>
      <c r="Q258" s="12" t="s">
        <v>68</v>
      </c>
      <c r="R258" s="12" t="s">
        <v>96</v>
      </c>
      <c r="S258" s="15">
        <v>29.624400000000001</v>
      </c>
      <c r="T258" s="15">
        <v>-98.141900000000007</v>
      </c>
    </row>
    <row r="259" spans="1:20" x14ac:dyDescent="0.3">
      <c r="A259" s="9">
        <v>15473</v>
      </c>
      <c r="B259" s="10" t="s">
        <v>2762</v>
      </c>
      <c r="C259" s="9">
        <v>55210</v>
      </c>
      <c r="D259" s="10" t="s">
        <v>8412</v>
      </c>
      <c r="E259" s="11" t="s">
        <v>37</v>
      </c>
      <c r="F259" s="11" t="s">
        <v>37</v>
      </c>
      <c r="G259" s="12" t="s">
        <v>911</v>
      </c>
      <c r="H259" s="12" t="s">
        <v>2758</v>
      </c>
      <c r="I259" s="12" t="s">
        <v>2765</v>
      </c>
      <c r="J259" s="10" t="s">
        <v>40</v>
      </c>
      <c r="K259" s="13" t="s">
        <v>3997</v>
      </c>
      <c r="L259" s="13" t="s">
        <v>304</v>
      </c>
      <c r="M259" s="14">
        <v>177</v>
      </c>
      <c r="N259" s="14">
        <v>141</v>
      </c>
      <c r="O259" s="14">
        <v>149</v>
      </c>
      <c r="P259" s="10" t="s">
        <v>76</v>
      </c>
      <c r="Q259" s="12" t="s">
        <v>68</v>
      </c>
      <c r="R259" s="12" t="s">
        <v>77</v>
      </c>
      <c r="S259" s="15">
        <v>32.114184999999999</v>
      </c>
      <c r="T259" s="15">
        <v>-106.84650000000001</v>
      </c>
    </row>
    <row r="260" spans="1:20" x14ac:dyDescent="0.3">
      <c r="A260" s="9">
        <v>5302</v>
      </c>
      <c r="B260" s="10" t="s">
        <v>36715</v>
      </c>
      <c r="C260" s="9">
        <v>55227</v>
      </c>
      <c r="D260" s="10" t="s">
        <v>36716</v>
      </c>
      <c r="E260" s="11" t="s">
        <v>37</v>
      </c>
      <c r="F260" s="11" t="s">
        <v>37</v>
      </c>
      <c r="G260" s="12" t="s">
        <v>166</v>
      </c>
      <c r="H260" s="12" t="s">
        <v>32483</v>
      </c>
      <c r="I260" s="12" t="s">
        <v>1</v>
      </c>
      <c r="J260" s="10" t="s">
        <v>139</v>
      </c>
      <c r="K260" s="13" t="s">
        <v>151</v>
      </c>
      <c r="L260" s="13" t="s">
        <v>1</v>
      </c>
      <c r="M260" s="14">
        <v>59</v>
      </c>
      <c r="N260" s="14">
        <v>45</v>
      </c>
      <c r="O260" s="14">
        <v>59</v>
      </c>
      <c r="P260" s="10" t="s">
        <v>95</v>
      </c>
      <c r="Q260" s="12" t="s">
        <v>68</v>
      </c>
      <c r="R260" s="12" t="s">
        <v>96</v>
      </c>
      <c r="S260" s="15">
        <v>37.766666999999998</v>
      </c>
      <c r="T260" s="15">
        <v>-86.543890000000005</v>
      </c>
    </row>
    <row r="261" spans="1:20" x14ac:dyDescent="0.3">
      <c r="A261" s="9">
        <v>5302</v>
      </c>
      <c r="B261" s="10" t="s">
        <v>36715</v>
      </c>
      <c r="C261" s="9">
        <v>55227</v>
      </c>
      <c r="D261" s="10" t="s">
        <v>36716</v>
      </c>
      <c r="E261" s="11" t="s">
        <v>37</v>
      </c>
      <c r="F261" s="11" t="s">
        <v>37</v>
      </c>
      <c r="G261" s="12" t="s">
        <v>166</v>
      </c>
      <c r="H261" s="12" t="s">
        <v>32483</v>
      </c>
      <c r="I261" s="12" t="s">
        <v>1</v>
      </c>
      <c r="J261" s="10" t="s">
        <v>139</v>
      </c>
      <c r="K261" s="13" t="s">
        <v>100</v>
      </c>
      <c r="L261" s="13" t="s">
        <v>1</v>
      </c>
      <c r="M261" s="14">
        <v>59</v>
      </c>
      <c r="N261" s="14">
        <v>45</v>
      </c>
      <c r="O261" s="14">
        <v>59</v>
      </c>
      <c r="P261" s="10" t="s">
        <v>95</v>
      </c>
      <c r="Q261" s="12" t="s">
        <v>68</v>
      </c>
      <c r="R261" s="12" t="s">
        <v>96</v>
      </c>
      <c r="S261" s="15">
        <v>37.766666999999998</v>
      </c>
      <c r="T261" s="15">
        <v>-86.543890000000005</v>
      </c>
    </row>
    <row r="262" spans="1:20" x14ac:dyDescent="0.3">
      <c r="A262" s="9">
        <v>5302</v>
      </c>
      <c r="B262" s="10" t="s">
        <v>36715</v>
      </c>
      <c r="C262" s="9">
        <v>55227</v>
      </c>
      <c r="D262" s="10" t="s">
        <v>36716</v>
      </c>
      <c r="E262" s="11" t="s">
        <v>37</v>
      </c>
      <c r="F262" s="11" t="s">
        <v>37</v>
      </c>
      <c r="G262" s="12" t="s">
        <v>166</v>
      </c>
      <c r="H262" s="12" t="s">
        <v>32483</v>
      </c>
      <c r="I262" s="12" t="s">
        <v>1</v>
      </c>
      <c r="J262" s="10" t="s">
        <v>139</v>
      </c>
      <c r="K262" s="13" t="s">
        <v>101</v>
      </c>
      <c r="L262" s="13" t="s">
        <v>1</v>
      </c>
      <c r="M262" s="14">
        <v>59</v>
      </c>
      <c r="N262" s="14">
        <v>45</v>
      </c>
      <c r="O262" s="14">
        <v>59</v>
      </c>
      <c r="P262" s="10" t="s">
        <v>95</v>
      </c>
      <c r="Q262" s="12" t="s">
        <v>68</v>
      </c>
      <c r="R262" s="12" t="s">
        <v>96</v>
      </c>
      <c r="S262" s="15">
        <v>37.766666999999998</v>
      </c>
      <c r="T262" s="15">
        <v>-86.543890000000005</v>
      </c>
    </row>
    <row r="263" spans="1:20" x14ac:dyDescent="0.3">
      <c r="A263" s="9">
        <v>5302</v>
      </c>
      <c r="B263" s="10" t="s">
        <v>36715</v>
      </c>
      <c r="C263" s="9">
        <v>55227</v>
      </c>
      <c r="D263" s="10" t="s">
        <v>36716</v>
      </c>
      <c r="E263" s="11" t="s">
        <v>37</v>
      </c>
      <c r="F263" s="11" t="s">
        <v>37</v>
      </c>
      <c r="G263" s="12" t="s">
        <v>166</v>
      </c>
      <c r="H263" s="12" t="s">
        <v>32483</v>
      </c>
      <c r="I263" s="12" t="s">
        <v>1</v>
      </c>
      <c r="J263" s="10" t="s">
        <v>139</v>
      </c>
      <c r="K263" s="13" t="s">
        <v>102</v>
      </c>
      <c r="L263" s="13" t="s">
        <v>1</v>
      </c>
      <c r="M263" s="14">
        <v>59</v>
      </c>
      <c r="N263" s="14">
        <v>45</v>
      </c>
      <c r="O263" s="14">
        <v>59</v>
      </c>
      <c r="P263" s="10" t="s">
        <v>95</v>
      </c>
      <c r="Q263" s="12" t="s">
        <v>68</v>
      </c>
      <c r="R263" s="12" t="s">
        <v>96</v>
      </c>
      <c r="S263" s="15">
        <v>37.766666999999998</v>
      </c>
      <c r="T263" s="15">
        <v>-86.543890000000005</v>
      </c>
    </row>
    <row r="264" spans="1:20" x14ac:dyDescent="0.3">
      <c r="A264" s="9">
        <v>5302</v>
      </c>
      <c r="B264" s="10" t="s">
        <v>36715</v>
      </c>
      <c r="C264" s="9">
        <v>55227</v>
      </c>
      <c r="D264" s="10" t="s">
        <v>36716</v>
      </c>
      <c r="E264" s="11" t="s">
        <v>37</v>
      </c>
      <c r="F264" s="11" t="s">
        <v>37</v>
      </c>
      <c r="G264" s="12" t="s">
        <v>166</v>
      </c>
      <c r="H264" s="12" t="s">
        <v>32483</v>
      </c>
      <c r="I264" s="12" t="s">
        <v>1</v>
      </c>
      <c r="J264" s="10" t="s">
        <v>139</v>
      </c>
      <c r="K264" s="13" t="s">
        <v>103</v>
      </c>
      <c r="L264" s="13" t="s">
        <v>1</v>
      </c>
      <c r="M264" s="14">
        <v>59</v>
      </c>
      <c r="N264" s="14">
        <v>45</v>
      </c>
      <c r="O264" s="14">
        <v>59</v>
      </c>
      <c r="P264" s="10" t="s">
        <v>95</v>
      </c>
      <c r="Q264" s="12" t="s">
        <v>68</v>
      </c>
      <c r="R264" s="12" t="s">
        <v>96</v>
      </c>
      <c r="S264" s="15">
        <v>37.766666999999998</v>
      </c>
      <c r="T264" s="15">
        <v>-86.543890000000005</v>
      </c>
    </row>
    <row r="265" spans="1:20" x14ac:dyDescent="0.3">
      <c r="A265" s="9">
        <v>5302</v>
      </c>
      <c r="B265" s="10" t="s">
        <v>36715</v>
      </c>
      <c r="C265" s="9">
        <v>55227</v>
      </c>
      <c r="D265" s="10" t="s">
        <v>36716</v>
      </c>
      <c r="E265" s="11" t="s">
        <v>37</v>
      </c>
      <c r="F265" s="11" t="s">
        <v>37</v>
      </c>
      <c r="G265" s="12" t="s">
        <v>166</v>
      </c>
      <c r="H265" s="12" t="s">
        <v>32483</v>
      </c>
      <c r="I265" s="12" t="s">
        <v>1</v>
      </c>
      <c r="J265" s="10" t="s">
        <v>139</v>
      </c>
      <c r="K265" s="13" t="s">
        <v>104</v>
      </c>
      <c r="L265" s="13" t="s">
        <v>1</v>
      </c>
      <c r="M265" s="14">
        <v>59</v>
      </c>
      <c r="N265" s="14">
        <v>45</v>
      </c>
      <c r="O265" s="14">
        <v>59</v>
      </c>
      <c r="P265" s="10" t="s">
        <v>95</v>
      </c>
      <c r="Q265" s="12" t="s">
        <v>68</v>
      </c>
      <c r="R265" s="12" t="s">
        <v>96</v>
      </c>
      <c r="S265" s="15">
        <v>37.766666999999998</v>
      </c>
      <c r="T265" s="15">
        <v>-86.543890000000005</v>
      </c>
    </row>
    <row r="266" spans="1:20" x14ac:dyDescent="0.3">
      <c r="A266" s="9">
        <v>5302</v>
      </c>
      <c r="B266" s="10" t="s">
        <v>36715</v>
      </c>
      <c r="C266" s="9">
        <v>55227</v>
      </c>
      <c r="D266" s="10" t="s">
        <v>36716</v>
      </c>
      <c r="E266" s="11" t="s">
        <v>37</v>
      </c>
      <c r="F266" s="11" t="s">
        <v>37</v>
      </c>
      <c r="G266" s="12" t="s">
        <v>166</v>
      </c>
      <c r="H266" s="12" t="s">
        <v>32483</v>
      </c>
      <c r="I266" s="12" t="s">
        <v>1</v>
      </c>
      <c r="J266" s="10" t="s">
        <v>139</v>
      </c>
      <c r="K266" s="13" t="s">
        <v>105</v>
      </c>
      <c r="L266" s="13" t="s">
        <v>1</v>
      </c>
      <c r="M266" s="14">
        <v>59</v>
      </c>
      <c r="N266" s="14">
        <v>45</v>
      </c>
      <c r="O266" s="14">
        <v>59</v>
      </c>
      <c r="P266" s="10" t="s">
        <v>95</v>
      </c>
      <c r="Q266" s="12" t="s">
        <v>68</v>
      </c>
      <c r="R266" s="12" t="s">
        <v>96</v>
      </c>
      <c r="S266" s="15">
        <v>37.766666999999998</v>
      </c>
      <c r="T266" s="15">
        <v>-86.543890000000005</v>
      </c>
    </row>
    <row r="267" spans="1:20" x14ac:dyDescent="0.3">
      <c r="A267" s="9">
        <v>5302</v>
      </c>
      <c r="B267" s="10" t="s">
        <v>36715</v>
      </c>
      <c r="C267" s="9">
        <v>55227</v>
      </c>
      <c r="D267" s="10" t="s">
        <v>36716</v>
      </c>
      <c r="E267" s="11" t="s">
        <v>37</v>
      </c>
      <c r="F267" s="11" t="s">
        <v>37</v>
      </c>
      <c r="G267" s="12" t="s">
        <v>166</v>
      </c>
      <c r="H267" s="12" t="s">
        <v>32483</v>
      </c>
      <c r="I267" s="12" t="s">
        <v>1</v>
      </c>
      <c r="J267" s="10" t="s">
        <v>139</v>
      </c>
      <c r="K267" s="13" t="s">
        <v>106</v>
      </c>
      <c r="L267" s="13" t="s">
        <v>1</v>
      </c>
      <c r="M267" s="14">
        <v>59</v>
      </c>
      <c r="N267" s="14">
        <v>45</v>
      </c>
      <c r="O267" s="14">
        <v>59</v>
      </c>
      <c r="P267" s="10" t="s">
        <v>95</v>
      </c>
      <c r="Q267" s="12" t="s">
        <v>68</v>
      </c>
      <c r="R267" s="12" t="s">
        <v>96</v>
      </c>
      <c r="S267" s="15">
        <v>37.766666999999998</v>
      </c>
      <c r="T267" s="15">
        <v>-86.543890000000005</v>
      </c>
    </row>
    <row r="268" spans="1:20" x14ac:dyDescent="0.3">
      <c r="A268" s="9">
        <v>61919</v>
      </c>
      <c r="B268" s="10" t="s">
        <v>3061</v>
      </c>
      <c r="C268" s="9">
        <v>55229</v>
      </c>
      <c r="D268" s="10" t="s">
        <v>8448</v>
      </c>
      <c r="E268" s="11" t="s">
        <v>37</v>
      </c>
      <c r="F268" s="11" t="s">
        <v>37</v>
      </c>
      <c r="G268" s="12" t="s">
        <v>1375</v>
      </c>
      <c r="H268" s="12" t="s">
        <v>3707</v>
      </c>
      <c r="I268" s="12" t="s">
        <v>134</v>
      </c>
      <c r="J268" s="10" t="s">
        <v>139</v>
      </c>
      <c r="K268" s="13" t="s">
        <v>103</v>
      </c>
      <c r="L268" s="13" t="s">
        <v>1</v>
      </c>
      <c r="M268" s="14">
        <v>59</v>
      </c>
      <c r="N268" s="14">
        <v>45</v>
      </c>
      <c r="O268" s="14" t="s">
        <v>45</v>
      </c>
      <c r="P268" s="10" t="s">
        <v>95</v>
      </c>
      <c r="Q268" s="12" t="s">
        <v>68</v>
      </c>
      <c r="R268" s="12" t="s">
        <v>96</v>
      </c>
      <c r="S268" s="15">
        <v>40.620600000000003</v>
      </c>
      <c r="T268" s="15">
        <v>-85.305700000000002</v>
      </c>
    </row>
    <row r="269" spans="1:20" x14ac:dyDescent="0.3">
      <c r="A269" s="9">
        <v>61919</v>
      </c>
      <c r="B269" s="10" t="s">
        <v>3061</v>
      </c>
      <c r="C269" s="9">
        <v>55229</v>
      </c>
      <c r="D269" s="10" t="s">
        <v>8448</v>
      </c>
      <c r="E269" s="11" t="s">
        <v>37</v>
      </c>
      <c r="F269" s="11" t="s">
        <v>37</v>
      </c>
      <c r="G269" s="12" t="s">
        <v>1375</v>
      </c>
      <c r="H269" s="12" t="s">
        <v>3707</v>
      </c>
      <c r="I269" s="12" t="s">
        <v>134</v>
      </c>
      <c r="J269" s="10" t="s">
        <v>139</v>
      </c>
      <c r="K269" s="13" t="s">
        <v>104</v>
      </c>
      <c r="L269" s="13" t="s">
        <v>1</v>
      </c>
      <c r="M269" s="14">
        <v>59</v>
      </c>
      <c r="N269" s="14">
        <v>45</v>
      </c>
      <c r="O269" s="14">
        <v>59</v>
      </c>
      <c r="P269" s="10" t="s">
        <v>95</v>
      </c>
      <c r="Q269" s="12" t="s">
        <v>68</v>
      </c>
      <c r="R269" s="12" t="s">
        <v>96</v>
      </c>
      <c r="S269" s="15">
        <v>40.620600000000003</v>
      </c>
      <c r="T269" s="15">
        <v>-85.305700000000002</v>
      </c>
    </row>
    <row r="270" spans="1:20" x14ac:dyDescent="0.3">
      <c r="A270" s="9">
        <v>61919</v>
      </c>
      <c r="B270" s="10" t="s">
        <v>3061</v>
      </c>
      <c r="C270" s="9">
        <v>55229</v>
      </c>
      <c r="D270" s="10" t="s">
        <v>8448</v>
      </c>
      <c r="E270" s="11" t="s">
        <v>37</v>
      </c>
      <c r="F270" s="11" t="s">
        <v>37</v>
      </c>
      <c r="G270" s="12" t="s">
        <v>1375</v>
      </c>
      <c r="H270" s="12" t="s">
        <v>3707</v>
      </c>
      <c r="I270" s="12" t="s">
        <v>134</v>
      </c>
      <c r="J270" s="10" t="s">
        <v>139</v>
      </c>
      <c r="K270" s="13" t="s">
        <v>105</v>
      </c>
      <c r="L270" s="13" t="s">
        <v>1</v>
      </c>
      <c r="M270" s="14">
        <v>59</v>
      </c>
      <c r="N270" s="14">
        <v>45</v>
      </c>
      <c r="O270" s="14">
        <v>59</v>
      </c>
      <c r="P270" s="10" t="s">
        <v>95</v>
      </c>
      <c r="Q270" s="12" t="s">
        <v>68</v>
      </c>
      <c r="R270" s="12" t="s">
        <v>96</v>
      </c>
      <c r="S270" s="15">
        <v>40.620600000000003</v>
      </c>
      <c r="T270" s="15">
        <v>-85.305700000000002</v>
      </c>
    </row>
    <row r="271" spans="1:20" x14ac:dyDescent="0.3">
      <c r="A271" s="9">
        <v>61919</v>
      </c>
      <c r="B271" s="10" t="s">
        <v>3061</v>
      </c>
      <c r="C271" s="9">
        <v>55229</v>
      </c>
      <c r="D271" s="10" t="s">
        <v>8448</v>
      </c>
      <c r="E271" s="11" t="s">
        <v>37</v>
      </c>
      <c r="F271" s="11" t="s">
        <v>37</v>
      </c>
      <c r="G271" s="12" t="s">
        <v>1375</v>
      </c>
      <c r="H271" s="12" t="s">
        <v>3707</v>
      </c>
      <c r="I271" s="12" t="s">
        <v>134</v>
      </c>
      <c r="J271" s="10" t="s">
        <v>139</v>
      </c>
      <c r="K271" s="13" t="s">
        <v>106</v>
      </c>
      <c r="L271" s="13" t="s">
        <v>1</v>
      </c>
      <c r="M271" s="14">
        <v>59</v>
      </c>
      <c r="N271" s="14">
        <v>45</v>
      </c>
      <c r="O271" s="14">
        <v>59</v>
      </c>
      <c r="P271" s="10" t="s">
        <v>95</v>
      </c>
      <c r="Q271" s="12" t="s">
        <v>68</v>
      </c>
      <c r="R271" s="12" t="s">
        <v>96</v>
      </c>
      <c r="S271" s="15">
        <v>40.620600000000003</v>
      </c>
      <c r="T271" s="15">
        <v>-85.305700000000002</v>
      </c>
    </row>
    <row r="272" spans="1:20" x14ac:dyDescent="0.3">
      <c r="A272" s="9">
        <v>13582</v>
      </c>
      <c r="B272" s="10" t="s">
        <v>33608</v>
      </c>
      <c r="C272" s="9">
        <v>55243</v>
      </c>
      <c r="D272" s="10" t="s">
        <v>33609</v>
      </c>
      <c r="E272" s="11" t="s">
        <v>37</v>
      </c>
      <c r="F272" s="11" t="s">
        <v>37</v>
      </c>
      <c r="G272" s="12" t="s">
        <v>238</v>
      </c>
      <c r="H272" s="12" t="s">
        <v>2829</v>
      </c>
      <c r="I272" s="12" t="s">
        <v>240</v>
      </c>
      <c r="J272" s="10" t="s">
        <v>139</v>
      </c>
      <c r="K272" s="13" t="s">
        <v>8761</v>
      </c>
      <c r="L272" s="13" t="s">
        <v>1</v>
      </c>
      <c r="M272" s="14">
        <v>431</v>
      </c>
      <c r="N272" s="14">
        <v>431</v>
      </c>
      <c r="O272" s="14">
        <v>439</v>
      </c>
      <c r="P272" s="10" t="s">
        <v>95</v>
      </c>
      <c r="Q272" s="12" t="s">
        <v>68</v>
      </c>
      <c r="R272" s="12" t="s">
        <v>96</v>
      </c>
      <c r="S272" s="15">
        <v>40.786999999999999</v>
      </c>
      <c r="T272" s="15">
        <v>-73.904799999999994</v>
      </c>
    </row>
    <row r="273" spans="1:20" x14ac:dyDescent="0.3">
      <c r="A273" s="9">
        <v>15473</v>
      </c>
      <c r="B273" s="10" t="s">
        <v>2762</v>
      </c>
      <c r="C273" s="9">
        <v>55252</v>
      </c>
      <c r="D273" s="10" t="s">
        <v>36717</v>
      </c>
      <c r="E273" s="11" t="s">
        <v>1</v>
      </c>
      <c r="F273" s="11" t="s">
        <v>1</v>
      </c>
      <c r="G273" s="12" t="s">
        <v>911</v>
      </c>
      <c r="H273" s="12" t="s">
        <v>11428</v>
      </c>
      <c r="I273" s="12" t="s">
        <v>1</v>
      </c>
      <c r="J273" s="10" t="s">
        <v>40</v>
      </c>
      <c r="K273" s="13" t="s">
        <v>712</v>
      </c>
      <c r="L273" s="13" t="s">
        <v>1</v>
      </c>
      <c r="M273" s="14">
        <v>44</v>
      </c>
      <c r="N273" s="14">
        <v>37</v>
      </c>
      <c r="O273" s="14">
        <v>43</v>
      </c>
      <c r="P273" s="10" t="s">
        <v>95</v>
      </c>
      <c r="Q273" s="12" t="s">
        <v>68</v>
      </c>
      <c r="R273" s="12" t="s">
        <v>96</v>
      </c>
      <c r="S273" s="16" t="s">
        <v>45</v>
      </c>
      <c r="T273" s="16" t="s">
        <v>45</v>
      </c>
    </row>
    <row r="274" spans="1:20" x14ac:dyDescent="0.3">
      <c r="A274" s="9">
        <v>11664</v>
      </c>
      <c r="B274" s="10" t="s">
        <v>36718</v>
      </c>
      <c r="C274" s="9">
        <v>55352</v>
      </c>
      <c r="D274" s="10" t="s">
        <v>36719</v>
      </c>
      <c r="E274" s="11" t="s">
        <v>37</v>
      </c>
      <c r="F274" s="11" t="s">
        <v>37</v>
      </c>
      <c r="G274" s="12" t="s">
        <v>80</v>
      </c>
      <c r="H274" s="12" t="s">
        <v>776</v>
      </c>
      <c r="I274" s="12" t="s">
        <v>138</v>
      </c>
      <c r="J274" s="10" t="s">
        <v>139</v>
      </c>
      <c r="K274" s="13" t="s">
        <v>1994</v>
      </c>
      <c r="L274" s="13" t="s">
        <v>1</v>
      </c>
      <c r="M274" s="14">
        <v>40</v>
      </c>
      <c r="N274" s="14">
        <v>40</v>
      </c>
      <c r="O274" s="14">
        <v>40</v>
      </c>
      <c r="P274" s="10" t="s">
        <v>52</v>
      </c>
      <c r="Q274" s="12" t="s">
        <v>53</v>
      </c>
      <c r="R274" s="12" t="s">
        <v>54</v>
      </c>
      <c r="S274" s="15">
        <v>33.946389000000003</v>
      </c>
      <c r="T274" s="15">
        <v>-116.66330000000001</v>
      </c>
    </row>
    <row r="275" spans="1:20" x14ac:dyDescent="0.3">
      <c r="A275" s="9">
        <v>2171</v>
      </c>
      <c r="B275" s="10" t="s">
        <v>8631</v>
      </c>
      <c r="C275" s="9">
        <v>55357</v>
      </c>
      <c r="D275" s="10" t="s">
        <v>8632</v>
      </c>
      <c r="E275" s="11" t="s">
        <v>37</v>
      </c>
      <c r="F275" s="11" t="s">
        <v>37</v>
      </c>
      <c r="G275" s="12" t="s">
        <v>92</v>
      </c>
      <c r="H275" s="12" t="s">
        <v>3456</v>
      </c>
      <c r="I275" s="12" t="s">
        <v>134</v>
      </c>
      <c r="J275" s="10" t="s">
        <v>139</v>
      </c>
      <c r="K275" s="13" t="s">
        <v>1792</v>
      </c>
      <c r="L275" s="13" t="s">
        <v>1</v>
      </c>
      <c r="M275" s="14">
        <v>200</v>
      </c>
      <c r="N275" s="14">
        <v>166</v>
      </c>
      <c r="O275" s="14">
        <v>182</v>
      </c>
      <c r="P275" s="10" t="s">
        <v>76</v>
      </c>
      <c r="Q275" s="12" t="s">
        <v>68</v>
      </c>
      <c r="R275" s="12" t="s">
        <v>77</v>
      </c>
      <c r="S275" s="15">
        <v>29.473099999999999</v>
      </c>
      <c r="T275" s="15">
        <v>-95.624399999999994</v>
      </c>
    </row>
    <row r="276" spans="1:20" x14ac:dyDescent="0.3">
      <c r="A276" s="9">
        <v>2171</v>
      </c>
      <c r="B276" s="10" t="s">
        <v>8631</v>
      </c>
      <c r="C276" s="9">
        <v>55357</v>
      </c>
      <c r="D276" s="10" t="s">
        <v>8632</v>
      </c>
      <c r="E276" s="11" t="s">
        <v>37</v>
      </c>
      <c r="F276" s="11" t="s">
        <v>37</v>
      </c>
      <c r="G276" s="12" t="s">
        <v>92</v>
      </c>
      <c r="H276" s="12" t="s">
        <v>3456</v>
      </c>
      <c r="I276" s="12" t="s">
        <v>134</v>
      </c>
      <c r="J276" s="10" t="s">
        <v>139</v>
      </c>
      <c r="K276" s="13" t="s">
        <v>8245</v>
      </c>
      <c r="L276" s="13" t="s">
        <v>1</v>
      </c>
      <c r="M276" s="14">
        <v>200</v>
      </c>
      <c r="N276" s="14">
        <v>166</v>
      </c>
      <c r="O276" s="14">
        <v>182</v>
      </c>
      <c r="P276" s="10" t="s">
        <v>76</v>
      </c>
      <c r="Q276" s="12" t="s">
        <v>68</v>
      </c>
      <c r="R276" s="12" t="s">
        <v>77</v>
      </c>
      <c r="S276" s="15">
        <v>29.473099999999999</v>
      </c>
      <c r="T276" s="15">
        <v>-95.624399999999994</v>
      </c>
    </row>
    <row r="277" spans="1:20" x14ac:dyDescent="0.3">
      <c r="A277" s="9">
        <v>19316</v>
      </c>
      <c r="B277" s="10" t="s">
        <v>36720</v>
      </c>
      <c r="C277" s="9">
        <v>55360</v>
      </c>
      <c r="D277" s="10" t="s">
        <v>36721</v>
      </c>
      <c r="E277" s="11" t="s">
        <v>37</v>
      </c>
      <c r="F277" s="11" t="s">
        <v>37</v>
      </c>
      <c r="G277" s="12" t="s">
        <v>804</v>
      </c>
      <c r="H277" s="12" t="s">
        <v>3617</v>
      </c>
      <c r="I277" s="12" t="s">
        <v>409</v>
      </c>
      <c r="J277" s="10" t="s">
        <v>139</v>
      </c>
      <c r="K277" s="13" t="s">
        <v>1994</v>
      </c>
      <c r="L277" s="13" t="s">
        <v>1</v>
      </c>
      <c r="M277" s="14">
        <v>320</v>
      </c>
      <c r="N277" s="14">
        <v>275</v>
      </c>
      <c r="O277" s="14">
        <v>275</v>
      </c>
      <c r="P277" s="10" t="s">
        <v>71</v>
      </c>
      <c r="Q277" s="12" t="s">
        <v>3228</v>
      </c>
      <c r="R277" s="12" t="s">
        <v>69</v>
      </c>
      <c r="S277" s="15">
        <v>43.717500000000001</v>
      </c>
      <c r="T277" s="15">
        <v>-105.4975</v>
      </c>
    </row>
    <row r="278" spans="1:20" x14ac:dyDescent="0.3">
      <c r="A278" s="9">
        <v>13756</v>
      </c>
      <c r="B278" s="10" t="s">
        <v>1399</v>
      </c>
      <c r="C278" s="9">
        <v>55364</v>
      </c>
      <c r="D278" s="10" t="s">
        <v>8635</v>
      </c>
      <c r="E278" s="11" t="s">
        <v>37</v>
      </c>
      <c r="F278" s="11" t="s">
        <v>37</v>
      </c>
      <c r="G278" s="12" t="s">
        <v>1375</v>
      </c>
      <c r="H278" s="12" t="s">
        <v>8636</v>
      </c>
      <c r="I278" s="12" t="s">
        <v>134</v>
      </c>
      <c r="J278" s="10" t="s">
        <v>40</v>
      </c>
      <c r="K278" s="13" t="s">
        <v>9404</v>
      </c>
      <c r="L278" s="13" t="s">
        <v>1</v>
      </c>
      <c r="M278" s="14">
        <v>159</v>
      </c>
      <c r="N278" s="14">
        <v>159</v>
      </c>
      <c r="O278" s="14">
        <v>159</v>
      </c>
      <c r="P278" s="10" t="s">
        <v>76</v>
      </c>
      <c r="Q278" s="12" t="s">
        <v>68</v>
      </c>
      <c r="R278" s="12" t="s">
        <v>77</v>
      </c>
      <c r="S278" s="15">
        <v>39.393099999999997</v>
      </c>
      <c r="T278" s="15">
        <v>-87.510800000000003</v>
      </c>
    </row>
    <row r="279" spans="1:20" x14ac:dyDescent="0.3">
      <c r="A279" s="9">
        <v>13756</v>
      </c>
      <c r="B279" s="10" t="s">
        <v>1399</v>
      </c>
      <c r="C279" s="9">
        <v>55364</v>
      </c>
      <c r="D279" s="10" t="s">
        <v>8635</v>
      </c>
      <c r="E279" s="11" t="s">
        <v>37</v>
      </c>
      <c r="F279" s="11" t="s">
        <v>37</v>
      </c>
      <c r="G279" s="12" t="s">
        <v>1375</v>
      </c>
      <c r="H279" s="12" t="s">
        <v>8636</v>
      </c>
      <c r="I279" s="12" t="s">
        <v>134</v>
      </c>
      <c r="J279" s="10" t="s">
        <v>40</v>
      </c>
      <c r="K279" s="13" t="s">
        <v>9405</v>
      </c>
      <c r="L279" s="13" t="s">
        <v>1</v>
      </c>
      <c r="M279" s="14">
        <v>154.30000000000001</v>
      </c>
      <c r="N279" s="14">
        <v>154.30000000000001</v>
      </c>
      <c r="O279" s="14">
        <v>154.30000000000001</v>
      </c>
      <c r="P279" s="10" t="s">
        <v>76</v>
      </c>
      <c r="Q279" s="12" t="s">
        <v>68</v>
      </c>
      <c r="R279" s="12" t="s">
        <v>77</v>
      </c>
      <c r="S279" s="15">
        <v>39.393099999999997</v>
      </c>
      <c r="T279" s="15">
        <v>-87.510800000000003</v>
      </c>
    </row>
    <row r="280" spans="1:20" x14ac:dyDescent="0.3">
      <c r="A280" s="9">
        <v>13756</v>
      </c>
      <c r="B280" s="10" t="s">
        <v>1399</v>
      </c>
      <c r="C280" s="9">
        <v>55364</v>
      </c>
      <c r="D280" s="10" t="s">
        <v>8635</v>
      </c>
      <c r="E280" s="11" t="s">
        <v>37</v>
      </c>
      <c r="F280" s="11" t="s">
        <v>37</v>
      </c>
      <c r="G280" s="12" t="s">
        <v>1375</v>
      </c>
      <c r="H280" s="12" t="s">
        <v>8636</v>
      </c>
      <c r="I280" s="12" t="s">
        <v>134</v>
      </c>
      <c r="J280" s="10" t="s">
        <v>40</v>
      </c>
      <c r="K280" s="13" t="s">
        <v>412</v>
      </c>
      <c r="L280" s="13" t="s">
        <v>1</v>
      </c>
      <c r="M280" s="14">
        <v>195.4</v>
      </c>
      <c r="N280" s="14">
        <v>195.4</v>
      </c>
      <c r="O280" s="14">
        <v>195.4</v>
      </c>
      <c r="P280" s="10" t="s">
        <v>76</v>
      </c>
      <c r="Q280" s="12" t="s">
        <v>68</v>
      </c>
      <c r="R280" s="12" t="s">
        <v>80</v>
      </c>
      <c r="S280" s="15">
        <v>39.393099999999997</v>
      </c>
      <c r="T280" s="15">
        <v>-87.510800000000003</v>
      </c>
    </row>
    <row r="281" spans="1:20" x14ac:dyDescent="0.3">
      <c r="A281" s="9">
        <v>5302</v>
      </c>
      <c r="B281" s="10" t="s">
        <v>36715</v>
      </c>
      <c r="C281" s="9">
        <v>55384</v>
      </c>
      <c r="D281" s="10" t="s">
        <v>36722</v>
      </c>
      <c r="E281" s="11" t="s">
        <v>37</v>
      </c>
      <c r="F281" s="11" t="s">
        <v>37</v>
      </c>
      <c r="G281" s="12" t="s">
        <v>3051</v>
      </c>
      <c r="H281" s="12" t="s">
        <v>1688</v>
      </c>
      <c r="I281" s="12" t="s">
        <v>1</v>
      </c>
      <c r="J281" s="10" t="s">
        <v>139</v>
      </c>
      <c r="K281" s="13" t="s">
        <v>151</v>
      </c>
      <c r="L281" s="13" t="s">
        <v>1</v>
      </c>
      <c r="M281" s="14">
        <v>94</v>
      </c>
      <c r="N281" s="14">
        <v>76</v>
      </c>
      <c r="O281" s="14">
        <v>94</v>
      </c>
      <c r="P281" s="10" t="s">
        <v>95</v>
      </c>
      <c r="Q281" s="12" t="s">
        <v>68</v>
      </c>
      <c r="R281" s="12" t="s">
        <v>96</v>
      </c>
      <c r="S281" s="15">
        <v>40.702778000000002</v>
      </c>
      <c r="T281" s="15">
        <v>-83.899169999999998</v>
      </c>
    </row>
    <row r="282" spans="1:20" x14ac:dyDescent="0.3">
      <c r="A282" s="9">
        <v>5302</v>
      </c>
      <c r="B282" s="10" t="s">
        <v>36715</v>
      </c>
      <c r="C282" s="9">
        <v>55384</v>
      </c>
      <c r="D282" s="10" t="s">
        <v>36722</v>
      </c>
      <c r="E282" s="11" t="s">
        <v>37</v>
      </c>
      <c r="F282" s="11" t="s">
        <v>37</v>
      </c>
      <c r="G282" s="12" t="s">
        <v>3051</v>
      </c>
      <c r="H282" s="12" t="s">
        <v>1688</v>
      </c>
      <c r="I282" s="12" t="s">
        <v>1</v>
      </c>
      <c r="J282" s="10" t="s">
        <v>139</v>
      </c>
      <c r="K282" s="13" t="s">
        <v>100</v>
      </c>
      <c r="L282" s="13" t="s">
        <v>1</v>
      </c>
      <c r="M282" s="14">
        <v>94</v>
      </c>
      <c r="N282" s="14">
        <v>76</v>
      </c>
      <c r="O282" s="14">
        <v>94</v>
      </c>
      <c r="P282" s="10" t="s">
        <v>95</v>
      </c>
      <c r="Q282" s="12" t="s">
        <v>68</v>
      </c>
      <c r="R282" s="12" t="s">
        <v>96</v>
      </c>
      <c r="S282" s="15">
        <v>40.702778000000002</v>
      </c>
      <c r="T282" s="15">
        <v>-83.899169999999998</v>
      </c>
    </row>
    <row r="283" spans="1:20" x14ac:dyDescent="0.3">
      <c r="A283" s="9">
        <v>5302</v>
      </c>
      <c r="B283" s="10" t="s">
        <v>36715</v>
      </c>
      <c r="C283" s="9">
        <v>55384</v>
      </c>
      <c r="D283" s="10" t="s">
        <v>36722</v>
      </c>
      <c r="E283" s="11" t="s">
        <v>37</v>
      </c>
      <c r="F283" s="11" t="s">
        <v>37</v>
      </c>
      <c r="G283" s="12" t="s">
        <v>3051</v>
      </c>
      <c r="H283" s="12" t="s">
        <v>1688</v>
      </c>
      <c r="I283" s="12" t="s">
        <v>1</v>
      </c>
      <c r="J283" s="10" t="s">
        <v>139</v>
      </c>
      <c r="K283" s="13" t="s">
        <v>101</v>
      </c>
      <c r="L283" s="13" t="s">
        <v>1</v>
      </c>
      <c r="M283" s="14">
        <v>94</v>
      </c>
      <c r="N283" s="14">
        <v>76</v>
      </c>
      <c r="O283" s="14">
        <v>94</v>
      </c>
      <c r="P283" s="10" t="s">
        <v>95</v>
      </c>
      <c r="Q283" s="12" t="s">
        <v>68</v>
      </c>
      <c r="R283" s="12" t="s">
        <v>96</v>
      </c>
      <c r="S283" s="15">
        <v>40.702778000000002</v>
      </c>
      <c r="T283" s="15">
        <v>-83.899169999999998</v>
      </c>
    </row>
    <row r="284" spans="1:20" x14ac:dyDescent="0.3">
      <c r="A284" s="9">
        <v>5302</v>
      </c>
      <c r="B284" s="10" t="s">
        <v>36715</v>
      </c>
      <c r="C284" s="9">
        <v>55384</v>
      </c>
      <c r="D284" s="10" t="s">
        <v>36722</v>
      </c>
      <c r="E284" s="11" t="s">
        <v>37</v>
      </c>
      <c r="F284" s="11" t="s">
        <v>37</v>
      </c>
      <c r="G284" s="12" t="s">
        <v>3051</v>
      </c>
      <c r="H284" s="12" t="s">
        <v>1688</v>
      </c>
      <c r="I284" s="12" t="s">
        <v>1</v>
      </c>
      <c r="J284" s="10" t="s">
        <v>139</v>
      </c>
      <c r="K284" s="13" t="s">
        <v>102</v>
      </c>
      <c r="L284" s="13" t="s">
        <v>1</v>
      </c>
      <c r="M284" s="14">
        <v>94</v>
      </c>
      <c r="N284" s="14">
        <v>76</v>
      </c>
      <c r="O284" s="14">
        <v>94</v>
      </c>
      <c r="P284" s="10" t="s">
        <v>95</v>
      </c>
      <c r="Q284" s="12" t="s">
        <v>68</v>
      </c>
      <c r="R284" s="12" t="s">
        <v>96</v>
      </c>
      <c r="S284" s="15">
        <v>40.702778000000002</v>
      </c>
      <c r="T284" s="15">
        <v>-83.899169999999998</v>
      </c>
    </row>
    <row r="285" spans="1:20" x14ac:dyDescent="0.3">
      <c r="A285" s="9">
        <v>5302</v>
      </c>
      <c r="B285" s="10" t="s">
        <v>36715</v>
      </c>
      <c r="C285" s="9">
        <v>55384</v>
      </c>
      <c r="D285" s="10" t="s">
        <v>36722</v>
      </c>
      <c r="E285" s="11" t="s">
        <v>37</v>
      </c>
      <c r="F285" s="11" t="s">
        <v>37</v>
      </c>
      <c r="G285" s="12" t="s">
        <v>3051</v>
      </c>
      <c r="H285" s="12" t="s">
        <v>1688</v>
      </c>
      <c r="I285" s="12" t="s">
        <v>1</v>
      </c>
      <c r="J285" s="10" t="s">
        <v>139</v>
      </c>
      <c r="K285" s="13" t="s">
        <v>103</v>
      </c>
      <c r="L285" s="13" t="s">
        <v>1</v>
      </c>
      <c r="M285" s="14">
        <v>94</v>
      </c>
      <c r="N285" s="14">
        <v>76</v>
      </c>
      <c r="O285" s="14">
        <v>94</v>
      </c>
      <c r="P285" s="10" t="s">
        <v>95</v>
      </c>
      <c r="Q285" s="12" t="s">
        <v>68</v>
      </c>
      <c r="R285" s="12" t="s">
        <v>96</v>
      </c>
      <c r="S285" s="15">
        <v>40.702778000000002</v>
      </c>
      <c r="T285" s="15">
        <v>-83.899169999999998</v>
      </c>
    </row>
    <row r="286" spans="1:20" x14ac:dyDescent="0.3">
      <c r="A286" s="9">
        <v>5302</v>
      </c>
      <c r="B286" s="10" t="s">
        <v>36715</v>
      </c>
      <c r="C286" s="9">
        <v>55384</v>
      </c>
      <c r="D286" s="10" t="s">
        <v>36722</v>
      </c>
      <c r="E286" s="11" t="s">
        <v>37</v>
      </c>
      <c r="F286" s="11" t="s">
        <v>37</v>
      </c>
      <c r="G286" s="12" t="s">
        <v>3051</v>
      </c>
      <c r="H286" s="12" t="s">
        <v>1688</v>
      </c>
      <c r="I286" s="12" t="s">
        <v>1</v>
      </c>
      <c r="J286" s="10" t="s">
        <v>139</v>
      </c>
      <c r="K286" s="13" t="s">
        <v>104</v>
      </c>
      <c r="L286" s="13" t="s">
        <v>1</v>
      </c>
      <c r="M286" s="14">
        <v>94</v>
      </c>
      <c r="N286" s="14">
        <v>76</v>
      </c>
      <c r="O286" s="14">
        <v>94</v>
      </c>
      <c r="P286" s="10" t="s">
        <v>95</v>
      </c>
      <c r="Q286" s="12" t="s">
        <v>68</v>
      </c>
      <c r="R286" s="12" t="s">
        <v>96</v>
      </c>
      <c r="S286" s="15">
        <v>40.702778000000002</v>
      </c>
      <c r="T286" s="15">
        <v>-83.899169999999998</v>
      </c>
    </row>
    <row r="287" spans="1:20" x14ac:dyDescent="0.3">
      <c r="A287" s="9">
        <v>5302</v>
      </c>
      <c r="B287" s="10" t="s">
        <v>36715</v>
      </c>
      <c r="C287" s="9">
        <v>55385</v>
      </c>
      <c r="D287" s="10" t="s">
        <v>36723</v>
      </c>
      <c r="E287" s="11" t="s">
        <v>37</v>
      </c>
      <c r="F287" s="11" t="s">
        <v>37</v>
      </c>
      <c r="G287" s="12" t="s">
        <v>1375</v>
      </c>
      <c r="H287" s="12" t="s">
        <v>1309</v>
      </c>
      <c r="I287" s="12" t="s">
        <v>1</v>
      </c>
      <c r="J287" s="10" t="s">
        <v>139</v>
      </c>
      <c r="K287" s="13" t="s">
        <v>151</v>
      </c>
      <c r="L287" s="13" t="s">
        <v>1</v>
      </c>
      <c r="M287" s="14">
        <v>58.9</v>
      </c>
      <c r="N287" s="14">
        <v>58.9</v>
      </c>
      <c r="O287" s="14">
        <v>58.9</v>
      </c>
      <c r="P287" s="10" t="s">
        <v>95</v>
      </c>
      <c r="Q287" s="12" t="s">
        <v>68</v>
      </c>
      <c r="R287" s="12" t="s">
        <v>96</v>
      </c>
      <c r="S287" s="15">
        <v>40.471389000000002</v>
      </c>
      <c r="T287" s="15">
        <v>-85.501670000000004</v>
      </c>
    </row>
    <row r="288" spans="1:20" x14ac:dyDescent="0.3">
      <c r="A288" s="9">
        <v>5302</v>
      </c>
      <c r="B288" s="10" t="s">
        <v>36715</v>
      </c>
      <c r="C288" s="9">
        <v>55385</v>
      </c>
      <c r="D288" s="10" t="s">
        <v>36723</v>
      </c>
      <c r="E288" s="11" t="s">
        <v>37</v>
      </c>
      <c r="F288" s="11" t="s">
        <v>37</v>
      </c>
      <c r="G288" s="12" t="s">
        <v>1375</v>
      </c>
      <c r="H288" s="12" t="s">
        <v>1309</v>
      </c>
      <c r="I288" s="12" t="s">
        <v>1</v>
      </c>
      <c r="J288" s="10" t="s">
        <v>139</v>
      </c>
      <c r="K288" s="13" t="s">
        <v>100</v>
      </c>
      <c r="L288" s="13" t="s">
        <v>1</v>
      </c>
      <c r="M288" s="14">
        <v>58.9</v>
      </c>
      <c r="N288" s="14">
        <v>58.9</v>
      </c>
      <c r="O288" s="14">
        <v>58.9</v>
      </c>
      <c r="P288" s="10" t="s">
        <v>95</v>
      </c>
      <c r="Q288" s="12" t="s">
        <v>68</v>
      </c>
      <c r="R288" s="12" t="s">
        <v>96</v>
      </c>
      <c r="S288" s="15">
        <v>40.471389000000002</v>
      </c>
      <c r="T288" s="15">
        <v>-85.501670000000004</v>
      </c>
    </row>
    <row r="289" spans="1:20" x14ac:dyDescent="0.3">
      <c r="A289" s="9">
        <v>5302</v>
      </c>
      <c r="B289" s="10" t="s">
        <v>36715</v>
      </c>
      <c r="C289" s="9">
        <v>55385</v>
      </c>
      <c r="D289" s="10" t="s">
        <v>36723</v>
      </c>
      <c r="E289" s="11" t="s">
        <v>37</v>
      </c>
      <c r="F289" s="11" t="s">
        <v>37</v>
      </c>
      <c r="G289" s="12" t="s">
        <v>1375</v>
      </c>
      <c r="H289" s="12" t="s">
        <v>1309</v>
      </c>
      <c r="I289" s="12" t="s">
        <v>1</v>
      </c>
      <c r="J289" s="10" t="s">
        <v>139</v>
      </c>
      <c r="K289" s="13" t="s">
        <v>101</v>
      </c>
      <c r="L289" s="13" t="s">
        <v>1</v>
      </c>
      <c r="M289" s="14">
        <v>58.9</v>
      </c>
      <c r="N289" s="14">
        <v>58.9</v>
      </c>
      <c r="O289" s="14">
        <v>58.9</v>
      </c>
      <c r="P289" s="10" t="s">
        <v>95</v>
      </c>
      <c r="Q289" s="12" t="s">
        <v>68</v>
      </c>
      <c r="R289" s="12" t="s">
        <v>96</v>
      </c>
      <c r="S289" s="15">
        <v>40.471389000000002</v>
      </c>
      <c r="T289" s="15">
        <v>-85.501670000000004</v>
      </c>
    </row>
    <row r="290" spans="1:20" x14ac:dyDescent="0.3">
      <c r="A290" s="9">
        <v>5302</v>
      </c>
      <c r="B290" s="10" t="s">
        <v>36715</v>
      </c>
      <c r="C290" s="9">
        <v>55385</v>
      </c>
      <c r="D290" s="10" t="s">
        <v>36723</v>
      </c>
      <c r="E290" s="11" t="s">
        <v>37</v>
      </c>
      <c r="F290" s="11" t="s">
        <v>37</v>
      </c>
      <c r="G290" s="12" t="s">
        <v>1375</v>
      </c>
      <c r="H290" s="12" t="s">
        <v>1309</v>
      </c>
      <c r="I290" s="12" t="s">
        <v>1</v>
      </c>
      <c r="J290" s="10" t="s">
        <v>139</v>
      </c>
      <c r="K290" s="13" t="s">
        <v>102</v>
      </c>
      <c r="L290" s="13" t="s">
        <v>1</v>
      </c>
      <c r="M290" s="14">
        <v>58.9</v>
      </c>
      <c r="N290" s="14">
        <v>58.9</v>
      </c>
      <c r="O290" s="14">
        <v>58.9</v>
      </c>
      <c r="P290" s="10" t="s">
        <v>95</v>
      </c>
      <c r="Q290" s="12" t="s">
        <v>68</v>
      </c>
      <c r="R290" s="12" t="s">
        <v>96</v>
      </c>
      <c r="S290" s="15">
        <v>40.471389000000002</v>
      </c>
      <c r="T290" s="15">
        <v>-85.501670000000004</v>
      </c>
    </row>
    <row r="291" spans="1:20" x14ac:dyDescent="0.3">
      <c r="A291" s="9">
        <v>5302</v>
      </c>
      <c r="B291" s="10" t="s">
        <v>36715</v>
      </c>
      <c r="C291" s="9">
        <v>55385</v>
      </c>
      <c r="D291" s="10" t="s">
        <v>36723</v>
      </c>
      <c r="E291" s="11" t="s">
        <v>37</v>
      </c>
      <c r="F291" s="11" t="s">
        <v>37</v>
      </c>
      <c r="G291" s="12" t="s">
        <v>1375</v>
      </c>
      <c r="H291" s="12" t="s">
        <v>1309</v>
      </c>
      <c r="I291" s="12" t="s">
        <v>1</v>
      </c>
      <c r="J291" s="10" t="s">
        <v>139</v>
      </c>
      <c r="K291" s="13" t="s">
        <v>103</v>
      </c>
      <c r="L291" s="13" t="s">
        <v>1</v>
      </c>
      <c r="M291" s="14">
        <v>58.9</v>
      </c>
      <c r="N291" s="14">
        <v>58.9</v>
      </c>
      <c r="O291" s="14">
        <v>58.9</v>
      </c>
      <c r="P291" s="10" t="s">
        <v>95</v>
      </c>
      <c r="Q291" s="12" t="s">
        <v>68</v>
      </c>
      <c r="R291" s="12" t="s">
        <v>96</v>
      </c>
      <c r="S291" s="15">
        <v>40.471389000000002</v>
      </c>
      <c r="T291" s="15">
        <v>-85.501670000000004</v>
      </c>
    </row>
    <row r="292" spans="1:20" x14ac:dyDescent="0.3">
      <c r="A292" s="9">
        <v>5302</v>
      </c>
      <c r="B292" s="10" t="s">
        <v>36715</v>
      </c>
      <c r="C292" s="9">
        <v>55385</v>
      </c>
      <c r="D292" s="10" t="s">
        <v>36723</v>
      </c>
      <c r="E292" s="11" t="s">
        <v>37</v>
      </c>
      <c r="F292" s="11" t="s">
        <v>37</v>
      </c>
      <c r="G292" s="12" t="s">
        <v>1375</v>
      </c>
      <c r="H292" s="12" t="s">
        <v>1309</v>
      </c>
      <c r="I292" s="12" t="s">
        <v>1</v>
      </c>
      <c r="J292" s="10" t="s">
        <v>139</v>
      </c>
      <c r="K292" s="13" t="s">
        <v>104</v>
      </c>
      <c r="L292" s="13" t="s">
        <v>1</v>
      </c>
      <c r="M292" s="14">
        <v>58.9</v>
      </c>
      <c r="N292" s="14">
        <v>58.9</v>
      </c>
      <c r="O292" s="14">
        <v>58.9</v>
      </c>
      <c r="P292" s="10" t="s">
        <v>95</v>
      </c>
      <c r="Q292" s="12" t="s">
        <v>68</v>
      </c>
      <c r="R292" s="12" t="s">
        <v>96</v>
      </c>
      <c r="S292" s="15">
        <v>40.471389000000002</v>
      </c>
      <c r="T292" s="15">
        <v>-85.501670000000004</v>
      </c>
    </row>
    <row r="293" spans="1:20" x14ac:dyDescent="0.3">
      <c r="A293" s="9">
        <v>5302</v>
      </c>
      <c r="B293" s="10" t="s">
        <v>36715</v>
      </c>
      <c r="C293" s="9">
        <v>55385</v>
      </c>
      <c r="D293" s="10" t="s">
        <v>36723</v>
      </c>
      <c r="E293" s="11" t="s">
        <v>37</v>
      </c>
      <c r="F293" s="11" t="s">
        <v>37</v>
      </c>
      <c r="G293" s="12" t="s">
        <v>1375</v>
      </c>
      <c r="H293" s="12" t="s">
        <v>1309</v>
      </c>
      <c r="I293" s="12" t="s">
        <v>1</v>
      </c>
      <c r="J293" s="10" t="s">
        <v>139</v>
      </c>
      <c r="K293" s="13" t="s">
        <v>105</v>
      </c>
      <c r="L293" s="13" t="s">
        <v>1</v>
      </c>
      <c r="M293" s="14">
        <v>58.9</v>
      </c>
      <c r="N293" s="14">
        <v>58.9</v>
      </c>
      <c r="O293" s="14">
        <v>58.9</v>
      </c>
      <c r="P293" s="10" t="s">
        <v>95</v>
      </c>
      <c r="Q293" s="12" t="s">
        <v>68</v>
      </c>
      <c r="R293" s="12" t="s">
        <v>96</v>
      </c>
      <c r="S293" s="15">
        <v>40.471389000000002</v>
      </c>
      <c r="T293" s="15">
        <v>-85.501670000000004</v>
      </c>
    </row>
    <row r="294" spans="1:20" x14ac:dyDescent="0.3">
      <c r="A294" s="9">
        <v>5302</v>
      </c>
      <c r="B294" s="10" t="s">
        <v>36715</v>
      </c>
      <c r="C294" s="9">
        <v>55385</v>
      </c>
      <c r="D294" s="10" t="s">
        <v>36723</v>
      </c>
      <c r="E294" s="11" t="s">
        <v>37</v>
      </c>
      <c r="F294" s="11" t="s">
        <v>37</v>
      </c>
      <c r="G294" s="12" t="s">
        <v>1375</v>
      </c>
      <c r="H294" s="12" t="s">
        <v>1309</v>
      </c>
      <c r="I294" s="12" t="s">
        <v>1</v>
      </c>
      <c r="J294" s="10" t="s">
        <v>139</v>
      </c>
      <c r="K294" s="13" t="s">
        <v>106</v>
      </c>
      <c r="L294" s="13" t="s">
        <v>1</v>
      </c>
      <c r="M294" s="14">
        <v>58.9</v>
      </c>
      <c r="N294" s="14">
        <v>58.9</v>
      </c>
      <c r="O294" s="14">
        <v>58.9</v>
      </c>
      <c r="P294" s="10" t="s">
        <v>95</v>
      </c>
      <c r="Q294" s="12" t="s">
        <v>68</v>
      </c>
      <c r="R294" s="12" t="s">
        <v>96</v>
      </c>
      <c r="S294" s="15">
        <v>40.471389000000002</v>
      </c>
      <c r="T294" s="15">
        <v>-85.501670000000004</v>
      </c>
    </row>
    <row r="295" spans="1:20" x14ac:dyDescent="0.3">
      <c r="A295" s="9">
        <v>21191</v>
      </c>
      <c r="B295" s="10" t="s">
        <v>8666</v>
      </c>
      <c r="C295" s="9">
        <v>55392</v>
      </c>
      <c r="D295" s="10" t="s">
        <v>8667</v>
      </c>
      <c r="E295" s="11" t="s">
        <v>37</v>
      </c>
      <c r="F295" s="11" t="s">
        <v>37</v>
      </c>
      <c r="G295" s="12" t="s">
        <v>465</v>
      </c>
      <c r="H295" s="12" t="s">
        <v>815</v>
      </c>
      <c r="I295" s="12" t="s">
        <v>168</v>
      </c>
      <c r="J295" s="10" t="s">
        <v>139</v>
      </c>
      <c r="K295" s="13" t="s">
        <v>8245</v>
      </c>
      <c r="L295" s="13" t="s">
        <v>1</v>
      </c>
      <c r="M295" s="14">
        <v>198.9</v>
      </c>
      <c r="N295" s="14">
        <v>152</v>
      </c>
      <c r="O295" s="14">
        <v>181</v>
      </c>
      <c r="P295" s="10" t="s">
        <v>95</v>
      </c>
      <c r="Q295" s="12" t="s">
        <v>68</v>
      </c>
      <c r="R295" s="12" t="s">
        <v>96</v>
      </c>
      <c r="S295" s="15">
        <v>42.477600000000002</v>
      </c>
      <c r="T295" s="15">
        <v>-87.894999999999996</v>
      </c>
    </row>
    <row r="296" spans="1:20" x14ac:dyDescent="0.3">
      <c r="A296" s="9">
        <v>21191</v>
      </c>
      <c r="B296" s="10" t="s">
        <v>8666</v>
      </c>
      <c r="C296" s="9">
        <v>55392</v>
      </c>
      <c r="D296" s="10" t="s">
        <v>8667</v>
      </c>
      <c r="E296" s="11" t="s">
        <v>37</v>
      </c>
      <c r="F296" s="11" t="s">
        <v>37</v>
      </c>
      <c r="G296" s="12" t="s">
        <v>465</v>
      </c>
      <c r="H296" s="12" t="s">
        <v>815</v>
      </c>
      <c r="I296" s="12" t="s">
        <v>168</v>
      </c>
      <c r="J296" s="10" t="s">
        <v>139</v>
      </c>
      <c r="K296" s="13" t="s">
        <v>8288</v>
      </c>
      <c r="L296" s="13" t="s">
        <v>1</v>
      </c>
      <c r="M296" s="14">
        <v>198.9</v>
      </c>
      <c r="N296" s="14">
        <v>152</v>
      </c>
      <c r="O296" s="14">
        <v>181</v>
      </c>
      <c r="P296" s="10" t="s">
        <v>95</v>
      </c>
      <c r="Q296" s="12" t="s">
        <v>68</v>
      </c>
      <c r="R296" s="12" t="s">
        <v>96</v>
      </c>
      <c r="S296" s="15">
        <v>42.477600000000002</v>
      </c>
      <c r="T296" s="15">
        <v>-87.894999999999996</v>
      </c>
    </row>
    <row r="297" spans="1:20" x14ac:dyDescent="0.3">
      <c r="A297" s="9">
        <v>40192</v>
      </c>
      <c r="B297" s="10" t="s">
        <v>8699</v>
      </c>
      <c r="C297" s="9">
        <v>55414</v>
      </c>
      <c r="D297" s="10" t="s">
        <v>8700</v>
      </c>
      <c r="E297" s="11" t="s">
        <v>37</v>
      </c>
      <c r="F297" s="11" t="s">
        <v>37</v>
      </c>
      <c r="G297" s="12" t="s">
        <v>340</v>
      </c>
      <c r="H297" s="12" t="s">
        <v>5204</v>
      </c>
      <c r="I297" s="12" t="s">
        <v>994</v>
      </c>
      <c r="J297" s="10" t="s">
        <v>139</v>
      </c>
      <c r="K297" s="13" t="s">
        <v>8703</v>
      </c>
      <c r="L297" s="13" t="s">
        <v>1</v>
      </c>
      <c r="M297" s="14">
        <v>259</v>
      </c>
      <c r="N297" s="14">
        <v>200</v>
      </c>
      <c r="O297" s="14">
        <v>220</v>
      </c>
      <c r="P297" s="10" t="s">
        <v>95</v>
      </c>
      <c r="Q297" s="12" t="s">
        <v>68</v>
      </c>
      <c r="R297" s="12" t="s">
        <v>96</v>
      </c>
      <c r="S297" s="15">
        <v>28.366499999999998</v>
      </c>
      <c r="T297" s="15">
        <v>-82.558610000000002</v>
      </c>
    </row>
    <row r="298" spans="1:20" x14ac:dyDescent="0.3">
      <c r="A298" s="9">
        <v>40192</v>
      </c>
      <c r="B298" s="10" t="s">
        <v>8699</v>
      </c>
      <c r="C298" s="9">
        <v>55414</v>
      </c>
      <c r="D298" s="10" t="s">
        <v>8700</v>
      </c>
      <c r="E298" s="11" t="s">
        <v>37</v>
      </c>
      <c r="F298" s="11" t="s">
        <v>37</v>
      </c>
      <c r="G298" s="12" t="s">
        <v>340</v>
      </c>
      <c r="H298" s="12" t="s">
        <v>5204</v>
      </c>
      <c r="I298" s="12" t="s">
        <v>994</v>
      </c>
      <c r="J298" s="10" t="s">
        <v>139</v>
      </c>
      <c r="K298" s="13" t="s">
        <v>4888</v>
      </c>
      <c r="L298" s="13" t="s">
        <v>1</v>
      </c>
      <c r="M298" s="14">
        <v>259</v>
      </c>
      <c r="N298" s="14">
        <v>200</v>
      </c>
      <c r="O298" s="14">
        <v>220</v>
      </c>
      <c r="P298" s="10" t="s">
        <v>95</v>
      </c>
      <c r="Q298" s="12" t="s">
        <v>68</v>
      </c>
      <c r="R298" s="12" t="s">
        <v>96</v>
      </c>
      <c r="S298" s="15">
        <v>28.366499999999998</v>
      </c>
      <c r="T298" s="15">
        <v>-82.558610000000002</v>
      </c>
    </row>
    <row r="299" spans="1:20" x14ac:dyDescent="0.3">
      <c r="A299" s="9">
        <v>814</v>
      </c>
      <c r="B299" s="10" t="s">
        <v>424</v>
      </c>
      <c r="C299" s="9">
        <v>55418</v>
      </c>
      <c r="D299" s="10" t="s">
        <v>8705</v>
      </c>
      <c r="E299" s="11" t="s">
        <v>37</v>
      </c>
      <c r="F299" s="11" t="s">
        <v>37</v>
      </c>
      <c r="G299" s="12" t="s">
        <v>426</v>
      </c>
      <c r="H299" s="12" t="s">
        <v>429</v>
      </c>
      <c r="I299" s="12" t="s">
        <v>134</v>
      </c>
      <c r="J299" s="10" t="s">
        <v>40</v>
      </c>
      <c r="K299" s="13" t="s">
        <v>616</v>
      </c>
      <c r="L299" s="13" t="s">
        <v>1</v>
      </c>
      <c r="M299" s="14">
        <v>198.9</v>
      </c>
      <c r="N299" s="14">
        <v>173.8</v>
      </c>
      <c r="O299" s="14">
        <v>191.5</v>
      </c>
      <c r="P299" s="10" t="s">
        <v>76</v>
      </c>
      <c r="Q299" s="12" t="s">
        <v>68</v>
      </c>
      <c r="R299" s="12" t="s">
        <v>77</v>
      </c>
      <c r="S299" s="15">
        <v>34.29759</v>
      </c>
      <c r="T299" s="15">
        <v>-92.868340000000003</v>
      </c>
    </row>
    <row r="300" spans="1:20" x14ac:dyDescent="0.3">
      <c r="A300" s="9">
        <v>814</v>
      </c>
      <c r="B300" s="10" t="s">
        <v>424</v>
      </c>
      <c r="C300" s="9">
        <v>55418</v>
      </c>
      <c r="D300" s="10" t="s">
        <v>8705</v>
      </c>
      <c r="E300" s="11" t="s">
        <v>37</v>
      </c>
      <c r="F300" s="11" t="s">
        <v>37</v>
      </c>
      <c r="G300" s="12" t="s">
        <v>426</v>
      </c>
      <c r="H300" s="12" t="s">
        <v>429</v>
      </c>
      <c r="I300" s="12" t="s">
        <v>134</v>
      </c>
      <c r="J300" s="10" t="s">
        <v>40</v>
      </c>
      <c r="K300" s="13" t="s">
        <v>617</v>
      </c>
      <c r="L300" s="13" t="s">
        <v>1</v>
      </c>
      <c r="M300" s="14">
        <v>198.9</v>
      </c>
      <c r="N300" s="14">
        <v>173.8</v>
      </c>
      <c r="O300" s="14">
        <v>191.5</v>
      </c>
      <c r="P300" s="10" t="s">
        <v>76</v>
      </c>
      <c r="Q300" s="12" t="s">
        <v>68</v>
      </c>
      <c r="R300" s="12" t="s">
        <v>77</v>
      </c>
      <c r="S300" s="15">
        <v>34.29759</v>
      </c>
      <c r="T300" s="15">
        <v>-92.868340000000003</v>
      </c>
    </row>
    <row r="301" spans="1:20" x14ac:dyDescent="0.3">
      <c r="A301" s="9">
        <v>814</v>
      </c>
      <c r="B301" s="10" t="s">
        <v>424</v>
      </c>
      <c r="C301" s="9">
        <v>55418</v>
      </c>
      <c r="D301" s="10" t="s">
        <v>8705</v>
      </c>
      <c r="E301" s="11" t="s">
        <v>37</v>
      </c>
      <c r="F301" s="11" t="s">
        <v>37</v>
      </c>
      <c r="G301" s="12" t="s">
        <v>426</v>
      </c>
      <c r="H301" s="12" t="s">
        <v>429</v>
      </c>
      <c r="I301" s="12" t="s">
        <v>134</v>
      </c>
      <c r="J301" s="10" t="s">
        <v>40</v>
      </c>
      <c r="K301" s="13" t="s">
        <v>412</v>
      </c>
      <c r="L301" s="13" t="s">
        <v>1</v>
      </c>
      <c r="M301" s="14">
        <v>317.10000000000002</v>
      </c>
      <c r="N301" s="14">
        <v>304.39999999999998</v>
      </c>
      <c r="O301" s="14">
        <v>301.5</v>
      </c>
      <c r="P301" s="10" t="s">
        <v>76</v>
      </c>
      <c r="Q301" s="12" t="s">
        <v>68</v>
      </c>
      <c r="R301" s="12" t="s">
        <v>80</v>
      </c>
      <c r="S301" s="15">
        <v>34.29759</v>
      </c>
      <c r="T301" s="15">
        <v>-92.868340000000003</v>
      </c>
    </row>
    <row r="302" spans="1:20" x14ac:dyDescent="0.3">
      <c r="A302" s="9">
        <v>2338</v>
      </c>
      <c r="B302" s="10" t="s">
        <v>36724</v>
      </c>
      <c r="C302" s="9">
        <v>55465</v>
      </c>
      <c r="D302" s="10" t="s">
        <v>36725</v>
      </c>
      <c r="E302" s="11" t="s">
        <v>37</v>
      </c>
      <c r="F302" s="11" t="s">
        <v>37</v>
      </c>
      <c r="G302" s="12" t="s">
        <v>92</v>
      </c>
      <c r="H302" s="12" t="s">
        <v>1376</v>
      </c>
      <c r="I302" s="12" t="s">
        <v>1</v>
      </c>
      <c r="J302" s="10" t="s">
        <v>139</v>
      </c>
      <c r="K302" s="13" t="s">
        <v>1790</v>
      </c>
      <c r="L302" s="13" t="s">
        <v>1</v>
      </c>
      <c r="M302" s="14">
        <v>180</v>
      </c>
      <c r="N302" s="14">
        <v>180</v>
      </c>
      <c r="O302" s="14">
        <v>180</v>
      </c>
      <c r="P302" s="10" t="s">
        <v>76</v>
      </c>
      <c r="Q302" s="12" t="s">
        <v>68</v>
      </c>
      <c r="R302" s="12" t="s">
        <v>77</v>
      </c>
      <c r="S302" s="15">
        <v>30.077500000000001</v>
      </c>
      <c r="T302" s="15">
        <v>-94.234440000000006</v>
      </c>
    </row>
    <row r="303" spans="1:20" x14ac:dyDescent="0.3">
      <c r="A303" s="9">
        <v>2338</v>
      </c>
      <c r="B303" s="10" t="s">
        <v>36724</v>
      </c>
      <c r="C303" s="9">
        <v>55465</v>
      </c>
      <c r="D303" s="10" t="s">
        <v>36725</v>
      </c>
      <c r="E303" s="11" t="s">
        <v>37</v>
      </c>
      <c r="F303" s="11" t="s">
        <v>37</v>
      </c>
      <c r="G303" s="12" t="s">
        <v>92</v>
      </c>
      <c r="H303" s="12" t="s">
        <v>1376</v>
      </c>
      <c r="I303" s="12" t="s">
        <v>1</v>
      </c>
      <c r="J303" s="10" t="s">
        <v>139</v>
      </c>
      <c r="K303" s="13" t="s">
        <v>1791</v>
      </c>
      <c r="L303" s="13" t="s">
        <v>1</v>
      </c>
      <c r="M303" s="14">
        <v>180</v>
      </c>
      <c r="N303" s="14">
        <v>180</v>
      </c>
      <c r="O303" s="14">
        <v>180</v>
      </c>
      <c r="P303" s="10" t="s">
        <v>76</v>
      </c>
      <c r="Q303" s="12" t="s">
        <v>68</v>
      </c>
      <c r="R303" s="12" t="s">
        <v>77</v>
      </c>
      <c r="S303" s="15">
        <v>30.077500000000001</v>
      </c>
      <c r="T303" s="15">
        <v>-94.234440000000006</v>
      </c>
    </row>
    <row r="304" spans="1:20" x14ac:dyDescent="0.3">
      <c r="A304" s="9">
        <v>2338</v>
      </c>
      <c r="B304" s="10" t="s">
        <v>36724</v>
      </c>
      <c r="C304" s="9">
        <v>55465</v>
      </c>
      <c r="D304" s="10" t="s">
        <v>36725</v>
      </c>
      <c r="E304" s="11" t="s">
        <v>37</v>
      </c>
      <c r="F304" s="11" t="s">
        <v>37</v>
      </c>
      <c r="G304" s="12" t="s">
        <v>92</v>
      </c>
      <c r="H304" s="12" t="s">
        <v>1376</v>
      </c>
      <c r="I304" s="12" t="s">
        <v>1</v>
      </c>
      <c r="J304" s="10" t="s">
        <v>139</v>
      </c>
      <c r="K304" s="13" t="s">
        <v>1792</v>
      </c>
      <c r="L304" s="13" t="s">
        <v>36726</v>
      </c>
      <c r="M304" s="14">
        <v>180</v>
      </c>
      <c r="N304" s="14">
        <v>180</v>
      </c>
      <c r="O304" s="14">
        <v>180</v>
      </c>
      <c r="P304" s="10" t="s">
        <v>76</v>
      </c>
      <c r="Q304" s="12" t="s">
        <v>68</v>
      </c>
      <c r="R304" s="12" t="s">
        <v>77</v>
      </c>
      <c r="S304" s="15">
        <v>30.077500000000001</v>
      </c>
      <c r="T304" s="15">
        <v>-94.234440000000006</v>
      </c>
    </row>
    <row r="305" spans="1:20" x14ac:dyDescent="0.3">
      <c r="A305" s="9">
        <v>2338</v>
      </c>
      <c r="B305" s="10" t="s">
        <v>36724</v>
      </c>
      <c r="C305" s="9">
        <v>55465</v>
      </c>
      <c r="D305" s="10" t="s">
        <v>36725</v>
      </c>
      <c r="E305" s="11" t="s">
        <v>37</v>
      </c>
      <c r="F305" s="11" t="s">
        <v>37</v>
      </c>
      <c r="G305" s="12" t="s">
        <v>92</v>
      </c>
      <c r="H305" s="12" t="s">
        <v>1376</v>
      </c>
      <c r="I305" s="12" t="s">
        <v>1</v>
      </c>
      <c r="J305" s="10" t="s">
        <v>139</v>
      </c>
      <c r="K305" s="13" t="s">
        <v>1395</v>
      </c>
      <c r="L305" s="13" t="s">
        <v>36726</v>
      </c>
      <c r="M305" s="14">
        <v>360</v>
      </c>
      <c r="N305" s="14">
        <v>360</v>
      </c>
      <c r="O305" s="14">
        <v>360</v>
      </c>
      <c r="P305" s="10" t="s">
        <v>76</v>
      </c>
      <c r="Q305" s="12" t="s">
        <v>68</v>
      </c>
      <c r="R305" s="12" t="s">
        <v>80</v>
      </c>
      <c r="S305" s="15">
        <v>30.077500000000001</v>
      </c>
      <c r="T305" s="15">
        <v>-94.234440000000006</v>
      </c>
    </row>
    <row r="306" spans="1:20" x14ac:dyDescent="0.3">
      <c r="A306" s="9">
        <v>11241</v>
      </c>
      <c r="B306" s="10" t="s">
        <v>1801</v>
      </c>
      <c r="C306" s="9">
        <v>55486</v>
      </c>
      <c r="D306" s="10" t="s">
        <v>8760</v>
      </c>
      <c r="E306" s="11" t="s">
        <v>37</v>
      </c>
      <c r="F306" s="11" t="s">
        <v>37</v>
      </c>
      <c r="G306" s="12" t="s">
        <v>1803</v>
      </c>
      <c r="H306" s="12" t="s">
        <v>171</v>
      </c>
      <c r="I306" s="12" t="s">
        <v>134</v>
      </c>
      <c r="J306" s="10" t="s">
        <v>40</v>
      </c>
      <c r="K306" s="13" t="s">
        <v>1790</v>
      </c>
      <c r="L306" s="13" t="s">
        <v>1</v>
      </c>
      <c r="M306" s="14">
        <v>200</v>
      </c>
      <c r="N306" s="14">
        <v>172</v>
      </c>
      <c r="O306" s="14">
        <v>188</v>
      </c>
      <c r="P306" s="10" t="s">
        <v>95</v>
      </c>
      <c r="Q306" s="12" t="s">
        <v>68</v>
      </c>
      <c r="R306" s="12" t="s">
        <v>96</v>
      </c>
      <c r="S306" s="15">
        <v>30.791388999999999</v>
      </c>
      <c r="T306" s="15">
        <v>-89.909170000000003</v>
      </c>
    </row>
    <row r="307" spans="1:20" x14ac:dyDescent="0.3">
      <c r="A307" s="9">
        <v>11241</v>
      </c>
      <c r="B307" s="10" t="s">
        <v>1801</v>
      </c>
      <c r="C307" s="9">
        <v>55486</v>
      </c>
      <c r="D307" s="10" t="s">
        <v>8760</v>
      </c>
      <c r="E307" s="11" t="s">
        <v>37</v>
      </c>
      <c r="F307" s="11" t="s">
        <v>37</v>
      </c>
      <c r="G307" s="12" t="s">
        <v>1803</v>
      </c>
      <c r="H307" s="12" t="s">
        <v>171</v>
      </c>
      <c r="I307" s="12" t="s">
        <v>134</v>
      </c>
      <c r="J307" s="10" t="s">
        <v>40</v>
      </c>
      <c r="K307" s="13" t="s">
        <v>1791</v>
      </c>
      <c r="L307" s="13" t="s">
        <v>1</v>
      </c>
      <c r="M307" s="14">
        <v>200</v>
      </c>
      <c r="N307" s="14">
        <v>172</v>
      </c>
      <c r="O307" s="14">
        <v>188</v>
      </c>
      <c r="P307" s="10" t="s">
        <v>95</v>
      </c>
      <c r="Q307" s="12" t="s">
        <v>68</v>
      </c>
      <c r="R307" s="12" t="s">
        <v>96</v>
      </c>
      <c r="S307" s="15">
        <v>30.791388999999999</v>
      </c>
      <c r="T307" s="15">
        <v>-89.909170000000003</v>
      </c>
    </row>
    <row r="308" spans="1:20" x14ac:dyDescent="0.3">
      <c r="A308" s="9">
        <v>11241</v>
      </c>
      <c r="B308" s="10" t="s">
        <v>1801</v>
      </c>
      <c r="C308" s="9">
        <v>55486</v>
      </c>
      <c r="D308" s="10" t="s">
        <v>8760</v>
      </c>
      <c r="E308" s="11" t="s">
        <v>37</v>
      </c>
      <c r="F308" s="11" t="s">
        <v>37</v>
      </c>
      <c r="G308" s="12" t="s">
        <v>1803</v>
      </c>
      <c r="H308" s="12" t="s">
        <v>171</v>
      </c>
      <c r="I308" s="12" t="s">
        <v>134</v>
      </c>
      <c r="J308" s="10" t="s">
        <v>40</v>
      </c>
      <c r="K308" s="13" t="s">
        <v>316</v>
      </c>
      <c r="L308" s="13" t="s">
        <v>1</v>
      </c>
      <c r="M308" s="14">
        <v>255</v>
      </c>
      <c r="N308" s="14">
        <v>215</v>
      </c>
      <c r="O308" s="14">
        <v>235</v>
      </c>
      <c r="P308" s="10" t="s">
        <v>76</v>
      </c>
      <c r="Q308" s="12" t="s">
        <v>68</v>
      </c>
      <c r="R308" s="12" t="s">
        <v>80</v>
      </c>
      <c r="S308" s="15">
        <v>30.791388999999999</v>
      </c>
      <c r="T308" s="15">
        <v>-89.909170000000003</v>
      </c>
    </row>
    <row r="309" spans="1:20" x14ac:dyDescent="0.3">
      <c r="A309" s="9">
        <v>7189</v>
      </c>
      <c r="B309" s="10" t="s">
        <v>36727</v>
      </c>
      <c r="C309" s="9">
        <v>55507</v>
      </c>
      <c r="D309" s="10" t="s">
        <v>36728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96</v>
      </c>
      <c r="J309" s="10" t="s">
        <v>139</v>
      </c>
      <c r="K309" s="13" t="s">
        <v>41</v>
      </c>
      <c r="L309" s="13" t="s">
        <v>1</v>
      </c>
      <c r="M309" s="14">
        <v>170</v>
      </c>
      <c r="N309" s="14">
        <v>156</v>
      </c>
      <c r="O309" s="14">
        <v>156</v>
      </c>
      <c r="P309" s="10" t="s">
        <v>76</v>
      </c>
      <c r="Q309" s="12" t="s">
        <v>68</v>
      </c>
      <c r="R309" s="12" t="s">
        <v>77</v>
      </c>
      <c r="S309" s="15">
        <v>32.985976999999998</v>
      </c>
      <c r="T309" s="15">
        <v>-112.81100000000001</v>
      </c>
    </row>
    <row r="310" spans="1:20" x14ac:dyDescent="0.3">
      <c r="A310" s="9">
        <v>7189</v>
      </c>
      <c r="B310" s="10" t="s">
        <v>36727</v>
      </c>
      <c r="C310" s="9">
        <v>55507</v>
      </c>
      <c r="D310" s="10" t="s">
        <v>36728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96</v>
      </c>
      <c r="J310" s="10" t="s">
        <v>139</v>
      </c>
      <c r="K310" s="13" t="s">
        <v>47</v>
      </c>
      <c r="L310" s="13" t="s">
        <v>1</v>
      </c>
      <c r="M310" s="14">
        <v>170</v>
      </c>
      <c r="N310" s="14">
        <v>156</v>
      </c>
      <c r="O310" s="14">
        <v>156</v>
      </c>
      <c r="P310" s="10" t="s">
        <v>76</v>
      </c>
      <c r="Q310" s="12" t="s">
        <v>68</v>
      </c>
      <c r="R310" s="12" t="s">
        <v>77</v>
      </c>
      <c r="S310" s="15">
        <v>32.985976999999998</v>
      </c>
      <c r="T310" s="15">
        <v>-112.81100000000001</v>
      </c>
    </row>
    <row r="311" spans="1:20" x14ac:dyDescent="0.3">
      <c r="A311" s="9">
        <v>7189</v>
      </c>
      <c r="B311" s="10" t="s">
        <v>36727</v>
      </c>
      <c r="C311" s="9">
        <v>55507</v>
      </c>
      <c r="D311" s="10" t="s">
        <v>36728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96</v>
      </c>
      <c r="J311" s="10" t="s">
        <v>139</v>
      </c>
      <c r="K311" s="13" t="s">
        <v>49</v>
      </c>
      <c r="L311" s="13" t="s">
        <v>1</v>
      </c>
      <c r="M311" s="14">
        <v>170</v>
      </c>
      <c r="N311" s="14">
        <v>156</v>
      </c>
      <c r="O311" s="14">
        <v>156</v>
      </c>
      <c r="P311" s="10" t="s">
        <v>76</v>
      </c>
      <c r="Q311" s="12" t="s">
        <v>68</v>
      </c>
      <c r="R311" s="12" t="s">
        <v>77</v>
      </c>
      <c r="S311" s="15">
        <v>32.985976999999998</v>
      </c>
      <c r="T311" s="15">
        <v>-112.81100000000001</v>
      </c>
    </row>
    <row r="312" spans="1:20" x14ac:dyDescent="0.3">
      <c r="A312" s="9">
        <v>7189</v>
      </c>
      <c r="B312" s="10" t="s">
        <v>36727</v>
      </c>
      <c r="C312" s="9">
        <v>55507</v>
      </c>
      <c r="D312" s="10" t="s">
        <v>36728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96</v>
      </c>
      <c r="J312" s="10" t="s">
        <v>139</v>
      </c>
      <c r="K312" s="13" t="s">
        <v>70</v>
      </c>
      <c r="L312" s="13" t="s">
        <v>1</v>
      </c>
      <c r="M312" s="14">
        <v>390</v>
      </c>
      <c r="N312" s="14">
        <v>390</v>
      </c>
      <c r="O312" s="14">
        <v>390</v>
      </c>
      <c r="P312" s="10" t="s">
        <v>76</v>
      </c>
      <c r="Q312" s="12" t="s">
        <v>68</v>
      </c>
      <c r="R312" s="12" t="s">
        <v>80</v>
      </c>
      <c r="S312" s="15">
        <v>32.985976999999998</v>
      </c>
      <c r="T312" s="15">
        <v>-112.81100000000001</v>
      </c>
    </row>
    <row r="313" spans="1:20" x14ac:dyDescent="0.3">
      <c r="A313" s="9">
        <v>803</v>
      </c>
      <c r="B313" s="10" t="s">
        <v>293</v>
      </c>
      <c r="C313" s="9">
        <v>55522</v>
      </c>
      <c r="D313" s="10" t="s">
        <v>8800</v>
      </c>
      <c r="E313" s="11" t="s">
        <v>37</v>
      </c>
      <c r="F313" s="11" t="s">
        <v>37</v>
      </c>
      <c r="G313" s="12" t="s">
        <v>276</v>
      </c>
      <c r="H313" s="12" t="s">
        <v>311</v>
      </c>
      <c r="I313" s="12" t="s">
        <v>393</v>
      </c>
      <c r="J313" s="10" t="s">
        <v>40</v>
      </c>
      <c r="K313" s="13" t="s">
        <v>2990</v>
      </c>
      <c r="L313" s="13" t="s">
        <v>1</v>
      </c>
      <c r="M313" s="14">
        <v>45</v>
      </c>
      <c r="N313" s="14">
        <v>38</v>
      </c>
      <c r="O313" s="14">
        <v>40</v>
      </c>
      <c r="P313" s="10" t="s">
        <v>95</v>
      </c>
      <c r="Q313" s="12" t="s">
        <v>68</v>
      </c>
      <c r="R313" s="12" t="s">
        <v>96</v>
      </c>
      <c r="S313" s="15">
        <v>32.9285</v>
      </c>
      <c r="T313" s="15">
        <v>-111.5899</v>
      </c>
    </row>
    <row r="314" spans="1:20" x14ac:dyDescent="0.3">
      <c r="A314" s="9">
        <v>803</v>
      </c>
      <c r="B314" s="10" t="s">
        <v>293</v>
      </c>
      <c r="C314" s="9">
        <v>55522</v>
      </c>
      <c r="D314" s="10" t="s">
        <v>8800</v>
      </c>
      <c r="E314" s="11" t="s">
        <v>37</v>
      </c>
      <c r="F314" s="11" t="s">
        <v>37</v>
      </c>
      <c r="G314" s="12" t="s">
        <v>276</v>
      </c>
      <c r="H314" s="12" t="s">
        <v>311</v>
      </c>
      <c r="I314" s="12" t="s">
        <v>393</v>
      </c>
      <c r="J314" s="10" t="s">
        <v>40</v>
      </c>
      <c r="K314" s="13" t="s">
        <v>2991</v>
      </c>
      <c r="L314" s="13" t="s">
        <v>1</v>
      </c>
      <c r="M314" s="14">
        <v>45</v>
      </c>
      <c r="N314" s="14">
        <v>38</v>
      </c>
      <c r="O314" s="14">
        <v>40</v>
      </c>
      <c r="P314" s="10" t="s">
        <v>95</v>
      </c>
      <c r="Q314" s="12" t="s">
        <v>68</v>
      </c>
      <c r="R314" s="12" t="s">
        <v>96</v>
      </c>
      <c r="S314" s="15">
        <v>32.9285</v>
      </c>
      <c r="T314" s="15">
        <v>-111.5899</v>
      </c>
    </row>
    <row r="315" spans="1:20" x14ac:dyDescent="0.3">
      <c r="A315" s="9">
        <v>56608</v>
      </c>
      <c r="B315" s="10" t="s">
        <v>8802</v>
      </c>
      <c r="C315" s="9">
        <v>55524</v>
      </c>
      <c r="D315" s="10" t="s">
        <v>8803</v>
      </c>
      <c r="E315" s="11" t="s">
        <v>37</v>
      </c>
      <c r="F315" s="11" t="s">
        <v>37</v>
      </c>
      <c r="G315" s="12" t="s">
        <v>3195</v>
      </c>
      <c r="H315" s="12" t="s">
        <v>1864</v>
      </c>
      <c r="I315" s="12" t="s">
        <v>168</v>
      </c>
      <c r="J315" s="10" t="s">
        <v>139</v>
      </c>
      <c r="K315" s="13" t="s">
        <v>8437</v>
      </c>
      <c r="L315" s="13" t="s">
        <v>1</v>
      </c>
      <c r="M315" s="14">
        <v>120</v>
      </c>
      <c r="N315" s="14">
        <v>120</v>
      </c>
      <c r="O315" s="14">
        <v>120</v>
      </c>
      <c r="P315" s="10" t="s">
        <v>76</v>
      </c>
      <c r="Q315" s="12" t="s">
        <v>68</v>
      </c>
      <c r="R315" s="12" t="s">
        <v>77</v>
      </c>
      <c r="S315" s="15">
        <v>39.737499999999997</v>
      </c>
      <c r="T315" s="15">
        <v>-76.306669999999997</v>
      </c>
    </row>
    <row r="316" spans="1:20" x14ac:dyDescent="0.3">
      <c r="A316" s="9">
        <v>56772</v>
      </c>
      <c r="B316" s="10" t="s">
        <v>8820</v>
      </c>
      <c r="C316" s="9">
        <v>55551</v>
      </c>
      <c r="D316" s="10" t="s">
        <v>34848</v>
      </c>
      <c r="E316" s="11" t="s">
        <v>37</v>
      </c>
      <c r="F316" s="11" t="s">
        <v>37</v>
      </c>
      <c r="G316" s="12" t="s">
        <v>92</v>
      </c>
      <c r="H316" s="12" t="s">
        <v>3443</v>
      </c>
      <c r="I316" s="12" t="s">
        <v>582</v>
      </c>
      <c r="J316" s="10" t="s">
        <v>139</v>
      </c>
      <c r="K316" s="13" t="s">
        <v>8399</v>
      </c>
      <c r="L316" s="13" t="s">
        <v>1</v>
      </c>
      <c r="M316" s="14">
        <v>1.3</v>
      </c>
      <c r="N316" s="14">
        <v>1</v>
      </c>
      <c r="O316" s="14">
        <v>1</v>
      </c>
      <c r="P316" s="10" t="s">
        <v>2434</v>
      </c>
      <c r="Q316" s="12" t="s">
        <v>2435</v>
      </c>
      <c r="R316" s="12" t="s">
        <v>44</v>
      </c>
      <c r="S316" s="15">
        <v>29.674399999999999</v>
      </c>
      <c r="T316" s="15">
        <v>-94.913899999999998</v>
      </c>
    </row>
    <row r="317" spans="1:20" x14ac:dyDescent="0.3">
      <c r="A317" s="9">
        <v>2799</v>
      </c>
      <c r="B317" s="10" t="s">
        <v>8668</v>
      </c>
      <c r="C317" s="9">
        <v>55642</v>
      </c>
      <c r="D317" s="10" t="s">
        <v>36729</v>
      </c>
      <c r="E317" s="11" t="s">
        <v>37</v>
      </c>
      <c r="F317" s="11" t="s">
        <v>37</v>
      </c>
      <c r="G317" s="12" t="s">
        <v>397</v>
      </c>
      <c r="H317" s="12" t="s">
        <v>167</v>
      </c>
      <c r="I317" s="12" t="s">
        <v>138</v>
      </c>
      <c r="J317" s="10" t="s">
        <v>139</v>
      </c>
      <c r="K317" s="13" t="s">
        <v>1790</v>
      </c>
      <c r="L317" s="13" t="s">
        <v>1</v>
      </c>
      <c r="M317" s="14">
        <v>212</v>
      </c>
      <c r="N317" s="14">
        <v>185</v>
      </c>
      <c r="O317" s="14">
        <v>192</v>
      </c>
      <c r="P317" s="10" t="s">
        <v>76</v>
      </c>
      <c r="Q317" s="12" t="s">
        <v>68</v>
      </c>
      <c r="R317" s="12" t="s">
        <v>77</v>
      </c>
      <c r="S317" s="15">
        <v>36.701999999999998</v>
      </c>
      <c r="T317" s="15">
        <v>-114.5125</v>
      </c>
    </row>
    <row r="318" spans="1:20" x14ac:dyDescent="0.3">
      <c r="A318" s="9">
        <v>2799</v>
      </c>
      <c r="B318" s="10" t="s">
        <v>8668</v>
      </c>
      <c r="C318" s="9">
        <v>55642</v>
      </c>
      <c r="D318" s="10" t="s">
        <v>36729</v>
      </c>
      <c r="E318" s="11" t="s">
        <v>37</v>
      </c>
      <c r="F318" s="11" t="s">
        <v>37</v>
      </c>
      <c r="G318" s="12" t="s">
        <v>397</v>
      </c>
      <c r="H318" s="12" t="s">
        <v>167</v>
      </c>
      <c r="I318" s="12" t="s">
        <v>138</v>
      </c>
      <c r="J318" s="10" t="s">
        <v>139</v>
      </c>
      <c r="K318" s="13" t="s">
        <v>1791</v>
      </c>
      <c r="L318" s="13" t="s">
        <v>1</v>
      </c>
      <c r="M318" s="14">
        <v>212</v>
      </c>
      <c r="N318" s="14">
        <v>185</v>
      </c>
      <c r="O318" s="14">
        <v>192</v>
      </c>
      <c r="P318" s="10" t="s">
        <v>76</v>
      </c>
      <c r="Q318" s="12" t="s">
        <v>68</v>
      </c>
      <c r="R318" s="12" t="s">
        <v>77</v>
      </c>
      <c r="S318" s="15">
        <v>36.701999999999998</v>
      </c>
      <c r="T318" s="15">
        <v>-114.5125</v>
      </c>
    </row>
    <row r="319" spans="1:20" x14ac:dyDescent="0.3">
      <c r="A319" s="9">
        <v>2799</v>
      </c>
      <c r="B319" s="10" t="s">
        <v>8668</v>
      </c>
      <c r="C319" s="9">
        <v>55642</v>
      </c>
      <c r="D319" s="10" t="s">
        <v>36729</v>
      </c>
      <c r="E319" s="11" t="s">
        <v>37</v>
      </c>
      <c r="F319" s="11" t="s">
        <v>37</v>
      </c>
      <c r="G319" s="12" t="s">
        <v>397</v>
      </c>
      <c r="H319" s="12" t="s">
        <v>167</v>
      </c>
      <c r="I319" s="12" t="s">
        <v>138</v>
      </c>
      <c r="J319" s="10" t="s">
        <v>139</v>
      </c>
      <c r="K319" s="13" t="s">
        <v>1792</v>
      </c>
      <c r="L319" s="13" t="s">
        <v>1</v>
      </c>
      <c r="M319" s="14">
        <v>212</v>
      </c>
      <c r="N319" s="14">
        <v>185</v>
      </c>
      <c r="O319" s="14">
        <v>192</v>
      </c>
      <c r="P319" s="10" t="s">
        <v>76</v>
      </c>
      <c r="Q319" s="12" t="s">
        <v>68</v>
      </c>
      <c r="R319" s="12" t="s">
        <v>77</v>
      </c>
      <c r="S319" s="15">
        <v>36.701999999999998</v>
      </c>
      <c r="T319" s="15">
        <v>-114.5125</v>
      </c>
    </row>
    <row r="320" spans="1:20" x14ac:dyDescent="0.3">
      <c r="A320" s="9">
        <v>2799</v>
      </c>
      <c r="B320" s="10" t="s">
        <v>8668</v>
      </c>
      <c r="C320" s="9">
        <v>55642</v>
      </c>
      <c r="D320" s="10" t="s">
        <v>36729</v>
      </c>
      <c r="E320" s="11" t="s">
        <v>37</v>
      </c>
      <c r="F320" s="11" t="s">
        <v>37</v>
      </c>
      <c r="G320" s="12" t="s">
        <v>397</v>
      </c>
      <c r="H320" s="12" t="s">
        <v>167</v>
      </c>
      <c r="I320" s="12" t="s">
        <v>138</v>
      </c>
      <c r="J320" s="10" t="s">
        <v>139</v>
      </c>
      <c r="K320" s="13" t="s">
        <v>1395</v>
      </c>
      <c r="L320" s="13" t="s">
        <v>1</v>
      </c>
      <c r="M320" s="14">
        <v>574</v>
      </c>
      <c r="N320" s="14">
        <v>492</v>
      </c>
      <c r="O320" s="14">
        <v>504</v>
      </c>
      <c r="P320" s="10" t="s">
        <v>76</v>
      </c>
      <c r="Q320" s="12" t="s">
        <v>68</v>
      </c>
      <c r="R320" s="12" t="s">
        <v>80</v>
      </c>
      <c r="S320" s="15">
        <v>36.701999999999998</v>
      </c>
      <c r="T320" s="15">
        <v>-114.5125</v>
      </c>
    </row>
    <row r="321" spans="1:20" x14ac:dyDescent="0.3">
      <c r="A321" s="9">
        <v>1015</v>
      </c>
      <c r="B321" s="10" t="s">
        <v>3473</v>
      </c>
      <c r="C321" s="9">
        <v>55708</v>
      </c>
      <c r="D321" s="10" t="s">
        <v>8925</v>
      </c>
      <c r="E321" s="11" t="s">
        <v>37</v>
      </c>
      <c r="F321" s="11" t="s">
        <v>37</v>
      </c>
      <c r="G321" s="12" t="s">
        <v>92</v>
      </c>
      <c r="H321" s="12" t="s">
        <v>8926</v>
      </c>
      <c r="I321" s="12" t="s">
        <v>582</v>
      </c>
      <c r="J321" s="10" t="s">
        <v>40</v>
      </c>
      <c r="K321" s="13" t="s">
        <v>1790</v>
      </c>
      <c r="L321" s="13" t="s">
        <v>36730</v>
      </c>
      <c r="M321" s="14">
        <v>195</v>
      </c>
      <c r="N321" s="14">
        <v>185</v>
      </c>
      <c r="O321" s="14">
        <v>192</v>
      </c>
      <c r="P321" s="10" t="s">
        <v>76</v>
      </c>
      <c r="Q321" s="12" t="s">
        <v>68</v>
      </c>
      <c r="R321" s="12" t="s">
        <v>77</v>
      </c>
      <c r="S321" s="15">
        <v>31.832132000000001</v>
      </c>
      <c r="T321" s="15">
        <v>-94.900639999999996</v>
      </c>
    </row>
    <row r="322" spans="1:20" x14ac:dyDescent="0.3">
      <c r="A322" s="9">
        <v>1015</v>
      </c>
      <c r="B322" s="10" t="s">
        <v>3473</v>
      </c>
      <c r="C322" s="9">
        <v>55708</v>
      </c>
      <c r="D322" s="10" t="s">
        <v>8925</v>
      </c>
      <c r="E322" s="11" t="s">
        <v>37</v>
      </c>
      <c r="F322" s="11" t="s">
        <v>37</v>
      </c>
      <c r="G322" s="12" t="s">
        <v>92</v>
      </c>
      <c r="H322" s="12" t="s">
        <v>8926</v>
      </c>
      <c r="I322" s="12" t="s">
        <v>582</v>
      </c>
      <c r="J322" s="10" t="s">
        <v>40</v>
      </c>
      <c r="K322" s="13" t="s">
        <v>1791</v>
      </c>
      <c r="L322" s="13" t="s">
        <v>1</v>
      </c>
      <c r="M322" s="14">
        <v>190</v>
      </c>
      <c r="N322" s="14">
        <v>95</v>
      </c>
      <c r="O322" s="14">
        <v>95</v>
      </c>
      <c r="P322" s="10" t="s">
        <v>76</v>
      </c>
      <c r="Q322" s="12" t="s">
        <v>68</v>
      </c>
      <c r="R322" s="12" t="s">
        <v>77</v>
      </c>
      <c r="S322" s="15">
        <v>31.832132000000001</v>
      </c>
      <c r="T322" s="15">
        <v>-94.900639999999996</v>
      </c>
    </row>
    <row r="323" spans="1:20" x14ac:dyDescent="0.3">
      <c r="A323" s="9">
        <v>1015</v>
      </c>
      <c r="B323" s="10" t="s">
        <v>3473</v>
      </c>
      <c r="C323" s="9">
        <v>55708</v>
      </c>
      <c r="D323" s="10" t="s">
        <v>8925</v>
      </c>
      <c r="E323" s="11" t="s">
        <v>37</v>
      </c>
      <c r="F323" s="11" t="s">
        <v>37</v>
      </c>
      <c r="G323" s="12" t="s">
        <v>92</v>
      </c>
      <c r="H323" s="12" t="s">
        <v>8926</v>
      </c>
      <c r="I323" s="12" t="s">
        <v>582</v>
      </c>
      <c r="J323" s="10" t="s">
        <v>40</v>
      </c>
      <c r="K323" s="13" t="s">
        <v>1792</v>
      </c>
      <c r="L323" s="13" t="s">
        <v>1</v>
      </c>
      <c r="M323" s="14">
        <v>190</v>
      </c>
      <c r="N323" s="14">
        <v>95</v>
      </c>
      <c r="O323" s="14">
        <v>95</v>
      </c>
      <c r="P323" s="10" t="s">
        <v>76</v>
      </c>
      <c r="Q323" s="12" t="s">
        <v>68</v>
      </c>
      <c r="R323" s="12" t="s">
        <v>77</v>
      </c>
      <c r="S323" s="15">
        <v>31.832132000000001</v>
      </c>
      <c r="T323" s="15">
        <v>-94.900639999999996</v>
      </c>
    </row>
    <row r="324" spans="1:20" x14ac:dyDescent="0.3">
      <c r="A324" s="9">
        <v>1015</v>
      </c>
      <c r="B324" s="10" t="s">
        <v>3473</v>
      </c>
      <c r="C324" s="9">
        <v>55708</v>
      </c>
      <c r="D324" s="10" t="s">
        <v>8925</v>
      </c>
      <c r="E324" s="11" t="s">
        <v>37</v>
      </c>
      <c r="F324" s="11" t="s">
        <v>37</v>
      </c>
      <c r="G324" s="12" t="s">
        <v>92</v>
      </c>
      <c r="H324" s="12" t="s">
        <v>8926</v>
      </c>
      <c r="I324" s="12" t="s">
        <v>582</v>
      </c>
      <c r="J324" s="10" t="s">
        <v>40</v>
      </c>
      <c r="K324" s="13" t="s">
        <v>1395</v>
      </c>
      <c r="L324" s="13" t="s">
        <v>36730</v>
      </c>
      <c r="M324" s="14">
        <v>100</v>
      </c>
      <c r="N324" s="14">
        <v>86</v>
      </c>
      <c r="O324" s="14">
        <v>97</v>
      </c>
      <c r="P324" s="10" t="s">
        <v>76</v>
      </c>
      <c r="Q324" s="12" t="s">
        <v>68</v>
      </c>
      <c r="R324" s="12" t="s">
        <v>80</v>
      </c>
      <c r="S324" s="15">
        <v>31.832132000000001</v>
      </c>
      <c r="T324" s="15">
        <v>-94.900639999999996</v>
      </c>
    </row>
    <row r="325" spans="1:20" x14ac:dyDescent="0.3">
      <c r="A325" s="9">
        <v>1015</v>
      </c>
      <c r="B325" s="10" t="s">
        <v>3473</v>
      </c>
      <c r="C325" s="9">
        <v>55708</v>
      </c>
      <c r="D325" s="10" t="s">
        <v>8925</v>
      </c>
      <c r="E325" s="11" t="s">
        <v>37</v>
      </c>
      <c r="F325" s="11" t="s">
        <v>37</v>
      </c>
      <c r="G325" s="12" t="s">
        <v>92</v>
      </c>
      <c r="H325" s="12" t="s">
        <v>8926</v>
      </c>
      <c r="I325" s="12" t="s">
        <v>582</v>
      </c>
      <c r="J325" s="10" t="s">
        <v>40</v>
      </c>
      <c r="K325" s="13" t="s">
        <v>6088</v>
      </c>
      <c r="L325" s="13" t="s">
        <v>1</v>
      </c>
      <c r="M325" s="14">
        <v>114</v>
      </c>
      <c r="N325" s="14">
        <v>100</v>
      </c>
      <c r="O325" s="14">
        <v>100</v>
      </c>
      <c r="P325" s="10" t="s">
        <v>76</v>
      </c>
      <c r="Q325" s="12" t="s">
        <v>68</v>
      </c>
      <c r="R325" s="12" t="s">
        <v>80</v>
      </c>
      <c r="S325" s="15">
        <v>31.832132000000001</v>
      </c>
      <c r="T325" s="15">
        <v>-94.900639999999996</v>
      </c>
    </row>
    <row r="326" spans="1:20" x14ac:dyDescent="0.3">
      <c r="A326" s="9">
        <v>1015</v>
      </c>
      <c r="B326" s="10" t="s">
        <v>3473</v>
      </c>
      <c r="C326" s="9">
        <v>55708</v>
      </c>
      <c r="D326" s="10" t="s">
        <v>8925</v>
      </c>
      <c r="E326" s="11" t="s">
        <v>37</v>
      </c>
      <c r="F326" s="11" t="s">
        <v>37</v>
      </c>
      <c r="G326" s="12" t="s">
        <v>92</v>
      </c>
      <c r="H326" s="12" t="s">
        <v>8926</v>
      </c>
      <c r="I326" s="12" t="s">
        <v>582</v>
      </c>
      <c r="J326" s="10" t="s">
        <v>40</v>
      </c>
      <c r="K326" s="13" t="s">
        <v>6089</v>
      </c>
      <c r="L326" s="13" t="s">
        <v>1</v>
      </c>
      <c r="M326" s="14">
        <v>136</v>
      </c>
      <c r="N326" s="14">
        <v>68</v>
      </c>
      <c r="O326" s="14">
        <v>68</v>
      </c>
      <c r="P326" s="10" t="s">
        <v>76</v>
      </c>
      <c r="Q326" s="12" t="s">
        <v>68</v>
      </c>
      <c r="R326" s="12" t="s">
        <v>80</v>
      </c>
      <c r="S326" s="15">
        <v>31.832132000000001</v>
      </c>
      <c r="T326" s="15">
        <v>-94.900639999999996</v>
      </c>
    </row>
    <row r="327" spans="1:20" x14ac:dyDescent="0.3">
      <c r="A327" s="9">
        <v>23279</v>
      </c>
      <c r="B327" s="10" t="s">
        <v>35261</v>
      </c>
      <c r="C327" s="9">
        <v>55711</v>
      </c>
      <c r="D327" s="10" t="s">
        <v>36731</v>
      </c>
      <c r="E327" s="11" t="s">
        <v>37</v>
      </c>
      <c r="F327" s="11" t="s">
        <v>37</v>
      </c>
      <c r="G327" s="12" t="s">
        <v>276</v>
      </c>
      <c r="H327" s="12" t="s">
        <v>4583</v>
      </c>
      <c r="I327" s="12" t="s">
        <v>1</v>
      </c>
      <c r="J327" s="10" t="s">
        <v>139</v>
      </c>
      <c r="K327" s="13" t="s">
        <v>1790</v>
      </c>
      <c r="L327" s="13" t="s">
        <v>1</v>
      </c>
      <c r="M327" s="14">
        <v>180</v>
      </c>
      <c r="N327" s="14">
        <v>180</v>
      </c>
      <c r="O327" s="14">
        <v>180</v>
      </c>
      <c r="P327" s="10" t="s">
        <v>76</v>
      </c>
      <c r="Q327" s="12" t="s">
        <v>68</v>
      </c>
      <c r="R327" s="12" t="s">
        <v>77</v>
      </c>
      <c r="S327" s="15">
        <v>33.935833000000002</v>
      </c>
      <c r="T327" s="15">
        <v>-113.55500000000001</v>
      </c>
    </row>
    <row r="328" spans="1:20" x14ac:dyDescent="0.3">
      <c r="A328" s="9">
        <v>23279</v>
      </c>
      <c r="B328" s="10" t="s">
        <v>35261</v>
      </c>
      <c r="C328" s="9">
        <v>55711</v>
      </c>
      <c r="D328" s="10" t="s">
        <v>36731</v>
      </c>
      <c r="E328" s="11" t="s">
        <v>37</v>
      </c>
      <c r="F328" s="11" t="s">
        <v>37</v>
      </c>
      <c r="G328" s="12" t="s">
        <v>276</v>
      </c>
      <c r="H328" s="12" t="s">
        <v>4583</v>
      </c>
      <c r="I328" s="12" t="s">
        <v>1</v>
      </c>
      <c r="J328" s="10" t="s">
        <v>139</v>
      </c>
      <c r="K328" s="13" t="s">
        <v>1791</v>
      </c>
      <c r="L328" s="13" t="s">
        <v>1</v>
      </c>
      <c r="M328" s="14">
        <v>180</v>
      </c>
      <c r="N328" s="14">
        <v>180</v>
      </c>
      <c r="O328" s="14">
        <v>180</v>
      </c>
      <c r="P328" s="10" t="s">
        <v>76</v>
      </c>
      <c r="Q328" s="12" t="s">
        <v>68</v>
      </c>
      <c r="R328" s="12" t="s">
        <v>77</v>
      </c>
      <c r="S328" s="15">
        <v>33.935833000000002</v>
      </c>
      <c r="T328" s="15">
        <v>-113.55500000000001</v>
      </c>
    </row>
    <row r="329" spans="1:20" x14ac:dyDescent="0.3">
      <c r="A329" s="9">
        <v>23279</v>
      </c>
      <c r="B329" s="10" t="s">
        <v>35261</v>
      </c>
      <c r="C329" s="9">
        <v>55711</v>
      </c>
      <c r="D329" s="10" t="s">
        <v>36731</v>
      </c>
      <c r="E329" s="11" t="s">
        <v>37</v>
      </c>
      <c r="F329" s="11" t="s">
        <v>37</v>
      </c>
      <c r="G329" s="12" t="s">
        <v>276</v>
      </c>
      <c r="H329" s="12" t="s">
        <v>4583</v>
      </c>
      <c r="I329" s="12" t="s">
        <v>1</v>
      </c>
      <c r="J329" s="10" t="s">
        <v>139</v>
      </c>
      <c r="K329" s="13" t="s">
        <v>1792</v>
      </c>
      <c r="L329" s="13" t="s">
        <v>1</v>
      </c>
      <c r="M329" s="14">
        <v>180</v>
      </c>
      <c r="N329" s="14">
        <v>180</v>
      </c>
      <c r="O329" s="14">
        <v>180</v>
      </c>
      <c r="P329" s="10" t="s">
        <v>76</v>
      </c>
      <c r="Q329" s="12" t="s">
        <v>68</v>
      </c>
      <c r="R329" s="12" t="s">
        <v>77</v>
      </c>
      <c r="S329" s="15">
        <v>33.935833000000002</v>
      </c>
      <c r="T329" s="15">
        <v>-113.55500000000001</v>
      </c>
    </row>
    <row r="330" spans="1:20" x14ac:dyDescent="0.3">
      <c r="A330" s="9">
        <v>23279</v>
      </c>
      <c r="B330" s="10" t="s">
        <v>35261</v>
      </c>
      <c r="C330" s="9">
        <v>55711</v>
      </c>
      <c r="D330" s="10" t="s">
        <v>36731</v>
      </c>
      <c r="E330" s="11" t="s">
        <v>37</v>
      </c>
      <c r="F330" s="11" t="s">
        <v>37</v>
      </c>
      <c r="G330" s="12" t="s">
        <v>276</v>
      </c>
      <c r="H330" s="12" t="s">
        <v>4583</v>
      </c>
      <c r="I330" s="12" t="s">
        <v>1</v>
      </c>
      <c r="J330" s="10" t="s">
        <v>139</v>
      </c>
      <c r="K330" s="13" t="s">
        <v>8245</v>
      </c>
      <c r="L330" s="13" t="s">
        <v>1</v>
      </c>
      <c r="M330" s="14">
        <v>180</v>
      </c>
      <c r="N330" s="14">
        <v>180</v>
      </c>
      <c r="O330" s="14">
        <v>180</v>
      </c>
      <c r="P330" s="10" t="s">
        <v>76</v>
      </c>
      <c r="Q330" s="12" t="s">
        <v>68</v>
      </c>
      <c r="R330" s="12" t="s">
        <v>77</v>
      </c>
      <c r="S330" s="15">
        <v>33.935833000000002</v>
      </c>
      <c r="T330" s="15">
        <v>-113.55500000000001</v>
      </c>
    </row>
    <row r="331" spans="1:20" x14ac:dyDescent="0.3">
      <c r="A331" s="9">
        <v>23279</v>
      </c>
      <c r="B331" s="10" t="s">
        <v>35261</v>
      </c>
      <c r="C331" s="9">
        <v>55711</v>
      </c>
      <c r="D331" s="10" t="s">
        <v>36731</v>
      </c>
      <c r="E331" s="11" t="s">
        <v>37</v>
      </c>
      <c r="F331" s="11" t="s">
        <v>37</v>
      </c>
      <c r="G331" s="12" t="s">
        <v>276</v>
      </c>
      <c r="H331" s="12" t="s">
        <v>4583</v>
      </c>
      <c r="I331" s="12" t="s">
        <v>1</v>
      </c>
      <c r="J331" s="10" t="s">
        <v>139</v>
      </c>
      <c r="K331" s="13" t="s">
        <v>1395</v>
      </c>
      <c r="L331" s="13" t="s">
        <v>1</v>
      </c>
      <c r="M331" s="14">
        <v>180</v>
      </c>
      <c r="N331" s="14">
        <v>180</v>
      </c>
      <c r="O331" s="14">
        <v>180</v>
      </c>
      <c r="P331" s="10" t="s">
        <v>76</v>
      </c>
      <c r="Q331" s="12" t="s">
        <v>68</v>
      </c>
      <c r="R331" s="12" t="s">
        <v>80</v>
      </c>
      <c r="S331" s="15">
        <v>33.935833000000002</v>
      </c>
      <c r="T331" s="15">
        <v>-113.55500000000001</v>
      </c>
    </row>
    <row r="332" spans="1:20" x14ac:dyDescent="0.3">
      <c r="A332" s="9">
        <v>23279</v>
      </c>
      <c r="B332" s="10" t="s">
        <v>35261</v>
      </c>
      <c r="C332" s="9">
        <v>55711</v>
      </c>
      <c r="D332" s="10" t="s">
        <v>36731</v>
      </c>
      <c r="E332" s="11" t="s">
        <v>37</v>
      </c>
      <c r="F332" s="11" t="s">
        <v>37</v>
      </c>
      <c r="G332" s="12" t="s">
        <v>276</v>
      </c>
      <c r="H332" s="12" t="s">
        <v>4583</v>
      </c>
      <c r="I332" s="12" t="s">
        <v>1</v>
      </c>
      <c r="J332" s="10" t="s">
        <v>139</v>
      </c>
      <c r="K332" s="13" t="s">
        <v>6088</v>
      </c>
      <c r="L332" s="13" t="s">
        <v>1</v>
      </c>
      <c r="M332" s="14">
        <v>180</v>
      </c>
      <c r="N332" s="14">
        <v>180</v>
      </c>
      <c r="O332" s="14">
        <v>180</v>
      </c>
      <c r="P332" s="10" t="s">
        <v>76</v>
      </c>
      <c r="Q332" s="12" t="s">
        <v>68</v>
      </c>
      <c r="R332" s="12" t="s">
        <v>80</v>
      </c>
      <c r="S332" s="15">
        <v>33.935833000000002</v>
      </c>
      <c r="T332" s="15">
        <v>-113.55500000000001</v>
      </c>
    </row>
    <row r="333" spans="1:20" x14ac:dyDescent="0.3">
      <c r="A333" s="9">
        <v>9191</v>
      </c>
      <c r="B333" s="10" t="s">
        <v>1225</v>
      </c>
      <c r="C333" s="9">
        <v>55733</v>
      </c>
      <c r="D333" s="10" t="s">
        <v>8934</v>
      </c>
      <c r="E333" s="11" t="s">
        <v>37</v>
      </c>
      <c r="F333" s="11" t="s">
        <v>37</v>
      </c>
      <c r="G333" s="12" t="s">
        <v>1200</v>
      </c>
      <c r="H333" s="12" t="s">
        <v>89</v>
      </c>
      <c r="I333" s="12" t="s">
        <v>1228</v>
      </c>
      <c r="J333" s="10" t="s">
        <v>40</v>
      </c>
      <c r="K333" s="13" t="s">
        <v>36732</v>
      </c>
      <c r="L333" s="13" t="s">
        <v>1</v>
      </c>
      <c r="M333" s="14">
        <v>170</v>
      </c>
      <c r="N333" s="14">
        <v>142</v>
      </c>
      <c r="O333" s="14">
        <v>190</v>
      </c>
      <c r="P333" s="10" t="s">
        <v>95</v>
      </c>
      <c r="Q333" s="12" t="s">
        <v>68</v>
      </c>
      <c r="R333" s="12" t="s">
        <v>96</v>
      </c>
      <c r="S333" s="15">
        <v>43.147153000000003</v>
      </c>
      <c r="T333" s="15">
        <v>-115.6666</v>
      </c>
    </row>
    <row r="334" spans="1:20" x14ac:dyDescent="0.3">
      <c r="A334" s="9">
        <v>9191</v>
      </c>
      <c r="B334" s="10" t="s">
        <v>1225</v>
      </c>
      <c r="C334" s="9">
        <v>55733</v>
      </c>
      <c r="D334" s="10" t="s">
        <v>8934</v>
      </c>
      <c r="E334" s="11" t="s">
        <v>37</v>
      </c>
      <c r="F334" s="11" t="s">
        <v>37</v>
      </c>
      <c r="G334" s="12" t="s">
        <v>1200</v>
      </c>
      <c r="H334" s="12" t="s">
        <v>89</v>
      </c>
      <c r="I334" s="12" t="s">
        <v>1228</v>
      </c>
      <c r="J334" s="10" t="s">
        <v>40</v>
      </c>
      <c r="K334" s="13" t="s">
        <v>36733</v>
      </c>
      <c r="L334" s="13" t="s">
        <v>1</v>
      </c>
      <c r="M334" s="14">
        <v>50</v>
      </c>
      <c r="N334" s="14">
        <v>50</v>
      </c>
      <c r="O334" s="14">
        <v>50</v>
      </c>
      <c r="P334" s="10" t="s">
        <v>95</v>
      </c>
      <c r="Q334" s="12" t="s">
        <v>68</v>
      </c>
      <c r="R334" s="12" t="s">
        <v>96</v>
      </c>
      <c r="S334" s="15">
        <v>43.147153000000003</v>
      </c>
      <c r="T334" s="15">
        <v>-115.6666</v>
      </c>
    </row>
    <row r="335" spans="1:20" x14ac:dyDescent="0.3">
      <c r="A335" s="9">
        <v>56334</v>
      </c>
      <c r="B335" s="10" t="s">
        <v>35415</v>
      </c>
      <c r="C335" s="9">
        <v>55778</v>
      </c>
      <c r="D335" s="10" t="s">
        <v>35416</v>
      </c>
      <c r="E335" s="11" t="s">
        <v>37</v>
      </c>
      <c r="F335" s="11" t="s">
        <v>37</v>
      </c>
      <c r="G335" s="12" t="s">
        <v>238</v>
      </c>
      <c r="H335" s="12" t="s">
        <v>2838</v>
      </c>
      <c r="I335" s="12" t="s">
        <v>240</v>
      </c>
      <c r="J335" s="10" t="s">
        <v>139</v>
      </c>
      <c r="K335" s="13" t="s">
        <v>36734</v>
      </c>
      <c r="L335" s="13" t="s">
        <v>1</v>
      </c>
      <c r="M335" s="14">
        <v>0.5</v>
      </c>
      <c r="N335" s="14">
        <v>0.5</v>
      </c>
      <c r="O335" s="14">
        <v>0.5</v>
      </c>
      <c r="P335" s="10" t="s">
        <v>2434</v>
      </c>
      <c r="Q335" s="12" t="s">
        <v>2435</v>
      </c>
      <c r="R335" s="12" t="s">
        <v>44</v>
      </c>
      <c r="S335" s="15">
        <v>40.778300000000002</v>
      </c>
      <c r="T335" s="15">
        <v>-72.915599999999998</v>
      </c>
    </row>
    <row r="336" spans="1:20" x14ac:dyDescent="0.3">
      <c r="A336" s="9">
        <v>56334</v>
      </c>
      <c r="B336" s="10" t="s">
        <v>35415</v>
      </c>
      <c r="C336" s="9">
        <v>55778</v>
      </c>
      <c r="D336" s="10" t="s">
        <v>35416</v>
      </c>
      <c r="E336" s="11" t="s">
        <v>37</v>
      </c>
      <c r="F336" s="11" t="s">
        <v>37</v>
      </c>
      <c r="G336" s="12" t="s">
        <v>238</v>
      </c>
      <c r="H336" s="12" t="s">
        <v>2838</v>
      </c>
      <c r="I336" s="12" t="s">
        <v>240</v>
      </c>
      <c r="J336" s="10" t="s">
        <v>139</v>
      </c>
      <c r="K336" s="13" t="s">
        <v>36735</v>
      </c>
      <c r="L336" s="13" t="s">
        <v>1</v>
      </c>
      <c r="M336" s="14">
        <v>0.5</v>
      </c>
      <c r="N336" s="14">
        <v>0.5</v>
      </c>
      <c r="O336" s="14">
        <v>0.5</v>
      </c>
      <c r="P336" s="10" t="s">
        <v>2434</v>
      </c>
      <c r="Q336" s="12" t="s">
        <v>2435</v>
      </c>
      <c r="R336" s="12" t="s">
        <v>44</v>
      </c>
      <c r="S336" s="15">
        <v>40.778300000000002</v>
      </c>
      <c r="T336" s="15">
        <v>-72.915599999999998</v>
      </c>
    </row>
    <row r="337" spans="1:20" x14ac:dyDescent="0.3">
      <c r="A337" s="9">
        <v>2087</v>
      </c>
      <c r="B337" s="10" t="s">
        <v>36736</v>
      </c>
      <c r="C337" s="9">
        <v>55780</v>
      </c>
      <c r="D337" s="10" t="s">
        <v>36736</v>
      </c>
      <c r="E337" s="11" t="s">
        <v>37</v>
      </c>
      <c r="F337" s="11" t="s">
        <v>37</v>
      </c>
      <c r="G337" s="12" t="s">
        <v>276</v>
      </c>
      <c r="H337" s="12" t="s">
        <v>295</v>
      </c>
      <c r="I337" s="12" t="s">
        <v>320</v>
      </c>
      <c r="J337" s="10" t="s">
        <v>232</v>
      </c>
      <c r="K337" s="13" t="s">
        <v>343</v>
      </c>
      <c r="L337" s="13" t="s">
        <v>1</v>
      </c>
      <c r="M337" s="14">
        <v>172</v>
      </c>
      <c r="N337" s="14">
        <v>172</v>
      </c>
      <c r="O337" s="14">
        <v>120</v>
      </c>
      <c r="P337" s="10" t="s">
        <v>76</v>
      </c>
      <c r="Q337" s="12" t="s">
        <v>68</v>
      </c>
      <c r="R337" s="12" t="s">
        <v>77</v>
      </c>
      <c r="S337" s="15">
        <v>32.364181000000002</v>
      </c>
      <c r="T337" s="15">
        <v>-109.49590000000001</v>
      </c>
    </row>
    <row r="338" spans="1:20" x14ac:dyDescent="0.3">
      <c r="A338" s="9">
        <v>2087</v>
      </c>
      <c r="B338" s="10" t="s">
        <v>36736</v>
      </c>
      <c r="C338" s="9">
        <v>55780</v>
      </c>
      <c r="D338" s="10" t="s">
        <v>36736</v>
      </c>
      <c r="E338" s="11" t="s">
        <v>37</v>
      </c>
      <c r="F338" s="11" t="s">
        <v>37</v>
      </c>
      <c r="G338" s="12" t="s">
        <v>276</v>
      </c>
      <c r="H338" s="12" t="s">
        <v>295</v>
      </c>
      <c r="I338" s="12" t="s">
        <v>320</v>
      </c>
      <c r="J338" s="10" t="s">
        <v>232</v>
      </c>
      <c r="K338" s="13" t="s">
        <v>345</v>
      </c>
      <c r="L338" s="13" t="s">
        <v>1</v>
      </c>
      <c r="M338" s="14">
        <v>172</v>
      </c>
      <c r="N338" s="14">
        <v>172</v>
      </c>
      <c r="O338" s="14">
        <v>120</v>
      </c>
      <c r="P338" s="10" t="s">
        <v>76</v>
      </c>
      <c r="Q338" s="12" t="s">
        <v>68</v>
      </c>
      <c r="R338" s="12" t="s">
        <v>77</v>
      </c>
      <c r="S338" s="15">
        <v>32.364181000000002</v>
      </c>
      <c r="T338" s="15">
        <v>-109.49590000000001</v>
      </c>
    </row>
    <row r="339" spans="1:20" x14ac:dyDescent="0.3">
      <c r="A339" s="9">
        <v>2087</v>
      </c>
      <c r="B339" s="10" t="s">
        <v>36736</v>
      </c>
      <c r="C339" s="9">
        <v>55780</v>
      </c>
      <c r="D339" s="10" t="s">
        <v>36736</v>
      </c>
      <c r="E339" s="11" t="s">
        <v>37</v>
      </c>
      <c r="F339" s="11" t="s">
        <v>37</v>
      </c>
      <c r="G339" s="12" t="s">
        <v>276</v>
      </c>
      <c r="H339" s="12" t="s">
        <v>295</v>
      </c>
      <c r="I339" s="12" t="s">
        <v>320</v>
      </c>
      <c r="J339" s="10" t="s">
        <v>232</v>
      </c>
      <c r="K339" s="13" t="s">
        <v>616</v>
      </c>
      <c r="L339" s="13" t="s">
        <v>1</v>
      </c>
      <c r="M339" s="14">
        <v>172</v>
      </c>
      <c r="N339" s="14">
        <v>172</v>
      </c>
      <c r="O339" s="14">
        <v>120</v>
      </c>
      <c r="P339" s="10" t="s">
        <v>76</v>
      </c>
      <c r="Q339" s="12" t="s">
        <v>68</v>
      </c>
      <c r="R339" s="12" t="s">
        <v>77</v>
      </c>
      <c r="S339" s="15">
        <v>32.364181000000002</v>
      </c>
      <c r="T339" s="15">
        <v>-109.49590000000001</v>
      </c>
    </row>
    <row r="340" spans="1:20" x14ac:dyDescent="0.3">
      <c r="A340" s="9">
        <v>2087</v>
      </c>
      <c r="B340" s="10" t="s">
        <v>36736</v>
      </c>
      <c r="C340" s="9">
        <v>55780</v>
      </c>
      <c r="D340" s="10" t="s">
        <v>36736</v>
      </c>
      <c r="E340" s="11" t="s">
        <v>37</v>
      </c>
      <c r="F340" s="11" t="s">
        <v>37</v>
      </c>
      <c r="G340" s="12" t="s">
        <v>276</v>
      </c>
      <c r="H340" s="12" t="s">
        <v>295</v>
      </c>
      <c r="I340" s="12" t="s">
        <v>320</v>
      </c>
      <c r="J340" s="10" t="s">
        <v>232</v>
      </c>
      <c r="K340" s="13" t="s">
        <v>617</v>
      </c>
      <c r="L340" s="13" t="s">
        <v>1</v>
      </c>
      <c r="M340" s="14">
        <v>172</v>
      </c>
      <c r="N340" s="14">
        <v>172</v>
      </c>
      <c r="O340" s="14">
        <v>120</v>
      </c>
      <c r="P340" s="10" t="s">
        <v>76</v>
      </c>
      <c r="Q340" s="12" t="s">
        <v>68</v>
      </c>
      <c r="R340" s="12" t="s">
        <v>77</v>
      </c>
      <c r="S340" s="15">
        <v>32.364181000000002</v>
      </c>
      <c r="T340" s="15">
        <v>-109.49590000000001</v>
      </c>
    </row>
    <row r="341" spans="1:20" x14ac:dyDescent="0.3">
      <c r="A341" s="9">
        <v>2087</v>
      </c>
      <c r="B341" s="10" t="s">
        <v>36736</v>
      </c>
      <c r="C341" s="9">
        <v>55780</v>
      </c>
      <c r="D341" s="10" t="s">
        <v>36736</v>
      </c>
      <c r="E341" s="11" t="s">
        <v>37</v>
      </c>
      <c r="F341" s="11" t="s">
        <v>37</v>
      </c>
      <c r="G341" s="12" t="s">
        <v>276</v>
      </c>
      <c r="H341" s="12" t="s">
        <v>295</v>
      </c>
      <c r="I341" s="12" t="s">
        <v>320</v>
      </c>
      <c r="J341" s="10" t="s">
        <v>232</v>
      </c>
      <c r="K341" s="13" t="s">
        <v>316</v>
      </c>
      <c r="L341" s="13" t="s">
        <v>1</v>
      </c>
      <c r="M341" s="14">
        <v>181</v>
      </c>
      <c r="N341" s="14">
        <v>181</v>
      </c>
      <c r="O341" s="14">
        <v>181</v>
      </c>
      <c r="P341" s="10" t="s">
        <v>76</v>
      </c>
      <c r="Q341" s="12" t="s">
        <v>68</v>
      </c>
      <c r="R341" s="12" t="s">
        <v>80</v>
      </c>
      <c r="S341" s="15">
        <v>32.364181000000002</v>
      </c>
      <c r="T341" s="15">
        <v>-109.49590000000001</v>
      </c>
    </row>
    <row r="342" spans="1:20" x14ac:dyDescent="0.3">
      <c r="A342" s="9">
        <v>2087</v>
      </c>
      <c r="B342" s="10" t="s">
        <v>36736</v>
      </c>
      <c r="C342" s="9">
        <v>55780</v>
      </c>
      <c r="D342" s="10" t="s">
        <v>36736</v>
      </c>
      <c r="E342" s="11" t="s">
        <v>37</v>
      </c>
      <c r="F342" s="11" t="s">
        <v>37</v>
      </c>
      <c r="G342" s="12" t="s">
        <v>276</v>
      </c>
      <c r="H342" s="12" t="s">
        <v>295</v>
      </c>
      <c r="I342" s="12" t="s">
        <v>320</v>
      </c>
      <c r="J342" s="10" t="s">
        <v>232</v>
      </c>
      <c r="K342" s="13" t="s">
        <v>412</v>
      </c>
      <c r="L342" s="13" t="s">
        <v>1</v>
      </c>
      <c r="M342" s="14">
        <v>181</v>
      </c>
      <c r="N342" s="14">
        <v>181</v>
      </c>
      <c r="O342" s="14">
        <v>181</v>
      </c>
      <c r="P342" s="10" t="s">
        <v>76</v>
      </c>
      <c r="Q342" s="12" t="s">
        <v>68</v>
      </c>
      <c r="R342" s="12" t="s">
        <v>80</v>
      </c>
      <c r="S342" s="15">
        <v>32.364181000000002</v>
      </c>
      <c r="T342" s="15">
        <v>-109.49590000000001</v>
      </c>
    </row>
    <row r="343" spans="1:20" x14ac:dyDescent="0.3">
      <c r="A343" s="9">
        <v>55972</v>
      </c>
      <c r="B343" s="10" t="s">
        <v>9000</v>
      </c>
      <c r="C343" s="9">
        <v>55802</v>
      </c>
      <c r="D343" s="10" t="s">
        <v>9001</v>
      </c>
      <c r="E343" s="11" t="s">
        <v>37</v>
      </c>
      <c r="F343" s="11" t="s">
        <v>37</v>
      </c>
      <c r="G343" s="12" t="s">
        <v>911</v>
      </c>
      <c r="H343" s="12" t="s">
        <v>4354</v>
      </c>
      <c r="I343" s="12" t="s">
        <v>2765</v>
      </c>
      <c r="J343" s="10" t="s">
        <v>139</v>
      </c>
      <c r="K343" s="13" t="s">
        <v>1791</v>
      </c>
      <c r="L343" s="13" t="s">
        <v>1</v>
      </c>
      <c r="M343" s="14">
        <v>159.5</v>
      </c>
      <c r="N343" s="14">
        <v>159.5</v>
      </c>
      <c r="O343" s="14">
        <v>159.5</v>
      </c>
      <c r="P343" s="10" t="s">
        <v>95</v>
      </c>
      <c r="Q343" s="12" t="s">
        <v>68</v>
      </c>
      <c r="R343" s="12" t="s">
        <v>96</v>
      </c>
      <c r="S343" s="15">
        <v>34.611548999999997</v>
      </c>
      <c r="T343" s="15">
        <v>-106.73220000000001</v>
      </c>
    </row>
    <row r="344" spans="1:20" x14ac:dyDescent="0.3">
      <c r="A344" s="9">
        <v>55972</v>
      </c>
      <c r="B344" s="10" t="s">
        <v>9000</v>
      </c>
      <c r="C344" s="9">
        <v>55802</v>
      </c>
      <c r="D344" s="10" t="s">
        <v>9001</v>
      </c>
      <c r="E344" s="11" t="s">
        <v>37</v>
      </c>
      <c r="F344" s="11" t="s">
        <v>37</v>
      </c>
      <c r="G344" s="12" t="s">
        <v>911</v>
      </c>
      <c r="H344" s="12" t="s">
        <v>4354</v>
      </c>
      <c r="I344" s="12" t="s">
        <v>2765</v>
      </c>
      <c r="J344" s="10" t="s">
        <v>139</v>
      </c>
      <c r="K344" s="13" t="s">
        <v>1792</v>
      </c>
      <c r="L344" s="13" t="s">
        <v>1</v>
      </c>
      <c r="M344" s="14">
        <v>84.5</v>
      </c>
      <c r="N344" s="14">
        <v>84.5</v>
      </c>
      <c r="O344" s="14">
        <v>84.5</v>
      </c>
      <c r="P344" s="10" t="s">
        <v>95</v>
      </c>
      <c r="Q344" s="12" t="s">
        <v>68</v>
      </c>
      <c r="R344" s="12" t="s">
        <v>96</v>
      </c>
      <c r="S344" s="15">
        <v>34.611548999999997</v>
      </c>
      <c r="T344" s="15">
        <v>-106.73220000000001</v>
      </c>
    </row>
    <row r="345" spans="1:20" x14ac:dyDescent="0.3">
      <c r="A345" s="9">
        <v>55972</v>
      </c>
      <c r="B345" s="10" t="s">
        <v>9000</v>
      </c>
      <c r="C345" s="9">
        <v>55802</v>
      </c>
      <c r="D345" s="10" t="s">
        <v>9001</v>
      </c>
      <c r="E345" s="11" t="s">
        <v>37</v>
      </c>
      <c r="F345" s="11" t="s">
        <v>37</v>
      </c>
      <c r="G345" s="12" t="s">
        <v>911</v>
      </c>
      <c r="H345" s="12" t="s">
        <v>4354</v>
      </c>
      <c r="I345" s="12" t="s">
        <v>2765</v>
      </c>
      <c r="J345" s="10" t="s">
        <v>139</v>
      </c>
      <c r="K345" s="13" t="s">
        <v>8245</v>
      </c>
      <c r="L345" s="13" t="s">
        <v>1</v>
      </c>
      <c r="M345" s="14">
        <v>84.2</v>
      </c>
      <c r="N345" s="14">
        <v>84.2</v>
      </c>
      <c r="O345" s="14">
        <v>84.2</v>
      </c>
      <c r="P345" s="10" t="s">
        <v>95</v>
      </c>
      <c r="Q345" s="12" t="s">
        <v>68</v>
      </c>
      <c r="R345" s="12" t="s">
        <v>96</v>
      </c>
      <c r="S345" s="15">
        <v>34.611548999999997</v>
      </c>
      <c r="T345" s="15">
        <v>-106.73220000000001</v>
      </c>
    </row>
    <row r="346" spans="1:20" x14ac:dyDescent="0.3">
      <c r="A346" s="9">
        <v>55972</v>
      </c>
      <c r="B346" s="10" t="s">
        <v>9000</v>
      </c>
      <c r="C346" s="9">
        <v>55802</v>
      </c>
      <c r="D346" s="10" t="s">
        <v>9001</v>
      </c>
      <c r="E346" s="11" t="s">
        <v>37</v>
      </c>
      <c r="F346" s="11" t="s">
        <v>37</v>
      </c>
      <c r="G346" s="12" t="s">
        <v>911</v>
      </c>
      <c r="H346" s="12" t="s">
        <v>4354</v>
      </c>
      <c r="I346" s="12" t="s">
        <v>2765</v>
      </c>
      <c r="J346" s="10" t="s">
        <v>139</v>
      </c>
      <c r="K346" s="13" t="s">
        <v>8288</v>
      </c>
      <c r="L346" s="13" t="s">
        <v>1</v>
      </c>
      <c r="M346" s="14">
        <v>84.2</v>
      </c>
      <c r="N346" s="14">
        <v>84.2</v>
      </c>
      <c r="O346" s="14">
        <v>84.2</v>
      </c>
      <c r="P346" s="10" t="s">
        <v>76</v>
      </c>
      <c r="Q346" s="12" t="s">
        <v>68</v>
      </c>
      <c r="R346" s="12" t="s">
        <v>77</v>
      </c>
      <c r="S346" s="15">
        <v>34.611548999999997</v>
      </c>
      <c r="T346" s="15">
        <v>-106.73220000000001</v>
      </c>
    </row>
    <row r="347" spans="1:20" x14ac:dyDescent="0.3">
      <c r="A347" s="9">
        <v>55972</v>
      </c>
      <c r="B347" s="10" t="s">
        <v>9000</v>
      </c>
      <c r="C347" s="9">
        <v>55802</v>
      </c>
      <c r="D347" s="10" t="s">
        <v>9001</v>
      </c>
      <c r="E347" s="11" t="s">
        <v>37</v>
      </c>
      <c r="F347" s="11" t="s">
        <v>37</v>
      </c>
      <c r="G347" s="12" t="s">
        <v>911</v>
      </c>
      <c r="H347" s="12" t="s">
        <v>4354</v>
      </c>
      <c r="I347" s="12" t="s">
        <v>2765</v>
      </c>
      <c r="J347" s="10" t="s">
        <v>139</v>
      </c>
      <c r="K347" s="13" t="s">
        <v>8436</v>
      </c>
      <c r="L347" s="13" t="s">
        <v>1</v>
      </c>
      <c r="M347" s="14">
        <v>84.2</v>
      </c>
      <c r="N347" s="14">
        <v>84.2</v>
      </c>
      <c r="O347" s="14">
        <v>84.2</v>
      </c>
      <c r="P347" s="10" t="s">
        <v>76</v>
      </c>
      <c r="Q347" s="12" t="s">
        <v>68</v>
      </c>
      <c r="R347" s="12" t="s">
        <v>77</v>
      </c>
      <c r="S347" s="15">
        <v>34.611548999999997</v>
      </c>
      <c r="T347" s="15">
        <v>-106.73220000000001</v>
      </c>
    </row>
    <row r="348" spans="1:20" x14ac:dyDescent="0.3">
      <c r="A348" s="9">
        <v>16045</v>
      </c>
      <c r="B348" s="10" t="s">
        <v>34682</v>
      </c>
      <c r="C348" s="9">
        <v>55820</v>
      </c>
      <c r="D348" s="10" t="s">
        <v>34683</v>
      </c>
      <c r="E348" s="11" t="s">
        <v>37</v>
      </c>
      <c r="F348" s="11" t="s">
        <v>37</v>
      </c>
      <c r="G348" s="12" t="s">
        <v>80</v>
      </c>
      <c r="H348" s="12" t="s">
        <v>776</v>
      </c>
      <c r="I348" s="12" t="s">
        <v>138</v>
      </c>
      <c r="J348" s="10" t="s">
        <v>214</v>
      </c>
      <c r="K348" s="13" t="s">
        <v>1798</v>
      </c>
      <c r="L348" s="13" t="s">
        <v>1</v>
      </c>
      <c r="M348" s="14">
        <v>1.2</v>
      </c>
      <c r="N348" s="14">
        <v>1</v>
      </c>
      <c r="O348" s="14">
        <v>1</v>
      </c>
      <c r="P348" s="10" t="s">
        <v>2434</v>
      </c>
      <c r="Q348" s="12" t="s">
        <v>2435</v>
      </c>
      <c r="R348" s="12" t="s">
        <v>44</v>
      </c>
      <c r="S348" s="15">
        <v>33.958300000000001</v>
      </c>
      <c r="T348" s="15">
        <v>-117.125</v>
      </c>
    </row>
    <row r="349" spans="1:20" x14ac:dyDescent="0.3">
      <c r="A349" s="9">
        <v>61903</v>
      </c>
      <c r="B349" s="10" t="s">
        <v>9023</v>
      </c>
      <c r="C349" s="9">
        <v>55821</v>
      </c>
      <c r="D349" s="10" t="s">
        <v>9024</v>
      </c>
      <c r="E349" s="11" t="s">
        <v>37</v>
      </c>
      <c r="F349" s="11" t="s">
        <v>37</v>
      </c>
      <c r="G349" s="12" t="s">
        <v>340</v>
      </c>
      <c r="H349" s="12" t="s">
        <v>608</v>
      </c>
      <c r="I349" s="12" t="s">
        <v>994</v>
      </c>
      <c r="J349" s="10" t="s">
        <v>139</v>
      </c>
      <c r="K349" s="13" t="s">
        <v>36737</v>
      </c>
      <c r="L349" s="13" t="s">
        <v>1</v>
      </c>
      <c r="M349" s="14">
        <v>197</v>
      </c>
      <c r="N349" s="14">
        <v>197</v>
      </c>
      <c r="O349" s="14">
        <v>197</v>
      </c>
      <c r="P349" s="10" t="s">
        <v>1411</v>
      </c>
      <c r="Q349" s="12" t="s">
        <v>1412</v>
      </c>
      <c r="R349" s="12" t="s">
        <v>77</v>
      </c>
      <c r="S349" s="15">
        <v>28.488246</v>
      </c>
      <c r="T349" s="15">
        <v>-81.166939999999997</v>
      </c>
    </row>
    <row r="350" spans="1:20" x14ac:dyDescent="0.3">
      <c r="A350" s="9">
        <v>61903</v>
      </c>
      <c r="B350" s="10" t="s">
        <v>9023</v>
      </c>
      <c r="C350" s="9">
        <v>55821</v>
      </c>
      <c r="D350" s="10" t="s">
        <v>9024</v>
      </c>
      <c r="E350" s="11" t="s">
        <v>37</v>
      </c>
      <c r="F350" s="11" t="s">
        <v>37</v>
      </c>
      <c r="G350" s="12" t="s">
        <v>340</v>
      </c>
      <c r="H350" s="12" t="s">
        <v>608</v>
      </c>
      <c r="I350" s="12" t="s">
        <v>994</v>
      </c>
      <c r="J350" s="10" t="s">
        <v>139</v>
      </c>
      <c r="K350" s="13" t="s">
        <v>36738</v>
      </c>
      <c r="L350" s="13" t="s">
        <v>1</v>
      </c>
      <c r="M350" s="14">
        <v>132</v>
      </c>
      <c r="N350" s="14">
        <v>132</v>
      </c>
      <c r="O350" s="14">
        <v>132</v>
      </c>
      <c r="P350" s="10" t="s">
        <v>1411</v>
      </c>
      <c r="Q350" s="12" t="s">
        <v>1412</v>
      </c>
      <c r="R350" s="12" t="s">
        <v>80</v>
      </c>
      <c r="S350" s="15">
        <v>28.488246</v>
      </c>
      <c r="T350" s="15">
        <v>-81.166939999999997</v>
      </c>
    </row>
    <row r="351" spans="1:20" x14ac:dyDescent="0.3">
      <c r="A351" s="9">
        <v>2338</v>
      </c>
      <c r="B351" s="10" t="s">
        <v>36724</v>
      </c>
      <c r="C351" s="9">
        <v>55834</v>
      </c>
      <c r="D351" s="10" t="s">
        <v>36739</v>
      </c>
      <c r="E351" s="11" t="s">
        <v>37</v>
      </c>
      <c r="F351" s="11" t="s">
        <v>37</v>
      </c>
      <c r="G351" s="12" t="s">
        <v>2134</v>
      </c>
      <c r="H351" s="12" t="s">
        <v>3751</v>
      </c>
      <c r="I351" s="12" t="s">
        <v>1</v>
      </c>
      <c r="J351" s="10" t="s">
        <v>139</v>
      </c>
      <c r="K351" s="13" t="s">
        <v>8123</v>
      </c>
      <c r="L351" s="13" t="s">
        <v>1</v>
      </c>
      <c r="M351" s="14">
        <v>176</v>
      </c>
      <c r="N351" s="14">
        <v>176</v>
      </c>
      <c r="O351" s="14">
        <v>176</v>
      </c>
      <c r="P351" s="10" t="s">
        <v>95</v>
      </c>
      <c r="Q351" s="12" t="s">
        <v>68</v>
      </c>
      <c r="R351" s="12" t="s">
        <v>96</v>
      </c>
      <c r="S351" s="15">
        <v>44.555833</v>
      </c>
      <c r="T351" s="15">
        <v>-89.946389999999994</v>
      </c>
    </row>
    <row r="352" spans="1:20" x14ac:dyDescent="0.3">
      <c r="A352" s="9">
        <v>2338</v>
      </c>
      <c r="B352" s="10" t="s">
        <v>36724</v>
      </c>
      <c r="C352" s="9">
        <v>55834</v>
      </c>
      <c r="D352" s="10" t="s">
        <v>36739</v>
      </c>
      <c r="E352" s="11" t="s">
        <v>37</v>
      </c>
      <c r="F352" s="11" t="s">
        <v>37</v>
      </c>
      <c r="G352" s="12" t="s">
        <v>2134</v>
      </c>
      <c r="H352" s="12" t="s">
        <v>3751</v>
      </c>
      <c r="I352" s="12" t="s">
        <v>1</v>
      </c>
      <c r="J352" s="10" t="s">
        <v>139</v>
      </c>
      <c r="K352" s="13" t="s">
        <v>8126</v>
      </c>
      <c r="L352" s="13" t="s">
        <v>1</v>
      </c>
      <c r="M352" s="14">
        <v>176</v>
      </c>
      <c r="N352" s="14">
        <v>176</v>
      </c>
      <c r="O352" s="14">
        <v>176</v>
      </c>
      <c r="P352" s="10" t="s">
        <v>95</v>
      </c>
      <c r="Q352" s="12" t="s">
        <v>68</v>
      </c>
      <c r="R352" s="12" t="s">
        <v>96</v>
      </c>
      <c r="S352" s="15">
        <v>44.555833</v>
      </c>
      <c r="T352" s="15">
        <v>-89.946389999999994</v>
      </c>
    </row>
    <row r="353" spans="1:20" x14ac:dyDescent="0.3">
      <c r="A353" s="9">
        <v>2338</v>
      </c>
      <c r="B353" s="10" t="s">
        <v>36724</v>
      </c>
      <c r="C353" s="9">
        <v>55834</v>
      </c>
      <c r="D353" s="10" t="s">
        <v>36739</v>
      </c>
      <c r="E353" s="11" t="s">
        <v>37</v>
      </c>
      <c r="F353" s="11" t="s">
        <v>37</v>
      </c>
      <c r="G353" s="12" t="s">
        <v>2134</v>
      </c>
      <c r="H353" s="12" t="s">
        <v>3751</v>
      </c>
      <c r="I353" s="12" t="s">
        <v>1</v>
      </c>
      <c r="J353" s="10" t="s">
        <v>139</v>
      </c>
      <c r="K353" s="13" t="s">
        <v>422</v>
      </c>
      <c r="L353" s="13" t="s">
        <v>1</v>
      </c>
      <c r="M353" s="14">
        <v>176</v>
      </c>
      <c r="N353" s="14">
        <v>176</v>
      </c>
      <c r="O353" s="14">
        <v>176</v>
      </c>
      <c r="P353" s="10" t="s">
        <v>95</v>
      </c>
      <c r="Q353" s="12" t="s">
        <v>68</v>
      </c>
      <c r="R353" s="12" t="s">
        <v>96</v>
      </c>
      <c r="S353" s="15">
        <v>44.555833</v>
      </c>
      <c r="T353" s="15">
        <v>-89.946389999999994</v>
      </c>
    </row>
    <row r="354" spans="1:20" x14ac:dyDescent="0.3">
      <c r="A354" s="9">
        <v>2338</v>
      </c>
      <c r="B354" s="10" t="s">
        <v>36724</v>
      </c>
      <c r="C354" s="9">
        <v>55834</v>
      </c>
      <c r="D354" s="10" t="s">
        <v>36739</v>
      </c>
      <c r="E354" s="11" t="s">
        <v>37</v>
      </c>
      <c r="F354" s="11" t="s">
        <v>37</v>
      </c>
      <c r="G354" s="12" t="s">
        <v>2134</v>
      </c>
      <c r="H354" s="12" t="s">
        <v>3751</v>
      </c>
      <c r="I354" s="12" t="s">
        <v>1</v>
      </c>
      <c r="J354" s="10" t="s">
        <v>139</v>
      </c>
      <c r="K354" s="13" t="s">
        <v>1042</v>
      </c>
      <c r="L354" s="13" t="s">
        <v>1</v>
      </c>
      <c r="M354" s="14">
        <v>176</v>
      </c>
      <c r="N354" s="14">
        <v>176</v>
      </c>
      <c r="O354" s="14">
        <v>176</v>
      </c>
      <c r="P354" s="10" t="s">
        <v>95</v>
      </c>
      <c r="Q354" s="12" t="s">
        <v>68</v>
      </c>
      <c r="R354" s="12" t="s">
        <v>96</v>
      </c>
      <c r="S354" s="15">
        <v>44.555833</v>
      </c>
      <c r="T354" s="15">
        <v>-89.946389999999994</v>
      </c>
    </row>
    <row r="355" spans="1:20" x14ac:dyDescent="0.3">
      <c r="A355" s="9">
        <v>2338</v>
      </c>
      <c r="B355" s="10" t="s">
        <v>36724</v>
      </c>
      <c r="C355" s="9">
        <v>55834</v>
      </c>
      <c r="D355" s="10" t="s">
        <v>36739</v>
      </c>
      <c r="E355" s="11" t="s">
        <v>37</v>
      </c>
      <c r="F355" s="11" t="s">
        <v>37</v>
      </c>
      <c r="G355" s="12" t="s">
        <v>2134</v>
      </c>
      <c r="H355" s="12" t="s">
        <v>3751</v>
      </c>
      <c r="I355" s="12" t="s">
        <v>1</v>
      </c>
      <c r="J355" s="10" t="s">
        <v>139</v>
      </c>
      <c r="K355" s="13" t="s">
        <v>1790</v>
      </c>
      <c r="L355" s="13" t="s">
        <v>1</v>
      </c>
      <c r="M355" s="14">
        <v>176</v>
      </c>
      <c r="N355" s="14">
        <v>176</v>
      </c>
      <c r="O355" s="14">
        <v>176</v>
      </c>
      <c r="P355" s="10" t="s">
        <v>76</v>
      </c>
      <c r="Q355" s="12" t="s">
        <v>68</v>
      </c>
      <c r="R355" s="12" t="s">
        <v>77</v>
      </c>
      <c r="S355" s="15">
        <v>44.555833</v>
      </c>
      <c r="T355" s="15">
        <v>-89.946389999999994</v>
      </c>
    </row>
    <row r="356" spans="1:20" x14ac:dyDescent="0.3">
      <c r="A356" s="9">
        <v>2338</v>
      </c>
      <c r="B356" s="10" t="s">
        <v>36724</v>
      </c>
      <c r="C356" s="9">
        <v>55834</v>
      </c>
      <c r="D356" s="10" t="s">
        <v>36739</v>
      </c>
      <c r="E356" s="11" t="s">
        <v>37</v>
      </c>
      <c r="F356" s="11" t="s">
        <v>37</v>
      </c>
      <c r="G356" s="12" t="s">
        <v>2134</v>
      </c>
      <c r="H356" s="12" t="s">
        <v>3751</v>
      </c>
      <c r="I356" s="12" t="s">
        <v>1</v>
      </c>
      <c r="J356" s="10" t="s">
        <v>139</v>
      </c>
      <c r="K356" s="13" t="s">
        <v>1791</v>
      </c>
      <c r="L356" s="13" t="s">
        <v>1</v>
      </c>
      <c r="M356" s="14">
        <v>176</v>
      </c>
      <c r="N356" s="14">
        <v>176</v>
      </c>
      <c r="O356" s="14">
        <v>176</v>
      </c>
      <c r="P356" s="10" t="s">
        <v>76</v>
      </c>
      <c r="Q356" s="12" t="s">
        <v>68</v>
      </c>
      <c r="R356" s="12" t="s">
        <v>77</v>
      </c>
      <c r="S356" s="15">
        <v>44.555833</v>
      </c>
      <c r="T356" s="15">
        <v>-89.946389999999994</v>
      </c>
    </row>
    <row r="357" spans="1:20" x14ac:dyDescent="0.3">
      <c r="A357" s="9">
        <v>2338</v>
      </c>
      <c r="B357" s="10" t="s">
        <v>36724</v>
      </c>
      <c r="C357" s="9">
        <v>55834</v>
      </c>
      <c r="D357" s="10" t="s">
        <v>36739</v>
      </c>
      <c r="E357" s="11" t="s">
        <v>37</v>
      </c>
      <c r="F357" s="11" t="s">
        <v>37</v>
      </c>
      <c r="G357" s="12" t="s">
        <v>2134</v>
      </c>
      <c r="H357" s="12" t="s">
        <v>3751</v>
      </c>
      <c r="I357" s="12" t="s">
        <v>1</v>
      </c>
      <c r="J357" s="10" t="s">
        <v>139</v>
      </c>
      <c r="K357" s="13" t="s">
        <v>1395</v>
      </c>
      <c r="L357" s="13" t="s">
        <v>1</v>
      </c>
      <c r="M357" s="14">
        <v>180</v>
      </c>
      <c r="N357" s="14">
        <v>180</v>
      </c>
      <c r="O357" s="14">
        <v>180</v>
      </c>
      <c r="P357" s="10" t="s">
        <v>76</v>
      </c>
      <c r="Q357" s="12" t="s">
        <v>68</v>
      </c>
      <c r="R357" s="12" t="s">
        <v>80</v>
      </c>
      <c r="S357" s="15">
        <v>44.555833</v>
      </c>
      <c r="T357" s="15">
        <v>-89.946389999999994</v>
      </c>
    </row>
    <row r="358" spans="1:20" x14ac:dyDescent="0.3">
      <c r="A358" s="9">
        <v>7277</v>
      </c>
      <c r="B358" s="10" t="s">
        <v>36740</v>
      </c>
      <c r="C358" s="9">
        <v>55845</v>
      </c>
      <c r="D358" s="10" t="s">
        <v>36741</v>
      </c>
      <c r="E358" s="11" t="s">
        <v>37</v>
      </c>
      <c r="F358" s="11" t="s">
        <v>37</v>
      </c>
      <c r="G358" s="12" t="s">
        <v>80</v>
      </c>
      <c r="H358" s="12" t="s">
        <v>579</v>
      </c>
      <c r="I358" s="12" t="s">
        <v>138</v>
      </c>
      <c r="J358" s="10" t="s">
        <v>139</v>
      </c>
      <c r="K358" s="13" t="s">
        <v>41</v>
      </c>
      <c r="L358" s="13" t="s">
        <v>1</v>
      </c>
      <c r="M358" s="14">
        <v>49.9</v>
      </c>
      <c r="N358" s="14">
        <v>42</v>
      </c>
      <c r="O358" s="14" t="s">
        <v>45</v>
      </c>
      <c r="P358" s="10" t="s">
        <v>556</v>
      </c>
      <c r="Q358" s="12" t="s">
        <v>557</v>
      </c>
      <c r="R358" s="12" t="s">
        <v>69</v>
      </c>
      <c r="S358" s="15">
        <v>41.601399999999998</v>
      </c>
      <c r="T358" s="15">
        <v>-121.625</v>
      </c>
    </row>
    <row r="359" spans="1:20" x14ac:dyDescent="0.3">
      <c r="A359" s="9">
        <v>7277</v>
      </c>
      <c r="B359" s="10" t="s">
        <v>36740</v>
      </c>
      <c r="C359" s="9">
        <v>55846</v>
      </c>
      <c r="D359" s="10" t="s">
        <v>36742</v>
      </c>
      <c r="E359" s="11" t="s">
        <v>37</v>
      </c>
      <c r="F359" s="11" t="s">
        <v>37</v>
      </c>
      <c r="G359" s="12" t="s">
        <v>80</v>
      </c>
      <c r="H359" s="12" t="s">
        <v>579</v>
      </c>
      <c r="I359" s="12" t="s">
        <v>138</v>
      </c>
      <c r="J359" s="10" t="s">
        <v>139</v>
      </c>
      <c r="K359" s="13" t="s">
        <v>41</v>
      </c>
      <c r="L359" s="13" t="s">
        <v>1</v>
      </c>
      <c r="M359" s="14">
        <v>49.9</v>
      </c>
      <c r="N359" s="14">
        <v>42</v>
      </c>
      <c r="O359" s="14">
        <v>43</v>
      </c>
      <c r="P359" s="10" t="s">
        <v>556</v>
      </c>
      <c r="Q359" s="12" t="s">
        <v>557</v>
      </c>
      <c r="R359" s="12" t="s">
        <v>69</v>
      </c>
      <c r="S359" s="15">
        <v>41.563299999999998</v>
      </c>
      <c r="T359" s="15">
        <v>-121.57080000000001</v>
      </c>
    </row>
    <row r="360" spans="1:20" x14ac:dyDescent="0.3">
      <c r="A360" s="9">
        <v>19676</v>
      </c>
      <c r="B360" s="10" t="s">
        <v>9034</v>
      </c>
      <c r="C360" s="9">
        <v>55852</v>
      </c>
      <c r="D360" s="10" t="s">
        <v>36743</v>
      </c>
      <c r="E360" s="11" t="s">
        <v>37</v>
      </c>
      <c r="F360" s="11" t="s">
        <v>37</v>
      </c>
      <c r="G360" s="12" t="s">
        <v>80</v>
      </c>
      <c r="H360" s="12" t="s">
        <v>4837</v>
      </c>
      <c r="I360" s="12" t="s">
        <v>138</v>
      </c>
      <c r="J360" s="10" t="s">
        <v>1805</v>
      </c>
      <c r="K360" s="13" t="s">
        <v>36744</v>
      </c>
      <c r="L360" s="13" t="s">
        <v>1</v>
      </c>
      <c r="M360" s="14">
        <v>51</v>
      </c>
      <c r="N360" s="14">
        <v>43.4</v>
      </c>
      <c r="O360" s="14">
        <v>50</v>
      </c>
      <c r="P360" s="10" t="s">
        <v>1806</v>
      </c>
      <c r="Q360" s="12" t="s">
        <v>1807</v>
      </c>
      <c r="R360" s="12" t="s">
        <v>96</v>
      </c>
      <c r="S360" s="15">
        <v>38.073889000000001</v>
      </c>
      <c r="T360" s="15">
        <v>-122.1408</v>
      </c>
    </row>
    <row r="361" spans="1:20" x14ac:dyDescent="0.3">
      <c r="A361" s="9">
        <v>17698</v>
      </c>
      <c r="B361" s="10" t="s">
        <v>1829</v>
      </c>
      <c r="C361" s="9">
        <v>55869</v>
      </c>
      <c r="D361" s="10" t="s">
        <v>36745</v>
      </c>
      <c r="E361" s="11" t="s">
        <v>37</v>
      </c>
      <c r="F361" s="11" t="s">
        <v>37</v>
      </c>
      <c r="G361" s="12" t="s">
        <v>426</v>
      </c>
      <c r="H361" s="12" t="s">
        <v>171</v>
      </c>
      <c r="I361" s="12" t="s">
        <v>179</v>
      </c>
      <c r="J361" s="10" t="s">
        <v>40</v>
      </c>
      <c r="K361" s="13" t="s">
        <v>1790</v>
      </c>
      <c r="L361" s="13" t="s">
        <v>1</v>
      </c>
      <c r="M361" s="14">
        <v>185.7</v>
      </c>
      <c r="N361" s="14">
        <v>160</v>
      </c>
      <c r="O361" s="14">
        <v>175</v>
      </c>
      <c r="P361" s="10" t="s">
        <v>76</v>
      </c>
      <c r="Q361" s="12" t="s">
        <v>68</v>
      </c>
      <c r="R361" s="12" t="s">
        <v>77</v>
      </c>
      <c r="S361" s="15">
        <v>36.186110999999997</v>
      </c>
      <c r="T361" s="15">
        <v>-94.284170000000003</v>
      </c>
    </row>
    <row r="362" spans="1:20" x14ac:dyDescent="0.3">
      <c r="A362" s="9">
        <v>17698</v>
      </c>
      <c r="B362" s="10" t="s">
        <v>1829</v>
      </c>
      <c r="C362" s="9">
        <v>55869</v>
      </c>
      <c r="D362" s="10" t="s">
        <v>36745</v>
      </c>
      <c r="E362" s="11" t="s">
        <v>37</v>
      </c>
      <c r="F362" s="11" t="s">
        <v>37</v>
      </c>
      <c r="G362" s="12" t="s">
        <v>426</v>
      </c>
      <c r="H362" s="12" t="s">
        <v>171</v>
      </c>
      <c r="I362" s="12" t="s">
        <v>179</v>
      </c>
      <c r="J362" s="10" t="s">
        <v>40</v>
      </c>
      <c r="K362" s="13" t="s">
        <v>1791</v>
      </c>
      <c r="L362" s="13" t="s">
        <v>1</v>
      </c>
      <c r="M362" s="14">
        <v>185.7</v>
      </c>
      <c r="N362" s="14">
        <v>160</v>
      </c>
      <c r="O362" s="14">
        <v>175</v>
      </c>
      <c r="P362" s="10" t="s">
        <v>76</v>
      </c>
      <c r="Q362" s="12" t="s">
        <v>68</v>
      </c>
      <c r="R362" s="12" t="s">
        <v>77</v>
      </c>
      <c r="S362" s="15">
        <v>36.186110999999997</v>
      </c>
      <c r="T362" s="15">
        <v>-94.284170000000003</v>
      </c>
    </row>
    <row r="363" spans="1:20" x14ac:dyDescent="0.3">
      <c r="A363" s="9">
        <v>17698</v>
      </c>
      <c r="B363" s="10" t="s">
        <v>1829</v>
      </c>
      <c r="C363" s="9">
        <v>55869</v>
      </c>
      <c r="D363" s="10" t="s">
        <v>36745</v>
      </c>
      <c r="E363" s="11" t="s">
        <v>37</v>
      </c>
      <c r="F363" s="11" t="s">
        <v>37</v>
      </c>
      <c r="G363" s="12" t="s">
        <v>426</v>
      </c>
      <c r="H363" s="12" t="s">
        <v>171</v>
      </c>
      <c r="I363" s="12" t="s">
        <v>179</v>
      </c>
      <c r="J363" s="10" t="s">
        <v>40</v>
      </c>
      <c r="K363" s="13" t="s">
        <v>316</v>
      </c>
      <c r="L363" s="13" t="s">
        <v>1</v>
      </c>
      <c r="M363" s="14">
        <v>260</v>
      </c>
      <c r="N363" s="14">
        <v>225</v>
      </c>
      <c r="O363" s="14">
        <v>245</v>
      </c>
      <c r="P363" s="10" t="s">
        <v>76</v>
      </c>
      <c r="Q363" s="12" t="s">
        <v>68</v>
      </c>
      <c r="R363" s="12" t="s">
        <v>80</v>
      </c>
      <c r="S363" s="15">
        <v>36.186110999999997</v>
      </c>
      <c r="T363" s="15">
        <v>-94.284170000000003</v>
      </c>
    </row>
    <row r="364" spans="1:20" x14ac:dyDescent="0.3">
      <c r="A364" s="9">
        <v>56318</v>
      </c>
      <c r="B364" s="10" t="s">
        <v>33924</v>
      </c>
      <c r="C364" s="9">
        <v>55885</v>
      </c>
      <c r="D364" s="10" t="s">
        <v>33925</v>
      </c>
      <c r="E364" s="11" t="s">
        <v>37</v>
      </c>
      <c r="F364" s="11" t="s">
        <v>37</v>
      </c>
      <c r="G364" s="12" t="s">
        <v>935</v>
      </c>
      <c r="H364" s="12" t="s">
        <v>1592</v>
      </c>
      <c r="I364" s="12" t="s">
        <v>168</v>
      </c>
      <c r="J364" s="10" t="s">
        <v>139</v>
      </c>
      <c r="K364" s="13" t="s">
        <v>5058</v>
      </c>
      <c r="L364" s="13" t="s">
        <v>1</v>
      </c>
      <c r="M364" s="14">
        <v>2.8</v>
      </c>
      <c r="N364" s="14">
        <v>2.2999999999999998</v>
      </c>
      <c r="O364" s="14">
        <v>2.2999999999999998</v>
      </c>
      <c r="P364" s="10" t="s">
        <v>2434</v>
      </c>
      <c r="Q364" s="12" t="s">
        <v>2435</v>
      </c>
      <c r="R364" s="12" t="s">
        <v>96</v>
      </c>
      <c r="S364" s="15">
        <v>39.1937</v>
      </c>
      <c r="T364" s="15">
        <v>-77.118899999999996</v>
      </c>
    </row>
    <row r="365" spans="1:20" x14ac:dyDescent="0.3">
      <c r="A365" s="9">
        <v>56318</v>
      </c>
      <c r="B365" s="10" t="s">
        <v>33924</v>
      </c>
      <c r="C365" s="9">
        <v>55885</v>
      </c>
      <c r="D365" s="10" t="s">
        <v>33925</v>
      </c>
      <c r="E365" s="11" t="s">
        <v>37</v>
      </c>
      <c r="F365" s="11" t="s">
        <v>37</v>
      </c>
      <c r="G365" s="12" t="s">
        <v>935</v>
      </c>
      <c r="H365" s="12" t="s">
        <v>1592</v>
      </c>
      <c r="I365" s="12" t="s">
        <v>168</v>
      </c>
      <c r="J365" s="10" t="s">
        <v>139</v>
      </c>
      <c r="K365" s="13" t="s">
        <v>36746</v>
      </c>
      <c r="L365" s="13" t="s">
        <v>1</v>
      </c>
      <c r="M365" s="14">
        <v>2.8</v>
      </c>
      <c r="N365" s="14">
        <v>2.2999999999999998</v>
      </c>
      <c r="O365" s="14">
        <v>2.2999999999999998</v>
      </c>
      <c r="P365" s="10" t="s">
        <v>2434</v>
      </c>
      <c r="Q365" s="12" t="s">
        <v>2435</v>
      </c>
      <c r="R365" s="12" t="s">
        <v>96</v>
      </c>
      <c r="S365" s="15">
        <v>39.1937</v>
      </c>
      <c r="T365" s="15">
        <v>-77.118899999999996</v>
      </c>
    </row>
    <row r="366" spans="1:20" x14ac:dyDescent="0.3">
      <c r="A366" s="9">
        <v>14328</v>
      </c>
      <c r="B366" s="10" t="s">
        <v>434</v>
      </c>
      <c r="C366" s="9">
        <v>55937</v>
      </c>
      <c r="D366" s="10" t="s">
        <v>36747</v>
      </c>
      <c r="E366" s="11" t="s">
        <v>37</v>
      </c>
      <c r="F366" s="11" t="s">
        <v>37</v>
      </c>
      <c r="G366" s="12" t="s">
        <v>80</v>
      </c>
      <c r="H366" s="12" t="s">
        <v>4145</v>
      </c>
      <c r="I366" s="12" t="s">
        <v>138</v>
      </c>
      <c r="J366" s="10" t="s">
        <v>40</v>
      </c>
      <c r="K366" s="13" t="s">
        <v>2397</v>
      </c>
      <c r="L366" s="13" t="s">
        <v>1</v>
      </c>
      <c r="M366" s="14">
        <v>188</v>
      </c>
      <c r="N366" s="14">
        <v>162</v>
      </c>
      <c r="O366" s="14">
        <v>188</v>
      </c>
      <c r="P366" s="10" t="s">
        <v>76</v>
      </c>
      <c r="Q366" s="12" t="s">
        <v>68</v>
      </c>
      <c r="R366" s="12" t="s">
        <v>77</v>
      </c>
      <c r="S366" s="15">
        <v>37.725000000000001</v>
      </c>
      <c r="T366" s="15">
        <v>-121.5667</v>
      </c>
    </row>
    <row r="367" spans="1:20" x14ac:dyDescent="0.3">
      <c r="A367" s="9">
        <v>14328</v>
      </c>
      <c r="B367" s="10" t="s">
        <v>434</v>
      </c>
      <c r="C367" s="9">
        <v>55937</v>
      </c>
      <c r="D367" s="10" t="s">
        <v>36747</v>
      </c>
      <c r="E367" s="11" t="s">
        <v>37</v>
      </c>
      <c r="F367" s="11" t="s">
        <v>37</v>
      </c>
      <c r="G367" s="12" t="s">
        <v>80</v>
      </c>
      <c r="H367" s="12" t="s">
        <v>4145</v>
      </c>
      <c r="I367" s="12" t="s">
        <v>138</v>
      </c>
      <c r="J367" s="10" t="s">
        <v>40</v>
      </c>
      <c r="K367" s="13" t="s">
        <v>2398</v>
      </c>
      <c r="L367" s="13" t="s">
        <v>1</v>
      </c>
      <c r="M367" s="14">
        <v>188</v>
      </c>
      <c r="N367" s="14">
        <v>162</v>
      </c>
      <c r="O367" s="14">
        <v>188</v>
      </c>
      <c r="P367" s="10" t="s">
        <v>76</v>
      </c>
      <c r="Q367" s="12" t="s">
        <v>68</v>
      </c>
      <c r="R367" s="12" t="s">
        <v>77</v>
      </c>
      <c r="S367" s="15">
        <v>37.725000000000001</v>
      </c>
      <c r="T367" s="15">
        <v>-121.5667</v>
      </c>
    </row>
    <row r="368" spans="1:20" x14ac:dyDescent="0.3">
      <c r="A368" s="9">
        <v>14328</v>
      </c>
      <c r="B368" s="10" t="s">
        <v>434</v>
      </c>
      <c r="C368" s="9">
        <v>55937</v>
      </c>
      <c r="D368" s="10" t="s">
        <v>36747</v>
      </c>
      <c r="E368" s="11" t="s">
        <v>37</v>
      </c>
      <c r="F368" s="11" t="s">
        <v>37</v>
      </c>
      <c r="G368" s="12" t="s">
        <v>80</v>
      </c>
      <c r="H368" s="12" t="s">
        <v>4145</v>
      </c>
      <c r="I368" s="12" t="s">
        <v>138</v>
      </c>
      <c r="J368" s="10" t="s">
        <v>40</v>
      </c>
      <c r="K368" s="13" t="s">
        <v>6104</v>
      </c>
      <c r="L368" s="13" t="s">
        <v>1</v>
      </c>
      <c r="M368" s="14">
        <v>188</v>
      </c>
      <c r="N368" s="14">
        <v>162</v>
      </c>
      <c r="O368" s="14">
        <v>188</v>
      </c>
      <c r="P368" s="10" t="s">
        <v>76</v>
      </c>
      <c r="Q368" s="12" t="s">
        <v>68</v>
      </c>
      <c r="R368" s="12" t="s">
        <v>77</v>
      </c>
      <c r="S368" s="15">
        <v>37.725000000000001</v>
      </c>
      <c r="T368" s="15">
        <v>-121.5667</v>
      </c>
    </row>
    <row r="369" spans="1:20" x14ac:dyDescent="0.3">
      <c r="A369" s="9">
        <v>14328</v>
      </c>
      <c r="B369" s="10" t="s">
        <v>434</v>
      </c>
      <c r="C369" s="9">
        <v>55937</v>
      </c>
      <c r="D369" s="10" t="s">
        <v>36747</v>
      </c>
      <c r="E369" s="11" t="s">
        <v>37</v>
      </c>
      <c r="F369" s="11" t="s">
        <v>37</v>
      </c>
      <c r="G369" s="12" t="s">
        <v>80</v>
      </c>
      <c r="H369" s="12" t="s">
        <v>4145</v>
      </c>
      <c r="I369" s="12" t="s">
        <v>138</v>
      </c>
      <c r="J369" s="10" t="s">
        <v>40</v>
      </c>
      <c r="K369" s="13" t="s">
        <v>6105</v>
      </c>
      <c r="L369" s="13" t="s">
        <v>1</v>
      </c>
      <c r="M369" s="14">
        <v>188</v>
      </c>
      <c r="N369" s="14">
        <v>162</v>
      </c>
      <c r="O369" s="14">
        <v>188</v>
      </c>
      <c r="P369" s="10" t="s">
        <v>76</v>
      </c>
      <c r="Q369" s="12" t="s">
        <v>68</v>
      </c>
      <c r="R369" s="12" t="s">
        <v>77</v>
      </c>
      <c r="S369" s="15">
        <v>37.725000000000001</v>
      </c>
      <c r="T369" s="15">
        <v>-121.5667</v>
      </c>
    </row>
    <row r="370" spans="1:20" x14ac:dyDescent="0.3">
      <c r="A370" s="9">
        <v>14328</v>
      </c>
      <c r="B370" s="10" t="s">
        <v>434</v>
      </c>
      <c r="C370" s="9">
        <v>55937</v>
      </c>
      <c r="D370" s="10" t="s">
        <v>36747</v>
      </c>
      <c r="E370" s="11" t="s">
        <v>37</v>
      </c>
      <c r="F370" s="11" t="s">
        <v>37</v>
      </c>
      <c r="G370" s="12" t="s">
        <v>80</v>
      </c>
      <c r="H370" s="12" t="s">
        <v>4145</v>
      </c>
      <c r="I370" s="12" t="s">
        <v>138</v>
      </c>
      <c r="J370" s="10" t="s">
        <v>40</v>
      </c>
      <c r="K370" s="13" t="s">
        <v>1395</v>
      </c>
      <c r="L370" s="13" t="s">
        <v>1</v>
      </c>
      <c r="M370" s="14">
        <v>285</v>
      </c>
      <c r="N370" s="14">
        <v>246</v>
      </c>
      <c r="O370" s="14">
        <v>248</v>
      </c>
      <c r="P370" s="10" t="s">
        <v>76</v>
      </c>
      <c r="Q370" s="12" t="s">
        <v>68</v>
      </c>
      <c r="R370" s="12" t="s">
        <v>80</v>
      </c>
      <c r="S370" s="15">
        <v>37.725000000000001</v>
      </c>
      <c r="T370" s="15">
        <v>-121.5667</v>
      </c>
    </row>
    <row r="371" spans="1:20" x14ac:dyDescent="0.3">
      <c r="A371" s="9">
        <v>14328</v>
      </c>
      <c r="B371" s="10" t="s">
        <v>434</v>
      </c>
      <c r="C371" s="9">
        <v>55937</v>
      </c>
      <c r="D371" s="10" t="s">
        <v>36747</v>
      </c>
      <c r="E371" s="11" t="s">
        <v>37</v>
      </c>
      <c r="F371" s="11" t="s">
        <v>37</v>
      </c>
      <c r="G371" s="12" t="s">
        <v>80</v>
      </c>
      <c r="H371" s="12" t="s">
        <v>4145</v>
      </c>
      <c r="I371" s="12" t="s">
        <v>138</v>
      </c>
      <c r="J371" s="10" t="s">
        <v>40</v>
      </c>
      <c r="K371" s="13" t="s">
        <v>6088</v>
      </c>
      <c r="L371" s="13" t="s">
        <v>1</v>
      </c>
      <c r="M371" s="14">
        <v>285</v>
      </c>
      <c r="N371" s="14">
        <v>246</v>
      </c>
      <c r="O371" s="14">
        <v>248</v>
      </c>
      <c r="P371" s="10" t="s">
        <v>76</v>
      </c>
      <c r="Q371" s="12" t="s">
        <v>68</v>
      </c>
      <c r="R371" s="12" t="s">
        <v>80</v>
      </c>
      <c r="S371" s="15">
        <v>37.725000000000001</v>
      </c>
      <c r="T371" s="15">
        <v>-121.5667</v>
      </c>
    </row>
    <row r="372" spans="1:20" x14ac:dyDescent="0.3">
      <c r="A372" s="9">
        <v>60789</v>
      </c>
      <c r="B372" s="10" t="s">
        <v>7672</v>
      </c>
      <c r="C372" s="9">
        <v>55938</v>
      </c>
      <c r="D372" s="10" t="s">
        <v>9088</v>
      </c>
      <c r="E372" s="11" t="s">
        <v>37</v>
      </c>
      <c r="F372" s="11" t="s">
        <v>37</v>
      </c>
      <c r="G372" s="12" t="s">
        <v>2709</v>
      </c>
      <c r="H372" s="12" t="s">
        <v>4546</v>
      </c>
      <c r="I372" s="12" t="s">
        <v>168</v>
      </c>
      <c r="J372" s="10" t="s">
        <v>139</v>
      </c>
      <c r="K372" s="13" t="s">
        <v>36748</v>
      </c>
      <c r="L372" s="13" t="s">
        <v>1</v>
      </c>
      <c r="M372" s="14">
        <v>191.5</v>
      </c>
      <c r="N372" s="14">
        <v>149.19999999999999</v>
      </c>
      <c r="O372" s="14">
        <v>191</v>
      </c>
      <c r="P372" s="10" t="s">
        <v>95</v>
      </c>
      <c r="Q372" s="12" t="s">
        <v>68</v>
      </c>
      <c r="R372" s="12" t="s">
        <v>96</v>
      </c>
      <c r="S372" s="15">
        <v>40.063299999999998</v>
      </c>
      <c r="T372" s="15">
        <v>-74.167199999999994</v>
      </c>
    </row>
    <row r="373" spans="1:20" x14ac:dyDescent="0.3">
      <c r="A373" s="9">
        <v>10379</v>
      </c>
      <c r="B373" s="10" t="s">
        <v>36749</v>
      </c>
      <c r="C373" s="9">
        <v>56019</v>
      </c>
      <c r="D373" s="10" t="s">
        <v>3157</v>
      </c>
      <c r="E373" s="11" t="s">
        <v>37</v>
      </c>
      <c r="F373" s="11" t="s">
        <v>37</v>
      </c>
      <c r="G373" s="12" t="s">
        <v>3149</v>
      </c>
      <c r="H373" s="12" t="s">
        <v>3157</v>
      </c>
      <c r="I373" s="12" t="s">
        <v>640</v>
      </c>
      <c r="J373" s="10" t="s">
        <v>232</v>
      </c>
      <c r="K373" s="13" t="s">
        <v>3912</v>
      </c>
      <c r="L373" s="13" t="s">
        <v>1</v>
      </c>
      <c r="M373" s="14">
        <v>169.7</v>
      </c>
      <c r="N373" s="14">
        <v>162</v>
      </c>
      <c r="O373" s="14">
        <v>162</v>
      </c>
      <c r="P373" s="10" t="s">
        <v>76</v>
      </c>
      <c r="Q373" s="12" t="s">
        <v>68</v>
      </c>
      <c r="R373" s="12" t="s">
        <v>77</v>
      </c>
      <c r="S373" s="15">
        <v>42.173924</v>
      </c>
      <c r="T373" s="15">
        <v>-121.8105</v>
      </c>
    </row>
    <row r="374" spans="1:20" x14ac:dyDescent="0.3">
      <c r="A374" s="9">
        <v>10379</v>
      </c>
      <c r="B374" s="10" t="s">
        <v>36749</v>
      </c>
      <c r="C374" s="9">
        <v>56019</v>
      </c>
      <c r="D374" s="10" t="s">
        <v>3157</v>
      </c>
      <c r="E374" s="11" t="s">
        <v>37</v>
      </c>
      <c r="F374" s="11" t="s">
        <v>37</v>
      </c>
      <c r="G374" s="12" t="s">
        <v>3149</v>
      </c>
      <c r="H374" s="12" t="s">
        <v>3157</v>
      </c>
      <c r="I374" s="12" t="s">
        <v>640</v>
      </c>
      <c r="J374" s="10" t="s">
        <v>232</v>
      </c>
      <c r="K374" s="13" t="s">
        <v>3913</v>
      </c>
      <c r="L374" s="13" t="s">
        <v>1</v>
      </c>
      <c r="M374" s="14">
        <v>169.7</v>
      </c>
      <c r="N374" s="14">
        <v>162</v>
      </c>
      <c r="O374" s="14">
        <v>162</v>
      </c>
      <c r="P374" s="10" t="s">
        <v>76</v>
      </c>
      <c r="Q374" s="12" t="s">
        <v>68</v>
      </c>
      <c r="R374" s="12" t="s">
        <v>77</v>
      </c>
      <c r="S374" s="15">
        <v>42.173924</v>
      </c>
      <c r="T374" s="15">
        <v>-121.8105</v>
      </c>
    </row>
    <row r="375" spans="1:20" x14ac:dyDescent="0.3">
      <c r="A375" s="9">
        <v>10379</v>
      </c>
      <c r="B375" s="10" t="s">
        <v>36749</v>
      </c>
      <c r="C375" s="9">
        <v>56019</v>
      </c>
      <c r="D375" s="10" t="s">
        <v>3157</v>
      </c>
      <c r="E375" s="11" t="s">
        <v>37</v>
      </c>
      <c r="F375" s="11" t="s">
        <v>37</v>
      </c>
      <c r="G375" s="12" t="s">
        <v>3149</v>
      </c>
      <c r="H375" s="12" t="s">
        <v>3157</v>
      </c>
      <c r="I375" s="12" t="s">
        <v>640</v>
      </c>
      <c r="J375" s="10" t="s">
        <v>232</v>
      </c>
      <c r="K375" s="13" t="s">
        <v>7878</v>
      </c>
      <c r="L375" s="13" t="s">
        <v>1</v>
      </c>
      <c r="M375" s="14">
        <v>244.5</v>
      </c>
      <c r="N375" s="14">
        <v>220</v>
      </c>
      <c r="O375" s="14">
        <v>160</v>
      </c>
      <c r="P375" s="10" t="s">
        <v>76</v>
      </c>
      <c r="Q375" s="12" t="s">
        <v>68</v>
      </c>
      <c r="R375" s="12" t="s">
        <v>80</v>
      </c>
      <c r="S375" s="15">
        <v>42.173924</v>
      </c>
      <c r="T375" s="15">
        <v>-121.8105</v>
      </c>
    </row>
    <row r="376" spans="1:20" x14ac:dyDescent="0.3">
      <c r="A376" s="9">
        <v>49736</v>
      </c>
      <c r="B376" s="10" t="s">
        <v>36750</v>
      </c>
      <c r="C376" s="9">
        <v>56105</v>
      </c>
      <c r="D376" s="10" t="s">
        <v>36751</v>
      </c>
      <c r="E376" s="11" t="s">
        <v>37</v>
      </c>
      <c r="F376" s="11" t="s">
        <v>37</v>
      </c>
      <c r="G376" s="12" t="s">
        <v>1219</v>
      </c>
      <c r="H376" s="12" t="s">
        <v>1930</v>
      </c>
      <c r="I376" s="12" t="s">
        <v>1931</v>
      </c>
      <c r="J376" s="10" t="s">
        <v>232</v>
      </c>
      <c r="K376" s="13" t="s">
        <v>2397</v>
      </c>
      <c r="L376" s="13" t="s">
        <v>1</v>
      </c>
      <c r="M376" s="14">
        <v>50</v>
      </c>
      <c r="N376" s="14">
        <v>37</v>
      </c>
      <c r="O376" s="14">
        <v>47</v>
      </c>
      <c r="P376" s="10" t="s">
        <v>76</v>
      </c>
      <c r="Q376" s="12" t="s">
        <v>68</v>
      </c>
      <c r="R376" s="12" t="s">
        <v>77</v>
      </c>
      <c r="S376" s="15">
        <v>46.931944000000001</v>
      </c>
      <c r="T376" s="15">
        <v>-67.893330000000006</v>
      </c>
    </row>
    <row r="377" spans="1:20" x14ac:dyDescent="0.3">
      <c r="A377" s="9">
        <v>49736</v>
      </c>
      <c r="B377" s="10" t="s">
        <v>36750</v>
      </c>
      <c r="C377" s="9">
        <v>56105</v>
      </c>
      <c r="D377" s="10" t="s">
        <v>36751</v>
      </c>
      <c r="E377" s="11" t="s">
        <v>37</v>
      </c>
      <c r="F377" s="11" t="s">
        <v>37</v>
      </c>
      <c r="G377" s="12" t="s">
        <v>1219</v>
      </c>
      <c r="H377" s="12" t="s">
        <v>1930</v>
      </c>
      <c r="I377" s="12" t="s">
        <v>1931</v>
      </c>
      <c r="J377" s="10" t="s">
        <v>232</v>
      </c>
      <c r="K377" s="13" t="s">
        <v>1395</v>
      </c>
      <c r="L377" s="13" t="s">
        <v>1</v>
      </c>
      <c r="M377" s="14">
        <v>30</v>
      </c>
      <c r="N377" s="14">
        <v>18</v>
      </c>
      <c r="O377" s="14">
        <v>23</v>
      </c>
      <c r="P377" s="10" t="s">
        <v>76</v>
      </c>
      <c r="Q377" s="12" t="s">
        <v>68</v>
      </c>
      <c r="R377" s="12" t="s">
        <v>80</v>
      </c>
      <c r="S377" s="15">
        <v>46.931944000000001</v>
      </c>
      <c r="T377" s="15">
        <v>-67.893330000000006</v>
      </c>
    </row>
    <row r="378" spans="1:20" x14ac:dyDescent="0.3">
      <c r="A378" s="9">
        <v>49745</v>
      </c>
      <c r="B378" s="10" t="s">
        <v>36752</v>
      </c>
      <c r="C378" s="9">
        <v>56107</v>
      </c>
      <c r="D378" s="10" t="s">
        <v>36753</v>
      </c>
      <c r="E378" s="11" t="s">
        <v>37</v>
      </c>
      <c r="F378" s="11" t="s">
        <v>37</v>
      </c>
      <c r="G378" s="12" t="s">
        <v>166</v>
      </c>
      <c r="H378" s="12" t="s">
        <v>3012</v>
      </c>
      <c r="I378" s="12" t="s">
        <v>134</v>
      </c>
      <c r="J378" s="10" t="s">
        <v>139</v>
      </c>
      <c r="K378" s="13" t="s">
        <v>343</v>
      </c>
      <c r="L378" s="13" t="s">
        <v>36754</v>
      </c>
      <c r="M378" s="14">
        <v>357</v>
      </c>
      <c r="N378" s="14">
        <v>350.3</v>
      </c>
      <c r="O378" s="14">
        <v>349.6</v>
      </c>
      <c r="P378" s="10" t="s">
        <v>76</v>
      </c>
      <c r="Q378" s="12" t="s">
        <v>68</v>
      </c>
      <c r="R378" s="12" t="s">
        <v>77</v>
      </c>
      <c r="S378" s="15">
        <v>37.7194</v>
      </c>
      <c r="T378" s="15">
        <v>-87.413899999999998</v>
      </c>
    </row>
    <row r="379" spans="1:20" x14ac:dyDescent="0.3">
      <c r="A379" s="9">
        <v>49745</v>
      </c>
      <c r="B379" s="10" t="s">
        <v>36752</v>
      </c>
      <c r="C379" s="9">
        <v>56107</v>
      </c>
      <c r="D379" s="10" t="s">
        <v>36753</v>
      </c>
      <c r="E379" s="11" t="s">
        <v>37</v>
      </c>
      <c r="F379" s="11" t="s">
        <v>37</v>
      </c>
      <c r="G379" s="12" t="s">
        <v>166</v>
      </c>
      <c r="H379" s="12" t="s">
        <v>3012</v>
      </c>
      <c r="I379" s="12" t="s">
        <v>134</v>
      </c>
      <c r="J379" s="10" t="s">
        <v>139</v>
      </c>
      <c r="K379" s="13" t="s">
        <v>345</v>
      </c>
      <c r="L379" s="13" t="s">
        <v>36754</v>
      </c>
      <c r="M379" s="14">
        <v>357</v>
      </c>
      <c r="N379" s="14">
        <v>350.3</v>
      </c>
      <c r="O379" s="14">
        <v>349.6</v>
      </c>
      <c r="P379" s="10" t="s">
        <v>76</v>
      </c>
      <c r="Q379" s="12" t="s">
        <v>68</v>
      </c>
      <c r="R379" s="12" t="s">
        <v>77</v>
      </c>
      <c r="S379" s="15">
        <v>37.7194</v>
      </c>
      <c r="T379" s="15">
        <v>-87.413899999999998</v>
      </c>
    </row>
    <row r="380" spans="1:20" x14ac:dyDescent="0.3">
      <c r="A380" s="9">
        <v>49745</v>
      </c>
      <c r="B380" s="10" t="s">
        <v>36752</v>
      </c>
      <c r="C380" s="9">
        <v>56107</v>
      </c>
      <c r="D380" s="10" t="s">
        <v>36753</v>
      </c>
      <c r="E380" s="11" t="s">
        <v>37</v>
      </c>
      <c r="F380" s="11" t="s">
        <v>37</v>
      </c>
      <c r="G380" s="12" t="s">
        <v>166</v>
      </c>
      <c r="H380" s="12" t="s">
        <v>3012</v>
      </c>
      <c r="I380" s="12" t="s">
        <v>134</v>
      </c>
      <c r="J380" s="10" t="s">
        <v>139</v>
      </c>
      <c r="K380" s="13" t="s">
        <v>69</v>
      </c>
      <c r="L380" s="13" t="s">
        <v>36754</v>
      </c>
      <c r="M380" s="14">
        <v>136</v>
      </c>
      <c r="N380" s="14">
        <v>123.6</v>
      </c>
      <c r="O380" s="14">
        <v>134.6</v>
      </c>
      <c r="P380" s="10" t="s">
        <v>76</v>
      </c>
      <c r="Q380" s="12" t="s">
        <v>68</v>
      </c>
      <c r="R380" s="12" t="s">
        <v>80</v>
      </c>
      <c r="S380" s="15">
        <v>37.7194</v>
      </c>
      <c r="T380" s="15">
        <v>-87.413899999999998</v>
      </c>
    </row>
    <row r="381" spans="1:20" x14ac:dyDescent="0.3">
      <c r="A381" s="9">
        <v>4716</v>
      </c>
      <c r="B381" s="10" t="s">
        <v>3865</v>
      </c>
      <c r="C381" s="9">
        <v>56149</v>
      </c>
      <c r="D381" s="10" t="s">
        <v>34713</v>
      </c>
      <c r="E381" s="11" t="s">
        <v>37</v>
      </c>
      <c r="F381" s="11" t="s">
        <v>37</v>
      </c>
      <c r="G381" s="12" t="s">
        <v>2134</v>
      </c>
      <c r="H381" s="12" t="s">
        <v>3776</v>
      </c>
      <c r="I381" s="12" t="s">
        <v>134</v>
      </c>
      <c r="J381" s="10" t="s">
        <v>40</v>
      </c>
      <c r="K381" s="13" t="s">
        <v>73</v>
      </c>
      <c r="L381" s="13" t="s">
        <v>1</v>
      </c>
      <c r="M381" s="14">
        <v>0.8</v>
      </c>
      <c r="N381" s="14">
        <v>0.7</v>
      </c>
      <c r="O381" s="14">
        <v>0.7</v>
      </c>
      <c r="P381" s="10" t="s">
        <v>2434</v>
      </c>
      <c r="Q381" s="12" t="s">
        <v>2435</v>
      </c>
      <c r="R381" s="12" t="s">
        <v>44</v>
      </c>
      <c r="S381" s="15">
        <v>44.829830000000001</v>
      </c>
      <c r="T381" s="15">
        <v>-91.373130000000003</v>
      </c>
    </row>
    <row r="382" spans="1:20" x14ac:dyDescent="0.3">
      <c r="A382" s="9">
        <v>5338</v>
      </c>
      <c r="B382" s="10" t="s">
        <v>8706</v>
      </c>
      <c r="C382" s="9">
        <v>56152</v>
      </c>
      <c r="D382" s="10" t="s">
        <v>9318</v>
      </c>
      <c r="E382" s="11" t="s">
        <v>37</v>
      </c>
      <c r="F382" s="11" t="s">
        <v>37</v>
      </c>
      <c r="G382" s="12" t="s">
        <v>92</v>
      </c>
      <c r="H382" s="12" t="s">
        <v>5425</v>
      </c>
      <c r="I382" s="12" t="s">
        <v>582</v>
      </c>
      <c r="J382" s="10" t="s">
        <v>1805</v>
      </c>
      <c r="K382" s="13" t="s">
        <v>1791</v>
      </c>
      <c r="L382" s="13" t="s">
        <v>1</v>
      </c>
      <c r="M382" s="14">
        <v>180</v>
      </c>
      <c r="N382" s="14">
        <v>180</v>
      </c>
      <c r="O382" s="14">
        <v>180</v>
      </c>
      <c r="P382" s="10" t="s">
        <v>76</v>
      </c>
      <c r="Q382" s="12" t="s">
        <v>68</v>
      </c>
      <c r="R382" s="12" t="s">
        <v>77</v>
      </c>
      <c r="S382" s="15">
        <v>28.988761</v>
      </c>
      <c r="T382" s="15">
        <v>-95.395420000000001</v>
      </c>
    </row>
    <row r="383" spans="1:20" x14ac:dyDescent="0.3">
      <c r="A383" s="9">
        <v>49805</v>
      </c>
      <c r="B383" s="10" t="s">
        <v>9322</v>
      </c>
      <c r="C383" s="9">
        <v>56163</v>
      </c>
      <c r="D383" s="10" t="s">
        <v>9323</v>
      </c>
      <c r="E383" s="11" t="s">
        <v>37</v>
      </c>
      <c r="F383" s="11" t="s">
        <v>37</v>
      </c>
      <c r="G383" s="12" t="s">
        <v>407</v>
      </c>
      <c r="H383" s="12" t="s">
        <v>3542</v>
      </c>
      <c r="I383" s="12" t="s">
        <v>409</v>
      </c>
      <c r="J383" s="10" t="s">
        <v>1805</v>
      </c>
      <c r="K383" s="13" t="s">
        <v>36755</v>
      </c>
      <c r="L383" s="13" t="s">
        <v>1</v>
      </c>
      <c r="M383" s="14">
        <v>207.9</v>
      </c>
      <c r="N383" s="14">
        <v>176.9</v>
      </c>
      <c r="O383" s="14">
        <v>190.2</v>
      </c>
      <c r="P383" s="10" t="s">
        <v>76</v>
      </c>
      <c r="Q383" s="12" t="s">
        <v>68</v>
      </c>
      <c r="R383" s="12" t="s">
        <v>77</v>
      </c>
      <c r="S383" s="15">
        <v>40.7119</v>
      </c>
      <c r="T383" s="15">
        <v>-112.1225</v>
      </c>
    </row>
    <row r="384" spans="1:20" x14ac:dyDescent="0.3">
      <c r="A384" s="9">
        <v>49805</v>
      </c>
      <c r="B384" s="10" t="s">
        <v>9322</v>
      </c>
      <c r="C384" s="9">
        <v>56163</v>
      </c>
      <c r="D384" s="10" t="s">
        <v>9323</v>
      </c>
      <c r="E384" s="11" t="s">
        <v>37</v>
      </c>
      <c r="F384" s="11" t="s">
        <v>37</v>
      </c>
      <c r="G384" s="12" t="s">
        <v>407</v>
      </c>
      <c r="H384" s="12" t="s">
        <v>3542</v>
      </c>
      <c r="I384" s="12" t="s">
        <v>409</v>
      </c>
      <c r="J384" s="10" t="s">
        <v>1805</v>
      </c>
      <c r="K384" s="13" t="s">
        <v>36756</v>
      </c>
      <c r="L384" s="13" t="s">
        <v>1</v>
      </c>
      <c r="M384" s="14">
        <v>6.4</v>
      </c>
      <c r="N384" s="14">
        <v>5.9</v>
      </c>
      <c r="O384" s="14">
        <v>6.4</v>
      </c>
      <c r="P384" s="10" t="s">
        <v>95</v>
      </c>
      <c r="Q384" s="12" t="s">
        <v>68</v>
      </c>
      <c r="R384" s="12" t="s">
        <v>96</v>
      </c>
      <c r="S384" s="15">
        <v>40.7119</v>
      </c>
      <c r="T384" s="15">
        <v>-112.1225</v>
      </c>
    </row>
    <row r="385" spans="1:20" x14ac:dyDescent="0.3">
      <c r="A385" s="9">
        <v>49896</v>
      </c>
      <c r="B385" s="10" t="s">
        <v>9384</v>
      </c>
      <c r="C385" s="9">
        <v>56224</v>
      </c>
      <c r="D385" s="10" t="s">
        <v>9385</v>
      </c>
      <c r="E385" s="11" t="s">
        <v>37</v>
      </c>
      <c r="F385" s="11" t="s">
        <v>37</v>
      </c>
      <c r="G385" s="12" t="s">
        <v>397</v>
      </c>
      <c r="H385" s="12" t="s">
        <v>9386</v>
      </c>
      <c r="I385" s="12" t="s">
        <v>2673</v>
      </c>
      <c r="J385" s="10" t="s">
        <v>139</v>
      </c>
      <c r="K385" s="13" t="s">
        <v>4949</v>
      </c>
      <c r="L385" s="13" t="s">
        <v>1</v>
      </c>
      <c r="M385" s="14">
        <v>41.9</v>
      </c>
      <c r="N385" s="14">
        <v>26</v>
      </c>
      <c r="O385" s="14">
        <v>41.7</v>
      </c>
      <c r="P385" s="10" t="s">
        <v>42</v>
      </c>
      <c r="Q385" s="12" t="s">
        <v>43</v>
      </c>
      <c r="R385" s="12" t="s">
        <v>96</v>
      </c>
      <c r="S385" s="15">
        <v>40.746099999999998</v>
      </c>
      <c r="T385" s="15">
        <v>-116.52970000000001</v>
      </c>
    </row>
    <row r="386" spans="1:20" x14ac:dyDescent="0.3">
      <c r="A386" s="9">
        <v>49896</v>
      </c>
      <c r="B386" s="10" t="s">
        <v>9384</v>
      </c>
      <c r="C386" s="9">
        <v>56224</v>
      </c>
      <c r="D386" s="10" t="s">
        <v>9385</v>
      </c>
      <c r="E386" s="11" t="s">
        <v>37</v>
      </c>
      <c r="F386" s="11" t="s">
        <v>37</v>
      </c>
      <c r="G386" s="12" t="s">
        <v>397</v>
      </c>
      <c r="H386" s="12" t="s">
        <v>9386</v>
      </c>
      <c r="I386" s="12" t="s">
        <v>2673</v>
      </c>
      <c r="J386" s="10" t="s">
        <v>139</v>
      </c>
      <c r="K386" s="13" t="s">
        <v>4950</v>
      </c>
      <c r="L386" s="13" t="s">
        <v>1</v>
      </c>
      <c r="M386" s="14">
        <v>41.9</v>
      </c>
      <c r="N386" s="14">
        <v>26</v>
      </c>
      <c r="O386" s="14">
        <v>41.7</v>
      </c>
      <c r="P386" s="10" t="s">
        <v>42</v>
      </c>
      <c r="Q386" s="12" t="s">
        <v>43</v>
      </c>
      <c r="R386" s="12" t="s">
        <v>96</v>
      </c>
      <c r="S386" s="15">
        <v>40.746099999999998</v>
      </c>
      <c r="T386" s="15">
        <v>-116.52970000000001</v>
      </c>
    </row>
    <row r="387" spans="1:20" x14ac:dyDescent="0.3">
      <c r="A387" s="9">
        <v>49896</v>
      </c>
      <c r="B387" s="10" t="s">
        <v>9384</v>
      </c>
      <c r="C387" s="9">
        <v>56224</v>
      </c>
      <c r="D387" s="10" t="s">
        <v>9385</v>
      </c>
      <c r="E387" s="11" t="s">
        <v>37</v>
      </c>
      <c r="F387" s="11" t="s">
        <v>37</v>
      </c>
      <c r="G387" s="12" t="s">
        <v>397</v>
      </c>
      <c r="H387" s="12" t="s">
        <v>9386</v>
      </c>
      <c r="I387" s="12" t="s">
        <v>2673</v>
      </c>
      <c r="J387" s="10" t="s">
        <v>139</v>
      </c>
      <c r="K387" s="13" t="s">
        <v>4951</v>
      </c>
      <c r="L387" s="13" t="s">
        <v>1</v>
      </c>
      <c r="M387" s="14">
        <v>41.9</v>
      </c>
      <c r="N387" s="14">
        <v>26</v>
      </c>
      <c r="O387" s="14">
        <v>41.9</v>
      </c>
      <c r="P387" s="10" t="s">
        <v>42</v>
      </c>
      <c r="Q387" s="12" t="s">
        <v>43</v>
      </c>
      <c r="R387" s="12" t="s">
        <v>96</v>
      </c>
      <c r="S387" s="15">
        <v>40.746099999999998</v>
      </c>
      <c r="T387" s="15">
        <v>-116.52970000000001</v>
      </c>
    </row>
    <row r="388" spans="1:20" x14ac:dyDescent="0.3">
      <c r="A388" s="9">
        <v>49896</v>
      </c>
      <c r="B388" s="10" t="s">
        <v>9384</v>
      </c>
      <c r="C388" s="9">
        <v>56224</v>
      </c>
      <c r="D388" s="10" t="s">
        <v>9385</v>
      </c>
      <c r="E388" s="11" t="s">
        <v>37</v>
      </c>
      <c r="F388" s="11" t="s">
        <v>37</v>
      </c>
      <c r="G388" s="12" t="s">
        <v>397</v>
      </c>
      <c r="H388" s="12" t="s">
        <v>9386</v>
      </c>
      <c r="I388" s="12" t="s">
        <v>2673</v>
      </c>
      <c r="J388" s="10" t="s">
        <v>139</v>
      </c>
      <c r="K388" s="13" t="s">
        <v>35896</v>
      </c>
      <c r="L388" s="13" t="s">
        <v>1</v>
      </c>
      <c r="M388" s="14">
        <v>41.9</v>
      </c>
      <c r="N388" s="14">
        <v>26</v>
      </c>
      <c r="O388" s="14">
        <v>41.9</v>
      </c>
      <c r="P388" s="10" t="s">
        <v>42</v>
      </c>
      <c r="Q388" s="12" t="s">
        <v>43</v>
      </c>
      <c r="R388" s="12" t="s">
        <v>96</v>
      </c>
      <c r="S388" s="15">
        <v>40.746099999999998</v>
      </c>
      <c r="T388" s="15">
        <v>-116.52970000000001</v>
      </c>
    </row>
    <row r="389" spans="1:20" x14ac:dyDescent="0.3">
      <c r="A389" s="9">
        <v>803</v>
      </c>
      <c r="B389" s="10" t="s">
        <v>293</v>
      </c>
      <c r="C389" s="9">
        <v>56228</v>
      </c>
      <c r="D389" s="10" t="s">
        <v>9393</v>
      </c>
      <c r="E389" s="11" t="s">
        <v>37</v>
      </c>
      <c r="F389" s="11" t="s">
        <v>37</v>
      </c>
      <c r="G389" s="12" t="s">
        <v>276</v>
      </c>
      <c r="H389" s="12" t="s">
        <v>9394</v>
      </c>
      <c r="I389" s="12" t="s">
        <v>296</v>
      </c>
      <c r="J389" s="10" t="s">
        <v>40</v>
      </c>
      <c r="K389" s="13" t="s">
        <v>4223</v>
      </c>
      <c r="L389" s="13" t="s">
        <v>1</v>
      </c>
      <c r="M389" s="14">
        <v>7</v>
      </c>
      <c r="N389" s="14">
        <v>7</v>
      </c>
      <c r="O389" s="14">
        <v>7</v>
      </c>
      <c r="P389" s="10" t="s">
        <v>360</v>
      </c>
      <c r="Q389" s="12" t="s">
        <v>361</v>
      </c>
      <c r="R389" s="12" t="s">
        <v>362</v>
      </c>
      <c r="S389" s="15">
        <v>34.6584</v>
      </c>
      <c r="T389" s="15">
        <v>-112.4008</v>
      </c>
    </row>
    <row r="390" spans="1:20" x14ac:dyDescent="0.3">
      <c r="A390" s="9">
        <v>5580</v>
      </c>
      <c r="B390" s="10" t="s">
        <v>164</v>
      </c>
      <c r="C390" s="9">
        <v>56278</v>
      </c>
      <c r="D390" s="10" t="s">
        <v>9451</v>
      </c>
      <c r="E390" s="11" t="s">
        <v>37</v>
      </c>
      <c r="F390" s="11" t="s">
        <v>37</v>
      </c>
      <c r="G390" s="12" t="s">
        <v>166</v>
      </c>
      <c r="H390" s="12" t="s">
        <v>9452</v>
      </c>
      <c r="I390" s="12" t="s">
        <v>168</v>
      </c>
      <c r="J390" s="10" t="s">
        <v>40</v>
      </c>
      <c r="K390" s="13" t="s">
        <v>70</v>
      </c>
      <c r="L390" s="13" t="s">
        <v>1</v>
      </c>
      <c r="M390" s="14">
        <v>0.8</v>
      </c>
      <c r="N390" s="14">
        <v>0.8</v>
      </c>
      <c r="O390" s="14">
        <v>0.8</v>
      </c>
      <c r="P390" s="10" t="s">
        <v>2434</v>
      </c>
      <c r="Q390" s="12" t="s">
        <v>2435</v>
      </c>
      <c r="R390" s="12" t="s">
        <v>44</v>
      </c>
      <c r="S390" s="15">
        <v>38.396737000000002</v>
      </c>
      <c r="T390" s="15">
        <v>-82.808819999999997</v>
      </c>
    </row>
    <row r="391" spans="1:20" x14ac:dyDescent="0.3">
      <c r="A391" s="9">
        <v>17164</v>
      </c>
      <c r="B391" s="10" t="s">
        <v>5413</v>
      </c>
      <c r="C391" s="9">
        <v>56281</v>
      </c>
      <c r="D391" s="10" t="s">
        <v>36757</v>
      </c>
      <c r="E391" s="11" t="s">
        <v>1</v>
      </c>
      <c r="F391" s="11" t="s">
        <v>1</v>
      </c>
      <c r="G391" s="12" t="s">
        <v>271</v>
      </c>
      <c r="H391" s="12" t="s">
        <v>4862</v>
      </c>
      <c r="I391" s="12" t="s">
        <v>1</v>
      </c>
      <c r="J391" s="10" t="s">
        <v>5315</v>
      </c>
      <c r="K391" s="13" t="s">
        <v>1994</v>
      </c>
      <c r="L391" s="13" t="s">
        <v>1</v>
      </c>
      <c r="M391" s="14">
        <v>28</v>
      </c>
      <c r="N391" s="14">
        <v>17</v>
      </c>
      <c r="O391" s="14">
        <v>15</v>
      </c>
      <c r="P391" s="10" t="s">
        <v>874</v>
      </c>
      <c r="Q391" s="12" t="s">
        <v>875</v>
      </c>
      <c r="R391" s="12" t="s">
        <v>69</v>
      </c>
      <c r="S391" s="16" t="s">
        <v>45</v>
      </c>
      <c r="T391" s="16" t="s">
        <v>45</v>
      </c>
    </row>
    <row r="392" spans="1:20" x14ac:dyDescent="0.3">
      <c r="A392" s="9">
        <v>16612</v>
      </c>
      <c r="B392" s="10" t="s">
        <v>648</v>
      </c>
      <c r="C392" s="9">
        <v>56305</v>
      </c>
      <c r="D392" s="10" t="s">
        <v>36758</v>
      </c>
      <c r="E392" s="11" t="s">
        <v>37</v>
      </c>
      <c r="F392" s="11" t="s">
        <v>37</v>
      </c>
      <c r="G392" s="12" t="s">
        <v>80</v>
      </c>
      <c r="H392" s="12" t="s">
        <v>6162</v>
      </c>
      <c r="I392" s="12" t="s">
        <v>138</v>
      </c>
      <c r="J392" s="10" t="s">
        <v>40</v>
      </c>
      <c r="K392" s="13" t="s">
        <v>41</v>
      </c>
      <c r="L392" s="13" t="s">
        <v>1</v>
      </c>
      <c r="M392" s="14">
        <v>50.5</v>
      </c>
      <c r="N392" s="14">
        <v>48.3</v>
      </c>
      <c r="O392" s="14">
        <v>50.5</v>
      </c>
      <c r="P392" s="10" t="s">
        <v>95</v>
      </c>
      <c r="Q392" s="12" t="s">
        <v>68</v>
      </c>
      <c r="R392" s="12" t="s">
        <v>96</v>
      </c>
      <c r="S392" s="15">
        <v>37.785556</v>
      </c>
      <c r="T392" s="15">
        <v>-122.3836</v>
      </c>
    </row>
    <row r="393" spans="1:20" x14ac:dyDescent="0.3">
      <c r="A393" s="9">
        <v>16612</v>
      </c>
      <c r="B393" s="10" t="s">
        <v>648</v>
      </c>
      <c r="C393" s="9">
        <v>56305</v>
      </c>
      <c r="D393" s="10" t="s">
        <v>36758</v>
      </c>
      <c r="E393" s="11" t="s">
        <v>37</v>
      </c>
      <c r="F393" s="11" t="s">
        <v>37</v>
      </c>
      <c r="G393" s="12" t="s">
        <v>80</v>
      </c>
      <c r="H393" s="12" t="s">
        <v>6162</v>
      </c>
      <c r="I393" s="12" t="s">
        <v>138</v>
      </c>
      <c r="J393" s="10" t="s">
        <v>40</v>
      </c>
      <c r="K393" s="13" t="s">
        <v>47</v>
      </c>
      <c r="L393" s="13" t="s">
        <v>1</v>
      </c>
      <c r="M393" s="14">
        <v>50.5</v>
      </c>
      <c r="N393" s="14">
        <v>48.3</v>
      </c>
      <c r="O393" s="14">
        <v>50.5</v>
      </c>
      <c r="P393" s="10" t="s">
        <v>95</v>
      </c>
      <c r="Q393" s="12" t="s">
        <v>68</v>
      </c>
      <c r="R393" s="12" t="s">
        <v>96</v>
      </c>
      <c r="S393" s="15">
        <v>37.785556</v>
      </c>
      <c r="T393" s="15">
        <v>-122.3836</v>
      </c>
    </row>
    <row r="394" spans="1:20" x14ac:dyDescent="0.3">
      <c r="A394" s="9">
        <v>16612</v>
      </c>
      <c r="B394" s="10" t="s">
        <v>648</v>
      </c>
      <c r="C394" s="9">
        <v>56305</v>
      </c>
      <c r="D394" s="10" t="s">
        <v>36758</v>
      </c>
      <c r="E394" s="11" t="s">
        <v>37</v>
      </c>
      <c r="F394" s="11" t="s">
        <v>37</v>
      </c>
      <c r="G394" s="12" t="s">
        <v>80</v>
      </c>
      <c r="H394" s="12" t="s">
        <v>6162</v>
      </c>
      <c r="I394" s="12" t="s">
        <v>138</v>
      </c>
      <c r="J394" s="10" t="s">
        <v>40</v>
      </c>
      <c r="K394" s="13" t="s">
        <v>49</v>
      </c>
      <c r="L394" s="13" t="s">
        <v>1</v>
      </c>
      <c r="M394" s="14">
        <v>50.5</v>
      </c>
      <c r="N394" s="14">
        <v>48.3</v>
      </c>
      <c r="O394" s="14">
        <v>50.5</v>
      </c>
      <c r="P394" s="10" t="s">
        <v>95</v>
      </c>
      <c r="Q394" s="12" t="s">
        <v>68</v>
      </c>
      <c r="R394" s="12" t="s">
        <v>96</v>
      </c>
      <c r="S394" s="15">
        <v>37.785556</v>
      </c>
      <c r="T394" s="15">
        <v>-122.3836</v>
      </c>
    </row>
    <row r="395" spans="1:20" x14ac:dyDescent="0.3">
      <c r="A395" s="9">
        <v>16612</v>
      </c>
      <c r="B395" s="10" t="s">
        <v>648</v>
      </c>
      <c r="C395" s="9">
        <v>56306</v>
      </c>
      <c r="D395" s="10" t="s">
        <v>36759</v>
      </c>
      <c r="E395" s="11" t="s">
        <v>37</v>
      </c>
      <c r="F395" s="11" t="s">
        <v>37</v>
      </c>
      <c r="G395" s="12" t="s">
        <v>80</v>
      </c>
      <c r="H395" s="12" t="s">
        <v>6639</v>
      </c>
      <c r="I395" s="12" t="s">
        <v>138</v>
      </c>
      <c r="J395" s="10" t="s">
        <v>40</v>
      </c>
      <c r="K395" s="13" t="s">
        <v>41</v>
      </c>
      <c r="L395" s="13" t="s">
        <v>1</v>
      </c>
      <c r="M395" s="14">
        <v>48</v>
      </c>
      <c r="N395" s="14">
        <v>48</v>
      </c>
      <c r="O395" s="14">
        <v>48</v>
      </c>
      <c r="P395" s="10" t="s">
        <v>95</v>
      </c>
      <c r="Q395" s="12" t="s">
        <v>68</v>
      </c>
      <c r="R395" s="12" t="s">
        <v>96</v>
      </c>
      <c r="S395" s="15">
        <v>37.635832999999998</v>
      </c>
      <c r="T395" s="15">
        <v>-122.3839</v>
      </c>
    </row>
    <row r="396" spans="1:20" x14ac:dyDescent="0.3">
      <c r="A396" s="9">
        <v>50147</v>
      </c>
      <c r="B396" s="10" t="s">
        <v>9505</v>
      </c>
      <c r="C396" s="9">
        <v>56317</v>
      </c>
      <c r="D396" s="10" t="s">
        <v>9506</v>
      </c>
      <c r="E396" s="11" t="s">
        <v>37</v>
      </c>
      <c r="F396" s="11" t="s">
        <v>37</v>
      </c>
      <c r="G396" s="12" t="s">
        <v>1200</v>
      </c>
      <c r="H396" s="12" t="s">
        <v>4594</v>
      </c>
      <c r="I396" s="12" t="s">
        <v>640</v>
      </c>
      <c r="J396" s="10" t="s">
        <v>139</v>
      </c>
      <c r="K396" s="13" t="s">
        <v>47</v>
      </c>
      <c r="L396" s="13" t="s">
        <v>1</v>
      </c>
      <c r="M396" s="14">
        <v>18</v>
      </c>
      <c r="N396" s="14">
        <v>10</v>
      </c>
      <c r="O396" s="14">
        <v>12.2</v>
      </c>
      <c r="P396" s="10" t="s">
        <v>556</v>
      </c>
      <c r="Q396" s="12" t="s">
        <v>557</v>
      </c>
      <c r="R396" s="12" t="s">
        <v>5311</v>
      </c>
      <c r="S396" s="15">
        <v>42.099417000000003</v>
      </c>
      <c r="T396" s="15">
        <v>-113.38249999999999</v>
      </c>
    </row>
    <row r="397" spans="1:20" x14ac:dyDescent="0.3">
      <c r="A397" s="9">
        <v>50158</v>
      </c>
      <c r="B397" s="10" t="s">
        <v>9514</v>
      </c>
      <c r="C397" s="9">
        <v>56323</v>
      </c>
      <c r="D397" s="10" t="s">
        <v>9515</v>
      </c>
      <c r="E397" s="11" t="s">
        <v>37</v>
      </c>
      <c r="F397" s="11" t="s">
        <v>37</v>
      </c>
      <c r="G397" s="12" t="s">
        <v>238</v>
      </c>
      <c r="H397" s="12" t="s">
        <v>2895</v>
      </c>
      <c r="I397" s="12" t="s">
        <v>240</v>
      </c>
      <c r="J397" s="10" t="s">
        <v>139</v>
      </c>
      <c r="K397" s="13" t="s">
        <v>2687</v>
      </c>
      <c r="L397" s="13" t="s">
        <v>1</v>
      </c>
      <c r="M397" s="14">
        <v>1.6</v>
      </c>
      <c r="N397" s="14">
        <v>1.6</v>
      </c>
      <c r="O397" s="14">
        <v>1.6</v>
      </c>
      <c r="P397" s="10" t="s">
        <v>2434</v>
      </c>
      <c r="Q397" s="12" t="s">
        <v>2435</v>
      </c>
      <c r="R397" s="12" t="s">
        <v>44</v>
      </c>
      <c r="S397" s="15">
        <v>43.209400000000002</v>
      </c>
      <c r="T397" s="15">
        <v>-78.983599999999996</v>
      </c>
    </row>
    <row r="398" spans="1:20" x14ac:dyDescent="0.3">
      <c r="A398" s="9">
        <v>50158</v>
      </c>
      <c r="B398" s="10" t="s">
        <v>9514</v>
      </c>
      <c r="C398" s="9">
        <v>56323</v>
      </c>
      <c r="D398" s="10" t="s">
        <v>9515</v>
      </c>
      <c r="E398" s="11" t="s">
        <v>37</v>
      </c>
      <c r="F398" s="11" t="s">
        <v>37</v>
      </c>
      <c r="G398" s="12" t="s">
        <v>238</v>
      </c>
      <c r="H398" s="12" t="s">
        <v>2895</v>
      </c>
      <c r="I398" s="12" t="s">
        <v>240</v>
      </c>
      <c r="J398" s="10" t="s">
        <v>139</v>
      </c>
      <c r="K398" s="13" t="s">
        <v>5360</v>
      </c>
      <c r="L398" s="13" t="s">
        <v>1</v>
      </c>
      <c r="M398" s="14">
        <v>1.6</v>
      </c>
      <c r="N398" s="14">
        <v>1.6</v>
      </c>
      <c r="O398" s="14">
        <v>1.6</v>
      </c>
      <c r="P398" s="10" t="s">
        <v>2434</v>
      </c>
      <c r="Q398" s="12" t="s">
        <v>2435</v>
      </c>
      <c r="R398" s="12" t="s">
        <v>44</v>
      </c>
      <c r="S398" s="15">
        <v>43.209400000000002</v>
      </c>
      <c r="T398" s="15">
        <v>-78.983599999999996</v>
      </c>
    </row>
    <row r="399" spans="1:20" x14ac:dyDescent="0.3">
      <c r="A399" s="9">
        <v>50158</v>
      </c>
      <c r="B399" s="10" t="s">
        <v>9514</v>
      </c>
      <c r="C399" s="9">
        <v>56323</v>
      </c>
      <c r="D399" s="10" t="s">
        <v>9515</v>
      </c>
      <c r="E399" s="11" t="s">
        <v>37</v>
      </c>
      <c r="F399" s="11" t="s">
        <v>37</v>
      </c>
      <c r="G399" s="12" t="s">
        <v>238</v>
      </c>
      <c r="H399" s="12" t="s">
        <v>2895</v>
      </c>
      <c r="I399" s="12" t="s">
        <v>240</v>
      </c>
      <c r="J399" s="10" t="s">
        <v>139</v>
      </c>
      <c r="K399" s="13" t="s">
        <v>5361</v>
      </c>
      <c r="L399" s="13" t="s">
        <v>1</v>
      </c>
      <c r="M399" s="14">
        <v>1.6</v>
      </c>
      <c r="N399" s="14">
        <v>1.6</v>
      </c>
      <c r="O399" s="14">
        <v>1.6</v>
      </c>
      <c r="P399" s="10" t="s">
        <v>2434</v>
      </c>
      <c r="Q399" s="12" t="s">
        <v>2435</v>
      </c>
      <c r="R399" s="12" t="s">
        <v>44</v>
      </c>
      <c r="S399" s="15">
        <v>43.209400000000002</v>
      </c>
      <c r="T399" s="15">
        <v>-78.983599999999996</v>
      </c>
    </row>
    <row r="400" spans="1:20" x14ac:dyDescent="0.3">
      <c r="A400" s="9">
        <v>50158</v>
      </c>
      <c r="B400" s="10" t="s">
        <v>9514</v>
      </c>
      <c r="C400" s="9">
        <v>56323</v>
      </c>
      <c r="D400" s="10" t="s">
        <v>9515</v>
      </c>
      <c r="E400" s="11" t="s">
        <v>37</v>
      </c>
      <c r="F400" s="11" t="s">
        <v>37</v>
      </c>
      <c r="G400" s="12" t="s">
        <v>238</v>
      </c>
      <c r="H400" s="12" t="s">
        <v>2895</v>
      </c>
      <c r="I400" s="12" t="s">
        <v>240</v>
      </c>
      <c r="J400" s="10" t="s">
        <v>139</v>
      </c>
      <c r="K400" s="13" t="s">
        <v>5304</v>
      </c>
      <c r="L400" s="13" t="s">
        <v>1</v>
      </c>
      <c r="M400" s="14">
        <v>1.6</v>
      </c>
      <c r="N400" s="14">
        <v>1.6</v>
      </c>
      <c r="O400" s="14">
        <v>1.6</v>
      </c>
      <c r="P400" s="10" t="s">
        <v>2434</v>
      </c>
      <c r="Q400" s="12" t="s">
        <v>2435</v>
      </c>
      <c r="R400" s="12" t="s">
        <v>44</v>
      </c>
      <c r="S400" s="15">
        <v>43.209400000000002</v>
      </c>
      <c r="T400" s="15">
        <v>-78.983599999999996</v>
      </c>
    </row>
    <row r="401" spans="1:20" x14ac:dyDescent="0.3">
      <c r="A401" s="9">
        <v>18454</v>
      </c>
      <c r="B401" s="10" t="s">
        <v>1026</v>
      </c>
      <c r="C401" s="9">
        <v>56352</v>
      </c>
      <c r="D401" s="10" t="s">
        <v>36760</v>
      </c>
      <c r="E401" s="11" t="s">
        <v>37</v>
      </c>
      <c r="F401" s="11" t="s">
        <v>37</v>
      </c>
      <c r="G401" s="12" t="s">
        <v>340</v>
      </c>
      <c r="H401" s="12" t="s">
        <v>1028</v>
      </c>
      <c r="I401" s="12" t="s">
        <v>1029</v>
      </c>
      <c r="J401" s="10" t="s">
        <v>40</v>
      </c>
      <c r="K401" s="13" t="s">
        <v>41</v>
      </c>
      <c r="L401" s="13" t="s">
        <v>1</v>
      </c>
      <c r="M401" s="14">
        <v>220</v>
      </c>
      <c r="N401" s="14">
        <v>204</v>
      </c>
      <c r="O401" s="14">
        <v>220</v>
      </c>
      <c r="P401" s="10" t="s">
        <v>95</v>
      </c>
      <c r="Q401" s="12" t="s">
        <v>68</v>
      </c>
      <c r="R401" s="12" t="s">
        <v>96</v>
      </c>
      <c r="S401" s="15">
        <v>27.9072</v>
      </c>
      <c r="T401" s="15">
        <v>-82.423100000000005</v>
      </c>
    </row>
    <row r="402" spans="1:20" x14ac:dyDescent="0.3">
      <c r="A402" s="9">
        <v>18454</v>
      </c>
      <c r="B402" s="10" t="s">
        <v>1026</v>
      </c>
      <c r="C402" s="9">
        <v>56352</v>
      </c>
      <c r="D402" s="10" t="s">
        <v>36760</v>
      </c>
      <c r="E402" s="11" t="s">
        <v>37</v>
      </c>
      <c r="F402" s="11" t="s">
        <v>37</v>
      </c>
      <c r="G402" s="12" t="s">
        <v>340</v>
      </c>
      <c r="H402" s="12" t="s">
        <v>1028</v>
      </c>
      <c r="I402" s="12" t="s">
        <v>1029</v>
      </c>
      <c r="J402" s="10" t="s">
        <v>40</v>
      </c>
      <c r="K402" s="13" t="s">
        <v>47</v>
      </c>
      <c r="L402" s="13" t="s">
        <v>1</v>
      </c>
      <c r="M402" s="14">
        <v>220</v>
      </c>
      <c r="N402" s="14">
        <v>204</v>
      </c>
      <c r="O402" s="14">
        <v>220</v>
      </c>
      <c r="P402" s="10" t="s">
        <v>95</v>
      </c>
      <c r="Q402" s="12" t="s">
        <v>68</v>
      </c>
      <c r="R402" s="12" t="s">
        <v>96</v>
      </c>
      <c r="S402" s="15">
        <v>27.9072</v>
      </c>
      <c r="T402" s="15">
        <v>-82.423100000000005</v>
      </c>
    </row>
    <row r="403" spans="1:20" x14ac:dyDescent="0.3">
      <c r="A403" s="9">
        <v>18454</v>
      </c>
      <c r="B403" s="10" t="s">
        <v>1026</v>
      </c>
      <c r="C403" s="9">
        <v>56352</v>
      </c>
      <c r="D403" s="10" t="s">
        <v>36760</v>
      </c>
      <c r="E403" s="11" t="s">
        <v>37</v>
      </c>
      <c r="F403" s="11" t="s">
        <v>37</v>
      </c>
      <c r="G403" s="12" t="s">
        <v>340</v>
      </c>
      <c r="H403" s="12" t="s">
        <v>1028</v>
      </c>
      <c r="I403" s="12" t="s">
        <v>1029</v>
      </c>
      <c r="J403" s="10" t="s">
        <v>40</v>
      </c>
      <c r="K403" s="13" t="s">
        <v>49</v>
      </c>
      <c r="L403" s="13" t="s">
        <v>1</v>
      </c>
      <c r="M403" s="14">
        <v>62</v>
      </c>
      <c r="N403" s="14">
        <v>56</v>
      </c>
      <c r="O403" s="14">
        <v>61</v>
      </c>
      <c r="P403" s="10" t="s">
        <v>95</v>
      </c>
      <c r="Q403" s="12" t="s">
        <v>68</v>
      </c>
      <c r="R403" s="12" t="s">
        <v>96</v>
      </c>
      <c r="S403" s="15">
        <v>27.9072</v>
      </c>
      <c r="T403" s="15">
        <v>-82.423100000000005</v>
      </c>
    </row>
    <row r="404" spans="1:20" x14ac:dyDescent="0.3">
      <c r="A404" s="9">
        <v>18454</v>
      </c>
      <c r="B404" s="10" t="s">
        <v>1026</v>
      </c>
      <c r="C404" s="9">
        <v>56352</v>
      </c>
      <c r="D404" s="10" t="s">
        <v>36760</v>
      </c>
      <c r="E404" s="11" t="s">
        <v>37</v>
      </c>
      <c r="F404" s="11" t="s">
        <v>37</v>
      </c>
      <c r="G404" s="12" t="s">
        <v>340</v>
      </c>
      <c r="H404" s="12" t="s">
        <v>1028</v>
      </c>
      <c r="I404" s="12" t="s">
        <v>1029</v>
      </c>
      <c r="J404" s="10" t="s">
        <v>40</v>
      </c>
      <c r="K404" s="13" t="s">
        <v>70</v>
      </c>
      <c r="L404" s="13" t="s">
        <v>1</v>
      </c>
      <c r="M404" s="14">
        <v>62</v>
      </c>
      <c r="N404" s="14">
        <v>56</v>
      </c>
      <c r="O404" s="14">
        <v>61</v>
      </c>
      <c r="P404" s="10" t="s">
        <v>95</v>
      </c>
      <c r="Q404" s="12" t="s">
        <v>68</v>
      </c>
      <c r="R404" s="12" t="s">
        <v>96</v>
      </c>
      <c r="S404" s="15">
        <v>27.9072</v>
      </c>
      <c r="T404" s="15">
        <v>-82.423100000000005</v>
      </c>
    </row>
    <row r="405" spans="1:20" x14ac:dyDescent="0.3">
      <c r="A405" s="9">
        <v>18454</v>
      </c>
      <c r="B405" s="10" t="s">
        <v>1026</v>
      </c>
      <c r="C405" s="9">
        <v>56352</v>
      </c>
      <c r="D405" s="10" t="s">
        <v>36760</v>
      </c>
      <c r="E405" s="11" t="s">
        <v>37</v>
      </c>
      <c r="F405" s="11" t="s">
        <v>37</v>
      </c>
      <c r="G405" s="12" t="s">
        <v>340</v>
      </c>
      <c r="H405" s="12" t="s">
        <v>1028</v>
      </c>
      <c r="I405" s="12" t="s">
        <v>1029</v>
      </c>
      <c r="J405" s="10" t="s">
        <v>40</v>
      </c>
      <c r="K405" s="13" t="s">
        <v>73</v>
      </c>
      <c r="L405" s="13" t="s">
        <v>1</v>
      </c>
      <c r="M405" s="14">
        <v>178</v>
      </c>
      <c r="N405" s="14">
        <v>149</v>
      </c>
      <c r="O405" s="14">
        <v>177</v>
      </c>
      <c r="P405" s="10" t="s">
        <v>95</v>
      </c>
      <c r="Q405" s="12" t="s">
        <v>68</v>
      </c>
      <c r="R405" s="12" t="s">
        <v>96</v>
      </c>
      <c r="S405" s="15">
        <v>27.9072</v>
      </c>
      <c r="T405" s="15">
        <v>-82.423100000000005</v>
      </c>
    </row>
    <row r="406" spans="1:20" x14ac:dyDescent="0.3">
      <c r="A406" s="9">
        <v>18454</v>
      </c>
      <c r="B406" s="10" t="s">
        <v>1026</v>
      </c>
      <c r="C406" s="9">
        <v>56352</v>
      </c>
      <c r="D406" s="10" t="s">
        <v>36760</v>
      </c>
      <c r="E406" s="11" t="s">
        <v>37</v>
      </c>
      <c r="F406" s="11" t="s">
        <v>37</v>
      </c>
      <c r="G406" s="12" t="s">
        <v>340</v>
      </c>
      <c r="H406" s="12" t="s">
        <v>1028</v>
      </c>
      <c r="I406" s="12" t="s">
        <v>1029</v>
      </c>
      <c r="J406" s="10" t="s">
        <v>40</v>
      </c>
      <c r="K406" s="13" t="s">
        <v>116</v>
      </c>
      <c r="L406" s="13" t="s">
        <v>1</v>
      </c>
      <c r="M406" s="14">
        <v>178</v>
      </c>
      <c r="N406" s="14">
        <v>149</v>
      </c>
      <c r="O406" s="14">
        <v>177</v>
      </c>
      <c r="P406" s="10" t="s">
        <v>95</v>
      </c>
      <c r="Q406" s="12" t="s">
        <v>68</v>
      </c>
      <c r="R406" s="12" t="s">
        <v>96</v>
      </c>
      <c r="S406" s="15">
        <v>27.9072</v>
      </c>
      <c r="T406" s="15">
        <v>-82.423100000000005</v>
      </c>
    </row>
    <row r="407" spans="1:20" x14ac:dyDescent="0.3">
      <c r="A407" s="9">
        <v>18454</v>
      </c>
      <c r="B407" s="10" t="s">
        <v>1026</v>
      </c>
      <c r="C407" s="9">
        <v>56352</v>
      </c>
      <c r="D407" s="10" t="s">
        <v>36760</v>
      </c>
      <c r="E407" s="11" t="s">
        <v>37</v>
      </c>
      <c r="F407" s="11" t="s">
        <v>37</v>
      </c>
      <c r="G407" s="12" t="s">
        <v>340</v>
      </c>
      <c r="H407" s="12" t="s">
        <v>1028</v>
      </c>
      <c r="I407" s="12" t="s">
        <v>1029</v>
      </c>
      <c r="J407" s="10" t="s">
        <v>40</v>
      </c>
      <c r="K407" s="13" t="s">
        <v>120</v>
      </c>
      <c r="L407" s="13" t="s">
        <v>1</v>
      </c>
      <c r="M407" s="14">
        <v>62</v>
      </c>
      <c r="N407" s="14">
        <v>56</v>
      </c>
      <c r="O407" s="14">
        <v>61</v>
      </c>
      <c r="P407" s="10" t="s">
        <v>95</v>
      </c>
      <c r="Q407" s="12" t="s">
        <v>68</v>
      </c>
      <c r="R407" s="12" t="s">
        <v>96</v>
      </c>
      <c r="S407" s="15">
        <v>27.9072</v>
      </c>
      <c r="T407" s="15">
        <v>-82.423100000000005</v>
      </c>
    </row>
    <row r="408" spans="1:20" x14ac:dyDescent="0.3">
      <c r="A408" s="9">
        <v>18454</v>
      </c>
      <c r="B408" s="10" t="s">
        <v>1026</v>
      </c>
      <c r="C408" s="9">
        <v>56353</v>
      </c>
      <c r="D408" s="10" t="s">
        <v>36761</v>
      </c>
      <c r="E408" s="11" t="s">
        <v>37</v>
      </c>
      <c r="F408" s="11" t="s">
        <v>37</v>
      </c>
      <c r="G408" s="12" t="s">
        <v>340</v>
      </c>
      <c r="H408" s="12" t="s">
        <v>1028</v>
      </c>
      <c r="I408" s="12" t="s">
        <v>1</v>
      </c>
      <c r="J408" s="10" t="s">
        <v>40</v>
      </c>
      <c r="K408" s="13" t="s">
        <v>49</v>
      </c>
      <c r="L408" s="13" t="s">
        <v>1</v>
      </c>
      <c r="M408" s="14">
        <v>45</v>
      </c>
      <c r="N408" s="14">
        <v>43</v>
      </c>
      <c r="O408" s="14">
        <v>47</v>
      </c>
      <c r="P408" s="10" t="s">
        <v>95</v>
      </c>
      <c r="Q408" s="12" t="s">
        <v>68</v>
      </c>
      <c r="R408" s="12" t="s">
        <v>96</v>
      </c>
      <c r="S408" s="15">
        <v>27.796254999999999</v>
      </c>
      <c r="T408" s="15">
        <v>-82.39949</v>
      </c>
    </row>
    <row r="409" spans="1:20" x14ac:dyDescent="0.3">
      <c r="A409" s="9">
        <v>18454</v>
      </c>
      <c r="B409" s="10" t="s">
        <v>1026</v>
      </c>
      <c r="C409" s="9">
        <v>56353</v>
      </c>
      <c r="D409" s="10" t="s">
        <v>36761</v>
      </c>
      <c r="E409" s="11" t="s">
        <v>37</v>
      </c>
      <c r="F409" s="11" t="s">
        <v>37</v>
      </c>
      <c r="G409" s="12" t="s">
        <v>340</v>
      </c>
      <c r="H409" s="12" t="s">
        <v>1028</v>
      </c>
      <c r="I409" s="12" t="s">
        <v>1</v>
      </c>
      <c r="J409" s="10" t="s">
        <v>40</v>
      </c>
      <c r="K409" s="13" t="s">
        <v>70</v>
      </c>
      <c r="L409" s="13" t="s">
        <v>1</v>
      </c>
      <c r="M409" s="14">
        <v>54</v>
      </c>
      <c r="N409" s="14">
        <v>54</v>
      </c>
      <c r="O409" s="14">
        <v>54</v>
      </c>
      <c r="P409" s="10" t="s">
        <v>95</v>
      </c>
      <c r="Q409" s="12" t="s">
        <v>68</v>
      </c>
      <c r="R409" s="12" t="s">
        <v>96</v>
      </c>
      <c r="S409" s="15">
        <v>27.796254999999999</v>
      </c>
      <c r="T409" s="15">
        <v>-82.39949</v>
      </c>
    </row>
    <row r="410" spans="1:20" x14ac:dyDescent="0.3">
      <c r="A410" s="9">
        <v>18454</v>
      </c>
      <c r="B410" s="10" t="s">
        <v>1026</v>
      </c>
      <c r="C410" s="9">
        <v>56354</v>
      </c>
      <c r="D410" s="10" t="s">
        <v>36762</v>
      </c>
      <c r="E410" s="11" t="s">
        <v>1</v>
      </c>
      <c r="F410" s="11" t="s">
        <v>1</v>
      </c>
      <c r="G410" s="12" t="s">
        <v>340</v>
      </c>
      <c r="H410" s="12" t="s">
        <v>1</v>
      </c>
      <c r="I410" s="12" t="s">
        <v>1</v>
      </c>
      <c r="J410" s="10" t="s">
        <v>40</v>
      </c>
      <c r="K410" s="13" t="s">
        <v>73</v>
      </c>
      <c r="L410" s="13" t="s">
        <v>1</v>
      </c>
      <c r="M410" s="14">
        <v>100</v>
      </c>
      <c r="N410" s="14">
        <v>88</v>
      </c>
      <c r="O410" s="14">
        <v>97</v>
      </c>
      <c r="P410" s="10" t="s">
        <v>95</v>
      </c>
      <c r="Q410" s="12" t="s">
        <v>68</v>
      </c>
      <c r="R410" s="12" t="s">
        <v>96</v>
      </c>
      <c r="S410" s="16" t="s">
        <v>45</v>
      </c>
      <c r="T410" s="16" t="s">
        <v>45</v>
      </c>
    </row>
    <row r="411" spans="1:20" x14ac:dyDescent="0.3">
      <c r="A411" s="9">
        <v>18454</v>
      </c>
      <c r="B411" s="10" t="s">
        <v>1026</v>
      </c>
      <c r="C411" s="9">
        <v>56354</v>
      </c>
      <c r="D411" s="10" t="s">
        <v>36762</v>
      </c>
      <c r="E411" s="11" t="s">
        <v>1</v>
      </c>
      <c r="F411" s="11" t="s">
        <v>1</v>
      </c>
      <c r="G411" s="12" t="s">
        <v>340</v>
      </c>
      <c r="H411" s="12" t="s">
        <v>1</v>
      </c>
      <c r="I411" s="12" t="s">
        <v>1</v>
      </c>
      <c r="J411" s="10" t="s">
        <v>40</v>
      </c>
      <c r="K411" s="13" t="s">
        <v>116</v>
      </c>
      <c r="L411" s="13" t="s">
        <v>1</v>
      </c>
      <c r="M411" s="14">
        <v>100</v>
      </c>
      <c r="N411" s="14">
        <v>88</v>
      </c>
      <c r="O411" s="14">
        <v>97</v>
      </c>
      <c r="P411" s="10" t="s">
        <v>95</v>
      </c>
      <c r="Q411" s="12" t="s">
        <v>68</v>
      </c>
      <c r="R411" s="12" t="s">
        <v>96</v>
      </c>
      <c r="S411" s="16" t="s">
        <v>45</v>
      </c>
      <c r="T411" s="16" t="s">
        <v>45</v>
      </c>
    </row>
    <row r="412" spans="1:20" x14ac:dyDescent="0.3">
      <c r="A412" s="9">
        <v>4716</v>
      </c>
      <c r="B412" s="10" t="s">
        <v>3865</v>
      </c>
      <c r="C412" s="9">
        <v>56366</v>
      </c>
      <c r="D412" s="10" t="s">
        <v>36763</v>
      </c>
      <c r="E412" s="11" t="s">
        <v>37</v>
      </c>
      <c r="F412" s="11" t="s">
        <v>37</v>
      </c>
      <c r="G412" s="12" t="s">
        <v>2134</v>
      </c>
      <c r="H412" s="12" t="s">
        <v>3783</v>
      </c>
      <c r="I412" s="12" t="s">
        <v>134</v>
      </c>
      <c r="J412" s="10" t="s">
        <v>40</v>
      </c>
      <c r="K412" s="13" t="s">
        <v>41</v>
      </c>
      <c r="L412" s="13" t="s">
        <v>1</v>
      </c>
      <c r="M412" s="14">
        <v>1</v>
      </c>
      <c r="N412" s="14">
        <v>1</v>
      </c>
      <c r="O412" s="14">
        <v>1</v>
      </c>
      <c r="P412" s="10" t="s">
        <v>2434</v>
      </c>
      <c r="Q412" s="12" t="s">
        <v>2435</v>
      </c>
      <c r="R412" s="12" t="s">
        <v>44</v>
      </c>
      <c r="S412" s="15">
        <v>45.838332999999999</v>
      </c>
      <c r="T412" s="15">
        <v>-91.691940000000002</v>
      </c>
    </row>
    <row r="413" spans="1:20" x14ac:dyDescent="0.3">
      <c r="A413" s="9">
        <v>4716</v>
      </c>
      <c r="B413" s="10" t="s">
        <v>3865</v>
      </c>
      <c r="C413" s="9">
        <v>56366</v>
      </c>
      <c r="D413" s="10" t="s">
        <v>36763</v>
      </c>
      <c r="E413" s="11" t="s">
        <v>37</v>
      </c>
      <c r="F413" s="11" t="s">
        <v>37</v>
      </c>
      <c r="G413" s="12" t="s">
        <v>2134</v>
      </c>
      <c r="H413" s="12" t="s">
        <v>3783</v>
      </c>
      <c r="I413" s="12" t="s">
        <v>134</v>
      </c>
      <c r="J413" s="10" t="s">
        <v>40</v>
      </c>
      <c r="K413" s="13" t="s">
        <v>47</v>
      </c>
      <c r="L413" s="13" t="s">
        <v>1</v>
      </c>
      <c r="M413" s="14">
        <v>1</v>
      </c>
      <c r="N413" s="14">
        <v>1</v>
      </c>
      <c r="O413" s="14">
        <v>1</v>
      </c>
      <c r="P413" s="10" t="s">
        <v>2434</v>
      </c>
      <c r="Q413" s="12" t="s">
        <v>2435</v>
      </c>
      <c r="R413" s="12" t="s">
        <v>44</v>
      </c>
      <c r="S413" s="15">
        <v>45.838332999999999</v>
      </c>
      <c r="T413" s="15">
        <v>-91.691940000000002</v>
      </c>
    </row>
    <row r="414" spans="1:20" x14ac:dyDescent="0.3">
      <c r="A414" s="9">
        <v>4716</v>
      </c>
      <c r="B414" s="10" t="s">
        <v>3865</v>
      </c>
      <c r="C414" s="9">
        <v>56366</v>
      </c>
      <c r="D414" s="10" t="s">
        <v>36763</v>
      </c>
      <c r="E414" s="11" t="s">
        <v>37</v>
      </c>
      <c r="F414" s="11" t="s">
        <v>37</v>
      </c>
      <c r="G414" s="12" t="s">
        <v>2134</v>
      </c>
      <c r="H414" s="12" t="s">
        <v>3783</v>
      </c>
      <c r="I414" s="12" t="s">
        <v>134</v>
      </c>
      <c r="J414" s="10" t="s">
        <v>40</v>
      </c>
      <c r="K414" s="13" t="s">
        <v>49</v>
      </c>
      <c r="L414" s="13" t="s">
        <v>1</v>
      </c>
      <c r="M414" s="14">
        <v>1</v>
      </c>
      <c r="N414" s="14">
        <v>1</v>
      </c>
      <c r="O414" s="14">
        <v>1</v>
      </c>
      <c r="P414" s="10" t="s">
        <v>2434</v>
      </c>
      <c r="Q414" s="12" t="s">
        <v>2435</v>
      </c>
      <c r="R414" s="12" t="s">
        <v>44</v>
      </c>
      <c r="S414" s="15">
        <v>45.838332999999999</v>
      </c>
      <c r="T414" s="15">
        <v>-91.691940000000002</v>
      </c>
    </row>
    <row r="415" spans="1:20" x14ac:dyDescent="0.3">
      <c r="A415" s="9">
        <v>4716</v>
      </c>
      <c r="B415" s="10" t="s">
        <v>3865</v>
      </c>
      <c r="C415" s="9">
        <v>56366</v>
      </c>
      <c r="D415" s="10" t="s">
        <v>36763</v>
      </c>
      <c r="E415" s="11" t="s">
        <v>37</v>
      </c>
      <c r="F415" s="11" t="s">
        <v>37</v>
      </c>
      <c r="G415" s="12" t="s">
        <v>2134</v>
      </c>
      <c r="H415" s="12" t="s">
        <v>3783</v>
      </c>
      <c r="I415" s="12" t="s">
        <v>134</v>
      </c>
      <c r="J415" s="10" t="s">
        <v>40</v>
      </c>
      <c r="K415" s="13" t="s">
        <v>70</v>
      </c>
      <c r="L415" s="13" t="s">
        <v>1</v>
      </c>
      <c r="M415" s="14">
        <v>0.8</v>
      </c>
      <c r="N415" s="14">
        <v>0.7</v>
      </c>
      <c r="O415" s="14">
        <v>0.7</v>
      </c>
      <c r="P415" s="10" t="s">
        <v>2434</v>
      </c>
      <c r="Q415" s="12" t="s">
        <v>2435</v>
      </c>
      <c r="R415" s="12" t="s">
        <v>44</v>
      </c>
      <c r="S415" s="15">
        <v>45.838332999999999</v>
      </c>
      <c r="T415" s="15">
        <v>-91.691940000000002</v>
      </c>
    </row>
    <row r="416" spans="1:20" x14ac:dyDescent="0.3">
      <c r="A416" s="9">
        <v>56545</v>
      </c>
      <c r="B416" s="10" t="s">
        <v>9998</v>
      </c>
      <c r="C416" s="9">
        <v>56370</v>
      </c>
      <c r="D416" s="10" t="s">
        <v>36764</v>
      </c>
      <c r="E416" s="11" t="s">
        <v>37</v>
      </c>
      <c r="F416" s="11" t="s">
        <v>37</v>
      </c>
      <c r="G416" s="12" t="s">
        <v>238</v>
      </c>
      <c r="H416" s="12" t="s">
        <v>9970</v>
      </c>
      <c r="I416" s="12" t="s">
        <v>240</v>
      </c>
      <c r="J416" s="10" t="s">
        <v>139</v>
      </c>
      <c r="K416" s="13" t="s">
        <v>41</v>
      </c>
      <c r="L416" s="13" t="s">
        <v>1</v>
      </c>
      <c r="M416" s="14">
        <v>272</v>
      </c>
      <c r="N416" s="14">
        <v>272</v>
      </c>
      <c r="O416" s="14">
        <v>272</v>
      </c>
      <c r="P416" s="10" t="s">
        <v>52</v>
      </c>
      <c r="Q416" s="12" t="s">
        <v>53</v>
      </c>
      <c r="R416" s="12" t="s">
        <v>54</v>
      </c>
      <c r="S416" s="15">
        <v>42.586944000000003</v>
      </c>
      <c r="T416" s="15">
        <v>-77.3125</v>
      </c>
    </row>
    <row r="417" spans="1:20" x14ac:dyDescent="0.3">
      <c r="A417" s="9">
        <v>15399</v>
      </c>
      <c r="B417" s="10" t="s">
        <v>8609</v>
      </c>
      <c r="C417" s="9">
        <v>56398</v>
      </c>
      <c r="D417" s="10" t="s">
        <v>36765</v>
      </c>
      <c r="E417" s="11" t="s">
        <v>37</v>
      </c>
      <c r="F417" s="11" t="s">
        <v>37</v>
      </c>
      <c r="G417" s="12" t="s">
        <v>238</v>
      </c>
      <c r="H417" s="12" t="s">
        <v>2859</v>
      </c>
      <c r="I417" s="12" t="s">
        <v>240</v>
      </c>
      <c r="J417" s="10" t="s">
        <v>139</v>
      </c>
      <c r="K417" s="13" t="s">
        <v>41</v>
      </c>
      <c r="L417" s="13" t="s">
        <v>1</v>
      </c>
      <c r="M417" s="14">
        <v>80</v>
      </c>
      <c r="N417" s="14">
        <v>80</v>
      </c>
      <c r="O417" s="14">
        <v>80</v>
      </c>
      <c r="P417" s="10" t="s">
        <v>52</v>
      </c>
      <c r="Q417" s="12" t="s">
        <v>53</v>
      </c>
      <c r="R417" s="12" t="s">
        <v>54</v>
      </c>
      <c r="S417" s="15">
        <v>43.5</v>
      </c>
      <c r="T417" s="15">
        <v>-75</v>
      </c>
    </row>
    <row r="418" spans="1:20" x14ac:dyDescent="0.3">
      <c r="A418" s="9">
        <v>20838</v>
      </c>
      <c r="B418" s="10" t="s">
        <v>34790</v>
      </c>
      <c r="C418" s="9">
        <v>56401</v>
      </c>
      <c r="D418" s="10" t="s">
        <v>36766</v>
      </c>
      <c r="E418" s="11" t="s">
        <v>37</v>
      </c>
      <c r="F418" s="11" t="s">
        <v>37</v>
      </c>
      <c r="G418" s="12" t="s">
        <v>92</v>
      </c>
      <c r="H418" s="12" t="s">
        <v>3509</v>
      </c>
      <c r="I418" s="12" t="s">
        <v>582</v>
      </c>
      <c r="J418" s="10" t="s">
        <v>214</v>
      </c>
      <c r="K418" s="13" t="s">
        <v>1798</v>
      </c>
      <c r="L418" s="13" t="s">
        <v>1</v>
      </c>
      <c r="M418" s="14">
        <v>1.5</v>
      </c>
      <c r="N418" s="14">
        <v>1.5</v>
      </c>
      <c r="O418" s="14">
        <v>1.5</v>
      </c>
      <c r="P418" s="10" t="s">
        <v>42</v>
      </c>
      <c r="Q418" s="12" t="s">
        <v>43</v>
      </c>
      <c r="R418" s="12" t="s">
        <v>44</v>
      </c>
      <c r="S418" s="15">
        <v>29.581700000000001</v>
      </c>
      <c r="T418" s="15">
        <v>-98.618600000000001</v>
      </c>
    </row>
    <row r="419" spans="1:20" x14ac:dyDescent="0.3">
      <c r="A419" s="9">
        <v>20838</v>
      </c>
      <c r="B419" s="10" t="s">
        <v>34790</v>
      </c>
      <c r="C419" s="9">
        <v>56401</v>
      </c>
      <c r="D419" s="10" t="s">
        <v>36766</v>
      </c>
      <c r="E419" s="11" t="s">
        <v>37</v>
      </c>
      <c r="F419" s="11" t="s">
        <v>37</v>
      </c>
      <c r="G419" s="12" t="s">
        <v>92</v>
      </c>
      <c r="H419" s="12" t="s">
        <v>3509</v>
      </c>
      <c r="I419" s="12" t="s">
        <v>582</v>
      </c>
      <c r="J419" s="10" t="s">
        <v>214</v>
      </c>
      <c r="K419" s="13" t="s">
        <v>2685</v>
      </c>
      <c r="L419" s="13" t="s">
        <v>1</v>
      </c>
      <c r="M419" s="14">
        <v>1.5</v>
      </c>
      <c r="N419" s="14">
        <v>1.5</v>
      </c>
      <c r="O419" s="14">
        <v>1.5</v>
      </c>
      <c r="P419" s="10" t="s">
        <v>42</v>
      </c>
      <c r="Q419" s="12" t="s">
        <v>43</v>
      </c>
      <c r="R419" s="12" t="s">
        <v>44</v>
      </c>
      <c r="S419" s="15">
        <v>29.581700000000001</v>
      </c>
      <c r="T419" s="15">
        <v>-98.618600000000001</v>
      </c>
    </row>
    <row r="420" spans="1:20" x14ac:dyDescent="0.3">
      <c r="A420" s="9">
        <v>50127</v>
      </c>
      <c r="B420" s="10" t="s">
        <v>36767</v>
      </c>
      <c r="C420" s="9">
        <v>56436</v>
      </c>
      <c r="D420" s="10" t="s">
        <v>36768</v>
      </c>
      <c r="E420" s="11" t="s">
        <v>37</v>
      </c>
      <c r="F420" s="11" t="s">
        <v>37</v>
      </c>
      <c r="G420" s="12" t="s">
        <v>1200</v>
      </c>
      <c r="H420" s="12" t="s">
        <v>24674</v>
      </c>
      <c r="I420" s="12" t="s">
        <v>1228</v>
      </c>
      <c r="J420" s="10" t="s">
        <v>139</v>
      </c>
      <c r="K420" s="13" t="s">
        <v>36769</v>
      </c>
      <c r="L420" s="13" t="s">
        <v>1</v>
      </c>
      <c r="M420" s="14">
        <v>18</v>
      </c>
      <c r="N420" s="14">
        <v>18</v>
      </c>
      <c r="O420" s="14">
        <v>18</v>
      </c>
      <c r="P420" s="10" t="s">
        <v>52</v>
      </c>
      <c r="Q420" s="12" t="s">
        <v>53</v>
      </c>
      <c r="R420" s="12" t="s">
        <v>54</v>
      </c>
      <c r="S420" s="15">
        <v>43.25</v>
      </c>
      <c r="T420" s="15">
        <v>-112.5</v>
      </c>
    </row>
    <row r="421" spans="1:20" x14ac:dyDescent="0.3">
      <c r="A421" s="9">
        <v>50127</v>
      </c>
      <c r="B421" s="10" t="s">
        <v>36767</v>
      </c>
      <c r="C421" s="9">
        <v>56438</v>
      </c>
      <c r="D421" s="10" t="s">
        <v>36770</v>
      </c>
      <c r="E421" s="11" t="s">
        <v>37</v>
      </c>
      <c r="F421" s="11" t="s">
        <v>37</v>
      </c>
      <c r="G421" s="12" t="s">
        <v>1200</v>
      </c>
      <c r="H421" s="12" t="s">
        <v>1242</v>
      </c>
      <c r="I421" s="12" t="s">
        <v>1228</v>
      </c>
      <c r="J421" s="10" t="s">
        <v>139</v>
      </c>
      <c r="K421" s="13" t="s">
        <v>36771</v>
      </c>
      <c r="L421" s="13" t="s">
        <v>1</v>
      </c>
      <c r="M421" s="14">
        <v>18</v>
      </c>
      <c r="N421" s="14">
        <v>18</v>
      </c>
      <c r="O421" s="14">
        <v>18</v>
      </c>
      <c r="P421" s="10" t="s">
        <v>52</v>
      </c>
      <c r="Q421" s="12" t="s">
        <v>53</v>
      </c>
      <c r="R421" s="12" t="s">
        <v>54</v>
      </c>
      <c r="S421" s="15">
        <v>42.6</v>
      </c>
      <c r="T421" s="15">
        <v>-115</v>
      </c>
    </row>
    <row r="422" spans="1:20" x14ac:dyDescent="0.3">
      <c r="A422" s="9">
        <v>56094</v>
      </c>
      <c r="B422" s="10" t="s">
        <v>36772</v>
      </c>
      <c r="C422" s="9">
        <v>56452</v>
      </c>
      <c r="D422" s="10" t="s">
        <v>36772</v>
      </c>
      <c r="E422" s="11" t="s">
        <v>37</v>
      </c>
      <c r="F422" s="11" t="s">
        <v>37</v>
      </c>
      <c r="G422" s="12" t="s">
        <v>804</v>
      </c>
      <c r="H422" s="12" t="s">
        <v>1091</v>
      </c>
      <c r="I422" s="12" t="s">
        <v>766</v>
      </c>
      <c r="J422" s="10" t="s">
        <v>139</v>
      </c>
      <c r="K422" s="13" t="s">
        <v>41</v>
      </c>
      <c r="L422" s="13" t="s">
        <v>1</v>
      </c>
      <c r="M422" s="14">
        <v>350</v>
      </c>
      <c r="N422" s="14">
        <v>350</v>
      </c>
      <c r="O422" s="14">
        <v>350</v>
      </c>
      <c r="P422" s="10" t="s">
        <v>71</v>
      </c>
      <c r="Q422" s="12" t="s">
        <v>72</v>
      </c>
      <c r="R422" s="12" t="s">
        <v>69</v>
      </c>
      <c r="S422" s="15">
        <v>42.046111000000003</v>
      </c>
      <c r="T422" s="15">
        <v>-106.1936</v>
      </c>
    </row>
    <row r="423" spans="1:20" x14ac:dyDescent="0.3">
      <c r="A423" s="9">
        <v>54866</v>
      </c>
      <c r="B423" s="10" t="s">
        <v>36773</v>
      </c>
      <c r="C423" s="9">
        <v>56453</v>
      </c>
      <c r="D423" s="10" t="s">
        <v>36773</v>
      </c>
      <c r="E423" s="11" t="s">
        <v>37</v>
      </c>
      <c r="F423" s="11" t="s">
        <v>37</v>
      </c>
      <c r="G423" s="12" t="s">
        <v>3195</v>
      </c>
      <c r="H423" s="12" t="s">
        <v>171</v>
      </c>
      <c r="I423" s="12" t="s">
        <v>168</v>
      </c>
      <c r="J423" s="10" t="s">
        <v>139</v>
      </c>
      <c r="K423" s="13" t="s">
        <v>1790</v>
      </c>
      <c r="L423" s="13" t="s">
        <v>1</v>
      </c>
      <c r="M423" s="14">
        <v>1022.9</v>
      </c>
      <c r="N423" s="14">
        <v>950</v>
      </c>
      <c r="O423" s="14">
        <v>950</v>
      </c>
      <c r="P423" s="10" t="s">
        <v>76</v>
      </c>
      <c r="Q423" s="12" t="s">
        <v>68</v>
      </c>
      <c r="R423" s="12" t="s">
        <v>7285</v>
      </c>
      <c r="S423" s="15">
        <v>40.409166999999997</v>
      </c>
      <c r="T423" s="15">
        <v>-80.298060000000007</v>
      </c>
    </row>
    <row r="424" spans="1:20" x14ac:dyDescent="0.3">
      <c r="A424" s="9">
        <v>56864</v>
      </c>
      <c r="B424" s="10" t="s">
        <v>36774</v>
      </c>
      <c r="C424" s="9">
        <v>56454</v>
      </c>
      <c r="D424" s="10" t="s">
        <v>36775</v>
      </c>
      <c r="E424" s="11" t="s">
        <v>37</v>
      </c>
      <c r="F424" s="11" t="s">
        <v>37</v>
      </c>
      <c r="G424" s="12" t="s">
        <v>465</v>
      </c>
      <c r="H424" s="12" t="s">
        <v>1272</v>
      </c>
      <c r="I424" s="12" t="s">
        <v>168</v>
      </c>
      <c r="J424" s="10" t="s">
        <v>139</v>
      </c>
      <c r="K424" s="13" t="s">
        <v>41</v>
      </c>
      <c r="L424" s="13" t="s">
        <v>1</v>
      </c>
      <c r="M424" s="14">
        <v>760</v>
      </c>
      <c r="N424" s="14">
        <v>533</v>
      </c>
      <c r="O424" s="14">
        <v>637</v>
      </c>
      <c r="P424" s="10" t="s">
        <v>1411</v>
      </c>
      <c r="Q424" s="12" t="s">
        <v>1412</v>
      </c>
      <c r="R424" s="12" t="s">
        <v>7285</v>
      </c>
      <c r="S424" s="15">
        <v>39.586944000000003</v>
      </c>
      <c r="T424" s="15">
        <v>-89.266390000000001</v>
      </c>
    </row>
    <row r="425" spans="1:20" x14ac:dyDescent="0.3">
      <c r="A425" s="9">
        <v>54869</v>
      </c>
      <c r="B425" s="10" t="s">
        <v>36776</v>
      </c>
      <c r="C425" s="9">
        <v>56455</v>
      </c>
      <c r="D425" s="10" t="s">
        <v>36777</v>
      </c>
      <c r="E425" s="11" t="s">
        <v>37</v>
      </c>
      <c r="F425" s="11" t="s">
        <v>37</v>
      </c>
      <c r="G425" s="12" t="s">
        <v>3195</v>
      </c>
      <c r="H425" s="12" t="s">
        <v>5380</v>
      </c>
      <c r="I425" s="12" t="s">
        <v>168</v>
      </c>
      <c r="J425" s="10" t="s">
        <v>5315</v>
      </c>
      <c r="K425" s="13" t="s">
        <v>41</v>
      </c>
      <c r="L425" s="13" t="s">
        <v>1</v>
      </c>
      <c r="M425" s="14">
        <v>41</v>
      </c>
      <c r="N425" s="14">
        <v>41</v>
      </c>
      <c r="O425" s="14">
        <v>41</v>
      </c>
      <c r="P425" s="10" t="s">
        <v>1411</v>
      </c>
      <c r="Q425" s="12" t="s">
        <v>3228</v>
      </c>
      <c r="R425" s="12" t="s">
        <v>7285</v>
      </c>
      <c r="S425" s="15">
        <v>40.793056</v>
      </c>
      <c r="T425" s="15">
        <v>-76.372500000000002</v>
      </c>
    </row>
    <row r="426" spans="1:20" x14ac:dyDescent="0.3">
      <c r="A426" s="9">
        <v>918</v>
      </c>
      <c r="B426" s="10" t="s">
        <v>4773</v>
      </c>
      <c r="C426" s="9">
        <v>56566</v>
      </c>
      <c r="D426" s="10" t="s">
        <v>36778</v>
      </c>
      <c r="E426" s="11" t="s">
        <v>37</v>
      </c>
      <c r="F426" s="11" t="s">
        <v>37</v>
      </c>
      <c r="G426" s="12" t="s">
        <v>753</v>
      </c>
      <c r="H426" s="12" t="s">
        <v>24309</v>
      </c>
      <c r="I426" s="12" t="s">
        <v>754</v>
      </c>
      <c r="J426" s="10" t="s">
        <v>40</v>
      </c>
      <c r="K426" s="13" t="s">
        <v>41</v>
      </c>
      <c r="L426" s="13" t="s">
        <v>1</v>
      </c>
      <c r="M426" s="14">
        <v>1.2</v>
      </c>
      <c r="N426" s="14">
        <v>1.2</v>
      </c>
      <c r="O426" s="14">
        <v>1.2</v>
      </c>
      <c r="P426" s="10" t="s">
        <v>62</v>
      </c>
      <c r="Q426" s="12" t="s">
        <v>63</v>
      </c>
      <c r="R426" s="12" t="s">
        <v>64</v>
      </c>
      <c r="S426" s="15">
        <v>39.195</v>
      </c>
      <c r="T426" s="15">
        <v>-106.83499999999999</v>
      </c>
    </row>
    <row r="427" spans="1:20" x14ac:dyDescent="0.3">
      <c r="A427" s="9">
        <v>55816</v>
      </c>
      <c r="B427" s="10" t="s">
        <v>36779</v>
      </c>
      <c r="C427" s="9">
        <v>56576</v>
      </c>
      <c r="D427" s="10" t="s">
        <v>36779</v>
      </c>
      <c r="E427" s="11" t="s">
        <v>37</v>
      </c>
      <c r="F427" s="11" t="s">
        <v>37</v>
      </c>
      <c r="G427" s="12" t="s">
        <v>465</v>
      </c>
      <c r="H427" s="12" t="s">
        <v>1284</v>
      </c>
      <c r="I427" s="12" t="s">
        <v>168</v>
      </c>
      <c r="J427" s="10" t="s">
        <v>139</v>
      </c>
      <c r="K427" s="13" t="s">
        <v>41</v>
      </c>
      <c r="L427" s="13" t="s">
        <v>1</v>
      </c>
      <c r="M427" s="14">
        <v>27.5</v>
      </c>
      <c r="N427" s="14">
        <v>27.5</v>
      </c>
      <c r="O427" s="14">
        <v>27.5</v>
      </c>
      <c r="P427" s="10" t="s">
        <v>874</v>
      </c>
      <c r="Q427" s="12" t="s">
        <v>875</v>
      </c>
      <c r="R427" s="12" t="s">
        <v>69</v>
      </c>
      <c r="S427" s="15">
        <v>41.65</v>
      </c>
      <c r="T427" s="15">
        <v>-87.701669999999993</v>
      </c>
    </row>
    <row r="428" spans="1:20" x14ac:dyDescent="0.3">
      <c r="A428" s="9">
        <v>55816</v>
      </c>
      <c r="B428" s="10" t="s">
        <v>36779</v>
      </c>
      <c r="C428" s="9">
        <v>56576</v>
      </c>
      <c r="D428" s="10" t="s">
        <v>36779</v>
      </c>
      <c r="E428" s="11" t="s">
        <v>37</v>
      </c>
      <c r="F428" s="11" t="s">
        <v>37</v>
      </c>
      <c r="G428" s="12" t="s">
        <v>465</v>
      </c>
      <c r="H428" s="12" t="s">
        <v>1284</v>
      </c>
      <c r="I428" s="12" t="s">
        <v>168</v>
      </c>
      <c r="J428" s="10" t="s">
        <v>139</v>
      </c>
      <c r="K428" s="13" t="s">
        <v>47</v>
      </c>
      <c r="L428" s="13" t="s">
        <v>1</v>
      </c>
      <c r="M428" s="14">
        <v>27.5</v>
      </c>
      <c r="N428" s="14">
        <v>27.5</v>
      </c>
      <c r="O428" s="14">
        <v>27.5</v>
      </c>
      <c r="P428" s="10" t="s">
        <v>874</v>
      </c>
      <c r="Q428" s="12" t="s">
        <v>875</v>
      </c>
      <c r="R428" s="12" t="s">
        <v>69</v>
      </c>
      <c r="S428" s="15">
        <v>41.65</v>
      </c>
      <c r="T428" s="15">
        <v>-87.701669999999993</v>
      </c>
    </row>
    <row r="429" spans="1:20" x14ac:dyDescent="0.3">
      <c r="A429" s="9">
        <v>13407</v>
      </c>
      <c r="B429" s="10" t="s">
        <v>2671</v>
      </c>
      <c r="C429" s="9">
        <v>56642</v>
      </c>
      <c r="D429" s="10" t="s">
        <v>36780</v>
      </c>
      <c r="E429" s="11" t="s">
        <v>37</v>
      </c>
      <c r="F429" s="11" t="s">
        <v>37</v>
      </c>
      <c r="G429" s="12" t="s">
        <v>397</v>
      </c>
      <c r="H429" s="12" t="s">
        <v>10638</v>
      </c>
      <c r="I429" s="12" t="s">
        <v>2673</v>
      </c>
      <c r="J429" s="10" t="s">
        <v>40</v>
      </c>
      <c r="K429" s="13" t="s">
        <v>41</v>
      </c>
      <c r="L429" s="13" t="s">
        <v>1</v>
      </c>
      <c r="M429" s="14">
        <v>750</v>
      </c>
      <c r="N429" s="14">
        <v>750</v>
      </c>
      <c r="O429" s="14">
        <v>750</v>
      </c>
      <c r="P429" s="10" t="s">
        <v>71</v>
      </c>
      <c r="Q429" s="12" t="s">
        <v>180</v>
      </c>
      <c r="R429" s="12" t="s">
        <v>69</v>
      </c>
      <c r="S429" s="15">
        <v>39.5</v>
      </c>
      <c r="T429" s="15">
        <v>-114.7833</v>
      </c>
    </row>
    <row r="430" spans="1:20" x14ac:dyDescent="0.3">
      <c r="A430" s="9">
        <v>13407</v>
      </c>
      <c r="B430" s="10" t="s">
        <v>2671</v>
      </c>
      <c r="C430" s="9">
        <v>56642</v>
      </c>
      <c r="D430" s="10" t="s">
        <v>36780</v>
      </c>
      <c r="E430" s="11" t="s">
        <v>37</v>
      </c>
      <c r="F430" s="11" t="s">
        <v>37</v>
      </c>
      <c r="G430" s="12" t="s">
        <v>397</v>
      </c>
      <c r="H430" s="12" t="s">
        <v>10638</v>
      </c>
      <c r="I430" s="12" t="s">
        <v>2673</v>
      </c>
      <c r="J430" s="10" t="s">
        <v>40</v>
      </c>
      <c r="K430" s="13" t="s">
        <v>47</v>
      </c>
      <c r="L430" s="13" t="s">
        <v>1</v>
      </c>
      <c r="M430" s="14">
        <v>750</v>
      </c>
      <c r="N430" s="14">
        <v>750</v>
      </c>
      <c r="O430" s="14">
        <v>750</v>
      </c>
      <c r="P430" s="10" t="s">
        <v>71</v>
      </c>
      <c r="Q430" s="12" t="s">
        <v>180</v>
      </c>
      <c r="R430" s="12" t="s">
        <v>69</v>
      </c>
      <c r="S430" s="15">
        <v>39.5</v>
      </c>
      <c r="T430" s="15">
        <v>-114.7833</v>
      </c>
    </row>
    <row r="431" spans="1:20" x14ac:dyDescent="0.3">
      <c r="A431" s="9">
        <v>56482</v>
      </c>
      <c r="B431" s="10" t="s">
        <v>36781</v>
      </c>
      <c r="C431" s="9">
        <v>56653</v>
      </c>
      <c r="D431" s="10" t="s">
        <v>36782</v>
      </c>
      <c r="E431" s="11" t="s">
        <v>37</v>
      </c>
      <c r="F431" s="11" t="s">
        <v>37</v>
      </c>
      <c r="G431" s="12" t="s">
        <v>465</v>
      </c>
      <c r="H431" s="12" t="s">
        <v>1345</v>
      </c>
      <c r="I431" s="12" t="s">
        <v>168</v>
      </c>
      <c r="J431" s="10" t="s">
        <v>139</v>
      </c>
      <c r="K431" s="13" t="s">
        <v>41</v>
      </c>
      <c r="L431" s="13" t="s">
        <v>1</v>
      </c>
      <c r="M431" s="14">
        <v>57.8</v>
      </c>
      <c r="N431" s="14">
        <v>57.8</v>
      </c>
      <c r="O431" s="14">
        <v>57.8</v>
      </c>
      <c r="P431" s="10" t="s">
        <v>52</v>
      </c>
      <c r="Q431" s="12" t="s">
        <v>53</v>
      </c>
      <c r="R431" s="12" t="s">
        <v>54</v>
      </c>
      <c r="S431" s="15">
        <v>41.221389000000002</v>
      </c>
      <c r="T431" s="15">
        <v>-89.601669999999999</v>
      </c>
    </row>
    <row r="432" spans="1:20" x14ac:dyDescent="0.3">
      <c r="A432" s="9">
        <v>56545</v>
      </c>
      <c r="B432" s="10" t="s">
        <v>9998</v>
      </c>
      <c r="C432" s="9">
        <v>56655</v>
      </c>
      <c r="D432" s="10" t="s">
        <v>36783</v>
      </c>
      <c r="E432" s="11" t="s">
        <v>37</v>
      </c>
      <c r="F432" s="11" t="s">
        <v>37</v>
      </c>
      <c r="G432" s="12" t="s">
        <v>3195</v>
      </c>
      <c r="H432" s="12" t="s">
        <v>5411</v>
      </c>
      <c r="I432" s="12" t="s">
        <v>168</v>
      </c>
      <c r="J432" s="10" t="s">
        <v>139</v>
      </c>
      <c r="K432" s="13" t="s">
        <v>41</v>
      </c>
      <c r="L432" s="13" t="s">
        <v>1</v>
      </c>
      <c r="M432" s="14">
        <v>41</v>
      </c>
      <c r="N432" s="14">
        <v>41</v>
      </c>
      <c r="O432" s="14">
        <v>41</v>
      </c>
      <c r="P432" s="10" t="s">
        <v>52</v>
      </c>
      <c r="Q432" s="12" t="s">
        <v>53</v>
      </c>
      <c r="R432" s="12" t="s">
        <v>54</v>
      </c>
      <c r="S432" s="15">
        <v>40.695833</v>
      </c>
      <c r="T432" s="15">
        <v>-78.663060000000002</v>
      </c>
    </row>
    <row r="433" spans="1:20" x14ac:dyDescent="0.3">
      <c r="A433" s="9">
        <v>56545</v>
      </c>
      <c r="B433" s="10" t="s">
        <v>9998</v>
      </c>
      <c r="C433" s="9">
        <v>56656</v>
      </c>
      <c r="D433" s="10" t="s">
        <v>36784</v>
      </c>
      <c r="E433" s="11" t="s">
        <v>37</v>
      </c>
      <c r="F433" s="11" t="s">
        <v>37</v>
      </c>
      <c r="G433" s="12" t="s">
        <v>911</v>
      </c>
      <c r="H433" s="12" t="s">
        <v>3490</v>
      </c>
      <c r="I433" s="12" t="s">
        <v>2765</v>
      </c>
      <c r="J433" s="10" t="s">
        <v>139</v>
      </c>
      <c r="K433" s="13" t="s">
        <v>41</v>
      </c>
      <c r="L433" s="13" t="s">
        <v>1</v>
      </c>
      <c r="M433" s="14">
        <v>105</v>
      </c>
      <c r="N433" s="14">
        <v>105</v>
      </c>
      <c r="O433" s="14">
        <v>105</v>
      </c>
      <c r="P433" s="10" t="s">
        <v>52</v>
      </c>
      <c r="Q433" s="12" t="s">
        <v>53</v>
      </c>
      <c r="R433" s="12" t="s">
        <v>54</v>
      </c>
      <c r="S433" s="15">
        <v>34.842778000000003</v>
      </c>
      <c r="T433" s="15">
        <v>-104.9761</v>
      </c>
    </row>
    <row r="434" spans="1:20" x14ac:dyDescent="0.3">
      <c r="A434" s="9">
        <v>56482</v>
      </c>
      <c r="B434" s="10" t="s">
        <v>36781</v>
      </c>
      <c r="C434" s="9">
        <v>56657</v>
      </c>
      <c r="D434" s="10" t="s">
        <v>36785</v>
      </c>
      <c r="E434" s="11" t="s">
        <v>37</v>
      </c>
      <c r="F434" s="11" t="s">
        <v>37</v>
      </c>
      <c r="G434" s="12" t="s">
        <v>465</v>
      </c>
      <c r="H434" s="12" t="s">
        <v>10131</v>
      </c>
      <c r="I434" s="12" t="s">
        <v>168</v>
      </c>
      <c r="J434" s="10" t="s">
        <v>139</v>
      </c>
      <c r="K434" s="13" t="s">
        <v>41</v>
      </c>
      <c r="L434" s="13" t="s">
        <v>1</v>
      </c>
      <c r="M434" s="14">
        <v>70</v>
      </c>
      <c r="N434" s="14">
        <v>70</v>
      </c>
      <c r="O434" s="14">
        <v>70</v>
      </c>
      <c r="P434" s="10" t="s">
        <v>52</v>
      </c>
      <c r="Q434" s="12" t="s">
        <v>53</v>
      </c>
      <c r="R434" s="12" t="s">
        <v>54</v>
      </c>
      <c r="S434" s="15">
        <v>42.353889000000002</v>
      </c>
      <c r="T434" s="15">
        <v>-89.587779999999995</v>
      </c>
    </row>
    <row r="435" spans="1:20" x14ac:dyDescent="0.3">
      <c r="A435" s="9">
        <v>56545</v>
      </c>
      <c r="B435" s="10" t="s">
        <v>9998</v>
      </c>
      <c r="C435" s="9">
        <v>56658</v>
      </c>
      <c r="D435" s="10" t="s">
        <v>36786</v>
      </c>
      <c r="E435" s="11" t="s">
        <v>37</v>
      </c>
      <c r="F435" s="11" t="s">
        <v>37</v>
      </c>
      <c r="G435" s="12" t="s">
        <v>92</v>
      </c>
      <c r="H435" s="12" t="s">
        <v>8861</v>
      </c>
      <c r="I435" s="12" t="s">
        <v>582</v>
      </c>
      <c r="J435" s="10" t="s">
        <v>139</v>
      </c>
      <c r="K435" s="13" t="s">
        <v>41</v>
      </c>
      <c r="L435" s="13" t="s">
        <v>1</v>
      </c>
      <c r="M435" s="14">
        <v>79.2</v>
      </c>
      <c r="N435" s="14">
        <v>79.2</v>
      </c>
      <c r="O435" s="14">
        <v>79.2</v>
      </c>
      <c r="P435" s="10" t="s">
        <v>52</v>
      </c>
      <c r="Q435" s="12" t="s">
        <v>53</v>
      </c>
      <c r="R435" s="12" t="s">
        <v>54</v>
      </c>
      <c r="S435" s="15">
        <v>35.392221999999997</v>
      </c>
      <c r="T435" s="15">
        <v>-101.58580000000001</v>
      </c>
    </row>
    <row r="436" spans="1:20" x14ac:dyDescent="0.3">
      <c r="A436" s="9">
        <v>56545</v>
      </c>
      <c r="B436" s="10" t="s">
        <v>9998</v>
      </c>
      <c r="C436" s="9">
        <v>56662</v>
      </c>
      <c r="D436" s="10" t="s">
        <v>36787</v>
      </c>
      <c r="E436" s="11" t="s">
        <v>37</v>
      </c>
      <c r="F436" s="11" t="s">
        <v>37</v>
      </c>
      <c r="G436" s="12" t="s">
        <v>92</v>
      </c>
      <c r="H436" s="12" t="s">
        <v>10003</v>
      </c>
      <c r="I436" s="12" t="s">
        <v>582</v>
      </c>
      <c r="J436" s="10" t="s">
        <v>139</v>
      </c>
      <c r="K436" s="13" t="s">
        <v>41</v>
      </c>
      <c r="L436" s="13" t="s">
        <v>1</v>
      </c>
      <c r="M436" s="14">
        <v>187.2</v>
      </c>
      <c r="N436" s="14">
        <v>187.2</v>
      </c>
      <c r="O436" s="14">
        <v>187.2</v>
      </c>
      <c r="P436" s="10" t="s">
        <v>52</v>
      </c>
      <c r="Q436" s="12" t="s">
        <v>53</v>
      </c>
      <c r="R436" s="12" t="s">
        <v>54</v>
      </c>
      <c r="S436" s="15">
        <v>27.001111000000002</v>
      </c>
      <c r="T436" s="15">
        <v>-97.599440000000001</v>
      </c>
    </row>
    <row r="437" spans="1:20" x14ac:dyDescent="0.3">
      <c r="A437" s="9">
        <v>56545</v>
      </c>
      <c r="B437" s="10" t="s">
        <v>9998</v>
      </c>
      <c r="C437" s="9">
        <v>56663</v>
      </c>
      <c r="D437" s="10" t="s">
        <v>36788</v>
      </c>
      <c r="E437" s="11" t="s">
        <v>37</v>
      </c>
      <c r="F437" s="11" t="s">
        <v>37</v>
      </c>
      <c r="G437" s="12" t="s">
        <v>465</v>
      </c>
      <c r="H437" s="12" t="s">
        <v>10745</v>
      </c>
      <c r="I437" s="12" t="s">
        <v>134</v>
      </c>
      <c r="J437" s="10" t="s">
        <v>139</v>
      </c>
      <c r="K437" s="13" t="s">
        <v>41</v>
      </c>
      <c r="L437" s="13" t="s">
        <v>1</v>
      </c>
      <c r="M437" s="14">
        <v>80</v>
      </c>
      <c r="N437" s="14">
        <v>80</v>
      </c>
      <c r="O437" s="14">
        <v>80</v>
      </c>
      <c r="P437" s="10" t="s">
        <v>52</v>
      </c>
      <c r="Q437" s="12" t="s">
        <v>53</v>
      </c>
      <c r="R437" s="12" t="s">
        <v>54</v>
      </c>
      <c r="S437" s="15">
        <v>40.72</v>
      </c>
      <c r="T437" s="15">
        <v>-89.08278</v>
      </c>
    </row>
    <row r="438" spans="1:20" x14ac:dyDescent="0.3">
      <c r="A438" s="9">
        <v>55918</v>
      </c>
      <c r="B438" s="10" t="s">
        <v>10004</v>
      </c>
      <c r="C438" s="9">
        <v>56665</v>
      </c>
      <c r="D438" s="10" t="s">
        <v>10005</v>
      </c>
      <c r="E438" s="11" t="s">
        <v>37</v>
      </c>
      <c r="F438" s="11" t="s">
        <v>37</v>
      </c>
      <c r="G438" s="12" t="s">
        <v>419</v>
      </c>
      <c r="H438" s="12" t="s">
        <v>10006</v>
      </c>
      <c r="I438" s="12" t="s">
        <v>179</v>
      </c>
      <c r="J438" s="10" t="s">
        <v>139</v>
      </c>
      <c r="K438" s="13" t="s">
        <v>1874</v>
      </c>
      <c r="L438" s="13" t="s">
        <v>1</v>
      </c>
      <c r="M438" s="14">
        <v>92</v>
      </c>
      <c r="N438" s="14">
        <v>92</v>
      </c>
      <c r="O438" s="14">
        <v>92</v>
      </c>
      <c r="P438" s="10" t="s">
        <v>52</v>
      </c>
      <c r="Q438" s="12" t="s">
        <v>53</v>
      </c>
      <c r="R438" s="12" t="s">
        <v>54</v>
      </c>
      <c r="S438" s="15">
        <v>35.529778</v>
      </c>
      <c r="T438" s="15">
        <v>-99.814459999999997</v>
      </c>
    </row>
    <row r="439" spans="1:20" x14ac:dyDescent="0.3">
      <c r="A439" s="9">
        <v>55927</v>
      </c>
      <c r="B439" s="10" t="s">
        <v>36789</v>
      </c>
      <c r="C439" s="9">
        <v>56675</v>
      </c>
      <c r="D439" s="10" t="s">
        <v>36790</v>
      </c>
      <c r="E439" s="11" t="s">
        <v>37</v>
      </c>
      <c r="F439" s="11" t="s">
        <v>37</v>
      </c>
      <c r="G439" s="12" t="s">
        <v>1033</v>
      </c>
      <c r="H439" s="12" t="s">
        <v>171</v>
      </c>
      <c r="I439" s="12" t="s">
        <v>61</v>
      </c>
      <c r="J439" s="10" t="s">
        <v>40</v>
      </c>
      <c r="K439" s="13" t="s">
        <v>11131</v>
      </c>
      <c r="L439" s="13" t="s">
        <v>1</v>
      </c>
      <c r="M439" s="14">
        <v>850</v>
      </c>
      <c r="N439" s="14">
        <v>850</v>
      </c>
      <c r="O439" s="14">
        <v>850</v>
      </c>
      <c r="P439" s="10" t="s">
        <v>71</v>
      </c>
      <c r="Q439" s="12" t="s">
        <v>180</v>
      </c>
      <c r="R439" s="12" t="s">
        <v>69</v>
      </c>
      <c r="S439" s="15">
        <v>33.064722000000003</v>
      </c>
      <c r="T439" s="15">
        <v>-82.745000000000005</v>
      </c>
    </row>
    <row r="440" spans="1:20" x14ac:dyDescent="0.3">
      <c r="A440" s="9">
        <v>20323</v>
      </c>
      <c r="B440" s="10" t="s">
        <v>5428</v>
      </c>
      <c r="C440" s="9">
        <v>56676</v>
      </c>
      <c r="D440" s="10" t="s">
        <v>36791</v>
      </c>
      <c r="E440" s="11" t="s">
        <v>37</v>
      </c>
      <c r="F440" s="11" t="s">
        <v>37</v>
      </c>
      <c r="G440" s="12" t="s">
        <v>80</v>
      </c>
      <c r="H440" s="12" t="s">
        <v>608</v>
      </c>
      <c r="I440" s="12" t="s">
        <v>138</v>
      </c>
      <c r="J440" s="10" t="s">
        <v>139</v>
      </c>
      <c r="K440" s="13" t="s">
        <v>1790</v>
      </c>
      <c r="L440" s="13" t="s">
        <v>1</v>
      </c>
      <c r="M440" s="14">
        <v>48.2</v>
      </c>
      <c r="N440" s="14">
        <v>46.5</v>
      </c>
      <c r="O440" s="14">
        <v>48.2</v>
      </c>
      <c r="P440" s="10" t="s">
        <v>95</v>
      </c>
      <c r="Q440" s="12" t="s">
        <v>68</v>
      </c>
      <c r="R440" s="12" t="s">
        <v>96</v>
      </c>
      <c r="S440" s="15">
        <v>33.549444000000001</v>
      </c>
      <c r="T440" s="15">
        <v>-117.62779999999999</v>
      </c>
    </row>
    <row r="441" spans="1:20" x14ac:dyDescent="0.3">
      <c r="A441" s="9">
        <v>9617</v>
      </c>
      <c r="B441" s="10" t="s">
        <v>1050</v>
      </c>
      <c r="C441" s="9">
        <v>56799</v>
      </c>
      <c r="D441" s="10" t="s">
        <v>10123</v>
      </c>
      <c r="E441" s="11" t="s">
        <v>37</v>
      </c>
      <c r="F441" s="11" t="s">
        <v>37</v>
      </c>
      <c r="G441" s="12" t="s">
        <v>340</v>
      </c>
      <c r="H441" s="12" t="s">
        <v>1052</v>
      </c>
      <c r="I441" s="12" t="s">
        <v>1050</v>
      </c>
      <c r="J441" s="10" t="s">
        <v>40</v>
      </c>
      <c r="K441" s="13" t="s">
        <v>49</v>
      </c>
      <c r="L441" s="13" t="s">
        <v>1</v>
      </c>
      <c r="M441" s="14">
        <v>230</v>
      </c>
      <c r="N441" s="14">
        <v>166.6</v>
      </c>
      <c r="O441" s="14">
        <v>176.8</v>
      </c>
      <c r="P441" s="10" t="s">
        <v>76</v>
      </c>
      <c r="Q441" s="12" t="s">
        <v>68</v>
      </c>
      <c r="R441" s="12" t="s">
        <v>80</v>
      </c>
      <c r="S441" s="15">
        <v>30.159130999999999</v>
      </c>
      <c r="T441" s="15">
        <v>-81.518420000000006</v>
      </c>
    </row>
    <row r="442" spans="1:20" x14ac:dyDescent="0.3">
      <c r="A442" s="9">
        <v>56029</v>
      </c>
      <c r="B442" s="10" t="s">
        <v>36792</v>
      </c>
      <c r="C442" s="9">
        <v>56816</v>
      </c>
      <c r="D442" s="10" t="s">
        <v>36793</v>
      </c>
      <c r="E442" s="11" t="s">
        <v>37</v>
      </c>
      <c r="F442" s="11" t="s">
        <v>37</v>
      </c>
      <c r="G442" s="12" t="s">
        <v>1421</v>
      </c>
      <c r="H442" s="12" t="s">
        <v>13799</v>
      </c>
      <c r="I442" s="12" t="s">
        <v>1423</v>
      </c>
      <c r="J442" s="10" t="s">
        <v>139</v>
      </c>
      <c r="K442" s="13" t="s">
        <v>15555</v>
      </c>
      <c r="L442" s="13" t="s">
        <v>1</v>
      </c>
      <c r="M442" s="14">
        <v>60</v>
      </c>
      <c r="N442" s="14">
        <v>55</v>
      </c>
      <c r="O442" s="14">
        <v>55</v>
      </c>
      <c r="P442" s="10" t="s">
        <v>5327</v>
      </c>
      <c r="Q442" s="12" t="s">
        <v>12877</v>
      </c>
      <c r="R442" s="12" t="s">
        <v>69</v>
      </c>
      <c r="S442" s="15">
        <v>35.121110999999999</v>
      </c>
      <c r="T442" s="15">
        <v>-78.197779999999995</v>
      </c>
    </row>
    <row r="443" spans="1:20" x14ac:dyDescent="0.3">
      <c r="A443" s="9">
        <v>56029</v>
      </c>
      <c r="B443" s="10" t="s">
        <v>36792</v>
      </c>
      <c r="C443" s="9">
        <v>56817</v>
      </c>
      <c r="D443" s="10" t="s">
        <v>36794</v>
      </c>
      <c r="E443" s="11" t="s">
        <v>37</v>
      </c>
      <c r="F443" s="11" t="s">
        <v>37</v>
      </c>
      <c r="G443" s="12" t="s">
        <v>1421</v>
      </c>
      <c r="H443" s="12" t="s">
        <v>3648</v>
      </c>
      <c r="I443" s="12" t="s">
        <v>1423</v>
      </c>
      <c r="J443" s="10" t="s">
        <v>139</v>
      </c>
      <c r="K443" s="13" t="s">
        <v>41</v>
      </c>
      <c r="L443" s="13" t="s">
        <v>1</v>
      </c>
      <c r="M443" s="14">
        <v>60</v>
      </c>
      <c r="N443" s="14">
        <v>55</v>
      </c>
      <c r="O443" s="14">
        <v>55</v>
      </c>
      <c r="P443" s="10" t="s">
        <v>5327</v>
      </c>
      <c r="Q443" s="12" t="s">
        <v>12877</v>
      </c>
      <c r="R443" s="12" t="s">
        <v>69</v>
      </c>
      <c r="S443" s="15">
        <v>36.267221999999997</v>
      </c>
      <c r="T443" s="15">
        <v>-80.788060000000002</v>
      </c>
    </row>
    <row r="444" spans="1:20" x14ac:dyDescent="0.3">
      <c r="A444" s="9">
        <v>14328</v>
      </c>
      <c r="B444" s="10" t="s">
        <v>434</v>
      </c>
      <c r="C444" s="9">
        <v>56820</v>
      </c>
      <c r="D444" s="10" t="s">
        <v>36795</v>
      </c>
      <c r="E444" s="11" t="s">
        <v>37</v>
      </c>
      <c r="F444" s="11" t="s">
        <v>37</v>
      </c>
      <c r="G444" s="12" t="s">
        <v>80</v>
      </c>
      <c r="H444" s="12" t="s">
        <v>436</v>
      </c>
      <c r="I444" s="12" t="s">
        <v>138</v>
      </c>
      <c r="J444" s="10" t="s">
        <v>40</v>
      </c>
      <c r="K444" s="13" t="s">
        <v>41</v>
      </c>
      <c r="L444" s="13" t="s">
        <v>1</v>
      </c>
      <c r="M444" s="14">
        <v>2.8</v>
      </c>
      <c r="N444" s="14">
        <v>2.8</v>
      </c>
      <c r="O444" s="14">
        <v>2.8</v>
      </c>
      <c r="P444" s="10" t="s">
        <v>62</v>
      </c>
      <c r="Q444" s="12" t="s">
        <v>63</v>
      </c>
      <c r="R444" s="12" t="s">
        <v>64</v>
      </c>
      <c r="S444" s="15">
        <v>41.021388999999999</v>
      </c>
      <c r="T444" s="15">
        <v>-121.675</v>
      </c>
    </row>
    <row r="445" spans="1:20" x14ac:dyDescent="0.3">
      <c r="A445" s="9">
        <v>14328</v>
      </c>
      <c r="B445" s="10" t="s">
        <v>434</v>
      </c>
      <c r="C445" s="9">
        <v>56821</v>
      </c>
      <c r="D445" s="10" t="s">
        <v>36796</v>
      </c>
      <c r="E445" s="11" t="s">
        <v>37</v>
      </c>
      <c r="F445" s="11" t="s">
        <v>37</v>
      </c>
      <c r="G445" s="12" t="s">
        <v>80</v>
      </c>
      <c r="H445" s="12" t="s">
        <v>436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2.2000000000000002</v>
      </c>
      <c r="N445" s="14">
        <v>2.2000000000000002</v>
      </c>
      <c r="O445" s="14">
        <v>2.2000000000000002</v>
      </c>
      <c r="P445" s="10" t="s">
        <v>62</v>
      </c>
      <c r="Q445" s="12" t="s">
        <v>63</v>
      </c>
      <c r="R445" s="12" t="s">
        <v>64</v>
      </c>
      <c r="S445" s="15">
        <v>40.988056</v>
      </c>
      <c r="T445" s="15">
        <v>-121.7683</v>
      </c>
    </row>
    <row r="446" spans="1:20" x14ac:dyDescent="0.3">
      <c r="A446" s="9">
        <v>14328</v>
      </c>
      <c r="B446" s="10" t="s">
        <v>434</v>
      </c>
      <c r="C446" s="9">
        <v>56822</v>
      </c>
      <c r="D446" s="10" t="s">
        <v>36797</v>
      </c>
      <c r="E446" s="11" t="s">
        <v>37</v>
      </c>
      <c r="F446" s="11" t="s">
        <v>37</v>
      </c>
      <c r="G446" s="12" t="s">
        <v>80</v>
      </c>
      <c r="H446" s="12" t="s">
        <v>477</v>
      </c>
      <c r="I446" s="12" t="s">
        <v>138</v>
      </c>
      <c r="J446" s="10" t="s">
        <v>40</v>
      </c>
      <c r="K446" s="13" t="s">
        <v>5243</v>
      </c>
      <c r="L446" s="13" t="s">
        <v>1</v>
      </c>
      <c r="M446" s="14">
        <v>3.6</v>
      </c>
      <c r="N446" s="14">
        <v>3.6</v>
      </c>
      <c r="O446" s="14">
        <v>3.6</v>
      </c>
      <c r="P446" s="10" t="s">
        <v>62</v>
      </c>
      <c r="Q446" s="12" t="s">
        <v>63</v>
      </c>
      <c r="R446" s="12" t="s">
        <v>64</v>
      </c>
      <c r="S446" s="15">
        <v>39.986944000000001</v>
      </c>
      <c r="T446" s="15">
        <v>-121.2831</v>
      </c>
    </row>
    <row r="447" spans="1:20" x14ac:dyDescent="0.3">
      <c r="A447" s="9">
        <v>3046</v>
      </c>
      <c r="B447" s="10" t="s">
        <v>2971</v>
      </c>
      <c r="C447" s="9">
        <v>56849</v>
      </c>
      <c r="D447" s="10" t="s">
        <v>36798</v>
      </c>
      <c r="E447" s="11" t="s">
        <v>37</v>
      </c>
      <c r="F447" s="11" t="s">
        <v>37</v>
      </c>
      <c r="G447" s="12" t="s">
        <v>1421</v>
      </c>
      <c r="H447" s="12" t="s">
        <v>2973</v>
      </c>
      <c r="I447" s="12" t="s">
        <v>1423</v>
      </c>
      <c r="J447" s="10" t="s">
        <v>40</v>
      </c>
      <c r="K447" s="13" t="s">
        <v>41</v>
      </c>
      <c r="L447" s="13" t="s">
        <v>1</v>
      </c>
      <c r="M447" s="14">
        <v>45.5</v>
      </c>
      <c r="N447" s="14">
        <v>40</v>
      </c>
      <c r="O447" s="14">
        <v>45.5</v>
      </c>
      <c r="P447" s="10" t="s">
        <v>95</v>
      </c>
      <c r="Q447" s="12" t="s">
        <v>68</v>
      </c>
      <c r="R447" s="12" t="s">
        <v>96</v>
      </c>
      <c r="S447" s="15">
        <v>35.65</v>
      </c>
      <c r="T447" s="15">
        <v>-82.557500000000005</v>
      </c>
    </row>
    <row r="448" spans="1:20" x14ac:dyDescent="0.3">
      <c r="A448" s="9">
        <v>57249</v>
      </c>
      <c r="B448" s="10" t="s">
        <v>7529</v>
      </c>
      <c r="C448" s="9">
        <v>56885</v>
      </c>
      <c r="D448" s="10" t="s">
        <v>36799</v>
      </c>
      <c r="E448" s="11" t="s">
        <v>37</v>
      </c>
      <c r="F448" s="11" t="s">
        <v>37</v>
      </c>
      <c r="G448" s="12" t="s">
        <v>3195</v>
      </c>
      <c r="H448" s="12" t="s">
        <v>3213</v>
      </c>
      <c r="I448" s="12" t="s">
        <v>168</v>
      </c>
      <c r="J448" s="10" t="s">
        <v>139</v>
      </c>
      <c r="K448" s="13" t="s">
        <v>6175</v>
      </c>
      <c r="L448" s="13" t="s">
        <v>1</v>
      </c>
      <c r="M448" s="14">
        <v>5.2</v>
      </c>
      <c r="N448" s="14">
        <v>5.2</v>
      </c>
      <c r="O448" s="14">
        <v>5.2</v>
      </c>
      <c r="P448" s="10" t="s">
        <v>874</v>
      </c>
      <c r="Q448" s="12" t="s">
        <v>875</v>
      </c>
      <c r="R448" s="12" t="s">
        <v>69</v>
      </c>
      <c r="S448" s="15">
        <v>40.478056000000002</v>
      </c>
      <c r="T448" s="15">
        <v>-75.968059999999994</v>
      </c>
    </row>
    <row r="449" spans="1:20" x14ac:dyDescent="0.3">
      <c r="A449" s="9">
        <v>57249</v>
      </c>
      <c r="B449" s="10" t="s">
        <v>7529</v>
      </c>
      <c r="C449" s="9">
        <v>56886</v>
      </c>
      <c r="D449" s="10" t="s">
        <v>36800</v>
      </c>
      <c r="E449" s="11" t="s">
        <v>37</v>
      </c>
      <c r="F449" s="11" t="s">
        <v>37</v>
      </c>
      <c r="G449" s="12" t="s">
        <v>3195</v>
      </c>
      <c r="H449" s="12" t="s">
        <v>1316</v>
      </c>
      <c r="I449" s="12" t="s">
        <v>168</v>
      </c>
      <c r="J449" s="10" t="s">
        <v>139</v>
      </c>
      <c r="K449" s="13" t="s">
        <v>6175</v>
      </c>
      <c r="L449" s="13" t="s">
        <v>1</v>
      </c>
      <c r="M449" s="14">
        <v>1.6</v>
      </c>
      <c r="N449" s="14">
        <v>1.6</v>
      </c>
      <c r="O449" s="14">
        <v>1.6</v>
      </c>
      <c r="P449" s="10" t="s">
        <v>2434</v>
      </c>
      <c r="Q449" s="12" t="s">
        <v>2435</v>
      </c>
      <c r="R449" s="12" t="s">
        <v>44</v>
      </c>
      <c r="S449" s="15">
        <v>41.136389000000001</v>
      </c>
      <c r="T449" s="15">
        <v>-77.447220000000002</v>
      </c>
    </row>
    <row r="450" spans="1:20" x14ac:dyDescent="0.3">
      <c r="A450" s="9">
        <v>57249</v>
      </c>
      <c r="B450" s="10" t="s">
        <v>7529</v>
      </c>
      <c r="C450" s="9">
        <v>56888</v>
      </c>
      <c r="D450" s="10" t="s">
        <v>10240</v>
      </c>
      <c r="E450" s="11" t="s">
        <v>37</v>
      </c>
      <c r="F450" s="11" t="s">
        <v>37</v>
      </c>
      <c r="G450" s="12" t="s">
        <v>2709</v>
      </c>
      <c r="H450" s="12" t="s">
        <v>1511</v>
      </c>
      <c r="I450" s="12" t="s">
        <v>168</v>
      </c>
      <c r="J450" s="10" t="s">
        <v>139</v>
      </c>
      <c r="K450" s="13" t="s">
        <v>8577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0</v>
      </c>
      <c r="Q450" s="12" t="s">
        <v>361</v>
      </c>
      <c r="R450" s="12" t="s">
        <v>362</v>
      </c>
      <c r="S450" s="15">
        <v>40.788957000000003</v>
      </c>
      <c r="T450" s="15">
        <v>-75.106970000000004</v>
      </c>
    </row>
    <row r="451" spans="1:20" x14ac:dyDescent="0.3">
      <c r="A451" s="9">
        <v>57249</v>
      </c>
      <c r="B451" s="10" t="s">
        <v>7529</v>
      </c>
      <c r="C451" s="9">
        <v>56888</v>
      </c>
      <c r="D451" s="10" t="s">
        <v>10240</v>
      </c>
      <c r="E451" s="11" t="s">
        <v>37</v>
      </c>
      <c r="F451" s="11" t="s">
        <v>37</v>
      </c>
      <c r="G451" s="12" t="s">
        <v>2709</v>
      </c>
      <c r="H451" s="12" t="s">
        <v>1511</v>
      </c>
      <c r="I451" s="12" t="s">
        <v>168</v>
      </c>
      <c r="J451" s="10" t="s">
        <v>139</v>
      </c>
      <c r="K451" s="13" t="s">
        <v>5725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0</v>
      </c>
      <c r="Q451" s="12" t="s">
        <v>361</v>
      </c>
      <c r="R451" s="12" t="s">
        <v>362</v>
      </c>
      <c r="S451" s="15">
        <v>40.788957000000003</v>
      </c>
      <c r="T451" s="15">
        <v>-75.106970000000004</v>
      </c>
    </row>
    <row r="452" spans="1:20" x14ac:dyDescent="0.3">
      <c r="A452" s="9">
        <v>57249</v>
      </c>
      <c r="B452" s="10" t="s">
        <v>7529</v>
      </c>
      <c r="C452" s="9">
        <v>56888</v>
      </c>
      <c r="D452" s="10" t="s">
        <v>10240</v>
      </c>
      <c r="E452" s="11" t="s">
        <v>37</v>
      </c>
      <c r="F452" s="11" t="s">
        <v>37</v>
      </c>
      <c r="G452" s="12" t="s">
        <v>2709</v>
      </c>
      <c r="H452" s="12" t="s">
        <v>1511</v>
      </c>
      <c r="I452" s="12" t="s">
        <v>168</v>
      </c>
      <c r="J452" s="10" t="s">
        <v>139</v>
      </c>
      <c r="K452" s="13" t="s">
        <v>7932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0</v>
      </c>
      <c r="Q452" s="12" t="s">
        <v>361</v>
      </c>
      <c r="R452" s="12" t="s">
        <v>362</v>
      </c>
      <c r="S452" s="15">
        <v>40.788957000000003</v>
      </c>
      <c r="T452" s="15">
        <v>-75.106970000000004</v>
      </c>
    </row>
    <row r="453" spans="1:20" x14ac:dyDescent="0.3">
      <c r="A453" s="9">
        <v>57249</v>
      </c>
      <c r="B453" s="10" t="s">
        <v>7529</v>
      </c>
      <c r="C453" s="9">
        <v>56888</v>
      </c>
      <c r="D453" s="10" t="s">
        <v>10240</v>
      </c>
      <c r="E453" s="11" t="s">
        <v>37</v>
      </c>
      <c r="F453" s="11" t="s">
        <v>37</v>
      </c>
      <c r="G453" s="12" t="s">
        <v>2709</v>
      </c>
      <c r="H453" s="12" t="s">
        <v>1511</v>
      </c>
      <c r="I453" s="12" t="s">
        <v>168</v>
      </c>
      <c r="J453" s="10" t="s">
        <v>139</v>
      </c>
      <c r="K453" s="13" t="s">
        <v>10236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0</v>
      </c>
      <c r="Q453" s="12" t="s">
        <v>361</v>
      </c>
      <c r="R453" s="12" t="s">
        <v>362</v>
      </c>
      <c r="S453" s="15">
        <v>40.788957000000003</v>
      </c>
      <c r="T453" s="15">
        <v>-75.106970000000004</v>
      </c>
    </row>
    <row r="454" spans="1:20" x14ac:dyDescent="0.3">
      <c r="A454" s="9">
        <v>57249</v>
      </c>
      <c r="B454" s="10" t="s">
        <v>7529</v>
      </c>
      <c r="C454" s="9">
        <v>56888</v>
      </c>
      <c r="D454" s="10" t="s">
        <v>10240</v>
      </c>
      <c r="E454" s="11" t="s">
        <v>37</v>
      </c>
      <c r="F454" s="11" t="s">
        <v>37</v>
      </c>
      <c r="G454" s="12" t="s">
        <v>2709</v>
      </c>
      <c r="H454" s="12" t="s">
        <v>1511</v>
      </c>
      <c r="I454" s="12" t="s">
        <v>168</v>
      </c>
      <c r="J454" s="10" t="s">
        <v>139</v>
      </c>
      <c r="K454" s="13" t="s">
        <v>10237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0</v>
      </c>
      <c r="Q454" s="12" t="s">
        <v>361</v>
      </c>
      <c r="R454" s="12" t="s">
        <v>362</v>
      </c>
      <c r="S454" s="15">
        <v>40.788957000000003</v>
      </c>
      <c r="T454" s="15">
        <v>-75.106970000000004</v>
      </c>
    </row>
    <row r="455" spans="1:20" x14ac:dyDescent="0.3">
      <c r="A455" s="9">
        <v>57249</v>
      </c>
      <c r="B455" s="10" t="s">
        <v>7529</v>
      </c>
      <c r="C455" s="9">
        <v>56888</v>
      </c>
      <c r="D455" s="10" t="s">
        <v>10240</v>
      </c>
      <c r="E455" s="11" t="s">
        <v>37</v>
      </c>
      <c r="F455" s="11" t="s">
        <v>37</v>
      </c>
      <c r="G455" s="12" t="s">
        <v>2709</v>
      </c>
      <c r="H455" s="12" t="s">
        <v>1511</v>
      </c>
      <c r="I455" s="12" t="s">
        <v>168</v>
      </c>
      <c r="J455" s="10" t="s">
        <v>139</v>
      </c>
      <c r="K455" s="13" t="s">
        <v>6184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0</v>
      </c>
      <c r="Q455" s="12" t="s">
        <v>361</v>
      </c>
      <c r="R455" s="12" t="s">
        <v>362</v>
      </c>
      <c r="S455" s="15">
        <v>40.788957000000003</v>
      </c>
      <c r="T455" s="15">
        <v>-75.106970000000004</v>
      </c>
    </row>
    <row r="456" spans="1:20" x14ac:dyDescent="0.3">
      <c r="A456" s="9">
        <v>55868</v>
      </c>
      <c r="B456" s="10" t="s">
        <v>36801</v>
      </c>
      <c r="C456" s="9">
        <v>56903</v>
      </c>
      <c r="D456" s="10" t="s">
        <v>36802</v>
      </c>
      <c r="E456" s="11" t="s">
        <v>37</v>
      </c>
      <c r="F456" s="11" t="s">
        <v>37</v>
      </c>
      <c r="G456" s="12" t="s">
        <v>238</v>
      </c>
      <c r="H456" s="12" t="s">
        <v>459</v>
      </c>
      <c r="I456" s="12" t="s">
        <v>240</v>
      </c>
      <c r="J456" s="10" t="s">
        <v>139</v>
      </c>
      <c r="K456" s="13" t="s">
        <v>41</v>
      </c>
      <c r="L456" s="13" t="s">
        <v>1</v>
      </c>
      <c r="M456" s="14">
        <v>21</v>
      </c>
      <c r="N456" s="14">
        <v>21</v>
      </c>
      <c r="O456" s="14" t="s">
        <v>45</v>
      </c>
      <c r="P456" s="10" t="s">
        <v>52</v>
      </c>
      <c r="Q456" s="12" t="s">
        <v>53</v>
      </c>
      <c r="R456" s="12" t="s">
        <v>54</v>
      </c>
      <c r="S456" s="15">
        <v>44.890833000000001</v>
      </c>
      <c r="T456" s="15">
        <v>-73.985830000000007</v>
      </c>
    </row>
    <row r="457" spans="1:20" x14ac:dyDescent="0.3">
      <c r="A457" s="9">
        <v>56061</v>
      </c>
      <c r="B457" s="10" t="s">
        <v>36803</v>
      </c>
      <c r="C457" s="9">
        <v>56906</v>
      </c>
      <c r="D457" s="10" t="s">
        <v>36804</v>
      </c>
      <c r="E457" s="11" t="s">
        <v>37</v>
      </c>
      <c r="F457" s="11" t="s">
        <v>37</v>
      </c>
      <c r="G457" s="12" t="s">
        <v>3149</v>
      </c>
      <c r="H457" s="12" t="s">
        <v>294</v>
      </c>
      <c r="I457" s="12" t="s">
        <v>640</v>
      </c>
      <c r="J457" s="10" t="s">
        <v>139</v>
      </c>
      <c r="K457" s="13" t="s">
        <v>41</v>
      </c>
      <c r="L457" s="13" t="s">
        <v>1</v>
      </c>
      <c r="M457" s="14">
        <v>1.5</v>
      </c>
      <c r="N457" s="14">
        <v>1.5</v>
      </c>
      <c r="O457" s="14">
        <v>1.5</v>
      </c>
      <c r="P457" s="10" t="s">
        <v>36805</v>
      </c>
      <c r="Q457" s="12" t="s">
        <v>63</v>
      </c>
      <c r="R457" s="12" t="s">
        <v>36806</v>
      </c>
      <c r="S457" s="15">
        <v>43.782499999999999</v>
      </c>
      <c r="T457" s="15">
        <v>-124.2381</v>
      </c>
    </row>
    <row r="458" spans="1:20" x14ac:dyDescent="0.3">
      <c r="A458" s="9">
        <v>56060</v>
      </c>
      <c r="B458" s="10" t="s">
        <v>36807</v>
      </c>
      <c r="C458" s="9">
        <v>56907</v>
      </c>
      <c r="D458" s="10" t="s">
        <v>36808</v>
      </c>
      <c r="E458" s="11" t="s">
        <v>37</v>
      </c>
      <c r="F458" s="11" t="s">
        <v>37</v>
      </c>
      <c r="G458" s="12" t="s">
        <v>80</v>
      </c>
      <c r="H458" s="12" t="s">
        <v>36809</v>
      </c>
      <c r="I458" s="12" t="s">
        <v>138</v>
      </c>
      <c r="J458" s="10" t="s">
        <v>139</v>
      </c>
      <c r="K458" s="13" t="s">
        <v>10223</v>
      </c>
      <c r="L458" s="13" t="s">
        <v>1</v>
      </c>
      <c r="M458" s="14">
        <v>25</v>
      </c>
      <c r="N458" s="14">
        <v>22.5</v>
      </c>
      <c r="O458" s="14">
        <v>22.5</v>
      </c>
      <c r="P458" s="10" t="s">
        <v>556</v>
      </c>
      <c r="Q458" s="12" t="s">
        <v>557</v>
      </c>
      <c r="R458" s="12" t="s">
        <v>69</v>
      </c>
      <c r="S458" s="15">
        <v>38.796944000000003</v>
      </c>
      <c r="T458" s="15">
        <v>-122.8389</v>
      </c>
    </row>
    <row r="459" spans="1:20" x14ac:dyDescent="0.3">
      <c r="A459" s="9">
        <v>56167</v>
      </c>
      <c r="B459" s="10" t="s">
        <v>10272</v>
      </c>
      <c r="C459" s="9">
        <v>56917</v>
      </c>
      <c r="D459" s="10" t="s">
        <v>10272</v>
      </c>
      <c r="E459" s="11" t="s">
        <v>37</v>
      </c>
      <c r="F459" s="11" t="s">
        <v>37</v>
      </c>
      <c r="G459" s="12" t="s">
        <v>80</v>
      </c>
      <c r="H459" s="12" t="s">
        <v>588</v>
      </c>
      <c r="I459" s="12" t="s">
        <v>138</v>
      </c>
      <c r="J459" s="10" t="s">
        <v>139</v>
      </c>
      <c r="K459" s="13" t="s">
        <v>47</v>
      </c>
      <c r="L459" s="13" t="s">
        <v>1</v>
      </c>
      <c r="M459" s="14">
        <v>400</v>
      </c>
      <c r="N459" s="14">
        <v>400</v>
      </c>
      <c r="O459" s="14">
        <v>400</v>
      </c>
      <c r="P459" s="10" t="s">
        <v>360</v>
      </c>
      <c r="Q459" s="12" t="s">
        <v>361</v>
      </c>
      <c r="R459" s="12" t="s">
        <v>362</v>
      </c>
      <c r="S459" s="15">
        <v>32.671098999999998</v>
      </c>
      <c r="T459" s="15">
        <v>-115.5873</v>
      </c>
    </row>
    <row r="460" spans="1:20" x14ac:dyDescent="0.3">
      <c r="A460" s="9">
        <v>28086</v>
      </c>
      <c r="B460" s="10" t="s">
        <v>36810</v>
      </c>
      <c r="C460" s="9">
        <v>56926</v>
      </c>
      <c r="D460" s="10" t="s">
        <v>36811</v>
      </c>
      <c r="E460" s="11" t="s">
        <v>37</v>
      </c>
      <c r="F460" s="11" t="s">
        <v>37</v>
      </c>
      <c r="G460" s="12" t="s">
        <v>80</v>
      </c>
      <c r="H460" s="12" t="s">
        <v>776</v>
      </c>
      <c r="I460" s="12" t="s">
        <v>138</v>
      </c>
      <c r="J460" s="10" t="s">
        <v>139</v>
      </c>
      <c r="K460" s="13" t="s">
        <v>41</v>
      </c>
      <c r="L460" s="13" t="s">
        <v>1</v>
      </c>
      <c r="M460" s="14">
        <v>19.5</v>
      </c>
      <c r="N460" s="14">
        <v>19.5</v>
      </c>
      <c r="O460" s="14">
        <v>19.5</v>
      </c>
      <c r="P460" s="10" t="s">
        <v>52</v>
      </c>
      <c r="Q460" s="12" t="s">
        <v>53</v>
      </c>
      <c r="R460" s="12" t="s">
        <v>54</v>
      </c>
      <c r="S460" s="15">
        <v>33.925727000000002</v>
      </c>
      <c r="T460" s="15">
        <v>-116.61669999999999</v>
      </c>
    </row>
    <row r="461" spans="1:20" x14ac:dyDescent="0.3">
      <c r="A461" s="9">
        <v>20323</v>
      </c>
      <c r="B461" s="10" t="s">
        <v>5428</v>
      </c>
      <c r="C461" s="9">
        <v>56955</v>
      </c>
      <c r="D461" s="10" t="s">
        <v>36812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139</v>
      </c>
      <c r="K461" s="13" t="s">
        <v>41</v>
      </c>
      <c r="L461" s="13" t="s">
        <v>1</v>
      </c>
      <c r="M461" s="14">
        <v>48</v>
      </c>
      <c r="N461" s="14">
        <v>49</v>
      </c>
      <c r="O461" s="14">
        <v>48</v>
      </c>
      <c r="P461" s="10" t="s">
        <v>95</v>
      </c>
      <c r="Q461" s="12" t="s">
        <v>68</v>
      </c>
      <c r="R461" s="12" t="s">
        <v>96</v>
      </c>
      <c r="S461" s="15">
        <v>36.549166999999997</v>
      </c>
      <c r="T461" s="15">
        <v>-120.11109999999999</v>
      </c>
    </row>
    <row r="462" spans="1:20" x14ac:dyDescent="0.3">
      <c r="A462" s="9">
        <v>59880</v>
      </c>
      <c r="B462" s="10" t="s">
        <v>10321</v>
      </c>
      <c r="C462" s="9">
        <v>56957</v>
      </c>
      <c r="D462" s="10" t="s">
        <v>10322</v>
      </c>
      <c r="E462" s="11" t="s">
        <v>37</v>
      </c>
      <c r="F462" s="11" t="s">
        <v>37</v>
      </c>
      <c r="G462" s="12" t="s">
        <v>3195</v>
      </c>
      <c r="H462" s="12" t="s">
        <v>3213</v>
      </c>
      <c r="I462" s="12" t="s">
        <v>168</v>
      </c>
      <c r="J462" s="10" t="s">
        <v>139</v>
      </c>
      <c r="K462" s="13" t="s">
        <v>36813</v>
      </c>
      <c r="L462" s="13" t="s">
        <v>1</v>
      </c>
      <c r="M462" s="14">
        <v>1.6</v>
      </c>
      <c r="N462" s="14">
        <v>1.6</v>
      </c>
      <c r="O462" s="14" t="s">
        <v>45</v>
      </c>
      <c r="P462" s="10" t="s">
        <v>2434</v>
      </c>
      <c r="Q462" s="12" t="s">
        <v>2435</v>
      </c>
      <c r="R462" s="12" t="s">
        <v>44</v>
      </c>
      <c r="S462" s="15">
        <v>40.274999999999999</v>
      </c>
      <c r="T462" s="15">
        <v>-75.816699999999997</v>
      </c>
    </row>
    <row r="463" spans="1:20" x14ac:dyDescent="0.3">
      <c r="A463" s="9">
        <v>59880</v>
      </c>
      <c r="B463" s="10" t="s">
        <v>10321</v>
      </c>
      <c r="C463" s="9">
        <v>56957</v>
      </c>
      <c r="D463" s="10" t="s">
        <v>10322</v>
      </c>
      <c r="E463" s="11" t="s">
        <v>37</v>
      </c>
      <c r="F463" s="11" t="s">
        <v>37</v>
      </c>
      <c r="G463" s="12" t="s">
        <v>3195</v>
      </c>
      <c r="H463" s="12" t="s">
        <v>3213</v>
      </c>
      <c r="I463" s="12" t="s">
        <v>168</v>
      </c>
      <c r="J463" s="10" t="s">
        <v>139</v>
      </c>
      <c r="K463" s="13" t="s">
        <v>36814</v>
      </c>
      <c r="L463" s="13" t="s">
        <v>1</v>
      </c>
      <c r="M463" s="14">
        <v>1.6</v>
      </c>
      <c r="N463" s="14">
        <v>1.6</v>
      </c>
      <c r="O463" s="14">
        <v>1.6</v>
      </c>
      <c r="P463" s="10" t="s">
        <v>2434</v>
      </c>
      <c r="Q463" s="12" t="s">
        <v>2435</v>
      </c>
      <c r="R463" s="12" t="s">
        <v>44</v>
      </c>
      <c r="S463" s="15">
        <v>40.274999999999999</v>
      </c>
      <c r="T463" s="15">
        <v>-75.816699999999997</v>
      </c>
    </row>
    <row r="464" spans="1:20" x14ac:dyDescent="0.3">
      <c r="A464" s="9">
        <v>50158</v>
      </c>
      <c r="B464" s="10" t="s">
        <v>9514</v>
      </c>
      <c r="C464" s="9">
        <v>56987</v>
      </c>
      <c r="D464" s="10" t="s">
        <v>10373</v>
      </c>
      <c r="E464" s="11" t="s">
        <v>37</v>
      </c>
      <c r="F464" s="11" t="s">
        <v>37</v>
      </c>
      <c r="G464" s="12" t="s">
        <v>238</v>
      </c>
      <c r="H464" s="12" t="s">
        <v>4932</v>
      </c>
      <c r="I464" s="12" t="s">
        <v>240</v>
      </c>
      <c r="J464" s="10" t="s">
        <v>139</v>
      </c>
      <c r="K464" s="13" t="s">
        <v>1971</v>
      </c>
      <c r="L464" s="13" t="s">
        <v>1</v>
      </c>
      <c r="M464" s="14">
        <v>1.6</v>
      </c>
      <c r="N464" s="14">
        <v>1.6</v>
      </c>
      <c r="O464" s="14">
        <v>1.6</v>
      </c>
      <c r="P464" s="10" t="s">
        <v>2434</v>
      </c>
      <c r="Q464" s="12" t="s">
        <v>2435</v>
      </c>
      <c r="R464" s="12" t="s">
        <v>44</v>
      </c>
      <c r="S464" s="15">
        <v>42.285299999999999</v>
      </c>
      <c r="T464" s="15">
        <v>-78.006100000000004</v>
      </c>
    </row>
    <row r="465" spans="1:20" x14ac:dyDescent="0.3">
      <c r="A465" s="9">
        <v>56771</v>
      </c>
      <c r="B465" s="10" t="s">
        <v>10383</v>
      </c>
      <c r="C465" s="9">
        <v>56998</v>
      </c>
      <c r="D465" s="10" t="s">
        <v>10384</v>
      </c>
      <c r="E465" s="11" t="s">
        <v>37</v>
      </c>
      <c r="F465" s="11" t="s">
        <v>37</v>
      </c>
      <c r="G465" s="12" t="s">
        <v>753</v>
      </c>
      <c r="H465" s="12" t="s">
        <v>752</v>
      </c>
      <c r="I465" s="12" t="s">
        <v>754</v>
      </c>
      <c r="J465" s="10" t="s">
        <v>139</v>
      </c>
      <c r="K465" s="13" t="s">
        <v>101</v>
      </c>
      <c r="L465" s="13" t="s">
        <v>1</v>
      </c>
      <c r="M465" s="14">
        <v>100</v>
      </c>
      <c r="N465" s="14">
        <v>90</v>
      </c>
      <c r="O465" s="14">
        <v>90</v>
      </c>
      <c r="P465" s="10" t="s">
        <v>95</v>
      </c>
      <c r="Q465" s="12" t="s">
        <v>68</v>
      </c>
      <c r="R465" s="12" t="s">
        <v>96</v>
      </c>
      <c r="S465" s="15">
        <v>38.320833</v>
      </c>
      <c r="T465" s="15">
        <v>-104.5264</v>
      </c>
    </row>
    <row r="466" spans="1:20" x14ac:dyDescent="0.3">
      <c r="A466" s="9">
        <v>56290</v>
      </c>
      <c r="B466" s="10" t="s">
        <v>36815</v>
      </c>
      <c r="C466" s="9">
        <v>56999</v>
      </c>
      <c r="D466" s="10" t="s">
        <v>36815</v>
      </c>
      <c r="E466" s="11" t="s">
        <v>37</v>
      </c>
      <c r="F466" s="11" t="s">
        <v>37</v>
      </c>
      <c r="G466" s="12" t="s">
        <v>80</v>
      </c>
      <c r="H466" s="12" t="s">
        <v>4837</v>
      </c>
      <c r="I466" s="12" t="s">
        <v>138</v>
      </c>
      <c r="J466" s="10" t="s">
        <v>139</v>
      </c>
      <c r="K466" s="13" t="s">
        <v>1790</v>
      </c>
      <c r="L466" s="13" t="s">
        <v>1</v>
      </c>
      <c r="M466" s="14">
        <v>225</v>
      </c>
      <c r="N466" s="14">
        <v>189</v>
      </c>
      <c r="O466" s="14">
        <v>225</v>
      </c>
      <c r="P466" s="10" t="s">
        <v>76</v>
      </c>
      <c r="Q466" s="12" t="s">
        <v>68</v>
      </c>
      <c r="R466" s="12" t="s">
        <v>77</v>
      </c>
      <c r="S466" s="15">
        <v>38.339167000000003</v>
      </c>
      <c r="T466" s="15">
        <v>-121.8989</v>
      </c>
    </row>
    <row r="467" spans="1:20" x14ac:dyDescent="0.3">
      <c r="A467" s="9">
        <v>56290</v>
      </c>
      <c r="B467" s="10" t="s">
        <v>36815</v>
      </c>
      <c r="C467" s="9">
        <v>56999</v>
      </c>
      <c r="D467" s="10" t="s">
        <v>36815</v>
      </c>
      <c r="E467" s="11" t="s">
        <v>37</v>
      </c>
      <c r="F467" s="11" t="s">
        <v>37</v>
      </c>
      <c r="G467" s="12" t="s">
        <v>80</v>
      </c>
      <c r="H467" s="12" t="s">
        <v>4837</v>
      </c>
      <c r="I467" s="12" t="s">
        <v>138</v>
      </c>
      <c r="J467" s="10" t="s">
        <v>139</v>
      </c>
      <c r="K467" s="13" t="s">
        <v>1791</v>
      </c>
      <c r="L467" s="13" t="s">
        <v>1</v>
      </c>
      <c r="M467" s="14">
        <v>225</v>
      </c>
      <c r="N467" s="14">
        <v>189</v>
      </c>
      <c r="O467" s="14">
        <v>225</v>
      </c>
      <c r="P467" s="10" t="s">
        <v>76</v>
      </c>
      <c r="Q467" s="12" t="s">
        <v>68</v>
      </c>
      <c r="R467" s="12" t="s">
        <v>77</v>
      </c>
      <c r="S467" s="15">
        <v>38.339167000000003</v>
      </c>
      <c r="T467" s="15">
        <v>-121.8989</v>
      </c>
    </row>
    <row r="468" spans="1:20" x14ac:dyDescent="0.3">
      <c r="A468" s="9">
        <v>56290</v>
      </c>
      <c r="B468" s="10" t="s">
        <v>36815</v>
      </c>
      <c r="C468" s="9">
        <v>56999</v>
      </c>
      <c r="D468" s="10" t="s">
        <v>36815</v>
      </c>
      <c r="E468" s="11" t="s">
        <v>37</v>
      </c>
      <c r="F468" s="11" t="s">
        <v>37</v>
      </c>
      <c r="G468" s="12" t="s">
        <v>80</v>
      </c>
      <c r="H468" s="12" t="s">
        <v>4837</v>
      </c>
      <c r="I468" s="12" t="s">
        <v>138</v>
      </c>
      <c r="J468" s="10" t="s">
        <v>139</v>
      </c>
      <c r="K468" s="13" t="s">
        <v>3914</v>
      </c>
      <c r="L468" s="13" t="s">
        <v>1</v>
      </c>
      <c r="M468" s="14">
        <v>220</v>
      </c>
      <c r="N468" s="14">
        <v>198</v>
      </c>
      <c r="O468" s="14">
        <v>220</v>
      </c>
      <c r="P468" s="10" t="s">
        <v>76</v>
      </c>
      <c r="Q468" s="12" t="s">
        <v>68</v>
      </c>
      <c r="R468" s="12" t="s">
        <v>80</v>
      </c>
      <c r="S468" s="15">
        <v>38.339167000000003</v>
      </c>
      <c r="T468" s="15">
        <v>-121.8989</v>
      </c>
    </row>
    <row r="469" spans="1:20" x14ac:dyDescent="0.3">
      <c r="A469" s="9">
        <v>56306</v>
      </c>
      <c r="B469" s="10" t="s">
        <v>35010</v>
      </c>
      <c r="C469" s="9">
        <v>57013</v>
      </c>
      <c r="D469" s="10" t="s">
        <v>35011</v>
      </c>
      <c r="E469" s="11" t="s">
        <v>37</v>
      </c>
      <c r="F469" s="11" t="s">
        <v>37</v>
      </c>
      <c r="G469" s="12" t="s">
        <v>1033</v>
      </c>
      <c r="H469" s="12" t="s">
        <v>4298</v>
      </c>
      <c r="I469" s="12" t="s">
        <v>61</v>
      </c>
      <c r="J469" s="10" t="s">
        <v>214</v>
      </c>
      <c r="K469" s="13" t="s">
        <v>49</v>
      </c>
      <c r="L469" s="13" t="s">
        <v>1</v>
      </c>
      <c r="M469" s="14">
        <v>1.6</v>
      </c>
      <c r="N469" s="14">
        <v>1.6</v>
      </c>
      <c r="O469" s="14">
        <v>1.6</v>
      </c>
      <c r="P469" s="10" t="s">
        <v>2434</v>
      </c>
      <c r="Q469" s="12" t="s">
        <v>2435</v>
      </c>
      <c r="R469" s="12" t="s">
        <v>44</v>
      </c>
      <c r="S469" s="15">
        <v>33.655299999999997</v>
      </c>
      <c r="T469" s="15">
        <v>-84.259399999999999</v>
      </c>
    </row>
    <row r="470" spans="1:20" x14ac:dyDescent="0.3">
      <c r="A470" s="9">
        <v>17650</v>
      </c>
      <c r="B470" s="10" t="s">
        <v>4884</v>
      </c>
      <c r="C470" s="9">
        <v>57029</v>
      </c>
      <c r="D470" s="10" t="s">
        <v>10428</v>
      </c>
      <c r="E470" s="11" t="s">
        <v>37</v>
      </c>
      <c r="F470" s="11" t="s">
        <v>37</v>
      </c>
      <c r="G470" s="12" t="s">
        <v>1421</v>
      </c>
      <c r="H470" s="12" t="s">
        <v>2994</v>
      </c>
      <c r="I470" s="12" t="s">
        <v>2987</v>
      </c>
      <c r="J470" s="10" t="s">
        <v>139</v>
      </c>
      <c r="K470" s="13" t="s">
        <v>73</v>
      </c>
      <c r="L470" s="13" t="s">
        <v>1</v>
      </c>
      <c r="M470" s="14">
        <v>184</v>
      </c>
      <c r="N470" s="14">
        <v>180.8</v>
      </c>
      <c r="O470" s="14">
        <v>194.7</v>
      </c>
      <c r="P470" s="10" t="s">
        <v>95</v>
      </c>
      <c r="Q470" s="12" t="s">
        <v>68</v>
      </c>
      <c r="R470" s="12" t="s">
        <v>96</v>
      </c>
      <c r="S470" s="15">
        <v>35.170546999999999</v>
      </c>
      <c r="T470" s="15">
        <v>-81.416650000000004</v>
      </c>
    </row>
    <row r="471" spans="1:20" x14ac:dyDescent="0.3">
      <c r="A471" s="9">
        <v>17650</v>
      </c>
      <c r="B471" s="10" t="s">
        <v>4884</v>
      </c>
      <c r="C471" s="9">
        <v>57029</v>
      </c>
      <c r="D471" s="10" t="s">
        <v>10428</v>
      </c>
      <c r="E471" s="11" t="s">
        <v>37</v>
      </c>
      <c r="F471" s="11" t="s">
        <v>37</v>
      </c>
      <c r="G471" s="12" t="s">
        <v>1421</v>
      </c>
      <c r="H471" s="12" t="s">
        <v>2994</v>
      </c>
      <c r="I471" s="12" t="s">
        <v>2987</v>
      </c>
      <c r="J471" s="10" t="s">
        <v>139</v>
      </c>
      <c r="K471" s="13" t="s">
        <v>116</v>
      </c>
      <c r="L471" s="13" t="s">
        <v>1</v>
      </c>
      <c r="M471" s="14">
        <v>184</v>
      </c>
      <c r="N471" s="14">
        <v>180.8</v>
      </c>
      <c r="O471" s="14">
        <v>194.7</v>
      </c>
      <c r="P471" s="10" t="s">
        <v>95</v>
      </c>
      <c r="Q471" s="12" t="s">
        <v>68</v>
      </c>
      <c r="R471" s="12" t="s">
        <v>96</v>
      </c>
      <c r="S471" s="15">
        <v>35.170546999999999</v>
      </c>
      <c r="T471" s="15">
        <v>-81.416650000000004</v>
      </c>
    </row>
    <row r="472" spans="1:20" x14ac:dyDescent="0.3">
      <c r="A472" s="9">
        <v>17650</v>
      </c>
      <c r="B472" s="10" t="s">
        <v>4884</v>
      </c>
      <c r="C472" s="9">
        <v>57029</v>
      </c>
      <c r="D472" s="10" t="s">
        <v>10428</v>
      </c>
      <c r="E472" s="11" t="s">
        <v>37</v>
      </c>
      <c r="F472" s="11" t="s">
        <v>37</v>
      </c>
      <c r="G472" s="12" t="s">
        <v>1421</v>
      </c>
      <c r="H472" s="12" t="s">
        <v>2994</v>
      </c>
      <c r="I472" s="12" t="s">
        <v>2987</v>
      </c>
      <c r="J472" s="10" t="s">
        <v>139</v>
      </c>
      <c r="K472" s="13" t="s">
        <v>120</v>
      </c>
      <c r="L472" s="13" t="s">
        <v>1</v>
      </c>
      <c r="M472" s="14">
        <v>184</v>
      </c>
      <c r="N472" s="14">
        <v>180.8</v>
      </c>
      <c r="O472" s="14">
        <v>194.7</v>
      </c>
      <c r="P472" s="10" t="s">
        <v>95</v>
      </c>
      <c r="Q472" s="12" t="s">
        <v>68</v>
      </c>
      <c r="R472" s="12" t="s">
        <v>96</v>
      </c>
      <c r="S472" s="15">
        <v>35.170546999999999</v>
      </c>
      <c r="T472" s="15">
        <v>-81.416650000000004</v>
      </c>
    </row>
    <row r="473" spans="1:20" x14ac:dyDescent="0.3">
      <c r="A473" s="9">
        <v>17650</v>
      </c>
      <c r="B473" s="10" t="s">
        <v>4884</v>
      </c>
      <c r="C473" s="9">
        <v>57029</v>
      </c>
      <c r="D473" s="10" t="s">
        <v>10428</v>
      </c>
      <c r="E473" s="11" t="s">
        <v>37</v>
      </c>
      <c r="F473" s="11" t="s">
        <v>37</v>
      </c>
      <c r="G473" s="12" t="s">
        <v>1421</v>
      </c>
      <c r="H473" s="12" t="s">
        <v>2994</v>
      </c>
      <c r="I473" s="12" t="s">
        <v>2987</v>
      </c>
      <c r="J473" s="10" t="s">
        <v>139</v>
      </c>
      <c r="K473" s="13" t="s">
        <v>159</v>
      </c>
      <c r="L473" s="13" t="s">
        <v>1</v>
      </c>
      <c r="M473" s="14">
        <v>184</v>
      </c>
      <c r="N473" s="14">
        <v>180.8</v>
      </c>
      <c r="O473" s="14">
        <v>194.7</v>
      </c>
      <c r="P473" s="10" t="s">
        <v>95</v>
      </c>
      <c r="Q473" s="12" t="s">
        <v>68</v>
      </c>
      <c r="R473" s="12" t="s">
        <v>96</v>
      </c>
      <c r="S473" s="15">
        <v>35.170546999999999</v>
      </c>
      <c r="T473" s="15">
        <v>-81.416650000000004</v>
      </c>
    </row>
    <row r="474" spans="1:20" x14ac:dyDescent="0.3">
      <c r="A474" s="9">
        <v>221</v>
      </c>
      <c r="B474" s="10" t="s">
        <v>4233</v>
      </c>
      <c r="C474" s="9">
        <v>57053</v>
      </c>
      <c r="D474" s="10" t="s">
        <v>10466</v>
      </c>
      <c r="E474" s="11" t="s">
        <v>37</v>
      </c>
      <c r="F474" s="11" t="s">
        <v>37</v>
      </c>
      <c r="G474" s="12" t="s">
        <v>38</v>
      </c>
      <c r="H474" s="12" t="s">
        <v>4237</v>
      </c>
      <c r="I474" s="12" t="s">
        <v>1</v>
      </c>
      <c r="J474" s="10" t="s">
        <v>40</v>
      </c>
      <c r="K474" s="13" t="s">
        <v>36816</v>
      </c>
      <c r="L474" s="13" t="s">
        <v>1</v>
      </c>
      <c r="M474" s="14">
        <v>0.5</v>
      </c>
      <c r="N474" s="14">
        <v>0.5</v>
      </c>
      <c r="O474" s="14">
        <v>0.5</v>
      </c>
      <c r="P474" s="10" t="s">
        <v>42</v>
      </c>
      <c r="Q474" s="12" t="s">
        <v>43</v>
      </c>
      <c r="R474" s="12" t="s">
        <v>44</v>
      </c>
      <c r="S474" s="15">
        <v>62.683300000000003</v>
      </c>
      <c r="T474" s="15">
        <v>-164.65440000000001</v>
      </c>
    </row>
    <row r="475" spans="1:20" x14ac:dyDescent="0.3">
      <c r="A475" s="9">
        <v>221</v>
      </c>
      <c r="B475" s="10" t="s">
        <v>4233</v>
      </c>
      <c r="C475" s="9">
        <v>57057</v>
      </c>
      <c r="D475" s="10" t="s">
        <v>10470</v>
      </c>
      <c r="E475" s="11" t="s">
        <v>37</v>
      </c>
      <c r="F475" s="11" t="s">
        <v>37</v>
      </c>
      <c r="G475" s="12" t="s">
        <v>38</v>
      </c>
      <c r="H475" s="12" t="s">
        <v>4235</v>
      </c>
      <c r="I475" s="12" t="s">
        <v>1</v>
      </c>
      <c r="J475" s="10" t="s">
        <v>40</v>
      </c>
      <c r="K475" s="13" t="s">
        <v>714</v>
      </c>
      <c r="L475" s="13" t="s">
        <v>1</v>
      </c>
      <c r="M475" s="14">
        <v>0.5</v>
      </c>
      <c r="N475" s="14">
        <v>0.5</v>
      </c>
      <c r="O475" s="14">
        <v>0.5</v>
      </c>
      <c r="P475" s="10" t="s">
        <v>42</v>
      </c>
      <c r="Q475" s="12" t="s">
        <v>43</v>
      </c>
      <c r="R475" s="12" t="s">
        <v>44</v>
      </c>
      <c r="S475" s="15">
        <v>59.747436</v>
      </c>
      <c r="T475" s="15">
        <v>-161.91059999999999</v>
      </c>
    </row>
    <row r="476" spans="1:20" x14ac:dyDescent="0.3">
      <c r="A476" s="9">
        <v>59155</v>
      </c>
      <c r="B476" s="10" t="s">
        <v>9689</v>
      </c>
      <c r="C476" s="9">
        <v>57088</v>
      </c>
      <c r="D476" s="10" t="s">
        <v>36817</v>
      </c>
      <c r="E476" s="11" t="s">
        <v>37</v>
      </c>
      <c r="F476" s="11" t="s">
        <v>37</v>
      </c>
      <c r="G476" s="12" t="s">
        <v>1219</v>
      </c>
      <c r="H476" s="12" t="s">
        <v>1851</v>
      </c>
      <c r="I476" s="12" t="s">
        <v>848</v>
      </c>
      <c r="J476" s="10" t="s">
        <v>139</v>
      </c>
      <c r="K476" s="13" t="s">
        <v>41</v>
      </c>
      <c r="L476" s="13" t="s">
        <v>1</v>
      </c>
      <c r="M476" s="14">
        <v>48</v>
      </c>
      <c r="N476" s="14">
        <v>48</v>
      </c>
      <c r="O476" s="14">
        <v>48</v>
      </c>
      <c r="P476" s="10" t="s">
        <v>52</v>
      </c>
      <c r="Q476" s="12" t="s">
        <v>53</v>
      </c>
      <c r="R476" s="12" t="s">
        <v>54</v>
      </c>
      <c r="S476" s="15">
        <v>45.414444000000003</v>
      </c>
      <c r="T476" s="15">
        <v>-68.038060000000002</v>
      </c>
    </row>
    <row r="477" spans="1:20" x14ac:dyDescent="0.3">
      <c r="A477" s="9">
        <v>56425</v>
      </c>
      <c r="B477" s="10" t="s">
        <v>36818</v>
      </c>
      <c r="C477" s="9">
        <v>57117</v>
      </c>
      <c r="D477" s="10" t="s">
        <v>36818</v>
      </c>
      <c r="E477" s="11" t="s">
        <v>37</v>
      </c>
      <c r="F477" s="11" t="s">
        <v>37</v>
      </c>
      <c r="G477" s="12" t="s">
        <v>804</v>
      </c>
      <c r="H477" s="12" t="s">
        <v>1091</v>
      </c>
      <c r="I477" s="12" t="s">
        <v>409</v>
      </c>
      <c r="J477" s="10" t="s">
        <v>139</v>
      </c>
      <c r="K477" s="13" t="s">
        <v>6175</v>
      </c>
      <c r="L477" s="13" t="s">
        <v>1</v>
      </c>
      <c r="M477" s="14">
        <v>50</v>
      </c>
      <c r="N477" s="14">
        <v>50</v>
      </c>
      <c r="O477" s="14">
        <v>50</v>
      </c>
      <c r="P477" s="10" t="s">
        <v>52</v>
      </c>
      <c r="Q477" s="12" t="s">
        <v>53</v>
      </c>
      <c r="R477" s="12" t="s">
        <v>54</v>
      </c>
      <c r="S477" s="15">
        <v>41.879443999999999</v>
      </c>
      <c r="T477" s="15">
        <v>-106.36969999999999</v>
      </c>
    </row>
    <row r="478" spans="1:20" x14ac:dyDescent="0.3">
      <c r="A478" s="9">
        <v>17609</v>
      </c>
      <c r="B478" s="10" t="s">
        <v>280</v>
      </c>
      <c r="C478" s="9">
        <v>57127</v>
      </c>
      <c r="D478" s="10" t="s">
        <v>36819</v>
      </c>
      <c r="E478" s="11" t="s">
        <v>37</v>
      </c>
      <c r="F478" s="11" t="s">
        <v>37</v>
      </c>
      <c r="G478" s="12" t="s">
        <v>80</v>
      </c>
      <c r="H478" s="12" t="s">
        <v>606</v>
      </c>
      <c r="I478" s="12" t="s">
        <v>138</v>
      </c>
      <c r="J478" s="10" t="s">
        <v>40</v>
      </c>
      <c r="K478" s="13" t="s">
        <v>36820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60</v>
      </c>
      <c r="Q478" s="12" t="s">
        <v>361</v>
      </c>
      <c r="R478" s="12" t="s">
        <v>362</v>
      </c>
      <c r="S478" s="15">
        <v>34.038333000000002</v>
      </c>
      <c r="T478" s="15">
        <v>-117.37309999999999</v>
      </c>
    </row>
    <row r="479" spans="1:20" x14ac:dyDescent="0.3">
      <c r="A479" s="9">
        <v>17609</v>
      </c>
      <c r="B479" s="10" t="s">
        <v>280</v>
      </c>
      <c r="C479" s="9">
        <v>57127</v>
      </c>
      <c r="D479" s="10" t="s">
        <v>36819</v>
      </c>
      <c r="E479" s="11" t="s">
        <v>37</v>
      </c>
      <c r="F479" s="11" t="s">
        <v>37</v>
      </c>
      <c r="G479" s="12" t="s">
        <v>80</v>
      </c>
      <c r="H479" s="12" t="s">
        <v>606</v>
      </c>
      <c r="I479" s="12" t="s">
        <v>138</v>
      </c>
      <c r="J479" s="10" t="s">
        <v>40</v>
      </c>
      <c r="K479" s="13" t="s">
        <v>36821</v>
      </c>
      <c r="L479" s="13" t="s">
        <v>1</v>
      </c>
      <c r="M479" s="14">
        <v>0.5</v>
      </c>
      <c r="N479" s="14">
        <v>0.5</v>
      </c>
      <c r="O479" s="14">
        <v>0.5</v>
      </c>
      <c r="P479" s="10" t="s">
        <v>360</v>
      </c>
      <c r="Q479" s="12" t="s">
        <v>361</v>
      </c>
      <c r="R479" s="12" t="s">
        <v>362</v>
      </c>
      <c r="S479" s="15">
        <v>34.038333000000002</v>
      </c>
      <c r="T479" s="15">
        <v>-117.37309999999999</v>
      </c>
    </row>
    <row r="480" spans="1:20" x14ac:dyDescent="0.3">
      <c r="A480" s="9">
        <v>17609</v>
      </c>
      <c r="B480" s="10" t="s">
        <v>280</v>
      </c>
      <c r="C480" s="9">
        <v>57127</v>
      </c>
      <c r="D480" s="10" t="s">
        <v>36819</v>
      </c>
      <c r="E480" s="11" t="s">
        <v>37</v>
      </c>
      <c r="F480" s="11" t="s">
        <v>37</v>
      </c>
      <c r="G480" s="12" t="s">
        <v>80</v>
      </c>
      <c r="H480" s="12" t="s">
        <v>606</v>
      </c>
      <c r="I480" s="12" t="s">
        <v>138</v>
      </c>
      <c r="J480" s="10" t="s">
        <v>40</v>
      </c>
      <c r="K480" s="13" t="s">
        <v>36822</v>
      </c>
      <c r="L480" s="13" t="s">
        <v>1</v>
      </c>
      <c r="M480" s="14">
        <v>0.5</v>
      </c>
      <c r="N480" s="14">
        <v>0.5</v>
      </c>
      <c r="O480" s="14">
        <v>0.5</v>
      </c>
      <c r="P480" s="10" t="s">
        <v>360</v>
      </c>
      <c r="Q480" s="12" t="s">
        <v>361</v>
      </c>
      <c r="R480" s="12" t="s">
        <v>362</v>
      </c>
      <c r="S480" s="15">
        <v>34.038333000000002</v>
      </c>
      <c r="T480" s="15">
        <v>-117.37309999999999</v>
      </c>
    </row>
    <row r="481" spans="1:20" x14ac:dyDescent="0.3">
      <c r="A481" s="9">
        <v>17609</v>
      </c>
      <c r="B481" s="10" t="s">
        <v>280</v>
      </c>
      <c r="C481" s="9">
        <v>57127</v>
      </c>
      <c r="D481" s="10" t="s">
        <v>36819</v>
      </c>
      <c r="E481" s="11" t="s">
        <v>37</v>
      </c>
      <c r="F481" s="11" t="s">
        <v>37</v>
      </c>
      <c r="G481" s="12" t="s">
        <v>80</v>
      </c>
      <c r="H481" s="12" t="s">
        <v>606</v>
      </c>
      <c r="I481" s="12" t="s">
        <v>138</v>
      </c>
      <c r="J481" s="10" t="s">
        <v>40</v>
      </c>
      <c r="K481" s="13" t="s">
        <v>36823</v>
      </c>
      <c r="L481" s="13" t="s">
        <v>1</v>
      </c>
      <c r="M481" s="14">
        <v>0.5</v>
      </c>
      <c r="N481" s="14">
        <v>0.5</v>
      </c>
      <c r="O481" s="14">
        <v>0.5</v>
      </c>
      <c r="P481" s="10" t="s">
        <v>360</v>
      </c>
      <c r="Q481" s="12" t="s">
        <v>361</v>
      </c>
      <c r="R481" s="12" t="s">
        <v>362</v>
      </c>
      <c r="S481" s="15">
        <v>34.038333000000002</v>
      </c>
      <c r="T481" s="15">
        <v>-117.37309999999999</v>
      </c>
    </row>
    <row r="482" spans="1:20" x14ac:dyDescent="0.3">
      <c r="A482" s="9">
        <v>17609</v>
      </c>
      <c r="B482" s="10" t="s">
        <v>280</v>
      </c>
      <c r="C482" s="9">
        <v>57127</v>
      </c>
      <c r="D482" s="10" t="s">
        <v>36819</v>
      </c>
      <c r="E482" s="11" t="s">
        <v>37</v>
      </c>
      <c r="F482" s="11" t="s">
        <v>37</v>
      </c>
      <c r="G482" s="12" t="s">
        <v>80</v>
      </c>
      <c r="H482" s="12" t="s">
        <v>606</v>
      </c>
      <c r="I482" s="12" t="s">
        <v>138</v>
      </c>
      <c r="J482" s="10" t="s">
        <v>40</v>
      </c>
      <c r="K482" s="13" t="s">
        <v>36824</v>
      </c>
      <c r="L482" s="13" t="s">
        <v>1</v>
      </c>
      <c r="M482" s="14">
        <v>0.5</v>
      </c>
      <c r="N482" s="14">
        <v>0.5</v>
      </c>
      <c r="O482" s="14">
        <v>0.5</v>
      </c>
      <c r="P482" s="10" t="s">
        <v>360</v>
      </c>
      <c r="Q482" s="12" t="s">
        <v>361</v>
      </c>
      <c r="R482" s="12" t="s">
        <v>362</v>
      </c>
      <c r="S482" s="15">
        <v>34.038333000000002</v>
      </c>
      <c r="T482" s="15">
        <v>-117.37309999999999</v>
      </c>
    </row>
    <row r="483" spans="1:20" x14ac:dyDescent="0.3">
      <c r="A483" s="9">
        <v>17609</v>
      </c>
      <c r="B483" s="10" t="s">
        <v>280</v>
      </c>
      <c r="C483" s="9">
        <v>57127</v>
      </c>
      <c r="D483" s="10" t="s">
        <v>36819</v>
      </c>
      <c r="E483" s="11" t="s">
        <v>37</v>
      </c>
      <c r="F483" s="11" t="s">
        <v>37</v>
      </c>
      <c r="G483" s="12" t="s">
        <v>80</v>
      </c>
      <c r="H483" s="12" t="s">
        <v>606</v>
      </c>
      <c r="I483" s="12" t="s">
        <v>138</v>
      </c>
      <c r="J483" s="10" t="s">
        <v>40</v>
      </c>
      <c r="K483" s="13" t="s">
        <v>36825</v>
      </c>
      <c r="L483" s="13" t="s">
        <v>1</v>
      </c>
      <c r="M483" s="14">
        <v>0.5</v>
      </c>
      <c r="N483" s="14">
        <v>0.5</v>
      </c>
      <c r="O483" s="14">
        <v>0.5</v>
      </c>
      <c r="P483" s="10" t="s">
        <v>360</v>
      </c>
      <c r="Q483" s="12" t="s">
        <v>361</v>
      </c>
      <c r="R483" s="12" t="s">
        <v>362</v>
      </c>
      <c r="S483" s="15">
        <v>34.038333000000002</v>
      </c>
      <c r="T483" s="15">
        <v>-117.37309999999999</v>
      </c>
    </row>
    <row r="484" spans="1:20" x14ac:dyDescent="0.3">
      <c r="A484" s="9">
        <v>17609</v>
      </c>
      <c r="B484" s="10" t="s">
        <v>280</v>
      </c>
      <c r="C484" s="9">
        <v>57127</v>
      </c>
      <c r="D484" s="10" t="s">
        <v>36819</v>
      </c>
      <c r="E484" s="11" t="s">
        <v>37</v>
      </c>
      <c r="F484" s="11" t="s">
        <v>37</v>
      </c>
      <c r="G484" s="12" t="s">
        <v>80</v>
      </c>
      <c r="H484" s="12" t="s">
        <v>606</v>
      </c>
      <c r="I484" s="12" t="s">
        <v>138</v>
      </c>
      <c r="J484" s="10" t="s">
        <v>40</v>
      </c>
      <c r="K484" s="13" t="s">
        <v>36826</v>
      </c>
      <c r="L484" s="13" t="s">
        <v>1</v>
      </c>
      <c r="M484" s="14">
        <v>0.5</v>
      </c>
      <c r="N484" s="14">
        <v>0.5</v>
      </c>
      <c r="O484" s="14">
        <v>0.5</v>
      </c>
      <c r="P484" s="10" t="s">
        <v>360</v>
      </c>
      <c r="Q484" s="12" t="s">
        <v>361</v>
      </c>
      <c r="R484" s="12" t="s">
        <v>362</v>
      </c>
      <c r="S484" s="15">
        <v>34.038333000000002</v>
      </c>
      <c r="T484" s="15">
        <v>-117.37309999999999</v>
      </c>
    </row>
    <row r="485" spans="1:20" x14ac:dyDescent="0.3">
      <c r="A485" s="9">
        <v>17609</v>
      </c>
      <c r="B485" s="10" t="s">
        <v>280</v>
      </c>
      <c r="C485" s="9">
        <v>57127</v>
      </c>
      <c r="D485" s="10" t="s">
        <v>36819</v>
      </c>
      <c r="E485" s="11" t="s">
        <v>37</v>
      </c>
      <c r="F485" s="11" t="s">
        <v>37</v>
      </c>
      <c r="G485" s="12" t="s">
        <v>80</v>
      </c>
      <c r="H485" s="12" t="s">
        <v>606</v>
      </c>
      <c r="I485" s="12" t="s">
        <v>138</v>
      </c>
      <c r="J485" s="10" t="s">
        <v>40</v>
      </c>
      <c r="K485" s="13" t="s">
        <v>36827</v>
      </c>
      <c r="L485" s="13" t="s">
        <v>1</v>
      </c>
      <c r="M485" s="14">
        <v>0.5</v>
      </c>
      <c r="N485" s="14">
        <v>0.5</v>
      </c>
      <c r="O485" s="14">
        <v>0.5</v>
      </c>
      <c r="P485" s="10" t="s">
        <v>360</v>
      </c>
      <c r="Q485" s="12" t="s">
        <v>361</v>
      </c>
      <c r="R485" s="12" t="s">
        <v>362</v>
      </c>
      <c r="S485" s="15">
        <v>34.038333000000002</v>
      </c>
      <c r="T485" s="15">
        <v>-117.37309999999999</v>
      </c>
    </row>
    <row r="486" spans="1:20" x14ac:dyDescent="0.3">
      <c r="A486" s="9">
        <v>50127</v>
      </c>
      <c r="B486" s="10" t="s">
        <v>36767</v>
      </c>
      <c r="C486" s="9">
        <v>57142</v>
      </c>
      <c r="D486" s="10" t="s">
        <v>36828</v>
      </c>
      <c r="E486" s="11" t="s">
        <v>37</v>
      </c>
      <c r="F486" s="11" t="s">
        <v>37</v>
      </c>
      <c r="G486" s="12" t="s">
        <v>1200</v>
      </c>
      <c r="H486" s="12" t="s">
        <v>4594</v>
      </c>
      <c r="I486" s="12" t="s">
        <v>1228</v>
      </c>
      <c r="J486" s="10" t="s">
        <v>139</v>
      </c>
      <c r="K486" s="13" t="s">
        <v>36829</v>
      </c>
      <c r="L486" s="13" t="s">
        <v>1</v>
      </c>
      <c r="M486" s="14">
        <v>19.5</v>
      </c>
      <c r="N486" s="14">
        <v>19.5</v>
      </c>
      <c r="O486" s="14">
        <v>19.5</v>
      </c>
      <c r="P486" s="10" t="s">
        <v>52</v>
      </c>
      <c r="Q486" s="12" t="s">
        <v>53</v>
      </c>
      <c r="R486" s="12" t="s">
        <v>54</v>
      </c>
      <c r="S486" s="15">
        <v>42.565556000000001</v>
      </c>
      <c r="T486" s="15">
        <v>-113.5214</v>
      </c>
    </row>
    <row r="487" spans="1:20" x14ac:dyDescent="0.3">
      <c r="A487" s="9">
        <v>50127</v>
      </c>
      <c r="B487" s="10" t="s">
        <v>36767</v>
      </c>
      <c r="C487" s="9">
        <v>57143</v>
      </c>
      <c r="D487" s="10" t="s">
        <v>36830</v>
      </c>
      <c r="E487" s="11" t="s">
        <v>37</v>
      </c>
      <c r="F487" s="11" t="s">
        <v>37</v>
      </c>
      <c r="G487" s="12" t="s">
        <v>1200</v>
      </c>
      <c r="H487" s="12" t="s">
        <v>1247</v>
      </c>
      <c r="I487" s="12" t="s">
        <v>1228</v>
      </c>
      <c r="J487" s="10" t="s">
        <v>139</v>
      </c>
      <c r="K487" s="13" t="s">
        <v>36831</v>
      </c>
      <c r="L487" s="13" t="s">
        <v>1</v>
      </c>
      <c r="M487" s="14">
        <v>200</v>
      </c>
      <c r="N487" s="14">
        <v>200</v>
      </c>
      <c r="O487" s="14">
        <v>200</v>
      </c>
      <c r="P487" s="10" t="s">
        <v>52</v>
      </c>
      <c r="Q487" s="12" t="s">
        <v>53</v>
      </c>
      <c r="R487" s="12" t="s">
        <v>54</v>
      </c>
      <c r="S487" s="15">
        <v>42.179167</v>
      </c>
      <c r="T487" s="15">
        <v>-114.5958</v>
      </c>
    </row>
    <row r="488" spans="1:20" x14ac:dyDescent="0.3">
      <c r="A488" s="9">
        <v>50127</v>
      </c>
      <c r="B488" s="10" t="s">
        <v>36767</v>
      </c>
      <c r="C488" s="9">
        <v>57144</v>
      </c>
      <c r="D488" s="10" t="s">
        <v>36832</v>
      </c>
      <c r="E488" s="11" t="s">
        <v>37</v>
      </c>
      <c r="F488" s="11" t="s">
        <v>37</v>
      </c>
      <c r="G488" s="12" t="s">
        <v>1200</v>
      </c>
      <c r="H488" s="12" t="s">
        <v>1247</v>
      </c>
      <c r="I488" s="12" t="s">
        <v>1228</v>
      </c>
      <c r="J488" s="10" t="s">
        <v>139</v>
      </c>
      <c r="K488" s="13" t="s">
        <v>36833</v>
      </c>
      <c r="L488" s="13" t="s">
        <v>1</v>
      </c>
      <c r="M488" s="14">
        <v>20</v>
      </c>
      <c r="N488" s="14">
        <v>20</v>
      </c>
      <c r="O488" s="14">
        <v>20</v>
      </c>
      <c r="P488" s="10" t="s">
        <v>52</v>
      </c>
      <c r="Q488" s="12" t="s">
        <v>53</v>
      </c>
      <c r="R488" s="12" t="s">
        <v>54</v>
      </c>
      <c r="S488" s="15">
        <v>42.206944</v>
      </c>
      <c r="T488" s="15">
        <v>-114.7022</v>
      </c>
    </row>
    <row r="489" spans="1:20" x14ac:dyDescent="0.3">
      <c r="A489" s="9">
        <v>50127</v>
      </c>
      <c r="B489" s="10" t="s">
        <v>36767</v>
      </c>
      <c r="C489" s="9">
        <v>57145</v>
      </c>
      <c r="D489" s="10" t="s">
        <v>36834</v>
      </c>
      <c r="E489" s="11" t="s">
        <v>37</v>
      </c>
      <c r="F489" s="11" t="s">
        <v>37</v>
      </c>
      <c r="G489" s="12" t="s">
        <v>1200</v>
      </c>
      <c r="H489" s="12" t="s">
        <v>1247</v>
      </c>
      <c r="I489" s="12" t="s">
        <v>1228</v>
      </c>
      <c r="J489" s="10" t="s">
        <v>139</v>
      </c>
      <c r="K489" s="13" t="s">
        <v>36835</v>
      </c>
      <c r="L489" s="13" t="s">
        <v>1</v>
      </c>
      <c r="M489" s="14">
        <v>20</v>
      </c>
      <c r="N489" s="14">
        <v>20</v>
      </c>
      <c r="O489" s="14">
        <v>20</v>
      </c>
      <c r="P489" s="10" t="s">
        <v>52</v>
      </c>
      <c r="Q489" s="12" t="s">
        <v>53</v>
      </c>
      <c r="R489" s="12" t="s">
        <v>54</v>
      </c>
      <c r="S489" s="15">
        <v>42.223332999999997</v>
      </c>
      <c r="T489" s="15">
        <v>-114.4867</v>
      </c>
    </row>
    <row r="490" spans="1:20" x14ac:dyDescent="0.3">
      <c r="A490" s="9">
        <v>50127</v>
      </c>
      <c r="B490" s="10" t="s">
        <v>36767</v>
      </c>
      <c r="C490" s="9">
        <v>57146</v>
      </c>
      <c r="D490" s="10" t="s">
        <v>36836</v>
      </c>
      <c r="E490" s="11" t="s">
        <v>37</v>
      </c>
      <c r="F490" s="11" t="s">
        <v>37</v>
      </c>
      <c r="G490" s="12" t="s">
        <v>1200</v>
      </c>
      <c r="H490" s="12" t="s">
        <v>1247</v>
      </c>
      <c r="I490" s="12" t="s">
        <v>1228</v>
      </c>
      <c r="J490" s="10" t="s">
        <v>139</v>
      </c>
      <c r="K490" s="13" t="s">
        <v>36837</v>
      </c>
      <c r="L490" s="13" t="s">
        <v>1</v>
      </c>
      <c r="M490" s="14">
        <v>20</v>
      </c>
      <c r="N490" s="14">
        <v>20</v>
      </c>
      <c r="O490" s="14">
        <v>20</v>
      </c>
      <c r="P490" s="10" t="s">
        <v>52</v>
      </c>
      <c r="Q490" s="12" t="s">
        <v>53</v>
      </c>
      <c r="R490" s="12" t="s">
        <v>54</v>
      </c>
      <c r="S490" s="15">
        <v>42.205278</v>
      </c>
      <c r="T490" s="15">
        <v>-114.3428</v>
      </c>
    </row>
    <row r="491" spans="1:20" x14ac:dyDescent="0.3">
      <c r="A491" s="9">
        <v>50127</v>
      </c>
      <c r="B491" s="10" t="s">
        <v>36767</v>
      </c>
      <c r="C491" s="9">
        <v>57147</v>
      </c>
      <c r="D491" s="10" t="s">
        <v>36838</v>
      </c>
      <c r="E491" s="11" t="s">
        <v>37</v>
      </c>
      <c r="F491" s="11" t="s">
        <v>37</v>
      </c>
      <c r="G491" s="12" t="s">
        <v>1200</v>
      </c>
      <c r="H491" s="12" t="s">
        <v>4594</v>
      </c>
      <c r="I491" s="12" t="s">
        <v>1228</v>
      </c>
      <c r="J491" s="10" t="s">
        <v>139</v>
      </c>
      <c r="K491" s="13" t="s">
        <v>11886</v>
      </c>
      <c r="L491" s="13" t="s">
        <v>1</v>
      </c>
      <c r="M491" s="14">
        <v>19.5</v>
      </c>
      <c r="N491" s="14">
        <v>19.5</v>
      </c>
      <c r="O491" s="14">
        <v>19.5</v>
      </c>
      <c r="P491" s="10" t="s">
        <v>52</v>
      </c>
      <c r="Q491" s="12" t="s">
        <v>53</v>
      </c>
      <c r="R491" s="12" t="s">
        <v>54</v>
      </c>
      <c r="S491" s="15">
        <v>42.565277999999999</v>
      </c>
      <c r="T491" s="15">
        <v>-113.5444</v>
      </c>
    </row>
    <row r="492" spans="1:20" x14ac:dyDescent="0.3">
      <c r="A492" s="9">
        <v>50127</v>
      </c>
      <c r="B492" s="10" t="s">
        <v>36767</v>
      </c>
      <c r="C492" s="9">
        <v>57148</v>
      </c>
      <c r="D492" s="10" t="s">
        <v>36839</v>
      </c>
      <c r="E492" s="11" t="s">
        <v>37</v>
      </c>
      <c r="F492" s="11" t="s">
        <v>37</v>
      </c>
      <c r="G492" s="12" t="s">
        <v>1200</v>
      </c>
      <c r="H492" s="12" t="s">
        <v>4594</v>
      </c>
      <c r="I492" s="12" t="s">
        <v>1228</v>
      </c>
      <c r="J492" s="10" t="s">
        <v>139</v>
      </c>
      <c r="K492" s="13" t="s">
        <v>36840</v>
      </c>
      <c r="L492" s="13" t="s">
        <v>1</v>
      </c>
      <c r="M492" s="14">
        <v>20</v>
      </c>
      <c r="N492" s="14">
        <v>20</v>
      </c>
      <c r="O492" s="14">
        <v>20</v>
      </c>
      <c r="P492" s="10" t="s">
        <v>52</v>
      </c>
      <c r="Q492" s="12" t="s">
        <v>53</v>
      </c>
      <c r="R492" s="12" t="s">
        <v>54</v>
      </c>
      <c r="S492" s="15">
        <v>42.447221999999996</v>
      </c>
      <c r="T492" s="15">
        <v>-113.3447</v>
      </c>
    </row>
    <row r="493" spans="1:20" x14ac:dyDescent="0.3">
      <c r="A493" s="9">
        <v>50127</v>
      </c>
      <c r="B493" s="10" t="s">
        <v>36767</v>
      </c>
      <c r="C493" s="9">
        <v>57149</v>
      </c>
      <c r="D493" s="10" t="s">
        <v>36841</v>
      </c>
      <c r="E493" s="11" t="s">
        <v>37</v>
      </c>
      <c r="F493" s="11" t="s">
        <v>37</v>
      </c>
      <c r="G493" s="12" t="s">
        <v>1200</v>
      </c>
      <c r="H493" s="12" t="s">
        <v>4594</v>
      </c>
      <c r="I493" s="12" t="s">
        <v>1228</v>
      </c>
      <c r="J493" s="10" t="s">
        <v>139</v>
      </c>
      <c r="K493" s="13" t="s">
        <v>36842</v>
      </c>
      <c r="L493" s="13" t="s">
        <v>1</v>
      </c>
      <c r="M493" s="14">
        <v>20</v>
      </c>
      <c r="N493" s="14">
        <v>20</v>
      </c>
      <c r="O493" s="14">
        <v>20</v>
      </c>
      <c r="P493" s="10" t="s">
        <v>52</v>
      </c>
      <c r="Q493" s="12" t="s">
        <v>53</v>
      </c>
      <c r="R493" s="12" t="s">
        <v>54</v>
      </c>
      <c r="S493" s="15">
        <v>42.567777999999997</v>
      </c>
      <c r="T493" s="15">
        <v>-113.4717</v>
      </c>
    </row>
    <row r="494" spans="1:20" x14ac:dyDescent="0.3">
      <c r="A494" s="9">
        <v>50127</v>
      </c>
      <c r="B494" s="10" t="s">
        <v>36767</v>
      </c>
      <c r="C494" s="9">
        <v>57150</v>
      </c>
      <c r="D494" s="10" t="s">
        <v>36843</v>
      </c>
      <c r="E494" s="11" t="s">
        <v>37</v>
      </c>
      <c r="F494" s="11" t="s">
        <v>37</v>
      </c>
      <c r="G494" s="12" t="s">
        <v>1200</v>
      </c>
      <c r="H494" s="12" t="s">
        <v>1247</v>
      </c>
      <c r="I494" s="12" t="s">
        <v>1228</v>
      </c>
      <c r="J494" s="10" t="s">
        <v>139</v>
      </c>
      <c r="K494" s="13" t="s">
        <v>336</v>
      </c>
      <c r="L494" s="13" t="s">
        <v>1</v>
      </c>
      <c r="M494" s="14">
        <v>20</v>
      </c>
      <c r="N494" s="14">
        <v>20</v>
      </c>
      <c r="O494" s="14">
        <v>20</v>
      </c>
      <c r="P494" s="10" t="s">
        <v>52</v>
      </c>
      <c r="Q494" s="12" t="s">
        <v>53</v>
      </c>
      <c r="R494" s="12" t="s">
        <v>54</v>
      </c>
      <c r="S494" s="15">
        <v>42.196666999999998</v>
      </c>
      <c r="T494" s="15">
        <v>-114.64279999999999</v>
      </c>
    </row>
    <row r="495" spans="1:20" x14ac:dyDescent="0.3">
      <c r="A495" s="9">
        <v>54842</v>
      </c>
      <c r="B495" s="10" t="s">
        <v>4875</v>
      </c>
      <c r="C495" s="9">
        <v>57164</v>
      </c>
      <c r="D495" s="10" t="s">
        <v>36844</v>
      </c>
      <c r="E495" s="11" t="s">
        <v>37</v>
      </c>
      <c r="F495" s="11" t="s">
        <v>37</v>
      </c>
      <c r="G495" s="12" t="s">
        <v>80</v>
      </c>
      <c r="H495" s="12" t="s">
        <v>4145</v>
      </c>
      <c r="I495" s="12" t="s">
        <v>138</v>
      </c>
      <c r="J495" s="10" t="s">
        <v>139</v>
      </c>
      <c r="K495" s="13" t="s">
        <v>1994</v>
      </c>
      <c r="L495" s="13" t="s">
        <v>1</v>
      </c>
      <c r="M495" s="14">
        <v>1.6</v>
      </c>
      <c r="N495" s="14">
        <v>1.6</v>
      </c>
      <c r="O495" s="14">
        <v>1.6</v>
      </c>
      <c r="P495" s="10" t="s">
        <v>2434</v>
      </c>
      <c r="Q495" s="12" t="s">
        <v>2435</v>
      </c>
      <c r="R495" s="12" t="s">
        <v>44</v>
      </c>
      <c r="S495" s="15">
        <v>37.497500000000002</v>
      </c>
      <c r="T495" s="15">
        <v>-121.9858</v>
      </c>
    </row>
    <row r="496" spans="1:20" x14ac:dyDescent="0.3">
      <c r="A496" s="9">
        <v>54842</v>
      </c>
      <c r="B496" s="10" t="s">
        <v>4875</v>
      </c>
      <c r="C496" s="9">
        <v>57164</v>
      </c>
      <c r="D496" s="10" t="s">
        <v>36844</v>
      </c>
      <c r="E496" s="11" t="s">
        <v>37</v>
      </c>
      <c r="F496" s="11" t="s">
        <v>37</v>
      </c>
      <c r="G496" s="12" t="s">
        <v>80</v>
      </c>
      <c r="H496" s="12" t="s">
        <v>4145</v>
      </c>
      <c r="I496" s="12" t="s">
        <v>138</v>
      </c>
      <c r="J496" s="10" t="s">
        <v>139</v>
      </c>
      <c r="K496" s="13" t="s">
        <v>1798</v>
      </c>
      <c r="L496" s="13" t="s">
        <v>1</v>
      </c>
      <c r="M496" s="14">
        <v>1.6</v>
      </c>
      <c r="N496" s="14">
        <v>1.6</v>
      </c>
      <c r="O496" s="14">
        <v>1.6</v>
      </c>
      <c r="P496" s="10" t="s">
        <v>2434</v>
      </c>
      <c r="Q496" s="12" t="s">
        <v>2435</v>
      </c>
      <c r="R496" s="12" t="s">
        <v>44</v>
      </c>
      <c r="S496" s="15">
        <v>37.497500000000002</v>
      </c>
      <c r="T496" s="15">
        <v>-121.9858</v>
      </c>
    </row>
    <row r="497" spans="1:20" x14ac:dyDescent="0.3">
      <c r="A497" s="9">
        <v>54842</v>
      </c>
      <c r="B497" s="10" t="s">
        <v>4875</v>
      </c>
      <c r="C497" s="9">
        <v>57164</v>
      </c>
      <c r="D497" s="10" t="s">
        <v>36844</v>
      </c>
      <c r="E497" s="11" t="s">
        <v>37</v>
      </c>
      <c r="F497" s="11" t="s">
        <v>37</v>
      </c>
      <c r="G497" s="12" t="s">
        <v>80</v>
      </c>
      <c r="H497" s="12" t="s">
        <v>4145</v>
      </c>
      <c r="I497" s="12" t="s">
        <v>138</v>
      </c>
      <c r="J497" s="10" t="s">
        <v>139</v>
      </c>
      <c r="K497" s="13" t="s">
        <v>2685</v>
      </c>
      <c r="L497" s="13" t="s">
        <v>1</v>
      </c>
      <c r="M497" s="14">
        <v>1.6</v>
      </c>
      <c r="N497" s="14">
        <v>1.6</v>
      </c>
      <c r="O497" s="14">
        <v>1.6</v>
      </c>
      <c r="P497" s="10" t="s">
        <v>2434</v>
      </c>
      <c r="Q497" s="12" t="s">
        <v>2435</v>
      </c>
      <c r="R497" s="12" t="s">
        <v>44</v>
      </c>
      <c r="S497" s="15">
        <v>37.497500000000002</v>
      </c>
      <c r="T497" s="15">
        <v>-121.9858</v>
      </c>
    </row>
    <row r="498" spans="1:20" x14ac:dyDescent="0.3">
      <c r="A498" s="9">
        <v>56523</v>
      </c>
      <c r="B498" s="10" t="s">
        <v>10603</v>
      </c>
      <c r="C498" s="9">
        <v>57174</v>
      </c>
      <c r="D498" s="10" t="s">
        <v>10604</v>
      </c>
      <c r="E498" s="11" t="s">
        <v>37</v>
      </c>
      <c r="F498" s="11" t="s">
        <v>37</v>
      </c>
      <c r="G498" s="12" t="s">
        <v>753</v>
      </c>
      <c r="H498" s="12" t="s">
        <v>8891</v>
      </c>
      <c r="I498" s="12" t="s">
        <v>766</v>
      </c>
      <c r="J498" s="10" t="s">
        <v>139</v>
      </c>
      <c r="K498" s="13" t="s">
        <v>36845</v>
      </c>
      <c r="L498" s="13" t="s">
        <v>1</v>
      </c>
      <c r="M498" s="14">
        <v>19.7</v>
      </c>
      <c r="N498" s="14">
        <v>19.7</v>
      </c>
      <c r="O498" s="14">
        <v>19.7</v>
      </c>
      <c r="P498" s="10" t="s">
        <v>52</v>
      </c>
      <c r="Q498" s="12" t="s">
        <v>53</v>
      </c>
      <c r="R498" s="12" t="s">
        <v>54</v>
      </c>
      <c r="S498" s="15">
        <v>40.756943999999997</v>
      </c>
      <c r="T498" s="15">
        <v>-102.7431</v>
      </c>
    </row>
    <row r="499" spans="1:20" x14ac:dyDescent="0.3">
      <c r="A499" s="9">
        <v>56524</v>
      </c>
      <c r="B499" s="10" t="s">
        <v>36846</v>
      </c>
      <c r="C499" s="9">
        <v>57175</v>
      </c>
      <c r="D499" s="10" t="s">
        <v>36847</v>
      </c>
      <c r="E499" s="11" t="s">
        <v>37</v>
      </c>
      <c r="F499" s="11" t="s">
        <v>37</v>
      </c>
      <c r="G499" s="12" t="s">
        <v>753</v>
      </c>
      <c r="H499" s="12" t="s">
        <v>5247</v>
      </c>
      <c r="I499" s="12" t="s">
        <v>766</v>
      </c>
      <c r="J499" s="10" t="s">
        <v>139</v>
      </c>
      <c r="K499" s="13" t="s">
        <v>36848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52</v>
      </c>
      <c r="Q499" s="12" t="s">
        <v>53</v>
      </c>
      <c r="R499" s="12" t="s">
        <v>54</v>
      </c>
      <c r="S499" s="15">
        <v>37.504443999999999</v>
      </c>
      <c r="T499" s="15">
        <v>-102.58969999999999</v>
      </c>
    </row>
    <row r="500" spans="1:20" x14ac:dyDescent="0.3">
      <c r="A500" s="9">
        <v>7277</v>
      </c>
      <c r="B500" s="10" t="s">
        <v>36740</v>
      </c>
      <c r="C500" s="9">
        <v>57180</v>
      </c>
      <c r="D500" s="10" t="s">
        <v>36849</v>
      </c>
      <c r="E500" s="11" t="s">
        <v>37</v>
      </c>
      <c r="F500" s="11" t="s">
        <v>37</v>
      </c>
      <c r="G500" s="12" t="s">
        <v>80</v>
      </c>
      <c r="H500" s="12" t="s">
        <v>815</v>
      </c>
      <c r="I500" s="12" t="s">
        <v>138</v>
      </c>
      <c r="J500" s="10" t="s">
        <v>139</v>
      </c>
      <c r="K500" s="13" t="s">
        <v>41</v>
      </c>
      <c r="L500" s="13" t="s">
        <v>1</v>
      </c>
      <c r="M500" s="14">
        <v>56.9</v>
      </c>
      <c r="N500" s="14">
        <v>49.9</v>
      </c>
      <c r="O500" s="14">
        <v>49.9</v>
      </c>
      <c r="P500" s="10" t="s">
        <v>556</v>
      </c>
      <c r="Q500" s="12" t="s">
        <v>557</v>
      </c>
      <c r="R500" s="12" t="s">
        <v>69</v>
      </c>
      <c r="S500" s="15">
        <v>38.824199999999998</v>
      </c>
      <c r="T500" s="15">
        <v>-122.84</v>
      </c>
    </row>
    <row r="501" spans="1:20" x14ac:dyDescent="0.3">
      <c r="A501" s="9">
        <v>7277</v>
      </c>
      <c r="B501" s="10" t="s">
        <v>36740</v>
      </c>
      <c r="C501" s="9">
        <v>57181</v>
      </c>
      <c r="D501" s="10" t="s">
        <v>36850</v>
      </c>
      <c r="E501" s="11" t="s">
        <v>37</v>
      </c>
      <c r="F501" s="11" t="s">
        <v>37</v>
      </c>
      <c r="G501" s="12" t="s">
        <v>80</v>
      </c>
      <c r="H501" s="12" t="s">
        <v>554</v>
      </c>
      <c r="I501" s="12" t="s">
        <v>138</v>
      </c>
      <c r="J501" s="10" t="s">
        <v>139</v>
      </c>
      <c r="K501" s="13" t="s">
        <v>41</v>
      </c>
      <c r="L501" s="13" t="s">
        <v>1</v>
      </c>
      <c r="M501" s="14">
        <v>48</v>
      </c>
      <c r="N501" s="14">
        <v>40</v>
      </c>
      <c r="O501" s="14">
        <v>40</v>
      </c>
      <c r="P501" s="10" t="s">
        <v>556</v>
      </c>
      <c r="Q501" s="12" t="s">
        <v>557</v>
      </c>
      <c r="R501" s="12" t="s">
        <v>69</v>
      </c>
      <c r="S501" s="15">
        <v>38.841700000000003</v>
      </c>
      <c r="T501" s="15">
        <v>-122.83</v>
      </c>
    </row>
    <row r="502" spans="1:20" x14ac:dyDescent="0.3">
      <c r="A502" s="9">
        <v>57249</v>
      </c>
      <c r="B502" s="10" t="s">
        <v>7529</v>
      </c>
      <c r="C502" s="9">
        <v>57183</v>
      </c>
      <c r="D502" s="10" t="s">
        <v>33861</v>
      </c>
      <c r="E502" s="11" t="s">
        <v>37</v>
      </c>
      <c r="F502" s="11" t="s">
        <v>37</v>
      </c>
      <c r="G502" s="12" t="s">
        <v>3195</v>
      </c>
      <c r="H502" s="12" t="s">
        <v>3208</v>
      </c>
      <c r="I502" s="12" t="s">
        <v>168</v>
      </c>
      <c r="J502" s="10" t="s">
        <v>139</v>
      </c>
      <c r="K502" s="13" t="s">
        <v>49</v>
      </c>
      <c r="L502" s="13" t="s">
        <v>1</v>
      </c>
      <c r="M502" s="14">
        <v>1.6</v>
      </c>
      <c r="N502" s="14">
        <v>1.6</v>
      </c>
      <c r="O502" s="14">
        <v>1.6</v>
      </c>
      <c r="P502" s="10" t="s">
        <v>2434</v>
      </c>
      <c r="Q502" s="12" t="s">
        <v>2435</v>
      </c>
      <c r="R502" s="12" t="s">
        <v>44</v>
      </c>
      <c r="S502" s="15">
        <v>40.667777999999998</v>
      </c>
      <c r="T502" s="15">
        <v>-75.232219999999998</v>
      </c>
    </row>
    <row r="503" spans="1:20" x14ac:dyDescent="0.3">
      <c r="A503" s="9">
        <v>56545</v>
      </c>
      <c r="B503" s="10" t="s">
        <v>9998</v>
      </c>
      <c r="C503" s="9">
        <v>57193</v>
      </c>
      <c r="D503" s="10" t="s">
        <v>36851</v>
      </c>
      <c r="E503" s="11" t="s">
        <v>37</v>
      </c>
      <c r="F503" s="11" t="s">
        <v>37</v>
      </c>
      <c r="G503" s="12" t="s">
        <v>238</v>
      </c>
      <c r="H503" s="12" t="s">
        <v>2959</v>
      </c>
      <c r="I503" s="12" t="s">
        <v>240</v>
      </c>
      <c r="J503" s="10" t="s">
        <v>139</v>
      </c>
      <c r="K503" s="13" t="s">
        <v>10639</v>
      </c>
      <c r="L503" s="13" t="s">
        <v>1</v>
      </c>
      <c r="M503" s="14">
        <v>75</v>
      </c>
      <c r="N503" s="14">
        <v>75</v>
      </c>
      <c r="O503" s="14">
        <v>75</v>
      </c>
      <c r="P503" s="10" t="s">
        <v>52</v>
      </c>
      <c r="Q503" s="12" t="s">
        <v>53</v>
      </c>
      <c r="R503" s="12" t="s">
        <v>54</v>
      </c>
      <c r="S503" s="15">
        <v>42.241110999999997</v>
      </c>
      <c r="T503" s="15">
        <v>-79.635000000000005</v>
      </c>
    </row>
    <row r="504" spans="1:20" x14ac:dyDescent="0.3">
      <c r="A504" s="9">
        <v>19558</v>
      </c>
      <c r="B504" s="10" t="s">
        <v>4176</v>
      </c>
      <c r="C504" s="9">
        <v>57206</v>
      </c>
      <c r="D504" s="10" t="s">
        <v>10664</v>
      </c>
      <c r="E504" s="11" t="s">
        <v>37</v>
      </c>
      <c r="F504" s="11" t="s">
        <v>37</v>
      </c>
      <c r="G504" s="12" t="s">
        <v>38</v>
      </c>
      <c r="H504" s="12" t="s">
        <v>257</v>
      </c>
      <c r="I504" s="12" t="s">
        <v>1</v>
      </c>
      <c r="J504" s="10" t="s">
        <v>40</v>
      </c>
      <c r="K504" s="13" t="s">
        <v>47</v>
      </c>
      <c r="L504" s="13" t="s">
        <v>1</v>
      </c>
      <c r="M504" s="14">
        <v>50</v>
      </c>
      <c r="N504" s="14">
        <v>44</v>
      </c>
      <c r="O504" s="14">
        <v>49</v>
      </c>
      <c r="P504" s="10" t="s">
        <v>95</v>
      </c>
      <c r="Q504" s="12" t="s">
        <v>68</v>
      </c>
      <c r="R504" s="12" t="s">
        <v>96</v>
      </c>
      <c r="S504" s="15">
        <v>60.499443999999997</v>
      </c>
      <c r="T504" s="15">
        <v>-150.99719999999999</v>
      </c>
    </row>
    <row r="505" spans="1:20" x14ac:dyDescent="0.3">
      <c r="A505" s="9">
        <v>13994</v>
      </c>
      <c r="B505" s="10" t="s">
        <v>4119</v>
      </c>
      <c r="C505" s="9">
        <v>57209</v>
      </c>
      <c r="D505" s="10" t="s">
        <v>36852</v>
      </c>
      <c r="E505" s="11" t="s">
        <v>37</v>
      </c>
      <c r="F505" s="11" t="s">
        <v>37</v>
      </c>
      <c r="G505" s="12" t="s">
        <v>1033</v>
      </c>
      <c r="H505" s="12" t="s">
        <v>1094</v>
      </c>
      <c r="I505" s="12" t="s">
        <v>61</v>
      </c>
      <c r="J505" s="10" t="s">
        <v>40</v>
      </c>
      <c r="K505" s="13" t="s">
        <v>49</v>
      </c>
      <c r="L505" s="13" t="s">
        <v>1</v>
      </c>
      <c r="M505" s="14">
        <v>220</v>
      </c>
      <c r="N505" s="14">
        <v>200</v>
      </c>
      <c r="O505" s="14">
        <v>200</v>
      </c>
      <c r="P505" s="10" t="s">
        <v>76</v>
      </c>
      <c r="Q505" s="12" t="s">
        <v>68</v>
      </c>
      <c r="R505" s="12" t="s">
        <v>80</v>
      </c>
      <c r="S505" s="15">
        <v>32.975833000000002</v>
      </c>
      <c r="T505" s="15">
        <v>-83.846109999999996</v>
      </c>
    </row>
    <row r="506" spans="1:20" x14ac:dyDescent="0.3">
      <c r="A506" s="9">
        <v>13994</v>
      </c>
      <c r="B506" s="10" t="s">
        <v>4119</v>
      </c>
      <c r="C506" s="9">
        <v>57209</v>
      </c>
      <c r="D506" s="10" t="s">
        <v>36852</v>
      </c>
      <c r="E506" s="11" t="s">
        <v>37</v>
      </c>
      <c r="F506" s="11" t="s">
        <v>37</v>
      </c>
      <c r="G506" s="12" t="s">
        <v>1033</v>
      </c>
      <c r="H506" s="12" t="s">
        <v>1094</v>
      </c>
      <c r="I506" s="12" t="s">
        <v>61</v>
      </c>
      <c r="J506" s="10" t="s">
        <v>40</v>
      </c>
      <c r="K506" s="13" t="s">
        <v>688</v>
      </c>
      <c r="L506" s="13" t="s">
        <v>1</v>
      </c>
      <c r="M506" s="14">
        <v>220</v>
      </c>
      <c r="N506" s="14">
        <v>200</v>
      </c>
      <c r="O506" s="14">
        <v>200</v>
      </c>
      <c r="P506" s="10" t="s">
        <v>76</v>
      </c>
      <c r="Q506" s="12" t="s">
        <v>68</v>
      </c>
      <c r="R506" s="12" t="s">
        <v>77</v>
      </c>
      <c r="S506" s="15">
        <v>32.975833000000002</v>
      </c>
      <c r="T506" s="15">
        <v>-83.846109999999996</v>
      </c>
    </row>
    <row r="507" spans="1:20" x14ac:dyDescent="0.3">
      <c r="A507" s="9">
        <v>13994</v>
      </c>
      <c r="B507" s="10" t="s">
        <v>4119</v>
      </c>
      <c r="C507" s="9">
        <v>57209</v>
      </c>
      <c r="D507" s="10" t="s">
        <v>36852</v>
      </c>
      <c r="E507" s="11" t="s">
        <v>37</v>
      </c>
      <c r="F507" s="11" t="s">
        <v>37</v>
      </c>
      <c r="G507" s="12" t="s">
        <v>1033</v>
      </c>
      <c r="H507" s="12" t="s">
        <v>1094</v>
      </c>
      <c r="I507" s="12" t="s">
        <v>61</v>
      </c>
      <c r="J507" s="10" t="s">
        <v>40</v>
      </c>
      <c r="K507" s="13" t="s">
        <v>302</v>
      </c>
      <c r="L507" s="13" t="s">
        <v>1</v>
      </c>
      <c r="M507" s="14">
        <v>220</v>
      </c>
      <c r="N507" s="14">
        <v>200</v>
      </c>
      <c r="O507" s="14">
        <v>200</v>
      </c>
      <c r="P507" s="10" t="s">
        <v>76</v>
      </c>
      <c r="Q507" s="12" t="s">
        <v>68</v>
      </c>
      <c r="R507" s="12" t="s">
        <v>77</v>
      </c>
      <c r="S507" s="15">
        <v>32.975833000000002</v>
      </c>
      <c r="T507" s="15">
        <v>-83.846109999999996</v>
      </c>
    </row>
    <row r="508" spans="1:20" x14ac:dyDescent="0.3">
      <c r="A508" s="9">
        <v>56591</v>
      </c>
      <c r="B508" s="10" t="s">
        <v>36853</v>
      </c>
      <c r="C508" s="9">
        <v>57215</v>
      </c>
      <c r="D508" s="10" t="s">
        <v>36853</v>
      </c>
      <c r="E508" s="11" t="s">
        <v>37</v>
      </c>
      <c r="F508" s="11" t="s">
        <v>37</v>
      </c>
      <c r="G508" s="12" t="s">
        <v>336</v>
      </c>
      <c r="H508" s="12" t="s">
        <v>4601</v>
      </c>
      <c r="I508" s="12" t="s">
        <v>336</v>
      </c>
      <c r="J508" s="10" t="s">
        <v>139</v>
      </c>
      <c r="K508" s="13" t="s">
        <v>36854</v>
      </c>
      <c r="L508" s="13" t="s">
        <v>1</v>
      </c>
      <c r="M508" s="14">
        <v>35</v>
      </c>
      <c r="N508" s="14">
        <v>35</v>
      </c>
      <c r="O508" s="14">
        <v>35</v>
      </c>
      <c r="P508" s="10" t="s">
        <v>874</v>
      </c>
      <c r="Q508" s="12" t="s">
        <v>875</v>
      </c>
      <c r="R508" s="12" t="s">
        <v>69</v>
      </c>
      <c r="S508" s="15">
        <v>33.450555999999999</v>
      </c>
      <c r="T508" s="15">
        <v>-80.630830000000003</v>
      </c>
    </row>
    <row r="509" spans="1:20" x14ac:dyDescent="0.3">
      <c r="A509" s="9">
        <v>17609</v>
      </c>
      <c r="B509" s="10" t="s">
        <v>280</v>
      </c>
      <c r="C509" s="9">
        <v>57218</v>
      </c>
      <c r="D509" s="10" t="s">
        <v>36855</v>
      </c>
      <c r="E509" s="11" t="s">
        <v>37</v>
      </c>
      <c r="F509" s="11" t="s">
        <v>37</v>
      </c>
      <c r="G509" s="12" t="s">
        <v>80</v>
      </c>
      <c r="H509" s="12" t="s">
        <v>606</v>
      </c>
      <c r="I509" s="12" t="s">
        <v>138</v>
      </c>
      <c r="J509" s="10" t="s">
        <v>40</v>
      </c>
      <c r="K509" s="13" t="s">
        <v>36856</v>
      </c>
      <c r="L509" s="13" t="s">
        <v>1</v>
      </c>
      <c r="M509" s="14">
        <v>0.5</v>
      </c>
      <c r="N509" s="14">
        <v>0.5</v>
      </c>
      <c r="O509" s="14">
        <v>0.5</v>
      </c>
      <c r="P509" s="10" t="s">
        <v>360</v>
      </c>
      <c r="Q509" s="12" t="s">
        <v>361</v>
      </c>
      <c r="R509" s="12" t="s">
        <v>362</v>
      </c>
      <c r="S509" s="15">
        <v>34.071111000000002</v>
      </c>
      <c r="T509" s="15">
        <v>-117.52030000000001</v>
      </c>
    </row>
    <row r="510" spans="1:20" x14ac:dyDescent="0.3">
      <c r="A510" s="9">
        <v>17609</v>
      </c>
      <c r="B510" s="10" t="s">
        <v>280</v>
      </c>
      <c r="C510" s="9">
        <v>57218</v>
      </c>
      <c r="D510" s="10" t="s">
        <v>36855</v>
      </c>
      <c r="E510" s="11" t="s">
        <v>37</v>
      </c>
      <c r="F510" s="11" t="s">
        <v>37</v>
      </c>
      <c r="G510" s="12" t="s">
        <v>80</v>
      </c>
      <c r="H510" s="12" t="s">
        <v>606</v>
      </c>
      <c r="I510" s="12" t="s">
        <v>138</v>
      </c>
      <c r="J510" s="10" t="s">
        <v>40</v>
      </c>
      <c r="K510" s="13" t="s">
        <v>36857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360</v>
      </c>
      <c r="Q510" s="12" t="s">
        <v>361</v>
      </c>
      <c r="R510" s="12" t="s">
        <v>362</v>
      </c>
      <c r="S510" s="15">
        <v>34.071111000000002</v>
      </c>
      <c r="T510" s="15">
        <v>-117.52030000000001</v>
      </c>
    </row>
    <row r="511" spans="1:20" x14ac:dyDescent="0.3">
      <c r="A511" s="9">
        <v>17609</v>
      </c>
      <c r="B511" s="10" t="s">
        <v>280</v>
      </c>
      <c r="C511" s="9">
        <v>57218</v>
      </c>
      <c r="D511" s="10" t="s">
        <v>36855</v>
      </c>
      <c r="E511" s="11" t="s">
        <v>37</v>
      </c>
      <c r="F511" s="11" t="s">
        <v>37</v>
      </c>
      <c r="G511" s="12" t="s">
        <v>80</v>
      </c>
      <c r="H511" s="12" t="s">
        <v>606</v>
      </c>
      <c r="I511" s="12" t="s">
        <v>138</v>
      </c>
      <c r="J511" s="10" t="s">
        <v>40</v>
      </c>
      <c r="K511" s="13" t="s">
        <v>36858</v>
      </c>
      <c r="L511" s="13" t="s">
        <v>1</v>
      </c>
      <c r="M511" s="14">
        <v>0.5</v>
      </c>
      <c r="N511" s="14">
        <v>0.5</v>
      </c>
      <c r="O511" s="14">
        <v>0.5</v>
      </c>
      <c r="P511" s="10" t="s">
        <v>360</v>
      </c>
      <c r="Q511" s="12" t="s">
        <v>361</v>
      </c>
      <c r="R511" s="12" t="s">
        <v>362</v>
      </c>
      <c r="S511" s="15">
        <v>34.071111000000002</v>
      </c>
      <c r="T511" s="15">
        <v>-117.52030000000001</v>
      </c>
    </row>
    <row r="512" spans="1:20" x14ac:dyDescent="0.3">
      <c r="A512" s="9">
        <v>17609</v>
      </c>
      <c r="B512" s="10" t="s">
        <v>280</v>
      </c>
      <c r="C512" s="9">
        <v>57222</v>
      </c>
      <c r="D512" s="10" t="s">
        <v>33407</v>
      </c>
      <c r="E512" s="11" t="s">
        <v>37</v>
      </c>
      <c r="F512" s="11" t="s">
        <v>37</v>
      </c>
      <c r="G512" s="12" t="s">
        <v>80</v>
      </c>
      <c r="H512" s="12" t="s">
        <v>606</v>
      </c>
      <c r="I512" s="12" t="s">
        <v>138</v>
      </c>
      <c r="J512" s="10" t="s">
        <v>40</v>
      </c>
      <c r="K512" s="13" t="s">
        <v>36859</v>
      </c>
      <c r="L512" s="13" t="s">
        <v>1</v>
      </c>
      <c r="M512" s="14">
        <v>0.5</v>
      </c>
      <c r="N512" s="14">
        <v>0.5</v>
      </c>
      <c r="O512" s="14">
        <v>0.5</v>
      </c>
      <c r="P512" s="10" t="s">
        <v>360</v>
      </c>
      <c r="Q512" s="12" t="s">
        <v>361</v>
      </c>
      <c r="R512" s="12" t="s">
        <v>362</v>
      </c>
      <c r="S512" s="15">
        <v>34.041944000000001</v>
      </c>
      <c r="T512" s="15">
        <v>-117.565</v>
      </c>
    </row>
    <row r="513" spans="1:20" x14ac:dyDescent="0.3">
      <c r="A513" s="9">
        <v>17609</v>
      </c>
      <c r="B513" s="10" t="s">
        <v>280</v>
      </c>
      <c r="C513" s="9">
        <v>57223</v>
      </c>
      <c r="D513" s="10" t="s">
        <v>33412</v>
      </c>
      <c r="E513" s="11" t="s">
        <v>37</v>
      </c>
      <c r="F513" s="11" t="s">
        <v>37</v>
      </c>
      <c r="G513" s="12" t="s">
        <v>80</v>
      </c>
      <c r="H513" s="12" t="s">
        <v>606</v>
      </c>
      <c r="I513" s="12" t="s">
        <v>138</v>
      </c>
      <c r="J513" s="10" t="s">
        <v>40</v>
      </c>
      <c r="K513" s="13" t="s">
        <v>36860</v>
      </c>
      <c r="L513" s="13" t="s">
        <v>1</v>
      </c>
      <c r="M513" s="14">
        <v>0.5</v>
      </c>
      <c r="N513" s="14">
        <v>0.5</v>
      </c>
      <c r="O513" s="14">
        <v>0.5</v>
      </c>
      <c r="P513" s="10" t="s">
        <v>360</v>
      </c>
      <c r="Q513" s="12" t="s">
        <v>361</v>
      </c>
      <c r="R513" s="12" t="s">
        <v>362</v>
      </c>
      <c r="S513" s="15">
        <v>34.042777999999998</v>
      </c>
      <c r="T513" s="15">
        <v>-117.57170000000001</v>
      </c>
    </row>
    <row r="514" spans="1:20" x14ac:dyDescent="0.3">
      <c r="A514" s="9">
        <v>17609</v>
      </c>
      <c r="B514" s="10" t="s">
        <v>280</v>
      </c>
      <c r="C514" s="9">
        <v>57224</v>
      </c>
      <c r="D514" s="10" t="s">
        <v>33415</v>
      </c>
      <c r="E514" s="11" t="s">
        <v>37</v>
      </c>
      <c r="F514" s="11" t="s">
        <v>37</v>
      </c>
      <c r="G514" s="12" t="s">
        <v>80</v>
      </c>
      <c r="H514" s="12" t="s">
        <v>606</v>
      </c>
      <c r="I514" s="12" t="s">
        <v>138</v>
      </c>
      <c r="J514" s="10" t="s">
        <v>40</v>
      </c>
      <c r="K514" s="13" t="s">
        <v>36861</v>
      </c>
      <c r="L514" s="13" t="s">
        <v>1</v>
      </c>
      <c r="M514" s="14">
        <v>0.5</v>
      </c>
      <c r="N514" s="14">
        <v>0.5</v>
      </c>
      <c r="O514" s="14">
        <v>0.5</v>
      </c>
      <c r="P514" s="10" t="s">
        <v>360</v>
      </c>
      <c r="Q514" s="12" t="s">
        <v>361</v>
      </c>
      <c r="R514" s="12" t="s">
        <v>362</v>
      </c>
      <c r="S514" s="15">
        <v>34.075000000000003</v>
      </c>
      <c r="T514" s="15">
        <v>-117.51690000000001</v>
      </c>
    </row>
    <row r="515" spans="1:20" x14ac:dyDescent="0.3">
      <c r="A515" s="9">
        <v>17609</v>
      </c>
      <c r="B515" s="10" t="s">
        <v>280</v>
      </c>
      <c r="C515" s="9">
        <v>57226</v>
      </c>
      <c r="D515" s="10" t="s">
        <v>33427</v>
      </c>
      <c r="E515" s="11" t="s">
        <v>37</v>
      </c>
      <c r="F515" s="11" t="s">
        <v>37</v>
      </c>
      <c r="G515" s="12" t="s">
        <v>80</v>
      </c>
      <c r="H515" s="12" t="s">
        <v>606</v>
      </c>
      <c r="I515" s="12" t="s">
        <v>138</v>
      </c>
      <c r="J515" s="10" t="s">
        <v>40</v>
      </c>
      <c r="K515" s="13" t="s">
        <v>36862</v>
      </c>
      <c r="L515" s="13" t="s">
        <v>1</v>
      </c>
      <c r="M515" s="14">
        <v>0.5</v>
      </c>
      <c r="N515" s="14">
        <v>0.5</v>
      </c>
      <c r="O515" s="14">
        <v>0.5</v>
      </c>
      <c r="P515" s="10" t="s">
        <v>360</v>
      </c>
      <c r="Q515" s="12" t="s">
        <v>361</v>
      </c>
      <c r="R515" s="12" t="s">
        <v>362</v>
      </c>
      <c r="S515" s="15">
        <v>34.042222000000002</v>
      </c>
      <c r="T515" s="15">
        <v>-117.5617</v>
      </c>
    </row>
    <row r="516" spans="1:20" x14ac:dyDescent="0.3">
      <c r="A516" s="9">
        <v>17609</v>
      </c>
      <c r="B516" s="10" t="s">
        <v>280</v>
      </c>
      <c r="C516" s="9">
        <v>57228</v>
      </c>
      <c r="D516" s="10" t="s">
        <v>36863</v>
      </c>
      <c r="E516" s="11" t="s">
        <v>37</v>
      </c>
      <c r="F516" s="11" t="s">
        <v>37</v>
      </c>
      <c r="G516" s="12" t="s">
        <v>80</v>
      </c>
      <c r="H516" s="12" t="s">
        <v>606</v>
      </c>
      <c r="I516" s="12" t="s">
        <v>138</v>
      </c>
      <c r="J516" s="10" t="s">
        <v>40</v>
      </c>
      <c r="K516" s="13" t="s">
        <v>36864</v>
      </c>
      <c r="L516" s="13" t="s">
        <v>1</v>
      </c>
      <c r="M516" s="14">
        <v>0.5</v>
      </c>
      <c r="N516" s="14">
        <v>0.5</v>
      </c>
      <c r="O516" s="14">
        <v>0.5</v>
      </c>
      <c r="P516" s="10" t="s">
        <v>360</v>
      </c>
      <c r="Q516" s="12" t="s">
        <v>361</v>
      </c>
      <c r="R516" s="12" t="s">
        <v>362</v>
      </c>
      <c r="S516" s="15">
        <v>34.068333000000003</v>
      </c>
      <c r="T516" s="15">
        <v>-117.5072</v>
      </c>
    </row>
    <row r="517" spans="1:20" x14ac:dyDescent="0.3">
      <c r="A517" s="9">
        <v>17609</v>
      </c>
      <c r="B517" s="10" t="s">
        <v>280</v>
      </c>
      <c r="C517" s="9">
        <v>57228</v>
      </c>
      <c r="D517" s="10" t="s">
        <v>36863</v>
      </c>
      <c r="E517" s="11" t="s">
        <v>37</v>
      </c>
      <c r="F517" s="11" t="s">
        <v>37</v>
      </c>
      <c r="G517" s="12" t="s">
        <v>80</v>
      </c>
      <c r="H517" s="12" t="s">
        <v>606</v>
      </c>
      <c r="I517" s="12" t="s">
        <v>138</v>
      </c>
      <c r="J517" s="10" t="s">
        <v>40</v>
      </c>
      <c r="K517" s="13" t="s">
        <v>36865</v>
      </c>
      <c r="L517" s="13" t="s">
        <v>1</v>
      </c>
      <c r="M517" s="14">
        <v>0.5</v>
      </c>
      <c r="N517" s="14">
        <v>0.5</v>
      </c>
      <c r="O517" s="14">
        <v>0.5</v>
      </c>
      <c r="P517" s="10" t="s">
        <v>360</v>
      </c>
      <c r="Q517" s="12" t="s">
        <v>361</v>
      </c>
      <c r="R517" s="12" t="s">
        <v>362</v>
      </c>
      <c r="S517" s="15">
        <v>34.068333000000003</v>
      </c>
      <c r="T517" s="15">
        <v>-117.5072</v>
      </c>
    </row>
    <row r="518" spans="1:20" x14ac:dyDescent="0.3">
      <c r="A518" s="9">
        <v>17609</v>
      </c>
      <c r="B518" s="10" t="s">
        <v>280</v>
      </c>
      <c r="C518" s="9">
        <v>57228</v>
      </c>
      <c r="D518" s="10" t="s">
        <v>36863</v>
      </c>
      <c r="E518" s="11" t="s">
        <v>37</v>
      </c>
      <c r="F518" s="11" t="s">
        <v>37</v>
      </c>
      <c r="G518" s="12" t="s">
        <v>80</v>
      </c>
      <c r="H518" s="12" t="s">
        <v>606</v>
      </c>
      <c r="I518" s="12" t="s">
        <v>138</v>
      </c>
      <c r="J518" s="10" t="s">
        <v>40</v>
      </c>
      <c r="K518" s="13" t="s">
        <v>36866</v>
      </c>
      <c r="L518" s="13" t="s">
        <v>1</v>
      </c>
      <c r="M518" s="14">
        <v>0.5</v>
      </c>
      <c r="N518" s="14">
        <v>0.5</v>
      </c>
      <c r="O518" s="14">
        <v>0.5</v>
      </c>
      <c r="P518" s="10" t="s">
        <v>360</v>
      </c>
      <c r="Q518" s="12" t="s">
        <v>361</v>
      </c>
      <c r="R518" s="12" t="s">
        <v>362</v>
      </c>
      <c r="S518" s="15">
        <v>34.068333000000003</v>
      </c>
      <c r="T518" s="15">
        <v>-117.5072</v>
      </c>
    </row>
    <row r="519" spans="1:20" x14ac:dyDescent="0.3">
      <c r="A519" s="9">
        <v>17609</v>
      </c>
      <c r="B519" s="10" t="s">
        <v>280</v>
      </c>
      <c r="C519" s="9">
        <v>57231</v>
      </c>
      <c r="D519" s="10" t="s">
        <v>33449</v>
      </c>
      <c r="E519" s="11" t="s">
        <v>37</v>
      </c>
      <c r="F519" s="11" t="s">
        <v>37</v>
      </c>
      <c r="G519" s="12" t="s">
        <v>80</v>
      </c>
      <c r="H519" s="12" t="s">
        <v>606</v>
      </c>
      <c r="I519" s="12" t="s">
        <v>138</v>
      </c>
      <c r="J519" s="10" t="s">
        <v>40</v>
      </c>
      <c r="K519" s="13" t="s">
        <v>36867</v>
      </c>
      <c r="L519" s="13" t="s">
        <v>1</v>
      </c>
      <c r="M519" s="14">
        <v>0.5</v>
      </c>
      <c r="N519" s="14">
        <v>0.5</v>
      </c>
      <c r="O519" s="14">
        <v>0.5</v>
      </c>
      <c r="P519" s="10" t="s">
        <v>360</v>
      </c>
      <c r="Q519" s="12" t="s">
        <v>361</v>
      </c>
      <c r="R519" s="12" t="s">
        <v>362</v>
      </c>
      <c r="S519" s="15">
        <v>34.072778</v>
      </c>
      <c r="T519" s="15">
        <v>-117.5033</v>
      </c>
    </row>
    <row r="520" spans="1:20" x14ac:dyDescent="0.3">
      <c r="A520" s="9">
        <v>17609</v>
      </c>
      <c r="B520" s="10" t="s">
        <v>280</v>
      </c>
      <c r="C520" s="9">
        <v>57232</v>
      </c>
      <c r="D520" s="10" t="s">
        <v>33457</v>
      </c>
      <c r="E520" s="11" t="s">
        <v>37</v>
      </c>
      <c r="F520" s="11" t="s">
        <v>37</v>
      </c>
      <c r="G520" s="12" t="s">
        <v>80</v>
      </c>
      <c r="H520" s="12" t="s">
        <v>606</v>
      </c>
      <c r="I520" s="12" t="s">
        <v>138</v>
      </c>
      <c r="J520" s="10" t="s">
        <v>40</v>
      </c>
      <c r="K520" s="13" t="s">
        <v>36868</v>
      </c>
      <c r="L520" s="13" t="s">
        <v>1</v>
      </c>
      <c r="M520" s="14">
        <v>0.5</v>
      </c>
      <c r="N520" s="14">
        <v>0.5</v>
      </c>
      <c r="O520" s="14">
        <v>0.5</v>
      </c>
      <c r="P520" s="10" t="s">
        <v>360</v>
      </c>
      <c r="Q520" s="12" t="s">
        <v>361</v>
      </c>
      <c r="R520" s="12" t="s">
        <v>362</v>
      </c>
      <c r="S520" s="15">
        <v>34.083333000000003</v>
      </c>
      <c r="T520" s="15">
        <v>-117.5164</v>
      </c>
    </row>
    <row r="521" spans="1:20" x14ac:dyDescent="0.3">
      <c r="A521" s="9">
        <v>17609</v>
      </c>
      <c r="B521" s="10" t="s">
        <v>280</v>
      </c>
      <c r="C521" s="9">
        <v>57233</v>
      </c>
      <c r="D521" s="10" t="s">
        <v>36869</v>
      </c>
      <c r="E521" s="11" t="s">
        <v>37</v>
      </c>
      <c r="F521" s="11" t="s">
        <v>37</v>
      </c>
      <c r="G521" s="12" t="s">
        <v>80</v>
      </c>
      <c r="H521" s="12" t="s">
        <v>606</v>
      </c>
      <c r="I521" s="12" t="s">
        <v>138</v>
      </c>
      <c r="J521" s="10" t="s">
        <v>40</v>
      </c>
      <c r="K521" s="13" t="s">
        <v>36870</v>
      </c>
      <c r="L521" s="13" t="s">
        <v>1</v>
      </c>
      <c r="M521" s="14">
        <v>1</v>
      </c>
      <c r="N521" s="14">
        <v>0.5</v>
      </c>
      <c r="O521" s="14">
        <v>0.5</v>
      </c>
      <c r="P521" s="10" t="s">
        <v>360</v>
      </c>
      <c r="Q521" s="12" t="s">
        <v>361</v>
      </c>
      <c r="R521" s="12" t="s">
        <v>362</v>
      </c>
      <c r="S521" s="15">
        <v>34.086944000000003</v>
      </c>
      <c r="T521" s="15">
        <v>-117.51690000000001</v>
      </c>
    </row>
    <row r="522" spans="1:20" x14ac:dyDescent="0.3">
      <c r="A522" s="9">
        <v>17609</v>
      </c>
      <c r="B522" s="10" t="s">
        <v>280</v>
      </c>
      <c r="C522" s="9">
        <v>57233</v>
      </c>
      <c r="D522" s="10" t="s">
        <v>36869</v>
      </c>
      <c r="E522" s="11" t="s">
        <v>37</v>
      </c>
      <c r="F522" s="11" t="s">
        <v>37</v>
      </c>
      <c r="G522" s="12" t="s">
        <v>80</v>
      </c>
      <c r="H522" s="12" t="s">
        <v>606</v>
      </c>
      <c r="I522" s="12" t="s">
        <v>138</v>
      </c>
      <c r="J522" s="10" t="s">
        <v>40</v>
      </c>
      <c r="K522" s="13" t="s">
        <v>36871</v>
      </c>
      <c r="L522" s="13" t="s">
        <v>1</v>
      </c>
      <c r="M522" s="14">
        <v>0.5</v>
      </c>
      <c r="N522" s="14">
        <v>0.5</v>
      </c>
      <c r="O522" s="14">
        <v>0.5</v>
      </c>
      <c r="P522" s="10" t="s">
        <v>360</v>
      </c>
      <c r="Q522" s="12" t="s">
        <v>361</v>
      </c>
      <c r="R522" s="12" t="s">
        <v>362</v>
      </c>
      <c r="S522" s="15">
        <v>34.086944000000003</v>
      </c>
      <c r="T522" s="15">
        <v>-117.51690000000001</v>
      </c>
    </row>
    <row r="523" spans="1:20" x14ac:dyDescent="0.3">
      <c r="A523" s="9">
        <v>17609</v>
      </c>
      <c r="B523" s="10" t="s">
        <v>280</v>
      </c>
      <c r="C523" s="9">
        <v>57233</v>
      </c>
      <c r="D523" s="10" t="s">
        <v>36869</v>
      </c>
      <c r="E523" s="11" t="s">
        <v>37</v>
      </c>
      <c r="F523" s="11" t="s">
        <v>37</v>
      </c>
      <c r="G523" s="12" t="s">
        <v>80</v>
      </c>
      <c r="H523" s="12" t="s">
        <v>606</v>
      </c>
      <c r="I523" s="12" t="s">
        <v>138</v>
      </c>
      <c r="J523" s="10" t="s">
        <v>40</v>
      </c>
      <c r="K523" s="13" t="s">
        <v>36872</v>
      </c>
      <c r="L523" s="13" t="s">
        <v>1</v>
      </c>
      <c r="M523" s="14">
        <v>0.5</v>
      </c>
      <c r="N523" s="14">
        <v>0.5</v>
      </c>
      <c r="O523" s="14">
        <v>0.5</v>
      </c>
      <c r="P523" s="10" t="s">
        <v>360</v>
      </c>
      <c r="Q523" s="12" t="s">
        <v>361</v>
      </c>
      <c r="R523" s="12" t="s">
        <v>362</v>
      </c>
      <c r="S523" s="15">
        <v>34.086944000000003</v>
      </c>
      <c r="T523" s="15">
        <v>-117.51690000000001</v>
      </c>
    </row>
    <row r="524" spans="1:20" x14ac:dyDescent="0.3">
      <c r="A524" s="9">
        <v>17609</v>
      </c>
      <c r="B524" s="10" t="s">
        <v>280</v>
      </c>
      <c r="C524" s="9">
        <v>57233</v>
      </c>
      <c r="D524" s="10" t="s">
        <v>36869</v>
      </c>
      <c r="E524" s="11" t="s">
        <v>37</v>
      </c>
      <c r="F524" s="11" t="s">
        <v>37</v>
      </c>
      <c r="G524" s="12" t="s">
        <v>80</v>
      </c>
      <c r="H524" s="12" t="s">
        <v>606</v>
      </c>
      <c r="I524" s="12" t="s">
        <v>138</v>
      </c>
      <c r="J524" s="10" t="s">
        <v>40</v>
      </c>
      <c r="K524" s="13" t="s">
        <v>36873</v>
      </c>
      <c r="L524" s="13" t="s">
        <v>1</v>
      </c>
      <c r="M524" s="14">
        <v>0.5</v>
      </c>
      <c r="N524" s="14">
        <v>0.5</v>
      </c>
      <c r="O524" s="14">
        <v>0.5</v>
      </c>
      <c r="P524" s="10" t="s">
        <v>360</v>
      </c>
      <c r="Q524" s="12" t="s">
        <v>361</v>
      </c>
      <c r="R524" s="12" t="s">
        <v>362</v>
      </c>
      <c r="S524" s="15">
        <v>34.086944000000003</v>
      </c>
      <c r="T524" s="15">
        <v>-117.51690000000001</v>
      </c>
    </row>
    <row r="525" spans="1:20" x14ac:dyDescent="0.3">
      <c r="A525" s="9">
        <v>17609</v>
      </c>
      <c r="B525" s="10" t="s">
        <v>280</v>
      </c>
      <c r="C525" s="9">
        <v>57233</v>
      </c>
      <c r="D525" s="10" t="s">
        <v>36869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40</v>
      </c>
      <c r="K525" s="13" t="s">
        <v>36874</v>
      </c>
      <c r="L525" s="13" t="s">
        <v>1</v>
      </c>
      <c r="M525" s="14">
        <v>0.5</v>
      </c>
      <c r="N525" s="14">
        <v>0.5</v>
      </c>
      <c r="O525" s="14">
        <v>0.5</v>
      </c>
      <c r="P525" s="10" t="s">
        <v>360</v>
      </c>
      <c r="Q525" s="12" t="s">
        <v>361</v>
      </c>
      <c r="R525" s="12" t="s">
        <v>362</v>
      </c>
      <c r="S525" s="15">
        <v>34.086944000000003</v>
      </c>
      <c r="T525" s="15">
        <v>-117.51690000000001</v>
      </c>
    </row>
    <row r="526" spans="1:20" x14ac:dyDescent="0.3">
      <c r="A526" s="9">
        <v>17609</v>
      </c>
      <c r="B526" s="10" t="s">
        <v>280</v>
      </c>
      <c r="C526" s="9">
        <v>57233</v>
      </c>
      <c r="D526" s="10" t="s">
        <v>36869</v>
      </c>
      <c r="E526" s="11" t="s">
        <v>37</v>
      </c>
      <c r="F526" s="11" t="s">
        <v>37</v>
      </c>
      <c r="G526" s="12" t="s">
        <v>80</v>
      </c>
      <c r="H526" s="12" t="s">
        <v>606</v>
      </c>
      <c r="I526" s="12" t="s">
        <v>138</v>
      </c>
      <c r="J526" s="10" t="s">
        <v>40</v>
      </c>
      <c r="K526" s="13" t="s">
        <v>36875</v>
      </c>
      <c r="L526" s="13" t="s">
        <v>1</v>
      </c>
      <c r="M526" s="14">
        <v>0.5</v>
      </c>
      <c r="N526" s="14">
        <v>0.5</v>
      </c>
      <c r="O526" s="14">
        <v>0.5</v>
      </c>
      <c r="P526" s="10" t="s">
        <v>360</v>
      </c>
      <c r="Q526" s="12" t="s">
        <v>361</v>
      </c>
      <c r="R526" s="12" t="s">
        <v>362</v>
      </c>
      <c r="S526" s="15">
        <v>34.086944000000003</v>
      </c>
      <c r="T526" s="15">
        <v>-117.51690000000001</v>
      </c>
    </row>
    <row r="527" spans="1:20" x14ac:dyDescent="0.3">
      <c r="A527" s="9">
        <v>17609</v>
      </c>
      <c r="B527" s="10" t="s">
        <v>280</v>
      </c>
      <c r="C527" s="9">
        <v>57233</v>
      </c>
      <c r="D527" s="10" t="s">
        <v>36869</v>
      </c>
      <c r="E527" s="11" t="s">
        <v>37</v>
      </c>
      <c r="F527" s="11" t="s">
        <v>37</v>
      </c>
      <c r="G527" s="12" t="s">
        <v>80</v>
      </c>
      <c r="H527" s="12" t="s">
        <v>606</v>
      </c>
      <c r="I527" s="12" t="s">
        <v>138</v>
      </c>
      <c r="J527" s="10" t="s">
        <v>40</v>
      </c>
      <c r="K527" s="13" t="s">
        <v>36876</v>
      </c>
      <c r="L527" s="13" t="s">
        <v>1</v>
      </c>
      <c r="M527" s="14">
        <v>0.5</v>
      </c>
      <c r="N527" s="14">
        <v>0.5</v>
      </c>
      <c r="O527" s="14">
        <v>0.5</v>
      </c>
      <c r="P527" s="10" t="s">
        <v>360</v>
      </c>
      <c r="Q527" s="12" t="s">
        <v>361</v>
      </c>
      <c r="R527" s="12" t="s">
        <v>362</v>
      </c>
      <c r="S527" s="15">
        <v>34.086944000000003</v>
      </c>
      <c r="T527" s="15">
        <v>-117.51690000000001</v>
      </c>
    </row>
    <row r="528" spans="1:20" x14ac:dyDescent="0.3">
      <c r="A528" s="9">
        <v>17609</v>
      </c>
      <c r="B528" s="10" t="s">
        <v>280</v>
      </c>
      <c r="C528" s="9">
        <v>57233</v>
      </c>
      <c r="D528" s="10" t="s">
        <v>36869</v>
      </c>
      <c r="E528" s="11" t="s">
        <v>37</v>
      </c>
      <c r="F528" s="11" t="s">
        <v>37</v>
      </c>
      <c r="G528" s="12" t="s">
        <v>80</v>
      </c>
      <c r="H528" s="12" t="s">
        <v>606</v>
      </c>
      <c r="I528" s="12" t="s">
        <v>138</v>
      </c>
      <c r="J528" s="10" t="s">
        <v>40</v>
      </c>
      <c r="K528" s="13" t="s">
        <v>36877</v>
      </c>
      <c r="L528" s="13" t="s">
        <v>1</v>
      </c>
      <c r="M528" s="14">
        <v>0.5</v>
      </c>
      <c r="N528" s="14">
        <v>0.5</v>
      </c>
      <c r="O528" s="14">
        <v>0.5</v>
      </c>
      <c r="P528" s="10" t="s">
        <v>360</v>
      </c>
      <c r="Q528" s="12" t="s">
        <v>361</v>
      </c>
      <c r="R528" s="12" t="s">
        <v>362</v>
      </c>
      <c r="S528" s="15">
        <v>34.086944000000003</v>
      </c>
      <c r="T528" s="15">
        <v>-117.51690000000001</v>
      </c>
    </row>
    <row r="529" spans="1:20" x14ac:dyDescent="0.3">
      <c r="A529" s="9">
        <v>17609</v>
      </c>
      <c r="B529" s="10" t="s">
        <v>280</v>
      </c>
      <c r="C529" s="9">
        <v>57233</v>
      </c>
      <c r="D529" s="10" t="s">
        <v>36869</v>
      </c>
      <c r="E529" s="11" t="s">
        <v>37</v>
      </c>
      <c r="F529" s="11" t="s">
        <v>37</v>
      </c>
      <c r="G529" s="12" t="s">
        <v>80</v>
      </c>
      <c r="H529" s="12" t="s">
        <v>606</v>
      </c>
      <c r="I529" s="12" t="s">
        <v>138</v>
      </c>
      <c r="J529" s="10" t="s">
        <v>40</v>
      </c>
      <c r="K529" s="13" t="s">
        <v>36878</v>
      </c>
      <c r="L529" s="13" t="s">
        <v>1</v>
      </c>
      <c r="M529" s="14">
        <v>0.5</v>
      </c>
      <c r="N529" s="14">
        <v>0.5</v>
      </c>
      <c r="O529" s="14">
        <v>0.5</v>
      </c>
      <c r="P529" s="10" t="s">
        <v>360</v>
      </c>
      <c r="Q529" s="12" t="s">
        <v>361</v>
      </c>
      <c r="R529" s="12" t="s">
        <v>362</v>
      </c>
      <c r="S529" s="15">
        <v>34.086944000000003</v>
      </c>
      <c r="T529" s="15">
        <v>-117.51690000000001</v>
      </c>
    </row>
    <row r="530" spans="1:20" x14ac:dyDescent="0.3">
      <c r="A530" s="9">
        <v>17609</v>
      </c>
      <c r="B530" s="10" t="s">
        <v>280</v>
      </c>
      <c r="C530" s="9">
        <v>57234</v>
      </c>
      <c r="D530" s="10" t="s">
        <v>36879</v>
      </c>
      <c r="E530" s="11" t="s">
        <v>37</v>
      </c>
      <c r="F530" s="11" t="s">
        <v>37</v>
      </c>
      <c r="G530" s="12" t="s">
        <v>80</v>
      </c>
      <c r="H530" s="12" t="s">
        <v>606</v>
      </c>
      <c r="I530" s="12" t="s">
        <v>138</v>
      </c>
      <c r="J530" s="10" t="s">
        <v>40</v>
      </c>
      <c r="K530" s="13" t="s">
        <v>36880</v>
      </c>
      <c r="L530" s="13" t="s">
        <v>1</v>
      </c>
      <c r="M530" s="14">
        <v>0.5</v>
      </c>
      <c r="N530" s="14">
        <v>0.5</v>
      </c>
      <c r="O530" s="14">
        <v>0.5</v>
      </c>
      <c r="P530" s="10" t="s">
        <v>360</v>
      </c>
      <c r="Q530" s="12" t="s">
        <v>361</v>
      </c>
      <c r="R530" s="12" t="s">
        <v>362</v>
      </c>
      <c r="S530" s="15">
        <v>34.089167000000003</v>
      </c>
      <c r="T530" s="15">
        <v>-117.2033</v>
      </c>
    </row>
    <row r="531" spans="1:20" x14ac:dyDescent="0.3">
      <c r="A531" s="9">
        <v>17609</v>
      </c>
      <c r="B531" s="10" t="s">
        <v>280</v>
      </c>
      <c r="C531" s="9">
        <v>57234</v>
      </c>
      <c r="D531" s="10" t="s">
        <v>36879</v>
      </c>
      <c r="E531" s="11" t="s">
        <v>37</v>
      </c>
      <c r="F531" s="11" t="s">
        <v>37</v>
      </c>
      <c r="G531" s="12" t="s">
        <v>80</v>
      </c>
      <c r="H531" s="12" t="s">
        <v>606</v>
      </c>
      <c r="I531" s="12" t="s">
        <v>138</v>
      </c>
      <c r="J531" s="10" t="s">
        <v>40</v>
      </c>
      <c r="K531" s="13" t="s">
        <v>36881</v>
      </c>
      <c r="L531" s="13" t="s">
        <v>1</v>
      </c>
      <c r="M531" s="14">
        <v>0.5</v>
      </c>
      <c r="N531" s="14">
        <v>0.5</v>
      </c>
      <c r="O531" s="14">
        <v>0.5</v>
      </c>
      <c r="P531" s="10" t="s">
        <v>360</v>
      </c>
      <c r="Q531" s="12" t="s">
        <v>361</v>
      </c>
      <c r="R531" s="12" t="s">
        <v>362</v>
      </c>
      <c r="S531" s="15">
        <v>34.089167000000003</v>
      </c>
      <c r="T531" s="15">
        <v>-117.2033</v>
      </c>
    </row>
    <row r="532" spans="1:20" x14ac:dyDescent="0.3">
      <c r="A532" s="9">
        <v>17609</v>
      </c>
      <c r="B532" s="10" t="s">
        <v>280</v>
      </c>
      <c r="C532" s="9">
        <v>57234</v>
      </c>
      <c r="D532" s="10" t="s">
        <v>36879</v>
      </c>
      <c r="E532" s="11" t="s">
        <v>37</v>
      </c>
      <c r="F532" s="11" t="s">
        <v>37</v>
      </c>
      <c r="G532" s="12" t="s">
        <v>80</v>
      </c>
      <c r="H532" s="12" t="s">
        <v>606</v>
      </c>
      <c r="I532" s="12" t="s">
        <v>138</v>
      </c>
      <c r="J532" s="10" t="s">
        <v>40</v>
      </c>
      <c r="K532" s="13" t="s">
        <v>36882</v>
      </c>
      <c r="L532" s="13" t="s">
        <v>1</v>
      </c>
      <c r="M532" s="14">
        <v>0.5</v>
      </c>
      <c r="N532" s="14">
        <v>0.5</v>
      </c>
      <c r="O532" s="14">
        <v>0.5</v>
      </c>
      <c r="P532" s="10" t="s">
        <v>360</v>
      </c>
      <c r="Q532" s="12" t="s">
        <v>361</v>
      </c>
      <c r="R532" s="12" t="s">
        <v>362</v>
      </c>
      <c r="S532" s="15">
        <v>34.089167000000003</v>
      </c>
      <c r="T532" s="15">
        <v>-117.2033</v>
      </c>
    </row>
    <row r="533" spans="1:20" x14ac:dyDescent="0.3">
      <c r="A533" s="9">
        <v>17609</v>
      </c>
      <c r="B533" s="10" t="s">
        <v>280</v>
      </c>
      <c r="C533" s="9">
        <v>57234</v>
      </c>
      <c r="D533" s="10" t="s">
        <v>36879</v>
      </c>
      <c r="E533" s="11" t="s">
        <v>37</v>
      </c>
      <c r="F533" s="11" t="s">
        <v>37</v>
      </c>
      <c r="G533" s="12" t="s">
        <v>80</v>
      </c>
      <c r="H533" s="12" t="s">
        <v>606</v>
      </c>
      <c r="I533" s="12" t="s">
        <v>138</v>
      </c>
      <c r="J533" s="10" t="s">
        <v>40</v>
      </c>
      <c r="K533" s="13" t="s">
        <v>36883</v>
      </c>
      <c r="L533" s="13" t="s">
        <v>1</v>
      </c>
      <c r="M533" s="14">
        <v>0.5</v>
      </c>
      <c r="N533" s="14">
        <v>0.5</v>
      </c>
      <c r="O533" s="14">
        <v>0.5</v>
      </c>
      <c r="P533" s="10" t="s">
        <v>360</v>
      </c>
      <c r="Q533" s="12" t="s">
        <v>361</v>
      </c>
      <c r="R533" s="12" t="s">
        <v>362</v>
      </c>
      <c r="S533" s="15">
        <v>34.089167000000003</v>
      </c>
      <c r="T533" s="15">
        <v>-117.2033</v>
      </c>
    </row>
    <row r="534" spans="1:20" x14ac:dyDescent="0.3">
      <c r="A534" s="9">
        <v>17609</v>
      </c>
      <c r="B534" s="10" t="s">
        <v>280</v>
      </c>
      <c r="C534" s="9">
        <v>57234</v>
      </c>
      <c r="D534" s="10" t="s">
        <v>36879</v>
      </c>
      <c r="E534" s="11" t="s">
        <v>37</v>
      </c>
      <c r="F534" s="11" t="s">
        <v>37</v>
      </c>
      <c r="G534" s="12" t="s">
        <v>80</v>
      </c>
      <c r="H534" s="12" t="s">
        <v>606</v>
      </c>
      <c r="I534" s="12" t="s">
        <v>138</v>
      </c>
      <c r="J534" s="10" t="s">
        <v>40</v>
      </c>
      <c r="K534" s="13" t="s">
        <v>36884</v>
      </c>
      <c r="L534" s="13" t="s">
        <v>1</v>
      </c>
      <c r="M534" s="14">
        <v>0.5</v>
      </c>
      <c r="N534" s="14">
        <v>0.5</v>
      </c>
      <c r="O534" s="14">
        <v>0.5</v>
      </c>
      <c r="P534" s="10" t="s">
        <v>360</v>
      </c>
      <c r="Q534" s="12" t="s">
        <v>361</v>
      </c>
      <c r="R534" s="12" t="s">
        <v>362</v>
      </c>
      <c r="S534" s="15">
        <v>34.089167000000003</v>
      </c>
      <c r="T534" s="15">
        <v>-117.2033</v>
      </c>
    </row>
    <row r="535" spans="1:20" x14ac:dyDescent="0.3">
      <c r="A535" s="9">
        <v>17609</v>
      </c>
      <c r="B535" s="10" t="s">
        <v>280</v>
      </c>
      <c r="C535" s="9">
        <v>57234</v>
      </c>
      <c r="D535" s="10" t="s">
        <v>36879</v>
      </c>
      <c r="E535" s="11" t="s">
        <v>37</v>
      </c>
      <c r="F535" s="11" t="s">
        <v>37</v>
      </c>
      <c r="G535" s="12" t="s">
        <v>80</v>
      </c>
      <c r="H535" s="12" t="s">
        <v>606</v>
      </c>
      <c r="I535" s="12" t="s">
        <v>138</v>
      </c>
      <c r="J535" s="10" t="s">
        <v>40</v>
      </c>
      <c r="K535" s="13" t="s">
        <v>36885</v>
      </c>
      <c r="L535" s="13" t="s">
        <v>1</v>
      </c>
      <c r="M535" s="14">
        <v>0.5</v>
      </c>
      <c r="N535" s="14">
        <v>0.5</v>
      </c>
      <c r="O535" s="14">
        <v>0.5</v>
      </c>
      <c r="P535" s="10" t="s">
        <v>360</v>
      </c>
      <c r="Q535" s="12" t="s">
        <v>361</v>
      </c>
      <c r="R535" s="12" t="s">
        <v>362</v>
      </c>
      <c r="S535" s="15">
        <v>34.089167000000003</v>
      </c>
      <c r="T535" s="15">
        <v>-117.2033</v>
      </c>
    </row>
    <row r="536" spans="1:20" x14ac:dyDescent="0.3">
      <c r="A536" s="9">
        <v>17609</v>
      </c>
      <c r="B536" s="10" t="s">
        <v>280</v>
      </c>
      <c r="C536" s="9">
        <v>57234</v>
      </c>
      <c r="D536" s="10" t="s">
        <v>36879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40</v>
      </c>
      <c r="K536" s="13" t="s">
        <v>36886</v>
      </c>
      <c r="L536" s="13" t="s">
        <v>1</v>
      </c>
      <c r="M536" s="14">
        <v>0.5</v>
      </c>
      <c r="N536" s="14">
        <v>0.5</v>
      </c>
      <c r="O536" s="14">
        <v>0.5</v>
      </c>
      <c r="P536" s="10" t="s">
        <v>360</v>
      </c>
      <c r="Q536" s="12" t="s">
        <v>361</v>
      </c>
      <c r="R536" s="12" t="s">
        <v>362</v>
      </c>
      <c r="S536" s="15">
        <v>34.089167000000003</v>
      </c>
      <c r="T536" s="15">
        <v>-117.2033</v>
      </c>
    </row>
    <row r="537" spans="1:20" x14ac:dyDescent="0.3">
      <c r="A537" s="9">
        <v>17609</v>
      </c>
      <c r="B537" s="10" t="s">
        <v>280</v>
      </c>
      <c r="C537" s="9">
        <v>57235</v>
      </c>
      <c r="D537" s="10" t="s">
        <v>36887</v>
      </c>
      <c r="E537" s="11" t="s">
        <v>37</v>
      </c>
      <c r="F537" s="11" t="s">
        <v>37</v>
      </c>
      <c r="G537" s="12" t="s">
        <v>80</v>
      </c>
      <c r="H537" s="12" t="s">
        <v>606</v>
      </c>
      <c r="I537" s="12" t="s">
        <v>138</v>
      </c>
      <c r="J537" s="10" t="s">
        <v>40</v>
      </c>
      <c r="K537" s="13" t="s">
        <v>36888</v>
      </c>
      <c r="L537" s="13" t="s">
        <v>1</v>
      </c>
      <c r="M537" s="14">
        <v>0.5</v>
      </c>
      <c r="N537" s="14">
        <v>0.5</v>
      </c>
      <c r="O537" s="14">
        <v>0.5</v>
      </c>
      <c r="P537" s="10" t="s">
        <v>360</v>
      </c>
      <c r="Q537" s="12" t="s">
        <v>361</v>
      </c>
      <c r="R537" s="12" t="s">
        <v>362</v>
      </c>
      <c r="S537" s="15">
        <v>34.075277999999997</v>
      </c>
      <c r="T537" s="15">
        <v>-117.5536</v>
      </c>
    </row>
    <row r="538" spans="1:20" x14ac:dyDescent="0.3">
      <c r="A538" s="9">
        <v>17609</v>
      </c>
      <c r="B538" s="10" t="s">
        <v>280</v>
      </c>
      <c r="C538" s="9">
        <v>57235</v>
      </c>
      <c r="D538" s="10" t="s">
        <v>36887</v>
      </c>
      <c r="E538" s="11" t="s">
        <v>37</v>
      </c>
      <c r="F538" s="11" t="s">
        <v>37</v>
      </c>
      <c r="G538" s="12" t="s">
        <v>80</v>
      </c>
      <c r="H538" s="12" t="s">
        <v>606</v>
      </c>
      <c r="I538" s="12" t="s">
        <v>138</v>
      </c>
      <c r="J538" s="10" t="s">
        <v>40</v>
      </c>
      <c r="K538" s="13" t="s">
        <v>36889</v>
      </c>
      <c r="L538" s="13" t="s">
        <v>1</v>
      </c>
      <c r="M538" s="14">
        <v>0.5</v>
      </c>
      <c r="N538" s="14">
        <v>0.5</v>
      </c>
      <c r="O538" s="14">
        <v>0.5</v>
      </c>
      <c r="P538" s="10" t="s">
        <v>360</v>
      </c>
      <c r="Q538" s="12" t="s">
        <v>361</v>
      </c>
      <c r="R538" s="12" t="s">
        <v>362</v>
      </c>
      <c r="S538" s="15">
        <v>34.075277999999997</v>
      </c>
      <c r="T538" s="15">
        <v>-117.5536</v>
      </c>
    </row>
    <row r="539" spans="1:20" x14ac:dyDescent="0.3">
      <c r="A539" s="9">
        <v>17609</v>
      </c>
      <c r="B539" s="10" t="s">
        <v>280</v>
      </c>
      <c r="C539" s="9">
        <v>57235</v>
      </c>
      <c r="D539" s="10" t="s">
        <v>36887</v>
      </c>
      <c r="E539" s="11" t="s">
        <v>37</v>
      </c>
      <c r="F539" s="11" t="s">
        <v>37</v>
      </c>
      <c r="G539" s="12" t="s">
        <v>80</v>
      </c>
      <c r="H539" s="12" t="s">
        <v>606</v>
      </c>
      <c r="I539" s="12" t="s">
        <v>138</v>
      </c>
      <c r="J539" s="10" t="s">
        <v>40</v>
      </c>
      <c r="K539" s="13" t="s">
        <v>36890</v>
      </c>
      <c r="L539" s="13" t="s">
        <v>1</v>
      </c>
      <c r="M539" s="14">
        <v>0.5</v>
      </c>
      <c r="N539" s="14">
        <v>0.5</v>
      </c>
      <c r="O539" s="14">
        <v>0.5</v>
      </c>
      <c r="P539" s="10" t="s">
        <v>360</v>
      </c>
      <c r="Q539" s="12" t="s">
        <v>361</v>
      </c>
      <c r="R539" s="12" t="s">
        <v>362</v>
      </c>
      <c r="S539" s="15">
        <v>34.075277999999997</v>
      </c>
      <c r="T539" s="15">
        <v>-117.5536</v>
      </c>
    </row>
    <row r="540" spans="1:20" x14ac:dyDescent="0.3">
      <c r="A540" s="9">
        <v>17609</v>
      </c>
      <c r="B540" s="10" t="s">
        <v>280</v>
      </c>
      <c r="C540" s="9">
        <v>57235</v>
      </c>
      <c r="D540" s="10" t="s">
        <v>36887</v>
      </c>
      <c r="E540" s="11" t="s">
        <v>37</v>
      </c>
      <c r="F540" s="11" t="s">
        <v>37</v>
      </c>
      <c r="G540" s="12" t="s">
        <v>80</v>
      </c>
      <c r="H540" s="12" t="s">
        <v>606</v>
      </c>
      <c r="I540" s="12" t="s">
        <v>138</v>
      </c>
      <c r="J540" s="10" t="s">
        <v>40</v>
      </c>
      <c r="K540" s="13" t="s">
        <v>36891</v>
      </c>
      <c r="L540" s="13" t="s">
        <v>1</v>
      </c>
      <c r="M540" s="14">
        <v>0.5</v>
      </c>
      <c r="N540" s="14">
        <v>0.5</v>
      </c>
      <c r="O540" s="14">
        <v>0.5</v>
      </c>
      <c r="P540" s="10" t="s">
        <v>360</v>
      </c>
      <c r="Q540" s="12" t="s">
        <v>361</v>
      </c>
      <c r="R540" s="12" t="s">
        <v>362</v>
      </c>
      <c r="S540" s="15">
        <v>34.075277999999997</v>
      </c>
      <c r="T540" s="15">
        <v>-117.5536</v>
      </c>
    </row>
    <row r="541" spans="1:20" x14ac:dyDescent="0.3">
      <c r="A541" s="9">
        <v>17609</v>
      </c>
      <c r="B541" s="10" t="s">
        <v>280</v>
      </c>
      <c r="C541" s="9">
        <v>57235</v>
      </c>
      <c r="D541" s="10" t="s">
        <v>36887</v>
      </c>
      <c r="E541" s="11" t="s">
        <v>37</v>
      </c>
      <c r="F541" s="11" t="s">
        <v>37</v>
      </c>
      <c r="G541" s="12" t="s">
        <v>80</v>
      </c>
      <c r="H541" s="12" t="s">
        <v>606</v>
      </c>
      <c r="I541" s="12" t="s">
        <v>138</v>
      </c>
      <c r="J541" s="10" t="s">
        <v>40</v>
      </c>
      <c r="K541" s="13" t="s">
        <v>36892</v>
      </c>
      <c r="L541" s="13" t="s">
        <v>1</v>
      </c>
      <c r="M541" s="14">
        <v>0.5</v>
      </c>
      <c r="N541" s="14">
        <v>0.5</v>
      </c>
      <c r="O541" s="14">
        <v>0.5</v>
      </c>
      <c r="P541" s="10" t="s">
        <v>360</v>
      </c>
      <c r="Q541" s="12" t="s">
        <v>361</v>
      </c>
      <c r="R541" s="12" t="s">
        <v>362</v>
      </c>
      <c r="S541" s="15">
        <v>34.075277999999997</v>
      </c>
      <c r="T541" s="15">
        <v>-117.5536</v>
      </c>
    </row>
    <row r="542" spans="1:20" x14ac:dyDescent="0.3">
      <c r="A542" s="9">
        <v>17609</v>
      </c>
      <c r="B542" s="10" t="s">
        <v>280</v>
      </c>
      <c r="C542" s="9">
        <v>57236</v>
      </c>
      <c r="D542" s="10" t="s">
        <v>33461</v>
      </c>
      <c r="E542" s="11" t="s">
        <v>37</v>
      </c>
      <c r="F542" s="11" t="s">
        <v>37</v>
      </c>
      <c r="G542" s="12" t="s">
        <v>80</v>
      </c>
      <c r="H542" s="12" t="s">
        <v>606</v>
      </c>
      <c r="I542" s="12" t="s">
        <v>138</v>
      </c>
      <c r="J542" s="10" t="s">
        <v>40</v>
      </c>
      <c r="K542" s="13" t="s">
        <v>36893</v>
      </c>
      <c r="L542" s="13" t="s">
        <v>1</v>
      </c>
      <c r="M542" s="14">
        <v>0.5</v>
      </c>
      <c r="N542" s="14">
        <v>0.5</v>
      </c>
      <c r="O542" s="14">
        <v>0.5</v>
      </c>
      <c r="P542" s="10" t="s">
        <v>360</v>
      </c>
      <c r="Q542" s="12" t="s">
        <v>361</v>
      </c>
      <c r="R542" s="12" t="s">
        <v>362</v>
      </c>
      <c r="S542" s="15">
        <v>34.080832999999998</v>
      </c>
      <c r="T542" s="15">
        <v>-117.52030000000001</v>
      </c>
    </row>
    <row r="543" spans="1:20" x14ac:dyDescent="0.3">
      <c r="A543" s="9">
        <v>17609</v>
      </c>
      <c r="B543" s="10" t="s">
        <v>280</v>
      </c>
      <c r="C543" s="9">
        <v>57246</v>
      </c>
      <c r="D543" s="10" t="s">
        <v>33485</v>
      </c>
      <c r="E543" s="11" t="s">
        <v>37</v>
      </c>
      <c r="F543" s="11" t="s">
        <v>37</v>
      </c>
      <c r="G543" s="12" t="s">
        <v>80</v>
      </c>
      <c r="H543" s="12" t="s">
        <v>606</v>
      </c>
      <c r="I543" s="12" t="s">
        <v>138</v>
      </c>
      <c r="J543" s="10" t="s">
        <v>40</v>
      </c>
      <c r="K543" s="13" t="s">
        <v>36894</v>
      </c>
      <c r="L543" s="13" t="s">
        <v>1</v>
      </c>
      <c r="M543" s="14">
        <v>0.5</v>
      </c>
      <c r="N543" s="14">
        <v>0.5</v>
      </c>
      <c r="O543" s="14">
        <v>0.5</v>
      </c>
      <c r="P543" s="10" t="s">
        <v>360</v>
      </c>
      <c r="Q543" s="12" t="s">
        <v>361</v>
      </c>
      <c r="R543" s="12" t="s">
        <v>362</v>
      </c>
      <c r="S543" s="15">
        <v>34.131110999999997</v>
      </c>
      <c r="T543" s="15">
        <v>-117.4217</v>
      </c>
    </row>
    <row r="544" spans="1:20" x14ac:dyDescent="0.3">
      <c r="A544" s="9">
        <v>17609</v>
      </c>
      <c r="B544" s="10" t="s">
        <v>280</v>
      </c>
      <c r="C544" s="9">
        <v>57246</v>
      </c>
      <c r="D544" s="10" t="s">
        <v>33485</v>
      </c>
      <c r="E544" s="11" t="s">
        <v>37</v>
      </c>
      <c r="F544" s="11" t="s">
        <v>37</v>
      </c>
      <c r="G544" s="12" t="s">
        <v>80</v>
      </c>
      <c r="H544" s="12" t="s">
        <v>606</v>
      </c>
      <c r="I544" s="12" t="s">
        <v>138</v>
      </c>
      <c r="J544" s="10" t="s">
        <v>40</v>
      </c>
      <c r="K544" s="13" t="s">
        <v>36895</v>
      </c>
      <c r="L544" s="13" t="s">
        <v>1</v>
      </c>
      <c r="M544" s="14">
        <v>0.5</v>
      </c>
      <c r="N544" s="14">
        <v>0.5</v>
      </c>
      <c r="O544" s="14">
        <v>0.5</v>
      </c>
      <c r="P544" s="10" t="s">
        <v>360</v>
      </c>
      <c r="Q544" s="12" t="s">
        <v>361</v>
      </c>
      <c r="R544" s="12" t="s">
        <v>362</v>
      </c>
      <c r="S544" s="15">
        <v>34.131110999999997</v>
      </c>
      <c r="T544" s="15">
        <v>-117.4217</v>
      </c>
    </row>
    <row r="545" spans="1:20" x14ac:dyDescent="0.3">
      <c r="A545" s="9">
        <v>17609</v>
      </c>
      <c r="B545" s="10" t="s">
        <v>280</v>
      </c>
      <c r="C545" s="9">
        <v>57247</v>
      </c>
      <c r="D545" s="10" t="s">
        <v>33490</v>
      </c>
      <c r="E545" s="11" t="s">
        <v>37</v>
      </c>
      <c r="F545" s="11" t="s">
        <v>37</v>
      </c>
      <c r="G545" s="12" t="s">
        <v>80</v>
      </c>
      <c r="H545" s="12" t="s">
        <v>606</v>
      </c>
      <c r="I545" s="12" t="s">
        <v>138</v>
      </c>
      <c r="J545" s="10" t="s">
        <v>40</v>
      </c>
      <c r="K545" s="13" t="s">
        <v>36896</v>
      </c>
      <c r="L545" s="13" t="s">
        <v>1</v>
      </c>
      <c r="M545" s="14">
        <v>0.5</v>
      </c>
      <c r="N545" s="14">
        <v>0.5</v>
      </c>
      <c r="O545" s="14">
        <v>0.5</v>
      </c>
      <c r="P545" s="10" t="s">
        <v>360</v>
      </c>
      <c r="Q545" s="12" t="s">
        <v>361</v>
      </c>
      <c r="R545" s="12" t="s">
        <v>362</v>
      </c>
      <c r="S545" s="15">
        <v>34.094166999999999</v>
      </c>
      <c r="T545" s="15">
        <v>-117.27419999999999</v>
      </c>
    </row>
    <row r="546" spans="1:20" x14ac:dyDescent="0.3">
      <c r="A546" s="9">
        <v>56633</v>
      </c>
      <c r="B546" s="10" t="s">
        <v>36897</v>
      </c>
      <c r="C546" s="9">
        <v>57255</v>
      </c>
      <c r="D546" s="10" t="s">
        <v>36897</v>
      </c>
      <c r="E546" s="11" t="s">
        <v>37</v>
      </c>
      <c r="F546" s="11" t="s">
        <v>37</v>
      </c>
      <c r="G546" s="12" t="s">
        <v>132</v>
      </c>
      <c r="H546" s="12" t="s">
        <v>2364</v>
      </c>
      <c r="I546" s="12" t="s">
        <v>134</v>
      </c>
      <c r="J546" s="10" t="s">
        <v>139</v>
      </c>
      <c r="K546" s="13" t="s">
        <v>41</v>
      </c>
      <c r="L546" s="13" t="s">
        <v>1</v>
      </c>
      <c r="M546" s="14">
        <v>40</v>
      </c>
      <c r="N546" s="14">
        <v>40</v>
      </c>
      <c r="O546" s="14">
        <v>40</v>
      </c>
      <c r="P546" s="10" t="s">
        <v>52</v>
      </c>
      <c r="Q546" s="12" t="s">
        <v>53</v>
      </c>
      <c r="R546" s="12" t="s">
        <v>54</v>
      </c>
      <c r="S546" s="15">
        <v>45.153888999999999</v>
      </c>
      <c r="T546" s="15">
        <v>-94.881110000000007</v>
      </c>
    </row>
    <row r="547" spans="1:20" x14ac:dyDescent="0.3">
      <c r="A547" s="9">
        <v>56633</v>
      </c>
      <c r="B547" s="10" t="s">
        <v>36897</v>
      </c>
      <c r="C547" s="9">
        <v>57255</v>
      </c>
      <c r="D547" s="10" t="s">
        <v>36897</v>
      </c>
      <c r="E547" s="11" t="s">
        <v>37</v>
      </c>
      <c r="F547" s="11" t="s">
        <v>37</v>
      </c>
      <c r="G547" s="12" t="s">
        <v>132</v>
      </c>
      <c r="H547" s="12" t="s">
        <v>2364</v>
      </c>
      <c r="I547" s="12" t="s">
        <v>134</v>
      </c>
      <c r="J547" s="10" t="s">
        <v>139</v>
      </c>
      <c r="K547" s="13" t="s">
        <v>47</v>
      </c>
      <c r="L547" s="13" t="s">
        <v>1</v>
      </c>
      <c r="M547" s="14">
        <v>300</v>
      </c>
      <c r="N547" s="14">
        <v>300</v>
      </c>
      <c r="O547" s="14">
        <v>300</v>
      </c>
      <c r="P547" s="10" t="s">
        <v>52</v>
      </c>
      <c r="Q547" s="12" t="s">
        <v>53</v>
      </c>
      <c r="R547" s="12" t="s">
        <v>54</v>
      </c>
      <c r="S547" s="15">
        <v>45.153888999999999</v>
      </c>
      <c r="T547" s="15">
        <v>-94.881110000000007</v>
      </c>
    </row>
    <row r="548" spans="1:20" x14ac:dyDescent="0.3">
      <c r="A548" s="9">
        <v>56769</v>
      </c>
      <c r="B548" s="10" t="s">
        <v>8612</v>
      </c>
      <c r="C548" s="9">
        <v>57256</v>
      </c>
      <c r="D548" s="10" t="s">
        <v>10705</v>
      </c>
      <c r="E548" s="11" t="s">
        <v>37</v>
      </c>
      <c r="F548" s="11" t="s">
        <v>37</v>
      </c>
      <c r="G548" s="12" t="s">
        <v>3195</v>
      </c>
      <c r="H548" s="12" t="s">
        <v>1091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9.9</v>
      </c>
      <c r="N548" s="14">
        <v>3.8</v>
      </c>
      <c r="O548" s="14">
        <v>3.8</v>
      </c>
      <c r="P548" s="10" t="s">
        <v>360</v>
      </c>
      <c r="Q548" s="12" t="s">
        <v>361</v>
      </c>
      <c r="R548" s="12" t="s">
        <v>362</v>
      </c>
      <c r="S548" s="15">
        <v>40.860142000000003</v>
      </c>
      <c r="T548" s="15">
        <v>-75.852209999999999</v>
      </c>
    </row>
    <row r="549" spans="1:20" x14ac:dyDescent="0.3">
      <c r="A549" s="9">
        <v>58371</v>
      </c>
      <c r="B549" s="10" t="s">
        <v>36898</v>
      </c>
      <c r="C549" s="9">
        <v>57273</v>
      </c>
      <c r="D549" s="10" t="s">
        <v>36899</v>
      </c>
      <c r="E549" s="11" t="s">
        <v>37</v>
      </c>
      <c r="F549" s="11" t="s">
        <v>37</v>
      </c>
      <c r="G549" s="12" t="s">
        <v>80</v>
      </c>
      <c r="H549" s="12" t="s">
        <v>776</v>
      </c>
      <c r="I549" s="12" t="s">
        <v>138</v>
      </c>
      <c r="J549" s="10" t="s">
        <v>139</v>
      </c>
      <c r="K549" s="13" t="s">
        <v>41</v>
      </c>
      <c r="L549" s="13" t="s">
        <v>1</v>
      </c>
      <c r="M549" s="14">
        <v>125</v>
      </c>
      <c r="N549" s="14" t="s">
        <v>45</v>
      </c>
      <c r="O549" s="14" t="s">
        <v>45</v>
      </c>
      <c r="P549" s="10" t="s">
        <v>9618</v>
      </c>
      <c r="Q549" s="12" t="s">
        <v>361</v>
      </c>
      <c r="R549" s="12" t="s">
        <v>69</v>
      </c>
      <c r="S549" s="15">
        <v>33.672499999999999</v>
      </c>
      <c r="T549" s="15">
        <v>-114.75</v>
      </c>
    </row>
    <row r="550" spans="1:20" x14ac:dyDescent="0.3">
      <c r="A550" s="9">
        <v>58371</v>
      </c>
      <c r="B550" s="10" t="s">
        <v>36898</v>
      </c>
      <c r="C550" s="9">
        <v>57273</v>
      </c>
      <c r="D550" s="10" t="s">
        <v>36899</v>
      </c>
      <c r="E550" s="11" t="s">
        <v>37</v>
      </c>
      <c r="F550" s="11" t="s">
        <v>37</v>
      </c>
      <c r="G550" s="12" t="s">
        <v>80</v>
      </c>
      <c r="H550" s="12" t="s">
        <v>776</v>
      </c>
      <c r="I550" s="12" t="s">
        <v>138</v>
      </c>
      <c r="J550" s="10" t="s">
        <v>139</v>
      </c>
      <c r="K550" s="13" t="s">
        <v>47</v>
      </c>
      <c r="L550" s="13" t="s">
        <v>1</v>
      </c>
      <c r="M550" s="14">
        <v>125</v>
      </c>
      <c r="N550" s="14" t="s">
        <v>45</v>
      </c>
      <c r="O550" s="14" t="s">
        <v>45</v>
      </c>
      <c r="P550" s="10" t="s">
        <v>9618</v>
      </c>
      <c r="Q550" s="12" t="s">
        <v>361</v>
      </c>
      <c r="R550" s="12" t="s">
        <v>69</v>
      </c>
      <c r="S550" s="15">
        <v>33.672499999999999</v>
      </c>
      <c r="T550" s="15">
        <v>-114.75</v>
      </c>
    </row>
    <row r="551" spans="1:20" x14ac:dyDescent="0.3">
      <c r="A551" s="9">
        <v>58371</v>
      </c>
      <c r="B551" s="10" t="s">
        <v>36898</v>
      </c>
      <c r="C551" s="9">
        <v>57273</v>
      </c>
      <c r="D551" s="10" t="s">
        <v>36899</v>
      </c>
      <c r="E551" s="11" t="s">
        <v>37</v>
      </c>
      <c r="F551" s="11" t="s">
        <v>37</v>
      </c>
      <c r="G551" s="12" t="s">
        <v>80</v>
      </c>
      <c r="H551" s="12" t="s">
        <v>776</v>
      </c>
      <c r="I551" s="12" t="s">
        <v>138</v>
      </c>
      <c r="J551" s="10" t="s">
        <v>139</v>
      </c>
      <c r="K551" s="13" t="s">
        <v>49</v>
      </c>
      <c r="L551" s="13" t="s">
        <v>1</v>
      </c>
      <c r="M551" s="14">
        <v>273.39999999999998</v>
      </c>
      <c r="N551" s="14">
        <v>232</v>
      </c>
      <c r="O551" s="14">
        <v>242</v>
      </c>
      <c r="P551" s="10" t="s">
        <v>9618</v>
      </c>
      <c r="Q551" s="12" t="s">
        <v>361</v>
      </c>
      <c r="R551" s="12" t="s">
        <v>69</v>
      </c>
      <c r="S551" s="15">
        <v>33.672499999999999</v>
      </c>
      <c r="T551" s="15">
        <v>-114.75</v>
      </c>
    </row>
    <row r="552" spans="1:20" x14ac:dyDescent="0.3">
      <c r="A552" s="9">
        <v>58371</v>
      </c>
      <c r="B552" s="10" t="s">
        <v>36898</v>
      </c>
      <c r="C552" s="9">
        <v>57273</v>
      </c>
      <c r="D552" s="10" t="s">
        <v>36899</v>
      </c>
      <c r="E552" s="11" t="s">
        <v>37</v>
      </c>
      <c r="F552" s="11" t="s">
        <v>37</v>
      </c>
      <c r="G552" s="12" t="s">
        <v>80</v>
      </c>
      <c r="H552" s="12" t="s">
        <v>776</v>
      </c>
      <c r="I552" s="12" t="s">
        <v>138</v>
      </c>
      <c r="J552" s="10" t="s">
        <v>139</v>
      </c>
      <c r="K552" s="13" t="s">
        <v>70</v>
      </c>
      <c r="L552" s="13" t="s">
        <v>1</v>
      </c>
      <c r="M552" s="14">
        <v>273.39999999999998</v>
      </c>
      <c r="N552" s="14">
        <v>232</v>
      </c>
      <c r="O552" s="14">
        <v>242</v>
      </c>
      <c r="P552" s="10" t="s">
        <v>9618</v>
      </c>
      <c r="Q552" s="12" t="s">
        <v>361</v>
      </c>
      <c r="R552" s="12" t="s">
        <v>69</v>
      </c>
      <c r="S552" s="15">
        <v>33.672499999999999</v>
      </c>
      <c r="T552" s="15">
        <v>-114.75</v>
      </c>
    </row>
    <row r="553" spans="1:20" x14ac:dyDescent="0.3">
      <c r="A553" s="9">
        <v>56640</v>
      </c>
      <c r="B553" s="10" t="s">
        <v>36900</v>
      </c>
      <c r="C553" s="9">
        <v>57276</v>
      </c>
      <c r="D553" s="10" t="s">
        <v>36901</v>
      </c>
      <c r="E553" s="11" t="s">
        <v>37</v>
      </c>
      <c r="F553" s="11" t="s">
        <v>37</v>
      </c>
      <c r="G553" s="12" t="s">
        <v>80</v>
      </c>
      <c r="H553" s="12" t="s">
        <v>776</v>
      </c>
      <c r="I553" s="12" t="s">
        <v>393</v>
      </c>
      <c r="J553" s="10" t="s">
        <v>214</v>
      </c>
      <c r="K553" s="13" t="s">
        <v>36902</v>
      </c>
      <c r="L553" s="13" t="s">
        <v>1</v>
      </c>
      <c r="M553" s="14">
        <v>170</v>
      </c>
      <c r="N553" s="14">
        <v>150</v>
      </c>
      <c r="O553" s="14">
        <v>150</v>
      </c>
      <c r="P553" s="10" t="s">
        <v>10145</v>
      </c>
      <c r="Q553" s="12" t="s">
        <v>361</v>
      </c>
      <c r="R553" s="12" t="s">
        <v>10146</v>
      </c>
      <c r="S553" s="15">
        <v>34.065800000000003</v>
      </c>
      <c r="T553" s="15">
        <v>-114.81529999999999</v>
      </c>
    </row>
    <row r="554" spans="1:20" x14ac:dyDescent="0.3">
      <c r="A554" s="9">
        <v>56625</v>
      </c>
      <c r="B554" s="10" t="s">
        <v>10742</v>
      </c>
      <c r="C554" s="9">
        <v>57283</v>
      </c>
      <c r="D554" s="10" t="s">
        <v>10742</v>
      </c>
      <c r="E554" s="11" t="s">
        <v>37</v>
      </c>
      <c r="F554" s="11" t="s">
        <v>37</v>
      </c>
      <c r="G554" s="12" t="s">
        <v>177</v>
      </c>
      <c r="H554" s="12" t="s">
        <v>2595</v>
      </c>
      <c r="I554" s="12" t="s">
        <v>179</v>
      </c>
      <c r="J554" s="10" t="s">
        <v>139</v>
      </c>
      <c r="K554" s="13" t="s">
        <v>11914</v>
      </c>
      <c r="L554" s="13" t="s">
        <v>1</v>
      </c>
      <c r="M554" s="14">
        <v>6.9</v>
      </c>
      <c r="N554" s="14">
        <v>6.9</v>
      </c>
      <c r="O554" s="14">
        <v>6.9</v>
      </c>
      <c r="P554" s="10" t="s">
        <v>52</v>
      </c>
      <c r="Q554" s="12" t="s">
        <v>53</v>
      </c>
      <c r="R554" s="12" t="s">
        <v>54</v>
      </c>
      <c r="S554" s="15">
        <v>40.001100000000001</v>
      </c>
      <c r="T554" s="15">
        <v>-95.928899999999999</v>
      </c>
    </row>
    <row r="555" spans="1:20" x14ac:dyDescent="0.3">
      <c r="A555" s="9">
        <v>64617</v>
      </c>
      <c r="B555" s="10" t="s">
        <v>10765</v>
      </c>
      <c r="C555" s="9">
        <v>57295</v>
      </c>
      <c r="D555" s="10" t="s">
        <v>10766</v>
      </c>
      <c r="E555" s="11" t="s">
        <v>37</v>
      </c>
      <c r="F555" s="11" t="s">
        <v>37</v>
      </c>
      <c r="G555" s="12" t="s">
        <v>80</v>
      </c>
      <c r="H555" s="12" t="s">
        <v>220</v>
      </c>
      <c r="I555" s="12" t="s">
        <v>138</v>
      </c>
      <c r="J555" s="10" t="s">
        <v>139</v>
      </c>
      <c r="K555" s="13" t="s">
        <v>47</v>
      </c>
      <c r="L555" s="13" t="s">
        <v>1</v>
      </c>
      <c r="M555" s="14">
        <v>66</v>
      </c>
      <c r="N555" s="14">
        <v>66</v>
      </c>
      <c r="O555" s="14">
        <v>66</v>
      </c>
      <c r="P555" s="10" t="s">
        <v>360</v>
      </c>
      <c r="Q555" s="12" t="s">
        <v>361</v>
      </c>
      <c r="R555" s="12" t="s">
        <v>362</v>
      </c>
      <c r="S555" s="15">
        <v>34.789200000000001</v>
      </c>
      <c r="T555" s="15">
        <v>-118.5047</v>
      </c>
    </row>
    <row r="556" spans="1:20" x14ac:dyDescent="0.3">
      <c r="A556" s="9">
        <v>11208</v>
      </c>
      <c r="B556" s="10" t="s">
        <v>667</v>
      </c>
      <c r="C556" s="9">
        <v>57304</v>
      </c>
      <c r="D556" s="10" t="s">
        <v>36903</v>
      </c>
      <c r="E556" s="11" t="s">
        <v>37</v>
      </c>
      <c r="F556" s="11" t="s">
        <v>37</v>
      </c>
      <c r="G556" s="12" t="s">
        <v>80</v>
      </c>
      <c r="H556" s="12" t="s">
        <v>600</v>
      </c>
      <c r="I556" s="12" t="s">
        <v>592</v>
      </c>
      <c r="J556" s="10" t="s">
        <v>40</v>
      </c>
      <c r="K556" s="13" t="s">
        <v>41</v>
      </c>
      <c r="L556" s="13" t="s">
        <v>1</v>
      </c>
      <c r="M556" s="14">
        <v>200</v>
      </c>
      <c r="N556" s="14">
        <v>200</v>
      </c>
      <c r="O556" s="14">
        <v>200</v>
      </c>
      <c r="P556" s="10" t="s">
        <v>360</v>
      </c>
      <c r="Q556" s="12" t="s">
        <v>361</v>
      </c>
      <c r="R556" s="12" t="s">
        <v>362</v>
      </c>
      <c r="S556" s="15">
        <v>36.797739</v>
      </c>
      <c r="T556" s="15">
        <v>-118.0838</v>
      </c>
    </row>
    <row r="557" spans="1:20" x14ac:dyDescent="0.3">
      <c r="A557" s="9">
        <v>11208</v>
      </c>
      <c r="B557" s="10" t="s">
        <v>667</v>
      </c>
      <c r="C557" s="9">
        <v>57307</v>
      </c>
      <c r="D557" s="10" t="s">
        <v>36904</v>
      </c>
      <c r="E557" s="11" t="s">
        <v>37</v>
      </c>
      <c r="F557" s="11" t="s">
        <v>37</v>
      </c>
      <c r="G557" s="12" t="s">
        <v>80</v>
      </c>
      <c r="H557" s="12" t="s">
        <v>220</v>
      </c>
      <c r="I557" s="12" t="s">
        <v>592</v>
      </c>
      <c r="J557" s="10" t="s">
        <v>40</v>
      </c>
      <c r="K557" s="13" t="s">
        <v>41</v>
      </c>
      <c r="L557" s="13" t="s">
        <v>1</v>
      </c>
      <c r="M557" s="14">
        <v>2</v>
      </c>
      <c r="N557" s="14">
        <v>2</v>
      </c>
      <c r="O557" s="14">
        <v>2</v>
      </c>
      <c r="P557" s="10" t="s">
        <v>360</v>
      </c>
      <c r="Q557" s="12" t="s">
        <v>361</v>
      </c>
      <c r="R557" s="12" t="s">
        <v>362</v>
      </c>
      <c r="S557" s="15">
        <v>34.291111000000001</v>
      </c>
      <c r="T557" s="15">
        <v>-118.4811</v>
      </c>
    </row>
    <row r="558" spans="1:20" x14ac:dyDescent="0.3">
      <c r="A558" s="9">
        <v>11208</v>
      </c>
      <c r="B558" s="10" t="s">
        <v>667</v>
      </c>
      <c r="C558" s="9">
        <v>57312</v>
      </c>
      <c r="D558" s="10" t="s">
        <v>36905</v>
      </c>
      <c r="E558" s="11" t="s">
        <v>37</v>
      </c>
      <c r="F558" s="11" t="s">
        <v>37</v>
      </c>
      <c r="G558" s="12" t="s">
        <v>80</v>
      </c>
      <c r="H558" s="12" t="s">
        <v>220</v>
      </c>
      <c r="I558" s="12" t="s">
        <v>592</v>
      </c>
      <c r="J558" s="10" t="s">
        <v>139</v>
      </c>
      <c r="K558" s="13" t="s">
        <v>41</v>
      </c>
      <c r="L558" s="13" t="s">
        <v>1</v>
      </c>
      <c r="M558" s="14">
        <v>1.1000000000000001</v>
      </c>
      <c r="N558" s="14">
        <v>1.1000000000000001</v>
      </c>
      <c r="O558" s="14">
        <v>1.1000000000000001</v>
      </c>
      <c r="P558" s="10" t="s">
        <v>360</v>
      </c>
      <c r="Q558" s="12" t="s">
        <v>361</v>
      </c>
      <c r="R558" s="12" t="s">
        <v>362</v>
      </c>
      <c r="S558" s="15">
        <v>34.033056000000002</v>
      </c>
      <c r="T558" s="15">
        <v>-118.2697</v>
      </c>
    </row>
    <row r="559" spans="1:20" x14ac:dyDescent="0.3">
      <c r="A559" s="9">
        <v>56708</v>
      </c>
      <c r="B559" s="10" t="s">
        <v>36906</v>
      </c>
      <c r="C559" s="9">
        <v>57370</v>
      </c>
      <c r="D559" s="10" t="s">
        <v>36906</v>
      </c>
      <c r="E559" s="11" t="s">
        <v>37</v>
      </c>
      <c r="F559" s="11" t="s">
        <v>37</v>
      </c>
      <c r="G559" s="12" t="s">
        <v>1421</v>
      </c>
      <c r="H559" s="12" t="s">
        <v>4166</v>
      </c>
      <c r="I559" s="12" t="s">
        <v>1423</v>
      </c>
      <c r="J559" s="10" t="s">
        <v>139</v>
      </c>
      <c r="K559" s="13" t="s">
        <v>41</v>
      </c>
      <c r="L559" s="13" t="s">
        <v>1</v>
      </c>
      <c r="M559" s="14">
        <v>1.1000000000000001</v>
      </c>
      <c r="N559" s="14">
        <v>1.1000000000000001</v>
      </c>
      <c r="O559" s="14">
        <v>1.1000000000000001</v>
      </c>
      <c r="P559" s="10" t="s">
        <v>2434</v>
      </c>
      <c r="Q559" s="12" t="s">
        <v>2435</v>
      </c>
      <c r="R559" s="12" t="s">
        <v>44</v>
      </c>
      <c r="S559" s="15">
        <v>35.713332999999999</v>
      </c>
      <c r="T559" s="15">
        <v>-77.932779999999994</v>
      </c>
    </row>
    <row r="560" spans="1:20" x14ac:dyDescent="0.3">
      <c r="A560" s="9">
        <v>56708</v>
      </c>
      <c r="B560" s="10" t="s">
        <v>36906</v>
      </c>
      <c r="C560" s="9">
        <v>57370</v>
      </c>
      <c r="D560" s="10" t="s">
        <v>36906</v>
      </c>
      <c r="E560" s="11" t="s">
        <v>37</v>
      </c>
      <c r="F560" s="11" t="s">
        <v>37</v>
      </c>
      <c r="G560" s="12" t="s">
        <v>1421</v>
      </c>
      <c r="H560" s="12" t="s">
        <v>4166</v>
      </c>
      <c r="I560" s="12" t="s">
        <v>1423</v>
      </c>
      <c r="J560" s="10" t="s">
        <v>139</v>
      </c>
      <c r="K560" s="13" t="s">
        <v>47</v>
      </c>
      <c r="L560" s="13" t="s">
        <v>1</v>
      </c>
      <c r="M560" s="14">
        <v>1.1000000000000001</v>
      </c>
      <c r="N560" s="14">
        <v>1.1000000000000001</v>
      </c>
      <c r="O560" s="14">
        <v>1.1000000000000001</v>
      </c>
      <c r="P560" s="10" t="s">
        <v>2434</v>
      </c>
      <c r="Q560" s="12" t="s">
        <v>2435</v>
      </c>
      <c r="R560" s="12" t="s">
        <v>44</v>
      </c>
      <c r="S560" s="15">
        <v>35.713332999999999</v>
      </c>
      <c r="T560" s="15">
        <v>-77.932779999999994</v>
      </c>
    </row>
    <row r="561" spans="1:20" x14ac:dyDescent="0.3">
      <c r="A561" s="9">
        <v>56709</v>
      </c>
      <c r="B561" s="10" t="s">
        <v>36907</v>
      </c>
      <c r="C561" s="9">
        <v>57371</v>
      </c>
      <c r="D561" s="10" t="s">
        <v>36908</v>
      </c>
      <c r="E561" s="11" t="s">
        <v>37</v>
      </c>
      <c r="F561" s="11" t="s">
        <v>37</v>
      </c>
      <c r="G561" s="12" t="s">
        <v>3051</v>
      </c>
      <c r="H561" s="12" t="s">
        <v>4022</v>
      </c>
      <c r="I561" s="12" t="s">
        <v>168</v>
      </c>
      <c r="J561" s="10" t="s">
        <v>139</v>
      </c>
      <c r="K561" s="13" t="s">
        <v>36909</v>
      </c>
      <c r="L561" s="13" t="s">
        <v>1</v>
      </c>
      <c r="M561" s="14">
        <v>44</v>
      </c>
      <c r="N561" s="14">
        <v>44</v>
      </c>
      <c r="O561" s="14">
        <v>44</v>
      </c>
      <c r="P561" s="10" t="s">
        <v>360</v>
      </c>
      <c r="Q561" s="12" t="s">
        <v>361</v>
      </c>
      <c r="R561" s="12" t="s">
        <v>362</v>
      </c>
      <c r="S561" s="15">
        <v>39.81</v>
      </c>
      <c r="T561" s="15">
        <v>-81.650000000000006</v>
      </c>
    </row>
    <row r="562" spans="1:20" x14ac:dyDescent="0.3">
      <c r="A562" s="9">
        <v>56709</v>
      </c>
      <c r="B562" s="10" t="s">
        <v>36907</v>
      </c>
      <c r="C562" s="9">
        <v>57371</v>
      </c>
      <c r="D562" s="10" t="s">
        <v>36908</v>
      </c>
      <c r="E562" s="11" t="s">
        <v>37</v>
      </c>
      <c r="F562" s="11" t="s">
        <v>37</v>
      </c>
      <c r="G562" s="12" t="s">
        <v>3051</v>
      </c>
      <c r="H562" s="12" t="s">
        <v>4022</v>
      </c>
      <c r="I562" s="12" t="s">
        <v>168</v>
      </c>
      <c r="J562" s="10" t="s">
        <v>139</v>
      </c>
      <c r="K562" s="13" t="s">
        <v>36910</v>
      </c>
      <c r="L562" s="13" t="s">
        <v>1</v>
      </c>
      <c r="M562" s="14">
        <v>0</v>
      </c>
      <c r="N562" s="14">
        <v>0</v>
      </c>
      <c r="O562" s="14" t="s">
        <v>45</v>
      </c>
      <c r="P562" s="10" t="s">
        <v>360</v>
      </c>
      <c r="Q562" s="12" t="s">
        <v>361</v>
      </c>
      <c r="R562" s="12" t="s">
        <v>362</v>
      </c>
      <c r="S562" s="15">
        <v>39.81</v>
      </c>
      <c r="T562" s="15">
        <v>-81.650000000000006</v>
      </c>
    </row>
    <row r="563" spans="1:20" x14ac:dyDescent="0.3">
      <c r="A563" s="9">
        <v>56709</v>
      </c>
      <c r="B563" s="10" t="s">
        <v>36907</v>
      </c>
      <c r="C563" s="9">
        <v>57371</v>
      </c>
      <c r="D563" s="10" t="s">
        <v>36908</v>
      </c>
      <c r="E563" s="11" t="s">
        <v>37</v>
      </c>
      <c r="F563" s="11" t="s">
        <v>37</v>
      </c>
      <c r="G563" s="12" t="s">
        <v>3051</v>
      </c>
      <c r="H563" s="12" t="s">
        <v>4022</v>
      </c>
      <c r="I563" s="12" t="s">
        <v>168</v>
      </c>
      <c r="J563" s="10" t="s">
        <v>139</v>
      </c>
      <c r="K563" s="13" t="s">
        <v>36911</v>
      </c>
      <c r="L563" s="13" t="s">
        <v>1</v>
      </c>
      <c r="M563" s="14">
        <v>0</v>
      </c>
      <c r="N563" s="14">
        <v>0</v>
      </c>
      <c r="O563" s="14">
        <v>0</v>
      </c>
      <c r="P563" s="10" t="s">
        <v>360</v>
      </c>
      <c r="Q563" s="12" t="s">
        <v>361</v>
      </c>
      <c r="R563" s="12" t="s">
        <v>362</v>
      </c>
      <c r="S563" s="15">
        <v>39.81</v>
      </c>
      <c r="T563" s="15">
        <v>-81.650000000000006</v>
      </c>
    </row>
    <row r="564" spans="1:20" x14ac:dyDescent="0.3">
      <c r="A564" s="9">
        <v>59396</v>
      </c>
      <c r="B564" s="10" t="s">
        <v>10881</v>
      </c>
      <c r="C564" s="9">
        <v>57373</v>
      </c>
      <c r="D564" s="10" t="s">
        <v>10882</v>
      </c>
      <c r="E564" s="11" t="s">
        <v>37</v>
      </c>
      <c r="F564" s="11" t="s">
        <v>37</v>
      </c>
      <c r="G564" s="12" t="s">
        <v>276</v>
      </c>
      <c r="H564" s="12" t="s">
        <v>314</v>
      </c>
      <c r="I564" s="12" t="s">
        <v>138</v>
      </c>
      <c r="J564" s="10" t="s">
        <v>139</v>
      </c>
      <c r="K564" s="13" t="s">
        <v>36912</v>
      </c>
      <c r="L564" s="13" t="s">
        <v>1</v>
      </c>
      <c r="M564" s="14">
        <v>290</v>
      </c>
      <c r="N564" s="14">
        <v>290</v>
      </c>
      <c r="O564" s="14">
        <v>290</v>
      </c>
      <c r="P564" s="10" t="s">
        <v>360</v>
      </c>
      <c r="Q564" s="12" t="s">
        <v>361</v>
      </c>
      <c r="R564" s="12" t="s">
        <v>362</v>
      </c>
      <c r="S564" s="15">
        <v>32.977400000000003</v>
      </c>
      <c r="T564" s="15">
        <v>-113.4945</v>
      </c>
    </row>
    <row r="565" spans="1:20" x14ac:dyDescent="0.3">
      <c r="A565" s="9">
        <v>24211</v>
      </c>
      <c r="B565" s="10" t="s">
        <v>317</v>
      </c>
      <c r="C565" s="9">
        <v>57391</v>
      </c>
      <c r="D565" s="10" t="s">
        <v>36913</v>
      </c>
      <c r="E565" s="11" t="s">
        <v>37</v>
      </c>
      <c r="F565" s="11" t="s">
        <v>37</v>
      </c>
      <c r="G565" s="12" t="s">
        <v>276</v>
      </c>
      <c r="H565" s="12" t="s">
        <v>319</v>
      </c>
      <c r="I565" s="12" t="s">
        <v>320</v>
      </c>
      <c r="J565" s="10" t="s">
        <v>40</v>
      </c>
      <c r="K565" s="13" t="s">
        <v>36914</v>
      </c>
      <c r="L565" s="13" t="s">
        <v>1</v>
      </c>
      <c r="M565" s="14">
        <v>2.8</v>
      </c>
      <c r="N565" s="14">
        <v>2.8</v>
      </c>
      <c r="O565" s="14" t="s">
        <v>45</v>
      </c>
      <c r="P565" s="10" t="s">
        <v>360</v>
      </c>
      <c r="Q565" s="12" t="s">
        <v>361</v>
      </c>
      <c r="R565" s="12" t="s">
        <v>362</v>
      </c>
      <c r="S565" s="15">
        <v>32.115833000000002</v>
      </c>
      <c r="T565" s="15">
        <v>-110.9408</v>
      </c>
    </row>
    <row r="566" spans="1:20" x14ac:dyDescent="0.3">
      <c r="A566" s="9">
        <v>15399</v>
      </c>
      <c r="B566" s="10" t="s">
        <v>8609</v>
      </c>
      <c r="C566" s="9">
        <v>57398</v>
      </c>
      <c r="D566" s="10" t="s">
        <v>36915</v>
      </c>
      <c r="E566" s="11" t="s">
        <v>37</v>
      </c>
      <c r="F566" s="11" t="s">
        <v>37</v>
      </c>
      <c r="G566" s="12" t="s">
        <v>3149</v>
      </c>
      <c r="H566" s="12" t="s">
        <v>815</v>
      </c>
      <c r="I566" s="12" t="s">
        <v>580</v>
      </c>
      <c r="J566" s="10" t="s">
        <v>139</v>
      </c>
      <c r="K566" s="13" t="s">
        <v>41</v>
      </c>
      <c r="L566" s="13" t="s">
        <v>1</v>
      </c>
      <c r="M566" s="14">
        <v>26.8</v>
      </c>
      <c r="N566" s="14">
        <v>24</v>
      </c>
      <c r="O566" s="14" t="s">
        <v>45</v>
      </c>
      <c r="P566" s="10" t="s">
        <v>5327</v>
      </c>
      <c r="Q566" s="12" t="s">
        <v>12877</v>
      </c>
      <c r="R566" s="12" t="s">
        <v>69</v>
      </c>
      <c r="S566" s="15">
        <v>42.188889000000003</v>
      </c>
      <c r="T566" s="15">
        <v>-120.67919999999999</v>
      </c>
    </row>
    <row r="567" spans="1:20" x14ac:dyDescent="0.3">
      <c r="A567" s="9">
        <v>54842</v>
      </c>
      <c r="B567" s="10" t="s">
        <v>4875</v>
      </c>
      <c r="C567" s="9">
        <v>57411</v>
      </c>
      <c r="D567" s="10" t="s">
        <v>10945</v>
      </c>
      <c r="E567" s="11" t="s">
        <v>37</v>
      </c>
      <c r="F567" s="11" t="s">
        <v>37</v>
      </c>
      <c r="G567" s="12" t="s">
        <v>3051</v>
      </c>
      <c r="H567" s="12" t="s">
        <v>10945</v>
      </c>
      <c r="I567" s="12" t="s">
        <v>168</v>
      </c>
      <c r="J567" s="10" t="s">
        <v>139</v>
      </c>
      <c r="K567" s="13" t="s">
        <v>5360</v>
      </c>
      <c r="L567" s="13" t="s">
        <v>1</v>
      </c>
      <c r="M567" s="14">
        <v>0.8</v>
      </c>
      <c r="N567" s="14">
        <v>0.8</v>
      </c>
      <c r="O567" s="14">
        <v>0.8</v>
      </c>
      <c r="P567" s="10" t="s">
        <v>2434</v>
      </c>
      <c r="Q567" s="12" t="s">
        <v>2435</v>
      </c>
      <c r="R567" s="12" t="s">
        <v>44</v>
      </c>
      <c r="S567" s="15">
        <v>40.914444000000003</v>
      </c>
      <c r="T567" s="15">
        <v>-80.586110000000005</v>
      </c>
    </row>
    <row r="568" spans="1:20" x14ac:dyDescent="0.3">
      <c r="A568" s="9">
        <v>56743</v>
      </c>
      <c r="B568" s="10" t="s">
        <v>36916</v>
      </c>
      <c r="C568" s="9">
        <v>57416</v>
      </c>
      <c r="D568" s="10" t="s">
        <v>36917</v>
      </c>
      <c r="E568" s="11" t="s">
        <v>37</v>
      </c>
      <c r="F568" s="11" t="s">
        <v>37</v>
      </c>
      <c r="G568" s="12" t="s">
        <v>80</v>
      </c>
      <c r="H568" s="12" t="s">
        <v>36918</v>
      </c>
      <c r="I568" s="12" t="s">
        <v>138</v>
      </c>
      <c r="J568" s="10" t="s">
        <v>139</v>
      </c>
      <c r="K568" s="13" t="s">
        <v>5243</v>
      </c>
      <c r="L568" s="13" t="s">
        <v>1</v>
      </c>
      <c r="M568" s="14">
        <v>0</v>
      </c>
      <c r="N568" s="14">
        <v>0</v>
      </c>
      <c r="O568" s="14">
        <v>0</v>
      </c>
      <c r="P568" s="10" t="s">
        <v>360</v>
      </c>
      <c r="Q568" s="12" t="s">
        <v>361</v>
      </c>
      <c r="R568" s="12" t="s">
        <v>362</v>
      </c>
      <c r="S568" s="15">
        <v>34.788611000000003</v>
      </c>
      <c r="T568" s="15">
        <v>-116.4528</v>
      </c>
    </row>
    <row r="569" spans="1:20" x14ac:dyDescent="0.3">
      <c r="A569" s="9">
        <v>56743</v>
      </c>
      <c r="B569" s="10" t="s">
        <v>36916</v>
      </c>
      <c r="C569" s="9">
        <v>57416</v>
      </c>
      <c r="D569" s="10" t="s">
        <v>36917</v>
      </c>
      <c r="E569" s="11" t="s">
        <v>37</v>
      </c>
      <c r="F569" s="11" t="s">
        <v>37</v>
      </c>
      <c r="G569" s="12" t="s">
        <v>80</v>
      </c>
      <c r="H569" s="12" t="s">
        <v>36918</v>
      </c>
      <c r="I569" s="12" t="s">
        <v>138</v>
      </c>
      <c r="J569" s="10" t="s">
        <v>139</v>
      </c>
      <c r="K569" s="13" t="s">
        <v>4549</v>
      </c>
      <c r="L569" s="13" t="s">
        <v>1</v>
      </c>
      <c r="M569" s="14">
        <v>0</v>
      </c>
      <c r="N569" s="14">
        <v>0</v>
      </c>
      <c r="O569" s="14">
        <v>0</v>
      </c>
      <c r="P569" s="10" t="s">
        <v>360</v>
      </c>
      <c r="Q569" s="12" t="s">
        <v>361</v>
      </c>
      <c r="R569" s="12" t="s">
        <v>362</v>
      </c>
      <c r="S569" s="15">
        <v>34.788611000000003</v>
      </c>
      <c r="T569" s="15">
        <v>-116.4528</v>
      </c>
    </row>
    <row r="570" spans="1:20" x14ac:dyDescent="0.3">
      <c r="A570" s="9">
        <v>56794</v>
      </c>
      <c r="B570" s="10" t="s">
        <v>36919</v>
      </c>
      <c r="C570" s="9">
        <v>57477</v>
      </c>
      <c r="D570" s="10" t="s">
        <v>36920</v>
      </c>
      <c r="E570" s="11" t="s">
        <v>37</v>
      </c>
      <c r="F570" s="11" t="s">
        <v>37</v>
      </c>
      <c r="G570" s="12" t="s">
        <v>80</v>
      </c>
      <c r="H570" s="12" t="s">
        <v>588</v>
      </c>
      <c r="I570" s="12" t="s">
        <v>138</v>
      </c>
      <c r="J570" s="10" t="s">
        <v>139</v>
      </c>
      <c r="K570" s="13" t="s">
        <v>36921</v>
      </c>
      <c r="L570" s="13" t="s">
        <v>1</v>
      </c>
      <c r="M570" s="14">
        <v>70</v>
      </c>
      <c r="N570" s="14">
        <v>60</v>
      </c>
      <c r="O570" s="14">
        <v>65</v>
      </c>
      <c r="P570" s="10" t="s">
        <v>556</v>
      </c>
      <c r="Q570" s="12" t="s">
        <v>557</v>
      </c>
      <c r="R570" s="12" t="s">
        <v>69</v>
      </c>
      <c r="S570" s="15">
        <v>33.159399999999998</v>
      </c>
      <c r="T570" s="15">
        <v>-115.6144</v>
      </c>
    </row>
    <row r="571" spans="1:20" x14ac:dyDescent="0.3">
      <c r="A571" s="9">
        <v>56794</v>
      </c>
      <c r="B571" s="10" t="s">
        <v>36919</v>
      </c>
      <c r="C571" s="9">
        <v>57478</v>
      </c>
      <c r="D571" s="10" t="s">
        <v>36922</v>
      </c>
      <c r="E571" s="11" t="s">
        <v>37</v>
      </c>
      <c r="F571" s="11" t="s">
        <v>37</v>
      </c>
      <c r="G571" s="12" t="s">
        <v>80</v>
      </c>
      <c r="H571" s="12" t="s">
        <v>588</v>
      </c>
      <c r="I571" s="12" t="s">
        <v>138</v>
      </c>
      <c r="J571" s="10" t="s">
        <v>139</v>
      </c>
      <c r="K571" s="13" t="s">
        <v>36923</v>
      </c>
      <c r="L571" s="13" t="s">
        <v>1</v>
      </c>
      <c r="M571" s="14">
        <v>70</v>
      </c>
      <c r="N571" s="14">
        <v>60</v>
      </c>
      <c r="O571" s="14">
        <v>65</v>
      </c>
      <c r="P571" s="10" t="s">
        <v>556</v>
      </c>
      <c r="Q571" s="12" t="s">
        <v>557</v>
      </c>
      <c r="R571" s="12" t="s">
        <v>69</v>
      </c>
      <c r="S571" s="15">
        <v>33.159399999999998</v>
      </c>
      <c r="T571" s="15">
        <v>-115.6144</v>
      </c>
    </row>
    <row r="572" spans="1:20" x14ac:dyDescent="0.3">
      <c r="A572" s="9">
        <v>56794</v>
      </c>
      <c r="B572" s="10" t="s">
        <v>36919</v>
      </c>
      <c r="C572" s="9">
        <v>57479</v>
      </c>
      <c r="D572" s="10" t="s">
        <v>36924</v>
      </c>
      <c r="E572" s="11" t="s">
        <v>37</v>
      </c>
      <c r="F572" s="11" t="s">
        <v>37</v>
      </c>
      <c r="G572" s="12" t="s">
        <v>80</v>
      </c>
      <c r="H572" s="12" t="s">
        <v>588</v>
      </c>
      <c r="I572" s="12" t="s">
        <v>138</v>
      </c>
      <c r="J572" s="10" t="s">
        <v>139</v>
      </c>
      <c r="K572" s="13" t="s">
        <v>19935</v>
      </c>
      <c r="L572" s="13" t="s">
        <v>1</v>
      </c>
      <c r="M572" s="14">
        <v>70</v>
      </c>
      <c r="N572" s="14">
        <v>60</v>
      </c>
      <c r="O572" s="14">
        <v>65</v>
      </c>
      <c r="P572" s="10" t="s">
        <v>556</v>
      </c>
      <c r="Q572" s="12" t="s">
        <v>557</v>
      </c>
      <c r="R572" s="12" t="s">
        <v>69</v>
      </c>
      <c r="S572" s="15">
        <v>33.159399999999998</v>
      </c>
      <c r="T572" s="15">
        <v>-115.6144</v>
      </c>
    </row>
    <row r="573" spans="1:20" x14ac:dyDescent="0.3">
      <c r="A573" s="9">
        <v>56814</v>
      </c>
      <c r="B573" s="10" t="s">
        <v>34006</v>
      </c>
      <c r="C573" s="9">
        <v>57492</v>
      </c>
      <c r="D573" s="10" t="s">
        <v>34007</v>
      </c>
      <c r="E573" s="11" t="s">
        <v>37</v>
      </c>
      <c r="F573" s="11" t="s">
        <v>37</v>
      </c>
      <c r="G573" s="12" t="s">
        <v>1421</v>
      </c>
      <c r="H573" s="12" t="s">
        <v>13799</v>
      </c>
      <c r="I573" s="12" t="s">
        <v>1423</v>
      </c>
      <c r="J573" s="10" t="s">
        <v>139</v>
      </c>
      <c r="K573" s="13" t="s">
        <v>5361</v>
      </c>
      <c r="L573" s="13" t="s">
        <v>1</v>
      </c>
      <c r="M573" s="14">
        <v>1.6</v>
      </c>
      <c r="N573" s="14">
        <v>1.6</v>
      </c>
      <c r="O573" s="14">
        <v>1.6</v>
      </c>
      <c r="P573" s="10" t="s">
        <v>2434</v>
      </c>
      <c r="Q573" s="12" t="s">
        <v>2435</v>
      </c>
      <c r="R573" s="12" t="s">
        <v>44</v>
      </c>
      <c r="S573" s="15">
        <v>34.985599999999998</v>
      </c>
      <c r="T573" s="15">
        <v>-78.462500000000006</v>
      </c>
    </row>
    <row r="574" spans="1:20" x14ac:dyDescent="0.3">
      <c r="A574" s="9">
        <v>56814</v>
      </c>
      <c r="B574" s="10" t="s">
        <v>34006</v>
      </c>
      <c r="C574" s="9">
        <v>57492</v>
      </c>
      <c r="D574" s="10" t="s">
        <v>34007</v>
      </c>
      <c r="E574" s="11" t="s">
        <v>37</v>
      </c>
      <c r="F574" s="11" t="s">
        <v>37</v>
      </c>
      <c r="G574" s="12" t="s">
        <v>1421</v>
      </c>
      <c r="H574" s="12" t="s">
        <v>13799</v>
      </c>
      <c r="I574" s="12" t="s">
        <v>1423</v>
      </c>
      <c r="J574" s="10" t="s">
        <v>139</v>
      </c>
      <c r="K574" s="13" t="s">
        <v>5304</v>
      </c>
      <c r="L574" s="13" t="s">
        <v>1</v>
      </c>
      <c r="M574" s="14">
        <v>1.6</v>
      </c>
      <c r="N574" s="14">
        <v>1.6</v>
      </c>
      <c r="O574" s="14">
        <v>1.6</v>
      </c>
      <c r="P574" s="10" t="s">
        <v>2434</v>
      </c>
      <c r="Q574" s="12" t="s">
        <v>2435</v>
      </c>
      <c r="R574" s="12" t="s">
        <v>44</v>
      </c>
      <c r="S574" s="15">
        <v>34.985599999999998</v>
      </c>
      <c r="T574" s="15">
        <v>-78.462500000000006</v>
      </c>
    </row>
    <row r="575" spans="1:20" x14ac:dyDescent="0.3">
      <c r="A575" s="9">
        <v>6452</v>
      </c>
      <c r="B575" s="10" t="s">
        <v>939</v>
      </c>
      <c r="C575" s="9">
        <v>57502</v>
      </c>
      <c r="D575" s="10" t="s">
        <v>11088</v>
      </c>
      <c r="E575" s="11" t="s">
        <v>37</v>
      </c>
      <c r="F575" s="11" t="s">
        <v>37</v>
      </c>
      <c r="G575" s="12" t="s">
        <v>340</v>
      </c>
      <c r="H575" s="12" t="s">
        <v>1018</v>
      </c>
      <c r="I575" s="12" t="s">
        <v>61</v>
      </c>
      <c r="J575" s="10" t="s">
        <v>40</v>
      </c>
      <c r="K575" s="13" t="s">
        <v>49</v>
      </c>
      <c r="L575" s="13" t="s">
        <v>1</v>
      </c>
      <c r="M575" s="14">
        <v>1.6</v>
      </c>
      <c r="N575" s="14">
        <v>1.5</v>
      </c>
      <c r="O575" s="14">
        <v>1.5</v>
      </c>
      <c r="P575" s="10" t="s">
        <v>2434</v>
      </c>
      <c r="Q575" s="12" t="s">
        <v>2435</v>
      </c>
      <c r="R575" s="12" t="s">
        <v>44</v>
      </c>
      <c r="S575" s="15">
        <v>30.57</v>
      </c>
      <c r="T575" s="15">
        <v>-87.39</v>
      </c>
    </row>
    <row r="576" spans="1:20" x14ac:dyDescent="0.3">
      <c r="A576" s="9">
        <v>56825</v>
      </c>
      <c r="B576" s="10" t="s">
        <v>36925</v>
      </c>
      <c r="C576" s="9">
        <v>57503</v>
      </c>
      <c r="D576" s="10" t="s">
        <v>36926</v>
      </c>
      <c r="E576" s="11" t="s">
        <v>37</v>
      </c>
      <c r="F576" s="11" t="s">
        <v>37</v>
      </c>
      <c r="G576" s="12" t="s">
        <v>2134</v>
      </c>
      <c r="H576" s="12" t="s">
        <v>2328</v>
      </c>
      <c r="I576" s="12" t="s">
        <v>134</v>
      </c>
      <c r="J576" s="10" t="s">
        <v>139</v>
      </c>
      <c r="K576" s="13" t="s">
        <v>36927</v>
      </c>
      <c r="L576" s="13" t="s">
        <v>1</v>
      </c>
      <c r="M576" s="14">
        <v>1.5</v>
      </c>
      <c r="N576" s="14">
        <v>1.5</v>
      </c>
      <c r="O576" s="14">
        <v>1.5</v>
      </c>
      <c r="P576" s="10" t="s">
        <v>95</v>
      </c>
      <c r="Q576" s="12" t="s">
        <v>68</v>
      </c>
      <c r="R576" s="12" t="s">
        <v>96</v>
      </c>
      <c r="S576" s="15">
        <v>44.5458</v>
      </c>
      <c r="T576" s="15">
        <v>-88.030600000000007</v>
      </c>
    </row>
    <row r="577" spans="1:20" x14ac:dyDescent="0.3">
      <c r="A577" s="9">
        <v>56825</v>
      </c>
      <c r="B577" s="10" t="s">
        <v>36925</v>
      </c>
      <c r="C577" s="9">
        <v>57503</v>
      </c>
      <c r="D577" s="10" t="s">
        <v>36926</v>
      </c>
      <c r="E577" s="11" t="s">
        <v>37</v>
      </c>
      <c r="F577" s="11" t="s">
        <v>37</v>
      </c>
      <c r="G577" s="12" t="s">
        <v>2134</v>
      </c>
      <c r="H577" s="12" t="s">
        <v>2328</v>
      </c>
      <c r="I577" s="12" t="s">
        <v>134</v>
      </c>
      <c r="J577" s="10" t="s">
        <v>139</v>
      </c>
      <c r="K577" s="13" t="s">
        <v>36928</v>
      </c>
      <c r="L577" s="13" t="s">
        <v>1</v>
      </c>
      <c r="M577" s="14">
        <v>1.5</v>
      </c>
      <c r="N577" s="14">
        <v>1.5</v>
      </c>
      <c r="O577" s="14">
        <v>1.5</v>
      </c>
      <c r="P577" s="10" t="s">
        <v>95</v>
      </c>
      <c r="Q577" s="12" t="s">
        <v>68</v>
      </c>
      <c r="R577" s="12" t="s">
        <v>96</v>
      </c>
      <c r="S577" s="15">
        <v>44.5458</v>
      </c>
      <c r="T577" s="15">
        <v>-88.030600000000007</v>
      </c>
    </row>
    <row r="578" spans="1:20" x14ac:dyDescent="0.3">
      <c r="A578" s="9">
        <v>56825</v>
      </c>
      <c r="B578" s="10" t="s">
        <v>36925</v>
      </c>
      <c r="C578" s="9">
        <v>57503</v>
      </c>
      <c r="D578" s="10" t="s">
        <v>36926</v>
      </c>
      <c r="E578" s="11" t="s">
        <v>37</v>
      </c>
      <c r="F578" s="11" t="s">
        <v>37</v>
      </c>
      <c r="G578" s="12" t="s">
        <v>2134</v>
      </c>
      <c r="H578" s="12" t="s">
        <v>2328</v>
      </c>
      <c r="I578" s="12" t="s">
        <v>134</v>
      </c>
      <c r="J578" s="10" t="s">
        <v>139</v>
      </c>
      <c r="K578" s="13" t="s">
        <v>36929</v>
      </c>
      <c r="L578" s="13" t="s">
        <v>1</v>
      </c>
      <c r="M578" s="14">
        <v>1.5</v>
      </c>
      <c r="N578" s="14">
        <v>1.5</v>
      </c>
      <c r="O578" s="14">
        <v>1.5</v>
      </c>
      <c r="P578" s="10" t="s">
        <v>95</v>
      </c>
      <c r="Q578" s="12" t="s">
        <v>68</v>
      </c>
      <c r="R578" s="12" t="s">
        <v>96</v>
      </c>
      <c r="S578" s="15">
        <v>44.5458</v>
      </c>
      <c r="T578" s="15">
        <v>-88.030600000000007</v>
      </c>
    </row>
    <row r="579" spans="1:20" x14ac:dyDescent="0.3">
      <c r="A579" s="9">
        <v>56855</v>
      </c>
      <c r="B579" s="10" t="s">
        <v>33644</v>
      </c>
      <c r="C579" s="9">
        <v>57518</v>
      </c>
      <c r="D579" s="10" t="s">
        <v>36930</v>
      </c>
      <c r="E579" s="11" t="s">
        <v>37</v>
      </c>
      <c r="F579" s="11" t="s">
        <v>37</v>
      </c>
      <c r="G579" s="12" t="s">
        <v>1375</v>
      </c>
      <c r="H579" s="12" t="s">
        <v>6327</v>
      </c>
      <c r="I579" s="12" t="s">
        <v>168</v>
      </c>
      <c r="J579" s="10" t="s">
        <v>139</v>
      </c>
      <c r="K579" s="13" t="s">
        <v>41</v>
      </c>
      <c r="L579" s="13" t="s">
        <v>1</v>
      </c>
      <c r="M579" s="14">
        <v>20</v>
      </c>
      <c r="N579" s="14">
        <v>20</v>
      </c>
      <c r="O579" s="14">
        <v>20</v>
      </c>
      <c r="P579" s="10" t="s">
        <v>52</v>
      </c>
      <c r="Q579" s="12" t="s">
        <v>53</v>
      </c>
      <c r="R579" s="12" t="s">
        <v>54</v>
      </c>
      <c r="S579" s="15">
        <v>40.527222000000002</v>
      </c>
      <c r="T579" s="15">
        <v>-87.002499999999998</v>
      </c>
    </row>
    <row r="580" spans="1:20" x14ac:dyDescent="0.3">
      <c r="A580" s="9">
        <v>56855</v>
      </c>
      <c r="B580" s="10" t="s">
        <v>33644</v>
      </c>
      <c r="C580" s="9">
        <v>57518</v>
      </c>
      <c r="D580" s="10" t="s">
        <v>36930</v>
      </c>
      <c r="E580" s="11" t="s">
        <v>37</v>
      </c>
      <c r="F580" s="11" t="s">
        <v>37</v>
      </c>
      <c r="G580" s="12" t="s">
        <v>1375</v>
      </c>
      <c r="H580" s="12" t="s">
        <v>6327</v>
      </c>
      <c r="I580" s="12" t="s">
        <v>168</v>
      </c>
      <c r="J580" s="10" t="s">
        <v>139</v>
      </c>
      <c r="K580" s="13" t="s">
        <v>47</v>
      </c>
      <c r="L580" s="13" t="s">
        <v>1</v>
      </c>
      <c r="M580" s="14">
        <v>19.2</v>
      </c>
      <c r="N580" s="14">
        <v>19.2</v>
      </c>
      <c r="O580" s="14">
        <v>19.2</v>
      </c>
      <c r="P580" s="10" t="s">
        <v>52</v>
      </c>
      <c r="Q580" s="12" t="s">
        <v>53</v>
      </c>
      <c r="R580" s="12" t="s">
        <v>54</v>
      </c>
      <c r="S580" s="15">
        <v>40.527222000000002</v>
      </c>
      <c r="T580" s="15">
        <v>-87.002499999999998</v>
      </c>
    </row>
    <row r="581" spans="1:20" x14ac:dyDescent="0.3">
      <c r="A581" s="9">
        <v>14328</v>
      </c>
      <c r="B581" s="10" t="s">
        <v>434</v>
      </c>
      <c r="C581" s="9">
        <v>57521</v>
      </c>
      <c r="D581" s="10" t="s">
        <v>11107</v>
      </c>
      <c r="E581" s="11" t="s">
        <v>37</v>
      </c>
      <c r="F581" s="11" t="s">
        <v>37</v>
      </c>
      <c r="G581" s="12" t="s">
        <v>80</v>
      </c>
      <c r="H581" s="12" t="s">
        <v>282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0</v>
      </c>
      <c r="N581" s="14">
        <v>10</v>
      </c>
      <c r="O581" s="14">
        <v>10</v>
      </c>
      <c r="P581" s="10" t="s">
        <v>360</v>
      </c>
      <c r="Q581" s="12" t="s">
        <v>361</v>
      </c>
      <c r="R581" s="12" t="s">
        <v>362</v>
      </c>
      <c r="S581" s="15">
        <v>36.530278000000003</v>
      </c>
      <c r="T581" s="15">
        <v>-120.31610000000001</v>
      </c>
    </row>
    <row r="582" spans="1:20" x14ac:dyDescent="0.3">
      <c r="A582" s="9">
        <v>56867</v>
      </c>
      <c r="B582" s="10" t="s">
        <v>36931</v>
      </c>
      <c r="C582" s="9">
        <v>57527</v>
      </c>
      <c r="D582" s="10" t="s">
        <v>36932</v>
      </c>
      <c r="E582" s="11" t="s">
        <v>37</v>
      </c>
      <c r="F582" s="11" t="s">
        <v>37</v>
      </c>
      <c r="G582" s="12" t="s">
        <v>80</v>
      </c>
      <c r="H582" s="12" t="s">
        <v>776</v>
      </c>
      <c r="I582" s="12" t="s">
        <v>138</v>
      </c>
      <c r="J582" s="10" t="s">
        <v>139</v>
      </c>
      <c r="K582" s="13" t="s">
        <v>41</v>
      </c>
      <c r="L582" s="13" t="s">
        <v>1</v>
      </c>
      <c r="M582" s="14">
        <v>17.5</v>
      </c>
      <c r="N582" s="14">
        <v>17.5</v>
      </c>
      <c r="O582" s="14">
        <v>17.5</v>
      </c>
      <c r="P582" s="10" t="s">
        <v>52</v>
      </c>
      <c r="Q582" s="12" t="s">
        <v>53</v>
      </c>
      <c r="R582" s="12" t="s">
        <v>54</v>
      </c>
      <c r="S582" s="15">
        <v>33.932777999999999</v>
      </c>
      <c r="T582" s="15">
        <v>-116.6153</v>
      </c>
    </row>
    <row r="583" spans="1:20" x14ac:dyDescent="0.3">
      <c r="A583" s="9">
        <v>17609</v>
      </c>
      <c r="B583" s="10" t="s">
        <v>280</v>
      </c>
      <c r="C583" s="9">
        <v>57528</v>
      </c>
      <c r="D583" s="10" t="s">
        <v>36933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40</v>
      </c>
      <c r="K583" s="13" t="s">
        <v>36934</v>
      </c>
      <c r="L583" s="13" t="s">
        <v>1</v>
      </c>
      <c r="M583" s="14">
        <v>0.5</v>
      </c>
      <c r="N583" s="14">
        <v>0.5</v>
      </c>
      <c r="O583" s="14">
        <v>0.5</v>
      </c>
      <c r="P583" s="10" t="s">
        <v>360</v>
      </c>
      <c r="Q583" s="12" t="s">
        <v>361</v>
      </c>
      <c r="R583" s="12" t="s">
        <v>362</v>
      </c>
      <c r="S583" s="15">
        <v>34.130555999999999</v>
      </c>
      <c r="T583" s="15">
        <v>-117.42189999999999</v>
      </c>
    </row>
    <row r="584" spans="1:20" x14ac:dyDescent="0.3">
      <c r="A584" s="9">
        <v>17609</v>
      </c>
      <c r="B584" s="10" t="s">
        <v>280</v>
      </c>
      <c r="C584" s="9">
        <v>57528</v>
      </c>
      <c r="D584" s="10" t="s">
        <v>36933</v>
      </c>
      <c r="E584" s="11" t="s">
        <v>37</v>
      </c>
      <c r="F584" s="11" t="s">
        <v>37</v>
      </c>
      <c r="G584" s="12" t="s">
        <v>80</v>
      </c>
      <c r="H584" s="12" t="s">
        <v>606</v>
      </c>
      <c r="I584" s="12" t="s">
        <v>138</v>
      </c>
      <c r="J584" s="10" t="s">
        <v>40</v>
      </c>
      <c r="K584" s="13" t="s">
        <v>36935</v>
      </c>
      <c r="L584" s="13" t="s">
        <v>1</v>
      </c>
      <c r="M584" s="14">
        <v>0.5</v>
      </c>
      <c r="N584" s="14">
        <v>0.5</v>
      </c>
      <c r="O584" s="14">
        <v>0.5</v>
      </c>
      <c r="P584" s="10" t="s">
        <v>360</v>
      </c>
      <c r="Q584" s="12" t="s">
        <v>361</v>
      </c>
      <c r="R584" s="12" t="s">
        <v>362</v>
      </c>
      <c r="S584" s="15">
        <v>34.130555999999999</v>
      </c>
      <c r="T584" s="15">
        <v>-117.42189999999999</v>
      </c>
    </row>
    <row r="585" spans="1:20" x14ac:dyDescent="0.3">
      <c r="A585" s="9">
        <v>17609</v>
      </c>
      <c r="B585" s="10" t="s">
        <v>280</v>
      </c>
      <c r="C585" s="9">
        <v>57528</v>
      </c>
      <c r="D585" s="10" t="s">
        <v>36933</v>
      </c>
      <c r="E585" s="11" t="s">
        <v>37</v>
      </c>
      <c r="F585" s="11" t="s">
        <v>37</v>
      </c>
      <c r="G585" s="12" t="s">
        <v>80</v>
      </c>
      <c r="H585" s="12" t="s">
        <v>606</v>
      </c>
      <c r="I585" s="12" t="s">
        <v>138</v>
      </c>
      <c r="J585" s="10" t="s">
        <v>40</v>
      </c>
      <c r="K585" s="13" t="s">
        <v>36936</v>
      </c>
      <c r="L585" s="13" t="s">
        <v>1</v>
      </c>
      <c r="M585" s="14">
        <v>0.5</v>
      </c>
      <c r="N585" s="14">
        <v>0.5</v>
      </c>
      <c r="O585" s="14">
        <v>0.5</v>
      </c>
      <c r="P585" s="10" t="s">
        <v>360</v>
      </c>
      <c r="Q585" s="12" t="s">
        <v>361</v>
      </c>
      <c r="R585" s="12" t="s">
        <v>362</v>
      </c>
      <c r="S585" s="15">
        <v>34.130555999999999</v>
      </c>
      <c r="T585" s="15">
        <v>-117.42189999999999</v>
      </c>
    </row>
    <row r="586" spans="1:20" x14ac:dyDescent="0.3">
      <c r="A586" s="9">
        <v>17609</v>
      </c>
      <c r="B586" s="10" t="s">
        <v>280</v>
      </c>
      <c r="C586" s="9">
        <v>57528</v>
      </c>
      <c r="D586" s="10" t="s">
        <v>36933</v>
      </c>
      <c r="E586" s="11" t="s">
        <v>37</v>
      </c>
      <c r="F586" s="11" t="s">
        <v>37</v>
      </c>
      <c r="G586" s="12" t="s">
        <v>80</v>
      </c>
      <c r="H586" s="12" t="s">
        <v>606</v>
      </c>
      <c r="I586" s="12" t="s">
        <v>138</v>
      </c>
      <c r="J586" s="10" t="s">
        <v>40</v>
      </c>
      <c r="K586" s="13" t="s">
        <v>36937</v>
      </c>
      <c r="L586" s="13" t="s">
        <v>1</v>
      </c>
      <c r="M586" s="14">
        <v>0.5</v>
      </c>
      <c r="N586" s="14">
        <v>0.5</v>
      </c>
      <c r="O586" s="14">
        <v>0.5</v>
      </c>
      <c r="P586" s="10" t="s">
        <v>360</v>
      </c>
      <c r="Q586" s="12" t="s">
        <v>361</v>
      </c>
      <c r="R586" s="12" t="s">
        <v>362</v>
      </c>
      <c r="S586" s="15">
        <v>34.130555999999999</v>
      </c>
      <c r="T586" s="15">
        <v>-117.42189999999999</v>
      </c>
    </row>
    <row r="587" spans="1:20" x14ac:dyDescent="0.3">
      <c r="A587" s="9">
        <v>17609</v>
      </c>
      <c r="B587" s="10" t="s">
        <v>280</v>
      </c>
      <c r="C587" s="9">
        <v>57528</v>
      </c>
      <c r="D587" s="10" t="s">
        <v>36933</v>
      </c>
      <c r="E587" s="11" t="s">
        <v>37</v>
      </c>
      <c r="F587" s="11" t="s">
        <v>37</v>
      </c>
      <c r="G587" s="12" t="s">
        <v>80</v>
      </c>
      <c r="H587" s="12" t="s">
        <v>606</v>
      </c>
      <c r="I587" s="12" t="s">
        <v>138</v>
      </c>
      <c r="J587" s="10" t="s">
        <v>40</v>
      </c>
      <c r="K587" s="13" t="s">
        <v>36938</v>
      </c>
      <c r="L587" s="13" t="s">
        <v>1</v>
      </c>
      <c r="M587" s="14">
        <v>0.5</v>
      </c>
      <c r="N587" s="14">
        <v>0.5</v>
      </c>
      <c r="O587" s="14">
        <v>0.5</v>
      </c>
      <c r="P587" s="10" t="s">
        <v>360</v>
      </c>
      <c r="Q587" s="12" t="s">
        <v>361</v>
      </c>
      <c r="R587" s="12" t="s">
        <v>362</v>
      </c>
      <c r="S587" s="15">
        <v>34.130555999999999</v>
      </c>
      <c r="T587" s="15">
        <v>-117.42189999999999</v>
      </c>
    </row>
    <row r="588" spans="1:20" x14ac:dyDescent="0.3">
      <c r="A588" s="9">
        <v>17609</v>
      </c>
      <c r="B588" s="10" t="s">
        <v>280</v>
      </c>
      <c r="C588" s="9">
        <v>57528</v>
      </c>
      <c r="D588" s="10" t="s">
        <v>36933</v>
      </c>
      <c r="E588" s="11" t="s">
        <v>37</v>
      </c>
      <c r="F588" s="11" t="s">
        <v>37</v>
      </c>
      <c r="G588" s="12" t="s">
        <v>80</v>
      </c>
      <c r="H588" s="12" t="s">
        <v>606</v>
      </c>
      <c r="I588" s="12" t="s">
        <v>138</v>
      </c>
      <c r="J588" s="10" t="s">
        <v>40</v>
      </c>
      <c r="K588" s="13" t="s">
        <v>36939</v>
      </c>
      <c r="L588" s="13" t="s">
        <v>1</v>
      </c>
      <c r="M588" s="14">
        <v>0.5</v>
      </c>
      <c r="N588" s="14">
        <v>0.5</v>
      </c>
      <c r="O588" s="14">
        <v>0.5</v>
      </c>
      <c r="P588" s="10" t="s">
        <v>360</v>
      </c>
      <c r="Q588" s="12" t="s">
        <v>361</v>
      </c>
      <c r="R588" s="12" t="s">
        <v>362</v>
      </c>
      <c r="S588" s="15">
        <v>34.130555999999999</v>
      </c>
      <c r="T588" s="15">
        <v>-117.42189999999999</v>
      </c>
    </row>
    <row r="589" spans="1:20" x14ac:dyDescent="0.3">
      <c r="A589" s="9">
        <v>17609</v>
      </c>
      <c r="B589" s="10" t="s">
        <v>280</v>
      </c>
      <c r="C589" s="9">
        <v>57528</v>
      </c>
      <c r="D589" s="10" t="s">
        <v>36933</v>
      </c>
      <c r="E589" s="11" t="s">
        <v>37</v>
      </c>
      <c r="F589" s="11" t="s">
        <v>37</v>
      </c>
      <c r="G589" s="12" t="s">
        <v>80</v>
      </c>
      <c r="H589" s="12" t="s">
        <v>606</v>
      </c>
      <c r="I589" s="12" t="s">
        <v>138</v>
      </c>
      <c r="J589" s="10" t="s">
        <v>40</v>
      </c>
      <c r="K589" s="13" t="s">
        <v>36940</v>
      </c>
      <c r="L589" s="13" t="s">
        <v>1</v>
      </c>
      <c r="M589" s="14">
        <v>0.5</v>
      </c>
      <c r="N589" s="14">
        <v>0.5</v>
      </c>
      <c r="O589" s="14">
        <v>0.5</v>
      </c>
      <c r="P589" s="10" t="s">
        <v>360</v>
      </c>
      <c r="Q589" s="12" t="s">
        <v>361</v>
      </c>
      <c r="R589" s="12" t="s">
        <v>362</v>
      </c>
      <c r="S589" s="15">
        <v>34.130555999999999</v>
      </c>
      <c r="T589" s="15">
        <v>-117.42189999999999</v>
      </c>
    </row>
    <row r="590" spans="1:20" x14ac:dyDescent="0.3">
      <c r="A590" s="9">
        <v>17609</v>
      </c>
      <c r="B590" s="10" t="s">
        <v>280</v>
      </c>
      <c r="C590" s="9">
        <v>57528</v>
      </c>
      <c r="D590" s="10" t="s">
        <v>36933</v>
      </c>
      <c r="E590" s="11" t="s">
        <v>37</v>
      </c>
      <c r="F590" s="11" t="s">
        <v>37</v>
      </c>
      <c r="G590" s="12" t="s">
        <v>80</v>
      </c>
      <c r="H590" s="12" t="s">
        <v>606</v>
      </c>
      <c r="I590" s="12" t="s">
        <v>138</v>
      </c>
      <c r="J590" s="10" t="s">
        <v>40</v>
      </c>
      <c r="K590" s="13" t="s">
        <v>36941</v>
      </c>
      <c r="L590" s="13" t="s">
        <v>36942</v>
      </c>
      <c r="M590" s="14">
        <v>0.5</v>
      </c>
      <c r="N590" s="14">
        <v>0.5</v>
      </c>
      <c r="O590" s="14">
        <v>0.5</v>
      </c>
      <c r="P590" s="10" t="s">
        <v>360</v>
      </c>
      <c r="Q590" s="12" t="s">
        <v>361</v>
      </c>
      <c r="R590" s="12" t="s">
        <v>362</v>
      </c>
      <c r="S590" s="15">
        <v>34.130555999999999</v>
      </c>
      <c r="T590" s="15">
        <v>-117.42189999999999</v>
      </c>
    </row>
    <row r="591" spans="1:20" x14ac:dyDescent="0.3">
      <c r="A591" s="9">
        <v>17609</v>
      </c>
      <c r="B591" s="10" t="s">
        <v>280</v>
      </c>
      <c r="C591" s="9">
        <v>57528</v>
      </c>
      <c r="D591" s="10" t="s">
        <v>36933</v>
      </c>
      <c r="E591" s="11" t="s">
        <v>37</v>
      </c>
      <c r="F591" s="11" t="s">
        <v>37</v>
      </c>
      <c r="G591" s="12" t="s">
        <v>80</v>
      </c>
      <c r="H591" s="12" t="s">
        <v>606</v>
      </c>
      <c r="I591" s="12" t="s">
        <v>138</v>
      </c>
      <c r="J591" s="10" t="s">
        <v>40</v>
      </c>
      <c r="K591" s="13" t="s">
        <v>36943</v>
      </c>
      <c r="L591" s="13" t="s">
        <v>36942</v>
      </c>
      <c r="M591" s="14">
        <v>0.5</v>
      </c>
      <c r="N591" s="14">
        <v>0.5</v>
      </c>
      <c r="O591" s="14">
        <v>0.5</v>
      </c>
      <c r="P591" s="10" t="s">
        <v>360</v>
      </c>
      <c r="Q591" s="12" t="s">
        <v>361</v>
      </c>
      <c r="R591" s="12" t="s">
        <v>362</v>
      </c>
      <c r="S591" s="15">
        <v>34.130555999999999</v>
      </c>
      <c r="T591" s="15">
        <v>-117.42189999999999</v>
      </c>
    </row>
    <row r="592" spans="1:20" x14ac:dyDescent="0.3">
      <c r="A592" s="9">
        <v>17609</v>
      </c>
      <c r="B592" s="10" t="s">
        <v>280</v>
      </c>
      <c r="C592" s="9">
        <v>57532</v>
      </c>
      <c r="D592" s="10" t="s">
        <v>36944</v>
      </c>
      <c r="E592" s="11" t="s">
        <v>37</v>
      </c>
      <c r="F592" s="11" t="s">
        <v>37</v>
      </c>
      <c r="G592" s="12" t="s">
        <v>80</v>
      </c>
      <c r="H592" s="12" t="s">
        <v>606</v>
      </c>
      <c r="I592" s="12" t="s">
        <v>138</v>
      </c>
      <c r="J592" s="10" t="s">
        <v>40</v>
      </c>
      <c r="K592" s="13" t="s">
        <v>36945</v>
      </c>
      <c r="L592" s="13" t="s">
        <v>36946</v>
      </c>
      <c r="M592" s="14">
        <v>0.5</v>
      </c>
      <c r="N592" s="14">
        <v>0.5</v>
      </c>
      <c r="O592" s="14">
        <v>0.5</v>
      </c>
      <c r="P592" s="10" t="s">
        <v>360</v>
      </c>
      <c r="Q592" s="12" t="s">
        <v>361</v>
      </c>
      <c r="R592" s="12" t="s">
        <v>362</v>
      </c>
      <c r="S592" s="15">
        <v>34.064722000000003</v>
      </c>
      <c r="T592" s="15">
        <v>-117.4258</v>
      </c>
    </row>
    <row r="593" spans="1:20" x14ac:dyDescent="0.3">
      <c r="A593" s="9">
        <v>17609</v>
      </c>
      <c r="B593" s="10" t="s">
        <v>280</v>
      </c>
      <c r="C593" s="9">
        <v>57532</v>
      </c>
      <c r="D593" s="10" t="s">
        <v>36944</v>
      </c>
      <c r="E593" s="11" t="s">
        <v>37</v>
      </c>
      <c r="F593" s="11" t="s">
        <v>37</v>
      </c>
      <c r="G593" s="12" t="s">
        <v>80</v>
      </c>
      <c r="H593" s="12" t="s">
        <v>606</v>
      </c>
      <c r="I593" s="12" t="s">
        <v>138</v>
      </c>
      <c r="J593" s="10" t="s">
        <v>40</v>
      </c>
      <c r="K593" s="13" t="s">
        <v>36947</v>
      </c>
      <c r="L593" s="13" t="s">
        <v>36946</v>
      </c>
      <c r="M593" s="14">
        <v>0.5</v>
      </c>
      <c r="N593" s="14">
        <v>0.5</v>
      </c>
      <c r="O593" s="14">
        <v>0.5</v>
      </c>
      <c r="P593" s="10" t="s">
        <v>360</v>
      </c>
      <c r="Q593" s="12" t="s">
        <v>361</v>
      </c>
      <c r="R593" s="12" t="s">
        <v>362</v>
      </c>
      <c r="S593" s="15">
        <v>34.064722000000003</v>
      </c>
      <c r="T593" s="15">
        <v>-117.4258</v>
      </c>
    </row>
    <row r="594" spans="1:20" x14ac:dyDescent="0.3">
      <c r="A594" s="9">
        <v>17609</v>
      </c>
      <c r="B594" s="10" t="s">
        <v>280</v>
      </c>
      <c r="C594" s="9">
        <v>57532</v>
      </c>
      <c r="D594" s="10" t="s">
        <v>36944</v>
      </c>
      <c r="E594" s="11" t="s">
        <v>37</v>
      </c>
      <c r="F594" s="11" t="s">
        <v>37</v>
      </c>
      <c r="G594" s="12" t="s">
        <v>80</v>
      </c>
      <c r="H594" s="12" t="s">
        <v>606</v>
      </c>
      <c r="I594" s="12" t="s">
        <v>138</v>
      </c>
      <c r="J594" s="10" t="s">
        <v>40</v>
      </c>
      <c r="K594" s="13" t="s">
        <v>36948</v>
      </c>
      <c r="L594" s="13" t="s">
        <v>36946</v>
      </c>
      <c r="M594" s="14">
        <v>0.5</v>
      </c>
      <c r="N594" s="14">
        <v>0.5</v>
      </c>
      <c r="O594" s="14">
        <v>0.5</v>
      </c>
      <c r="P594" s="10" t="s">
        <v>360</v>
      </c>
      <c r="Q594" s="12" t="s">
        <v>361</v>
      </c>
      <c r="R594" s="12" t="s">
        <v>362</v>
      </c>
      <c r="S594" s="15">
        <v>34.064722000000003</v>
      </c>
      <c r="T594" s="15">
        <v>-117.4258</v>
      </c>
    </row>
    <row r="595" spans="1:20" x14ac:dyDescent="0.3">
      <c r="A595" s="9">
        <v>17609</v>
      </c>
      <c r="B595" s="10" t="s">
        <v>280</v>
      </c>
      <c r="C595" s="9">
        <v>57533</v>
      </c>
      <c r="D595" s="10" t="s">
        <v>36949</v>
      </c>
      <c r="E595" s="11" t="s">
        <v>37</v>
      </c>
      <c r="F595" s="11" t="s">
        <v>37</v>
      </c>
      <c r="G595" s="12" t="s">
        <v>80</v>
      </c>
      <c r="H595" s="12" t="s">
        <v>606</v>
      </c>
      <c r="I595" s="12" t="s">
        <v>138</v>
      </c>
      <c r="J595" s="10" t="s">
        <v>40</v>
      </c>
      <c r="K595" s="13" t="s">
        <v>36950</v>
      </c>
      <c r="L595" s="13" t="s">
        <v>36951</v>
      </c>
      <c r="M595" s="14">
        <v>0.5</v>
      </c>
      <c r="N595" s="14">
        <v>0.5</v>
      </c>
      <c r="O595" s="14">
        <v>0.5</v>
      </c>
      <c r="P595" s="10" t="s">
        <v>360</v>
      </c>
      <c r="Q595" s="12" t="s">
        <v>361</v>
      </c>
      <c r="R595" s="12" t="s">
        <v>362</v>
      </c>
      <c r="S595" s="15">
        <v>34.086666999999998</v>
      </c>
      <c r="T595" s="15">
        <v>-117.5658</v>
      </c>
    </row>
    <row r="596" spans="1:20" x14ac:dyDescent="0.3">
      <c r="A596" s="9">
        <v>17609</v>
      </c>
      <c r="B596" s="10" t="s">
        <v>280</v>
      </c>
      <c r="C596" s="9">
        <v>57533</v>
      </c>
      <c r="D596" s="10" t="s">
        <v>36949</v>
      </c>
      <c r="E596" s="11" t="s">
        <v>37</v>
      </c>
      <c r="F596" s="11" t="s">
        <v>37</v>
      </c>
      <c r="G596" s="12" t="s">
        <v>80</v>
      </c>
      <c r="H596" s="12" t="s">
        <v>606</v>
      </c>
      <c r="I596" s="12" t="s">
        <v>138</v>
      </c>
      <c r="J596" s="10" t="s">
        <v>40</v>
      </c>
      <c r="K596" s="13" t="s">
        <v>36952</v>
      </c>
      <c r="L596" s="13" t="s">
        <v>36951</v>
      </c>
      <c r="M596" s="14">
        <v>0.5</v>
      </c>
      <c r="N596" s="14">
        <v>0.5</v>
      </c>
      <c r="O596" s="14">
        <v>0.5</v>
      </c>
      <c r="P596" s="10" t="s">
        <v>360</v>
      </c>
      <c r="Q596" s="12" t="s">
        <v>361</v>
      </c>
      <c r="R596" s="12" t="s">
        <v>362</v>
      </c>
      <c r="S596" s="15">
        <v>34.086666999999998</v>
      </c>
      <c r="T596" s="15">
        <v>-117.5658</v>
      </c>
    </row>
    <row r="597" spans="1:20" x14ac:dyDescent="0.3">
      <c r="A597" s="9">
        <v>17609</v>
      </c>
      <c r="B597" s="10" t="s">
        <v>280</v>
      </c>
      <c r="C597" s="9">
        <v>57537</v>
      </c>
      <c r="D597" s="10" t="s">
        <v>36953</v>
      </c>
      <c r="E597" s="11" t="s">
        <v>37</v>
      </c>
      <c r="F597" s="11" t="s">
        <v>37</v>
      </c>
      <c r="G597" s="12" t="s">
        <v>80</v>
      </c>
      <c r="H597" s="12" t="s">
        <v>613</v>
      </c>
      <c r="I597" s="12" t="s">
        <v>138</v>
      </c>
      <c r="J597" s="10" t="s">
        <v>40</v>
      </c>
      <c r="K597" s="13" t="s">
        <v>36954</v>
      </c>
      <c r="L597" s="13" t="s">
        <v>36955</v>
      </c>
      <c r="M597" s="14">
        <v>0.5</v>
      </c>
      <c r="N597" s="14">
        <v>0.5</v>
      </c>
      <c r="O597" s="14">
        <v>0.5</v>
      </c>
      <c r="P597" s="10" t="s">
        <v>360</v>
      </c>
      <c r="Q597" s="12" t="s">
        <v>361</v>
      </c>
      <c r="R597" s="12" t="s">
        <v>362</v>
      </c>
      <c r="S597" s="15">
        <v>35.743600000000001</v>
      </c>
      <c r="T597" s="15">
        <v>-119.2236</v>
      </c>
    </row>
    <row r="598" spans="1:20" x14ac:dyDescent="0.3">
      <c r="A598" s="9">
        <v>17609</v>
      </c>
      <c r="B598" s="10" t="s">
        <v>280</v>
      </c>
      <c r="C598" s="9">
        <v>57537</v>
      </c>
      <c r="D598" s="10" t="s">
        <v>36953</v>
      </c>
      <c r="E598" s="11" t="s">
        <v>37</v>
      </c>
      <c r="F598" s="11" t="s">
        <v>37</v>
      </c>
      <c r="G598" s="12" t="s">
        <v>80</v>
      </c>
      <c r="H598" s="12" t="s">
        <v>613</v>
      </c>
      <c r="I598" s="12" t="s">
        <v>138</v>
      </c>
      <c r="J598" s="10" t="s">
        <v>40</v>
      </c>
      <c r="K598" s="13" t="s">
        <v>36956</v>
      </c>
      <c r="L598" s="13" t="s">
        <v>36955</v>
      </c>
      <c r="M598" s="14">
        <v>0.5</v>
      </c>
      <c r="N598" s="14">
        <v>0.5</v>
      </c>
      <c r="O598" s="14">
        <v>0.5</v>
      </c>
      <c r="P598" s="10" t="s">
        <v>360</v>
      </c>
      <c r="Q598" s="12" t="s">
        <v>361</v>
      </c>
      <c r="R598" s="12" t="s">
        <v>362</v>
      </c>
      <c r="S598" s="15">
        <v>35.743600000000001</v>
      </c>
      <c r="T598" s="15">
        <v>-119.2236</v>
      </c>
    </row>
    <row r="599" spans="1:20" x14ac:dyDescent="0.3">
      <c r="A599" s="9">
        <v>17609</v>
      </c>
      <c r="B599" s="10" t="s">
        <v>280</v>
      </c>
      <c r="C599" s="9">
        <v>57537</v>
      </c>
      <c r="D599" s="10" t="s">
        <v>36953</v>
      </c>
      <c r="E599" s="11" t="s">
        <v>37</v>
      </c>
      <c r="F599" s="11" t="s">
        <v>37</v>
      </c>
      <c r="G599" s="12" t="s">
        <v>80</v>
      </c>
      <c r="H599" s="12" t="s">
        <v>613</v>
      </c>
      <c r="I599" s="12" t="s">
        <v>138</v>
      </c>
      <c r="J599" s="10" t="s">
        <v>40</v>
      </c>
      <c r="K599" s="13" t="s">
        <v>36957</v>
      </c>
      <c r="L599" s="13" t="s">
        <v>36955</v>
      </c>
      <c r="M599" s="14">
        <v>0.5</v>
      </c>
      <c r="N599" s="14">
        <v>0.5</v>
      </c>
      <c r="O599" s="14">
        <v>0.5</v>
      </c>
      <c r="P599" s="10" t="s">
        <v>360</v>
      </c>
      <c r="Q599" s="12" t="s">
        <v>361</v>
      </c>
      <c r="R599" s="12" t="s">
        <v>362</v>
      </c>
      <c r="S599" s="15">
        <v>35.743600000000001</v>
      </c>
      <c r="T599" s="15">
        <v>-119.2236</v>
      </c>
    </row>
    <row r="600" spans="1:20" x14ac:dyDescent="0.3">
      <c r="A600" s="9">
        <v>17609</v>
      </c>
      <c r="B600" s="10" t="s">
        <v>280</v>
      </c>
      <c r="C600" s="9">
        <v>57537</v>
      </c>
      <c r="D600" s="10" t="s">
        <v>36953</v>
      </c>
      <c r="E600" s="11" t="s">
        <v>37</v>
      </c>
      <c r="F600" s="11" t="s">
        <v>37</v>
      </c>
      <c r="G600" s="12" t="s">
        <v>80</v>
      </c>
      <c r="H600" s="12" t="s">
        <v>613</v>
      </c>
      <c r="I600" s="12" t="s">
        <v>138</v>
      </c>
      <c r="J600" s="10" t="s">
        <v>40</v>
      </c>
      <c r="K600" s="13" t="s">
        <v>36958</v>
      </c>
      <c r="L600" s="13" t="s">
        <v>36955</v>
      </c>
      <c r="M600" s="14">
        <v>0.5</v>
      </c>
      <c r="N600" s="14">
        <v>0.5</v>
      </c>
      <c r="O600" s="14">
        <v>0.5</v>
      </c>
      <c r="P600" s="10" t="s">
        <v>360</v>
      </c>
      <c r="Q600" s="12" t="s">
        <v>361</v>
      </c>
      <c r="R600" s="12" t="s">
        <v>362</v>
      </c>
      <c r="S600" s="15">
        <v>35.743600000000001</v>
      </c>
      <c r="T600" s="15">
        <v>-119.2236</v>
      </c>
    </row>
    <row r="601" spans="1:20" x14ac:dyDescent="0.3">
      <c r="A601" s="9">
        <v>17609</v>
      </c>
      <c r="B601" s="10" t="s">
        <v>280</v>
      </c>
      <c r="C601" s="9">
        <v>57537</v>
      </c>
      <c r="D601" s="10" t="s">
        <v>36953</v>
      </c>
      <c r="E601" s="11" t="s">
        <v>37</v>
      </c>
      <c r="F601" s="11" t="s">
        <v>37</v>
      </c>
      <c r="G601" s="12" t="s">
        <v>80</v>
      </c>
      <c r="H601" s="12" t="s">
        <v>613</v>
      </c>
      <c r="I601" s="12" t="s">
        <v>138</v>
      </c>
      <c r="J601" s="10" t="s">
        <v>40</v>
      </c>
      <c r="K601" s="13" t="s">
        <v>36959</v>
      </c>
      <c r="L601" s="13" t="s">
        <v>36955</v>
      </c>
      <c r="M601" s="14">
        <v>0.5</v>
      </c>
      <c r="N601" s="14">
        <v>0.5</v>
      </c>
      <c r="O601" s="14">
        <v>0.5</v>
      </c>
      <c r="P601" s="10" t="s">
        <v>360</v>
      </c>
      <c r="Q601" s="12" t="s">
        <v>361</v>
      </c>
      <c r="R601" s="12" t="s">
        <v>362</v>
      </c>
      <c r="S601" s="15">
        <v>35.743600000000001</v>
      </c>
      <c r="T601" s="15">
        <v>-119.2236</v>
      </c>
    </row>
    <row r="602" spans="1:20" x14ac:dyDescent="0.3">
      <c r="A602" s="9">
        <v>17609</v>
      </c>
      <c r="B602" s="10" t="s">
        <v>280</v>
      </c>
      <c r="C602" s="9">
        <v>57537</v>
      </c>
      <c r="D602" s="10" t="s">
        <v>36953</v>
      </c>
      <c r="E602" s="11" t="s">
        <v>37</v>
      </c>
      <c r="F602" s="11" t="s">
        <v>37</v>
      </c>
      <c r="G602" s="12" t="s">
        <v>80</v>
      </c>
      <c r="H602" s="12" t="s">
        <v>613</v>
      </c>
      <c r="I602" s="12" t="s">
        <v>138</v>
      </c>
      <c r="J602" s="10" t="s">
        <v>40</v>
      </c>
      <c r="K602" s="13" t="s">
        <v>36960</v>
      </c>
      <c r="L602" s="13" t="s">
        <v>36955</v>
      </c>
      <c r="M602" s="14">
        <v>0.5</v>
      </c>
      <c r="N602" s="14">
        <v>0.5</v>
      </c>
      <c r="O602" s="14">
        <v>0.5</v>
      </c>
      <c r="P602" s="10" t="s">
        <v>360</v>
      </c>
      <c r="Q602" s="12" t="s">
        <v>361</v>
      </c>
      <c r="R602" s="12" t="s">
        <v>362</v>
      </c>
      <c r="S602" s="15">
        <v>35.743600000000001</v>
      </c>
      <c r="T602" s="15">
        <v>-119.2236</v>
      </c>
    </row>
    <row r="603" spans="1:20" x14ac:dyDescent="0.3">
      <c r="A603" s="9">
        <v>17609</v>
      </c>
      <c r="B603" s="10" t="s">
        <v>280</v>
      </c>
      <c r="C603" s="9">
        <v>57537</v>
      </c>
      <c r="D603" s="10" t="s">
        <v>36953</v>
      </c>
      <c r="E603" s="11" t="s">
        <v>37</v>
      </c>
      <c r="F603" s="11" t="s">
        <v>37</v>
      </c>
      <c r="G603" s="12" t="s">
        <v>80</v>
      </c>
      <c r="H603" s="12" t="s">
        <v>613</v>
      </c>
      <c r="I603" s="12" t="s">
        <v>138</v>
      </c>
      <c r="J603" s="10" t="s">
        <v>40</v>
      </c>
      <c r="K603" s="13" t="s">
        <v>36961</v>
      </c>
      <c r="L603" s="13" t="s">
        <v>36955</v>
      </c>
      <c r="M603" s="14">
        <v>0.5</v>
      </c>
      <c r="N603" s="14">
        <v>0.5</v>
      </c>
      <c r="O603" s="14">
        <v>0.5</v>
      </c>
      <c r="P603" s="10" t="s">
        <v>360</v>
      </c>
      <c r="Q603" s="12" t="s">
        <v>361</v>
      </c>
      <c r="R603" s="12" t="s">
        <v>362</v>
      </c>
      <c r="S603" s="15">
        <v>35.743600000000001</v>
      </c>
      <c r="T603" s="15">
        <v>-119.2236</v>
      </c>
    </row>
    <row r="604" spans="1:20" x14ac:dyDescent="0.3">
      <c r="A604" s="9">
        <v>17609</v>
      </c>
      <c r="B604" s="10" t="s">
        <v>280</v>
      </c>
      <c r="C604" s="9">
        <v>57537</v>
      </c>
      <c r="D604" s="10" t="s">
        <v>36953</v>
      </c>
      <c r="E604" s="11" t="s">
        <v>37</v>
      </c>
      <c r="F604" s="11" t="s">
        <v>37</v>
      </c>
      <c r="G604" s="12" t="s">
        <v>80</v>
      </c>
      <c r="H604" s="12" t="s">
        <v>613</v>
      </c>
      <c r="I604" s="12" t="s">
        <v>138</v>
      </c>
      <c r="J604" s="10" t="s">
        <v>40</v>
      </c>
      <c r="K604" s="13" t="s">
        <v>36962</v>
      </c>
      <c r="L604" s="13" t="s">
        <v>36955</v>
      </c>
      <c r="M604" s="14">
        <v>0.5</v>
      </c>
      <c r="N604" s="14">
        <v>0.5</v>
      </c>
      <c r="O604" s="14">
        <v>0.5</v>
      </c>
      <c r="P604" s="10" t="s">
        <v>360</v>
      </c>
      <c r="Q604" s="12" t="s">
        <v>361</v>
      </c>
      <c r="R604" s="12" t="s">
        <v>362</v>
      </c>
      <c r="S604" s="15">
        <v>35.743600000000001</v>
      </c>
      <c r="T604" s="15">
        <v>-119.2236</v>
      </c>
    </row>
    <row r="605" spans="1:20" x14ac:dyDescent="0.3">
      <c r="A605" s="9">
        <v>17609</v>
      </c>
      <c r="B605" s="10" t="s">
        <v>280</v>
      </c>
      <c r="C605" s="9">
        <v>57537</v>
      </c>
      <c r="D605" s="10" t="s">
        <v>36953</v>
      </c>
      <c r="E605" s="11" t="s">
        <v>37</v>
      </c>
      <c r="F605" s="11" t="s">
        <v>37</v>
      </c>
      <c r="G605" s="12" t="s">
        <v>80</v>
      </c>
      <c r="H605" s="12" t="s">
        <v>613</v>
      </c>
      <c r="I605" s="12" t="s">
        <v>138</v>
      </c>
      <c r="J605" s="10" t="s">
        <v>40</v>
      </c>
      <c r="K605" s="13" t="s">
        <v>36963</v>
      </c>
      <c r="L605" s="13" t="s">
        <v>36955</v>
      </c>
      <c r="M605" s="14">
        <v>0.5</v>
      </c>
      <c r="N605" s="14">
        <v>0.5</v>
      </c>
      <c r="O605" s="14">
        <v>0.5</v>
      </c>
      <c r="P605" s="10" t="s">
        <v>360</v>
      </c>
      <c r="Q605" s="12" t="s">
        <v>361</v>
      </c>
      <c r="R605" s="12" t="s">
        <v>362</v>
      </c>
      <c r="S605" s="15">
        <v>35.743600000000001</v>
      </c>
      <c r="T605" s="15">
        <v>-119.2236</v>
      </c>
    </row>
    <row r="606" spans="1:20" x14ac:dyDescent="0.3">
      <c r="A606" s="9">
        <v>17609</v>
      </c>
      <c r="B606" s="10" t="s">
        <v>280</v>
      </c>
      <c r="C606" s="9">
        <v>57537</v>
      </c>
      <c r="D606" s="10" t="s">
        <v>36953</v>
      </c>
      <c r="E606" s="11" t="s">
        <v>37</v>
      </c>
      <c r="F606" s="11" t="s">
        <v>37</v>
      </c>
      <c r="G606" s="12" t="s">
        <v>80</v>
      </c>
      <c r="H606" s="12" t="s">
        <v>613</v>
      </c>
      <c r="I606" s="12" t="s">
        <v>138</v>
      </c>
      <c r="J606" s="10" t="s">
        <v>40</v>
      </c>
      <c r="K606" s="13" t="s">
        <v>36964</v>
      </c>
      <c r="L606" s="13" t="s">
        <v>36955</v>
      </c>
      <c r="M606" s="14">
        <v>0.5</v>
      </c>
      <c r="N606" s="14">
        <v>0.5</v>
      </c>
      <c r="O606" s="14">
        <v>0.5</v>
      </c>
      <c r="P606" s="10" t="s">
        <v>360</v>
      </c>
      <c r="Q606" s="12" t="s">
        <v>361</v>
      </c>
      <c r="R606" s="12" t="s">
        <v>362</v>
      </c>
      <c r="S606" s="15">
        <v>35.743600000000001</v>
      </c>
      <c r="T606" s="15">
        <v>-119.2236</v>
      </c>
    </row>
    <row r="607" spans="1:20" x14ac:dyDescent="0.3">
      <c r="A607" s="9">
        <v>17609</v>
      </c>
      <c r="B607" s="10" t="s">
        <v>280</v>
      </c>
      <c r="C607" s="9">
        <v>57537</v>
      </c>
      <c r="D607" s="10" t="s">
        <v>36953</v>
      </c>
      <c r="E607" s="11" t="s">
        <v>37</v>
      </c>
      <c r="F607" s="11" t="s">
        <v>37</v>
      </c>
      <c r="G607" s="12" t="s">
        <v>80</v>
      </c>
      <c r="H607" s="12" t="s">
        <v>613</v>
      </c>
      <c r="I607" s="12" t="s">
        <v>138</v>
      </c>
      <c r="J607" s="10" t="s">
        <v>40</v>
      </c>
      <c r="K607" s="13" t="s">
        <v>36965</v>
      </c>
      <c r="L607" s="13" t="s">
        <v>36955</v>
      </c>
      <c r="M607" s="14">
        <v>0.5</v>
      </c>
      <c r="N607" s="14">
        <v>0.5</v>
      </c>
      <c r="O607" s="14">
        <v>0.5</v>
      </c>
      <c r="P607" s="10" t="s">
        <v>360</v>
      </c>
      <c r="Q607" s="12" t="s">
        <v>361</v>
      </c>
      <c r="R607" s="12" t="s">
        <v>362</v>
      </c>
      <c r="S607" s="15">
        <v>35.743600000000001</v>
      </c>
      <c r="T607" s="15">
        <v>-119.2236</v>
      </c>
    </row>
    <row r="608" spans="1:20" x14ac:dyDescent="0.3">
      <c r="A608" s="9">
        <v>17609</v>
      </c>
      <c r="B608" s="10" t="s">
        <v>280</v>
      </c>
      <c r="C608" s="9">
        <v>57537</v>
      </c>
      <c r="D608" s="10" t="s">
        <v>36953</v>
      </c>
      <c r="E608" s="11" t="s">
        <v>37</v>
      </c>
      <c r="F608" s="11" t="s">
        <v>37</v>
      </c>
      <c r="G608" s="12" t="s">
        <v>80</v>
      </c>
      <c r="H608" s="12" t="s">
        <v>613</v>
      </c>
      <c r="I608" s="12" t="s">
        <v>138</v>
      </c>
      <c r="J608" s="10" t="s">
        <v>40</v>
      </c>
      <c r="K608" s="13" t="s">
        <v>36966</v>
      </c>
      <c r="L608" s="13" t="s">
        <v>36955</v>
      </c>
      <c r="M608" s="14">
        <v>0.5</v>
      </c>
      <c r="N608" s="14">
        <v>0.5</v>
      </c>
      <c r="O608" s="14">
        <v>0.5</v>
      </c>
      <c r="P608" s="10" t="s">
        <v>360</v>
      </c>
      <c r="Q608" s="12" t="s">
        <v>361</v>
      </c>
      <c r="R608" s="12" t="s">
        <v>362</v>
      </c>
      <c r="S608" s="15">
        <v>35.743600000000001</v>
      </c>
      <c r="T608" s="15">
        <v>-119.2236</v>
      </c>
    </row>
    <row r="609" spans="1:20" x14ac:dyDescent="0.3">
      <c r="A609" s="9">
        <v>17609</v>
      </c>
      <c r="B609" s="10" t="s">
        <v>280</v>
      </c>
      <c r="C609" s="9">
        <v>57537</v>
      </c>
      <c r="D609" s="10" t="s">
        <v>36953</v>
      </c>
      <c r="E609" s="11" t="s">
        <v>37</v>
      </c>
      <c r="F609" s="11" t="s">
        <v>37</v>
      </c>
      <c r="G609" s="12" t="s">
        <v>80</v>
      </c>
      <c r="H609" s="12" t="s">
        <v>613</v>
      </c>
      <c r="I609" s="12" t="s">
        <v>138</v>
      </c>
      <c r="J609" s="10" t="s">
        <v>40</v>
      </c>
      <c r="K609" s="13" t="s">
        <v>36967</v>
      </c>
      <c r="L609" s="13" t="s">
        <v>36955</v>
      </c>
      <c r="M609" s="14">
        <v>0.5</v>
      </c>
      <c r="N609" s="14">
        <v>0.5</v>
      </c>
      <c r="O609" s="14">
        <v>0.5</v>
      </c>
      <c r="P609" s="10" t="s">
        <v>360</v>
      </c>
      <c r="Q609" s="12" t="s">
        <v>361</v>
      </c>
      <c r="R609" s="12" t="s">
        <v>362</v>
      </c>
      <c r="S609" s="15">
        <v>35.743600000000001</v>
      </c>
      <c r="T609" s="15">
        <v>-119.2236</v>
      </c>
    </row>
    <row r="610" spans="1:20" x14ac:dyDescent="0.3">
      <c r="A610" s="9">
        <v>17609</v>
      </c>
      <c r="B610" s="10" t="s">
        <v>280</v>
      </c>
      <c r="C610" s="9">
        <v>57537</v>
      </c>
      <c r="D610" s="10" t="s">
        <v>36953</v>
      </c>
      <c r="E610" s="11" t="s">
        <v>37</v>
      </c>
      <c r="F610" s="11" t="s">
        <v>37</v>
      </c>
      <c r="G610" s="12" t="s">
        <v>80</v>
      </c>
      <c r="H610" s="12" t="s">
        <v>613</v>
      </c>
      <c r="I610" s="12" t="s">
        <v>138</v>
      </c>
      <c r="J610" s="10" t="s">
        <v>40</v>
      </c>
      <c r="K610" s="13" t="s">
        <v>36968</v>
      </c>
      <c r="L610" s="13" t="s">
        <v>36955</v>
      </c>
      <c r="M610" s="14">
        <v>0.5</v>
      </c>
      <c r="N610" s="14">
        <v>0.5</v>
      </c>
      <c r="O610" s="14">
        <v>0.5</v>
      </c>
      <c r="P610" s="10" t="s">
        <v>360</v>
      </c>
      <c r="Q610" s="12" t="s">
        <v>361</v>
      </c>
      <c r="R610" s="12" t="s">
        <v>362</v>
      </c>
      <c r="S610" s="15">
        <v>35.743600000000001</v>
      </c>
      <c r="T610" s="15">
        <v>-119.2236</v>
      </c>
    </row>
    <row r="611" spans="1:20" x14ac:dyDescent="0.3">
      <c r="A611" s="9">
        <v>17609</v>
      </c>
      <c r="B611" s="10" t="s">
        <v>280</v>
      </c>
      <c r="C611" s="9">
        <v>57538</v>
      </c>
      <c r="D611" s="10" t="s">
        <v>36969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36970</v>
      </c>
      <c r="L611" s="13" t="s">
        <v>36971</v>
      </c>
      <c r="M611" s="14">
        <v>0.5</v>
      </c>
      <c r="N611" s="14">
        <v>0.5</v>
      </c>
      <c r="O611" s="14">
        <v>0.5</v>
      </c>
      <c r="P611" s="10" t="s">
        <v>360</v>
      </c>
      <c r="Q611" s="12" t="s">
        <v>361</v>
      </c>
      <c r="R611" s="12" t="s">
        <v>362</v>
      </c>
      <c r="S611" s="15">
        <v>34.855556</v>
      </c>
      <c r="T611" s="15">
        <v>-116.8669</v>
      </c>
    </row>
    <row r="612" spans="1:20" x14ac:dyDescent="0.3">
      <c r="A612" s="9">
        <v>17609</v>
      </c>
      <c r="B612" s="10" t="s">
        <v>280</v>
      </c>
      <c r="C612" s="9">
        <v>57538</v>
      </c>
      <c r="D612" s="10" t="s">
        <v>36969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36972</v>
      </c>
      <c r="L612" s="13" t="s">
        <v>36971</v>
      </c>
      <c r="M612" s="14">
        <v>0.5</v>
      </c>
      <c r="N612" s="14">
        <v>0.5</v>
      </c>
      <c r="O612" s="14">
        <v>0.5</v>
      </c>
      <c r="P612" s="10" t="s">
        <v>360</v>
      </c>
      <c r="Q612" s="12" t="s">
        <v>361</v>
      </c>
      <c r="R612" s="12" t="s">
        <v>362</v>
      </c>
      <c r="S612" s="15">
        <v>34.855556</v>
      </c>
      <c r="T612" s="15">
        <v>-116.8669</v>
      </c>
    </row>
    <row r="613" spans="1:20" x14ac:dyDescent="0.3">
      <c r="A613" s="9">
        <v>17609</v>
      </c>
      <c r="B613" s="10" t="s">
        <v>280</v>
      </c>
      <c r="C613" s="9">
        <v>57538</v>
      </c>
      <c r="D613" s="10" t="s">
        <v>36969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36973</v>
      </c>
      <c r="L613" s="13" t="s">
        <v>36971</v>
      </c>
      <c r="M613" s="14">
        <v>0.5</v>
      </c>
      <c r="N613" s="14">
        <v>0.5</v>
      </c>
      <c r="O613" s="14">
        <v>0.5</v>
      </c>
      <c r="P613" s="10" t="s">
        <v>360</v>
      </c>
      <c r="Q613" s="12" t="s">
        <v>361</v>
      </c>
      <c r="R613" s="12" t="s">
        <v>362</v>
      </c>
      <c r="S613" s="15">
        <v>34.855556</v>
      </c>
      <c r="T613" s="15">
        <v>-116.8669</v>
      </c>
    </row>
    <row r="614" spans="1:20" x14ac:dyDescent="0.3">
      <c r="A614" s="9">
        <v>17609</v>
      </c>
      <c r="B614" s="10" t="s">
        <v>280</v>
      </c>
      <c r="C614" s="9">
        <v>57538</v>
      </c>
      <c r="D614" s="10" t="s">
        <v>36969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36974</v>
      </c>
      <c r="L614" s="13" t="s">
        <v>36971</v>
      </c>
      <c r="M614" s="14">
        <v>0.5</v>
      </c>
      <c r="N614" s="14">
        <v>0.5</v>
      </c>
      <c r="O614" s="14">
        <v>0.5</v>
      </c>
      <c r="P614" s="10" t="s">
        <v>360</v>
      </c>
      <c r="Q614" s="12" t="s">
        <v>361</v>
      </c>
      <c r="R614" s="12" t="s">
        <v>362</v>
      </c>
      <c r="S614" s="15">
        <v>34.855556</v>
      </c>
      <c r="T614" s="15">
        <v>-116.8669</v>
      </c>
    </row>
    <row r="615" spans="1:20" x14ac:dyDescent="0.3">
      <c r="A615" s="9">
        <v>17609</v>
      </c>
      <c r="B615" s="10" t="s">
        <v>280</v>
      </c>
      <c r="C615" s="9">
        <v>57538</v>
      </c>
      <c r="D615" s="10" t="s">
        <v>36969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36975</v>
      </c>
      <c r="L615" s="13" t="s">
        <v>36971</v>
      </c>
      <c r="M615" s="14">
        <v>0.5</v>
      </c>
      <c r="N615" s="14">
        <v>0.5</v>
      </c>
      <c r="O615" s="14">
        <v>0.5</v>
      </c>
      <c r="P615" s="10" t="s">
        <v>360</v>
      </c>
      <c r="Q615" s="12" t="s">
        <v>361</v>
      </c>
      <c r="R615" s="12" t="s">
        <v>362</v>
      </c>
      <c r="S615" s="15">
        <v>34.855556</v>
      </c>
      <c r="T615" s="15">
        <v>-116.8669</v>
      </c>
    </row>
    <row r="616" spans="1:20" x14ac:dyDescent="0.3">
      <c r="A616" s="9">
        <v>17609</v>
      </c>
      <c r="B616" s="10" t="s">
        <v>280</v>
      </c>
      <c r="C616" s="9">
        <v>57538</v>
      </c>
      <c r="D616" s="10" t="s">
        <v>36969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36976</v>
      </c>
      <c r="L616" s="13" t="s">
        <v>36971</v>
      </c>
      <c r="M616" s="14">
        <v>0.5</v>
      </c>
      <c r="N616" s="14">
        <v>0.5</v>
      </c>
      <c r="O616" s="14">
        <v>0.5</v>
      </c>
      <c r="P616" s="10" t="s">
        <v>360</v>
      </c>
      <c r="Q616" s="12" t="s">
        <v>361</v>
      </c>
      <c r="R616" s="12" t="s">
        <v>362</v>
      </c>
      <c r="S616" s="15">
        <v>34.855556</v>
      </c>
      <c r="T616" s="15">
        <v>-116.8669</v>
      </c>
    </row>
    <row r="617" spans="1:20" x14ac:dyDescent="0.3">
      <c r="A617" s="9">
        <v>17609</v>
      </c>
      <c r="B617" s="10" t="s">
        <v>280</v>
      </c>
      <c r="C617" s="9">
        <v>57538</v>
      </c>
      <c r="D617" s="10" t="s">
        <v>36969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36977</v>
      </c>
      <c r="L617" s="13" t="s">
        <v>36971</v>
      </c>
      <c r="M617" s="14">
        <v>0.5</v>
      </c>
      <c r="N617" s="14">
        <v>0.5</v>
      </c>
      <c r="O617" s="14">
        <v>0.5</v>
      </c>
      <c r="P617" s="10" t="s">
        <v>360</v>
      </c>
      <c r="Q617" s="12" t="s">
        <v>361</v>
      </c>
      <c r="R617" s="12" t="s">
        <v>362</v>
      </c>
      <c r="S617" s="15">
        <v>34.855556</v>
      </c>
      <c r="T617" s="15">
        <v>-116.8669</v>
      </c>
    </row>
    <row r="618" spans="1:20" x14ac:dyDescent="0.3">
      <c r="A618" s="9">
        <v>17609</v>
      </c>
      <c r="B618" s="10" t="s">
        <v>280</v>
      </c>
      <c r="C618" s="9">
        <v>57538</v>
      </c>
      <c r="D618" s="10" t="s">
        <v>36969</v>
      </c>
      <c r="E618" s="11" t="s">
        <v>37</v>
      </c>
      <c r="F618" s="11" t="s">
        <v>37</v>
      </c>
      <c r="G618" s="12" t="s">
        <v>80</v>
      </c>
      <c r="H618" s="12" t="s">
        <v>606</v>
      </c>
      <c r="I618" s="12" t="s">
        <v>138</v>
      </c>
      <c r="J618" s="10" t="s">
        <v>40</v>
      </c>
      <c r="K618" s="13" t="s">
        <v>36978</v>
      </c>
      <c r="L618" s="13" t="s">
        <v>36971</v>
      </c>
      <c r="M618" s="14">
        <v>0.5</v>
      </c>
      <c r="N618" s="14">
        <v>0.5</v>
      </c>
      <c r="O618" s="14">
        <v>0.5</v>
      </c>
      <c r="P618" s="10" t="s">
        <v>360</v>
      </c>
      <c r="Q618" s="12" t="s">
        <v>361</v>
      </c>
      <c r="R618" s="12" t="s">
        <v>362</v>
      </c>
      <c r="S618" s="15">
        <v>34.855556</v>
      </c>
      <c r="T618" s="15">
        <v>-116.8669</v>
      </c>
    </row>
    <row r="619" spans="1:20" x14ac:dyDescent="0.3">
      <c r="A619" s="9">
        <v>17609</v>
      </c>
      <c r="B619" s="10" t="s">
        <v>280</v>
      </c>
      <c r="C619" s="9">
        <v>57538</v>
      </c>
      <c r="D619" s="10" t="s">
        <v>36969</v>
      </c>
      <c r="E619" s="11" t="s">
        <v>37</v>
      </c>
      <c r="F619" s="11" t="s">
        <v>37</v>
      </c>
      <c r="G619" s="12" t="s">
        <v>80</v>
      </c>
      <c r="H619" s="12" t="s">
        <v>606</v>
      </c>
      <c r="I619" s="12" t="s">
        <v>138</v>
      </c>
      <c r="J619" s="10" t="s">
        <v>40</v>
      </c>
      <c r="K619" s="13" t="s">
        <v>36979</v>
      </c>
      <c r="L619" s="13" t="s">
        <v>36971</v>
      </c>
      <c r="M619" s="14">
        <v>0.5</v>
      </c>
      <c r="N619" s="14">
        <v>0.5</v>
      </c>
      <c r="O619" s="14">
        <v>0.5</v>
      </c>
      <c r="P619" s="10" t="s">
        <v>360</v>
      </c>
      <c r="Q619" s="12" t="s">
        <v>361</v>
      </c>
      <c r="R619" s="12" t="s">
        <v>362</v>
      </c>
      <c r="S619" s="15">
        <v>34.855556</v>
      </c>
      <c r="T619" s="15">
        <v>-116.8669</v>
      </c>
    </row>
    <row r="620" spans="1:20" x14ac:dyDescent="0.3">
      <c r="A620" s="9">
        <v>17609</v>
      </c>
      <c r="B620" s="10" t="s">
        <v>280</v>
      </c>
      <c r="C620" s="9">
        <v>57538</v>
      </c>
      <c r="D620" s="10" t="s">
        <v>36969</v>
      </c>
      <c r="E620" s="11" t="s">
        <v>37</v>
      </c>
      <c r="F620" s="11" t="s">
        <v>37</v>
      </c>
      <c r="G620" s="12" t="s">
        <v>80</v>
      </c>
      <c r="H620" s="12" t="s">
        <v>606</v>
      </c>
      <c r="I620" s="12" t="s">
        <v>138</v>
      </c>
      <c r="J620" s="10" t="s">
        <v>40</v>
      </c>
      <c r="K620" s="13" t="s">
        <v>36980</v>
      </c>
      <c r="L620" s="13" t="s">
        <v>36971</v>
      </c>
      <c r="M620" s="14">
        <v>0.5</v>
      </c>
      <c r="N620" s="14">
        <v>0.5</v>
      </c>
      <c r="O620" s="14">
        <v>0.5</v>
      </c>
      <c r="P620" s="10" t="s">
        <v>360</v>
      </c>
      <c r="Q620" s="12" t="s">
        <v>361</v>
      </c>
      <c r="R620" s="12" t="s">
        <v>362</v>
      </c>
      <c r="S620" s="15">
        <v>34.855556</v>
      </c>
      <c r="T620" s="15">
        <v>-116.8669</v>
      </c>
    </row>
    <row r="621" spans="1:20" x14ac:dyDescent="0.3">
      <c r="A621" s="9">
        <v>17609</v>
      </c>
      <c r="B621" s="10" t="s">
        <v>280</v>
      </c>
      <c r="C621" s="9">
        <v>57538</v>
      </c>
      <c r="D621" s="10" t="s">
        <v>36969</v>
      </c>
      <c r="E621" s="11" t="s">
        <v>37</v>
      </c>
      <c r="F621" s="11" t="s">
        <v>37</v>
      </c>
      <c r="G621" s="12" t="s">
        <v>80</v>
      </c>
      <c r="H621" s="12" t="s">
        <v>606</v>
      </c>
      <c r="I621" s="12" t="s">
        <v>138</v>
      </c>
      <c r="J621" s="10" t="s">
        <v>40</v>
      </c>
      <c r="K621" s="13" t="s">
        <v>36981</v>
      </c>
      <c r="L621" s="13" t="s">
        <v>36971</v>
      </c>
      <c r="M621" s="14">
        <v>0.5</v>
      </c>
      <c r="N621" s="14">
        <v>0.5</v>
      </c>
      <c r="O621" s="14">
        <v>0.5</v>
      </c>
      <c r="P621" s="10" t="s">
        <v>360</v>
      </c>
      <c r="Q621" s="12" t="s">
        <v>361</v>
      </c>
      <c r="R621" s="12" t="s">
        <v>362</v>
      </c>
      <c r="S621" s="15">
        <v>34.855556</v>
      </c>
      <c r="T621" s="15">
        <v>-116.8669</v>
      </c>
    </row>
    <row r="622" spans="1:20" x14ac:dyDescent="0.3">
      <c r="A622" s="9">
        <v>17609</v>
      </c>
      <c r="B622" s="10" t="s">
        <v>280</v>
      </c>
      <c r="C622" s="9">
        <v>57538</v>
      </c>
      <c r="D622" s="10" t="s">
        <v>36969</v>
      </c>
      <c r="E622" s="11" t="s">
        <v>37</v>
      </c>
      <c r="F622" s="11" t="s">
        <v>37</v>
      </c>
      <c r="G622" s="12" t="s">
        <v>80</v>
      </c>
      <c r="H622" s="12" t="s">
        <v>606</v>
      </c>
      <c r="I622" s="12" t="s">
        <v>138</v>
      </c>
      <c r="J622" s="10" t="s">
        <v>40</v>
      </c>
      <c r="K622" s="13" t="s">
        <v>36982</v>
      </c>
      <c r="L622" s="13" t="s">
        <v>36971</v>
      </c>
      <c r="M622" s="14">
        <v>0.5</v>
      </c>
      <c r="N622" s="14">
        <v>0.5</v>
      </c>
      <c r="O622" s="14">
        <v>0.5</v>
      </c>
      <c r="P622" s="10" t="s">
        <v>360</v>
      </c>
      <c r="Q622" s="12" t="s">
        <v>361</v>
      </c>
      <c r="R622" s="12" t="s">
        <v>362</v>
      </c>
      <c r="S622" s="15">
        <v>34.855556</v>
      </c>
      <c r="T622" s="15">
        <v>-116.8669</v>
      </c>
    </row>
    <row r="623" spans="1:20" x14ac:dyDescent="0.3">
      <c r="A623" s="9">
        <v>17609</v>
      </c>
      <c r="B623" s="10" t="s">
        <v>280</v>
      </c>
      <c r="C623" s="9">
        <v>57538</v>
      </c>
      <c r="D623" s="10" t="s">
        <v>36969</v>
      </c>
      <c r="E623" s="11" t="s">
        <v>37</v>
      </c>
      <c r="F623" s="11" t="s">
        <v>37</v>
      </c>
      <c r="G623" s="12" t="s">
        <v>80</v>
      </c>
      <c r="H623" s="12" t="s">
        <v>606</v>
      </c>
      <c r="I623" s="12" t="s">
        <v>138</v>
      </c>
      <c r="J623" s="10" t="s">
        <v>40</v>
      </c>
      <c r="K623" s="13" t="s">
        <v>36983</v>
      </c>
      <c r="L623" s="13" t="s">
        <v>36971</v>
      </c>
      <c r="M623" s="14">
        <v>0.5</v>
      </c>
      <c r="N623" s="14">
        <v>0.5</v>
      </c>
      <c r="O623" s="14">
        <v>0.5</v>
      </c>
      <c r="P623" s="10" t="s">
        <v>360</v>
      </c>
      <c r="Q623" s="12" t="s">
        <v>361</v>
      </c>
      <c r="R623" s="12" t="s">
        <v>362</v>
      </c>
      <c r="S623" s="15">
        <v>34.855556</v>
      </c>
      <c r="T623" s="15">
        <v>-116.8669</v>
      </c>
    </row>
    <row r="624" spans="1:20" x14ac:dyDescent="0.3">
      <c r="A624" s="9">
        <v>17609</v>
      </c>
      <c r="B624" s="10" t="s">
        <v>280</v>
      </c>
      <c r="C624" s="9">
        <v>57538</v>
      </c>
      <c r="D624" s="10" t="s">
        <v>36969</v>
      </c>
      <c r="E624" s="11" t="s">
        <v>37</v>
      </c>
      <c r="F624" s="11" t="s">
        <v>37</v>
      </c>
      <c r="G624" s="12" t="s">
        <v>80</v>
      </c>
      <c r="H624" s="12" t="s">
        <v>606</v>
      </c>
      <c r="I624" s="12" t="s">
        <v>138</v>
      </c>
      <c r="J624" s="10" t="s">
        <v>40</v>
      </c>
      <c r="K624" s="13" t="s">
        <v>36984</v>
      </c>
      <c r="L624" s="13" t="s">
        <v>36971</v>
      </c>
      <c r="M624" s="14">
        <v>0.5</v>
      </c>
      <c r="N624" s="14">
        <v>0.5</v>
      </c>
      <c r="O624" s="14">
        <v>0.5</v>
      </c>
      <c r="P624" s="10" t="s">
        <v>360</v>
      </c>
      <c r="Q624" s="12" t="s">
        <v>361</v>
      </c>
      <c r="R624" s="12" t="s">
        <v>362</v>
      </c>
      <c r="S624" s="15">
        <v>34.855556</v>
      </c>
      <c r="T624" s="15">
        <v>-116.8669</v>
      </c>
    </row>
    <row r="625" spans="1:20" x14ac:dyDescent="0.3">
      <c r="A625" s="9">
        <v>17609</v>
      </c>
      <c r="B625" s="10" t="s">
        <v>280</v>
      </c>
      <c r="C625" s="9">
        <v>57538</v>
      </c>
      <c r="D625" s="10" t="s">
        <v>36969</v>
      </c>
      <c r="E625" s="11" t="s">
        <v>37</v>
      </c>
      <c r="F625" s="11" t="s">
        <v>37</v>
      </c>
      <c r="G625" s="12" t="s">
        <v>80</v>
      </c>
      <c r="H625" s="12" t="s">
        <v>606</v>
      </c>
      <c r="I625" s="12" t="s">
        <v>138</v>
      </c>
      <c r="J625" s="10" t="s">
        <v>40</v>
      </c>
      <c r="K625" s="13" t="s">
        <v>36985</v>
      </c>
      <c r="L625" s="13" t="s">
        <v>36971</v>
      </c>
      <c r="M625" s="14">
        <v>0.5</v>
      </c>
      <c r="N625" s="14">
        <v>0.5</v>
      </c>
      <c r="O625" s="14">
        <v>0.5</v>
      </c>
      <c r="P625" s="10" t="s">
        <v>360</v>
      </c>
      <c r="Q625" s="12" t="s">
        <v>361</v>
      </c>
      <c r="R625" s="12" t="s">
        <v>362</v>
      </c>
      <c r="S625" s="15">
        <v>34.855556</v>
      </c>
      <c r="T625" s="15">
        <v>-116.8669</v>
      </c>
    </row>
    <row r="626" spans="1:20" x14ac:dyDescent="0.3">
      <c r="A626" s="9">
        <v>17609</v>
      </c>
      <c r="B626" s="10" t="s">
        <v>280</v>
      </c>
      <c r="C626" s="9">
        <v>57538</v>
      </c>
      <c r="D626" s="10" t="s">
        <v>36969</v>
      </c>
      <c r="E626" s="11" t="s">
        <v>37</v>
      </c>
      <c r="F626" s="11" t="s">
        <v>37</v>
      </c>
      <c r="G626" s="12" t="s">
        <v>80</v>
      </c>
      <c r="H626" s="12" t="s">
        <v>606</v>
      </c>
      <c r="I626" s="12" t="s">
        <v>138</v>
      </c>
      <c r="J626" s="10" t="s">
        <v>40</v>
      </c>
      <c r="K626" s="13" t="s">
        <v>36986</v>
      </c>
      <c r="L626" s="13" t="s">
        <v>36971</v>
      </c>
      <c r="M626" s="14">
        <v>0.5</v>
      </c>
      <c r="N626" s="14">
        <v>0.5</v>
      </c>
      <c r="O626" s="14">
        <v>0.5</v>
      </c>
      <c r="P626" s="10" t="s">
        <v>360</v>
      </c>
      <c r="Q626" s="12" t="s">
        <v>361</v>
      </c>
      <c r="R626" s="12" t="s">
        <v>362</v>
      </c>
      <c r="S626" s="15">
        <v>34.855556</v>
      </c>
      <c r="T626" s="15">
        <v>-116.8669</v>
      </c>
    </row>
    <row r="627" spans="1:20" x14ac:dyDescent="0.3">
      <c r="A627" s="9">
        <v>17609</v>
      </c>
      <c r="B627" s="10" t="s">
        <v>280</v>
      </c>
      <c r="C627" s="9">
        <v>57538</v>
      </c>
      <c r="D627" s="10" t="s">
        <v>36969</v>
      </c>
      <c r="E627" s="11" t="s">
        <v>37</v>
      </c>
      <c r="F627" s="11" t="s">
        <v>37</v>
      </c>
      <c r="G627" s="12" t="s">
        <v>80</v>
      </c>
      <c r="H627" s="12" t="s">
        <v>606</v>
      </c>
      <c r="I627" s="12" t="s">
        <v>138</v>
      </c>
      <c r="J627" s="10" t="s">
        <v>40</v>
      </c>
      <c r="K627" s="13" t="s">
        <v>36987</v>
      </c>
      <c r="L627" s="13" t="s">
        <v>36971</v>
      </c>
      <c r="M627" s="14">
        <v>0.5</v>
      </c>
      <c r="N627" s="14">
        <v>0.5</v>
      </c>
      <c r="O627" s="14">
        <v>0.5</v>
      </c>
      <c r="P627" s="10" t="s">
        <v>360</v>
      </c>
      <c r="Q627" s="12" t="s">
        <v>361</v>
      </c>
      <c r="R627" s="12" t="s">
        <v>362</v>
      </c>
      <c r="S627" s="15">
        <v>34.855556</v>
      </c>
      <c r="T627" s="15">
        <v>-116.8669</v>
      </c>
    </row>
    <row r="628" spans="1:20" x14ac:dyDescent="0.3">
      <c r="A628" s="9">
        <v>17609</v>
      </c>
      <c r="B628" s="10" t="s">
        <v>280</v>
      </c>
      <c r="C628" s="9">
        <v>57538</v>
      </c>
      <c r="D628" s="10" t="s">
        <v>36969</v>
      </c>
      <c r="E628" s="11" t="s">
        <v>37</v>
      </c>
      <c r="F628" s="11" t="s">
        <v>37</v>
      </c>
      <c r="G628" s="12" t="s">
        <v>80</v>
      </c>
      <c r="H628" s="12" t="s">
        <v>606</v>
      </c>
      <c r="I628" s="12" t="s">
        <v>138</v>
      </c>
      <c r="J628" s="10" t="s">
        <v>40</v>
      </c>
      <c r="K628" s="13" t="s">
        <v>36988</v>
      </c>
      <c r="L628" s="13" t="s">
        <v>36971</v>
      </c>
      <c r="M628" s="14">
        <v>0.5</v>
      </c>
      <c r="N628" s="14">
        <v>0.5</v>
      </c>
      <c r="O628" s="14">
        <v>0.5</v>
      </c>
      <c r="P628" s="10" t="s">
        <v>360</v>
      </c>
      <c r="Q628" s="12" t="s">
        <v>361</v>
      </c>
      <c r="R628" s="12" t="s">
        <v>362</v>
      </c>
      <c r="S628" s="15">
        <v>34.855556</v>
      </c>
      <c r="T628" s="15">
        <v>-116.8669</v>
      </c>
    </row>
    <row r="629" spans="1:20" x14ac:dyDescent="0.3">
      <c r="A629" s="9">
        <v>17609</v>
      </c>
      <c r="B629" s="10" t="s">
        <v>280</v>
      </c>
      <c r="C629" s="9">
        <v>57538</v>
      </c>
      <c r="D629" s="10" t="s">
        <v>36969</v>
      </c>
      <c r="E629" s="11" t="s">
        <v>37</v>
      </c>
      <c r="F629" s="11" t="s">
        <v>37</v>
      </c>
      <c r="G629" s="12" t="s">
        <v>80</v>
      </c>
      <c r="H629" s="12" t="s">
        <v>606</v>
      </c>
      <c r="I629" s="12" t="s">
        <v>138</v>
      </c>
      <c r="J629" s="10" t="s">
        <v>40</v>
      </c>
      <c r="K629" s="13" t="s">
        <v>36989</v>
      </c>
      <c r="L629" s="13" t="s">
        <v>36971</v>
      </c>
      <c r="M629" s="14">
        <v>0.5</v>
      </c>
      <c r="N629" s="14">
        <v>0.5</v>
      </c>
      <c r="O629" s="14">
        <v>0.5</v>
      </c>
      <c r="P629" s="10" t="s">
        <v>360</v>
      </c>
      <c r="Q629" s="12" t="s">
        <v>361</v>
      </c>
      <c r="R629" s="12" t="s">
        <v>362</v>
      </c>
      <c r="S629" s="15">
        <v>34.855556</v>
      </c>
      <c r="T629" s="15">
        <v>-116.8669</v>
      </c>
    </row>
    <row r="630" spans="1:20" x14ac:dyDescent="0.3">
      <c r="A630" s="9">
        <v>17609</v>
      </c>
      <c r="B630" s="10" t="s">
        <v>280</v>
      </c>
      <c r="C630" s="9">
        <v>57538</v>
      </c>
      <c r="D630" s="10" t="s">
        <v>36969</v>
      </c>
      <c r="E630" s="11" t="s">
        <v>37</v>
      </c>
      <c r="F630" s="11" t="s">
        <v>37</v>
      </c>
      <c r="G630" s="12" t="s">
        <v>80</v>
      </c>
      <c r="H630" s="12" t="s">
        <v>606</v>
      </c>
      <c r="I630" s="12" t="s">
        <v>138</v>
      </c>
      <c r="J630" s="10" t="s">
        <v>40</v>
      </c>
      <c r="K630" s="13" t="s">
        <v>36990</v>
      </c>
      <c r="L630" s="13" t="s">
        <v>36971</v>
      </c>
      <c r="M630" s="14">
        <v>0.5</v>
      </c>
      <c r="N630" s="14">
        <v>0.5</v>
      </c>
      <c r="O630" s="14">
        <v>0.5</v>
      </c>
      <c r="P630" s="10" t="s">
        <v>360</v>
      </c>
      <c r="Q630" s="12" t="s">
        <v>361</v>
      </c>
      <c r="R630" s="12" t="s">
        <v>362</v>
      </c>
      <c r="S630" s="15">
        <v>34.855556</v>
      </c>
      <c r="T630" s="15">
        <v>-116.8669</v>
      </c>
    </row>
    <row r="631" spans="1:20" x14ac:dyDescent="0.3">
      <c r="A631" s="9">
        <v>17609</v>
      </c>
      <c r="B631" s="10" t="s">
        <v>280</v>
      </c>
      <c r="C631" s="9">
        <v>57539</v>
      </c>
      <c r="D631" s="10" t="s">
        <v>36991</v>
      </c>
      <c r="E631" s="11" t="s">
        <v>37</v>
      </c>
      <c r="F631" s="11" t="s">
        <v>37</v>
      </c>
      <c r="G631" s="12" t="s">
        <v>80</v>
      </c>
      <c r="H631" s="12" t="s">
        <v>606</v>
      </c>
      <c r="I631" s="12" t="s">
        <v>138</v>
      </c>
      <c r="J631" s="10" t="s">
        <v>40</v>
      </c>
      <c r="K631" s="13" t="s">
        <v>36992</v>
      </c>
      <c r="L631" s="13" t="s">
        <v>36993</v>
      </c>
      <c r="M631" s="14">
        <v>0.5</v>
      </c>
      <c r="N631" s="14">
        <v>0.5</v>
      </c>
      <c r="O631" s="14">
        <v>0.5</v>
      </c>
      <c r="P631" s="10" t="s">
        <v>360</v>
      </c>
      <c r="Q631" s="12" t="s">
        <v>361</v>
      </c>
      <c r="R631" s="12" t="s">
        <v>362</v>
      </c>
      <c r="S631" s="15">
        <v>34.855556</v>
      </c>
      <c r="T631" s="15">
        <v>-116.8669</v>
      </c>
    </row>
    <row r="632" spans="1:20" x14ac:dyDescent="0.3">
      <c r="A632" s="9">
        <v>17609</v>
      </c>
      <c r="B632" s="10" t="s">
        <v>280</v>
      </c>
      <c r="C632" s="9">
        <v>57539</v>
      </c>
      <c r="D632" s="10" t="s">
        <v>36991</v>
      </c>
      <c r="E632" s="11" t="s">
        <v>37</v>
      </c>
      <c r="F632" s="11" t="s">
        <v>37</v>
      </c>
      <c r="G632" s="12" t="s">
        <v>80</v>
      </c>
      <c r="H632" s="12" t="s">
        <v>606</v>
      </c>
      <c r="I632" s="12" t="s">
        <v>138</v>
      </c>
      <c r="J632" s="10" t="s">
        <v>40</v>
      </c>
      <c r="K632" s="13" t="s">
        <v>36994</v>
      </c>
      <c r="L632" s="13" t="s">
        <v>36993</v>
      </c>
      <c r="M632" s="14">
        <v>0.5</v>
      </c>
      <c r="N632" s="14">
        <v>0.5</v>
      </c>
      <c r="O632" s="14">
        <v>0.5</v>
      </c>
      <c r="P632" s="10" t="s">
        <v>360</v>
      </c>
      <c r="Q632" s="12" t="s">
        <v>361</v>
      </c>
      <c r="R632" s="12" t="s">
        <v>362</v>
      </c>
      <c r="S632" s="15">
        <v>34.855556</v>
      </c>
      <c r="T632" s="15">
        <v>-116.8669</v>
      </c>
    </row>
    <row r="633" spans="1:20" x14ac:dyDescent="0.3">
      <c r="A633" s="9">
        <v>17609</v>
      </c>
      <c r="B633" s="10" t="s">
        <v>280</v>
      </c>
      <c r="C633" s="9">
        <v>57539</v>
      </c>
      <c r="D633" s="10" t="s">
        <v>36991</v>
      </c>
      <c r="E633" s="11" t="s">
        <v>37</v>
      </c>
      <c r="F633" s="11" t="s">
        <v>37</v>
      </c>
      <c r="G633" s="12" t="s">
        <v>80</v>
      </c>
      <c r="H633" s="12" t="s">
        <v>606</v>
      </c>
      <c r="I633" s="12" t="s">
        <v>138</v>
      </c>
      <c r="J633" s="10" t="s">
        <v>40</v>
      </c>
      <c r="K633" s="13" t="s">
        <v>36995</v>
      </c>
      <c r="L633" s="13" t="s">
        <v>36993</v>
      </c>
      <c r="M633" s="14">
        <v>0.5</v>
      </c>
      <c r="N633" s="14">
        <v>0.5</v>
      </c>
      <c r="O633" s="14">
        <v>0.5</v>
      </c>
      <c r="P633" s="10" t="s">
        <v>360</v>
      </c>
      <c r="Q633" s="12" t="s">
        <v>361</v>
      </c>
      <c r="R633" s="12" t="s">
        <v>362</v>
      </c>
      <c r="S633" s="15">
        <v>34.855556</v>
      </c>
      <c r="T633" s="15">
        <v>-116.8669</v>
      </c>
    </row>
    <row r="634" spans="1:20" x14ac:dyDescent="0.3">
      <c r="A634" s="9">
        <v>17609</v>
      </c>
      <c r="B634" s="10" t="s">
        <v>280</v>
      </c>
      <c r="C634" s="9">
        <v>57539</v>
      </c>
      <c r="D634" s="10" t="s">
        <v>36991</v>
      </c>
      <c r="E634" s="11" t="s">
        <v>37</v>
      </c>
      <c r="F634" s="11" t="s">
        <v>37</v>
      </c>
      <c r="G634" s="12" t="s">
        <v>80</v>
      </c>
      <c r="H634" s="12" t="s">
        <v>606</v>
      </c>
      <c r="I634" s="12" t="s">
        <v>138</v>
      </c>
      <c r="J634" s="10" t="s">
        <v>40</v>
      </c>
      <c r="K634" s="13" t="s">
        <v>36996</v>
      </c>
      <c r="L634" s="13" t="s">
        <v>36993</v>
      </c>
      <c r="M634" s="14">
        <v>0.5</v>
      </c>
      <c r="N634" s="14">
        <v>0.5</v>
      </c>
      <c r="O634" s="14">
        <v>0.5</v>
      </c>
      <c r="P634" s="10" t="s">
        <v>360</v>
      </c>
      <c r="Q634" s="12" t="s">
        <v>361</v>
      </c>
      <c r="R634" s="12" t="s">
        <v>362</v>
      </c>
      <c r="S634" s="15">
        <v>34.855556</v>
      </c>
      <c r="T634" s="15">
        <v>-116.8669</v>
      </c>
    </row>
    <row r="635" spans="1:20" x14ac:dyDescent="0.3">
      <c r="A635" s="9">
        <v>17609</v>
      </c>
      <c r="B635" s="10" t="s">
        <v>280</v>
      </c>
      <c r="C635" s="9">
        <v>57539</v>
      </c>
      <c r="D635" s="10" t="s">
        <v>36991</v>
      </c>
      <c r="E635" s="11" t="s">
        <v>37</v>
      </c>
      <c r="F635" s="11" t="s">
        <v>37</v>
      </c>
      <c r="G635" s="12" t="s">
        <v>80</v>
      </c>
      <c r="H635" s="12" t="s">
        <v>606</v>
      </c>
      <c r="I635" s="12" t="s">
        <v>138</v>
      </c>
      <c r="J635" s="10" t="s">
        <v>40</v>
      </c>
      <c r="K635" s="13" t="s">
        <v>36997</v>
      </c>
      <c r="L635" s="13" t="s">
        <v>36993</v>
      </c>
      <c r="M635" s="14">
        <v>0.5</v>
      </c>
      <c r="N635" s="14">
        <v>0.5</v>
      </c>
      <c r="O635" s="14">
        <v>0.5</v>
      </c>
      <c r="P635" s="10" t="s">
        <v>360</v>
      </c>
      <c r="Q635" s="12" t="s">
        <v>361</v>
      </c>
      <c r="R635" s="12" t="s">
        <v>362</v>
      </c>
      <c r="S635" s="15">
        <v>34.855556</v>
      </c>
      <c r="T635" s="15">
        <v>-116.8669</v>
      </c>
    </row>
    <row r="636" spans="1:20" x14ac:dyDescent="0.3">
      <c r="A636" s="9">
        <v>17609</v>
      </c>
      <c r="B636" s="10" t="s">
        <v>280</v>
      </c>
      <c r="C636" s="9">
        <v>57539</v>
      </c>
      <c r="D636" s="10" t="s">
        <v>36991</v>
      </c>
      <c r="E636" s="11" t="s">
        <v>37</v>
      </c>
      <c r="F636" s="11" t="s">
        <v>37</v>
      </c>
      <c r="G636" s="12" t="s">
        <v>80</v>
      </c>
      <c r="H636" s="12" t="s">
        <v>606</v>
      </c>
      <c r="I636" s="12" t="s">
        <v>138</v>
      </c>
      <c r="J636" s="10" t="s">
        <v>40</v>
      </c>
      <c r="K636" s="13" t="s">
        <v>36998</v>
      </c>
      <c r="L636" s="13" t="s">
        <v>36993</v>
      </c>
      <c r="M636" s="14">
        <v>0.5</v>
      </c>
      <c r="N636" s="14">
        <v>0.5</v>
      </c>
      <c r="O636" s="14">
        <v>0.5</v>
      </c>
      <c r="P636" s="10" t="s">
        <v>360</v>
      </c>
      <c r="Q636" s="12" t="s">
        <v>361</v>
      </c>
      <c r="R636" s="12" t="s">
        <v>362</v>
      </c>
      <c r="S636" s="15">
        <v>34.855556</v>
      </c>
      <c r="T636" s="15">
        <v>-116.8669</v>
      </c>
    </row>
    <row r="637" spans="1:20" x14ac:dyDescent="0.3">
      <c r="A637" s="9">
        <v>17609</v>
      </c>
      <c r="B637" s="10" t="s">
        <v>280</v>
      </c>
      <c r="C637" s="9">
        <v>57539</v>
      </c>
      <c r="D637" s="10" t="s">
        <v>36991</v>
      </c>
      <c r="E637" s="11" t="s">
        <v>37</v>
      </c>
      <c r="F637" s="11" t="s">
        <v>37</v>
      </c>
      <c r="G637" s="12" t="s">
        <v>80</v>
      </c>
      <c r="H637" s="12" t="s">
        <v>606</v>
      </c>
      <c r="I637" s="12" t="s">
        <v>138</v>
      </c>
      <c r="J637" s="10" t="s">
        <v>40</v>
      </c>
      <c r="K637" s="13" t="s">
        <v>36999</v>
      </c>
      <c r="L637" s="13" t="s">
        <v>36993</v>
      </c>
      <c r="M637" s="14">
        <v>0.5</v>
      </c>
      <c r="N637" s="14">
        <v>0.5</v>
      </c>
      <c r="O637" s="14">
        <v>0.5</v>
      </c>
      <c r="P637" s="10" t="s">
        <v>360</v>
      </c>
      <c r="Q637" s="12" t="s">
        <v>361</v>
      </c>
      <c r="R637" s="12" t="s">
        <v>362</v>
      </c>
      <c r="S637" s="15">
        <v>34.855556</v>
      </c>
      <c r="T637" s="15">
        <v>-116.8669</v>
      </c>
    </row>
    <row r="638" spans="1:20" x14ac:dyDescent="0.3">
      <c r="A638" s="9">
        <v>17609</v>
      </c>
      <c r="B638" s="10" t="s">
        <v>280</v>
      </c>
      <c r="C638" s="9">
        <v>57539</v>
      </c>
      <c r="D638" s="10" t="s">
        <v>36991</v>
      </c>
      <c r="E638" s="11" t="s">
        <v>37</v>
      </c>
      <c r="F638" s="11" t="s">
        <v>37</v>
      </c>
      <c r="G638" s="12" t="s">
        <v>80</v>
      </c>
      <c r="H638" s="12" t="s">
        <v>606</v>
      </c>
      <c r="I638" s="12" t="s">
        <v>138</v>
      </c>
      <c r="J638" s="10" t="s">
        <v>40</v>
      </c>
      <c r="K638" s="13" t="s">
        <v>37000</v>
      </c>
      <c r="L638" s="13" t="s">
        <v>36993</v>
      </c>
      <c r="M638" s="14">
        <v>0.5</v>
      </c>
      <c r="N638" s="14">
        <v>0.5</v>
      </c>
      <c r="O638" s="14">
        <v>0.5</v>
      </c>
      <c r="P638" s="10" t="s">
        <v>360</v>
      </c>
      <c r="Q638" s="12" t="s">
        <v>361</v>
      </c>
      <c r="R638" s="12" t="s">
        <v>362</v>
      </c>
      <c r="S638" s="15">
        <v>34.855556</v>
      </c>
      <c r="T638" s="15">
        <v>-116.8669</v>
      </c>
    </row>
    <row r="639" spans="1:20" x14ac:dyDescent="0.3">
      <c r="A639" s="9">
        <v>17609</v>
      </c>
      <c r="B639" s="10" t="s">
        <v>280</v>
      </c>
      <c r="C639" s="9">
        <v>57539</v>
      </c>
      <c r="D639" s="10" t="s">
        <v>36991</v>
      </c>
      <c r="E639" s="11" t="s">
        <v>37</v>
      </c>
      <c r="F639" s="11" t="s">
        <v>37</v>
      </c>
      <c r="G639" s="12" t="s">
        <v>80</v>
      </c>
      <c r="H639" s="12" t="s">
        <v>606</v>
      </c>
      <c r="I639" s="12" t="s">
        <v>138</v>
      </c>
      <c r="J639" s="10" t="s">
        <v>40</v>
      </c>
      <c r="K639" s="13" t="s">
        <v>37001</v>
      </c>
      <c r="L639" s="13" t="s">
        <v>36993</v>
      </c>
      <c r="M639" s="14">
        <v>0.5</v>
      </c>
      <c r="N639" s="14">
        <v>0.5</v>
      </c>
      <c r="O639" s="14">
        <v>0.5</v>
      </c>
      <c r="P639" s="10" t="s">
        <v>360</v>
      </c>
      <c r="Q639" s="12" t="s">
        <v>361</v>
      </c>
      <c r="R639" s="12" t="s">
        <v>362</v>
      </c>
      <c r="S639" s="15">
        <v>34.855556</v>
      </c>
      <c r="T639" s="15">
        <v>-116.8669</v>
      </c>
    </row>
    <row r="640" spans="1:20" x14ac:dyDescent="0.3">
      <c r="A640" s="9">
        <v>17609</v>
      </c>
      <c r="B640" s="10" t="s">
        <v>280</v>
      </c>
      <c r="C640" s="9">
        <v>57539</v>
      </c>
      <c r="D640" s="10" t="s">
        <v>36991</v>
      </c>
      <c r="E640" s="11" t="s">
        <v>37</v>
      </c>
      <c r="F640" s="11" t="s">
        <v>37</v>
      </c>
      <c r="G640" s="12" t="s">
        <v>80</v>
      </c>
      <c r="H640" s="12" t="s">
        <v>606</v>
      </c>
      <c r="I640" s="12" t="s">
        <v>138</v>
      </c>
      <c r="J640" s="10" t="s">
        <v>40</v>
      </c>
      <c r="K640" s="13" t="s">
        <v>37002</v>
      </c>
      <c r="L640" s="13" t="s">
        <v>36993</v>
      </c>
      <c r="M640" s="14">
        <v>0.5</v>
      </c>
      <c r="N640" s="14">
        <v>0.5</v>
      </c>
      <c r="O640" s="14">
        <v>0.5</v>
      </c>
      <c r="P640" s="10" t="s">
        <v>360</v>
      </c>
      <c r="Q640" s="12" t="s">
        <v>361</v>
      </c>
      <c r="R640" s="12" t="s">
        <v>362</v>
      </c>
      <c r="S640" s="15">
        <v>34.855556</v>
      </c>
      <c r="T640" s="15">
        <v>-116.8669</v>
      </c>
    </row>
    <row r="641" spans="1:20" x14ac:dyDescent="0.3">
      <c r="A641" s="9">
        <v>17609</v>
      </c>
      <c r="B641" s="10" t="s">
        <v>280</v>
      </c>
      <c r="C641" s="9">
        <v>57539</v>
      </c>
      <c r="D641" s="10" t="s">
        <v>36991</v>
      </c>
      <c r="E641" s="11" t="s">
        <v>37</v>
      </c>
      <c r="F641" s="11" t="s">
        <v>37</v>
      </c>
      <c r="G641" s="12" t="s">
        <v>80</v>
      </c>
      <c r="H641" s="12" t="s">
        <v>606</v>
      </c>
      <c r="I641" s="12" t="s">
        <v>138</v>
      </c>
      <c r="J641" s="10" t="s">
        <v>40</v>
      </c>
      <c r="K641" s="13" t="s">
        <v>37003</v>
      </c>
      <c r="L641" s="13" t="s">
        <v>36993</v>
      </c>
      <c r="M641" s="14">
        <v>0.5</v>
      </c>
      <c r="N641" s="14">
        <v>0.5</v>
      </c>
      <c r="O641" s="14">
        <v>0.5</v>
      </c>
      <c r="P641" s="10" t="s">
        <v>360</v>
      </c>
      <c r="Q641" s="12" t="s">
        <v>361</v>
      </c>
      <c r="R641" s="12" t="s">
        <v>362</v>
      </c>
      <c r="S641" s="15">
        <v>34.855556</v>
      </c>
      <c r="T641" s="15">
        <v>-116.8669</v>
      </c>
    </row>
    <row r="642" spans="1:20" x14ac:dyDescent="0.3">
      <c r="A642" s="9">
        <v>17609</v>
      </c>
      <c r="B642" s="10" t="s">
        <v>280</v>
      </c>
      <c r="C642" s="9">
        <v>57539</v>
      </c>
      <c r="D642" s="10" t="s">
        <v>36991</v>
      </c>
      <c r="E642" s="11" t="s">
        <v>37</v>
      </c>
      <c r="F642" s="11" t="s">
        <v>37</v>
      </c>
      <c r="G642" s="12" t="s">
        <v>80</v>
      </c>
      <c r="H642" s="12" t="s">
        <v>606</v>
      </c>
      <c r="I642" s="12" t="s">
        <v>138</v>
      </c>
      <c r="J642" s="10" t="s">
        <v>40</v>
      </c>
      <c r="K642" s="13" t="s">
        <v>37004</v>
      </c>
      <c r="L642" s="13" t="s">
        <v>36993</v>
      </c>
      <c r="M642" s="14">
        <v>0.5</v>
      </c>
      <c r="N642" s="14">
        <v>0.5</v>
      </c>
      <c r="O642" s="14">
        <v>0.5</v>
      </c>
      <c r="P642" s="10" t="s">
        <v>360</v>
      </c>
      <c r="Q642" s="12" t="s">
        <v>361</v>
      </c>
      <c r="R642" s="12" t="s">
        <v>362</v>
      </c>
      <c r="S642" s="15">
        <v>34.855556</v>
      </c>
      <c r="T642" s="15">
        <v>-116.8669</v>
      </c>
    </row>
    <row r="643" spans="1:20" x14ac:dyDescent="0.3">
      <c r="A643" s="9">
        <v>17609</v>
      </c>
      <c r="B643" s="10" t="s">
        <v>280</v>
      </c>
      <c r="C643" s="9">
        <v>57539</v>
      </c>
      <c r="D643" s="10" t="s">
        <v>36991</v>
      </c>
      <c r="E643" s="11" t="s">
        <v>37</v>
      </c>
      <c r="F643" s="11" t="s">
        <v>37</v>
      </c>
      <c r="G643" s="12" t="s">
        <v>80</v>
      </c>
      <c r="H643" s="12" t="s">
        <v>606</v>
      </c>
      <c r="I643" s="12" t="s">
        <v>138</v>
      </c>
      <c r="J643" s="10" t="s">
        <v>40</v>
      </c>
      <c r="K643" s="13" t="s">
        <v>37005</v>
      </c>
      <c r="L643" s="13" t="s">
        <v>36993</v>
      </c>
      <c r="M643" s="14">
        <v>0.5</v>
      </c>
      <c r="N643" s="14">
        <v>0.5</v>
      </c>
      <c r="O643" s="14">
        <v>0.5</v>
      </c>
      <c r="P643" s="10" t="s">
        <v>360</v>
      </c>
      <c r="Q643" s="12" t="s">
        <v>361</v>
      </c>
      <c r="R643" s="12" t="s">
        <v>362</v>
      </c>
      <c r="S643" s="15">
        <v>34.855556</v>
      </c>
      <c r="T643" s="15">
        <v>-116.8669</v>
      </c>
    </row>
    <row r="644" spans="1:20" x14ac:dyDescent="0.3">
      <c r="A644" s="9">
        <v>17609</v>
      </c>
      <c r="B644" s="10" t="s">
        <v>280</v>
      </c>
      <c r="C644" s="9">
        <v>57539</v>
      </c>
      <c r="D644" s="10" t="s">
        <v>36991</v>
      </c>
      <c r="E644" s="11" t="s">
        <v>37</v>
      </c>
      <c r="F644" s="11" t="s">
        <v>37</v>
      </c>
      <c r="G644" s="12" t="s">
        <v>80</v>
      </c>
      <c r="H644" s="12" t="s">
        <v>606</v>
      </c>
      <c r="I644" s="12" t="s">
        <v>138</v>
      </c>
      <c r="J644" s="10" t="s">
        <v>40</v>
      </c>
      <c r="K644" s="13" t="s">
        <v>37006</v>
      </c>
      <c r="L644" s="13" t="s">
        <v>36993</v>
      </c>
      <c r="M644" s="14">
        <v>0.5</v>
      </c>
      <c r="N644" s="14">
        <v>0.5</v>
      </c>
      <c r="O644" s="14">
        <v>0.5</v>
      </c>
      <c r="P644" s="10" t="s">
        <v>360</v>
      </c>
      <c r="Q644" s="12" t="s">
        <v>361</v>
      </c>
      <c r="R644" s="12" t="s">
        <v>362</v>
      </c>
      <c r="S644" s="15">
        <v>34.855556</v>
      </c>
      <c r="T644" s="15">
        <v>-116.8669</v>
      </c>
    </row>
    <row r="645" spans="1:20" x14ac:dyDescent="0.3">
      <c r="A645" s="9">
        <v>17609</v>
      </c>
      <c r="B645" s="10" t="s">
        <v>280</v>
      </c>
      <c r="C645" s="9">
        <v>57539</v>
      </c>
      <c r="D645" s="10" t="s">
        <v>36991</v>
      </c>
      <c r="E645" s="11" t="s">
        <v>37</v>
      </c>
      <c r="F645" s="11" t="s">
        <v>37</v>
      </c>
      <c r="G645" s="12" t="s">
        <v>80</v>
      </c>
      <c r="H645" s="12" t="s">
        <v>606</v>
      </c>
      <c r="I645" s="12" t="s">
        <v>138</v>
      </c>
      <c r="J645" s="10" t="s">
        <v>40</v>
      </c>
      <c r="K645" s="13" t="s">
        <v>37007</v>
      </c>
      <c r="L645" s="13" t="s">
        <v>36993</v>
      </c>
      <c r="M645" s="14">
        <v>0.5</v>
      </c>
      <c r="N645" s="14">
        <v>0.5</v>
      </c>
      <c r="O645" s="14">
        <v>0.5</v>
      </c>
      <c r="P645" s="10" t="s">
        <v>360</v>
      </c>
      <c r="Q645" s="12" t="s">
        <v>361</v>
      </c>
      <c r="R645" s="12" t="s">
        <v>362</v>
      </c>
      <c r="S645" s="15">
        <v>34.855556</v>
      </c>
      <c r="T645" s="15">
        <v>-116.8669</v>
      </c>
    </row>
    <row r="646" spans="1:20" x14ac:dyDescent="0.3">
      <c r="A646" s="9">
        <v>17609</v>
      </c>
      <c r="B646" s="10" t="s">
        <v>280</v>
      </c>
      <c r="C646" s="9">
        <v>57539</v>
      </c>
      <c r="D646" s="10" t="s">
        <v>36991</v>
      </c>
      <c r="E646" s="11" t="s">
        <v>37</v>
      </c>
      <c r="F646" s="11" t="s">
        <v>37</v>
      </c>
      <c r="G646" s="12" t="s">
        <v>80</v>
      </c>
      <c r="H646" s="12" t="s">
        <v>606</v>
      </c>
      <c r="I646" s="12" t="s">
        <v>138</v>
      </c>
      <c r="J646" s="10" t="s">
        <v>40</v>
      </c>
      <c r="K646" s="13" t="s">
        <v>37008</v>
      </c>
      <c r="L646" s="13" t="s">
        <v>36993</v>
      </c>
      <c r="M646" s="14">
        <v>0.5</v>
      </c>
      <c r="N646" s="14">
        <v>0.5</v>
      </c>
      <c r="O646" s="14">
        <v>0.5</v>
      </c>
      <c r="P646" s="10" t="s">
        <v>360</v>
      </c>
      <c r="Q646" s="12" t="s">
        <v>361</v>
      </c>
      <c r="R646" s="12" t="s">
        <v>362</v>
      </c>
      <c r="S646" s="15">
        <v>34.855556</v>
      </c>
      <c r="T646" s="15">
        <v>-116.8669</v>
      </c>
    </row>
    <row r="647" spans="1:20" x14ac:dyDescent="0.3">
      <c r="A647" s="9">
        <v>17609</v>
      </c>
      <c r="B647" s="10" t="s">
        <v>280</v>
      </c>
      <c r="C647" s="9">
        <v>57539</v>
      </c>
      <c r="D647" s="10" t="s">
        <v>36991</v>
      </c>
      <c r="E647" s="11" t="s">
        <v>37</v>
      </c>
      <c r="F647" s="11" t="s">
        <v>37</v>
      </c>
      <c r="G647" s="12" t="s">
        <v>80</v>
      </c>
      <c r="H647" s="12" t="s">
        <v>606</v>
      </c>
      <c r="I647" s="12" t="s">
        <v>138</v>
      </c>
      <c r="J647" s="10" t="s">
        <v>40</v>
      </c>
      <c r="K647" s="13" t="s">
        <v>37009</v>
      </c>
      <c r="L647" s="13" t="s">
        <v>36993</v>
      </c>
      <c r="M647" s="14">
        <v>0.5</v>
      </c>
      <c r="N647" s="14">
        <v>0.5</v>
      </c>
      <c r="O647" s="14">
        <v>0.5</v>
      </c>
      <c r="P647" s="10" t="s">
        <v>360</v>
      </c>
      <c r="Q647" s="12" t="s">
        <v>361</v>
      </c>
      <c r="R647" s="12" t="s">
        <v>362</v>
      </c>
      <c r="S647" s="15">
        <v>34.855556</v>
      </c>
      <c r="T647" s="15">
        <v>-116.8669</v>
      </c>
    </row>
    <row r="648" spans="1:20" x14ac:dyDescent="0.3">
      <c r="A648" s="9">
        <v>17609</v>
      </c>
      <c r="B648" s="10" t="s">
        <v>280</v>
      </c>
      <c r="C648" s="9">
        <v>57539</v>
      </c>
      <c r="D648" s="10" t="s">
        <v>36991</v>
      </c>
      <c r="E648" s="11" t="s">
        <v>37</v>
      </c>
      <c r="F648" s="11" t="s">
        <v>37</v>
      </c>
      <c r="G648" s="12" t="s">
        <v>80</v>
      </c>
      <c r="H648" s="12" t="s">
        <v>606</v>
      </c>
      <c r="I648" s="12" t="s">
        <v>138</v>
      </c>
      <c r="J648" s="10" t="s">
        <v>40</v>
      </c>
      <c r="K648" s="13" t="s">
        <v>37010</v>
      </c>
      <c r="L648" s="13" t="s">
        <v>36993</v>
      </c>
      <c r="M648" s="14">
        <v>0.5</v>
      </c>
      <c r="N648" s="14">
        <v>0.5</v>
      </c>
      <c r="O648" s="14">
        <v>0.5</v>
      </c>
      <c r="P648" s="10" t="s">
        <v>360</v>
      </c>
      <c r="Q648" s="12" t="s">
        <v>361</v>
      </c>
      <c r="R648" s="12" t="s">
        <v>362</v>
      </c>
      <c r="S648" s="15">
        <v>34.855556</v>
      </c>
      <c r="T648" s="15">
        <v>-116.8669</v>
      </c>
    </row>
    <row r="649" spans="1:20" x14ac:dyDescent="0.3">
      <c r="A649" s="9">
        <v>17609</v>
      </c>
      <c r="B649" s="10" t="s">
        <v>280</v>
      </c>
      <c r="C649" s="9">
        <v>57539</v>
      </c>
      <c r="D649" s="10" t="s">
        <v>36991</v>
      </c>
      <c r="E649" s="11" t="s">
        <v>37</v>
      </c>
      <c r="F649" s="11" t="s">
        <v>37</v>
      </c>
      <c r="G649" s="12" t="s">
        <v>80</v>
      </c>
      <c r="H649" s="12" t="s">
        <v>606</v>
      </c>
      <c r="I649" s="12" t="s">
        <v>138</v>
      </c>
      <c r="J649" s="10" t="s">
        <v>40</v>
      </c>
      <c r="K649" s="13" t="s">
        <v>37011</v>
      </c>
      <c r="L649" s="13" t="s">
        <v>36993</v>
      </c>
      <c r="M649" s="14">
        <v>0.5</v>
      </c>
      <c r="N649" s="14">
        <v>0.5</v>
      </c>
      <c r="O649" s="14">
        <v>0.5</v>
      </c>
      <c r="P649" s="10" t="s">
        <v>360</v>
      </c>
      <c r="Q649" s="12" t="s">
        <v>361</v>
      </c>
      <c r="R649" s="12" t="s">
        <v>362</v>
      </c>
      <c r="S649" s="15">
        <v>34.855556</v>
      </c>
      <c r="T649" s="15">
        <v>-116.8669</v>
      </c>
    </row>
    <row r="650" spans="1:20" x14ac:dyDescent="0.3">
      <c r="A650" s="9">
        <v>17609</v>
      </c>
      <c r="B650" s="10" t="s">
        <v>280</v>
      </c>
      <c r="C650" s="9">
        <v>57539</v>
      </c>
      <c r="D650" s="10" t="s">
        <v>36991</v>
      </c>
      <c r="E650" s="11" t="s">
        <v>37</v>
      </c>
      <c r="F650" s="11" t="s">
        <v>37</v>
      </c>
      <c r="G650" s="12" t="s">
        <v>80</v>
      </c>
      <c r="H650" s="12" t="s">
        <v>606</v>
      </c>
      <c r="I650" s="12" t="s">
        <v>138</v>
      </c>
      <c r="J650" s="10" t="s">
        <v>40</v>
      </c>
      <c r="K650" s="13" t="s">
        <v>37012</v>
      </c>
      <c r="L650" s="13" t="s">
        <v>36993</v>
      </c>
      <c r="M650" s="14">
        <v>0.5</v>
      </c>
      <c r="N650" s="14">
        <v>0.5</v>
      </c>
      <c r="O650" s="14">
        <v>0.5</v>
      </c>
      <c r="P650" s="10" t="s">
        <v>360</v>
      </c>
      <c r="Q650" s="12" t="s">
        <v>361</v>
      </c>
      <c r="R650" s="12" t="s">
        <v>362</v>
      </c>
      <c r="S650" s="15">
        <v>34.855556</v>
      </c>
      <c r="T650" s="15">
        <v>-116.8669</v>
      </c>
    </row>
    <row r="651" spans="1:20" x14ac:dyDescent="0.3">
      <c r="A651" s="9">
        <v>17609</v>
      </c>
      <c r="B651" s="10" t="s">
        <v>280</v>
      </c>
      <c r="C651" s="9">
        <v>57541</v>
      </c>
      <c r="D651" s="10" t="s">
        <v>37013</v>
      </c>
      <c r="E651" s="11" t="s">
        <v>37</v>
      </c>
      <c r="F651" s="11" t="s">
        <v>37</v>
      </c>
      <c r="G651" s="12" t="s">
        <v>80</v>
      </c>
      <c r="H651" s="12" t="s">
        <v>776</v>
      </c>
      <c r="I651" s="12" t="s">
        <v>138</v>
      </c>
      <c r="J651" s="10" t="s">
        <v>40</v>
      </c>
      <c r="K651" s="13" t="s">
        <v>37014</v>
      </c>
      <c r="L651" s="13" t="s">
        <v>1</v>
      </c>
      <c r="M651" s="14">
        <v>0.5</v>
      </c>
      <c r="N651" s="14">
        <v>0.5</v>
      </c>
      <c r="O651" s="14">
        <v>0.5</v>
      </c>
      <c r="P651" s="10" t="s">
        <v>360</v>
      </c>
      <c r="Q651" s="12" t="s">
        <v>361</v>
      </c>
      <c r="R651" s="12" t="s">
        <v>362</v>
      </c>
      <c r="S651" s="15">
        <v>33.868899999999996</v>
      </c>
      <c r="T651" s="15">
        <v>-116.5575</v>
      </c>
    </row>
    <row r="652" spans="1:20" x14ac:dyDescent="0.3">
      <c r="A652" s="9">
        <v>17609</v>
      </c>
      <c r="B652" s="10" t="s">
        <v>280</v>
      </c>
      <c r="C652" s="9">
        <v>57541</v>
      </c>
      <c r="D652" s="10" t="s">
        <v>37013</v>
      </c>
      <c r="E652" s="11" t="s">
        <v>37</v>
      </c>
      <c r="F652" s="11" t="s">
        <v>37</v>
      </c>
      <c r="G652" s="12" t="s">
        <v>80</v>
      </c>
      <c r="H652" s="12" t="s">
        <v>776</v>
      </c>
      <c r="I652" s="12" t="s">
        <v>138</v>
      </c>
      <c r="J652" s="10" t="s">
        <v>40</v>
      </c>
      <c r="K652" s="13" t="s">
        <v>37015</v>
      </c>
      <c r="L652" s="13" t="s">
        <v>1</v>
      </c>
      <c r="M652" s="14">
        <v>0.5</v>
      </c>
      <c r="N652" s="14">
        <v>0.5</v>
      </c>
      <c r="O652" s="14">
        <v>0.5</v>
      </c>
      <c r="P652" s="10" t="s">
        <v>360</v>
      </c>
      <c r="Q652" s="12" t="s">
        <v>361</v>
      </c>
      <c r="R652" s="12" t="s">
        <v>362</v>
      </c>
      <c r="S652" s="15">
        <v>33.868899999999996</v>
      </c>
      <c r="T652" s="15">
        <v>-116.5575</v>
      </c>
    </row>
    <row r="653" spans="1:20" x14ac:dyDescent="0.3">
      <c r="A653" s="9">
        <v>17609</v>
      </c>
      <c r="B653" s="10" t="s">
        <v>280</v>
      </c>
      <c r="C653" s="9">
        <v>57541</v>
      </c>
      <c r="D653" s="10" t="s">
        <v>37013</v>
      </c>
      <c r="E653" s="11" t="s">
        <v>37</v>
      </c>
      <c r="F653" s="11" t="s">
        <v>37</v>
      </c>
      <c r="G653" s="12" t="s">
        <v>80</v>
      </c>
      <c r="H653" s="12" t="s">
        <v>776</v>
      </c>
      <c r="I653" s="12" t="s">
        <v>138</v>
      </c>
      <c r="J653" s="10" t="s">
        <v>40</v>
      </c>
      <c r="K653" s="13" t="s">
        <v>37016</v>
      </c>
      <c r="L653" s="13" t="s">
        <v>1</v>
      </c>
      <c r="M653" s="14">
        <v>0.5</v>
      </c>
      <c r="N653" s="14">
        <v>0.5</v>
      </c>
      <c r="O653" s="14">
        <v>0.5</v>
      </c>
      <c r="P653" s="10" t="s">
        <v>360</v>
      </c>
      <c r="Q653" s="12" t="s">
        <v>361</v>
      </c>
      <c r="R653" s="12" t="s">
        <v>362</v>
      </c>
      <c r="S653" s="15">
        <v>33.868899999999996</v>
      </c>
      <c r="T653" s="15">
        <v>-116.5575</v>
      </c>
    </row>
    <row r="654" spans="1:20" x14ac:dyDescent="0.3">
      <c r="A654" s="9">
        <v>17609</v>
      </c>
      <c r="B654" s="10" t="s">
        <v>280</v>
      </c>
      <c r="C654" s="9">
        <v>57541</v>
      </c>
      <c r="D654" s="10" t="s">
        <v>37013</v>
      </c>
      <c r="E654" s="11" t="s">
        <v>37</v>
      </c>
      <c r="F654" s="11" t="s">
        <v>37</v>
      </c>
      <c r="G654" s="12" t="s">
        <v>80</v>
      </c>
      <c r="H654" s="12" t="s">
        <v>776</v>
      </c>
      <c r="I654" s="12" t="s">
        <v>138</v>
      </c>
      <c r="J654" s="10" t="s">
        <v>40</v>
      </c>
      <c r="K654" s="13" t="s">
        <v>37017</v>
      </c>
      <c r="L654" s="13" t="s">
        <v>1</v>
      </c>
      <c r="M654" s="14">
        <v>0.5</v>
      </c>
      <c r="N654" s="14">
        <v>0.5</v>
      </c>
      <c r="O654" s="14">
        <v>0.5</v>
      </c>
      <c r="P654" s="10" t="s">
        <v>360</v>
      </c>
      <c r="Q654" s="12" t="s">
        <v>361</v>
      </c>
      <c r="R654" s="12" t="s">
        <v>362</v>
      </c>
      <c r="S654" s="15">
        <v>33.868899999999996</v>
      </c>
      <c r="T654" s="15">
        <v>-116.5575</v>
      </c>
    </row>
    <row r="655" spans="1:20" x14ac:dyDescent="0.3">
      <c r="A655" s="9">
        <v>17609</v>
      </c>
      <c r="B655" s="10" t="s">
        <v>280</v>
      </c>
      <c r="C655" s="9">
        <v>57541</v>
      </c>
      <c r="D655" s="10" t="s">
        <v>37013</v>
      </c>
      <c r="E655" s="11" t="s">
        <v>37</v>
      </c>
      <c r="F655" s="11" t="s">
        <v>37</v>
      </c>
      <c r="G655" s="12" t="s">
        <v>80</v>
      </c>
      <c r="H655" s="12" t="s">
        <v>776</v>
      </c>
      <c r="I655" s="12" t="s">
        <v>138</v>
      </c>
      <c r="J655" s="10" t="s">
        <v>40</v>
      </c>
      <c r="K655" s="13" t="s">
        <v>37018</v>
      </c>
      <c r="L655" s="13" t="s">
        <v>1</v>
      </c>
      <c r="M655" s="14">
        <v>0.5</v>
      </c>
      <c r="N655" s="14">
        <v>0.5</v>
      </c>
      <c r="O655" s="14">
        <v>0.5</v>
      </c>
      <c r="P655" s="10" t="s">
        <v>360</v>
      </c>
      <c r="Q655" s="12" t="s">
        <v>361</v>
      </c>
      <c r="R655" s="12" t="s">
        <v>362</v>
      </c>
      <c r="S655" s="15">
        <v>33.868899999999996</v>
      </c>
      <c r="T655" s="15">
        <v>-116.5575</v>
      </c>
    </row>
    <row r="656" spans="1:20" x14ac:dyDescent="0.3">
      <c r="A656" s="9">
        <v>17609</v>
      </c>
      <c r="B656" s="10" t="s">
        <v>280</v>
      </c>
      <c r="C656" s="9">
        <v>57541</v>
      </c>
      <c r="D656" s="10" t="s">
        <v>37013</v>
      </c>
      <c r="E656" s="11" t="s">
        <v>37</v>
      </c>
      <c r="F656" s="11" t="s">
        <v>37</v>
      </c>
      <c r="G656" s="12" t="s">
        <v>80</v>
      </c>
      <c r="H656" s="12" t="s">
        <v>776</v>
      </c>
      <c r="I656" s="12" t="s">
        <v>138</v>
      </c>
      <c r="J656" s="10" t="s">
        <v>40</v>
      </c>
      <c r="K656" s="13" t="s">
        <v>37019</v>
      </c>
      <c r="L656" s="13" t="s">
        <v>1</v>
      </c>
      <c r="M656" s="14">
        <v>0.5</v>
      </c>
      <c r="N656" s="14">
        <v>0.5</v>
      </c>
      <c r="O656" s="14">
        <v>0.5</v>
      </c>
      <c r="P656" s="10" t="s">
        <v>360</v>
      </c>
      <c r="Q656" s="12" t="s">
        <v>361</v>
      </c>
      <c r="R656" s="12" t="s">
        <v>362</v>
      </c>
      <c r="S656" s="15">
        <v>33.868899999999996</v>
      </c>
      <c r="T656" s="15">
        <v>-116.5575</v>
      </c>
    </row>
    <row r="657" spans="1:20" x14ac:dyDescent="0.3">
      <c r="A657" s="9">
        <v>17609</v>
      </c>
      <c r="B657" s="10" t="s">
        <v>280</v>
      </c>
      <c r="C657" s="9">
        <v>57541</v>
      </c>
      <c r="D657" s="10" t="s">
        <v>37013</v>
      </c>
      <c r="E657" s="11" t="s">
        <v>37</v>
      </c>
      <c r="F657" s="11" t="s">
        <v>37</v>
      </c>
      <c r="G657" s="12" t="s">
        <v>80</v>
      </c>
      <c r="H657" s="12" t="s">
        <v>776</v>
      </c>
      <c r="I657" s="12" t="s">
        <v>138</v>
      </c>
      <c r="J657" s="10" t="s">
        <v>40</v>
      </c>
      <c r="K657" s="13" t="s">
        <v>37020</v>
      </c>
      <c r="L657" s="13" t="s">
        <v>1</v>
      </c>
      <c r="M657" s="14">
        <v>0.5</v>
      </c>
      <c r="N657" s="14">
        <v>0.5</v>
      </c>
      <c r="O657" s="14">
        <v>0.5</v>
      </c>
      <c r="P657" s="10" t="s">
        <v>360</v>
      </c>
      <c r="Q657" s="12" t="s">
        <v>361</v>
      </c>
      <c r="R657" s="12" t="s">
        <v>362</v>
      </c>
      <c r="S657" s="15">
        <v>33.868899999999996</v>
      </c>
      <c r="T657" s="15">
        <v>-116.5575</v>
      </c>
    </row>
    <row r="658" spans="1:20" x14ac:dyDescent="0.3">
      <c r="A658" s="9">
        <v>17609</v>
      </c>
      <c r="B658" s="10" t="s">
        <v>280</v>
      </c>
      <c r="C658" s="9">
        <v>57541</v>
      </c>
      <c r="D658" s="10" t="s">
        <v>37013</v>
      </c>
      <c r="E658" s="11" t="s">
        <v>37</v>
      </c>
      <c r="F658" s="11" t="s">
        <v>37</v>
      </c>
      <c r="G658" s="12" t="s">
        <v>80</v>
      </c>
      <c r="H658" s="12" t="s">
        <v>776</v>
      </c>
      <c r="I658" s="12" t="s">
        <v>138</v>
      </c>
      <c r="J658" s="10" t="s">
        <v>40</v>
      </c>
      <c r="K658" s="13" t="s">
        <v>37021</v>
      </c>
      <c r="L658" s="13" t="s">
        <v>1</v>
      </c>
      <c r="M658" s="14">
        <v>0.5</v>
      </c>
      <c r="N658" s="14">
        <v>0.5</v>
      </c>
      <c r="O658" s="14">
        <v>0.5</v>
      </c>
      <c r="P658" s="10" t="s">
        <v>360</v>
      </c>
      <c r="Q658" s="12" t="s">
        <v>361</v>
      </c>
      <c r="R658" s="12" t="s">
        <v>362</v>
      </c>
      <c r="S658" s="15">
        <v>33.868899999999996</v>
      </c>
      <c r="T658" s="15">
        <v>-116.5575</v>
      </c>
    </row>
    <row r="659" spans="1:20" x14ac:dyDescent="0.3">
      <c r="A659" s="9">
        <v>17609</v>
      </c>
      <c r="B659" s="10" t="s">
        <v>280</v>
      </c>
      <c r="C659" s="9">
        <v>57541</v>
      </c>
      <c r="D659" s="10" t="s">
        <v>37013</v>
      </c>
      <c r="E659" s="11" t="s">
        <v>37</v>
      </c>
      <c r="F659" s="11" t="s">
        <v>37</v>
      </c>
      <c r="G659" s="12" t="s">
        <v>80</v>
      </c>
      <c r="H659" s="12" t="s">
        <v>776</v>
      </c>
      <c r="I659" s="12" t="s">
        <v>138</v>
      </c>
      <c r="J659" s="10" t="s">
        <v>40</v>
      </c>
      <c r="K659" s="13" t="s">
        <v>37022</v>
      </c>
      <c r="L659" s="13" t="s">
        <v>1</v>
      </c>
      <c r="M659" s="14">
        <v>0.5</v>
      </c>
      <c r="N659" s="14">
        <v>0.5</v>
      </c>
      <c r="O659" s="14">
        <v>0.5</v>
      </c>
      <c r="P659" s="10" t="s">
        <v>360</v>
      </c>
      <c r="Q659" s="12" t="s">
        <v>361</v>
      </c>
      <c r="R659" s="12" t="s">
        <v>362</v>
      </c>
      <c r="S659" s="15">
        <v>33.868899999999996</v>
      </c>
      <c r="T659" s="15">
        <v>-116.5575</v>
      </c>
    </row>
    <row r="660" spans="1:20" x14ac:dyDescent="0.3">
      <c r="A660" s="9">
        <v>17609</v>
      </c>
      <c r="B660" s="10" t="s">
        <v>280</v>
      </c>
      <c r="C660" s="9">
        <v>57541</v>
      </c>
      <c r="D660" s="10" t="s">
        <v>37013</v>
      </c>
      <c r="E660" s="11" t="s">
        <v>37</v>
      </c>
      <c r="F660" s="11" t="s">
        <v>37</v>
      </c>
      <c r="G660" s="12" t="s">
        <v>80</v>
      </c>
      <c r="H660" s="12" t="s">
        <v>776</v>
      </c>
      <c r="I660" s="12" t="s">
        <v>138</v>
      </c>
      <c r="J660" s="10" t="s">
        <v>40</v>
      </c>
      <c r="K660" s="13" t="s">
        <v>37023</v>
      </c>
      <c r="L660" s="13" t="s">
        <v>1</v>
      </c>
      <c r="M660" s="14">
        <v>0.5</v>
      </c>
      <c r="N660" s="14">
        <v>0.5</v>
      </c>
      <c r="O660" s="14">
        <v>0.5</v>
      </c>
      <c r="P660" s="10" t="s">
        <v>360</v>
      </c>
      <c r="Q660" s="12" t="s">
        <v>361</v>
      </c>
      <c r="R660" s="12" t="s">
        <v>362</v>
      </c>
      <c r="S660" s="15">
        <v>33.868899999999996</v>
      </c>
      <c r="T660" s="15">
        <v>-116.5575</v>
      </c>
    </row>
    <row r="661" spans="1:20" x14ac:dyDescent="0.3">
      <c r="A661" s="9">
        <v>17609</v>
      </c>
      <c r="B661" s="10" t="s">
        <v>280</v>
      </c>
      <c r="C661" s="9">
        <v>57541</v>
      </c>
      <c r="D661" s="10" t="s">
        <v>37013</v>
      </c>
      <c r="E661" s="11" t="s">
        <v>37</v>
      </c>
      <c r="F661" s="11" t="s">
        <v>37</v>
      </c>
      <c r="G661" s="12" t="s">
        <v>80</v>
      </c>
      <c r="H661" s="12" t="s">
        <v>776</v>
      </c>
      <c r="I661" s="12" t="s">
        <v>138</v>
      </c>
      <c r="J661" s="10" t="s">
        <v>40</v>
      </c>
      <c r="K661" s="13" t="s">
        <v>37024</v>
      </c>
      <c r="L661" s="13" t="s">
        <v>1</v>
      </c>
      <c r="M661" s="14">
        <v>0.5</v>
      </c>
      <c r="N661" s="14">
        <v>0.5</v>
      </c>
      <c r="O661" s="14">
        <v>0.5</v>
      </c>
      <c r="P661" s="10" t="s">
        <v>360</v>
      </c>
      <c r="Q661" s="12" t="s">
        <v>361</v>
      </c>
      <c r="R661" s="12" t="s">
        <v>362</v>
      </c>
      <c r="S661" s="15">
        <v>33.868899999999996</v>
      </c>
      <c r="T661" s="15">
        <v>-116.5575</v>
      </c>
    </row>
    <row r="662" spans="1:20" x14ac:dyDescent="0.3">
      <c r="A662" s="9">
        <v>17609</v>
      </c>
      <c r="B662" s="10" t="s">
        <v>280</v>
      </c>
      <c r="C662" s="9">
        <v>57541</v>
      </c>
      <c r="D662" s="10" t="s">
        <v>37013</v>
      </c>
      <c r="E662" s="11" t="s">
        <v>37</v>
      </c>
      <c r="F662" s="11" t="s">
        <v>37</v>
      </c>
      <c r="G662" s="12" t="s">
        <v>80</v>
      </c>
      <c r="H662" s="12" t="s">
        <v>776</v>
      </c>
      <c r="I662" s="12" t="s">
        <v>138</v>
      </c>
      <c r="J662" s="10" t="s">
        <v>40</v>
      </c>
      <c r="K662" s="13" t="s">
        <v>37025</v>
      </c>
      <c r="L662" s="13" t="s">
        <v>1</v>
      </c>
      <c r="M662" s="14">
        <v>0.5</v>
      </c>
      <c r="N662" s="14">
        <v>0.5</v>
      </c>
      <c r="O662" s="14">
        <v>0.5</v>
      </c>
      <c r="P662" s="10" t="s">
        <v>360</v>
      </c>
      <c r="Q662" s="12" t="s">
        <v>361</v>
      </c>
      <c r="R662" s="12" t="s">
        <v>362</v>
      </c>
      <c r="S662" s="15">
        <v>33.868899999999996</v>
      </c>
      <c r="T662" s="15">
        <v>-116.5575</v>
      </c>
    </row>
    <row r="663" spans="1:20" x14ac:dyDescent="0.3">
      <c r="A663" s="9">
        <v>17609</v>
      </c>
      <c r="B663" s="10" t="s">
        <v>280</v>
      </c>
      <c r="C663" s="9">
        <v>57543</v>
      </c>
      <c r="D663" s="10" t="s">
        <v>37026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138</v>
      </c>
      <c r="J663" s="10" t="s">
        <v>40</v>
      </c>
      <c r="K663" s="13" t="s">
        <v>37027</v>
      </c>
      <c r="L663" s="13" t="s">
        <v>1</v>
      </c>
      <c r="M663" s="14">
        <v>0.5</v>
      </c>
      <c r="N663" s="14">
        <v>0.5</v>
      </c>
      <c r="O663" s="14">
        <v>0.5</v>
      </c>
      <c r="P663" s="10" t="s">
        <v>360</v>
      </c>
      <c r="Q663" s="12" t="s">
        <v>361</v>
      </c>
      <c r="R663" s="12" t="s">
        <v>362</v>
      </c>
      <c r="S663" s="15">
        <v>33.703546000000003</v>
      </c>
      <c r="T663" s="15">
        <v>-117.91540000000001</v>
      </c>
    </row>
    <row r="664" spans="1:20" x14ac:dyDescent="0.3">
      <c r="A664" s="9">
        <v>17609</v>
      </c>
      <c r="B664" s="10" t="s">
        <v>280</v>
      </c>
      <c r="C664" s="9">
        <v>57543</v>
      </c>
      <c r="D664" s="10" t="s">
        <v>37026</v>
      </c>
      <c r="E664" s="11" t="s">
        <v>37</v>
      </c>
      <c r="F664" s="11" t="s">
        <v>37</v>
      </c>
      <c r="G664" s="12" t="s">
        <v>80</v>
      </c>
      <c r="H664" s="12" t="s">
        <v>220</v>
      </c>
      <c r="I664" s="12" t="s">
        <v>138</v>
      </c>
      <c r="J664" s="10" t="s">
        <v>40</v>
      </c>
      <c r="K664" s="13" t="s">
        <v>37028</v>
      </c>
      <c r="L664" s="13" t="s">
        <v>1</v>
      </c>
      <c r="M664" s="14">
        <v>0.5</v>
      </c>
      <c r="N664" s="14">
        <v>0.5</v>
      </c>
      <c r="O664" s="14">
        <v>0.5</v>
      </c>
      <c r="P664" s="10" t="s">
        <v>360</v>
      </c>
      <c r="Q664" s="12" t="s">
        <v>361</v>
      </c>
      <c r="R664" s="12" t="s">
        <v>362</v>
      </c>
      <c r="S664" s="15">
        <v>33.703546000000003</v>
      </c>
      <c r="T664" s="15">
        <v>-117.91540000000001</v>
      </c>
    </row>
    <row r="665" spans="1:20" x14ac:dyDescent="0.3">
      <c r="A665" s="9">
        <v>17609</v>
      </c>
      <c r="B665" s="10" t="s">
        <v>280</v>
      </c>
      <c r="C665" s="9">
        <v>57545</v>
      </c>
      <c r="D665" s="10" t="s">
        <v>37029</v>
      </c>
      <c r="E665" s="11" t="s">
        <v>37</v>
      </c>
      <c r="F665" s="11" t="s">
        <v>37</v>
      </c>
      <c r="G665" s="12" t="s">
        <v>80</v>
      </c>
      <c r="H665" s="12" t="s">
        <v>613</v>
      </c>
      <c r="I665" s="12" t="s">
        <v>138</v>
      </c>
      <c r="J665" s="10" t="s">
        <v>40</v>
      </c>
      <c r="K665" s="13" t="s">
        <v>37030</v>
      </c>
      <c r="L665" s="13" t="s">
        <v>1</v>
      </c>
      <c r="M665" s="14">
        <v>0.5</v>
      </c>
      <c r="N665" s="14">
        <v>0.5</v>
      </c>
      <c r="O665" s="14">
        <v>0.5</v>
      </c>
      <c r="P665" s="10" t="s">
        <v>360</v>
      </c>
      <c r="Q665" s="12" t="s">
        <v>361</v>
      </c>
      <c r="R665" s="12" t="s">
        <v>362</v>
      </c>
      <c r="S665" s="15">
        <v>35.743889000000003</v>
      </c>
      <c r="T665" s="15">
        <v>-119.2294</v>
      </c>
    </row>
    <row r="666" spans="1:20" x14ac:dyDescent="0.3">
      <c r="A666" s="9">
        <v>17609</v>
      </c>
      <c r="B666" s="10" t="s">
        <v>280</v>
      </c>
      <c r="C666" s="9">
        <v>57545</v>
      </c>
      <c r="D666" s="10" t="s">
        <v>37029</v>
      </c>
      <c r="E666" s="11" t="s">
        <v>37</v>
      </c>
      <c r="F666" s="11" t="s">
        <v>37</v>
      </c>
      <c r="G666" s="12" t="s">
        <v>80</v>
      </c>
      <c r="H666" s="12" t="s">
        <v>613</v>
      </c>
      <c r="I666" s="12" t="s">
        <v>138</v>
      </c>
      <c r="J666" s="10" t="s">
        <v>40</v>
      </c>
      <c r="K666" s="13" t="s">
        <v>37031</v>
      </c>
      <c r="L666" s="13" t="s">
        <v>1</v>
      </c>
      <c r="M666" s="14">
        <v>0.5</v>
      </c>
      <c r="N666" s="14">
        <v>0.5</v>
      </c>
      <c r="O666" s="14">
        <v>0.5</v>
      </c>
      <c r="P666" s="10" t="s">
        <v>360</v>
      </c>
      <c r="Q666" s="12" t="s">
        <v>361</v>
      </c>
      <c r="R666" s="12" t="s">
        <v>362</v>
      </c>
      <c r="S666" s="15">
        <v>35.743889000000003</v>
      </c>
      <c r="T666" s="15">
        <v>-119.2294</v>
      </c>
    </row>
    <row r="667" spans="1:20" x14ac:dyDescent="0.3">
      <c r="A667" s="9">
        <v>17609</v>
      </c>
      <c r="B667" s="10" t="s">
        <v>280</v>
      </c>
      <c r="C667" s="9">
        <v>57545</v>
      </c>
      <c r="D667" s="10" t="s">
        <v>37029</v>
      </c>
      <c r="E667" s="11" t="s">
        <v>37</v>
      </c>
      <c r="F667" s="11" t="s">
        <v>37</v>
      </c>
      <c r="G667" s="12" t="s">
        <v>80</v>
      </c>
      <c r="H667" s="12" t="s">
        <v>613</v>
      </c>
      <c r="I667" s="12" t="s">
        <v>138</v>
      </c>
      <c r="J667" s="10" t="s">
        <v>40</v>
      </c>
      <c r="K667" s="13" t="s">
        <v>37032</v>
      </c>
      <c r="L667" s="13" t="s">
        <v>1</v>
      </c>
      <c r="M667" s="14">
        <v>0.5</v>
      </c>
      <c r="N667" s="14">
        <v>0.5</v>
      </c>
      <c r="O667" s="14">
        <v>0.5</v>
      </c>
      <c r="P667" s="10" t="s">
        <v>360</v>
      </c>
      <c r="Q667" s="12" t="s">
        <v>361</v>
      </c>
      <c r="R667" s="12" t="s">
        <v>362</v>
      </c>
      <c r="S667" s="15">
        <v>35.743889000000003</v>
      </c>
      <c r="T667" s="15">
        <v>-119.2294</v>
      </c>
    </row>
    <row r="668" spans="1:20" x14ac:dyDescent="0.3">
      <c r="A668" s="9">
        <v>17609</v>
      </c>
      <c r="B668" s="10" t="s">
        <v>280</v>
      </c>
      <c r="C668" s="9">
        <v>57545</v>
      </c>
      <c r="D668" s="10" t="s">
        <v>37029</v>
      </c>
      <c r="E668" s="11" t="s">
        <v>37</v>
      </c>
      <c r="F668" s="11" t="s">
        <v>37</v>
      </c>
      <c r="G668" s="12" t="s">
        <v>80</v>
      </c>
      <c r="H668" s="12" t="s">
        <v>613</v>
      </c>
      <c r="I668" s="12" t="s">
        <v>138</v>
      </c>
      <c r="J668" s="10" t="s">
        <v>40</v>
      </c>
      <c r="K668" s="13" t="s">
        <v>37033</v>
      </c>
      <c r="L668" s="13" t="s">
        <v>1</v>
      </c>
      <c r="M668" s="14">
        <v>0.5</v>
      </c>
      <c r="N668" s="14">
        <v>0.5</v>
      </c>
      <c r="O668" s="14">
        <v>0.5</v>
      </c>
      <c r="P668" s="10" t="s">
        <v>360</v>
      </c>
      <c r="Q668" s="12" t="s">
        <v>361</v>
      </c>
      <c r="R668" s="12" t="s">
        <v>362</v>
      </c>
      <c r="S668" s="15">
        <v>35.743889000000003</v>
      </c>
      <c r="T668" s="15">
        <v>-119.2294</v>
      </c>
    </row>
    <row r="669" spans="1:20" x14ac:dyDescent="0.3">
      <c r="A669" s="9">
        <v>17609</v>
      </c>
      <c r="B669" s="10" t="s">
        <v>280</v>
      </c>
      <c r="C669" s="9">
        <v>57545</v>
      </c>
      <c r="D669" s="10" t="s">
        <v>37029</v>
      </c>
      <c r="E669" s="11" t="s">
        <v>37</v>
      </c>
      <c r="F669" s="11" t="s">
        <v>37</v>
      </c>
      <c r="G669" s="12" t="s">
        <v>80</v>
      </c>
      <c r="H669" s="12" t="s">
        <v>613</v>
      </c>
      <c r="I669" s="12" t="s">
        <v>138</v>
      </c>
      <c r="J669" s="10" t="s">
        <v>40</v>
      </c>
      <c r="K669" s="13" t="s">
        <v>37034</v>
      </c>
      <c r="L669" s="13" t="s">
        <v>1</v>
      </c>
      <c r="M669" s="14">
        <v>0.5</v>
      </c>
      <c r="N669" s="14">
        <v>0.5</v>
      </c>
      <c r="O669" s="14">
        <v>0.5</v>
      </c>
      <c r="P669" s="10" t="s">
        <v>360</v>
      </c>
      <c r="Q669" s="12" t="s">
        <v>361</v>
      </c>
      <c r="R669" s="12" t="s">
        <v>362</v>
      </c>
      <c r="S669" s="15">
        <v>35.743889000000003</v>
      </c>
      <c r="T669" s="15">
        <v>-119.2294</v>
      </c>
    </row>
    <row r="670" spans="1:20" x14ac:dyDescent="0.3">
      <c r="A670" s="9">
        <v>17609</v>
      </c>
      <c r="B670" s="10" t="s">
        <v>280</v>
      </c>
      <c r="C670" s="9">
        <v>57545</v>
      </c>
      <c r="D670" s="10" t="s">
        <v>37029</v>
      </c>
      <c r="E670" s="11" t="s">
        <v>37</v>
      </c>
      <c r="F670" s="11" t="s">
        <v>37</v>
      </c>
      <c r="G670" s="12" t="s">
        <v>80</v>
      </c>
      <c r="H670" s="12" t="s">
        <v>613</v>
      </c>
      <c r="I670" s="12" t="s">
        <v>138</v>
      </c>
      <c r="J670" s="10" t="s">
        <v>40</v>
      </c>
      <c r="K670" s="13" t="s">
        <v>37035</v>
      </c>
      <c r="L670" s="13" t="s">
        <v>1</v>
      </c>
      <c r="M670" s="14">
        <v>0.5</v>
      </c>
      <c r="N670" s="14">
        <v>0.5</v>
      </c>
      <c r="O670" s="14">
        <v>0.5</v>
      </c>
      <c r="P670" s="10" t="s">
        <v>360</v>
      </c>
      <c r="Q670" s="12" t="s">
        <v>361</v>
      </c>
      <c r="R670" s="12" t="s">
        <v>362</v>
      </c>
      <c r="S670" s="15">
        <v>35.743889000000003</v>
      </c>
      <c r="T670" s="15">
        <v>-119.2294</v>
      </c>
    </row>
    <row r="671" spans="1:20" x14ac:dyDescent="0.3">
      <c r="A671" s="9">
        <v>17609</v>
      </c>
      <c r="B671" s="10" t="s">
        <v>280</v>
      </c>
      <c r="C671" s="9">
        <v>57545</v>
      </c>
      <c r="D671" s="10" t="s">
        <v>37029</v>
      </c>
      <c r="E671" s="11" t="s">
        <v>37</v>
      </c>
      <c r="F671" s="11" t="s">
        <v>37</v>
      </c>
      <c r="G671" s="12" t="s">
        <v>80</v>
      </c>
      <c r="H671" s="12" t="s">
        <v>613</v>
      </c>
      <c r="I671" s="12" t="s">
        <v>138</v>
      </c>
      <c r="J671" s="10" t="s">
        <v>40</v>
      </c>
      <c r="K671" s="13" t="s">
        <v>37036</v>
      </c>
      <c r="L671" s="13" t="s">
        <v>1</v>
      </c>
      <c r="M671" s="14">
        <v>0.5</v>
      </c>
      <c r="N671" s="14">
        <v>0.5</v>
      </c>
      <c r="O671" s="14">
        <v>0.5</v>
      </c>
      <c r="P671" s="10" t="s">
        <v>360</v>
      </c>
      <c r="Q671" s="12" t="s">
        <v>361</v>
      </c>
      <c r="R671" s="12" t="s">
        <v>362</v>
      </c>
      <c r="S671" s="15">
        <v>35.743889000000003</v>
      </c>
      <c r="T671" s="15">
        <v>-119.2294</v>
      </c>
    </row>
    <row r="672" spans="1:20" x14ac:dyDescent="0.3">
      <c r="A672" s="9">
        <v>65901</v>
      </c>
      <c r="B672" s="10" t="s">
        <v>37037</v>
      </c>
      <c r="C672" s="9">
        <v>57546</v>
      </c>
      <c r="D672" s="10" t="s">
        <v>37038</v>
      </c>
      <c r="E672" s="11" t="s">
        <v>37</v>
      </c>
      <c r="F672" s="11" t="s">
        <v>37</v>
      </c>
      <c r="G672" s="12" t="s">
        <v>407</v>
      </c>
      <c r="H672" s="12" t="s">
        <v>584</v>
      </c>
      <c r="I672" s="12" t="s">
        <v>409</v>
      </c>
      <c r="J672" s="10" t="s">
        <v>139</v>
      </c>
      <c r="K672" s="13" t="s">
        <v>41</v>
      </c>
      <c r="L672" s="13" t="s">
        <v>1</v>
      </c>
      <c r="M672" s="14">
        <v>100</v>
      </c>
      <c r="N672" s="14">
        <v>100</v>
      </c>
      <c r="O672" s="14">
        <v>100</v>
      </c>
      <c r="P672" s="10" t="s">
        <v>52</v>
      </c>
      <c r="Q672" s="12" t="s">
        <v>53</v>
      </c>
      <c r="R672" s="12" t="s">
        <v>54</v>
      </c>
      <c r="S672" s="15">
        <v>38.396943999999998</v>
      </c>
      <c r="T672" s="15">
        <v>-113.0108</v>
      </c>
    </row>
    <row r="673" spans="1:20" x14ac:dyDescent="0.3">
      <c r="A673" s="9">
        <v>56872</v>
      </c>
      <c r="B673" s="10" t="s">
        <v>37039</v>
      </c>
      <c r="C673" s="9">
        <v>57552</v>
      </c>
      <c r="D673" s="10" t="s">
        <v>37040</v>
      </c>
      <c r="E673" s="11" t="s">
        <v>37</v>
      </c>
      <c r="F673" s="11" t="s">
        <v>37</v>
      </c>
      <c r="G673" s="12" t="s">
        <v>80</v>
      </c>
      <c r="H673" s="12" t="s">
        <v>5627</v>
      </c>
      <c r="I673" s="12" t="s">
        <v>138</v>
      </c>
      <c r="J673" s="10" t="s">
        <v>139</v>
      </c>
      <c r="K673" s="13" t="s">
        <v>343</v>
      </c>
      <c r="L673" s="13" t="s">
        <v>1</v>
      </c>
      <c r="M673" s="14">
        <v>222.3</v>
      </c>
      <c r="N673" s="14">
        <v>197.3</v>
      </c>
      <c r="O673" s="14">
        <v>206.4</v>
      </c>
      <c r="P673" s="10" t="s">
        <v>76</v>
      </c>
      <c r="Q673" s="12" t="s">
        <v>68</v>
      </c>
      <c r="R673" s="12" t="s">
        <v>77</v>
      </c>
      <c r="S673" s="15">
        <v>38.01</v>
      </c>
      <c r="T673" s="15">
        <v>-121.7475</v>
      </c>
    </row>
    <row r="674" spans="1:20" x14ac:dyDescent="0.3">
      <c r="A674" s="9">
        <v>56872</v>
      </c>
      <c r="B674" s="10" t="s">
        <v>37039</v>
      </c>
      <c r="C674" s="9">
        <v>57552</v>
      </c>
      <c r="D674" s="10" t="s">
        <v>37040</v>
      </c>
      <c r="E674" s="11" t="s">
        <v>37</v>
      </c>
      <c r="F674" s="11" t="s">
        <v>37</v>
      </c>
      <c r="G674" s="12" t="s">
        <v>80</v>
      </c>
      <c r="H674" s="12" t="s">
        <v>5627</v>
      </c>
      <c r="I674" s="12" t="s">
        <v>138</v>
      </c>
      <c r="J674" s="10" t="s">
        <v>139</v>
      </c>
      <c r="K674" s="13" t="s">
        <v>345</v>
      </c>
      <c r="L674" s="13" t="s">
        <v>1</v>
      </c>
      <c r="M674" s="14">
        <v>222.3</v>
      </c>
      <c r="N674" s="14">
        <v>197.3</v>
      </c>
      <c r="O674" s="14">
        <v>206.4</v>
      </c>
      <c r="P674" s="10" t="s">
        <v>76</v>
      </c>
      <c r="Q674" s="12" t="s">
        <v>68</v>
      </c>
      <c r="R674" s="12" t="s">
        <v>77</v>
      </c>
      <c r="S674" s="15">
        <v>38.01</v>
      </c>
      <c r="T674" s="15">
        <v>-121.7475</v>
      </c>
    </row>
    <row r="675" spans="1:20" x14ac:dyDescent="0.3">
      <c r="A675" s="9">
        <v>56872</v>
      </c>
      <c r="B675" s="10" t="s">
        <v>37039</v>
      </c>
      <c r="C675" s="9">
        <v>57552</v>
      </c>
      <c r="D675" s="10" t="s">
        <v>37040</v>
      </c>
      <c r="E675" s="11" t="s">
        <v>37</v>
      </c>
      <c r="F675" s="11" t="s">
        <v>37</v>
      </c>
      <c r="G675" s="12" t="s">
        <v>80</v>
      </c>
      <c r="H675" s="12" t="s">
        <v>5627</v>
      </c>
      <c r="I675" s="12" t="s">
        <v>138</v>
      </c>
      <c r="J675" s="10" t="s">
        <v>139</v>
      </c>
      <c r="K675" s="13" t="s">
        <v>69</v>
      </c>
      <c r="L675" s="13" t="s">
        <v>1</v>
      </c>
      <c r="M675" s="14">
        <v>227.7</v>
      </c>
      <c r="N675" s="14">
        <v>191.3</v>
      </c>
      <c r="O675" s="14">
        <v>211</v>
      </c>
      <c r="P675" s="10" t="s">
        <v>76</v>
      </c>
      <c r="Q675" s="12" t="s">
        <v>68</v>
      </c>
      <c r="R675" s="12" t="s">
        <v>80</v>
      </c>
      <c r="S675" s="15">
        <v>38.01</v>
      </c>
      <c r="T675" s="15">
        <v>-121.7475</v>
      </c>
    </row>
    <row r="676" spans="1:20" x14ac:dyDescent="0.3">
      <c r="A676" s="9">
        <v>56911</v>
      </c>
      <c r="B676" s="10" t="s">
        <v>37041</v>
      </c>
      <c r="C676" s="9">
        <v>57569</v>
      </c>
      <c r="D676" s="10" t="s">
        <v>37042</v>
      </c>
      <c r="E676" s="11" t="s">
        <v>37</v>
      </c>
      <c r="F676" s="11" t="s">
        <v>37</v>
      </c>
      <c r="G676" s="12" t="s">
        <v>1165</v>
      </c>
      <c r="H676" s="12" t="s">
        <v>1166</v>
      </c>
      <c r="I676" s="12" t="s">
        <v>1</v>
      </c>
      <c r="J676" s="10" t="s">
        <v>139</v>
      </c>
      <c r="K676" s="13" t="s">
        <v>37043</v>
      </c>
      <c r="L676" s="13" t="s">
        <v>1</v>
      </c>
      <c r="M676" s="14">
        <v>3</v>
      </c>
      <c r="N676" s="14">
        <v>3</v>
      </c>
      <c r="O676" s="14">
        <v>3</v>
      </c>
      <c r="P676" s="10" t="s">
        <v>360</v>
      </c>
      <c r="Q676" s="12" t="s">
        <v>361</v>
      </c>
      <c r="R676" s="12" t="s">
        <v>362</v>
      </c>
      <c r="S676" s="15">
        <v>21.318881999999999</v>
      </c>
      <c r="T676" s="15">
        <v>-158.0839</v>
      </c>
    </row>
    <row r="677" spans="1:20" x14ac:dyDescent="0.3">
      <c r="A677" s="9">
        <v>56911</v>
      </c>
      <c r="B677" s="10" t="s">
        <v>37041</v>
      </c>
      <c r="C677" s="9">
        <v>57569</v>
      </c>
      <c r="D677" s="10" t="s">
        <v>37042</v>
      </c>
      <c r="E677" s="11" t="s">
        <v>37</v>
      </c>
      <c r="F677" s="11" t="s">
        <v>37</v>
      </c>
      <c r="G677" s="12" t="s">
        <v>1165</v>
      </c>
      <c r="H677" s="12" t="s">
        <v>1166</v>
      </c>
      <c r="I677" s="12" t="s">
        <v>1</v>
      </c>
      <c r="J677" s="10" t="s">
        <v>139</v>
      </c>
      <c r="K677" s="13" t="s">
        <v>37044</v>
      </c>
      <c r="L677" s="13" t="s">
        <v>1</v>
      </c>
      <c r="M677" s="14">
        <v>3</v>
      </c>
      <c r="N677" s="14">
        <v>3</v>
      </c>
      <c r="O677" s="14">
        <v>3</v>
      </c>
      <c r="P677" s="10" t="s">
        <v>360</v>
      </c>
      <c r="Q677" s="12" t="s">
        <v>361</v>
      </c>
      <c r="R677" s="12" t="s">
        <v>362</v>
      </c>
      <c r="S677" s="15">
        <v>21.318881999999999</v>
      </c>
      <c r="T677" s="15">
        <v>-158.0839</v>
      </c>
    </row>
    <row r="678" spans="1:20" x14ac:dyDescent="0.3">
      <c r="A678" s="9">
        <v>56029</v>
      </c>
      <c r="B678" s="10" t="s">
        <v>36792</v>
      </c>
      <c r="C678" s="9">
        <v>57596</v>
      </c>
      <c r="D678" s="10" t="s">
        <v>37045</v>
      </c>
      <c r="E678" s="11" t="s">
        <v>37</v>
      </c>
      <c r="F678" s="11" t="s">
        <v>37</v>
      </c>
      <c r="G678" s="12" t="s">
        <v>1421</v>
      </c>
      <c r="H678" s="12" t="s">
        <v>1592</v>
      </c>
      <c r="I678" s="12" t="s">
        <v>1423</v>
      </c>
      <c r="J678" s="10" t="s">
        <v>139</v>
      </c>
      <c r="K678" s="13" t="s">
        <v>1585</v>
      </c>
      <c r="L678" s="13" t="s">
        <v>1</v>
      </c>
      <c r="M678" s="14">
        <v>62</v>
      </c>
      <c r="N678" s="14">
        <v>55</v>
      </c>
      <c r="O678" s="14">
        <v>55</v>
      </c>
      <c r="P678" s="10" t="s">
        <v>5327</v>
      </c>
      <c r="Q678" s="12" t="s">
        <v>5821</v>
      </c>
      <c r="R678" s="12" t="s">
        <v>69</v>
      </c>
      <c r="S678" s="15">
        <v>35.369166999999997</v>
      </c>
      <c r="T678" s="15">
        <v>-79.739720000000005</v>
      </c>
    </row>
    <row r="679" spans="1:20" x14ac:dyDescent="0.3">
      <c r="A679" s="9">
        <v>56949</v>
      </c>
      <c r="B679" s="10" t="s">
        <v>37046</v>
      </c>
      <c r="C679" s="9">
        <v>57611</v>
      </c>
      <c r="D679" s="10" t="s">
        <v>37046</v>
      </c>
      <c r="E679" s="11" t="s">
        <v>37</v>
      </c>
      <c r="F679" s="11" t="s">
        <v>37</v>
      </c>
      <c r="G679" s="12" t="s">
        <v>3051</v>
      </c>
      <c r="H679" s="12" t="s">
        <v>11242</v>
      </c>
      <c r="I679" s="12" t="s">
        <v>168</v>
      </c>
      <c r="J679" s="10" t="s">
        <v>139</v>
      </c>
      <c r="K679" s="13" t="s">
        <v>1994</v>
      </c>
      <c r="L679" s="13" t="s">
        <v>1</v>
      </c>
      <c r="M679" s="14">
        <v>49</v>
      </c>
      <c r="N679" s="14">
        <v>49</v>
      </c>
      <c r="O679" s="14">
        <v>49</v>
      </c>
      <c r="P679" s="10" t="s">
        <v>52</v>
      </c>
      <c r="Q679" s="12" t="s">
        <v>53</v>
      </c>
      <c r="R679" s="12" t="s">
        <v>54</v>
      </c>
      <c r="S679" s="15">
        <v>41.16</v>
      </c>
      <c r="T679" s="15">
        <v>-84.763890000000004</v>
      </c>
    </row>
    <row r="680" spans="1:20" x14ac:dyDescent="0.3">
      <c r="A680" s="9">
        <v>56935</v>
      </c>
      <c r="B680" s="10" t="s">
        <v>37047</v>
      </c>
      <c r="C680" s="9">
        <v>57612</v>
      </c>
      <c r="D680" s="10" t="s">
        <v>37048</v>
      </c>
      <c r="E680" s="11" t="s">
        <v>37</v>
      </c>
      <c r="F680" s="11" t="s">
        <v>37</v>
      </c>
      <c r="G680" s="12" t="s">
        <v>1219</v>
      </c>
      <c r="H680" s="12" t="s">
        <v>1930</v>
      </c>
      <c r="I680" s="12" t="s">
        <v>848</v>
      </c>
      <c r="J680" s="10" t="s">
        <v>139</v>
      </c>
      <c r="K680" s="13" t="s">
        <v>1994</v>
      </c>
      <c r="L680" s="13" t="s">
        <v>1</v>
      </c>
      <c r="M680" s="14">
        <v>250</v>
      </c>
      <c r="N680" s="14">
        <v>250</v>
      </c>
      <c r="O680" s="14">
        <v>250</v>
      </c>
      <c r="P680" s="10" t="s">
        <v>52</v>
      </c>
      <c r="Q680" s="12" t="s">
        <v>53</v>
      </c>
      <c r="R680" s="12" t="s">
        <v>54</v>
      </c>
      <c r="S680" s="15">
        <v>46.386944</v>
      </c>
      <c r="T680" s="15">
        <v>-68.056669999999997</v>
      </c>
    </row>
    <row r="681" spans="1:20" x14ac:dyDescent="0.3">
      <c r="A681" s="9">
        <v>56947</v>
      </c>
      <c r="B681" s="10" t="s">
        <v>37049</v>
      </c>
      <c r="C681" s="9">
        <v>57615</v>
      </c>
      <c r="D681" s="10" t="s">
        <v>37050</v>
      </c>
      <c r="E681" s="11" t="s">
        <v>37</v>
      </c>
      <c r="F681" s="11" t="s">
        <v>37</v>
      </c>
      <c r="G681" s="12" t="s">
        <v>3149</v>
      </c>
      <c r="H681" s="12" t="s">
        <v>1158</v>
      </c>
      <c r="I681" s="12" t="s">
        <v>640</v>
      </c>
      <c r="J681" s="10" t="s">
        <v>139</v>
      </c>
      <c r="K681" s="13" t="s">
        <v>1994</v>
      </c>
      <c r="L681" s="13" t="s">
        <v>1</v>
      </c>
      <c r="M681" s="14">
        <v>300</v>
      </c>
      <c r="N681" s="14">
        <v>300</v>
      </c>
      <c r="O681" s="14">
        <v>300</v>
      </c>
      <c r="P681" s="10" t="s">
        <v>52</v>
      </c>
      <c r="Q681" s="12" t="s">
        <v>53</v>
      </c>
      <c r="R681" s="12" t="s">
        <v>54</v>
      </c>
      <c r="S681" s="15">
        <v>45.208333000000003</v>
      </c>
      <c r="T681" s="15">
        <v>-117.86499999999999</v>
      </c>
    </row>
    <row r="682" spans="1:20" x14ac:dyDescent="0.3">
      <c r="A682" s="9">
        <v>56943</v>
      </c>
      <c r="B682" s="10" t="s">
        <v>37051</v>
      </c>
      <c r="C682" s="9">
        <v>57618</v>
      </c>
      <c r="D682" s="10" t="s">
        <v>37052</v>
      </c>
      <c r="E682" s="11" t="s">
        <v>37</v>
      </c>
      <c r="F682" s="11" t="s">
        <v>37</v>
      </c>
      <c r="G682" s="12" t="s">
        <v>465</v>
      </c>
      <c r="H682" s="12" t="s">
        <v>2056</v>
      </c>
      <c r="I682" s="12" t="s">
        <v>168</v>
      </c>
      <c r="J682" s="10" t="s">
        <v>139</v>
      </c>
      <c r="K682" s="13" t="s">
        <v>1994</v>
      </c>
      <c r="L682" s="13" t="s">
        <v>1</v>
      </c>
      <c r="M682" s="14">
        <v>200</v>
      </c>
      <c r="N682" s="14">
        <v>200</v>
      </c>
      <c r="O682" s="14">
        <v>200</v>
      </c>
      <c r="P682" s="10" t="s">
        <v>52</v>
      </c>
      <c r="Q682" s="12" t="s">
        <v>53</v>
      </c>
      <c r="R682" s="12" t="s">
        <v>54</v>
      </c>
      <c r="S682" s="15">
        <v>41.095278</v>
      </c>
      <c r="T682" s="15">
        <v>-88.583609999999993</v>
      </c>
    </row>
    <row r="683" spans="1:20" x14ac:dyDescent="0.3">
      <c r="A683" s="9">
        <v>56944</v>
      </c>
      <c r="B683" s="10" t="s">
        <v>37053</v>
      </c>
      <c r="C683" s="9">
        <v>57619</v>
      </c>
      <c r="D683" s="10" t="s">
        <v>37054</v>
      </c>
      <c r="E683" s="11" t="s">
        <v>37</v>
      </c>
      <c r="F683" s="11" t="s">
        <v>37</v>
      </c>
      <c r="G683" s="12" t="s">
        <v>465</v>
      </c>
      <c r="H683" s="12" t="s">
        <v>2056</v>
      </c>
      <c r="I683" s="12" t="s">
        <v>168</v>
      </c>
      <c r="J683" s="10" t="s">
        <v>139</v>
      </c>
      <c r="K683" s="13" t="s">
        <v>1994</v>
      </c>
      <c r="L683" s="13" t="s">
        <v>1</v>
      </c>
      <c r="M683" s="14">
        <v>100</v>
      </c>
      <c r="N683" s="14">
        <v>100</v>
      </c>
      <c r="O683" s="14">
        <v>100</v>
      </c>
      <c r="P683" s="10" t="s">
        <v>52</v>
      </c>
      <c r="Q683" s="12" t="s">
        <v>53</v>
      </c>
      <c r="R683" s="12" t="s">
        <v>54</v>
      </c>
      <c r="S683" s="15">
        <v>41.044443999999999</v>
      </c>
      <c r="T683" s="15">
        <v>-88.57</v>
      </c>
    </row>
    <row r="684" spans="1:20" x14ac:dyDescent="0.3">
      <c r="A684" s="9">
        <v>56939</v>
      </c>
      <c r="B684" s="10" t="s">
        <v>37055</v>
      </c>
      <c r="C684" s="9">
        <v>57622</v>
      </c>
      <c r="D684" s="10" t="s">
        <v>37056</v>
      </c>
      <c r="E684" s="11" t="s">
        <v>37</v>
      </c>
      <c r="F684" s="11" t="s">
        <v>37</v>
      </c>
      <c r="G684" s="12" t="s">
        <v>465</v>
      </c>
      <c r="H684" s="12" t="s">
        <v>3956</v>
      </c>
      <c r="I684" s="12" t="s">
        <v>134</v>
      </c>
      <c r="J684" s="10" t="s">
        <v>139</v>
      </c>
      <c r="K684" s="13" t="s">
        <v>1994</v>
      </c>
      <c r="L684" s="13" t="s">
        <v>1</v>
      </c>
      <c r="M684" s="14">
        <v>205.2</v>
      </c>
      <c r="N684" s="14">
        <v>205.2</v>
      </c>
      <c r="O684" s="14">
        <v>205.2</v>
      </c>
      <c r="P684" s="10" t="s">
        <v>52</v>
      </c>
      <c r="Q684" s="12" t="s">
        <v>53</v>
      </c>
      <c r="R684" s="12" t="s">
        <v>54</v>
      </c>
      <c r="S684" s="15">
        <v>40.643090000000001</v>
      </c>
      <c r="T684" s="15">
        <v>-88.64385</v>
      </c>
    </row>
    <row r="685" spans="1:20" x14ac:dyDescent="0.3">
      <c r="A685" s="9">
        <v>56963</v>
      </c>
      <c r="B685" s="10" t="s">
        <v>37057</v>
      </c>
      <c r="C685" s="9">
        <v>57634</v>
      </c>
      <c r="D685" s="10" t="s">
        <v>37057</v>
      </c>
      <c r="E685" s="11" t="s">
        <v>37</v>
      </c>
      <c r="F685" s="11" t="s">
        <v>37</v>
      </c>
      <c r="G685" s="12" t="s">
        <v>917</v>
      </c>
      <c r="H685" s="12" t="s">
        <v>3575</v>
      </c>
      <c r="I685" s="12" t="s">
        <v>848</v>
      </c>
      <c r="J685" s="10" t="s">
        <v>232</v>
      </c>
      <c r="K685" s="13" t="s">
        <v>1994</v>
      </c>
      <c r="L685" s="13" t="s">
        <v>1</v>
      </c>
      <c r="M685" s="14">
        <v>34</v>
      </c>
      <c r="N685" s="14">
        <v>29.5</v>
      </c>
      <c r="O685" s="14">
        <v>30</v>
      </c>
      <c r="P685" s="10" t="s">
        <v>5327</v>
      </c>
      <c r="Q685" s="12" t="s">
        <v>12877</v>
      </c>
      <c r="R685" s="12" t="s">
        <v>69</v>
      </c>
      <c r="S685" s="15">
        <v>43.5914</v>
      </c>
      <c r="T685" s="15">
        <v>-73.291700000000006</v>
      </c>
    </row>
    <row r="686" spans="1:20" x14ac:dyDescent="0.3">
      <c r="A686" s="9">
        <v>56970</v>
      </c>
      <c r="B686" s="10" t="s">
        <v>37058</v>
      </c>
      <c r="C686" s="9">
        <v>57641</v>
      </c>
      <c r="D686" s="10" t="s">
        <v>37059</v>
      </c>
      <c r="E686" s="11" t="s">
        <v>37</v>
      </c>
      <c r="F686" s="11" t="s">
        <v>37</v>
      </c>
      <c r="G686" s="12" t="s">
        <v>80</v>
      </c>
      <c r="H686" s="12" t="s">
        <v>220</v>
      </c>
      <c r="I686" s="12" t="s">
        <v>138</v>
      </c>
      <c r="J686" s="10" t="s">
        <v>139</v>
      </c>
      <c r="K686" s="13" t="s">
        <v>37060</v>
      </c>
      <c r="L686" s="13" t="s">
        <v>1</v>
      </c>
      <c r="M686" s="14">
        <v>20</v>
      </c>
      <c r="N686" s="14">
        <v>20</v>
      </c>
      <c r="O686" s="14">
        <v>20</v>
      </c>
      <c r="P686" s="10" t="s">
        <v>360</v>
      </c>
      <c r="Q686" s="12" t="s">
        <v>361</v>
      </c>
      <c r="R686" s="12" t="s">
        <v>362</v>
      </c>
      <c r="S686" s="15">
        <v>34.705599999999997</v>
      </c>
      <c r="T686" s="15">
        <v>-118.3283</v>
      </c>
    </row>
    <row r="687" spans="1:20" x14ac:dyDescent="0.3">
      <c r="A687" s="9">
        <v>64489</v>
      </c>
      <c r="B687" s="10" t="s">
        <v>11267</v>
      </c>
      <c r="C687" s="9">
        <v>57643</v>
      </c>
      <c r="D687" s="10" t="s">
        <v>11268</v>
      </c>
      <c r="E687" s="11" t="s">
        <v>37</v>
      </c>
      <c r="F687" s="11" t="s">
        <v>37</v>
      </c>
      <c r="G687" s="12" t="s">
        <v>753</v>
      </c>
      <c r="H687" s="12" t="s">
        <v>752</v>
      </c>
      <c r="I687" s="12" t="s">
        <v>766</v>
      </c>
      <c r="J687" s="10" t="s">
        <v>5315</v>
      </c>
      <c r="K687" s="13" t="s">
        <v>37061</v>
      </c>
      <c r="L687" s="13" t="s">
        <v>1</v>
      </c>
      <c r="M687" s="14">
        <v>3</v>
      </c>
      <c r="N687" s="14">
        <v>3</v>
      </c>
      <c r="O687" s="14">
        <v>3</v>
      </c>
      <c r="P687" s="10" t="s">
        <v>52</v>
      </c>
      <c r="Q687" s="12" t="s">
        <v>53</v>
      </c>
      <c r="R687" s="12" t="s">
        <v>54</v>
      </c>
      <c r="S687" s="15">
        <v>38.172800000000002</v>
      </c>
      <c r="T687" s="15">
        <v>-104.62</v>
      </c>
    </row>
    <row r="688" spans="1:20" x14ac:dyDescent="0.3">
      <c r="A688" s="9">
        <v>57009</v>
      </c>
      <c r="B688" s="10" t="s">
        <v>37062</v>
      </c>
      <c r="C688" s="9">
        <v>57686</v>
      </c>
      <c r="D688" s="10" t="s">
        <v>37063</v>
      </c>
      <c r="E688" s="11" t="s">
        <v>37</v>
      </c>
      <c r="F688" s="11" t="s">
        <v>37</v>
      </c>
      <c r="G688" s="12" t="s">
        <v>340</v>
      </c>
      <c r="H688" s="12" t="s">
        <v>815</v>
      </c>
      <c r="I688" s="12" t="s">
        <v>994</v>
      </c>
      <c r="J688" s="10" t="s">
        <v>139</v>
      </c>
      <c r="K688" s="13" t="s">
        <v>41</v>
      </c>
      <c r="L688" s="13" t="s">
        <v>1</v>
      </c>
      <c r="M688" s="14">
        <v>40</v>
      </c>
      <c r="N688" s="14">
        <v>40</v>
      </c>
      <c r="O688" s="14">
        <v>40</v>
      </c>
      <c r="P688" s="10" t="s">
        <v>360</v>
      </c>
      <c r="Q688" s="12" t="s">
        <v>361</v>
      </c>
      <c r="R688" s="12" t="s">
        <v>362</v>
      </c>
      <c r="S688" s="15">
        <v>28.834201</v>
      </c>
      <c r="T688" s="15">
        <v>-81.555099999999996</v>
      </c>
    </row>
    <row r="689" spans="1:20" x14ac:dyDescent="0.3">
      <c r="A689" s="9">
        <v>56771</v>
      </c>
      <c r="B689" s="10" t="s">
        <v>10383</v>
      </c>
      <c r="C689" s="9">
        <v>57703</v>
      </c>
      <c r="D689" s="10" t="s">
        <v>11378</v>
      </c>
      <c r="E689" s="11" t="s">
        <v>37</v>
      </c>
      <c r="F689" s="11" t="s">
        <v>37</v>
      </c>
      <c r="G689" s="12" t="s">
        <v>804</v>
      </c>
      <c r="H689" s="12" t="s">
        <v>10329</v>
      </c>
      <c r="I689" s="12" t="s">
        <v>766</v>
      </c>
      <c r="J689" s="10" t="s">
        <v>40</v>
      </c>
      <c r="K689" s="13" t="s">
        <v>37064</v>
      </c>
      <c r="L689" s="13" t="s">
        <v>1</v>
      </c>
      <c r="M689" s="14">
        <v>40</v>
      </c>
      <c r="N689" s="14">
        <v>40</v>
      </c>
      <c r="O689" s="14">
        <v>40</v>
      </c>
      <c r="P689" s="10" t="s">
        <v>95</v>
      </c>
      <c r="Q689" s="12" t="s">
        <v>68</v>
      </c>
      <c r="R689" s="12" t="s">
        <v>96</v>
      </c>
      <c r="S689" s="15">
        <v>41.123610999999997</v>
      </c>
      <c r="T689" s="15">
        <v>-104.72</v>
      </c>
    </row>
    <row r="690" spans="1:20" x14ac:dyDescent="0.3">
      <c r="A690" s="9">
        <v>56771</v>
      </c>
      <c r="B690" s="10" t="s">
        <v>10383</v>
      </c>
      <c r="C690" s="9">
        <v>57703</v>
      </c>
      <c r="D690" s="10" t="s">
        <v>11378</v>
      </c>
      <c r="E690" s="11" t="s">
        <v>37</v>
      </c>
      <c r="F690" s="11" t="s">
        <v>37</v>
      </c>
      <c r="G690" s="12" t="s">
        <v>804</v>
      </c>
      <c r="H690" s="12" t="s">
        <v>10329</v>
      </c>
      <c r="I690" s="12" t="s">
        <v>766</v>
      </c>
      <c r="J690" s="10" t="s">
        <v>40</v>
      </c>
      <c r="K690" s="13" t="s">
        <v>37065</v>
      </c>
      <c r="L690" s="13" t="s">
        <v>1</v>
      </c>
      <c r="M690" s="14">
        <v>40</v>
      </c>
      <c r="N690" s="14">
        <v>40</v>
      </c>
      <c r="O690" s="14">
        <v>40</v>
      </c>
      <c r="P690" s="10" t="s">
        <v>95</v>
      </c>
      <c r="Q690" s="12" t="s">
        <v>68</v>
      </c>
      <c r="R690" s="12" t="s">
        <v>96</v>
      </c>
      <c r="S690" s="15">
        <v>41.123610999999997</v>
      </c>
      <c r="T690" s="15">
        <v>-104.72</v>
      </c>
    </row>
    <row r="691" spans="1:20" x14ac:dyDescent="0.3">
      <c r="A691" s="9">
        <v>57028</v>
      </c>
      <c r="B691" s="10" t="s">
        <v>37066</v>
      </c>
      <c r="C691" s="9">
        <v>57704</v>
      </c>
      <c r="D691" s="10" t="s">
        <v>37067</v>
      </c>
      <c r="E691" s="11" t="s">
        <v>37</v>
      </c>
      <c r="F691" s="11" t="s">
        <v>37</v>
      </c>
      <c r="G691" s="12" t="s">
        <v>3149</v>
      </c>
      <c r="H691" s="12" t="s">
        <v>16915</v>
      </c>
      <c r="I691" s="12" t="s">
        <v>640</v>
      </c>
      <c r="J691" s="10" t="s">
        <v>139</v>
      </c>
      <c r="K691" s="13" t="s">
        <v>37068</v>
      </c>
      <c r="L691" s="13" t="s">
        <v>1</v>
      </c>
      <c r="M691" s="14">
        <v>104.5</v>
      </c>
      <c r="N691" s="14">
        <v>104.5</v>
      </c>
      <c r="O691" s="14">
        <v>104.5</v>
      </c>
      <c r="P691" s="10" t="s">
        <v>52</v>
      </c>
      <c r="Q691" s="12" t="s">
        <v>53</v>
      </c>
      <c r="R691" s="12" t="s">
        <v>54</v>
      </c>
      <c r="S691" s="15">
        <v>43.964167000000003</v>
      </c>
      <c r="T691" s="15">
        <v>-120.8122</v>
      </c>
    </row>
    <row r="692" spans="1:20" x14ac:dyDescent="0.3">
      <c r="A692" s="9">
        <v>56983</v>
      </c>
      <c r="B692" s="10" t="s">
        <v>10371</v>
      </c>
      <c r="C692" s="9">
        <v>57709</v>
      </c>
      <c r="D692" s="10" t="s">
        <v>37069</v>
      </c>
      <c r="E692" s="11" t="s">
        <v>37</v>
      </c>
      <c r="F692" s="11" t="s">
        <v>37</v>
      </c>
      <c r="G692" s="12" t="s">
        <v>3367</v>
      </c>
      <c r="H692" s="12" t="s">
        <v>4036</v>
      </c>
      <c r="I692" s="12" t="s">
        <v>147</v>
      </c>
      <c r="J692" s="10" t="s">
        <v>139</v>
      </c>
      <c r="K692" s="13" t="s">
        <v>41</v>
      </c>
      <c r="L692" s="13" t="s">
        <v>1</v>
      </c>
      <c r="M692" s="14">
        <v>432</v>
      </c>
      <c r="N692" s="14">
        <v>371</v>
      </c>
      <c r="O692" s="14">
        <v>417</v>
      </c>
      <c r="P692" s="10" t="s">
        <v>76</v>
      </c>
      <c r="Q692" s="12" t="s">
        <v>68</v>
      </c>
      <c r="R692" s="12" t="s">
        <v>7285</v>
      </c>
      <c r="S692" s="15">
        <v>36.261099999999999</v>
      </c>
      <c r="T692" s="15">
        <v>-89.021900000000002</v>
      </c>
    </row>
    <row r="693" spans="1:20" x14ac:dyDescent="0.3">
      <c r="A693" s="9">
        <v>57054</v>
      </c>
      <c r="B693" s="10" t="s">
        <v>34089</v>
      </c>
      <c r="C693" s="9">
        <v>57741</v>
      </c>
      <c r="D693" s="10" t="s">
        <v>34089</v>
      </c>
      <c r="E693" s="11" t="s">
        <v>37</v>
      </c>
      <c r="F693" s="11" t="s">
        <v>37</v>
      </c>
      <c r="G693" s="12" t="s">
        <v>92</v>
      </c>
      <c r="H693" s="12" t="s">
        <v>34090</v>
      </c>
      <c r="I693" s="12" t="s">
        <v>179</v>
      </c>
      <c r="J693" s="10" t="s">
        <v>139</v>
      </c>
      <c r="K693" s="13" t="s">
        <v>37070</v>
      </c>
      <c r="L693" s="13" t="s">
        <v>1</v>
      </c>
      <c r="M693" s="14">
        <v>2.6</v>
      </c>
      <c r="N693" s="14">
        <v>2.6</v>
      </c>
      <c r="O693" s="14">
        <v>2.6</v>
      </c>
      <c r="P693" s="10" t="s">
        <v>52</v>
      </c>
      <c r="Q693" s="12" t="s">
        <v>53</v>
      </c>
      <c r="R693" s="12" t="s">
        <v>54</v>
      </c>
      <c r="S693" s="15">
        <v>35.75</v>
      </c>
      <c r="T693" s="15">
        <v>-102.28</v>
      </c>
    </row>
    <row r="694" spans="1:20" x14ac:dyDescent="0.3">
      <c r="A694" s="9">
        <v>57079</v>
      </c>
      <c r="B694" s="10" t="s">
        <v>11483</v>
      </c>
      <c r="C694" s="9">
        <v>57771</v>
      </c>
      <c r="D694" s="10" t="s">
        <v>11484</v>
      </c>
      <c r="E694" s="11" t="s">
        <v>37</v>
      </c>
      <c r="F694" s="11" t="s">
        <v>37</v>
      </c>
      <c r="G694" s="12" t="s">
        <v>80</v>
      </c>
      <c r="H694" s="12" t="s">
        <v>485</v>
      </c>
      <c r="I694" s="12" t="s">
        <v>138</v>
      </c>
      <c r="J694" s="10" t="s">
        <v>139</v>
      </c>
      <c r="K694" s="13" t="s">
        <v>47</v>
      </c>
      <c r="L694" s="13" t="s">
        <v>1</v>
      </c>
      <c r="M694" s="14">
        <v>0.2</v>
      </c>
      <c r="N694" s="14">
        <v>0.2</v>
      </c>
      <c r="O694" s="14">
        <v>0.2</v>
      </c>
      <c r="P694" s="10" t="s">
        <v>2434</v>
      </c>
      <c r="Q694" s="12" t="s">
        <v>2435</v>
      </c>
      <c r="R694" s="12" t="s">
        <v>5715</v>
      </c>
      <c r="S694" s="15">
        <v>39.673999999999999</v>
      </c>
      <c r="T694" s="15">
        <v>-121.73</v>
      </c>
    </row>
    <row r="695" spans="1:20" x14ac:dyDescent="0.3">
      <c r="A695" s="9">
        <v>57109</v>
      </c>
      <c r="B695" s="10" t="s">
        <v>11520</v>
      </c>
      <c r="C695" s="9">
        <v>57794</v>
      </c>
      <c r="D695" s="10" t="s">
        <v>11521</v>
      </c>
      <c r="E695" s="11" t="s">
        <v>37</v>
      </c>
      <c r="F695" s="11" t="s">
        <v>37</v>
      </c>
      <c r="G695" s="12" t="s">
        <v>1375</v>
      </c>
      <c r="H695" s="12" t="s">
        <v>1381</v>
      </c>
      <c r="I695" s="12" t="s">
        <v>168</v>
      </c>
      <c r="J695" s="10" t="s">
        <v>139</v>
      </c>
      <c r="K695" s="13" t="s">
        <v>41</v>
      </c>
      <c r="L695" s="13" t="s">
        <v>1</v>
      </c>
      <c r="M695" s="14">
        <v>670</v>
      </c>
      <c r="N695" s="14">
        <v>642</v>
      </c>
      <c r="O695" s="14">
        <v>670</v>
      </c>
      <c r="P695" s="10" t="s">
        <v>76</v>
      </c>
      <c r="Q695" s="12" t="s">
        <v>68</v>
      </c>
      <c r="R695" s="12" t="s">
        <v>7285</v>
      </c>
      <c r="S695" s="15">
        <v>41.698991999999997</v>
      </c>
      <c r="T695" s="15">
        <v>-86.479699999999994</v>
      </c>
    </row>
    <row r="696" spans="1:20" x14ac:dyDescent="0.3">
      <c r="A696" s="9">
        <v>57109</v>
      </c>
      <c r="B696" s="10" t="s">
        <v>11520</v>
      </c>
      <c r="C696" s="9">
        <v>57794</v>
      </c>
      <c r="D696" s="10" t="s">
        <v>11521</v>
      </c>
      <c r="E696" s="11" t="s">
        <v>37</v>
      </c>
      <c r="F696" s="11" t="s">
        <v>37</v>
      </c>
      <c r="G696" s="12" t="s">
        <v>1375</v>
      </c>
      <c r="H696" s="12" t="s">
        <v>1381</v>
      </c>
      <c r="I696" s="12" t="s">
        <v>168</v>
      </c>
      <c r="J696" s="10" t="s">
        <v>139</v>
      </c>
      <c r="K696" s="13" t="s">
        <v>616</v>
      </c>
      <c r="L696" s="13" t="s">
        <v>8451</v>
      </c>
      <c r="M696" s="14">
        <v>238</v>
      </c>
      <c r="N696" s="14">
        <v>237</v>
      </c>
      <c r="O696" s="14">
        <v>237</v>
      </c>
      <c r="P696" s="10" t="s">
        <v>76</v>
      </c>
      <c r="Q696" s="12" t="s">
        <v>68</v>
      </c>
      <c r="R696" s="12" t="s">
        <v>77</v>
      </c>
      <c r="S696" s="15">
        <v>41.698991999999997</v>
      </c>
      <c r="T696" s="15">
        <v>-86.479699999999994</v>
      </c>
    </row>
    <row r="697" spans="1:20" x14ac:dyDescent="0.3">
      <c r="A697" s="9">
        <v>57109</v>
      </c>
      <c r="B697" s="10" t="s">
        <v>11520</v>
      </c>
      <c r="C697" s="9">
        <v>57794</v>
      </c>
      <c r="D697" s="10" t="s">
        <v>11521</v>
      </c>
      <c r="E697" s="11" t="s">
        <v>37</v>
      </c>
      <c r="F697" s="11" t="s">
        <v>37</v>
      </c>
      <c r="G697" s="12" t="s">
        <v>1375</v>
      </c>
      <c r="H697" s="12" t="s">
        <v>1381</v>
      </c>
      <c r="I697" s="12" t="s">
        <v>168</v>
      </c>
      <c r="J697" s="10" t="s">
        <v>139</v>
      </c>
      <c r="K697" s="13" t="s">
        <v>617</v>
      </c>
      <c r="L697" s="13" t="s">
        <v>8451</v>
      </c>
      <c r="M697" s="14">
        <v>238</v>
      </c>
      <c r="N697" s="14">
        <v>237</v>
      </c>
      <c r="O697" s="14">
        <v>237</v>
      </c>
      <c r="P697" s="10" t="s">
        <v>76</v>
      </c>
      <c r="Q697" s="12" t="s">
        <v>68</v>
      </c>
      <c r="R697" s="12" t="s">
        <v>77</v>
      </c>
      <c r="S697" s="15">
        <v>41.698991999999997</v>
      </c>
      <c r="T697" s="15">
        <v>-86.479699999999994</v>
      </c>
    </row>
    <row r="698" spans="1:20" x14ac:dyDescent="0.3">
      <c r="A698" s="9">
        <v>57109</v>
      </c>
      <c r="B698" s="10" t="s">
        <v>11520</v>
      </c>
      <c r="C698" s="9">
        <v>57794</v>
      </c>
      <c r="D698" s="10" t="s">
        <v>11521</v>
      </c>
      <c r="E698" s="11" t="s">
        <v>37</v>
      </c>
      <c r="F698" s="11" t="s">
        <v>37</v>
      </c>
      <c r="G698" s="12" t="s">
        <v>1375</v>
      </c>
      <c r="H698" s="12" t="s">
        <v>1381</v>
      </c>
      <c r="I698" s="12" t="s">
        <v>168</v>
      </c>
      <c r="J698" s="10" t="s">
        <v>139</v>
      </c>
      <c r="K698" s="13" t="s">
        <v>412</v>
      </c>
      <c r="L698" s="13" t="s">
        <v>8451</v>
      </c>
      <c r="M698" s="14">
        <v>260</v>
      </c>
      <c r="N698" s="14">
        <v>232</v>
      </c>
      <c r="O698" s="14">
        <v>232</v>
      </c>
      <c r="P698" s="10" t="s">
        <v>76</v>
      </c>
      <c r="Q698" s="12" t="s">
        <v>68</v>
      </c>
      <c r="R698" s="12" t="s">
        <v>80</v>
      </c>
      <c r="S698" s="15">
        <v>41.698991999999997</v>
      </c>
      <c r="T698" s="15">
        <v>-86.479699999999994</v>
      </c>
    </row>
    <row r="699" spans="1:20" x14ac:dyDescent="0.3">
      <c r="A699" s="9">
        <v>6455</v>
      </c>
      <c r="B699" s="10" t="s">
        <v>991</v>
      </c>
      <c r="C699" s="9">
        <v>57894</v>
      </c>
      <c r="D699" s="10" t="s">
        <v>37071</v>
      </c>
      <c r="E699" s="11" t="s">
        <v>37</v>
      </c>
      <c r="F699" s="11" t="s">
        <v>37</v>
      </c>
      <c r="G699" s="12" t="s">
        <v>340</v>
      </c>
      <c r="H699" s="12" t="s">
        <v>24432</v>
      </c>
      <c r="I699" s="12" t="s">
        <v>994</v>
      </c>
      <c r="J699" s="10" t="s">
        <v>40</v>
      </c>
      <c r="K699" s="13" t="s">
        <v>37072</v>
      </c>
      <c r="L699" s="13" t="s">
        <v>1</v>
      </c>
      <c r="M699" s="14">
        <v>1250</v>
      </c>
      <c r="N699" s="14">
        <v>1092</v>
      </c>
      <c r="O699" s="14">
        <v>1120</v>
      </c>
      <c r="P699" s="10" t="s">
        <v>148</v>
      </c>
      <c r="Q699" s="12" t="s">
        <v>149</v>
      </c>
      <c r="R699" s="12" t="s">
        <v>69</v>
      </c>
      <c r="S699" s="15">
        <v>29.072222</v>
      </c>
      <c r="T699" s="15">
        <v>-82.620279999999994</v>
      </c>
    </row>
    <row r="700" spans="1:20" x14ac:dyDescent="0.3">
      <c r="A700" s="9">
        <v>6455</v>
      </c>
      <c r="B700" s="10" t="s">
        <v>991</v>
      </c>
      <c r="C700" s="9">
        <v>57894</v>
      </c>
      <c r="D700" s="10" t="s">
        <v>37071</v>
      </c>
      <c r="E700" s="11" t="s">
        <v>37</v>
      </c>
      <c r="F700" s="11" t="s">
        <v>37</v>
      </c>
      <c r="G700" s="12" t="s">
        <v>340</v>
      </c>
      <c r="H700" s="12" t="s">
        <v>24432</v>
      </c>
      <c r="I700" s="12" t="s">
        <v>994</v>
      </c>
      <c r="J700" s="10" t="s">
        <v>40</v>
      </c>
      <c r="K700" s="13" t="s">
        <v>37073</v>
      </c>
      <c r="L700" s="13" t="s">
        <v>1</v>
      </c>
      <c r="M700" s="14">
        <v>1250</v>
      </c>
      <c r="N700" s="14">
        <v>1092</v>
      </c>
      <c r="O700" s="14">
        <v>1120</v>
      </c>
      <c r="P700" s="10" t="s">
        <v>148</v>
      </c>
      <c r="Q700" s="12" t="s">
        <v>149</v>
      </c>
      <c r="R700" s="12" t="s">
        <v>69</v>
      </c>
      <c r="S700" s="15">
        <v>29.072222</v>
      </c>
      <c r="T700" s="15">
        <v>-82.620279999999994</v>
      </c>
    </row>
    <row r="701" spans="1:20" x14ac:dyDescent="0.3">
      <c r="A701" s="9">
        <v>57277</v>
      </c>
      <c r="B701" s="10" t="s">
        <v>37074</v>
      </c>
      <c r="C701" s="9">
        <v>57905</v>
      </c>
      <c r="D701" s="10" t="s">
        <v>37075</v>
      </c>
      <c r="E701" s="11" t="s">
        <v>37</v>
      </c>
      <c r="F701" s="11" t="s">
        <v>37</v>
      </c>
      <c r="G701" s="12" t="s">
        <v>80</v>
      </c>
      <c r="H701" s="12" t="s">
        <v>600</v>
      </c>
      <c r="I701" s="12" t="s">
        <v>138</v>
      </c>
      <c r="J701" s="10" t="s">
        <v>139</v>
      </c>
      <c r="K701" s="13" t="s">
        <v>41</v>
      </c>
      <c r="L701" s="13" t="s">
        <v>1</v>
      </c>
      <c r="M701" s="14">
        <v>250</v>
      </c>
      <c r="N701" s="14">
        <v>250</v>
      </c>
      <c r="O701" s="14">
        <v>250</v>
      </c>
      <c r="P701" s="10" t="s">
        <v>9618</v>
      </c>
      <c r="Q701" s="12" t="s">
        <v>361</v>
      </c>
      <c r="R701" s="12" t="s">
        <v>69</v>
      </c>
      <c r="S701" s="15">
        <v>35.788333000000002</v>
      </c>
      <c r="T701" s="15">
        <v>-115.68470000000001</v>
      </c>
    </row>
    <row r="702" spans="1:20" x14ac:dyDescent="0.3">
      <c r="A702" s="9">
        <v>57278</v>
      </c>
      <c r="B702" s="10" t="s">
        <v>37076</v>
      </c>
      <c r="C702" s="9">
        <v>57906</v>
      </c>
      <c r="D702" s="10" t="s">
        <v>37077</v>
      </c>
      <c r="E702" s="11" t="s">
        <v>37</v>
      </c>
      <c r="F702" s="11" t="s">
        <v>37</v>
      </c>
      <c r="G702" s="12" t="s">
        <v>80</v>
      </c>
      <c r="H702" s="12" t="s">
        <v>600</v>
      </c>
      <c r="I702" s="12" t="s">
        <v>138</v>
      </c>
      <c r="J702" s="10" t="s">
        <v>139</v>
      </c>
      <c r="K702" s="13" t="s">
        <v>41</v>
      </c>
      <c r="L702" s="13" t="s">
        <v>1</v>
      </c>
      <c r="M702" s="14">
        <v>250</v>
      </c>
      <c r="N702" s="14">
        <v>250</v>
      </c>
      <c r="O702" s="14">
        <v>250</v>
      </c>
      <c r="P702" s="10" t="s">
        <v>9618</v>
      </c>
      <c r="Q702" s="12" t="s">
        <v>361</v>
      </c>
      <c r="R702" s="12" t="s">
        <v>69</v>
      </c>
      <c r="S702" s="15">
        <v>35.978889000000002</v>
      </c>
      <c r="T702" s="15">
        <v>-115.89749999999999</v>
      </c>
    </row>
    <row r="703" spans="1:20" x14ac:dyDescent="0.3">
      <c r="A703" s="9">
        <v>15399</v>
      </c>
      <c r="B703" s="10" t="s">
        <v>8609</v>
      </c>
      <c r="C703" s="9">
        <v>57920</v>
      </c>
      <c r="D703" s="10" t="s">
        <v>37078</v>
      </c>
      <c r="E703" s="11" t="s">
        <v>37</v>
      </c>
      <c r="F703" s="11" t="s">
        <v>37</v>
      </c>
      <c r="G703" s="12" t="s">
        <v>276</v>
      </c>
      <c r="H703" s="12" t="s">
        <v>392</v>
      </c>
      <c r="I703" s="12" t="s">
        <v>393</v>
      </c>
      <c r="J703" s="10" t="s">
        <v>139</v>
      </c>
      <c r="K703" s="13" t="s">
        <v>41</v>
      </c>
      <c r="L703" s="13" t="s">
        <v>1</v>
      </c>
      <c r="M703" s="14">
        <v>300</v>
      </c>
      <c r="N703" s="14">
        <v>300</v>
      </c>
      <c r="O703" s="14">
        <v>300</v>
      </c>
      <c r="P703" s="10" t="s">
        <v>52</v>
      </c>
      <c r="Q703" s="12" t="s">
        <v>53</v>
      </c>
      <c r="R703" s="12" t="s">
        <v>54</v>
      </c>
      <c r="S703" s="15">
        <v>35.61</v>
      </c>
      <c r="T703" s="15">
        <v>-114.26</v>
      </c>
    </row>
    <row r="704" spans="1:20" x14ac:dyDescent="0.3">
      <c r="A704" s="9">
        <v>15399</v>
      </c>
      <c r="B704" s="10" t="s">
        <v>8609</v>
      </c>
      <c r="C704" s="9">
        <v>57921</v>
      </c>
      <c r="D704" s="10" t="s">
        <v>37079</v>
      </c>
      <c r="E704" s="11" t="s">
        <v>37</v>
      </c>
      <c r="F704" s="11" t="s">
        <v>37</v>
      </c>
      <c r="G704" s="12" t="s">
        <v>80</v>
      </c>
      <c r="H704" s="12" t="s">
        <v>2784</v>
      </c>
      <c r="I704" s="12" t="s">
        <v>138</v>
      </c>
      <c r="J704" s="10" t="s">
        <v>139</v>
      </c>
      <c r="K704" s="13" t="s">
        <v>41</v>
      </c>
      <c r="L704" s="13" t="s">
        <v>1</v>
      </c>
      <c r="M704" s="14">
        <v>22</v>
      </c>
      <c r="N704" s="14">
        <v>22</v>
      </c>
      <c r="O704" s="14">
        <v>22</v>
      </c>
      <c r="P704" s="10" t="s">
        <v>360</v>
      </c>
      <c r="Q704" s="12" t="s">
        <v>361</v>
      </c>
      <c r="R704" s="12" t="s">
        <v>362</v>
      </c>
      <c r="S704" s="15">
        <v>35.99</v>
      </c>
      <c r="T704" s="15">
        <v>-120.12</v>
      </c>
    </row>
    <row r="705" spans="1:20" x14ac:dyDescent="0.3">
      <c r="A705" s="9">
        <v>15399</v>
      </c>
      <c r="B705" s="10" t="s">
        <v>8609</v>
      </c>
      <c r="C705" s="9">
        <v>57922</v>
      </c>
      <c r="D705" s="10" t="s">
        <v>37080</v>
      </c>
      <c r="E705" s="11" t="s">
        <v>37</v>
      </c>
      <c r="F705" s="11" t="s">
        <v>37</v>
      </c>
      <c r="G705" s="12" t="s">
        <v>276</v>
      </c>
      <c r="H705" s="12" t="s">
        <v>9956</v>
      </c>
      <c r="I705" s="12" t="s">
        <v>296</v>
      </c>
      <c r="J705" s="10" t="s">
        <v>139</v>
      </c>
      <c r="K705" s="13" t="s">
        <v>41</v>
      </c>
      <c r="L705" s="13" t="s">
        <v>1</v>
      </c>
      <c r="M705" s="14">
        <v>50</v>
      </c>
      <c r="N705" s="14">
        <v>50</v>
      </c>
      <c r="O705" s="14">
        <v>50</v>
      </c>
      <c r="P705" s="10" t="s">
        <v>360</v>
      </c>
      <c r="Q705" s="12" t="s">
        <v>361</v>
      </c>
      <c r="R705" s="12" t="s">
        <v>362</v>
      </c>
      <c r="S705" s="15">
        <v>34.513333000000003</v>
      </c>
      <c r="T705" s="15">
        <v>-110.0783</v>
      </c>
    </row>
    <row r="706" spans="1:20" x14ac:dyDescent="0.3">
      <c r="A706" s="9">
        <v>15399</v>
      </c>
      <c r="B706" s="10" t="s">
        <v>8609</v>
      </c>
      <c r="C706" s="9">
        <v>57923</v>
      </c>
      <c r="D706" s="10" t="s">
        <v>37081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41</v>
      </c>
      <c r="L706" s="13" t="s">
        <v>1</v>
      </c>
      <c r="M706" s="14">
        <v>22</v>
      </c>
      <c r="N706" s="14">
        <v>22</v>
      </c>
      <c r="O706" s="14">
        <v>22</v>
      </c>
      <c r="P706" s="10" t="s">
        <v>360</v>
      </c>
      <c r="Q706" s="12" t="s">
        <v>361</v>
      </c>
      <c r="R706" s="12" t="s">
        <v>362</v>
      </c>
      <c r="S706" s="15">
        <v>34.579433999999999</v>
      </c>
      <c r="T706" s="15">
        <v>-118.1165</v>
      </c>
    </row>
    <row r="707" spans="1:20" x14ac:dyDescent="0.3">
      <c r="A707" s="9">
        <v>15399</v>
      </c>
      <c r="B707" s="10" t="s">
        <v>8609</v>
      </c>
      <c r="C707" s="9">
        <v>57924</v>
      </c>
      <c r="D707" s="10" t="s">
        <v>37082</v>
      </c>
      <c r="E707" s="11" t="s">
        <v>37</v>
      </c>
      <c r="F707" s="11" t="s">
        <v>37</v>
      </c>
      <c r="G707" s="12" t="s">
        <v>3149</v>
      </c>
      <c r="H707" s="12" t="s">
        <v>3157</v>
      </c>
      <c r="I707" s="12" t="s">
        <v>580</v>
      </c>
      <c r="J707" s="10" t="s">
        <v>139</v>
      </c>
      <c r="K707" s="13" t="s">
        <v>41</v>
      </c>
      <c r="L707" s="13" t="s">
        <v>1</v>
      </c>
      <c r="M707" s="14">
        <v>5</v>
      </c>
      <c r="N707" s="14">
        <v>5</v>
      </c>
      <c r="O707" s="14">
        <v>5</v>
      </c>
      <c r="P707" s="10" t="s">
        <v>360</v>
      </c>
      <c r="Q707" s="12" t="s">
        <v>361</v>
      </c>
      <c r="R707" s="12" t="s">
        <v>362</v>
      </c>
      <c r="S707" s="15">
        <v>42.225000000000001</v>
      </c>
      <c r="T707" s="15">
        <v>-121.7817</v>
      </c>
    </row>
    <row r="708" spans="1:20" x14ac:dyDescent="0.3">
      <c r="A708" s="9">
        <v>57331</v>
      </c>
      <c r="B708" s="10" t="s">
        <v>37083</v>
      </c>
      <c r="C708" s="9">
        <v>57957</v>
      </c>
      <c r="D708" s="10" t="s">
        <v>37084</v>
      </c>
      <c r="E708" s="11" t="s">
        <v>37</v>
      </c>
      <c r="F708" s="11" t="s">
        <v>37</v>
      </c>
      <c r="G708" s="12" t="s">
        <v>80</v>
      </c>
      <c r="H708" s="12" t="s">
        <v>749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20</v>
      </c>
      <c r="N708" s="14">
        <v>20</v>
      </c>
      <c r="O708" s="14">
        <v>20</v>
      </c>
      <c r="P708" s="10" t="s">
        <v>360</v>
      </c>
      <c r="Q708" s="12" t="s">
        <v>361</v>
      </c>
      <c r="R708" s="12" t="s">
        <v>362</v>
      </c>
      <c r="S708" s="15">
        <v>32.663611000000003</v>
      </c>
      <c r="T708" s="15">
        <v>-116.2647</v>
      </c>
    </row>
    <row r="709" spans="1:20" x14ac:dyDescent="0.3">
      <c r="A709" s="9">
        <v>57331</v>
      </c>
      <c r="B709" s="10" t="s">
        <v>37083</v>
      </c>
      <c r="C709" s="9">
        <v>57958</v>
      </c>
      <c r="D709" s="10" t="s">
        <v>37085</v>
      </c>
      <c r="E709" s="11" t="s">
        <v>37</v>
      </c>
      <c r="F709" s="11" t="s">
        <v>37</v>
      </c>
      <c r="G709" s="12" t="s">
        <v>80</v>
      </c>
      <c r="H709" s="12" t="s">
        <v>749</v>
      </c>
      <c r="I709" s="12" t="s">
        <v>138</v>
      </c>
      <c r="J709" s="10" t="s">
        <v>139</v>
      </c>
      <c r="K709" s="13" t="s">
        <v>41</v>
      </c>
      <c r="L709" s="13" t="s">
        <v>1</v>
      </c>
      <c r="M709" s="14">
        <v>5</v>
      </c>
      <c r="N709" s="14">
        <v>5</v>
      </c>
      <c r="O709" s="14">
        <v>5</v>
      </c>
      <c r="P709" s="10" t="s">
        <v>360</v>
      </c>
      <c r="Q709" s="12" t="s">
        <v>361</v>
      </c>
      <c r="R709" s="12" t="s">
        <v>362</v>
      </c>
      <c r="S709" s="15">
        <v>32.629722000000001</v>
      </c>
      <c r="T709" s="15">
        <v>-116.2719</v>
      </c>
    </row>
    <row r="710" spans="1:20" x14ac:dyDescent="0.3">
      <c r="A710" s="9">
        <v>60609</v>
      </c>
      <c r="B710" s="10" t="s">
        <v>16502</v>
      </c>
      <c r="C710" s="9">
        <v>57960</v>
      </c>
      <c r="D710" s="10" t="s">
        <v>37086</v>
      </c>
      <c r="E710" s="11" t="s">
        <v>37</v>
      </c>
      <c r="F710" s="11" t="s">
        <v>37</v>
      </c>
      <c r="G710" s="12" t="s">
        <v>80</v>
      </c>
      <c r="H710" s="12" t="s">
        <v>749</v>
      </c>
      <c r="I710" s="12" t="s">
        <v>138</v>
      </c>
      <c r="J710" s="10" t="s">
        <v>139</v>
      </c>
      <c r="K710" s="13" t="s">
        <v>41</v>
      </c>
      <c r="L710" s="13" t="s">
        <v>1</v>
      </c>
      <c r="M710" s="14">
        <v>80</v>
      </c>
      <c r="N710" s="14">
        <v>80</v>
      </c>
      <c r="O710" s="14">
        <v>80</v>
      </c>
      <c r="P710" s="10" t="s">
        <v>360</v>
      </c>
      <c r="Q710" s="12" t="s">
        <v>361</v>
      </c>
      <c r="R710" s="12" t="s">
        <v>362</v>
      </c>
      <c r="S710" s="15">
        <v>32.686110999999997</v>
      </c>
      <c r="T710" s="15">
        <v>-116.28060000000001</v>
      </c>
    </row>
    <row r="711" spans="1:20" x14ac:dyDescent="0.3">
      <c r="A711" s="9">
        <v>57331</v>
      </c>
      <c r="B711" s="10" t="s">
        <v>37083</v>
      </c>
      <c r="C711" s="9">
        <v>57961</v>
      </c>
      <c r="D711" s="10" t="s">
        <v>37087</v>
      </c>
      <c r="E711" s="11" t="s">
        <v>37</v>
      </c>
      <c r="F711" s="11" t="s">
        <v>37</v>
      </c>
      <c r="G711" s="12" t="s">
        <v>80</v>
      </c>
      <c r="H711" s="12" t="s">
        <v>749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45</v>
      </c>
      <c r="N711" s="14">
        <v>45</v>
      </c>
      <c r="O711" s="14">
        <v>45</v>
      </c>
      <c r="P711" s="10" t="s">
        <v>360</v>
      </c>
      <c r="Q711" s="12" t="s">
        <v>361</v>
      </c>
      <c r="R711" s="12" t="s">
        <v>362</v>
      </c>
      <c r="S711" s="15">
        <v>32.633056000000003</v>
      </c>
      <c r="T711" s="15">
        <v>-116.3353</v>
      </c>
    </row>
    <row r="712" spans="1:20" x14ac:dyDescent="0.3">
      <c r="A712" s="9">
        <v>57470</v>
      </c>
      <c r="B712" s="10" t="s">
        <v>37088</v>
      </c>
      <c r="C712" s="9">
        <v>58087</v>
      </c>
      <c r="D712" s="10" t="s">
        <v>37089</v>
      </c>
      <c r="E712" s="11" t="s">
        <v>37</v>
      </c>
      <c r="F712" s="11" t="s">
        <v>37</v>
      </c>
      <c r="G712" s="12" t="s">
        <v>935</v>
      </c>
      <c r="H712" s="12" t="s">
        <v>1950</v>
      </c>
      <c r="I712" s="12" t="s">
        <v>168</v>
      </c>
      <c r="J712" s="10" t="s">
        <v>139</v>
      </c>
      <c r="K712" s="13" t="s">
        <v>37090</v>
      </c>
      <c r="L712" s="13" t="s">
        <v>1</v>
      </c>
      <c r="M712" s="14">
        <v>50</v>
      </c>
      <c r="N712" s="14">
        <v>50</v>
      </c>
      <c r="O712" s="14">
        <v>50</v>
      </c>
      <c r="P712" s="10" t="s">
        <v>52</v>
      </c>
      <c r="Q712" s="12" t="s">
        <v>53</v>
      </c>
      <c r="R712" s="12" t="s">
        <v>54</v>
      </c>
      <c r="S712" s="15">
        <v>39.572221999999996</v>
      </c>
      <c r="T712" s="15">
        <v>-79.138890000000004</v>
      </c>
    </row>
    <row r="713" spans="1:20" x14ac:dyDescent="0.3">
      <c r="A713" s="9">
        <v>58109</v>
      </c>
      <c r="B713" s="10" t="s">
        <v>12153</v>
      </c>
      <c r="C713" s="9">
        <v>58160</v>
      </c>
      <c r="D713" s="10" t="s">
        <v>12154</v>
      </c>
      <c r="E713" s="11" t="s">
        <v>37</v>
      </c>
      <c r="F713" s="11" t="s">
        <v>37</v>
      </c>
      <c r="G713" s="12" t="s">
        <v>869</v>
      </c>
      <c r="H713" s="12" t="s">
        <v>1993</v>
      </c>
      <c r="I713" s="12" t="s">
        <v>848</v>
      </c>
      <c r="J713" s="10" t="s">
        <v>2218</v>
      </c>
      <c r="K713" s="13" t="s">
        <v>2685</v>
      </c>
      <c r="L713" s="13" t="s">
        <v>1</v>
      </c>
      <c r="M713" s="14">
        <v>1.2</v>
      </c>
      <c r="N713" s="14">
        <v>1.2</v>
      </c>
      <c r="O713" s="14">
        <v>1.2</v>
      </c>
      <c r="P713" s="10" t="s">
        <v>323</v>
      </c>
      <c r="Q713" s="12" t="s">
        <v>68</v>
      </c>
      <c r="R713" s="12" t="s">
        <v>44</v>
      </c>
      <c r="S713" s="15">
        <v>42.709721999999999</v>
      </c>
      <c r="T713" s="15">
        <v>-73.202219999999997</v>
      </c>
    </row>
    <row r="714" spans="1:20" x14ac:dyDescent="0.3">
      <c r="A714" s="9">
        <v>58109</v>
      </c>
      <c r="B714" s="10" t="s">
        <v>12153</v>
      </c>
      <c r="C714" s="9">
        <v>58160</v>
      </c>
      <c r="D714" s="10" t="s">
        <v>12154</v>
      </c>
      <c r="E714" s="11" t="s">
        <v>37</v>
      </c>
      <c r="F714" s="11" t="s">
        <v>37</v>
      </c>
      <c r="G714" s="12" t="s">
        <v>869</v>
      </c>
      <c r="H714" s="12" t="s">
        <v>1993</v>
      </c>
      <c r="I714" s="12" t="s">
        <v>848</v>
      </c>
      <c r="J714" s="10" t="s">
        <v>2218</v>
      </c>
      <c r="K714" s="13" t="s">
        <v>5360</v>
      </c>
      <c r="L714" s="13" t="s">
        <v>1</v>
      </c>
      <c r="M714" s="14">
        <v>2</v>
      </c>
      <c r="N714" s="14">
        <v>2</v>
      </c>
      <c r="O714" s="14">
        <v>2</v>
      </c>
      <c r="P714" s="10" t="s">
        <v>42</v>
      </c>
      <c r="Q714" s="12" t="s">
        <v>43</v>
      </c>
      <c r="R714" s="12" t="s">
        <v>44</v>
      </c>
      <c r="S714" s="15">
        <v>42.709721999999999</v>
      </c>
      <c r="T714" s="15">
        <v>-73.202219999999997</v>
      </c>
    </row>
    <row r="715" spans="1:20" x14ac:dyDescent="0.3">
      <c r="A715" s="9">
        <v>58168</v>
      </c>
      <c r="B715" s="10" t="s">
        <v>37091</v>
      </c>
      <c r="C715" s="9">
        <v>58188</v>
      </c>
      <c r="D715" s="10" t="s">
        <v>37092</v>
      </c>
      <c r="E715" s="11" t="s">
        <v>37</v>
      </c>
      <c r="F715" s="11" t="s">
        <v>37</v>
      </c>
      <c r="G715" s="12" t="s">
        <v>80</v>
      </c>
      <c r="H715" s="12" t="s">
        <v>776</v>
      </c>
      <c r="I715" s="12" t="s">
        <v>138</v>
      </c>
      <c r="J715" s="10" t="s">
        <v>139</v>
      </c>
      <c r="K715" s="13" t="s">
        <v>41</v>
      </c>
      <c r="L715" s="13" t="s">
        <v>1</v>
      </c>
      <c r="M715" s="14">
        <v>250</v>
      </c>
      <c r="N715" s="14">
        <v>250</v>
      </c>
      <c r="O715" s="14">
        <v>250</v>
      </c>
      <c r="P715" s="10" t="s">
        <v>9618</v>
      </c>
      <c r="Q715" s="12" t="s">
        <v>361</v>
      </c>
      <c r="R715" s="12" t="s">
        <v>69</v>
      </c>
      <c r="S715" s="15">
        <v>33.451667</v>
      </c>
      <c r="T715" s="15">
        <v>-114.7811</v>
      </c>
    </row>
    <row r="716" spans="1:20" x14ac:dyDescent="0.3">
      <c r="A716" s="9">
        <v>58169</v>
      </c>
      <c r="B716" s="10" t="s">
        <v>37093</v>
      </c>
      <c r="C716" s="9">
        <v>58189</v>
      </c>
      <c r="D716" s="10" t="s">
        <v>37094</v>
      </c>
      <c r="E716" s="11" t="s">
        <v>37</v>
      </c>
      <c r="F716" s="11" t="s">
        <v>37</v>
      </c>
      <c r="G716" s="12" t="s">
        <v>80</v>
      </c>
      <c r="H716" s="12" t="s">
        <v>776</v>
      </c>
      <c r="I716" s="12" t="s">
        <v>138</v>
      </c>
      <c r="J716" s="10" t="s">
        <v>139</v>
      </c>
      <c r="K716" s="13" t="s">
        <v>41</v>
      </c>
      <c r="L716" s="13" t="s">
        <v>1</v>
      </c>
      <c r="M716" s="14">
        <v>250</v>
      </c>
      <c r="N716" s="14">
        <v>250</v>
      </c>
      <c r="O716" s="14">
        <v>250</v>
      </c>
      <c r="P716" s="10" t="s">
        <v>9618</v>
      </c>
      <c r="Q716" s="12" t="s">
        <v>361</v>
      </c>
      <c r="R716" s="12" t="s">
        <v>69</v>
      </c>
      <c r="S716" s="15">
        <v>33.466388999999999</v>
      </c>
      <c r="T716" s="15">
        <v>-114.7936</v>
      </c>
    </row>
    <row r="717" spans="1:20" x14ac:dyDescent="0.3">
      <c r="A717" s="9">
        <v>58153</v>
      </c>
      <c r="B717" s="10" t="s">
        <v>12226</v>
      </c>
      <c r="C717" s="9">
        <v>58191</v>
      </c>
      <c r="D717" s="10" t="s">
        <v>12226</v>
      </c>
      <c r="E717" s="11" t="s">
        <v>37</v>
      </c>
      <c r="F717" s="11" t="s">
        <v>37</v>
      </c>
      <c r="G717" s="12" t="s">
        <v>407</v>
      </c>
      <c r="H717" s="12" t="s">
        <v>12227</v>
      </c>
      <c r="I717" s="12" t="s">
        <v>409</v>
      </c>
      <c r="J717" s="10" t="s">
        <v>1805</v>
      </c>
      <c r="K717" s="13" t="s">
        <v>102</v>
      </c>
      <c r="L717" s="13" t="s">
        <v>1</v>
      </c>
      <c r="M717" s="14">
        <v>30</v>
      </c>
      <c r="N717" s="14">
        <v>24</v>
      </c>
      <c r="O717" s="14">
        <v>30</v>
      </c>
      <c r="P717" s="10" t="s">
        <v>95</v>
      </c>
      <c r="Q717" s="12" t="s">
        <v>68</v>
      </c>
      <c r="R717" s="12" t="s">
        <v>96</v>
      </c>
      <c r="S717" s="15">
        <v>40.913333000000002</v>
      </c>
      <c r="T717" s="15">
        <v>-112.73390000000001</v>
      </c>
    </row>
    <row r="718" spans="1:20" x14ac:dyDescent="0.3">
      <c r="A718" s="9">
        <v>56791</v>
      </c>
      <c r="B718" s="10" t="s">
        <v>11050</v>
      </c>
      <c r="C718" s="9">
        <v>58211</v>
      </c>
      <c r="D718" s="10" t="s">
        <v>37095</v>
      </c>
      <c r="E718" s="11" t="s">
        <v>37</v>
      </c>
      <c r="F718" s="11" t="s">
        <v>37</v>
      </c>
      <c r="G718" s="12" t="s">
        <v>80</v>
      </c>
      <c r="H718" s="12" t="s">
        <v>588</v>
      </c>
      <c r="I718" s="12" t="s">
        <v>589</v>
      </c>
      <c r="J718" s="10" t="s">
        <v>139</v>
      </c>
      <c r="K718" s="13" t="s">
        <v>4557</v>
      </c>
      <c r="L718" s="13" t="s">
        <v>1</v>
      </c>
      <c r="M718" s="14">
        <v>55</v>
      </c>
      <c r="N718" s="14">
        <v>49</v>
      </c>
      <c r="O718" s="14">
        <v>55</v>
      </c>
      <c r="P718" s="10" t="s">
        <v>556</v>
      </c>
      <c r="Q718" s="12" t="s">
        <v>557</v>
      </c>
      <c r="R718" s="12" t="s">
        <v>69</v>
      </c>
      <c r="S718" s="15">
        <v>33.204444000000002</v>
      </c>
      <c r="T718" s="15">
        <v>-115.55670000000001</v>
      </c>
    </row>
    <row r="719" spans="1:20" x14ac:dyDescent="0.3">
      <c r="A719" s="9">
        <v>11204</v>
      </c>
      <c r="B719" s="10" t="s">
        <v>4863</v>
      </c>
      <c r="C719" s="9">
        <v>58256</v>
      </c>
      <c r="D719" s="10" t="s">
        <v>12335</v>
      </c>
      <c r="E719" s="11" t="s">
        <v>37</v>
      </c>
      <c r="F719" s="11" t="s">
        <v>37</v>
      </c>
      <c r="G719" s="12" t="s">
        <v>911</v>
      </c>
      <c r="H719" s="12" t="s">
        <v>12336</v>
      </c>
      <c r="I719" s="12" t="s">
        <v>2765</v>
      </c>
      <c r="J719" s="10" t="s">
        <v>40</v>
      </c>
      <c r="K719" s="13" t="s">
        <v>70</v>
      </c>
      <c r="L719" s="13" t="s">
        <v>1</v>
      </c>
      <c r="M719" s="14">
        <v>1</v>
      </c>
      <c r="N719" s="14">
        <v>1</v>
      </c>
      <c r="O719" s="14" t="s">
        <v>45</v>
      </c>
      <c r="P719" s="10" t="s">
        <v>360</v>
      </c>
      <c r="Q719" s="12" t="s">
        <v>361</v>
      </c>
      <c r="R719" s="12" t="s">
        <v>362</v>
      </c>
      <c r="S719" s="15">
        <v>35.875556000000003</v>
      </c>
      <c r="T719" s="15">
        <v>-106.31</v>
      </c>
    </row>
    <row r="720" spans="1:20" x14ac:dyDescent="0.3">
      <c r="A720" s="9">
        <v>15473</v>
      </c>
      <c r="B720" s="10" t="s">
        <v>2762</v>
      </c>
      <c r="C720" s="9">
        <v>58284</v>
      </c>
      <c r="D720" s="10" t="s">
        <v>12381</v>
      </c>
      <c r="E720" s="11" t="s">
        <v>37</v>
      </c>
      <c r="F720" s="11" t="s">
        <v>37</v>
      </c>
      <c r="G720" s="12" t="s">
        <v>911</v>
      </c>
      <c r="H720" s="12" t="s">
        <v>4354</v>
      </c>
      <c r="I720" s="12" t="s">
        <v>2765</v>
      </c>
      <c r="J720" s="10" t="s">
        <v>40</v>
      </c>
      <c r="K720" s="13" t="s">
        <v>6369</v>
      </c>
      <c r="L720" s="13" t="s">
        <v>1</v>
      </c>
      <c r="M720" s="14">
        <v>42.3</v>
      </c>
      <c r="N720" s="14">
        <v>40.200000000000003</v>
      </c>
      <c r="O720" s="14">
        <v>42.3</v>
      </c>
      <c r="P720" s="10" t="s">
        <v>95</v>
      </c>
      <c r="Q720" s="12" t="s">
        <v>68</v>
      </c>
      <c r="R720" s="12" t="s">
        <v>96</v>
      </c>
      <c r="S720" s="15">
        <v>34.616110999999997</v>
      </c>
      <c r="T720" s="15">
        <v>-106.815</v>
      </c>
    </row>
    <row r="721" spans="1:20" x14ac:dyDescent="0.3">
      <c r="A721" s="9">
        <v>59456</v>
      </c>
      <c r="B721" s="10" t="s">
        <v>37096</v>
      </c>
      <c r="C721" s="9">
        <v>58285</v>
      </c>
      <c r="D721" s="10" t="s">
        <v>37097</v>
      </c>
      <c r="E721" s="11" t="s">
        <v>37</v>
      </c>
      <c r="F721" s="11" t="s">
        <v>37</v>
      </c>
      <c r="G721" s="12" t="s">
        <v>80</v>
      </c>
      <c r="H721" s="12" t="s">
        <v>606</v>
      </c>
      <c r="I721" s="12" t="s">
        <v>138</v>
      </c>
      <c r="J721" s="10" t="s">
        <v>139</v>
      </c>
      <c r="K721" s="13" t="s">
        <v>37098</v>
      </c>
      <c r="L721" s="13" t="s">
        <v>1</v>
      </c>
      <c r="M721" s="14">
        <v>1.5</v>
      </c>
      <c r="N721" s="14">
        <v>1.5</v>
      </c>
      <c r="O721" s="14">
        <v>1.5</v>
      </c>
      <c r="P721" s="10" t="s">
        <v>360</v>
      </c>
      <c r="Q721" s="12" t="s">
        <v>361</v>
      </c>
      <c r="R721" s="12" t="s">
        <v>362</v>
      </c>
      <c r="S721" s="15">
        <v>34.539444000000003</v>
      </c>
      <c r="T721" s="15">
        <v>-117.1694</v>
      </c>
    </row>
    <row r="722" spans="1:20" x14ac:dyDescent="0.3">
      <c r="A722" s="9">
        <v>59456</v>
      </c>
      <c r="B722" s="10" t="s">
        <v>37096</v>
      </c>
      <c r="C722" s="9">
        <v>58286</v>
      </c>
      <c r="D722" s="10" t="s">
        <v>37099</v>
      </c>
      <c r="E722" s="11" t="s">
        <v>37</v>
      </c>
      <c r="F722" s="11" t="s">
        <v>37</v>
      </c>
      <c r="G722" s="12" t="s">
        <v>80</v>
      </c>
      <c r="H722" s="12" t="s">
        <v>606</v>
      </c>
      <c r="I722" s="12" t="s">
        <v>138</v>
      </c>
      <c r="J722" s="10" t="s">
        <v>139</v>
      </c>
      <c r="K722" s="13" t="s">
        <v>37100</v>
      </c>
      <c r="L722" s="13" t="s">
        <v>1</v>
      </c>
      <c r="M722" s="14">
        <v>1.5</v>
      </c>
      <c r="N722" s="14">
        <v>1.5</v>
      </c>
      <c r="O722" s="14">
        <v>1.5</v>
      </c>
      <c r="P722" s="10" t="s">
        <v>360</v>
      </c>
      <c r="Q722" s="12" t="s">
        <v>361</v>
      </c>
      <c r="R722" s="12" t="s">
        <v>362</v>
      </c>
      <c r="S722" s="15">
        <v>34.537778000000003</v>
      </c>
      <c r="T722" s="15">
        <v>-117.1694</v>
      </c>
    </row>
    <row r="723" spans="1:20" x14ac:dyDescent="0.3">
      <c r="A723" s="9">
        <v>58262</v>
      </c>
      <c r="B723" s="10" t="s">
        <v>37101</v>
      </c>
      <c r="C723" s="9">
        <v>58287</v>
      </c>
      <c r="D723" s="10" t="s">
        <v>37102</v>
      </c>
      <c r="E723" s="11" t="s">
        <v>37</v>
      </c>
      <c r="F723" s="11" t="s">
        <v>37</v>
      </c>
      <c r="G723" s="12" t="s">
        <v>80</v>
      </c>
      <c r="H723" s="12" t="s">
        <v>2784</v>
      </c>
      <c r="I723" s="12" t="s">
        <v>138</v>
      </c>
      <c r="J723" s="10" t="s">
        <v>139</v>
      </c>
      <c r="K723" s="13" t="s">
        <v>37103</v>
      </c>
      <c r="L723" s="13" t="s">
        <v>1</v>
      </c>
      <c r="M723" s="14">
        <v>1.5</v>
      </c>
      <c r="N723" s="14">
        <v>1.5</v>
      </c>
      <c r="O723" s="14">
        <v>1.5</v>
      </c>
      <c r="P723" s="10" t="s">
        <v>360</v>
      </c>
      <c r="Q723" s="12" t="s">
        <v>361</v>
      </c>
      <c r="R723" s="12" t="s">
        <v>362</v>
      </c>
      <c r="S723" s="15">
        <v>36.361666999999997</v>
      </c>
      <c r="T723" s="15">
        <v>-119.5817</v>
      </c>
    </row>
    <row r="724" spans="1:20" x14ac:dyDescent="0.3">
      <c r="A724" s="9">
        <v>58262</v>
      </c>
      <c r="B724" s="10" t="s">
        <v>37101</v>
      </c>
      <c r="C724" s="9">
        <v>58288</v>
      </c>
      <c r="D724" s="10" t="s">
        <v>37104</v>
      </c>
      <c r="E724" s="11" t="s">
        <v>37</v>
      </c>
      <c r="F724" s="11" t="s">
        <v>37</v>
      </c>
      <c r="G724" s="12" t="s">
        <v>80</v>
      </c>
      <c r="H724" s="12" t="s">
        <v>2784</v>
      </c>
      <c r="I724" s="12" t="s">
        <v>138</v>
      </c>
      <c r="J724" s="10" t="s">
        <v>139</v>
      </c>
      <c r="K724" s="13" t="s">
        <v>37105</v>
      </c>
      <c r="L724" s="13" t="s">
        <v>1</v>
      </c>
      <c r="M724" s="14">
        <v>1.5</v>
      </c>
      <c r="N724" s="14">
        <v>1.5</v>
      </c>
      <c r="O724" s="14">
        <v>1.5</v>
      </c>
      <c r="P724" s="10" t="s">
        <v>360</v>
      </c>
      <c r="Q724" s="12" t="s">
        <v>361</v>
      </c>
      <c r="R724" s="12" t="s">
        <v>362</v>
      </c>
      <c r="S724" s="15">
        <v>36.362222000000003</v>
      </c>
      <c r="T724" s="15">
        <v>-119.5806</v>
      </c>
    </row>
    <row r="725" spans="1:20" x14ac:dyDescent="0.3">
      <c r="A725" s="9">
        <v>57031</v>
      </c>
      <c r="B725" s="10" t="s">
        <v>34812</v>
      </c>
      <c r="C725" s="9">
        <v>58291</v>
      </c>
      <c r="D725" s="10" t="s">
        <v>37106</v>
      </c>
      <c r="E725" s="11" t="s">
        <v>37</v>
      </c>
      <c r="F725" s="11" t="s">
        <v>37</v>
      </c>
      <c r="G725" s="12" t="s">
        <v>80</v>
      </c>
      <c r="H725" s="12" t="s">
        <v>613</v>
      </c>
      <c r="I725" s="12" t="s">
        <v>138</v>
      </c>
      <c r="J725" s="10" t="s">
        <v>139</v>
      </c>
      <c r="K725" s="13" t="s">
        <v>37107</v>
      </c>
      <c r="L725" s="13" t="s">
        <v>1</v>
      </c>
      <c r="M725" s="14">
        <v>20</v>
      </c>
      <c r="N725" s="14">
        <v>20</v>
      </c>
      <c r="O725" s="14">
        <v>20</v>
      </c>
      <c r="P725" s="10" t="s">
        <v>11390</v>
      </c>
      <c r="Q725" s="12" t="s">
        <v>357</v>
      </c>
      <c r="R725" s="12" t="s">
        <v>11391</v>
      </c>
      <c r="S725" s="15">
        <v>35.046111000000003</v>
      </c>
      <c r="T725" s="15">
        <v>-118.1947</v>
      </c>
    </row>
    <row r="726" spans="1:20" x14ac:dyDescent="0.3">
      <c r="A726" s="9">
        <v>58381</v>
      </c>
      <c r="B726" s="10" t="s">
        <v>37108</v>
      </c>
      <c r="C726" s="9">
        <v>58396</v>
      </c>
      <c r="D726" s="10" t="s">
        <v>37109</v>
      </c>
      <c r="E726" s="11" t="s">
        <v>37</v>
      </c>
      <c r="F726" s="11" t="s">
        <v>37</v>
      </c>
      <c r="G726" s="12" t="s">
        <v>3149</v>
      </c>
      <c r="H726" s="12" t="s">
        <v>3181</v>
      </c>
      <c r="I726" s="12" t="s">
        <v>1</v>
      </c>
      <c r="J726" s="10" t="s">
        <v>139</v>
      </c>
      <c r="K726" s="13" t="s">
        <v>37110</v>
      </c>
      <c r="L726" s="13" t="s">
        <v>1</v>
      </c>
      <c r="M726" s="14">
        <v>652</v>
      </c>
      <c r="N726" s="14">
        <v>652</v>
      </c>
      <c r="O726" s="14">
        <v>652</v>
      </c>
      <c r="P726" s="10" t="s">
        <v>76</v>
      </c>
      <c r="Q726" s="12" t="s">
        <v>68</v>
      </c>
      <c r="R726" s="12" t="s">
        <v>7285</v>
      </c>
      <c r="S726" s="15">
        <v>45.558332999999998</v>
      </c>
      <c r="T726" s="15">
        <v>-122.41670000000001</v>
      </c>
    </row>
    <row r="727" spans="1:20" x14ac:dyDescent="0.3">
      <c r="A727" s="9">
        <v>58391</v>
      </c>
      <c r="B727" s="10" t="s">
        <v>37111</v>
      </c>
      <c r="C727" s="9">
        <v>58406</v>
      </c>
      <c r="D727" s="10" t="s">
        <v>37112</v>
      </c>
      <c r="E727" s="11" t="s">
        <v>37</v>
      </c>
      <c r="F727" s="11" t="s">
        <v>37</v>
      </c>
      <c r="G727" s="12" t="s">
        <v>419</v>
      </c>
      <c r="H727" s="12" t="s">
        <v>4844</v>
      </c>
      <c r="I727" s="12" t="s">
        <v>179</v>
      </c>
      <c r="J727" s="10" t="s">
        <v>139</v>
      </c>
      <c r="K727" s="13" t="s">
        <v>41</v>
      </c>
      <c r="L727" s="13" t="s">
        <v>1</v>
      </c>
      <c r="M727" s="14">
        <v>169.2</v>
      </c>
      <c r="N727" s="14">
        <v>169.2</v>
      </c>
      <c r="O727" s="14">
        <v>169.2</v>
      </c>
      <c r="P727" s="10" t="s">
        <v>52</v>
      </c>
      <c r="Q727" s="12" t="s">
        <v>53</v>
      </c>
      <c r="R727" s="12" t="s">
        <v>54</v>
      </c>
      <c r="S727" s="15">
        <v>36.978611000000001</v>
      </c>
      <c r="T727" s="15">
        <v>-97.080560000000006</v>
      </c>
    </row>
    <row r="728" spans="1:20" x14ac:dyDescent="0.3">
      <c r="A728" s="9">
        <v>58409</v>
      </c>
      <c r="B728" s="10" t="s">
        <v>37113</v>
      </c>
      <c r="C728" s="9">
        <v>58409</v>
      </c>
      <c r="D728" s="10" t="s">
        <v>37114</v>
      </c>
      <c r="E728" s="11" t="s">
        <v>37</v>
      </c>
      <c r="F728" s="11" t="s">
        <v>37</v>
      </c>
      <c r="G728" s="12" t="s">
        <v>3195</v>
      </c>
      <c r="H728" s="12" t="s">
        <v>5380</v>
      </c>
      <c r="I728" s="12" t="s">
        <v>168</v>
      </c>
      <c r="J728" s="10" t="s">
        <v>139</v>
      </c>
      <c r="K728" s="13" t="s">
        <v>151</v>
      </c>
      <c r="L728" s="13" t="s">
        <v>1</v>
      </c>
      <c r="M728" s="14">
        <v>250</v>
      </c>
      <c r="N728" s="14">
        <v>232</v>
      </c>
      <c r="O728" s="14">
        <v>232</v>
      </c>
      <c r="P728" s="10" t="s">
        <v>76</v>
      </c>
      <c r="Q728" s="12" t="s">
        <v>68</v>
      </c>
      <c r="R728" s="12" t="s">
        <v>77</v>
      </c>
      <c r="S728" s="15">
        <v>40.623610999999997</v>
      </c>
      <c r="T728" s="15">
        <v>-76.461939999999998</v>
      </c>
    </row>
    <row r="729" spans="1:20" x14ac:dyDescent="0.3">
      <c r="A729" s="9">
        <v>58409</v>
      </c>
      <c r="B729" s="10" t="s">
        <v>37113</v>
      </c>
      <c r="C729" s="9">
        <v>58409</v>
      </c>
      <c r="D729" s="10" t="s">
        <v>37114</v>
      </c>
      <c r="E729" s="11" t="s">
        <v>37</v>
      </c>
      <c r="F729" s="11" t="s">
        <v>37</v>
      </c>
      <c r="G729" s="12" t="s">
        <v>3195</v>
      </c>
      <c r="H729" s="12" t="s">
        <v>5380</v>
      </c>
      <c r="I729" s="12" t="s">
        <v>168</v>
      </c>
      <c r="J729" s="10" t="s">
        <v>139</v>
      </c>
      <c r="K729" s="13" t="s">
        <v>316</v>
      </c>
      <c r="L729" s="13" t="s">
        <v>1</v>
      </c>
      <c r="M729" s="14">
        <v>108</v>
      </c>
      <c r="N729" s="14">
        <v>108</v>
      </c>
      <c r="O729" s="14">
        <v>108</v>
      </c>
      <c r="P729" s="10" t="s">
        <v>76</v>
      </c>
      <c r="Q729" s="12" t="s">
        <v>68</v>
      </c>
      <c r="R729" s="12" t="s">
        <v>80</v>
      </c>
      <c r="S729" s="15">
        <v>40.623610999999997</v>
      </c>
      <c r="T729" s="15">
        <v>-76.461939999999998</v>
      </c>
    </row>
    <row r="730" spans="1:20" x14ac:dyDescent="0.3">
      <c r="A730" s="9">
        <v>16572</v>
      </c>
      <c r="B730" s="10" t="s">
        <v>274</v>
      </c>
      <c r="C730" s="9">
        <v>58413</v>
      </c>
      <c r="D730" s="10" t="s">
        <v>12587</v>
      </c>
      <c r="E730" s="11" t="s">
        <v>37</v>
      </c>
      <c r="F730" s="11" t="s">
        <v>37</v>
      </c>
      <c r="G730" s="12" t="s">
        <v>276</v>
      </c>
      <c r="H730" s="12" t="s">
        <v>311</v>
      </c>
      <c r="I730" s="12" t="s">
        <v>278</v>
      </c>
      <c r="J730" s="10" t="s">
        <v>40</v>
      </c>
      <c r="K730" s="13" t="s">
        <v>37115</v>
      </c>
      <c r="L730" s="13" t="s">
        <v>1</v>
      </c>
      <c r="M730" s="14">
        <v>116</v>
      </c>
      <c r="N730" s="14">
        <v>98</v>
      </c>
      <c r="O730" s="14">
        <v>105</v>
      </c>
      <c r="P730" s="10" t="s">
        <v>95</v>
      </c>
      <c r="Q730" s="12" t="s">
        <v>68</v>
      </c>
      <c r="R730" s="12" t="s">
        <v>96</v>
      </c>
      <c r="S730" s="15">
        <v>33.155119999999997</v>
      </c>
      <c r="T730" s="15">
        <v>-111.4836</v>
      </c>
    </row>
    <row r="731" spans="1:20" x14ac:dyDescent="0.3">
      <c r="A731" s="9">
        <v>16572</v>
      </c>
      <c r="B731" s="10" t="s">
        <v>274</v>
      </c>
      <c r="C731" s="9">
        <v>58413</v>
      </c>
      <c r="D731" s="10" t="s">
        <v>12587</v>
      </c>
      <c r="E731" s="11" t="s">
        <v>37</v>
      </c>
      <c r="F731" s="11" t="s">
        <v>37</v>
      </c>
      <c r="G731" s="12" t="s">
        <v>276</v>
      </c>
      <c r="H731" s="12" t="s">
        <v>311</v>
      </c>
      <c r="I731" s="12" t="s">
        <v>278</v>
      </c>
      <c r="J731" s="10" t="s">
        <v>40</v>
      </c>
      <c r="K731" s="13" t="s">
        <v>37116</v>
      </c>
      <c r="L731" s="13" t="s">
        <v>1</v>
      </c>
      <c r="M731" s="14">
        <v>116</v>
      </c>
      <c r="N731" s="14">
        <v>98</v>
      </c>
      <c r="O731" s="14">
        <v>105</v>
      </c>
      <c r="P731" s="10" t="s">
        <v>95</v>
      </c>
      <c r="Q731" s="12" t="s">
        <v>68</v>
      </c>
      <c r="R731" s="12" t="s">
        <v>96</v>
      </c>
      <c r="S731" s="15">
        <v>33.155119999999997</v>
      </c>
      <c r="T731" s="15">
        <v>-111.4836</v>
      </c>
    </row>
    <row r="732" spans="1:20" x14ac:dyDescent="0.3">
      <c r="A732" s="9">
        <v>16572</v>
      </c>
      <c r="B732" s="10" t="s">
        <v>274</v>
      </c>
      <c r="C732" s="9">
        <v>58413</v>
      </c>
      <c r="D732" s="10" t="s">
        <v>12587</v>
      </c>
      <c r="E732" s="11" t="s">
        <v>37</v>
      </c>
      <c r="F732" s="11" t="s">
        <v>37</v>
      </c>
      <c r="G732" s="12" t="s">
        <v>276</v>
      </c>
      <c r="H732" s="12" t="s">
        <v>311</v>
      </c>
      <c r="I732" s="12" t="s">
        <v>278</v>
      </c>
      <c r="J732" s="10" t="s">
        <v>40</v>
      </c>
      <c r="K732" s="13" t="s">
        <v>37117</v>
      </c>
      <c r="L732" s="13" t="s">
        <v>1</v>
      </c>
      <c r="M732" s="14">
        <v>241</v>
      </c>
      <c r="N732" s="14">
        <v>226</v>
      </c>
      <c r="O732" s="14">
        <v>232</v>
      </c>
      <c r="P732" s="10" t="s">
        <v>95</v>
      </c>
      <c r="Q732" s="12" t="s">
        <v>68</v>
      </c>
      <c r="R732" s="12" t="s">
        <v>96</v>
      </c>
      <c r="S732" s="15">
        <v>33.155119999999997</v>
      </c>
      <c r="T732" s="15">
        <v>-111.4836</v>
      </c>
    </row>
    <row r="733" spans="1:20" x14ac:dyDescent="0.3">
      <c r="A733" s="9">
        <v>16572</v>
      </c>
      <c r="B733" s="10" t="s">
        <v>274</v>
      </c>
      <c r="C733" s="9">
        <v>58413</v>
      </c>
      <c r="D733" s="10" t="s">
        <v>12587</v>
      </c>
      <c r="E733" s="11" t="s">
        <v>37</v>
      </c>
      <c r="F733" s="11" t="s">
        <v>37</v>
      </c>
      <c r="G733" s="12" t="s">
        <v>276</v>
      </c>
      <c r="H733" s="12" t="s">
        <v>311</v>
      </c>
      <c r="I733" s="12" t="s">
        <v>278</v>
      </c>
      <c r="J733" s="10" t="s">
        <v>40</v>
      </c>
      <c r="K733" s="13" t="s">
        <v>37118</v>
      </c>
      <c r="L733" s="13" t="s">
        <v>1</v>
      </c>
      <c r="M733" s="14">
        <v>241</v>
      </c>
      <c r="N733" s="14">
        <v>226</v>
      </c>
      <c r="O733" s="14">
        <v>232</v>
      </c>
      <c r="P733" s="10" t="s">
        <v>95</v>
      </c>
      <c r="Q733" s="12" t="s">
        <v>68</v>
      </c>
      <c r="R733" s="12" t="s">
        <v>96</v>
      </c>
      <c r="S733" s="15">
        <v>33.155119999999997</v>
      </c>
      <c r="T733" s="15">
        <v>-111.4836</v>
      </c>
    </row>
    <row r="734" spans="1:20" x14ac:dyDescent="0.3">
      <c r="A734" s="9">
        <v>16572</v>
      </c>
      <c r="B734" s="10" t="s">
        <v>274</v>
      </c>
      <c r="C734" s="9">
        <v>58413</v>
      </c>
      <c r="D734" s="10" t="s">
        <v>12587</v>
      </c>
      <c r="E734" s="11" t="s">
        <v>37</v>
      </c>
      <c r="F734" s="11" t="s">
        <v>37</v>
      </c>
      <c r="G734" s="12" t="s">
        <v>276</v>
      </c>
      <c r="H734" s="12" t="s">
        <v>311</v>
      </c>
      <c r="I734" s="12" t="s">
        <v>278</v>
      </c>
      <c r="J734" s="10" t="s">
        <v>40</v>
      </c>
      <c r="K734" s="13" t="s">
        <v>37119</v>
      </c>
      <c r="L734" s="13" t="s">
        <v>1</v>
      </c>
      <c r="M734" s="14">
        <v>241</v>
      </c>
      <c r="N734" s="14">
        <v>226</v>
      </c>
      <c r="O734" s="14">
        <v>232</v>
      </c>
      <c r="P734" s="10" t="s">
        <v>95</v>
      </c>
      <c r="Q734" s="12" t="s">
        <v>68</v>
      </c>
      <c r="R734" s="12" t="s">
        <v>96</v>
      </c>
      <c r="S734" s="15">
        <v>33.155119999999997</v>
      </c>
      <c r="T734" s="15">
        <v>-111.4836</v>
      </c>
    </row>
    <row r="735" spans="1:20" x14ac:dyDescent="0.3">
      <c r="A735" s="9">
        <v>16572</v>
      </c>
      <c r="B735" s="10" t="s">
        <v>274</v>
      </c>
      <c r="C735" s="9">
        <v>58413</v>
      </c>
      <c r="D735" s="10" t="s">
        <v>12587</v>
      </c>
      <c r="E735" s="11" t="s">
        <v>37</v>
      </c>
      <c r="F735" s="11" t="s">
        <v>37</v>
      </c>
      <c r="G735" s="12" t="s">
        <v>276</v>
      </c>
      <c r="H735" s="12" t="s">
        <v>311</v>
      </c>
      <c r="I735" s="12" t="s">
        <v>278</v>
      </c>
      <c r="J735" s="10" t="s">
        <v>40</v>
      </c>
      <c r="K735" s="13" t="s">
        <v>37120</v>
      </c>
      <c r="L735" s="13" t="s">
        <v>1</v>
      </c>
      <c r="M735" s="14">
        <v>241</v>
      </c>
      <c r="N735" s="14">
        <v>226</v>
      </c>
      <c r="O735" s="14">
        <v>232</v>
      </c>
      <c r="P735" s="10" t="s">
        <v>95</v>
      </c>
      <c r="Q735" s="12" t="s">
        <v>68</v>
      </c>
      <c r="R735" s="12" t="s">
        <v>96</v>
      </c>
      <c r="S735" s="15">
        <v>33.155119999999997</v>
      </c>
      <c r="T735" s="15">
        <v>-111.4836</v>
      </c>
    </row>
    <row r="736" spans="1:20" x14ac:dyDescent="0.3">
      <c r="A736" s="9">
        <v>16572</v>
      </c>
      <c r="B736" s="10" t="s">
        <v>274</v>
      </c>
      <c r="C736" s="9">
        <v>58413</v>
      </c>
      <c r="D736" s="10" t="s">
        <v>12587</v>
      </c>
      <c r="E736" s="11" t="s">
        <v>37</v>
      </c>
      <c r="F736" s="11" t="s">
        <v>37</v>
      </c>
      <c r="G736" s="12" t="s">
        <v>276</v>
      </c>
      <c r="H736" s="12" t="s">
        <v>311</v>
      </c>
      <c r="I736" s="12" t="s">
        <v>278</v>
      </c>
      <c r="J736" s="10" t="s">
        <v>40</v>
      </c>
      <c r="K736" s="13" t="s">
        <v>37121</v>
      </c>
      <c r="L736" s="13" t="s">
        <v>1</v>
      </c>
      <c r="M736" s="14">
        <v>241</v>
      </c>
      <c r="N736" s="14">
        <v>226</v>
      </c>
      <c r="O736" s="14">
        <v>232</v>
      </c>
      <c r="P736" s="10" t="s">
        <v>95</v>
      </c>
      <c r="Q736" s="12" t="s">
        <v>68</v>
      </c>
      <c r="R736" s="12" t="s">
        <v>96</v>
      </c>
      <c r="S736" s="15">
        <v>33.155119999999997</v>
      </c>
      <c r="T736" s="15">
        <v>-111.4836</v>
      </c>
    </row>
    <row r="737" spans="1:20" x14ac:dyDescent="0.3">
      <c r="A737" s="9">
        <v>16572</v>
      </c>
      <c r="B737" s="10" t="s">
        <v>274</v>
      </c>
      <c r="C737" s="9">
        <v>58413</v>
      </c>
      <c r="D737" s="10" t="s">
        <v>12587</v>
      </c>
      <c r="E737" s="11" t="s">
        <v>37</v>
      </c>
      <c r="F737" s="11" t="s">
        <v>37</v>
      </c>
      <c r="G737" s="12" t="s">
        <v>276</v>
      </c>
      <c r="H737" s="12" t="s">
        <v>311</v>
      </c>
      <c r="I737" s="12" t="s">
        <v>278</v>
      </c>
      <c r="J737" s="10" t="s">
        <v>40</v>
      </c>
      <c r="K737" s="13" t="s">
        <v>37122</v>
      </c>
      <c r="L737" s="13" t="s">
        <v>1</v>
      </c>
      <c r="M737" s="14">
        <v>241</v>
      </c>
      <c r="N737" s="14">
        <v>226</v>
      </c>
      <c r="O737" s="14">
        <v>232</v>
      </c>
      <c r="P737" s="10" t="s">
        <v>95</v>
      </c>
      <c r="Q737" s="12" t="s">
        <v>68</v>
      </c>
      <c r="R737" s="12" t="s">
        <v>96</v>
      </c>
      <c r="S737" s="15">
        <v>33.155119999999997</v>
      </c>
      <c r="T737" s="15">
        <v>-111.4836</v>
      </c>
    </row>
    <row r="738" spans="1:20" x14ac:dyDescent="0.3">
      <c r="A738" s="9">
        <v>16572</v>
      </c>
      <c r="B738" s="10" t="s">
        <v>274</v>
      </c>
      <c r="C738" s="9">
        <v>58413</v>
      </c>
      <c r="D738" s="10" t="s">
        <v>12587</v>
      </c>
      <c r="E738" s="11" t="s">
        <v>37</v>
      </c>
      <c r="F738" s="11" t="s">
        <v>37</v>
      </c>
      <c r="G738" s="12" t="s">
        <v>276</v>
      </c>
      <c r="H738" s="12" t="s">
        <v>311</v>
      </c>
      <c r="I738" s="12" t="s">
        <v>278</v>
      </c>
      <c r="J738" s="10" t="s">
        <v>40</v>
      </c>
      <c r="K738" s="13" t="s">
        <v>37123</v>
      </c>
      <c r="L738" s="13" t="s">
        <v>1</v>
      </c>
      <c r="M738" s="14">
        <v>101</v>
      </c>
      <c r="N738" s="14">
        <v>91</v>
      </c>
      <c r="O738" s="14">
        <v>101</v>
      </c>
      <c r="P738" s="10" t="s">
        <v>95</v>
      </c>
      <c r="Q738" s="12" t="s">
        <v>68</v>
      </c>
      <c r="R738" s="12" t="s">
        <v>96</v>
      </c>
      <c r="S738" s="15">
        <v>33.155119999999997</v>
      </c>
      <c r="T738" s="15">
        <v>-111.4836</v>
      </c>
    </row>
    <row r="739" spans="1:20" x14ac:dyDescent="0.3">
      <c r="A739" s="9">
        <v>58588</v>
      </c>
      <c r="B739" s="10" t="s">
        <v>37124</v>
      </c>
      <c r="C739" s="9">
        <v>58637</v>
      </c>
      <c r="D739" s="10" t="s">
        <v>37125</v>
      </c>
      <c r="E739" s="11" t="s">
        <v>37</v>
      </c>
      <c r="F739" s="11" t="s">
        <v>37</v>
      </c>
      <c r="G739" s="12" t="s">
        <v>340</v>
      </c>
      <c r="H739" s="12" t="s">
        <v>4694</v>
      </c>
      <c r="I739" s="12" t="s">
        <v>994</v>
      </c>
      <c r="J739" s="10" t="s">
        <v>139</v>
      </c>
      <c r="K739" s="13" t="s">
        <v>37126</v>
      </c>
      <c r="L739" s="13" t="s">
        <v>1</v>
      </c>
      <c r="M739" s="14">
        <v>20</v>
      </c>
      <c r="N739" s="14">
        <v>20</v>
      </c>
      <c r="O739" s="14">
        <v>20</v>
      </c>
      <c r="P739" s="10" t="s">
        <v>360</v>
      </c>
      <c r="Q739" s="12" t="s">
        <v>361</v>
      </c>
      <c r="R739" s="12" t="s">
        <v>362</v>
      </c>
      <c r="S739" s="15">
        <v>27.577500000000001</v>
      </c>
      <c r="T739" s="15">
        <v>-81.583889999999997</v>
      </c>
    </row>
    <row r="740" spans="1:20" x14ac:dyDescent="0.3">
      <c r="A740" s="9">
        <v>58626</v>
      </c>
      <c r="B740" s="10" t="s">
        <v>37127</v>
      </c>
      <c r="C740" s="9">
        <v>58693</v>
      </c>
      <c r="D740" s="10" t="s">
        <v>37128</v>
      </c>
      <c r="E740" s="11" t="s">
        <v>37</v>
      </c>
      <c r="F740" s="11" t="s">
        <v>37</v>
      </c>
      <c r="G740" s="12" t="s">
        <v>132</v>
      </c>
      <c r="H740" s="12" t="s">
        <v>2314</v>
      </c>
      <c r="I740" s="12" t="s">
        <v>134</v>
      </c>
      <c r="J740" s="10" t="s">
        <v>139</v>
      </c>
      <c r="K740" s="13" t="s">
        <v>41</v>
      </c>
      <c r="L740" s="13" t="s">
        <v>1</v>
      </c>
      <c r="M740" s="14">
        <v>95</v>
      </c>
      <c r="N740" s="14">
        <v>95</v>
      </c>
      <c r="O740" s="14">
        <v>95</v>
      </c>
      <c r="P740" s="10" t="s">
        <v>52</v>
      </c>
      <c r="Q740" s="12" t="s">
        <v>53</v>
      </c>
      <c r="R740" s="12" t="s">
        <v>54</v>
      </c>
      <c r="S740" s="15">
        <v>45.452500000000001</v>
      </c>
      <c r="T740" s="15">
        <v>-94.745279999999994</v>
      </c>
    </row>
    <row r="741" spans="1:20" x14ac:dyDescent="0.3">
      <c r="A741" s="9">
        <v>58642</v>
      </c>
      <c r="B741" s="10" t="s">
        <v>37129</v>
      </c>
      <c r="C741" s="9">
        <v>58705</v>
      </c>
      <c r="D741" s="10" t="s">
        <v>37130</v>
      </c>
      <c r="E741" s="11" t="s">
        <v>37</v>
      </c>
      <c r="F741" s="11" t="s">
        <v>37</v>
      </c>
      <c r="G741" s="12" t="s">
        <v>1165</v>
      </c>
      <c r="H741" s="12" t="s">
        <v>1166</v>
      </c>
      <c r="I741" s="12" t="s">
        <v>1</v>
      </c>
      <c r="J741" s="10" t="s">
        <v>139</v>
      </c>
      <c r="K741" s="13" t="s">
        <v>4214</v>
      </c>
      <c r="L741" s="13" t="s">
        <v>1</v>
      </c>
      <c r="M741" s="14">
        <v>5</v>
      </c>
      <c r="N741" s="14">
        <v>5</v>
      </c>
      <c r="O741" s="14">
        <v>5</v>
      </c>
      <c r="P741" s="10" t="s">
        <v>360</v>
      </c>
      <c r="Q741" s="12" t="s">
        <v>361</v>
      </c>
      <c r="R741" s="12" t="s">
        <v>362</v>
      </c>
      <c r="S741" s="15">
        <v>21.364443999999999</v>
      </c>
      <c r="T741" s="15">
        <v>-158.065</v>
      </c>
    </row>
    <row r="742" spans="1:20" x14ac:dyDescent="0.3">
      <c r="A742" s="9">
        <v>50123</v>
      </c>
      <c r="B742" s="10" t="s">
        <v>9319</v>
      </c>
      <c r="C742" s="9">
        <v>58710</v>
      </c>
      <c r="D742" s="10" t="s">
        <v>13147</v>
      </c>
      <c r="E742" s="11" t="s">
        <v>37</v>
      </c>
      <c r="F742" s="11" t="s">
        <v>37</v>
      </c>
      <c r="G742" s="12" t="s">
        <v>92</v>
      </c>
      <c r="H742" s="12" t="s">
        <v>8951</v>
      </c>
      <c r="I742" s="12" t="s">
        <v>582</v>
      </c>
      <c r="J742" s="10" t="s">
        <v>139</v>
      </c>
      <c r="K742" s="13" t="s">
        <v>37131</v>
      </c>
      <c r="L742" s="13" t="s">
        <v>1</v>
      </c>
      <c r="M742" s="14">
        <v>20</v>
      </c>
      <c r="N742" s="14">
        <v>20</v>
      </c>
      <c r="O742" s="14">
        <v>20</v>
      </c>
      <c r="P742" s="10" t="s">
        <v>356</v>
      </c>
      <c r="Q742" s="12" t="s">
        <v>357</v>
      </c>
      <c r="R742" s="12" t="s">
        <v>358</v>
      </c>
      <c r="S742" s="15">
        <v>30.96</v>
      </c>
      <c r="T742" s="15">
        <v>-103.35</v>
      </c>
    </row>
    <row r="743" spans="1:20" x14ac:dyDescent="0.3">
      <c r="A743" s="9">
        <v>58653</v>
      </c>
      <c r="B743" s="10" t="s">
        <v>13154</v>
      </c>
      <c r="C743" s="9">
        <v>58714</v>
      </c>
      <c r="D743" s="10" t="s">
        <v>13155</v>
      </c>
      <c r="E743" s="11" t="s">
        <v>37</v>
      </c>
      <c r="F743" s="11" t="s">
        <v>37</v>
      </c>
      <c r="G743" s="12" t="s">
        <v>3195</v>
      </c>
      <c r="H743" s="12" t="s">
        <v>6546</v>
      </c>
      <c r="I743" s="12" t="s">
        <v>168</v>
      </c>
      <c r="J743" s="10" t="s">
        <v>139</v>
      </c>
      <c r="K743" s="13" t="s">
        <v>41</v>
      </c>
      <c r="L743" s="13" t="s">
        <v>1</v>
      </c>
      <c r="M743" s="14">
        <v>7</v>
      </c>
      <c r="N743" s="14">
        <v>6.8</v>
      </c>
      <c r="O743" s="14">
        <v>6.8</v>
      </c>
      <c r="P743" s="10" t="s">
        <v>323</v>
      </c>
      <c r="Q743" s="12" t="s">
        <v>68</v>
      </c>
      <c r="R743" s="12" t="s">
        <v>44</v>
      </c>
      <c r="S743" s="15">
        <v>41.608611000000003</v>
      </c>
      <c r="T743" s="15">
        <v>-75.870559999999998</v>
      </c>
    </row>
    <row r="744" spans="1:20" x14ac:dyDescent="0.3">
      <c r="A744" s="9">
        <v>58653</v>
      </c>
      <c r="B744" s="10" t="s">
        <v>13154</v>
      </c>
      <c r="C744" s="9">
        <v>58714</v>
      </c>
      <c r="D744" s="10" t="s">
        <v>13155</v>
      </c>
      <c r="E744" s="11" t="s">
        <v>37</v>
      </c>
      <c r="F744" s="11" t="s">
        <v>37</v>
      </c>
      <c r="G744" s="12" t="s">
        <v>3195</v>
      </c>
      <c r="H744" s="12" t="s">
        <v>6546</v>
      </c>
      <c r="I744" s="12" t="s">
        <v>168</v>
      </c>
      <c r="J744" s="10" t="s">
        <v>139</v>
      </c>
      <c r="K744" s="13" t="s">
        <v>47</v>
      </c>
      <c r="L744" s="13" t="s">
        <v>1</v>
      </c>
      <c r="M744" s="14">
        <v>7</v>
      </c>
      <c r="N744" s="14">
        <v>6.8</v>
      </c>
      <c r="O744" s="14">
        <v>6.8</v>
      </c>
      <c r="P744" s="10" t="s">
        <v>323</v>
      </c>
      <c r="Q744" s="12" t="s">
        <v>68</v>
      </c>
      <c r="R744" s="12" t="s">
        <v>44</v>
      </c>
      <c r="S744" s="15">
        <v>41.608611000000003</v>
      </c>
      <c r="T744" s="15">
        <v>-75.870559999999998</v>
      </c>
    </row>
    <row r="745" spans="1:20" x14ac:dyDescent="0.3">
      <c r="A745" s="9">
        <v>58653</v>
      </c>
      <c r="B745" s="10" t="s">
        <v>13154</v>
      </c>
      <c r="C745" s="9">
        <v>58714</v>
      </c>
      <c r="D745" s="10" t="s">
        <v>13155</v>
      </c>
      <c r="E745" s="11" t="s">
        <v>37</v>
      </c>
      <c r="F745" s="11" t="s">
        <v>37</v>
      </c>
      <c r="G745" s="12" t="s">
        <v>3195</v>
      </c>
      <c r="H745" s="12" t="s">
        <v>6546</v>
      </c>
      <c r="I745" s="12" t="s">
        <v>168</v>
      </c>
      <c r="J745" s="10" t="s">
        <v>139</v>
      </c>
      <c r="K745" s="13" t="s">
        <v>49</v>
      </c>
      <c r="L745" s="13" t="s">
        <v>1</v>
      </c>
      <c r="M745" s="14">
        <v>7</v>
      </c>
      <c r="N745" s="14">
        <v>6.8</v>
      </c>
      <c r="O745" s="14">
        <v>6.8</v>
      </c>
      <c r="P745" s="10" t="s">
        <v>323</v>
      </c>
      <c r="Q745" s="12" t="s">
        <v>68</v>
      </c>
      <c r="R745" s="12" t="s">
        <v>44</v>
      </c>
      <c r="S745" s="15">
        <v>41.608611000000003</v>
      </c>
      <c r="T745" s="15">
        <v>-75.870559999999998</v>
      </c>
    </row>
    <row r="746" spans="1:20" x14ac:dyDescent="0.3">
      <c r="A746" s="9">
        <v>58658</v>
      </c>
      <c r="B746" s="10" t="s">
        <v>37132</v>
      </c>
      <c r="C746" s="9">
        <v>58723</v>
      </c>
      <c r="D746" s="10" t="s">
        <v>37133</v>
      </c>
      <c r="E746" s="11" t="s">
        <v>37</v>
      </c>
      <c r="F746" s="11" t="s">
        <v>37</v>
      </c>
      <c r="G746" s="12" t="s">
        <v>1421</v>
      </c>
      <c r="H746" s="12" t="s">
        <v>3027</v>
      </c>
      <c r="I746" s="12" t="s">
        <v>1423</v>
      </c>
      <c r="J746" s="10" t="s">
        <v>139</v>
      </c>
      <c r="K746" s="13" t="s">
        <v>4214</v>
      </c>
      <c r="L746" s="13" t="s">
        <v>1</v>
      </c>
      <c r="M746" s="14">
        <v>4</v>
      </c>
      <c r="N746" s="14">
        <v>4</v>
      </c>
      <c r="O746" s="14">
        <v>4</v>
      </c>
      <c r="P746" s="10" t="s">
        <v>360</v>
      </c>
      <c r="Q746" s="12" t="s">
        <v>361</v>
      </c>
      <c r="R746" s="12" t="s">
        <v>362</v>
      </c>
      <c r="S746" s="15">
        <v>35.261111</v>
      </c>
      <c r="T746" s="15">
        <v>-81.86139</v>
      </c>
    </row>
    <row r="747" spans="1:20" x14ac:dyDescent="0.3">
      <c r="A747" s="9">
        <v>58658</v>
      </c>
      <c r="B747" s="10" t="s">
        <v>37132</v>
      </c>
      <c r="C747" s="9">
        <v>58724</v>
      </c>
      <c r="D747" s="10" t="s">
        <v>37134</v>
      </c>
      <c r="E747" s="11" t="s">
        <v>37</v>
      </c>
      <c r="F747" s="11" t="s">
        <v>37</v>
      </c>
      <c r="G747" s="12" t="s">
        <v>1421</v>
      </c>
      <c r="H747" s="12" t="s">
        <v>3027</v>
      </c>
      <c r="I747" s="12" t="s">
        <v>2987</v>
      </c>
      <c r="J747" s="10" t="s">
        <v>139</v>
      </c>
      <c r="K747" s="13" t="s">
        <v>4214</v>
      </c>
      <c r="L747" s="13" t="s">
        <v>1</v>
      </c>
      <c r="M747" s="14">
        <v>5</v>
      </c>
      <c r="N747" s="14">
        <v>5</v>
      </c>
      <c r="O747" s="14">
        <v>5</v>
      </c>
      <c r="P747" s="10" t="s">
        <v>360</v>
      </c>
      <c r="Q747" s="12" t="s">
        <v>361</v>
      </c>
      <c r="R747" s="12" t="s">
        <v>362</v>
      </c>
      <c r="S747" s="15">
        <v>35.438056000000003</v>
      </c>
      <c r="T747" s="15">
        <v>-81.864999999999995</v>
      </c>
    </row>
    <row r="748" spans="1:20" x14ac:dyDescent="0.3">
      <c r="A748" s="9">
        <v>58658</v>
      </c>
      <c r="B748" s="10" t="s">
        <v>37132</v>
      </c>
      <c r="C748" s="9">
        <v>58727</v>
      </c>
      <c r="D748" s="10" t="s">
        <v>37135</v>
      </c>
      <c r="E748" s="11" t="s">
        <v>37</v>
      </c>
      <c r="F748" s="11" t="s">
        <v>37</v>
      </c>
      <c r="G748" s="12" t="s">
        <v>1421</v>
      </c>
      <c r="H748" s="12" t="s">
        <v>2704</v>
      </c>
      <c r="I748" s="12" t="s">
        <v>2987</v>
      </c>
      <c r="J748" s="10" t="s">
        <v>139</v>
      </c>
      <c r="K748" s="13" t="s">
        <v>4214</v>
      </c>
      <c r="L748" s="13" t="s">
        <v>1</v>
      </c>
      <c r="M748" s="14">
        <v>5</v>
      </c>
      <c r="N748" s="14">
        <v>5</v>
      </c>
      <c r="O748" s="14">
        <v>5</v>
      </c>
      <c r="P748" s="10" t="s">
        <v>360</v>
      </c>
      <c r="Q748" s="12" t="s">
        <v>361</v>
      </c>
      <c r="R748" s="12" t="s">
        <v>362</v>
      </c>
      <c r="S748" s="15">
        <v>36.321944000000002</v>
      </c>
      <c r="T748" s="15">
        <v>-79.751670000000004</v>
      </c>
    </row>
    <row r="749" spans="1:20" x14ac:dyDescent="0.3">
      <c r="A749" s="9">
        <v>58658</v>
      </c>
      <c r="B749" s="10" t="s">
        <v>37132</v>
      </c>
      <c r="C749" s="9">
        <v>58728</v>
      </c>
      <c r="D749" s="10" t="s">
        <v>37136</v>
      </c>
      <c r="E749" s="11" t="s">
        <v>37</v>
      </c>
      <c r="F749" s="11" t="s">
        <v>37</v>
      </c>
      <c r="G749" s="12" t="s">
        <v>1421</v>
      </c>
      <c r="H749" s="12" t="s">
        <v>5549</v>
      </c>
      <c r="I749" s="12" t="s">
        <v>1423</v>
      </c>
      <c r="J749" s="10" t="s">
        <v>139</v>
      </c>
      <c r="K749" s="13" t="s">
        <v>4214</v>
      </c>
      <c r="L749" s="13" t="s">
        <v>1</v>
      </c>
      <c r="M749" s="14">
        <v>5</v>
      </c>
      <c r="N749" s="14">
        <v>5</v>
      </c>
      <c r="O749" s="14">
        <v>5</v>
      </c>
      <c r="P749" s="10" t="s">
        <v>360</v>
      </c>
      <c r="Q749" s="12" t="s">
        <v>361</v>
      </c>
      <c r="R749" s="12" t="s">
        <v>362</v>
      </c>
      <c r="S749" s="15">
        <v>36.215000000000003</v>
      </c>
      <c r="T749" s="15">
        <v>-79.516109999999998</v>
      </c>
    </row>
    <row r="750" spans="1:20" x14ac:dyDescent="0.3">
      <c r="A750" s="9">
        <v>59379</v>
      </c>
      <c r="B750" s="10" t="s">
        <v>37137</v>
      </c>
      <c r="C750" s="9">
        <v>58729</v>
      </c>
      <c r="D750" s="10" t="s">
        <v>32486</v>
      </c>
      <c r="E750" s="11" t="s">
        <v>37</v>
      </c>
      <c r="F750" s="11" t="s">
        <v>37</v>
      </c>
      <c r="G750" s="12" t="s">
        <v>1421</v>
      </c>
      <c r="H750" s="12" t="s">
        <v>9206</v>
      </c>
      <c r="I750" s="12" t="s">
        <v>1423</v>
      </c>
      <c r="J750" s="10" t="s">
        <v>139</v>
      </c>
      <c r="K750" s="13" t="s">
        <v>4214</v>
      </c>
      <c r="L750" s="13" t="s">
        <v>1</v>
      </c>
      <c r="M750" s="14">
        <v>4</v>
      </c>
      <c r="N750" s="14">
        <v>4</v>
      </c>
      <c r="O750" s="14">
        <v>4</v>
      </c>
      <c r="P750" s="10" t="s">
        <v>360</v>
      </c>
      <c r="Q750" s="12" t="s">
        <v>361</v>
      </c>
      <c r="R750" s="12" t="s">
        <v>362</v>
      </c>
      <c r="S750" s="15">
        <v>36.138888999999999</v>
      </c>
      <c r="T750" s="15">
        <v>-79.540559999999999</v>
      </c>
    </row>
    <row r="751" spans="1:20" x14ac:dyDescent="0.3">
      <c r="A751" s="9">
        <v>58658</v>
      </c>
      <c r="B751" s="10" t="s">
        <v>37132</v>
      </c>
      <c r="C751" s="9">
        <v>58733</v>
      </c>
      <c r="D751" s="10" t="s">
        <v>37138</v>
      </c>
      <c r="E751" s="11" t="s">
        <v>37</v>
      </c>
      <c r="F751" s="11" t="s">
        <v>37</v>
      </c>
      <c r="G751" s="12" t="s">
        <v>1421</v>
      </c>
      <c r="H751" s="12" t="s">
        <v>3002</v>
      </c>
      <c r="I751" s="12" t="s">
        <v>1423</v>
      </c>
      <c r="J751" s="10" t="s">
        <v>139</v>
      </c>
      <c r="K751" s="13" t="s">
        <v>4214</v>
      </c>
      <c r="L751" s="13" t="s">
        <v>1</v>
      </c>
      <c r="M751" s="14">
        <v>2</v>
      </c>
      <c r="N751" s="14">
        <v>2</v>
      </c>
      <c r="O751" s="14">
        <v>2</v>
      </c>
      <c r="P751" s="10" t="s">
        <v>360</v>
      </c>
      <c r="Q751" s="12" t="s">
        <v>361</v>
      </c>
      <c r="R751" s="12" t="s">
        <v>362</v>
      </c>
      <c r="S751" s="15">
        <v>35.613889</v>
      </c>
      <c r="T751" s="15">
        <v>-81.132220000000004</v>
      </c>
    </row>
    <row r="752" spans="1:20" x14ac:dyDescent="0.3">
      <c r="A752" s="9">
        <v>59376</v>
      </c>
      <c r="B752" s="10" t="s">
        <v>37139</v>
      </c>
      <c r="C752" s="9">
        <v>58734</v>
      </c>
      <c r="D752" s="10" t="s">
        <v>37140</v>
      </c>
      <c r="E752" s="11" t="s">
        <v>37</v>
      </c>
      <c r="F752" s="11" t="s">
        <v>37</v>
      </c>
      <c r="G752" s="12" t="s">
        <v>1421</v>
      </c>
      <c r="H752" s="12" t="s">
        <v>9206</v>
      </c>
      <c r="I752" s="12" t="s">
        <v>2987</v>
      </c>
      <c r="J752" s="10" t="s">
        <v>139</v>
      </c>
      <c r="K752" s="13" t="s">
        <v>4214</v>
      </c>
      <c r="L752" s="13" t="s">
        <v>1</v>
      </c>
      <c r="M752" s="14">
        <v>5</v>
      </c>
      <c r="N752" s="14">
        <v>5</v>
      </c>
      <c r="O752" s="14">
        <v>5</v>
      </c>
      <c r="P752" s="10" t="s">
        <v>360</v>
      </c>
      <c r="Q752" s="12" t="s">
        <v>361</v>
      </c>
      <c r="R752" s="12" t="s">
        <v>362</v>
      </c>
      <c r="S752" s="15">
        <v>35.968888999999997</v>
      </c>
      <c r="T752" s="15">
        <v>-79.619169999999997</v>
      </c>
    </row>
    <row r="753" spans="1:20" x14ac:dyDescent="0.3">
      <c r="A753" s="9">
        <v>59377</v>
      </c>
      <c r="B753" s="10" t="s">
        <v>37141</v>
      </c>
      <c r="C753" s="9">
        <v>58736</v>
      </c>
      <c r="D753" s="10" t="s">
        <v>37142</v>
      </c>
      <c r="E753" s="11" t="s">
        <v>37</v>
      </c>
      <c r="F753" s="11" t="s">
        <v>37</v>
      </c>
      <c r="G753" s="12" t="s">
        <v>1421</v>
      </c>
      <c r="H753" s="12" t="s">
        <v>9206</v>
      </c>
      <c r="I753" s="12" t="s">
        <v>2987</v>
      </c>
      <c r="J753" s="10" t="s">
        <v>139</v>
      </c>
      <c r="K753" s="13" t="s">
        <v>4214</v>
      </c>
      <c r="L753" s="13" t="s">
        <v>1</v>
      </c>
      <c r="M753" s="14">
        <v>3</v>
      </c>
      <c r="N753" s="14">
        <v>3</v>
      </c>
      <c r="O753" s="14">
        <v>3</v>
      </c>
      <c r="P753" s="10" t="s">
        <v>360</v>
      </c>
      <c r="Q753" s="12" t="s">
        <v>361</v>
      </c>
      <c r="R753" s="12" t="s">
        <v>362</v>
      </c>
      <c r="S753" s="15">
        <v>36.078055999999997</v>
      </c>
      <c r="T753" s="15">
        <v>-79.633889999999994</v>
      </c>
    </row>
    <row r="754" spans="1:20" x14ac:dyDescent="0.3">
      <c r="A754" s="9">
        <v>58658</v>
      </c>
      <c r="B754" s="10" t="s">
        <v>37132</v>
      </c>
      <c r="C754" s="9">
        <v>58737</v>
      </c>
      <c r="D754" s="10" t="s">
        <v>37143</v>
      </c>
      <c r="E754" s="11" t="s">
        <v>37</v>
      </c>
      <c r="F754" s="11" t="s">
        <v>37</v>
      </c>
      <c r="G754" s="12" t="s">
        <v>1421</v>
      </c>
      <c r="H754" s="12" t="s">
        <v>608</v>
      </c>
      <c r="I754" s="12" t="s">
        <v>1423</v>
      </c>
      <c r="J754" s="10" t="s">
        <v>139</v>
      </c>
      <c r="K754" s="13" t="s">
        <v>4214</v>
      </c>
      <c r="L754" s="13" t="s">
        <v>1</v>
      </c>
      <c r="M754" s="14">
        <v>4</v>
      </c>
      <c r="N754" s="14">
        <v>4</v>
      </c>
      <c r="O754" s="14">
        <v>4</v>
      </c>
      <c r="P754" s="10" t="s">
        <v>360</v>
      </c>
      <c r="Q754" s="12" t="s">
        <v>361</v>
      </c>
      <c r="R754" s="12" t="s">
        <v>362</v>
      </c>
      <c r="S754" s="15">
        <v>36</v>
      </c>
      <c r="T754" s="15">
        <v>-79.052499999999995</v>
      </c>
    </row>
    <row r="755" spans="1:20" x14ac:dyDescent="0.3">
      <c r="A755" s="9">
        <v>59378</v>
      </c>
      <c r="B755" s="10" t="s">
        <v>37144</v>
      </c>
      <c r="C755" s="9">
        <v>58738</v>
      </c>
      <c r="D755" s="10" t="s">
        <v>37145</v>
      </c>
      <c r="E755" s="11" t="s">
        <v>37</v>
      </c>
      <c r="F755" s="11" t="s">
        <v>37</v>
      </c>
      <c r="G755" s="12" t="s">
        <v>1421</v>
      </c>
      <c r="H755" s="12" t="s">
        <v>9206</v>
      </c>
      <c r="I755" s="12" t="s">
        <v>2987</v>
      </c>
      <c r="J755" s="10" t="s">
        <v>139</v>
      </c>
      <c r="K755" s="13" t="s">
        <v>4214</v>
      </c>
      <c r="L755" s="13" t="s">
        <v>1</v>
      </c>
      <c r="M755" s="14">
        <v>4.5</v>
      </c>
      <c r="N755" s="14">
        <v>4.5</v>
      </c>
      <c r="O755" s="14">
        <v>4.5</v>
      </c>
      <c r="P755" s="10" t="s">
        <v>360</v>
      </c>
      <c r="Q755" s="12" t="s">
        <v>361</v>
      </c>
      <c r="R755" s="12" t="s">
        <v>362</v>
      </c>
      <c r="S755" s="15">
        <v>35.971944000000001</v>
      </c>
      <c r="T755" s="15">
        <v>-79.609440000000006</v>
      </c>
    </row>
    <row r="756" spans="1:20" x14ac:dyDescent="0.3">
      <c r="A756" s="9">
        <v>58658</v>
      </c>
      <c r="B756" s="10" t="s">
        <v>37132</v>
      </c>
      <c r="C756" s="9">
        <v>58743</v>
      </c>
      <c r="D756" s="10" t="s">
        <v>37146</v>
      </c>
      <c r="E756" s="11" t="s">
        <v>37</v>
      </c>
      <c r="F756" s="11" t="s">
        <v>37</v>
      </c>
      <c r="G756" s="12" t="s">
        <v>1421</v>
      </c>
      <c r="H756" s="12" t="s">
        <v>3002</v>
      </c>
      <c r="I756" s="12" t="s">
        <v>1423</v>
      </c>
      <c r="J756" s="10" t="s">
        <v>139</v>
      </c>
      <c r="K756" s="13" t="s">
        <v>4214</v>
      </c>
      <c r="L756" s="13" t="s">
        <v>1</v>
      </c>
      <c r="M756" s="14">
        <v>5</v>
      </c>
      <c r="N756" s="14">
        <v>5</v>
      </c>
      <c r="O756" s="14">
        <v>5</v>
      </c>
      <c r="P756" s="10" t="s">
        <v>360</v>
      </c>
      <c r="Q756" s="12" t="s">
        <v>361</v>
      </c>
      <c r="R756" s="12" t="s">
        <v>362</v>
      </c>
      <c r="S756" s="15">
        <v>35.743056000000003</v>
      </c>
      <c r="T756" s="15">
        <v>-81.144999999999996</v>
      </c>
    </row>
    <row r="757" spans="1:20" x14ac:dyDescent="0.3">
      <c r="A757" s="9">
        <v>58658</v>
      </c>
      <c r="B757" s="10" t="s">
        <v>37132</v>
      </c>
      <c r="C757" s="9">
        <v>58744</v>
      </c>
      <c r="D757" s="10" t="s">
        <v>37147</v>
      </c>
      <c r="E757" s="11" t="s">
        <v>37</v>
      </c>
      <c r="F757" s="11" t="s">
        <v>37</v>
      </c>
      <c r="G757" s="12" t="s">
        <v>1421</v>
      </c>
      <c r="H757" s="12" t="s">
        <v>3027</v>
      </c>
      <c r="I757" s="12" t="s">
        <v>2987</v>
      </c>
      <c r="J757" s="10" t="s">
        <v>139</v>
      </c>
      <c r="K757" s="13" t="s">
        <v>4214</v>
      </c>
      <c r="L757" s="13" t="s">
        <v>1</v>
      </c>
      <c r="M757" s="14">
        <v>3</v>
      </c>
      <c r="N757" s="14">
        <v>3</v>
      </c>
      <c r="O757" s="14">
        <v>3</v>
      </c>
      <c r="P757" s="10" t="s">
        <v>360</v>
      </c>
      <c r="Q757" s="12" t="s">
        <v>361</v>
      </c>
      <c r="R757" s="12" t="s">
        <v>362</v>
      </c>
      <c r="S757" s="15">
        <v>35.213056000000002</v>
      </c>
      <c r="T757" s="15">
        <v>-81.832220000000007</v>
      </c>
    </row>
    <row r="758" spans="1:20" x14ac:dyDescent="0.3">
      <c r="A758" s="9">
        <v>58662</v>
      </c>
      <c r="B758" s="10" t="s">
        <v>37148</v>
      </c>
      <c r="C758" s="9">
        <v>58764</v>
      </c>
      <c r="D758" s="10" t="s">
        <v>37149</v>
      </c>
      <c r="E758" s="11" t="s">
        <v>37</v>
      </c>
      <c r="F758" s="11" t="s">
        <v>37</v>
      </c>
      <c r="G758" s="12" t="s">
        <v>407</v>
      </c>
      <c r="H758" s="12" t="s">
        <v>912</v>
      </c>
      <c r="I758" s="12" t="s">
        <v>409</v>
      </c>
      <c r="J758" s="10" t="s">
        <v>139</v>
      </c>
      <c r="K758" s="13" t="s">
        <v>10362</v>
      </c>
      <c r="L758" s="13" t="s">
        <v>1</v>
      </c>
      <c r="M758" s="14">
        <v>80</v>
      </c>
      <c r="N758" s="14">
        <v>80</v>
      </c>
      <c r="O758" s="14">
        <v>80</v>
      </c>
      <c r="P758" s="10" t="s">
        <v>52</v>
      </c>
      <c r="Q758" s="12" t="s">
        <v>53</v>
      </c>
      <c r="R758" s="12" t="s">
        <v>54</v>
      </c>
      <c r="S758" s="15">
        <v>38.032499999999999</v>
      </c>
      <c r="T758" s="15">
        <v>-109.3006</v>
      </c>
    </row>
    <row r="759" spans="1:20" x14ac:dyDescent="0.3">
      <c r="A759" s="9">
        <v>17650</v>
      </c>
      <c r="B759" s="10" t="s">
        <v>4884</v>
      </c>
      <c r="C759" s="9">
        <v>58766</v>
      </c>
      <c r="D759" s="10" t="s">
        <v>13222</v>
      </c>
      <c r="E759" s="11" t="s">
        <v>37</v>
      </c>
      <c r="F759" s="11" t="s">
        <v>37</v>
      </c>
      <c r="G759" s="12" t="s">
        <v>92</v>
      </c>
      <c r="H759" s="12" t="s">
        <v>11049</v>
      </c>
      <c r="I759" s="12" t="s">
        <v>582</v>
      </c>
      <c r="J759" s="10" t="s">
        <v>139</v>
      </c>
      <c r="K759" s="13" t="s">
        <v>47</v>
      </c>
      <c r="L759" s="13" t="s">
        <v>1</v>
      </c>
      <c r="M759" s="14">
        <v>125</v>
      </c>
      <c r="N759" s="14">
        <v>125</v>
      </c>
      <c r="O759" s="14">
        <v>125</v>
      </c>
      <c r="P759" s="10" t="s">
        <v>52</v>
      </c>
      <c r="Q759" s="12" t="s">
        <v>53</v>
      </c>
      <c r="R759" s="12" t="s">
        <v>54</v>
      </c>
      <c r="S759" s="15">
        <v>33.825000000000003</v>
      </c>
      <c r="T759" s="15">
        <v>-101.0997</v>
      </c>
    </row>
    <row r="760" spans="1:20" x14ac:dyDescent="0.3">
      <c r="A760" s="9">
        <v>17650</v>
      </c>
      <c r="B760" s="10" t="s">
        <v>4884</v>
      </c>
      <c r="C760" s="9">
        <v>58766</v>
      </c>
      <c r="D760" s="10" t="s">
        <v>13222</v>
      </c>
      <c r="E760" s="11" t="s">
        <v>37</v>
      </c>
      <c r="F760" s="11" t="s">
        <v>37</v>
      </c>
      <c r="G760" s="12" t="s">
        <v>92</v>
      </c>
      <c r="H760" s="12" t="s">
        <v>11049</v>
      </c>
      <c r="I760" s="12" t="s">
        <v>582</v>
      </c>
      <c r="J760" s="10" t="s">
        <v>139</v>
      </c>
      <c r="K760" s="13" t="s">
        <v>49</v>
      </c>
      <c r="L760" s="13" t="s">
        <v>1</v>
      </c>
      <c r="M760" s="14">
        <v>61.1</v>
      </c>
      <c r="N760" s="14">
        <v>61.1</v>
      </c>
      <c r="O760" s="14">
        <v>61.1</v>
      </c>
      <c r="P760" s="10" t="s">
        <v>52</v>
      </c>
      <c r="Q760" s="12" t="s">
        <v>53</v>
      </c>
      <c r="R760" s="12" t="s">
        <v>54</v>
      </c>
      <c r="S760" s="15">
        <v>33.825000000000003</v>
      </c>
      <c r="T760" s="15">
        <v>-101.0997</v>
      </c>
    </row>
    <row r="761" spans="1:20" x14ac:dyDescent="0.3">
      <c r="A761" s="9">
        <v>49893</v>
      </c>
      <c r="B761" s="10" t="s">
        <v>5163</v>
      </c>
      <c r="C761" s="9">
        <v>58767</v>
      </c>
      <c r="D761" s="10" t="s">
        <v>13223</v>
      </c>
      <c r="E761" s="11" t="s">
        <v>37</v>
      </c>
      <c r="F761" s="11" t="s">
        <v>37</v>
      </c>
      <c r="G761" s="12" t="s">
        <v>288</v>
      </c>
      <c r="H761" s="12" t="s">
        <v>8230</v>
      </c>
      <c r="I761" s="12" t="s">
        <v>179</v>
      </c>
      <c r="J761" s="10" t="s">
        <v>139</v>
      </c>
      <c r="K761" s="13" t="s">
        <v>47</v>
      </c>
      <c r="L761" s="13" t="s">
        <v>1</v>
      </c>
      <c r="M761" s="14">
        <v>70.3</v>
      </c>
      <c r="N761" s="14">
        <v>70.3</v>
      </c>
      <c r="O761" s="14">
        <v>70.3</v>
      </c>
      <c r="P761" s="10" t="s">
        <v>52</v>
      </c>
      <c r="Q761" s="12" t="s">
        <v>53</v>
      </c>
      <c r="R761" s="12" t="s">
        <v>54</v>
      </c>
      <c r="S761" s="15">
        <v>39.003872999999999</v>
      </c>
      <c r="T761" s="15">
        <v>-99.414159999999995</v>
      </c>
    </row>
    <row r="762" spans="1:20" x14ac:dyDescent="0.3">
      <c r="A762" s="9">
        <v>49893</v>
      </c>
      <c r="B762" s="10" t="s">
        <v>5163</v>
      </c>
      <c r="C762" s="9">
        <v>58767</v>
      </c>
      <c r="D762" s="10" t="s">
        <v>13223</v>
      </c>
      <c r="E762" s="11" t="s">
        <v>37</v>
      </c>
      <c r="F762" s="11" t="s">
        <v>37</v>
      </c>
      <c r="G762" s="12" t="s">
        <v>288</v>
      </c>
      <c r="H762" s="12" t="s">
        <v>8230</v>
      </c>
      <c r="I762" s="12" t="s">
        <v>179</v>
      </c>
      <c r="J762" s="10" t="s">
        <v>139</v>
      </c>
      <c r="K762" s="13" t="s">
        <v>49</v>
      </c>
      <c r="L762" s="13" t="s">
        <v>1</v>
      </c>
      <c r="M762" s="14">
        <v>105.5</v>
      </c>
      <c r="N762" s="14">
        <v>105.5</v>
      </c>
      <c r="O762" s="14">
        <v>105.5</v>
      </c>
      <c r="P762" s="10" t="s">
        <v>52</v>
      </c>
      <c r="Q762" s="12" t="s">
        <v>53</v>
      </c>
      <c r="R762" s="12" t="s">
        <v>54</v>
      </c>
      <c r="S762" s="15">
        <v>39.003872999999999</v>
      </c>
      <c r="T762" s="15">
        <v>-99.414159999999995</v>
      </c>
    </row>
    <row r="763" spans="1:20" x14ac:dyDescent="0.3">
      <c r="A763" s="9">
        <v>56215</v>
      </c>
      <c r="B763" s="10" t="s">
        <v>9600</v>
      </c>
      <c r="C763" s="9">
        <v>58776</v>
      </c>
      <c r="D763" s="10" t="s">
        <v>37150</v>
      </c>
      <c r="E763" s="11" t="s">
        <v>37</v>
      </c>
      <c r="F763" s="11" t="s">
        <v>37</v>
      </c>
      <c r="G763" s="12" t="s">
        <v>3051</v>
      </c>
      <c r="H763" s="12" t="s">
        <v>1348</v>
      </c>
      <c r="I763" s="12" t="s">
        <v>168</v>
      </c>
      <c r="J763" s="10" t="s">
        <v>139</v>
      </c>
      <c r="K763" s="13" t="s">
        <v>41</v>
      </c>
      <c r="L763" s="13" t="s">
        <v>1</v>
      </c>
      <c r="M763" s="14">
        <v>99</v>
      </c>
      <c r="N763" s="14">
        <v>99</v>
      </c>
      <c r="O763" s="14">
        <v>99</v>
      </c>
      <c r="P763" s="10" t="s">
        <v>52</v>
      </c>
      <c r="Q763" s="12" t="s">
        <v>53</v>
      </c>
      <c r="R763" s="12" t="s">
        <v>54</v>
      </c>
      <c r="S763" s="15">
        <v>40.160699999999999</v>
      </c>
      <c r="T763" s="15">
        <v>-83.627899999999997</v>
      </c>
    </row>
    <row r="764" spans="1:20" x14ac:dyDescent="0.3">
      <c r="A764" s="9">
        <v>56215</v>
      </c>
      <c r="B764" s="10" t="s">
        <v>9600</v>
      </c>
      <c r="C764" s="9">
        <v>58778</v>
      </c>
      <c r="D764" s="10" t="s">
        <v>37151</v>
      </c>
      <c r="E764" s="11" t="s">
        <v>37</v>
      </c>
      <c r="F764" s="11" t="s">
        <v>37</v>
      </c>
      <c r="G764" s="12" t="s">
        <v>271</v>
      </c>
      <c r="H764" s="12" t="s">
        <v>2861</v>
      </c>
      <c r="I764" s="12" t="s">
        <v>640</v>
      </c>
      <c r="J764" s="10" t="s">
        <v>139</v>
      </c>
      <c r="K764" s="13" t="s">
        <v>41</v>
      </c>
      <c r="L764" s="13" t="s">
        <v>1</v>
      </c>
      <c r="M764" s="14">
        <v>127.5</v>
      </c>
      <c r="N764" s="14">
        <v>127.5</v>
      </c>
      <c r="O764" s="14">
        <v>127.5</v>
      </c>
      <c r="P764" s="10" t="s">
        <v>52</v>
      </c>
      <c r="Q764" s="12" t="s">
        <v>53</v>
      </c>
      <c r="R764" s="12" t="s">
        <v>54</v>
      </c>
      <c r="S764" s="15">
        <v>46.738332999999997</v>
      </c>
      <c r="T764" s="15">
        <v>-123.34780000000001</v>
      </c>
    </row>
    <row r="765" spans="1:20" x14ac:dyDescent="0.3">
      <c r="A765" s="9">
        <v>56215</v>
      </c>
      <c r="B765" s="10" t="s">
        <v>9600</v>
      </c>
      <c r="C765" s="9">
        <v>58779</v>
      </c>
      <c r="D765" s="10" t="s">
        <v>37152</v>
      </c>
      <c r="E765" s="11" t="s">
        <v>37</v>
      </c>
      <c r="F765" s="11" t="s">
        <v>37</v>
      </c>
      <c r="G765" s="12" t="s">
        <v>238</v>
      </c>
      <c r="H765" s="12" t="s">
        <v>7179</v>
      </c>
      <c r="I765" s="12" t="s">
        <v>240</v>
      </c>
      <c r="J765" s="10" t="s">
        <v>139</v>
      </c>
      <c r="K765" s="13" t="s">
        <v>41</v>
      </c>
      <c r="L765" s="13" t="s">
        <v>1</v>
      </c>
      <c r="M765" s="14">
        <v>72.5</v>
      </c>
      <c r="N765" s="14">
        <v>72.5</v>
      </c>
      <c r="O765" s="14">
        <v>72.5</v>
      </c>
      <c r="P765" s="10" t="s">
        <v>52</v>
      </c>
      <c r="Q765" s="12" t="s">
        <v>53</v>
      </c>
      <c r="R765" s="12" t="s">
        <v>54</v>
      </c>
      <c r="S765" s="15">
        <v>42.036943999999998</v>
      </c>
      <c r="T765" s="15">
        <v>-78.534440000000004</v>
      </c>
    </row>
    <row r="766" spans="1:20" x14ac:dyDescent="0.3">
      <c r="A766" s="9">
        <v>58673</v>
      </c>
      <c r="B766" s="10" t="s">
        <v>37153</v>
      </c>
      <c r="C766" s="9">
        <v>58781</v>
      </c>
      <c r="D766" s="10" t="s">
        <v>37154</v>
      </c>
      <c r="E766" s="11" t="s">
        <v>37</v>
      </c>
      <c r="F766" s="11" t="s">
        <v>37</v>
      </c>
      <c r="G766" s="12" t="s">
        <v>1421</v>
      </c>
      <c r="H766" s="12" t="s">
        <v>2778</v>
      </c>
      <c r="I766" s="12" t="s">
        <v>2987</v>
      </c>
      <c r="J766" s="10" t="s">
        <v>139</v>
      </c>
      <c r="K766" s="13" t="s">
        <v>4214</v>
      </c>
      <c r="L766" s="13" t="s">
        <v>1</v>
      </c>
      <c r="M766" s="14">
        <v>5</v>
      </c>
      <c r="N766" s="14">
        <v>5</v>
      </c>
      <c r="O766" s="14">
        <v>5</v>
      </c>
      <c r="P766" s="10" t="s">
        <v>360</v>
      </c>
      <c r="Q766" s="12" t="s">
        <v>361</v>
      </c>
      <c r="R766" s="12" t="s">
        <v>362</v>
      </c>
      <c r="S766" s="15">
        <v>34.971111000000001</v>
      </c>
      <c r="T766" s="15">
        <v>-79.616110000000006</v>
      </c>
    </row>
    <row r="767" spans="1:20" x14ac:dyDescent="0.3">
      <c r="A767" s="9">
        <v>58684</v>
      </c>
      <c r="B767" s="10" t="s">
        <v>37155</v>
      </c>
      <c r="C767" s="9">
        <v>58800</v>
      </c>
      <c r="D767" s="10" t="s">
        <v>37156</v>
      </c>
      <c r="E767" s="11" t="s">
        <v>37</v>
      </c>
      <c r="F767" s="11" t="s">
        <v>37</v>
      </c>
      <c r="G767" s="12" t="s">
        <v>3195</v>
      </c>
      <c r="H767" s="12" t="s">
        <v>13158</v>
      </c>
      <c r="I767" s="12" t="s">
        <v>168</v>
      </c>
      <c r="J767" s="10" t="s">
        <v>139</v>
      </c>
      <c r="K767" s="13" t="s">
        <v>41</v>
      </c>
      <c r="L767" s="13" t="s">
        <v>1</v>
      </c>
      <c r="M767" s="14">
        <v>7</v>
      </c>
      <c r="N767" s="14">
        <v>6.8</v>
      </c>
      <c r="O767" s="14">
        <v>6.8</v>
      </c>
      <c r="P767" s="10" t="s">
        <v>323</v>
      </c>
      <c r="Q767" s="12" t="s">
        <v>68</v>
      </c>
      <c r="R767" s="12" t="s">
        <v>44</v>
      </c>
      <c r="S767" s="15">
        <v>41.668056</v>
      </c>
      <c r="T767" s="15">
        <v>-75.724999999999994</v>
      </c>
    </row>
    <row r="768" spans="1:20" x14ac:dyDescent="0.3">
      <c r="A768" s="9">
        <v>58684</v>
      </c>
      <c r="B768" s="10" t="s">
        <v>37155</v>
      </c>
      <c r="C768" s="9">
        <v>58800</v>
      </c>
      <c r="D768" s="10" t="s">
        <v>37156</v>
      </c>
      <c r="E768" s="11" t="s">
        <v>37</v>
      </c>
      <c r="F768" s="11" t="s">
        <v>37</v>
      </c>
      <c r="G768" s="12" t="s">
        <v>3195</v>
      </c>
      <c r="H768" s="12" t="s">
        <v>13158</v>
      </c>
      <c r="I768" s="12" t="s">
        <v>168</v>
      </c>
      <c r="J768" s="10" t="s">
        <v>139</v>
      </c>
      <c r="K768" s="13" t="s">
        <v>47</v>
      </c>
      <c r="L768" s="13" t="s">
        <v>1</v>
      </c>
      <c r="M768" s="14">
        <v>7</v>
      </c>
      <c r="N768" s="14">
        <v>6.8</v>
      </c>
      <c r="O768" s="14">
        <v>6.8</v>
      </c>
      <c r="P768" s="10" t="s">
        <v>323</v>
      </c>
      <c r="Q768" s="12" t="s">
        <v>68</v>
      </c>
      <c r="R768" s="12" t="s">
        <v>44</v>
      </c>
      <c r="S768" s="15">
        <v>41.668056</v>
      </c>
      <c r="T768" s="15">
        <v>-75.724999999999994</v>
      </c>
    </row>
    <row r="769" spans="1:20" x14ac:dyDescent="0.3">
      <c r="A769" s="9">
        <v>58684</v>
      </c>
      <c r="B769" s="10" t="s">
        <v>37155</v>
      </c>
      <c r="C769" s="9">
        <v>58800</v>
      </c>
      <c r="D769" s="10" t="s">
        <v>37156</v>
      </c>
      <c r="E769" s="11" t="s">
        <v>37</v>
      </c>
      <c r="F769" s="11" t="s">
        <v>37</v>
      </c>
      <c r="G769" s="12" t="s">
        <v>3195</v>
      </c>
      <c r="H769" s="12" t="s">
        <v>13158</v>
      </c>
      <c r="I769" s="12" t="s">
        <v>168</v>
      </c>
      <c r="J769" s="10" t="s">
        <v>139</v>
      </c>
      <c r="K769" s="13" t="s">
        <v>49</v>
      </c>
      <c r="L769" s="13" t="s">
        <v>1</v>
      </c>
      <c r="M769" s="14">
        <v>7</v>
      </c>
      <c r="N769" s="14">
        <v>6.8</v>
      </c>
      <c r="O769" s="14">
        <v>6.8</v>
      </c>
      <c r="P769" s="10" t="s">
        <v>323</v>
      </c>
      <c r="Q769" s="12" t="s">
        <v>68</v>
      </c>
      <c r="R769" s="12" t="s">
        <v>44</v>
      </c>
      <c r="S769" s="15">
        <v>41.668056</v>
      </c>
      <c r="T769" s="15">
        <v>-75.724999999999994</v>
      </c>
    </row>
    <row r="770" spans="1:20" x14ac:dyDescent="0.3">
      <c r="A770" s="9">
        <v>58684</v>
      </c>
      <c r="B770" s="10" t="s">
        <v>37155</v>
      </c>
      <c r="C770" s="9">
        <v>58800</v>
      </c>
      <c r="D770" s="10" t="s">
        <v>37156</v>
      </c>
      <c r="E770" s="11" t="s">
        <v>37</v>
      </c>
      <c r="F770" s="11" t="s">
        <v>37</v>
      </c>
      <c r="G770" s="12" t="s">
        <v>3195</v>
      </c>
      <c r="H770" s="12" t="s">
        <v>13158</v>
      </c>
      <c r="I770" s="12" t="s">
        <v>168</v>
      </c>
      <c r="J770" s="10" t="s">
        <v>139</v>
      </c>
      <c r="K770" s="13" t="s">
        <v>1994</v>
      </c>
      <c r="L770" s="13" t="s">
        <v>1</v>
      </c>
      <c r="M770" s="14">
        <v>4.4000000000000004</v>
      </c>
      <c r="N770" s="14">
        <v>4.2</v>
      </c>
      <c r="O770" s="14">
        <v>4.2</v>
      </c>
      <c r="P770" s="10" t="s">
        <v>323</v>
      </c>
      <c r="Q770" s="12" t="s">
        <v>68</v>
      </c>
      <c r="R770" s="12" t="s">
        <v>44</v>
      </c>
      <c r="S770" s="15">
        <v>41.668056</v>
      </c>
      <c r="T770" s="15">
        <v>-75.724999999999994</v>
      </c>
    </row>
    <row r="771" spans="1:20" x14ac:dyDescent="0.3">
      <c r="A771" s="9">
        <v>58684</v>
      </c>
      <c r="B771" s="10" t="s">
        <v>37155</v>
      </c>
      <c r="C771" s="9">
        <v>58800</v>
      </c>
      <c r="D771" s="10" t="s">
        <v>37156</v>
      </c>
      <c r="E771" s="11" t="s">
        <v>37</v>
      </c>
      <c r="F771" s="11" t="s">
        <v>37</v>
      </c>
      <c r="G771" s="12" t="s">
        <v>3195</v>
      </c>
      <c r="H771" s="12" t="s">
        <v>13158</v>
      </c>
      <c r="I771" s="12" t="s">
        <v>168</v>
      </c>
      <c r="J771" s="10" t="s">
        <v>139</v>
      </c>
      <c r="K771" s="13" t="s">
        <v>1798</v>
      </c>
      <c r="L771" s="13" t="s">
        <v>1</v>
      </c>
      <c r="M771" s="14">
        <v>4.4000000000000004</v>
      </c>
      <c r="N771" s="14">
        <v>4.2</v>
      </c>
      <c r="O771" s="14">
        <v>4.2</v>
      </c>
      <c r="P771" s="10" t="s">
        <v>323</v>
      </c>
      <c r="Q771" s="12" t="s">
        <v>68</v>
      </c>
      <c r="R771" s="12" t="s">
        <v>44</v>
      </c>
      <c r="S771" s="15">
        <v>41.668056</v>
      </c>
      <c r="T771" s="15">
        <v>-75.724999999999994</v>
      </c>
    </row>
    <row r="772" spans="1:20" x14ac:dyDescent="0.3">
      <c r="A772" s="9">
        <v>58684</v>
      </c>
      <c r="B772" s="10" t="s">
        <v>37155</v>
      </c>
      <c r="C772" s="9">
        <v>58800</v>
      </c>
      <c r="D772" s="10" t="s">
        <v>37156</v>
      </c>
      <c r="E772" s="11" t="s">
        <v>37</v>
      </c>
      <c r="F772" s="11" t="s">
        <v>37</v>
      </c>
      <c r="G772" s="12" t="s">
        <v>3195</v>
      </c>
      <c r="H772" s="12" t="s">
        <v>13158</v>
      </c>
      <c r="I772" s="12" t="s">
        <v>168</v>
      </c>
      <c r="J772" s="10" t="s">
        <v>139</v>
      </c>
      <c r="K772" s="13" t="s">
        <v>2685</v>
      </c>
      <c r="L772" s="13" t="s">
        <v>1</v>
      </c>
      <c r="M772" s="14">
        <v>4.4000000000000004</v>
      </c>
      <c r="N772" s="14">
        <v>4.2</v>
      </c>
      <c r="O772" s="14">
        <v>4.2</v>
      </c>
      <c r="P772" s="10" t="s">
        <v>323</v>
      </c>
      <c r="Q772" s="12" t="s">
        <v>68</v>
      </c>
      <c r="R772" s="12" t="s">
        <v>44</v>
      </c>
      <c r="S772" s="15">
        <v>41.668056</v>
      </c>
      <c r="T772" s="15">
        <v>-75.724999999999994</v>
      </c>
    </row>
    <row r="773" spans="1:20" x14ac:dyDescent="0.3">
      <c r="A773" s="9">
        <v>58684</v>
      </c>
      <c r="B773" s="10" t="s">
        <v>37155</v>
      </c>
      <c r="C773" s="9">
        <v>58800</v>
      </c>
      <c r="D773" s="10" t="s">
        <v>37156</v>
      </c>
      <c r="E773" s="11" t="s">
        <v>37</v>
      </c>
      <c r="F773" s="11" t="s">
        <v>37</v>
      </c>
      <c r="G773" s="12" t="s">
        <v>3195</v>
      </c>
      <c r="H773" s="12" t="s">
        <v>13158</v>
      </c>
      <c r="I773" s="12" t="s">
        <v>168</v>
      </c>
      <c r="J773" s="10" t="s">
        <v>139</v>
      </c>
      <c r="K773" s="13" t="s">
        <v>1971</v>
      </c>
      <c r="L773" s="13" t="s">
        <v>1</v>
      </c>
      <c r="M773" s="14">
        <v>4.4000000000000004</v>
      </c>
      <c r="N773" s="14">
        <v>4.2</v>
      </c>
      <c r="O773" s="14">
        <v>4.2</v>
      </c>
      <c r="P773" s="10" t="s">
        <v>323</v>
      </c>
      <c r="Q773" s="12" t="s">
        <v>68</v>
      </c>
      <c r="R773" s="12" t="s">
        <v>44</v>
      </c>
      <c r="S773" s="15">
        <v>41.668056</v>
      </c>
      <c r="T773" s="15">
        <v>-75.724999999999994</v>
      </c>
    </row>
    <row r="774" spans="1:20" x14ac:dyDescent="0.3">
      <c r="A774" s="9">
        <v>58684</v>
      </c>
      <c r="B774" s="10" t="s">
        <v>37155</v>
      </c>
      <c r="C774" s="9">
        <v>58800</v>
      </c>
      <c r="D774" s="10" t="s">
        <v>37156</v>
      </c>
      <c r="E774" s="11" t="s">
        <v>37</v>
      </c>
      <c r="F774" s="11" t="s">
        <v>37</v>
      </c>
      <c r="G774" s="12" t="s">
        <v>3195</v>
      </c>
      <c r="H774" s="12" t="s">
        <v>13158</v>
      </c>
      <c r="I774" s="12" t="s">
        <v>168</v>
      </c>
      <c r="J774" s="10" t="s">
        <v>139</v>
      </c>
      <c r="K774" s="13" t="s">
        <v>2687</v>
      </c>
      <c r="L774" s="13" t="s">
        <v>1</v>
      </c>
      <c r="M774" s="14">
        <v>4.4000000000000004</v>
      </c>
      <c r="N774" s="14">
        <v>4.2</v>
      </c>
      <c r="O774" s="14">
        <v>4.2</v>
      </c>
      <c r="P774" s="10" t="s">
        <v>323</v>
      </c>
      <c r="Q774" s="12" t="s">
        <v>68</v>
      </c>
      <c r="R774" s="12" t="s">
        <v>44</v>
      </c>
      <c r="S774" s="15">
        <v>41.668056</v>
      </c>
      <c r="T774" s="15">
        <v>-75.724999999999994</v>
      </c>
    </row>
    <row r="775" spans="1:20" x14ac:dyDescent="0.3">
      <c r="A775" s="9">
        <v>58694</v>
      </c>
      <c r="B775" s="10" t="s">
        <v>13275</v>
      </c>
      <c r="C775" s="9">
        <v>58804</v>
      </c>
      <c r="D775" s="10" t="s">
        <v>37157</v>
      </c>
      <c r="E775" s="11" t="s">
        <v>37</v>
      </c>
      <c r="F775" s="11" t="s">
        <v>37</v>
      </c>
      <c r="G775" s="12" t="s">
        <v>1421</v>
      </c>
      <c r="H775" s="12" t="s">
        <v>2275</v>
      </c>
      <c r="I775" s="12" t="s">
        <v>168</v>
      </c>
      <c r="J775" s="10" t="s">
        <v>139</v>
      </c>
      <c r="K775" s="13" t="s">
        <v>13277</v>
      </c>
      <c r="L775" s="13" t="s">
        <v>1</v>
      </c>
      <c r="M775" s="14">
        <v>0.3</v>
      </c>
      <c r="N775" s="14">
        <v>0.3</v>
      </c>
      <c r="O775" s="14">
        <v>0.3</v>
      </c>
      <c r="P775" s="10" t="s">
        <v>360</v>
      </c>
      <c r="Q775" s="12" t="s">
        <v>361</v>
      </c>
      <c r="R775" s="12" t="s">
        <v>362</v>
      </c>
      <c r="S775" s="15">
        <v>35.859444000000003</v>
      </c>
      <c r="T775" s="15">
        <v>-77.099170000000001</v>
      </c>
    </row>
    <row r="776" spans="1:20" x14ac:dyDescent="0.3">
      <c r="A776" s="9">
        <v>58694</v>
      </c>
      <c r="B776" s="10" t="s">
        <v>13275</v>
      </c>
      <c r="C776" s="9">
        <v>58804</v>
      </c>
      <c r="D776" s="10" t="s">
        <v>37157</v>
      </c>
      <c r="E776" s="11" t="s">
        <v>37</v>
      </c>
      <c r="F776" s="11" t="s">
        <v>37</v>
      </c>
      <c r="G776" s="12" t="s">
        <v>1421</v>
      </c>
      <c r="H776" s="12" t="s">
        <v>2275</v>
      </c>
      <c r="I776" s="12" t="s">
        <v>168</v>
      </c>
      <c r="J776" s="10" t="s">
        <v>139</v>
      </c>
      <c r="K776" s="13" t="s">
        <v>13278</v>
      </c>
      <c r="L776" s="13" t="s">
        <v>1</v>
      </c>
      <c r="M776" s="14">
        <v>0.3</v>
      </c>
      <c r="N776" s="14">
        <v>0.3</v>
      </c>
      <c r="O776" s="14">
        <v>0.3</v>
      </c>
      <c r="P776" s="10" t="s">
        <v>360</v>
      </c>
      <c r="Q776" s="12" t="s">
        <v>361</v>
      </c>
      <c r="R776" s="12" t="s">
        <v>362</v>
      </c>
      <c r="S776" s="15">
        <v>35.859444000000003</v>
      </c>
      <c r="T776" s="15">
        <v>-77.099170000000001</v>
      </c>
    </row>
    <row r="777" spans="1:20" x14ac:dyDescent="0.3">
      <c r="A777" s="9">
        <v>58694</v>
      </c>
      <c r="B777" s="10" t="s">
        <v>13275</v>
      </c>
      <c r="C777" s="9">
        <v>58804</v>
      </c>
      <c r="D777" s="10" t="s">
        <v>37157</v>
      </c>
      <c r="E777" s="11" t="s">
        <v>37</v>
      </c>
      <c r="F777" s="11" t="s">
        <v>37</v>
      </c>
      <c r="G777" s="12" t="s">
        <v>1421</v>
      </c>
      <c r="H777" s="12" t="s">
        <v>2275</v>
      </c>
      <c r="I777" s="12" t="s">
        <v>168</v>
      </c>
      <c r="J777" s="10" t="s">
        <v>139</v>
      </c>
      <c r="K777" s="13" t="s">
        <v>12251</v>
      </c>
      <c r="L777" s="13" t="s">
        <v>1</v>
      </c>
      <c r="M777" s="14">
        <v>0.3</v>
      </c>
      <c r="N777" s="14">
        <v>0.3</v>
      </c>
      <c r="O777" s="14">
        <v>0.3</v>
      </c>
      <c r="P777" s="10" t="s">
        <v>360</v>
      </c>
      <c r="Q777" s="12" t="s">
        <v>361</v>
      </c>
      <c r="R777" s="12" t="s">
        <v>362</v>
      </c>
      <c r="S777" s="15">
        <v>35.859444000000003</v>
      </c>
      <c r="T777" s="15">
        <v>-77.099170000000001</v>
      </c>
    </row>
    <row r="778" spans="1:20" x14ac:dyDescent="0.3">
      <c r="A778" s="9">
        <v>58694</v>
      </c>
      <c r="B778" s="10" t="s">
        <v>13275</v>
      </c>
      <c r="C778" s="9">
        <v>58804</v>
      </c>
      <c r="D778" s="10" t="s">
        <v>37157</v>
      </c>
      <c r="E778" s="11" t="s">
        <v>37</v>
      </c>
      <c r="F778" s="11" t="s">
        <v>37</v>
      </c>
      <c r="G778" s="12" t="s">
        <v>1421</v>
      </c>
      <c r="H778" s="12" t="s">
        <v>2275</v>
      </c>
      <c r="I778" s="12" t="s">
        <v>168</v>
      </c>
      <c r="J778" s="10" t="s">
        <v>139</v>
      </c>
      <c r="K778" s="13" t="s">
        <v>12268</v>
      </c>
      <c r="L778" s="13" t="s">
        <v>1</v>
      </c>
      <c r="M778" s="14">
        <v>0.3</v>
      </c>
      <c r="N778" s="14">
        <v>0.3</v>
      </c>
      <c r="O778" s="14">
        <v>0.3</v>
      </c>
      <c r="P778" s="10" t="s">
        <v>360</v>
      </c>
      <c r="Q778" s="12" t="s">
        <v>361</v>
      </c>
      <c r="R778" s="12" t="s">
        <v>362</v>
      </c>
      <c r="S778" s="15">
        <v>35.859444000000003</v>
      </c>
      <c r="T778" s="15">
        <v>-77.099170000000001</v>
      </c>
    </row>
    <row r="779" spans="1:20" x14ac:dyDescent="0.3">
      <c r="A779" s="9">
        <v>58694</v>
      </c>
      <c r="B779" s="10" t="s">
        <v>13275</v>
      </c>
      <c r="C779" s="9">
        <v>58804</v>
      </c>
      <c r="D779" s="10" t="s">
        <v>37157</v>
      </c>
      <c r="E779" s="11" t="s">
        <v>37</v>
      </c>
      <c r="F779" s="11" t="s">
        <v>37</v>
      </c>
      <c r="G779" s="12" t="s">
        <v>1421</v>
      </c>
      <c r="H779" s="12" t="s">
        <v>2275</v>
      </c>
      <c r="I779" s="12" t="s">
        <v>168</v>
      </c>
      <c r="J779" s="10" t="s">
        <v>139</v>
      </c>
      <c r="K779" s="13" t="s">
        <v>13282</v>
      </c>
      <c r="L779" s="13" t="s">
        <v>1</v>
      </c>
      <c r="M779" s="14">
        <v>0.3</v>
      </c>
      <c r="N779" s="14">
        <v>0.3</v>
      </c>
      <c r="O779" s="14">
        <v>0.3</v>
      </c>
      <c r="P779" s="10" t="s">
        <v>360</v>
      </c>
      <c r="Q779" s="12" t="s">
        <v>361</v>
      </c>
      <c r="R779" s="12" t="s">
        <v>362</v>
      </c>
      <c r="S779" s="15">
        <v>35.859444000000003</v>
      </c>
      <c r="T779" s="15">
        <v>-77.099170000000001</v>
      </c>
    </row>
    <row r="780" spans="1:20" x14ac:dyDescent="0.3">
      <c r="A780" s="9">
        <v>58694</v>
      </c>
      <c r="B780" s="10" t="s">
        <v>13275</v>
      </c>
      <c r="C780" s="9">
        <v>58804</v>
      </c>
      <c r="D780" s="10" t="s">
        <v>37157</v>
      </c>
      <c r="E780" s="11" t="s">
        <v>37</v>
      </c>
      <c r="F780" s="11" t="s">
        <v>37</v>
      </c>
      <c r="G780" s="12" t="s">
        <v>1421</v>
      </c>
      <c r="H780" s="12" t="s">
        <v>2275</v>
      </c>
      <c r="I780" s="12" t="s">
        <v>168</v>
      </c>
      <c r="J780" s="10" t="s">
        <v>139</v>
      </c>
      <c r="K780" s="13" t="s">
        <v>13283</v>
      </c>
      <c r="L780" s="13" t="s">
        <v>1</v>
      </c>
      <c r="M780" s="14">
        <v>0.3</v>
      </c>
      <c r="N780" s="14">
        <v>0.3</v>
      </c>
      <c r="O780" s="14">
        <v>0.3</v>
      </c>
      <c r="P780" s="10" t="s">
        <v>360</v>
      </c>
      <c r="Q780" s="12" t="s">
        <v>361</v>
      </c>
      <c r="R780" s="12" t="s">
        <v>362</v>
      </c>
      <c r="S780" s="15">
        <v>35.859444000000003</v>
      </c>
      <c r="T780" s="15">
        <v>-77.099170000000001</v>
      </c>
    </row>
    <row r="781" spans="1:20" x14ac:dyDescent="0.3">
      <c r="A781" s="9">
        <v>58694</v>
      </c>
      <c r="B781" s="10" t="s">
        <v>13275</v>
      </c>
      <c r="C781" s="9">
        <v>58804</v>
      </c>
      <c r="D781" s="10" t="s">
        <v>37157</v>
      </c>
      <c r="E781" s="11" t="s">
        <v>37</v>
      </c>
      <c r="F781" s="11" t="s">
        <v>37</v>
      </c>
      <c r="G781" s="12" t="s">
        <v>1421</v>
      </c>
      <c r="H781" s="12" t="s">
        <v>2275</v>
      </c>
      <c r="I781" s="12" t="s">
        <v>168</v>
      </c>
      <c r="J781" s="10" t="s">
        <v>139</v>
      </c>
      <c r="K781" s="13" t="s">
        <v>13284</v>
      </c>
      <c r="L781" s="13" t="s">
        <v>1</v>
      </c>
      <c r="M781" s="14">
        <v>0.3</v>
      </c>
      <c r="N781" s="14">
        <v>0.3</v>
      </c>
      <c r="O781" s="14">
        <v>0.3</v>
      </c>
      <c r="P781" s="10" t="s">
        <v>360</v>
      </c>
      <c r="Q781" s="12" t="s">
        <v>361</v>
      </c>
      <c r="R781" s="12" t="s">
        <v>362</v>
      </c>
      <c r="S781" s="15">
        <v>35.859444000000003</v>
      </c>
      <c r="T781" s="15">
        <v>-77.099170000000001</v>
      </c>
    </row>
    <row r="782" spans="1:20" x14ac:dyDescent="0.3">
      <c r="A782" s="9">
        <v>58694</v>
      </c>
      <c r="B782" s="10" t="s">
        <v>13275</v>
      </c>
      <c r="C782" s="9">
        <v>58804</v>
      </c>
      <c r="D782" s="10" t="s">
        <v>37157</v>
      </c>
      <c r="E782" s="11" t="s">
        <v>37</v>
      </c>
      <c r="F782" s="11" t="s">
        <v>37</v>
      </c>
      <c r="G782" s="12" t="s">
        <v>1421</v>
      </c>
      <c r="H782" s="12" t="s">
        <v>2275</v>
      </c>
      <c r="I782" s="12" t="s">
        <v>168</v>
      </c>
      <c r="J782" s="10" t="s">
        <v>139</v>
      </c>
      <c r="K782" s="13" t="s">
        <v>13285</v>
      </c>
      <c r="L782" s="13" t="s">
        <v>1</v>
      </c>
      <c r="M782" s="14">
        <v>0.3</v>
      </c>
      <c r="N782" s="14">
        <v>0.3</v>
      </c>
      <c r="O782" s="14">
        <v>0.3</v>
      </c>
      <c r="P782" s="10" t="s">
        <v>360</v>
      </c>
      <c r="Q782" s="12" t="s">
        <v>361</v>
      </c>
      <c r="R782" s="12" t="s">
        <v>362</v>
      </c>
      <c r="S782" s="15">
        <v>35.859444000000003</v>
      </c>
      <c r="T782" s="15">
        <v>-77.099170000000001</v>
      </c>
    </row>
    <row r="783" spans="1:20" x14ac:dyDescent="0.3">
      <c r="A783" s="9">
        <v>58686</v>
      </c>
      <c r="B783" s="10" t="s">
        <v>13300</v>
      </c>
      <c r="C783" s="9">
        <v>58813</v>
      </c>
      <c r="D783" s="10" t="s">
        <v>13301</v>
      </c>
      <c r="E783" s="11" t="s">
        <v>37</v>
      </c>
      <c r="F783" s="11" t="s">
        <v>37</v>
      </c>
      <c r="G783" s="12" t="s">
        <v>3195</v>
      </c>
      <c r="H783" s="12" t="s">
        <v>10243</v>
      </c>
      <c r="I783" s="12" t="s">
        <v>168</v>
      </c>
      <c r="J783" s="10" t="s">
        <v>139</v>
      </c>
      <c r="K783" s="13" t="s">
        <v>1994</v>
      </c>
      <c r="L783" s="13" t="s">
        <v>1</v>
      </c>
      <c r="M783" s="14">
        <v>4.4000000000000004</v>
      </c>
      <c r="N783" s="14">
        <v>4.2</v>
      </c>
      <c r="O783" s="14">
        <v>4.2</v>
      </c>
      <c r="P783" s="10" t="s">
        <v>323</v>
      </c>
      <c r="Q783" s="12" t="s">
        <v>68</v>
      </c>
      <c r="R783" s="12" t="s">
        <v>44</v>
      </c>
      <c r="S783" s="15">
        <v>41.663055999999997</v>
      </c>
      <c r="T783" s="15">
        <v>-76.80556</v>
      </c>
    </row>
    <row r="784" spans="1:20" x14ac:dyDescent="0.3">
      <c r="A784" s="9">
        <v>58686</v>
      </c>
      <c r="B784" s="10" t="s">
        <v>13300</v>
      </c>
      <c r="C784" s="9">
        <v>58813</v>
      </c>
      <c r="D784" s="10" t="s">
        <v>13301</v>
      </c>
      <c r="E784" s="11" t="s">
        <v>37</v>
      </c>
      <c r="F784" s="11" t="s">
        <v>37</v>
      </c>
      <c r="G784" s="12" t="s">
        <v>3195</v>
      </c>
      <c r="H784" s="12" t="s">
        <v>10243</v>
      </c>
      <c r="I784" s="12" t="s">
        <v>168</v>
      </c>
      <c r="J784" s="10" t="s">
        <v>139</v>
      </c>
      <c r="K784" s="13" t="s">
        <v>1798</v>
      </c>
      <c r="L784" s="13" t="s">
        <v>1</v>
      </c>
      <c r="M784" s="14">
        <v>4.4000000000000004</v>
      </c>
      <c r="N784" s="14">
        <v>4.2</v>
      </c>
      <c r="O784" s="14">
        <v>4.2</v>
      </c>
      <c r="P784" s="10" t="s">
        <v>323</v>
      </c>
      <c r="Q784" s="12" t="s">
        <v>68</v>
      </c>
      <c r="R784" s="12" t="s">
        <v>44</v>
      </c>
      <c r="S784" s="15">
        <v>41.663055999999997</v>
      </c>
      <c r="T784" s="15">
        <v>-76.80556</v>
      </c>
    </row>
    <row r="785" spans="1:20" x14ac:dyDescent="0.3">
      <c r="A785" s="9">
        <v>58686</v>
      </c>
      <c r="B785" s="10" t="s">
        <v>13300</v>
      </c>
      <c r="C785" s="9">
        <v>58813</v>
      </c>
      <c r="D785" s="10" t="s">
        <v>13301</v>
      </c>
      <c r="E785" s="11" t="s">
        <v>37</v>
      </c>
      <c r="F785" s="11" t="s">
        <v>37</v>
      </c>
      <c r="G785" s="12" t="s">
        <v>3195</v>
      </c>
      <c r="H785" s="12" t="s">
        <v>10243</v>
      </c>
      <c r="I785" s="12" t="s">
        <v>168</v>
      </c>
      <c r="J785" s="10" t="s">
        <v>139</v>
      </c>
      <c r="K785" s="13" t="s">
        <v>2685</v>
      </c>
      <c r="L785" s="13" t="s">
        <v>1</v>
      </c>
      <c r="M785" s="14">
        <v>4.4000000000000004</v>
      </c>
      <c r="N785" s="14">
        <v>4.2</v>
      </c>
      <c r="O785" s="14">
        <v>4.2</v>
      </c>
      <c r="P785" s="10" t="s">
        <v>323</v>
      </c>
      <c r="Q785" s="12" t="s">
        <v>68</v>
      </c>
      <c r="R785" s="12" t="s">
        <v>44</v>
      </c>
      <c r="S785" s="15">
        <v>41.663055999999997</v>
      </c>
      <c r="T785" s="15">
        <v>-76.80556</v>
      </c>
    </row>
    <row r="786" spans="1:20" x14ac:dyDescent="0.3">
      <c r="A786" s="9">
        <v>58686</v>
      </c>
      <c r="B786" s="10" t="s">
        <v>13300</v>
      </c>
      <c r="C786" s="9">
        <v>58813</v>
      </c>
      <c r="D786" s="10" t="s">
        <v>13301</v>
      </c>
      <c r="E786" s="11" t="s">
        <v>37</v>
      </c>
      <c r="F786" s="11" t="s">
        <v>37</v>
      </c>
      <c r="G786" s="12" t="s">
        <v>3195</v>
      </c>
      <c r="H786" s="12" t="s">
        <v>10243</v>
      </c>
      <c r="I786" s="12" t="s">
        <v>168</v>
      </c>
      <c r="J786" s="10" t="s">
        <v>139</v>
      </c>
      <c r="K786" s="13" t="s">
        <v>1971</v>
      </c>
      <c r="L786" s="13" t="s">
        <v>1</v>
      </c>
      <c r="M786" s="14">
        <v>4.4000000000000004</v>
      </c>
      <c r="N786" s="14">
        <v>4.2</v>
      </c>
      <c r="O786" s="14">
        <v>4.2</v>
      </c>
      <c r="P786" s="10" t="s">
        <v>323</v>
      </c>
      <c r="Q786" s="12" t="s">
        <v>68</v>
      </c>
      <c r="R786" s="12" t="s">
        <v>44</v>
      </c>
      <c r="S786" s="15">
        <v>41.663055999999997</v>
      </c>
      <c r="T786" s="15">
        <v>-76.80556</v>
      </c>
    </row>
    <row r="787" spans="1:20" x14ac:dyDescent="0.3">
      <c r="A787" s="9">
        <v>58686</v>
      </c>
      <c r="B787" s="10" t="s">
        <v>13300</v>
      </c>
      <c r="C787" s="9">
        <v>58813</v>
      </c>
      <c r="D787" s="10" t="s">
        <v>13301</v>
      </c>
      <c r="E787" s="11" t="s">
        <v>37</v>
      </c>
      <c r="F787" s="11" t="s">
        <v>37</v>
      </c>
      <c r="G787" s="12" t="s">
        <v>3195</v>
      </c>
      <c r="H787" s="12" t="s">
        <v>10243</v>
      </c>
      <c r="I787" s="12" t="s">
        <v>168</v>
      </c>
      <c r="J787" s="10" t="s">
        <v>139</v>
      </c>
      <c r="K787" s="13" t="s">
        <v>2687</v>
      </c>
      <c r="L787" s="13" t="s">
        <v>1</v>
      </c>
      <c r="M787" s="14">
        <v>4.4000000000000004</v>
      </c>
      <c r="N787" s="14">
        <v>4.2</v>
      </c>
      <c r="O787" s="14">
        <v>4.2</v>
      </c>
      <c r="P787" s="10" t="s">
        <v>323</v>
      </c>
      <c r="Q787" s="12" t="s">
        <v>68</v>
      </c>
      <c r="R787" s="12" t="s">
        <v>44</v>
      </c>
      <c r="S787" s="15">
        <v>41.663055999999997</v>
      </c>
      <c r="T787" s="15">
        <v>-76.80556</v>
      </c>
    </row>
    <row r="788" spans="1:20" x14ac:dyDescent="0.3">
      <c r="A788" s="9">
        <v>58687</v>
      </c>
      <c r="B788" s="10" t="s">
        <v>37158</v>
      </c>
      <c r="C788" s="9">
        <v>58816</v>
      </c>
      <c r="D788" s="10" t="s">
        <v>37159</v>
      </c>
      <c r="E788" s="11" t="s">
        <v>37</v>
      </c>
      <c r="F788" s="11" t="s">
        <v>37</v>
      </c>
      <c r="G788" s="12" t="s">
        <v>3195</v>
      </c>
      <c r="H788" s="12" t="s">
        <v>98</v>
      </c>
      <c r="I788" s="12" t="s">
        <v>168</v>
      </c>
      <c r="J788" s="10" t="s">
        <v>139</v>
      </c>
      <c r="K788" s="13" t="s">
        <v>41</v>
      </c>
      <c r="L788" s="13" t="s">
        <v>1</v>
      </c>
      <c r="M788" s="14">
        <v>7</v>
      </c>
      <c r="N788" s="14">
        <v>6.8</v>
      </c>
      <c r="O788" s="14">
        <v>6.8</v>
      </c>
      <c r="P788" s="10" t="s">
        <v>323</v>
      </c>
      <c r="Q788" s="12" t="s">
        <v>68</v>
      </c>
      <c r="R788" s="12" t="s">
        <v>44</v>
      </c>
      <c r="S788" s="15">
        <v>39.816943999999999</v>
      </c>
      <c r="T788" s="15">
        <v>-80.024439999999998</v>
      </c>
    </row>
    <row r="789" spans="1:20" x14ac:dyDescent="0.3">
      <c r="A789" s="9">
        <v>58687</v>
      </c>
      <c r="B789" s="10" t="s">
        <v>37158</v>
      </c>
      <c r="C789" s="9">
        <v>58816</v>
      </c>
      <c r="D789" s="10" t="s">
        <v>37159</v>
      </c>
      <c r="E789" s="11" t="s">
        <v>37</v>
      </c>
      <c r="F789" s="11" t="s">
        <v>37</v>
      </c>
      <c r="G789" s="12" t="s">
        <v>3195</v>
      </c>
      <c r="H789" s="12" t="s">
        <v>98</v>
      </c>
      <c r="I789" s="12" t="s">
        <v>168</v>
      </c>
      <c r="J789" s="10" t="s">
        <v>139</v>
      </c>
      <c r="K789" s="13" t="s">
        <v>47</v>
      </c>
      <c r="L789" s="13" t="s">
        <v>1</v>
      </c>
      <c r="M789" s="14">
        <v>7</v>
      </c>
      <c r="N789" s="14">
        <v>6.8</v>
      </c>
      <c r="O789" s="14">
        <v>6.8</v>
      </c>
      <c r="P789" s="10" t="s">
        <v>323</v>
      </c>
      <c r="Q789" s="12" t="s">
        <v>68</v>
      </c>
      <c r="R789" s="12" t="s">
        <v>44</v>
      </c>
      <c r="S789" s="15">
        <v>39.816943999999999</v>
      </c>
      <c r="T789" s="15">
        <v>-80.024439999999998</v>
      </c>
    </row>
    <row r="790" spans="1:20" x14ac:dyDescent="0.3">
      <c r="A790" s="9">
        <v>58687</v>
      </c>
      <c r="B790" s="10" t="s">
        <v>37158</v>
      </c>
      <c r="C790" s="9">
        <v>58816</v>
      </c>
      <c r="D790" s="10" t="s">
        <v>37159</v>
      </c>
      <c r="E790" s="11" t="s">
        <v>37</v>
      </c>
      <c r="F790" s="11" t="s">
        <v>37</v>
      </c>
      <c r="G790" s="12" t="s">
        <v>3195</v>
      </c>
      <c r="H790" s="12" t="s">
        <v>98</v>
      </c>
      <c r="I790" s="12" t="s">
        <v>168</v>
      </c>
      <c r="J790" s="10" t="s">
        <v>139</v>
      </c>
      <c r="K790" s="13" t="s">
        <v>49</v>
      </c>
      <c r="L790" s="13" t="s">
        <v>1</v>
      </c>
      <c r="M790" s="14">
        <v>7</v>
      </c>
      <c r="N790" s="14">
        <v>6.8</v>
      </c>
      <c r="O790" s="14">
        <v>6.8</v>
      </c>
      <c r="P790" s="10" t="s">
        <v>323</v>
      </c>
      <c r="Q790" s="12" t="s">
        <v>68</v>
      </c>
      <c r="R790" s="12" t="s">
        <v>44</v>
      </c>
      <c r="S790" s="15">
        <v>39.816943999999999</v>
      </c>
      <c r="T790" s="15">
        <v>-80.024439999999998</v>
      </c>
    </row>
    <row r="791" spans="1:20" x14ac:dyDescent="0.3">
      <c r="A791" s="9">
        <v>58687</v>
      </c>
      <c r="B791" s="10" t="s">
        <v>37158</v>
      </c>
      <c r="C791" s="9">
        <v>58816</v>
      </c>
      <c r="D791" s="10" t="s">
        <v>37159</v>
      </c>
      <c r="E791" s="11" t="s">
        <v>37</v>
      </c>
      <c r="F791" s="11" t="s">
        <v>37</v>
      </c>
      <c r="G791" s="12" t="s">
        <v>3195</v>
      </c>
      <c r="H791" s="12" t="s">
        <v>98</v>
      </c>
      <c r="I791" s="12" t="s">
        <v>168</v>
      </c>
      <c r="J791" s="10" t="s">
        <v>139</v>
      </c>
      <c r="K791" s="13" t="s">
        <v>1994</v>
      </c>
      <c r="L791" s="13" t="s">
        <v>1</v>
      </c>
      <c r="M791" s="14">
        <v>4.4000000000000004</v>
      </c>
      <c r="N791" s="14">
        <v>4.2</v>
      </c>
      <c r="O791" s="14">
        <v>4.2</v>
      </c>
      <c r="P791" s="10" t="s">
        <v>323</v>
      </c>
      <c r="Q791" s="12" t="s">
        <v>68</v>
      </c>
      <c r="R791" s="12" t="s">
        <v>44</v>
      </c>
      <c r="S791" s="15">
        <v>39.816943999999999</v>
      </c>
      <c r="T791" s="15">
        <v>-80.024439999999998</v>
      </c>
    </row>
    <row r="792" spans="1:20" x14ac:dyDescent="0.3">
      <c r="A792" s="9">
        <v>58687</v>
      </c>
      <c r="B792" s="10" t="s">
        <v>37158</v>
      </c>
      <c r="C792" s="9">
        <v>58816</v>
      </c>
      <c r="D792" s="10" t="s">
        <v>37159</v>
      </c>
      <c r="E792" s="11" t="s">
        <v>37</v>
      </c>
      <c r="F792" s="11" t="s">
        <v>37</v>
      </c>
      <c r="G792" s="12" t="s">
        <v>3195</v>
      </c>
      <c r="H792" s="12" t="s">
        <v>98</v>
      </c>
      <c r="I792" s="12" t="s">
        <v>168</v>
      </c>
      <c r="J792" s="10" t="s">
        <v>139</v>
      </c>
      <c r="K792" s="13" t="s">
        <v>1798</v>
      </c>
      <c r="L792" s="13" t="s">
        <v>1</v>
      </c>
      <c r="M792" s="14">
        <v>4.4000000000000004</v>
      </c>
      <c r="N792" s="14">
        <v>4.2</v>
      </c>
      <c r="O792" s="14">
        <v>4.2</v>
      </c>
      <c r="P792" s="10" t="s">
        <v>323</v>
      </c>
      <c r="Q792" s="12" t="s">
        <v>68</v>
      </c>
      <c r="R792" s="12" t="s">
        <v>44</v>
      </c>
      <c r="S792" s="15">
        <v>39.816943999999999</v>
      </c>
      <c r="T792" s="15">
        <v>-80.024439999999998</v>
      </c>
    </row>
    <row r="793" spans="1:20" x14ac:dyDescent="0.3">
      <c r="A793" s="9">
        <v>58687</v>
      </c>
      <c r="B793" s="10" t="s">
        <v>37158</v>
      </c>
      <c r="C793" s="9">
        <v>58816</v>
      </c>
      <c r="D793" s="10" t="s">
        <v>37159</v>
      </c>
      <c r="E793" s="11" t="s">
        <v>37</v>
      </c>
      <c r="F793" s="11" t="s">
        <v>37</v>
      </c>
      <c r="G793" s="12" t="s">
        <v>3195</v>
      </c>
      <c r="H793" s="12" t="s">
        <v>98</v>
      </c>
      <c r="I793" s="12" t="s">
        <v>168</v>
      </c>
      <c r="J793" s="10" t="s">
        <v>139</v>
      </c>
      <c r="K793" s="13" t="s">
        <v>2685</v>
      </c>
      <c r="L793" s="13" t="s">
        <v>1</v>
      </c>
      <c r="M793" s="14">
        <v>4.4000000000000004</v>
      </c>
      <c r="N793" s="14">
        <v>4.2</v>
      </c>
      <c r="O793" s="14">
        <v>4.2</v>
      </c>
      <c r="P793" s="10" t="s">
        <v>323</v>
      </c>
      <c r="Q793" s="12" t="s">
        <v>68</v>
      </c>
      <c r="R793" s="12" t="s">
        <v>44</v>
      </c>
      <c r="S793" s="15">
        <v>39.816943999999999</v>
      </c>
      <c r="T793" s="15">
        <v>-80.024439999999998</v>
      </c>
    </row>
    <row r="794" spans="1:20" x14ac:dyDescent="0.3">
      <c r="A794" s="9">
        <v>58687</v>
      </c>
      <c r="B794" s="10" t="s">
        <v>37158</v>
      </c>
      <c r="C794" s="9">
        <v>58816</v>
      </c>
      <c r="D794" s="10" t="s">
        <v>37159</v>
      </c>
      <c r="E794" s="11" t="s">
        <v>37</v>
      </c>
      <c r="F794" s="11" t="s">
        <v>37</v>
      </c>
      <c r="G794" s="12" t="s">
        <v>3195</v>
      </c>
      <c r="H794" s="12" t="s">
        <v>98</v>
      </c>
      <c r="I794" s="12" t="s">
        <v>168</v>
      </c>
      <c r="J794" s="10" t="s">
        <v>139</v>
      </c>
      <c r="K794" s="13" t="s">
        <v>1971</v>
      </c>
      <c r="L794" s="13" t="s">
        <v>1</v>
      </c>
      <c r="M794" s="14">
        <v>4.4000000000000004</v>
      </c>
      <c r="N794" s="14">
        <v>4.2</v>
      </c>
      <c r="O794" s="14">
        <v>4.2</v>
      </c>
      <c r="P794" s="10" t="s">
        <v>323</v>
      </c>
      <c r="Q794" s="12" t="s">
        <v>68</v>
      </c>
      <c r="R794" s="12" t="s">
        <v>44</v>
      </c>
      <c r="S794" s="15">
        <v>39.816943999999999</v>
      </c>
      <c r="T794" s="15">
        <v>-80.024439999999998</v>
      </c>
    </row>
    <row r="795" spans="1:20" x14ac:dyDescent="0.3">
      <c r="A795" s="9">
        <v>58687</v>
      </c>
      <c r="B795" s="10" t="s">
        <v>37158</v>
      </c>
      <c r="C795" s="9">
        <v>58816</v>
      </c>
      <c r="D795" s="10" t="s">
        <v>37159</v>
      </c>
      <c r="E795" s="11" t="s">
        <v>37</v>
      </c>
      <c r="F795" s="11" t="s">
        <v>37</v>
      </c>
      <c r="G795" s="12" t="s">
        <v>3195</v>
      </c>
      <c r="H795" s="12" t="s">
        <v>98</v>
      </c>
      <c r="I795" s="12" t="s">
        <v>168</v>
      </c>
      <c r="J795" s="10" t="s">
        <v>139</v>
      </c>
      <c r="K795" s="13" t="s">
        <v>2687</v>
      </c>
      <c r="L795" s="13" t="s">
        <v>1</v>
      </c>
      <c r="M795" s="14">
        <v>4.4000000000000004</v>
      </c>
      <c r="N795" s="14">
        <v>4.2</v>
      </c>
      <c r="O795" s="14">
        <v>4.2</v>
      </c>
      <c r="P795" s="10" t="s">
        <v>323</v>
      </c>
      <c r="Q795" s="12" t="s">
        <v>68</v>
      </c>
      <c r="R795" s="12" t="s">
        <v>44</v>
      </c>
      <c r="S795" s="15">
        <v>39.816943999999999</v>
      </c>
      <c r="T795" s="15">
        <v>-80.024439999999998</v>
      </c>
    </row>
    <row r="796" spans="1:20" x14ac:dyDescent="0.3">
      <c r="A796" s="9">
        <v>58688</v>
      </c>
      <c r="B796" s="10" t="s">
        <v>37160</v>
      </c>
      <c r="C796" s="9">
        <v>58817</v>
      </c>
      <c r="D796" s="10" t="s">
        <v>37161</v>
      </c>
      <c r="E796" s="11" t="s">
        <v>37</v>
      </c>
      <c r="F796" s="11" t="s">
        <v>37</v>
      </c>
      <c r="G796" s="12" t="s">
        <v>3195</v>
      </c>
      <c r="H796" s="12" t="s">
        <v>3224</v>
      </c>
      <c r="I796" s="12" t="s">
        <v>168</v>
      </c>
      <c r="J796" s="10" t="s">
        <v>139</v>
      </c>
      <c r="K796" s="13" t="s">
        <v>1994</v>
      </c>
      <c r="L796" s="13" t="s">
        <v>1</v>
      </c>
      <c r="M796" s="14">
        <v>3.3</v>
      </c>
      <c r="N796" s="14">
        <v>3</v>
      </c>
      <c r="O796" s="14">
        <v>3</v>
      </c>
      <c r="P796" s="10" t="s">
        <v>323</v>
      </c>
      <c r="Q796" s="12" t="s">
        <v>68</v>
      </c>
      <c r="R796" s="12" t="s">
        <v>44</v>
      </c>
      <c r="S796" s="15">
        <v>41.078611000000002</v>
      </c>
      <c r="T796" s="15">
        <v>-79.564999999999998</v>
      </c>
    </row>
    <row r="797" spans="1:20" x14ac:dyDescent="0.3">
      <c r="A797" s="9">
        <v>58688</v>
      </c>
      <c r="B797" s="10" t="s">
        <v>37160</v>
      </c>
      <c r="C797" s="9">
        <v>58817</v>
      </c>
      <c r="D797" s="10" t="s">
        <v>37161</v>
      </c>
      <c r="E797" s="11" t="s">
        <v>37</v>
      </c>
      <c r="F797" s="11" t="s">
        <v>37</v>
      </c>
      <c r="G797" s="12" t="s">
        <v>3195</v>
      </c>
      <c r="H797" s="12" t="s">
        <v>3224</v>
      </c>
      <c r="I797" s="12" t="s">
        <v>168</v>
      </c>
      <c r="J797" s="10" t="s">
        <v>139</v>
      </c>
      <c r="K797" s="13" t="s">
        <v>1798</v>
      </c>
      <c r="L797" s="13" t="s">
        <v>1</v>
      </c>
      <c r="M797" s="14">
        <v>3.3</v>
      </c>
      <c r="N797" s="14">
        <v>3</v>
      </c>
      <c r="O797" s="14">
        <v>3</v>
      </c>
      <c r="P797" s="10" t="s">
        <v>323</v>
      </c>
      <c r="Q797" s="12" t="s">
        <v>68</v>
      </c>
      <c r="R797" s="12" t="s">
        <v>44</v>
      </c>
      <c r="S797" s="15">
        <v>41.078611000000002</v>
      </c>
      <c r="T797" s="15">
        <v>-79.564999999999998</v>
      </c>
    </row>
    <row r="798" spans="1:20" x14ac:dyDescent="0.3">
      <c r="A798" s="9">
        <v>58689</v>
      </c>
      <c r="B798" s="10" t="s">
        <v>13304</v>
      </c>
      <c r="C798" s="9">
        <v>58818</v>
      </c>
      <c r="D798" s="10" t="s">
        <v>13305</v>
      </c>
      <c r="E798" s="11" t="s">
        <v>37</v>
      </c>
      <c r="F798" s="11" t="s">
        <v>37</v>
      </c>
      <c r="G798" s="12" t="s">
        <v>3195</v>
      </c>
      <c r="H798" s="12" t="s">
        <v>10243</v>
      </c>
      <c r="I798" s="12" t="s">
        <v>168</v>
      </c>
      <c r="J798" s="10" t="s">
        <v>139</v>
      </c>
      <c r="K798" s="13" t="s">
        <v>1994</v>
      </c>
      <c r="L798" s="13" t="s">
        <v>1</v>
      </c>
      <c r="M798" s="14">
        <v>4.4000000000000004</v>
      </c>
      <c r="N798" s="14">
        <v>4.2</v>
      </c>
      <c r="O798" s="14">
        <v>4.2</v>
      </c>
      <c r="P798" s="10" t="s">
        <v>323</v>
      </c>
      <c r="Q798" s="12" t="s">
        <v>68</v>
      </c>
      <c r="R798" s="12" t="s">
        <v>44</v>
      </c>
      <c r="S798" s="15">
        <v>41.894444</v>
      </c>
      <c r="T798" s="15">
        <v>-76.58278</v>
      </c>
    </row>
    <row r="799" spans="1:20" x14ac:dyDescent="0.3">
      <c r="A799" s="9">
        <v>58689</v>
      </c>
      <c r="B799" s="10" t="s">
        <v>13304</v>
      </c>
      <c r="C799" s="9">
        <v>58818</v>
      </c>
      <c r="D799" s="10" t="s">
        <v>13305</v>
      </c>
      <c r="E799" s="11" t="s">
        <v>37</v>
      </c>
      <c r="F799" s="11" t="s">
        <v>37</v>
      </c>
      <c r="G799" s="12" t="s">
        <v>3195</v>
      </c>
      <c r="H799" s="12" t="s">
        <v>10243</v>
      </c>
      <c r="I799" s="12" t="s">
        <v>168</v>
      </c>
      <c r="J799" s="10" t="s">
        <v>139</v>
      </c>
      <c r="K799" s="13" t="s">
        <v>1798</v>
      </c>
      <c r="L799" s="13" t="s">
        <v>1</v>
      </c>
      <c r="M799" s="14">
        <v>4.4000000000000004</v>
      </c>
      <c r="N799" s="14">
        <v>4.2</v>
      </c>
      <c r="O799" s="14">
        <v>4.2</v>
      </c>
      <c r="P799" s="10" t="s">
        <v>323</v>
      </c>
      <c r="Q799" s="12" t="s">
        <v>68</v>
      </c>
      <c r="R799" s="12" t="s">
        <v>44</v>
      </c>
      <c r="S799" s="15">
        <v>41.894444</v>
      </c>
      <c r="T799" s="15">
        <v>-76.58278</v>
      </c>
    </row>
    <row r="800" spans="1:20" x14ac:dyDescent="0.3">
      <c r="A800" s="9">
        <v>58689</v>
      </c>
      <c r="B800" s="10" t="s">
        <v>13304</v>
      </c>
      <c r="C800" s="9">
        <v>58818</v>
      </c>
      <c r="D800" s="10" t="s">
        <v>13305</v>
      </c>
      <c r="E800" s="11" t="s">
        <v>37</v>
      </c>
      <c r="F800" s="11" t="s">
        <v>37</v>
      </c>
      <c r="G800" s="12" t="s">
        <v>3195</v>
      </c>
      <c r="H800" s="12" t="s">
        <v>10243</v>
      </c>
      <c r="I800" s="12" t="s">
        <v>168</v>
      </c>
      <c r="J800" s="10" t="s">
        <v>139</v>
      </c>
      <c r="K800" s="13" t="s">
        <v>2685</v>
      </c>
      <c r="L800" s="13" t="s">
        <v>1</v>
      </c>
      <c r="M800" s="14">
        <v>4.4000000000000004</v>
      </c>
      <c r="N800" s="14">
        <v>4.2</v>
      </c>
      <c r="O800" s="14">
        <v>4.2</v>
      </c>
      <c r="P800" s="10" t="s">
        <v>323</v>
      </c>
      <c r="Q800" s="12" t="s">
        <v>68</v>
      </c>
      <c r="R800" s="12" t="s">
        <v>44</v>
      </c>
      <c r="S800" s="15">
        <v>41.894444</v>
      </c>
      <c r="T800" s="15">
        <v>-76.58278</v>
      </c>
    </row>
    <row r="801" spans="1:20" x14ac:dyDescent="0.3">
      <c r="A801" s="9">
        <v>58689</v>
      </c>
      <c r="B801" s="10" t="s">
        <v>13304</v>
      </c>
      <c r="C801" s="9">
        <v>58818</v>
      </c>
      <c r="D801" s="10" t="s">
        <v>13305</v>
      </c>
      <c r="E801" s="11" t="s">
        <v>37</v>
      </c>
      <c r="F801" s="11" t="s">
        <v>37</v>
      </c>
      <c r="G801" s="12" t="s">
        <v>3195</v>
      </c>
      <c r="H801" s="12" t="s">
        <v>10243</v>
      </c>
      <c r="I801" s="12" t="s">
        <v>168</v>
      </c>
      <c r="J801" s="10" t="s">
        <v>139</v>
      </c>
      <c r="K801" s="13" t="s">
        <v>1971</v>
      </c>
      <c r="L801" s="13" t="s">
        <v>1</v>
      </c>
      <c r="M801" s="14">
        <v>4.4000000000000004</v>
      </c>
      <c r="N801" s="14">
        <v>4.2</v>
      </c>
      <c r="O801" s="14">
        <v>4.2</v>
      </c>
      <c r="P801" s="10" t="s">
        <v>323</v>
      </c>
      <c r="Q801" s="12" t="s">
        <v>68</v>
      </c>
      <c r="R801" s="12" t="s">
        <v>44</v>
      </c>
      <c r="S801" s="15">
        <v>41.894444</v>
      </c>
      <c r="T801" s="15">
        <v>-76.58278</v>
      </c>
    </row>
    <row r="802" spans="1:20" x14ac:dyDescent="0.3">
      <c r="A802" s="9">
        <v>58689</v>
      </c>
      <c r="B802" s="10" t="s">
        <v>13304</v>
      </c>
      <c r="C802" s="9">
        <v>58818</v>
      </c>
      <c r="D802" s="10" t="s">
        <v>13305</v>
      </c>
      <c r="E802" s="11" t="s">
        <v>37</v>
      </c>
      <c r="F802" s="11" t="s">
        <v>37</v>
      </c>
      <c r="G802" s="12" t="s">
        <v>3195</v>
      </c>
      <c r="H802" s="12" t="s">
        <v>10243</v>
      </c>
      <c r="I802" s="12" t="s">
        <v>168</v>
      </c>
      <c r="J802" s="10" t="s">
        <v>139</v>
      </c>
      <c r="K802" s="13" t="s">
        <v>2687</v>
      </c>
      <c r="L802" s="13" t="s">
        <v>1</v>
      </c>
      <c r="M802" s="14">
        <v>4.4000000000000004</v>
      </c>
      <c r="N802" s="14">
        <v>4.2</v>
      </c>
      <c r="O802" s="14">
        <v>4.2</v>
      </c>
      <c r="P802" s="10" t="s">
        <v>323</v>
      </c>
      <c r="Q802" s="12" t="s">
        <v>68</v>
      </c>
      <c r="R802" s="12" t="s">
        <v>44</v>
      </c>
      <c r="S802" s="15">
        <v>41.894444</v>
      </c>
      <c r="T802" s="15">
        <v>-76.58278</v>
      </c>
    </row>
    <row r="803" spans="1:20" x14ac:dyDescent="0.3">
      <c r="A803" s="9">
        <v>58690</v>
      </c>
      <c r="B803" s="10" t="s">
        <v>37162</v>
      </c>
      <c r="C803" s="9">
        <v>58819</v>
      </c>
      <c r="D803" s="10" t="s">
        <v>37163</v>
      </c>
      <c r="E803" s="11" t="s">
        <v>37</v>
      </c>
      <c r="F803" s="11" t="s">
        <v>37</v>
      </c>
      <c r="G803" s="12" t="s">
        <v>3195</v>
      </c>
      <c r="H803" s="12" t="s">
        <v>171</v>
      </c>
      <c r="I803" s="12" t="s">
        <v>168</v>
      </c>
      <c r="J803" s="10" t="s">
        <v>139</v>
      </c>
      <c r="K803" s="13" t="s">
        <v>1994</v>
      </c>
      <c r="L803" s="13" t="s">
        <v>1</v>
      </c>
      <c r="M803" s="14">
        <v>4.4000000000000004</v>
      </c>
      <c r="N803" s="14">
        <v>4.2</v>
      </c>
      <c r="O803" s="14">
        <v>4.2</v>
      </c>
      <c r="P803" s="10" t="s">
        <v>323</v>
      </c>
      <c r="Q803" s="12" t="s">
        <v>68</v>
      </c>
      <c r="R803" s="12" t="s">
        <v>44</v>
      </c>
      <c r="S803" s="15">
        <v>40.265278000000002</v>
      </c>
      <c r="T803" s="15">
        <v>-80.268609999999995</v>
      </c>
    </row>
    <row r="804" spans="1:20" x14ac:dyDescent="0.3">
      <c r="A804" s="9">
        <v>58690</v>
      </c>
      <c r="B804" s="10" t="s">
        <v>37162</v>
      </c>
      <c r="C804" s="9">
        <v>58819</v>
      </c>
      <c r="D804" s="10" t="s">
        <v>37163</v>
      </c>
      <c r="E804" s="11" t="s">
        <v>37</v>
      </c>
      <c r="F804" s="11" t="s">
        <v>37</v>
      </c>
      <c r="G804" s="12" t="s">
        <v>3195</v>
      </c>
      <c r="H804" s="12" t="s">
        <v>171</v>
      </c>
      <c r="I804" s="12" t="s">
        <v>168</v>
      </c>
      <c r="J804" s="10" t="s">
        <v>139</v>
      </c>
      <c r="K804" s="13" t="s">
        <v>1798</v>
      </c>
      <c r="L804" s="13" t="s">
        <v>1</v>
      </c>
      <c r="M804" s="14">
        <v>4.4000000000000004</v>
      </c>
      <c r="N804" s="14">
        <v>4.2</v>
      </c>
      <c r="O804" s="14">
        <v>4.2</v>
      </c>
      <c r="P804" s="10" t="s">
        <v>323</v>
      </c>
      <c r="Q804" s="12" t="s">
        <v>68</v>
      </c>
      <c r="R804" s="12" t="s">
        <v>44</v>
      </c>
      <c r="S804" s="15">
        <v>40.265278000000002</v>
      </c>
      <c r="T804" s="15">
        <v>-80.268609999999995</v>
      </c>
    </row>
    <row r="805" spans="1:20" x14ac:dyDescent="0.3">
      <c r="A805" s="9">
        <v>58690</v>
      </c>
      <c r="B805" s="10" t="s">
        <v>37162</v>
      </c>
      <c r="C805" s="9">
        <v>58819</v>
      </c>
      <c r="D805" s="10" t="s">
        <v>37163</v>
      </c>
      <c r="E805" s="11" t="s">
        <v>37</v>
      </c>
      <c r="F805" s="11" t="s">
        <v>37</v>
      </c>
      <c r="G805" s="12" t="s">
        <v>3195</v>
      </c>
      <c r="H805" s="12" t="s">
        <v>171</v>
      </c>
      <c r="I805" s="12" t="s">
        <v>168</v>
      </c>
      <c r="J805" s="10" t="s">
        <v>139</v>
      </c>
      <c r="K805" s="13" t="s">
        <v>2685</v>
      </c>
      <c r="L805" s="13" t="s">
        <v>1</v>
      </c>
      <c r="M805" s="14">
        <v>4.4000000000000004</v>
      </c>
      <c r="N805" s="14">
        <v>4.2</v>
      </c>
      <c r="O805" s="14">
        <v>4.2</v>
      </c>
      <c r="P805" s="10" t="s">
        <v>323</v>
      </c>
      <c r="Q805" s="12" t="s">
        <v>68</v>
      </c>
      <c r="R805" s="12" t="s">
        <v>44</v>
      </c>
      <c r="S805" s="15">
        <v>40.265278000000002</v>
      </c>
      <c r="T805" s="15">
        <v>-80.268609999999995</v>
      </c>
    </row>
    <row r="806" spans="1:20" x14ac:dyDescent="0.3">
      <c r="A806" s="9">
        <v>58690</v>
      </c>
      <c r="B806" s="10" t="s">
        <v>37162</v>
      </c>
      <c r="C806" s="9">
        <v>58819</v>
      </c>
      <c r="D806" s="10" t="s">
        <v>37163</v>
      </c>
      <c r="E806" s="11" t="s">
        <v>37</v>
      </c>
      <c r="F806" s="11" t="s">
        <v>37</v>
      </c>
      <c r="G806" s="12" t="s">
        <v>3195</v>
      </c>
      <c r="H806" s="12" t="s">
        <v>171</v>
      </c>
      <c r="I806" s="12" t="s">
        <v>168</v>
      </c>
      <c r="J806" s="10" t="s">
        <v>139</v>
      </c>
      <c r="K806" s="13" t="s">
        <v>1971</v>
      </c>
      <c r="L806" s="13" t="s">
        <v>1</v>
      </c>
      <c r="M806" s="14">
        <v>4.4000000000000004</v>
      </c>
      <c r="N806" s="14">
        <v>4.2</v>
      </c>
      <c r="O806" s="14">
        <v>4.2</v>
      </c>
      <c r="P806" s="10" t="s">
        <v>323</v>
      </c>
      <c r="Q806" s="12" t="s">
        <v>68</v>
      </c>
      <c r="R806" s="12" t="s">
        <v>44</v>
      </c>
      <c r="S806" s="15">
        <v>40.265278000000002</v>
      </c>
      <c r="T806" s="15">
        <v>-80.268609999999995</v>
      </c>
    </row>
    <row r="807" spans="1:20" x14ac:dyDescent="0.3">
      <c r="A807" s="9">
        <v>58690</v>
      </c>
      <c r="B807" s="10" t="s">
        <v>37162</v>
      </c>
      <c r="C807" s="9">
        <v>58819</v>
      </c>
      <c r="D807" s="10" t="s">
        <v>37163</v>
      </c>
      <c r="E807" s="11" t="s">
        <v>37</v>
      </c>
      <c r="F807" s="11" t="s">
        <v>37</v>
      </c>
      <c r="G807" s="12" t="s">
        <v>3195</v>
      </c>
      <c r="H807" s="12" t="s">
        <v>171</v>
      </c>
      <c r="I807" s="12" t="s">
        <v>168</v>
      </c>
      <c r="J807" s="10" t="s">
        <v>139</v>
      </c>
      <c r="K807" s="13" t="s">
        <v>2687</v>
      </c>
      <c r="L807" s="13" t="s">
        <v>1</v>
      </c>
      <c r="M807" s="14">
        <v>4.4000000000000004</v>
      </c>
      <c r="N807" s="14">
        <v>4.2</v>
      </c>
      <c r="O807" s="14">
        <v>4.2</v>
      </c>
      <c r="P807" s="10" t="s">
        <v>323</v>
      </c>
      <c r="Q807" s="12" t="s">
        <v>68</v>
      </c>
      <c r="R807" s="12" t="s">
        <v>44</v>
      </c>
      <c r="S807" s="15">
        <v>40.265278000000002</v>
      </c>
      <c r="T807" s="15">
        <v>-80.268609999999995</v>
      </c>
    </row>
    <row r="808" spans="1:20" x14ac:dyDescent="0.3">
      <c r="A808" s="9">
        <v>58691</v>
      </c>
      <c r="B808" s="10" t="s">
        <v>37164</v>
      </c>
      <c r="C808" s="9">
        <v>58820</v>
      </c>
      <c r="D808" s="10" t="s">
        <v>37165</v>
      </c>
      <c r="E808" s="11" t="s">
        <v>37</v>
      </c>
      <c r="F808" s="11" t="s">
        <v>37</v>
      </c>
      <c r="G808" s="12" t="s">
        <v>3195</v>
      </c>
      <c r="H808" s="12" t="s">
        <v>3224</v>
      </c>
      <c r="I808" s="12" t="s">
        <v>168</v>
      </c>
      <c r="J808" s="10" t="s">
        <v>139</v>
      </c>
      <c r="K808" s="13" t="s">
        <v>1994</v>
      </c>
      <c r="L808" s="13" t="s">
        <v>1</v>
      </c>
      <c r="M808" s="14">
        <v>4.4000000000000004</v>
      </c>
      <c r="N808" s="14">
        <v>4.2</v>
      </c>
      <c r="O808" s="14">
        <v>4.2</v>
      </c>
      <c r="P808" s="10" t="s">
        <v>323</v>
      </c>
      <c r="Q808" s="12" t="s">
        <v>68</v>
      </c>
      <c r="R808" s="12" t="s">
        <v>44</v>
      </c>
      <c r="S808" s="15">
        <v>41.230832999999997</v>
      </c>
      <c r="T808" s="15">
        <v>-79.416939999999997</v>
      </c>
    </row>
    <row r="809" spans="1:20" x14ac:dyDescent="0.3">
      <c r="A809" s="9">
        <v>58691</v>
      </c>
      <c r="B809" s="10" t="s">
        <v>37164</v>
      </c>
      <c r="C809" s="9">
        <v>58820</v>
      </c>
      <c r="D809" s="10" t="s">
        <v>37165</v>
      </c>
      <c r="E809" s="11" t="s">
        <v>37</v>
      </c>
      <c r="F809" s="11" t="s">
        <v>37</v>
      </c>
      <c r="G809" s="12" t="s">
        <v>3195</v>
      </c>
      <c r="H809" s="12" t="s">
        <v>3224</v>
      </c>
      <c r="I809" s="12" t="s">
        <v>168</v>
      </c>
      <c r="J809" s="10" t="s">
        <v>139</v>
      </c>
      <c r="K809" s="13" t="s">
        <v>1798</v>
      </c>
      <c r="L809" s="13" t="s">
        <v>1</v>
      </c>
      <c r="M809" s="14">
        <v>4.4000000000000004</v>
      </c>
      <c r="N809" s="14">
        <v>4.2</v>
      </c>
      <c r="O809" s="14">
        <v>4.2</v>
      </c>
      <c r="P809" s="10" t="s">
        <v>323</v>
      </c>
      <c r="Q809" s="12" t="s">
        <v>68</v>
      </c>
      <c r="R809" s="12" t="s">
        <v>44</v>
      </c>
      <c r="S809" s="15">
        <v>41.230832999999997</v>
      </c>
      <c r="T809" s="15">
        <v>-79.416939999999997</v>
      </c>
    </row>
    <row r="810" spans="1:20" x14ac:dyDescent="0.3">
      <c r="A810" s="9">
        <v>58691</v>
      </c>
      <c r="B810" s="10" t="s">
        <v>37164</v>
      </c>
      <c r="C810" s="9">
        <v>58820</v>
      </c>
      <c r="D810" s="10" t="s">
        <v>37165</v>
      </c>
      <c r="E810" s="11" t="s">
        <v>37</v>
      </c>
      <c r="F810" s="11" t="s">
        <v>37</v>
      </c>
      <c r="G810" s="12" t="s">
        <v>3195</v>
      </c>
      <c r="H810" s="12" t="s">
        <v>3224</v>
      </c>
      <c r="I810" s="12" t="s">
        <v>168</v>
      </c>
      <c r="J810" s="10" t="s">
        <v>139</v>
      </c>
      <c r="K810" s="13" t="s">
        <v>2685</v>
      </c>
      <c r="L810" s="13" t="s">
        <v>1</v>
      </c>
      <c r="M810" s="14">
        <v>4.4000000000000004</v>
      </c>
      <c r="N810" s="14">
        <v>4.2</v>
      </c>
      <c r="O810" s="14">
        <v>4.2</v>
      </c>
      <c r="P810" s="10" t="s">
        <v>323</v>
      </c>
      <c r="Q810" s="12" t="s">
        <v>68</v>
      </c>
      <c r="R810" s="12" t="s">
        <v>44</v>
      </c>
      <c r="S810" s="15">
        <v>41.230832999999997</v>
      </c>
      <c r="T810" s="15">
        <v>-79.416939999999997</v>
      </c>
    </row>
    <row r="811" spans="1:20" x14ac:dyDescent="0.3">
      <c r="A811" s="9">
        <v>58691</v>
      </c>
      <c r="B811" s="10" t="s">
        <v>37164</v>
      </c>
      <c r="C811" s="9">
        <v>58820</v>
      </c>
      <c r="D811" s="10" t="s">
        <v>37165</v>
      </c>
      <c r="E811" s="11" t="s">
        <v>37</v>
      </c>
      <c r="F811" s="11" t="s">
        <v>37</v>
      </c>
      <c r="G811" s="12" t="s">
        <v>3195</v>
      </c>
      <c r="H811" s="12" t="s">
        <v>3224</v>
      </c>
      <c r="I811" s="12" t="s">
        <v>168</v>
      </c>
      <c r="J811" s="10" t="s">
        <v>139</v>
      </c>
      <c r="K811" s="13" t="s">
        <v>1971</v>
      </c>
      <c r="L811" s="13" t="s">
        <v>1</v>
      </c>
      <c r="M811" s="14">
        <v>4.4000000000000004</v>
      </c>
      <c r="N811" s="14">
        <v>4.4000000000000004</v>
      </c>
      <c r="O811" s="14">
        <v>4.2</v>
      </c>
      <c r="P811" s="10" t="s">
        <v>323</v>
      </c>
      <c r="Q811" s="12" t="s">
        <v>68</v>
      </c>
      <c r="R811" s="12" t="s">
        <v>44</v>
      </c>
      <c r="S811" s="15">
        <v>41.230832999999997</v>
      </c>
      <c r="T811" s="15">
        <v>-79.416939999999997</v>
      </c>
    </row>
    <row r="812" spans="1:20" x14ac:dyDescent="0.3">
      <c r="A812" s="9">
        <v>58691</v>
      </c>
      <c r="B812" s="10" t="s">
        <v>37164</v>
      </c>
      <c r="C812" s="9">
        <v>58820</v>
      </c>
      <c r="D812" s="10" t="s">
        <v>37165</v>
      </c>
      <c r="E812" s="11" t="s">
        <v>37</v>
      </c>
      <c r="F812" s="11" t="s">
        <v>37</v>
      </c>
      <c r="G812" s="12" t="s">
        <v>3195</v>
      </c>
      <c r="H812" s="12" t="s">
        <v>3224</v>
      </c>
      <c r="I812" s="12" t="s">
        <v>168</v>
      </c>
      <c r="J812" s="10" t="s">
        <v>139</v>
      </c>
      <c r="K812" s="13" t="s">
        <v>2687</v>
      </c>
      <c r="L812" s="13" t="s">
        <v>1</v>
      </c>
      <c r="M812" s="14">
        <v>4.4000000000000004</v>
      </c>
      <c r="N812" s="14">
        <v>4.2</v>
      </c>
      <c r="O812" s="14">
        <v>4.2</v>
      </c>
      <c r="P812" s="10" t="s">
        <v>323</v>
      </c>
      <c r="Q812" s="12" t="s">
        <v>68</v>
      </c>
      <c r="R812" s="12" t="s">
        <v>44</v>
      </c>
      <c r="S812" s="15">
        <v>41.230832999999997</v>
      </c>
      <c r="T812" s="15">
        <v>-79.416939999999997</v>
      </c>
    </row>
    <row r="813" spans="1:20" x14ac:dyDescent="0.3">
      <c r="A813" s="9">
        <v>58692</v>
      </c>
      <c r="B813" s="10" t="s">
        <v>37166</v>
      </c>
      <c r="C813" s="9">
        <v>58821</v>
      </c>
      <c r="D813" s="10" t="s">
        <v>37167</v>
      </c>
      <c r="E813" s="11" t="s">
        <v>37</v>
      </c>
      <c r="F813" s="11" t="s">
        <v>37</v>
      </c>
      <c r="G813" s="12" t="s">
        <v>3195</v>
      </c>
      <c r="H813" s="12" t="s">
        <v>6546</v>
      </c>
      <c r="I813" s="12" t="s">
        <v>168</v>
      </c>
      <c r="J813" s="10" t="s">
        <v>139</v>
      </c>
      <c r="K813" s="13" t="s">
        <v>41</v>
      </c>
      <c r="L813" s="13" t="s">
        <v>1</v>
      </c>
      <c r="M813" s="14">
        <v>7</v>
      </c>
      <c r="N813" s="14">
        <v>6.8</v>
      </c>
      <c r="O813" s="14">
        <v>6.8</v>
      </c>
      <c r="P813" s="10" t="s">
        <v>323</v>
      </c>
      <c r="Q813" s="12" t="s">
        <v>68</v>
      </c>
      <c r="R813" s="12" t="s">
        <v>44</v>
      </c>
      <c r="S813" s="15">
        <v>41.599443999999998</v>
      </c>
      <c r="T813" s="15">
        <v>-76.009169999999997</v>
      </c>
    </row>
    <row r="814" spans="1:20" x14ac:dyDescent="0.3">
      <c r="A814" s="9">
        <v>58692</v>
      </c>
      <c r="B814" s="10" t="s">
        <v>37166</v>
      </c>
      <c r="C814" s="9">
        <v>58821</v>
      </c>
      <c r="D814" s="10" t="s">
        <v>37167</v>
      </c>
      <c r="E814" s="11" t="s">
        <v>37</v>
      </c>
      <c r="F814" s="11" t="s">
        <v>37</v>
      </c>
      <c r="G814" s="12" t="s">
        <v>3195</v>
      </c>
      <c r="H814" s="12" t="s">
        <v>6546</v>
      </c>
      <c r="I814" s="12" t="s">
        <v>168</v>
      </c>
      <c r="J814" s="10" t="s">
        <v>139</v>
      </c>
      <c r="K814" s="13" t="s">
        <v>47</v>
      </c>
      <c r="L814" s="13" t="s">
        <v>1</v>
      </c>
      <c r="M814" s="14">
        <v>7</v>
      </c>
      <c r="N814" s="14">
        <v>6.8</v>
      </c>
      <c r="O814" s="14">
        <v>6.8</v>
      </c>
      <c r="P814" s="10" t="s">
        <v>323</v>
      </c>
      <c r="Q814" s="12" t="s">
        <v>68</v>
      </c>
      <c r="R814" s="12" t="s">
        <v>44</v>
      </c>
      <c r="S814" s="15">
        <v>41.599443999999998</v>
      </c>
      <c r="T814" s="15">
        <v>-76.009169999999997</v>
      </c>
    </row>
    <row r="815" spans="1:20" x14ac:dyDescent="0.3">
      <c r="A815" s="9">
        <v>58692</v>
      </c>
      <c r="B815" s="10" t="s">
        <v>37166</v>
      </c>
      <c r="C815" s="9">
        <v>58821</v>
      </c>
      <c r="D815" s="10" t="s">
        <v>37167</v>
      </c>
      <c r="E815" s="11" t="s">
        <v>37</v>
      </c>
      <c r="F815" s="11" t="s">
        <v>37</v>
      </c>
      <c r="G815" s="12" t="s">
        <v>3195</v>
      </c>
      <c r="H815" s="12" t="s">
        <v>6546</v>
      </c>
      <c r="I815" s="12" t="s">
        <v>168</v>
      </c>
      <c r="J815" s="10" t="s">
        <v>139</v>
      </c>
      <c r="K815" s="13" t="s">
        <v>49</v>
      </c>
      <c r="L815" s="13" t="s">
        <v>1</v>
      </c>
      <c r="M815" s="14">
        <v>7</v>
      </c>
      <c r="N815" s="14">
        <v>6.8</v>
      </c>
      <c r="O815" s="14">
        <v>6.8</v>
      </c>
      <c r="P815" s="10" t="s">
        <v>323</v>
      </c>
      <c r="Q815" s="12" t="s">
        <v>68</v>
      </c>
      <c r="R815" s="12" t="s">
        <v>44</v>
      </c>
      <c r="S815" s="15">
        <v>41.599443999999998</v>
      </c>
      <c r="T815" s="15">
        <v>-76.009169999999997</v>
      </c>
    </row>
    <row r="816" spans="1:20" x14ac:dyDescent="0.3">
      <c r="A816" s="9">
        <v>58692</v>
      </c>
      <c r="B816" s="10" t="s">
        <v>37166</v>
      </c>
      <c r="C816" s="9">
        <v>58821</v>
      </c>
      <c r="D816" s="10" t="s">
        <v>37167</v>
      </c>
      <c r="E816" s="11" t="s">
        <v>37</v>
      </c>
      <c r="F816" s="11" t="s">
        <v>37</v>
      </c>
      <c r="G816" s="12" t="s">
        <v>3195</v>
      </c>
      <c r="H816" s="12" t="s">
        <v>6546</v>
      </c>
      <c r="I816" s="12" t="s">
        <v>168</v>
      </c>
      <c r="J816" s="10" t="s">
        <v>139</v>
      </c>
      <c r="K816" s="13" t="s">
        <v>1994</v>
      </c>
      <c r="L816" s="13" t="s">
        <v>1</v>
      </c>
      <c r="M816" s="14">
        <v>4.4000000000000004</v>
      </c>
      <c r="N816" s="14">
        <v>4.2</v>
      </c>
      <c r="O816" s="14">
        <v>4.2</v>
      </c>
      <c r="P816" s="10" t="s">
        <v>323</v>
      </c>
      <c r="Q816" s="12" t="s">
        <v>68</v>
      </c>
      <c r="R816" s="12" t="s">
        <v>44</v>
      </c>
      <c r="S816" s="15">
        <v>41.599443999999998</v>
      </c>
      <c r="T816" s="15">
        <v>-76.009169999999997</v>
      </c>
    </row>
    <row r="817" spans="1:20" x14ac:dyDescent="0.3">
      <c r="A817" s="9">
        <v>58692</v>
      </c>
      <c r="B817" s="10" t="s">
        <v>37166</v>
      </c>
      <c r="C817" s="9">
        <v>58821</v>
      </c>
      <c r="D817" s="10" t="s">
        <v>37167</v>
      </c>
      <c r="E817" s="11" t="s">
        <v>37</v>
      </c>
      <c r="F817" s="11" t="s">
        <v>37</v>
      </c>
      <c r="G817" s="12" t="s">
        <v>3195</v>
      </c>
      <c r="H817" s="12" t="s">
        <v>6546</v>
      </c>
      <c r="I817" s="12" t="s">
        <v>168</v>
      </c>
      <c r="J817" s="10" t="s">
        <v>139</v>
      </c>
      <c r="K817" s="13" t="s">
        <v>1798</v>
      </c>
      <c r="L817" s="13" t="s">
        <v>1</v>
      </c>
      <c r="M817" s="14">
        <v>4.4000000000000004</v>
      </c>
      <c r="N817" s="14">
        <v>4.2</v>
      </c>
      <c r="O817" s="14">
        <v>4.2</v>
      </c>
      <c r="P817" s="10" t="s">
        <v>323</v>
      </c>
      <c r="Q817" s="12" t="s">
        <v>68</v>
      </c>
      <c r="R817" s="12" t="s">
        <v>44</v>
      </c>
      <c r="S817" s="15">
        <v>41.599443999999998</v>
      </c>
      <c r="T817" s="15">
        <v>-76.009169999999997</v>
      </c>
    </row>
    <row r="818" spans="1:20" x14ac:dyDescent="0.3">
      <c r="A818" s="9">
        <v>58692</v>
      </c>
      <c r="B818" s="10" t="s">
        <v>37166</v>
      </c>
      <c r="C818" s="9">
        <v>58821</v>
      </c>
      <c r="D818" s="10" t="s">
        <v>37167</v>
      </c>
      <c r="E818" s="11" t="s">
        <v>37</v>
      </c>
      <c r="F818" s="11" t="s">
        <v>37</v>
      </c>
      <c r="G818" s="12" t="s">
        <v>3195</v>
      </c>
      <c r="H818" s="12" t="s">
        <v>6546</v>
      </c>
      <c r="I818" s="12" t="s">
        <v>168</v>
      </c>
      <c r="J818" s="10" t="s">
        <v>139</v>
      </c>
      <c r="K818" s="13" t="s">
        <v>2685</v>
      </c>
      <c r="L818" s="13" t="s">
        <v>1</v>
      </c>
      <c r="M818" s="14">
        <v>4.4000000000000004</v>
      </c>
      <c r="N818" s="14">
        <v>4.2</v>
      </c>
      <c r="O818" s="14">
        <v>4.2</v>
      </c>
      <c r="P818" s="10" t="s">
        <v>323</v>
      </c>
      <c r="Q818" s="12" t="s">
        <v>68</v>
      </c>
      <c r="R818" s="12" t="s">
        <v>44</v>
      </c>
      <c r="S818" s="15">
        <v>41.599443999999998</v>
      </c>
      <c r="T818" s="15">
        <v>-76.009169999999997</v>
      </c>
    </row>
    <row r="819" spans="1:20" x14ac:dyDescent="0.3">
      <c r="A819" s="9">
        <v>58692</v>
      </c>
      <c r="B819" s="10" t="s">
        <v>37166</v>
      </c>
      <c r="C819" s="9">
        <v>58821</v>
      </c>
      <c r="D819" s="10" t="s">
        <v>37167</v>
      </c>
      <c r="E819" s="11" t="s">
        <v>37</v>
      </c>
      <c r="F819" s="11" t="s">
        <v>37</v>
      </c>
      <c r="G819" s="12" t="s">
        <v>3195</v>
      </c>
      <c r="H819" s="12" t="s">
        <v>6546</v>
      </c>
      <c r="I819" s="12" t="s">
        <v>168</v>
      </c>
      <c r="J819" s="10" t="s">
        <v>139</v>
      </c>
      <c r="K819" s="13" t="s">
        <v>1971</v>
      </c>
      <c r="L819" s="13" t="s">
        <v>1</v>
      </c>
      <c r="M819" s="14">
        <v>4.4000000000000004</v>
      </c>
      <c r="N819" s="14">
        <v>4.2</v>
      </c>
      <c r="O819" s="14">
        <v>4.2</v>
      </c>
      <c r="P819" s="10" t="s">
        <v>323</v>
      </c>
      <c r="Q819" s="12" t="s">
        <v>68</v>
      </c>
      <c r="R819" s="12" t="s">
        <v>44</v>
      </c>
      <c r="S819" s="15">
        <v>41.599443999999998</v>
      </c>
      <c r="T819" s="15">
        <v>-76.009169999999997</v>
      </c>
    </row>
    <row r="820" spans="1:20" x14ac:dyDescent="0.3">
      <c r="A820" s="9">
        <v>58692</v>
      </c>
      <c r="B820" s="10" t="s">
        <v>37166</v>
      </c>
      <c r="C820" s="9">
        <v>58821</v>
      </c>
      <c r="D820" s="10" t="s">
        <v>37167</v>
      </c>
      <c r="E820" s="11" t="s">
        <v>37</v>
      </c>
      <c r="F820" s="11" t="s">
        <v>37</v>
      </c>
      <c r="G820" s="12" t="s">
        <v>3195</v>
      </c>
      <c r="H820" s="12" t="s">
        <v>6546</v>
      </c>
      <c r="I820" s="12" t="s">
        <v>168</v>
      </c>
      <c r="J820" s="10" t="s">
        <v>139</v>
      </c>
      <c r="K820" s="13" t="s">
        <v>2687</v>
      </c>
      <c r="L820" s="13" t="s">
        <v>1</v>
      </c>
      <c r="M820" s="14">
        <v>4.4000000000000004</v>
      </c>
      <c r="N820" s="14">
        <v>4.2</v>
      </c>
      <c r="O820" s="14">
        <v>4.2</v>
      </c>
      <c r="P820" s="10" t="s">
        <v>323</v>
      </c>
      <c r="Q820" s="12" t="s">
        <v>68</v>
      </c>
      <c r="R820" s="12" t="s">
        <v>44</v>
      </c>
      <c r="S820" s="15">
        <v>41.599443999999998</v>
      </c>
      <c r="T820" s="15">
        <v>-76.009169999999997</v>
      </c>
    </row>
    <row r="821" spans="1:20" x14ac:dyDescent="0.3">
      <c r="A821" s="9">
        <v>58378</v>
      </c>
      <c r="B821" s="10" t="s">
        <v>12548</v>
      </c>
      <c r="C821" s="9">
        <v>58827</v>
      </c>
      <c r="D821" s="10" t="s">
        <v>37168</v>
      </c>
      <c r="E821" s="11" t="s">
        <v>37</v>
      </c>
      <c r="F821" s="11" t="s">
        <v>37</v>
      </c>
      <c r="G821" s="12" t="s">
        <v>3609</v>
      </c>
      <c r="H821" s="12" t="s">
        <v>37169</v>
      </c>
      <c r="I821" s="12" t="s">
        <v>168</v>
      </c>
      <c r="J821" s="10" t="s">
        <v>139</v>
      </c>
      <c r="K821" s="13" t="s">
        <v>37170</v>
      </c>
      <c r="L821" s="13" t="s">
        <v>1</v>
      </c>
      <c r="M821" s="14">
        <v>0.4</v>
      </c>
      <c r="N821" s="14">
        <v>0.4</v>
      </c>
      <c r="O821" s="14">
        <v>0.4</v>
      </c>
      <c r="P821" s="10" t="s">
        <v>62</v>
      </c>
      <c r="Q821" s="12" t="s">
        <v>63</v>
      </c>
      <c r="R821" s="12" t="s">
        <v>64</v>
      </c>
      <c r="S821" s="15">
        <v>37.233333000000002</v>
      </c>
      <c r="T821" s="15">
        <v>-82.348609999999994</v>
      </c>
    </row>
    <row r="822" spans="1:20" x14ac:dyDescent="0.3">
      <c r="A822" s="9">
        <v>58378</v>
      </c>
      <c r="B822" s="10" t="s">
        <v>12548</v>
      </c>
      <c r="C822" s="9">
        <v>58827</v>
      </c>
      <c r="D822" s="10" t="s">
        <v>37168</v>
      </c>
      <c r="E822" s="11" t="s">
        <v>37</v>
      </c>
      <c r="F822" s="11" t="s">
        <v>37</v>
      </c>
      <c r="G822" s="12" t="s">
        <v>3609</v>
      </c>
      <c r="H822" s="12" t="s">
        <v>37169</v>
      </c>
      <c r="I822" s="12" t="s">
        <v>168</v>
      </c>
      <c r="J822" s="10" t="s">
        <v>139</v>
      </c>
      <c r="K822" s="13" t="s">
        <v>37171</v>
      </c>
      <c r="L822" s="13" t="s">
        <v>1</v>
      </c>
      <c r="M822" s="14">
        <v>0.4</v>
      </c>
      <c r="N822" s="14">
        <v>0.4</v>
      </c>
      <c r="O822" s="14">
        <v>0.4</v>
      </c>
      <c r="P822" s="10" t="s">
        <v>62</v>
      </c>
      <c r="Q822" s="12" t="s">
        <v>63</v>
      </c>
      <c r="R822" s="12" t="s">
        <v>64</v>
      </c>
      <c r="S822" s="15">
        <v>37.233333000000002</v>
      </c>
      <c r="T822" s="15">
        <v>-82.348609999999994</v>
      </c>
    </row>
    <row r="823" spans="1:20" x14ac:dyDescent="0.3">
      <c r="A823" s="9">
        <v>58378</v>
      </c>
      <c r="B823" s="10" t="s">
        <v>12548</v>
      </c>
      <c r="C823" s="9">
        <v>58827</v>
      </c>
      <c r="D823" s="10" t="s">
        <v>37168</v>
      </c>
      <c r="E823" s="11" t="s">
        <v>37</v>
      </c>
      <c r="F823" s="11" t="s">
        <v>37</v>
      </c>
      <c r="G823" s="12" t="s">
        <v>3609</v>
      </c>
      <c r="H823" s="12" t="s">
        <v>37169</v>
      </c>
      <c r="I823" s="12" t="s">
        <v>168</v>
      </c>
      <c r="J823" s="10" t="s">
        <v>139</v>
      </c>
      <c r="K823" s="13" t="s">
        <v>37172</v>
      </c>
      <c r="L823" s="13" t="s">
        <v>1</v>
      </c>
      <c r="M823" s="14">
        <v>0.4</v>
      </c>
      <c r="N823" s="14">
        <v>0.4</v>
      </c>
      <c r="O823" s="14">
        <v>0.4</v>
      </c>
      <c r="P823" s="10" t="s">
        <v>62</v>
      </c>
      <c r="Q823" s="12" t="s">
        <v>63</v>
      </c>
      <c r="R823" s="12" t="s">
        <v>64</v>
      </c>
      <c r="S823" s="15">
        <v>37.233333000000002</v>
      </c>
      <c r="T823" s="15">
        <v>-82.348609999999994</v>
      </c>
    </row>
    <row r="824" spans="1:20" x14ac:dyDescent="0.3">
      <c r="A824" s="9">
        <v>58378</v>
      </c>
      <c r="B824" s="10" t="s">
        <v>12548</v>
      </c>
      <c r="C824" s="9">
        <v>58827</v>
      </c>
      <c r="D824" s="10" t="s">
        <v>37168</v>
      </c>
      <c r="E824" s="11" t="s">
        <v>37</v>
      </c>
      <c r="F824" s="11" t="s">
        <v>37</v>
      </c>
      <c r="G824" s="12" t="s">
        <v>3609</v>
      </c>
      <c r="H824" s="12" t="s">
        <v>37169</v>
      </c>
      <c r="I824" s="12" t="s">
        <v>168</v>
      </c>
      <c r="J824" s="10" t="s">
        <v>139</v>
      </c>
      <c r="K824" s="13" t="s">
        <v>37173</v>
      </c>
      <c r="L824" s="13" t="s">
        <v>1</v>
      </c>
      <c r="M824" s="14">
        <v>0.4</v>
      </c>
      <c r="N824" s="14">
        <v>0.4</v>
      </c>
      <c r="O824" s="14">
        <v>0.4</v>
      </c>
      <c r="P824" s="10" t="s">
        <v>62</v>
      </c>
      <c r="Q824" s="12" t="s">
        <v>63</v>
      </c>
      <c r="R824" s="12" t="s">
        <v>64</v>
      </c>
      <c r="S824" s="15">
        <v>37.233333000000002</v>
      </c>
      <c r="T824" s="15">
        <v>-82.348609999999994</v>
      </c>
    </row>
    <row r="825" spans="1:20" x14ac:dyDescent="0.3">
      <c r="A825" s="9">
        <v>58722</v>
      </c>
      <c r="B825" s="10" t="s">
        <v>37174</v>
      </c>
      <c r="C825" s="9">
        <v>58841</v>
      </c>
      <c r="D825" s="10" t="s">
        <v>37175</v>
      </c>
      <c r="E825" s="11" t="s">
        <v>37</v>
      </c>
      <c r="F825" s="11" t="s">
        <v>37</v>
      </c>
      <c r="G825" s="12" t="s">
        <v>3149</v>
      </c>
      <c r="H825" s="12" t="s">
        <v>2698</v>
      </c>
      <c r="I825" s="12" t="s">
        <v>580</v>
      </c>
      <c r="J825" s="10" t="s">
        <v>139</v>
      </c>
      <c r="K825" s="13" t="s">
        <v>3912</v>
      </c>
      <c r="L825" s="13" t="s">
        <v>1</v>
      </c>
      <c r="M825" s="14">
        <v>64.5</v>
      </c>
      <c r="N825" s="14">
        <v>47.2</v>
      </c>
      <c r="O825" s="14">
        <v>55.4</v>
      </c>
      <c r="P825" s="10" t="s">
        <v>76</v>
      </c>
      <c r="Q825" s="12" t="s">
        <v>68</v>
      </c>
      <c r="R825" s="12" t="s">
        <v>77</v>
      </c>
      <c r="S825" s="15">
        <v>43.433889000000001</v>
      </c>
      <c r="T825" s="15">
        <v>-124.2433</v>
      </c>
    </row>
    <row r="826" spans="1:20" x14ac:dyDescent="0.3">
      <c r="A826" s="9">
        <v>58722</v>
      </c>
      <c r="B826" s="10" t="s">
        <v>37174</v>
      </c>
      <c r="C826" s="9">
        <v>58841</v>
      </c>
      <c r="D826" s="10" t="s">
        <v>37175</v>
      </c>
      <c r="E826" s="11" t="s">
        <v>37</v>
      </c>
      <c r="F826" s="11" t="s">
        <v>37</v>
      </c>
      <c r="G826" s="12" t="s">
        <v>3149</v>
      </c>
      <c r="H826" s="12" t="s">
        <v>2698</v>
      </c>
      <c r="I826" s="12" t="s">
        <v>580</v>
      </c>
      <c r="J826" s="10" t="s">
        <v>139</v>
      </c>
      <c r="K826" s="13" t="s">
        <v>3913</v>
      </c>
      <c r="L826" s="13" t="s">
        <v>1</v>
      </c>
      <c r="M826" s="14">
        <v>64.5</v>
      </c>
      <c r="N826" s="14">
        <v>47.2</v>
      </c>
      <c r="O826" s="14">
        <v>55.4</v>
      </c>
      <c r="P826" s="10" t="s">
        <v>76</v>
      </c>
      <c r="Q826" s="12" t="s">
        <v>68</v>
      </c>
      <c r="R826" s="12" t="s">
        <v>77</v>
      </c>
      <c r="S826" s="15">
        <v>43.433889000000001</v>
      </c>
      <c r="T826" s="15">
        <v>-124.2433</v>
      </c>
    </row>
    <row r="827" spans="1:20" x14ac:dyDescent="0.3">
      <c r="A827" s="9">
        <v>58722</v>
      </c>
      <c r="B827" s="10" t="s">
        <v>37174</v>
      </c>
      <c r="C827" s="9">
        <v>58841</v>
      </c>
      <c r="D827" s="10" t="s">
        <v>37175</v>
      </c>
      <c r="E827" s="11" t="s">
        <v>37</v>
      </c>
      <c r="F827" s="11" t="s">
        <v>37</v>
      </c>
      <c r="G827" s="12" t="s">
        <v>3149</v>
      </c>
      <c r="H827" s="12" t="s">
        <v>2698</v>
      </c>
      <c r="I827" s="12" t="s">
        <v>580</v>
      </c>
      <c r="J827" s="10" t="s">
        <v>139</v>
      </c>
      <c r="K827" s="13" t="s">
        <v>33079</v>
      </c>
      <c r="L827" s="13" t="s">
        <v>1</v>
      </c>
      <c r="M827" s="14">
        <v>64.5</v>
      </c>
      <c r="N827" s="14">
        <v>47.2</v>
      </c>
      <c r="O827" s="14">
        <v>55.4</v>
      </c>
      <c r="P827" s="10" t="s">
        <v>76</v>
      </c>
      <c r="Q827" s="12" t="s">
        <v>68</v>
      </c>
      <c r="R827" s="12" t="s">
        <v>77</v>
      </c>
      <c r="S827" s="15">
        <v>43.433889000000001</v>
      </c>
      <c r="T827" s="15">
        <v>-124.2433</v>
      </c>
    </row>
    <row r="828" spans="1:20" x14ac:dyDescent="0.3">
      <c r="A828" s="9">
        <v>58722</v>
      </c>
      <c r="B828" s="10" t="s">
        <v>37174</v>
      </c>
      <c r="C828" s="9">
        <v>58841</v>
      </c>
      <c r="D828" s="10" t="s">
        <v>37175</v>
      </c>
      <c r="E828" s="11" t="s">
        <v>37</v>
      </c>
      <c r="F828" s="11" t="s">
        <v>37</v>
      </c>
      <c r="G828" s="12" t="s">
        <v>3149</v>
      </c>
      <c r="H828" s="12" t="s">
        <v>2698</v>
      </c>
      <c r="I828" s="12" t="s">
        <v>580</v>
      </c>
      <c r="J828" s="10" t="s">
        <v>139</v>
      </c>
      <c r="K828" s="13" t="s">
        <v>33080</v>
      </c>
      <c r="L828" s="13" t="s">
        <v>1</v>
      </c>
      <c r="M828" s="14">
        <v>64.5</v>
      </c>
      <c r="N828" s="14">
        <v>47.2</v>
      </c>
      <c r="O828" s="14">
        <v>55.4</v>
      </c>
      <c r="P828" s="10" t="s">
        <v>76</v>
      </c>
      <c r="Q828" s="12" t="s">
        <v>68</v>
      </c>
      <c r="R828" s="12" t="s">
        <v>77</v>
      </c>
      <c r="S828" s="15">
        <v>43.433889000000001</v>
      </c>
      <c r="T828" s="15">
        <v>-124.2433</v>
      </c>
    </row>
    <row r="829" spans="1:20" x14ac:dyDescent="0.3">
      <c r="A829" s="9">
        <v>58722</v>
      </c>
      <c r="B829" s="10" t="s">
        <v>37174</v>
      </c>
      <c r="C829" s="9">
        <v>58841</v>
      </c>
      <c r="D829" s="10" t="s">
        <v>37175</v>
      </c>
      <c r="E829" s="11" t="s">
        <v>37</v>
      </c>
      <c r="F829" s="11" t="s">
        <v>37</v>
      </c>
      <c r="G829" s="12" t="s">
        <v>3149</v>
      </c>
      <c r="H829" s="12" t="s">
        <v>2698</v>
      </c>
      <c r="I829" s="12" t="s">
        <v>580</v>
      </c>
      <c r="J829" s="10" t="s">
        <v>139</v>
      </c>
      <c r="K829" s="13" t="s">
        <v>33081</v>
      </c>
      <c r="L829" s="13" t="s">
        <v>1</v>
      </c>
      <c r="M829" s="14">
        <v>64.5</v>
      </c>
      <c r="N829" s="14">
        <v>47.2</v>
      </c>
      <c r="O829" s="14">
        <v>55.4</v>
      </c>
      <c r="P829" s="10" t="s">
        <v>76</v>
      </c>
      <c r="Q829" s="12" t="s">
        <v>68</v>
      </c>
      <c r="R829" s="12" t="s">
        <v>77</v>
      </c>
      <c r="S829" s="15">
        <v>43.433889000000001</v>
      </c>
      <c r="T829" s="15">
        <v>-124.2433</v>
      </c>
    </row>
    <row r="830" spans="1:20" x14ac:dyDescent="0.3">
      <c r="A830" s="9">
        <v>58722</v>
      </c>
      <c r="B830" s="10" t="s">
        <v>37174</v>
      </c>
      <c r="C830" s="9">
        <v>58841</v>
      </c>
      <c r="D830" s="10" t="s">
        <v>37175</v>
      </c>
      <c r="E830" s="11" t="s">
        <v>37</v>
      </c>
      <c r="F830" s="11" t="s">
        <v>37</v>
      </c>
      <c r="G830" s="12" t="s">
        <v>3149</v>
      </c>
      <c r="H830" s="12" t="s">
        <v>2698</v>
      </c>
      <c r="I830" s="12" t="s">
        <v>580</v>
      </c>
      <c r="J830" s="10" t="s">
        <v>139</v>
      </c>
      <c r="K830" s="13" t="s">
        <v>37176</v>
      </c>
      <c r="L830" s="13" t="s">
        <v>1</v>
      </c>
      <c r="M830" s="14">
        <v>64.5</v>
      </c>
      <c r="N830" s="14">
        <v>47.2</v>
      </c>
      <c r="O830" s="14">
        <v>55.4</v>
      </c>
      <c r="P830" s="10" t="s">
        <v>76</v>
      </c>
      <c r="Q830" s="12" t="s">
        <v>68</v>
      </c>
      <c r="R830" s="12" t="s">
        <v>77</v>
      </c>
      <c r="S830" s="15">
        <v>43.433889000000001</v>
      </c>
      <c r="T830" s="15">
        <v>-124.2433</v>
      </c>
    </row>
    <row r="831" spans="1:20" x14ac:dyDescent="0.3">
      <c r="A831" s="9">
        <v>58722</v>
      </c>
      <c r="B831" s="10" t="s">
        <v>37174</v>
      </c>
      <c r="C831" s="9">
        <v>58841</v>
      </c>
      <c r="D831" s="10" t="s">
        <v>37175</v>
      </c>
      <c r="E831" s="11" t="s">
        <v>37</v>
      </c>
      <c r="F831" s="11" t="s">
        <v>37</v>
      </c>
      <c r="G831" s="12" t="s">
        <v>3149</v>
      </c>
      <c r="H831" s="12" t="s">
        <v>2698</v>
      </c>
      <c r="I831" s="12" t="s">
        <v>580</v>
      </c>
      <c r="J831" s="10" t="s">
        <v>139</v>
      </c>
      <c r="K831" s="13" t="s">
        <v>7878</v>
      </c>
      <c r="L831" s="13" t="s">
        <v>1</v>
      </c>
      <c r="M831" s="14">
        <v>51</v>
      </c>
      <c r="N831" s="14">
        <v>50</v>
      </c>
      <c r="O831" s="14">
        <v>50</v>
      </c>
      <c r="P831" s="10" t="s">
        <v>76</v>
      </c>
      <c r="Q831" s="12" t="s">
        <v>68</v>
      </c>
      <c r="R831" s="12" t="s">
        <v>80</v>
      </c>
      <c r="S831" s="15">
        <v>43.433889000000001</v>
      </c>
      <c r="T831" s="15">
        <v>-124.2433</v>
      </c>
    </row>
    <row r="832" spans="1:20" x14ac:dyDescent="0.3">
      <c r="A832" s="9">
        <v>58722</v>
      </c>
      <c r="B832" s="10" t="s">
        <v>37174</v>
      </c>
      <c r="C832" s="9">
        <v>58841</v>
      </c>
      <c r="D832" s="10" t="s">
        <v>37175</v>
      </c>
      <c r="E832" s="11" t="s">
        <v>37</v>
      </c>
      <c r="F832" s="11" t="s">
        <v>37</v>
      </c>
      <c r="G832" s="12" t="s">
        <v>3149</v>
      </c>
      <c r="H832" s="12" t="s">
        <v>2698</v>
      </c>
      <c r="I832" s="12" t="s">
        <v>580</v>
      </c>
      <c r="J832" s="10" t="s">
        <v>139</v>
      </c>
      <c r="K832" s="13" t="s">
        <v>37177</v>
      </c>
      <c r="L832" s="13" t="s">
        <v>1</v>
      </c>
      <c r="M832" s="14">
        <v>51</v>
      </c>
      <c r="N832" s="14">
        <v>50</v>
      </c>
      <c r="O832" s="14">
        <v>50</v>
      </c>
      <c r="P832" s="10" t="s">
        <v>76</v>
      </c>
      <c r="Q832" s="12" t="s">
        <v>68</v>
      </c>
      <c r="R832" s="12" t="s">
        <v>80</v>
      </c>
      <c r="S832" s="15">
        <v>43.433889000000001</v>
      </c>
      <c r="T832" s="15">
        <v>-124.2433</v>
      </c>
    </row>
    <row r="833" spans="1:20" x14ac:dyDescent="0.3">
      <c r="A833" s="9">
        <v>58725</v>
      </c>
      <c r="B833" s="10" t="s">
        <v>37178</v>
      </c>
      <c r="C833" s="9">
        <v>58850</v>
      </c>
      <c r="D833" s="10" t="s">
        <v>37179</v>
      </c>
      <c r="E833" s="11" t="s">
        <v>37</v>
      </c>
      <c r="F833" s="11" t="s">
        <v>37</v>
      </c>
      <c r="G833" s="12" t="s">
        <v>1421</v>
      </c>
      <c r="H833" s="12" t="s">
        <v>7976</v>
      </c>
      <c r="I833" s="12" t="s">
        <v>1</v>
      </c>
      <c r="J833" s="10" t="s">
        <v>139</v>
      </c>
      <c r="K833" s="13" t="s">
        <v>41</v>
      </c>
      <c r="L833" s="13" t="s">
        <v>1</v>
      </c>
      <c r="M833" s="14">
        <v>3</v>
      </c>
      <c r="N833" s="14">
        <v>3</v>
      </c>
      <c r="O833" s="14">
        <v>3</v>
      </c>
      <c r="P833" s="10" t="s">
        <v>360</v>
      </c>
      <c r="Q833" s="12" t="s">
        <v>361</v>
      </c>
      <c r="R833" s="12" t="s">
        <v>362</v>
      </c>
      <c r="S833" s="15">
        <v>35.664444000000003</v>
      </c>
      <c r="T833" s="15">
        <v>-77.408060000000006</v>
      </c>
    </row>
    <row r="834" spans="1:20" x14ac:dyDescent="0.3">
      <c r="A834" s="9">
        <v>58727</v>
      </c>
      <c r="B834" s="10" t="s">
        <v>37180</v>
      </c>
      <c r="C834" s="9">
        <v>58852</v>
      </c>
      <c r="D834" s="10" t="s">
        <v>37181</v>
      </c>
      <c r="E834" s="11" t="s">
        <v>37</v>
      </c>
      <c r="F834" s="11" t="s">
        <v>37</v>
      </c>
      <c r="G834" s="12" t="s">
        <v>1421</v>
      </c>
      <c r="H834" s="12" t="s">
        <v>2704</v>
      </c>
      <c r="I834" s="12" t="s">
        <v>1</v>
      </c>
      <c r="J834" s="10" t="s">
        <v>139</v>
      </c>
      <c r="K834" s="13" t="s">
        <v>41</v>
      </c>
      <c r="L834" s="13" t="s">
        <v>1</v>
      </c>
      <c r="M834" s="14">
        <v>5</v>
      </c>
      <c r="N834" s="14">
        <v>5</v>
      </c>
      <c r="O834" s="14">
        <v>5</v>
      </c>
      <c r="P834" s="10" t="s">
        <v>360</v>
      </c>
      <c r="Q834" s="12" t="s">
        <v>361</v>
      </c>
      <c r="R834" s="12" t="s">
        <v>362</v>
      </c>
      <c r="S834" s="15">
        <v>36.412778000000003</v>
      </c>
      <c r="T834" s="15">
        <v>-79.919719999999998</v>
      </c>
    </row>
    <row r="835" spans="1:20" x14ac:dyDescent="0.3">
      <c r="A835" s="9">
        <v>58731</v>
      </c>
      <c r="B835" s="10" t="s">
        <v>37182</v>
      </c>
      <c r="C835" s="9">
        <v>58857</v>
      </c>
      <c r="D835" s="10" t="s">
        <v>37183</v>
      </c>
      <c r="E835" s="11" t="s">
        <v>37</v>
      </c>
      <c r="F835" s="11" t="s">
        <v>37</v>
      </c>
      <c r="G835" s="12" t="s">
        <v>1421</v>
      </c>
      <c r="H835" s="12" t="s">
        <v>2704</v>
      </c>
      <c r="I835" s="12" t="s">
        <v>1423</v>
      </c>
      <c r="J835" s="10" t="s">
        <v>139</v>
      </c>
      <c r="K835" s="13" t="s">
        <v>41</v>
      </c>
      <c r="L835" s="13" t="s">
        <v>1</v>
      </c>
      <c r="M835" s="14">
        <v>5</v>
      </c>
      <c r="N835" s="14">
        <v>5</v>
      </c>
      <c r="O835" s="14">
        <v>5</v>
      </c>
      <c r="P835" s="10" t="s">
        <v>360</v>
      </c>
      <c r="Q835" s="12" t="s">
        <v>361</v>
      </c>
      <c r="R835" s="12" t="s">
        <v>362</v>
      </c>
      <c r="S835" s="15">
        <v>36.288333000000002</v>
      </c>
      <c r="T835" s="15">
        <v>-79.606669999999994</v>
      </c>
    </row>
    <row r="836" spans="1:20" x14ac:dyDescent="0.3">
      <c r="A836" s="9">
        <v>58733</v>
      </c>
      <c r="B836" s="10" t="s">
        <v>37184</v>
      </c>
      <c r="C836" s="9">
        <v>58858</v>
      </c>
      <c r="D836" s="10" t="s">
        <v>37185</v>
      </c>
      <c r="E836" s="11" t="s">
        <v>37</v>
      </c>
      <c r="F836" s="11" t="s">
        <v>37</v>
      </c>
      <c r="G836" s="12" t="s">
        <v>1421</v>
      </c>
      <c r="H836" s="12" t="s">
        <v>4731</v>
      </c>
      <c r="I836" s="12" t="s">
        <v>1</v>
      </c>
      <c r="J836" s="10" t="s">
        <v>139</v>
      </c>
      <c r="K836" s="13" t="s">
        <v>41</v>
      </c>
      <c r="L836" s="13" t="s">
        <v>1</v>
      </c>
      <c r="M836" s="14">
        <v>1.8</v>
      </c>
      <c r="N836" s="14">
        <v>1.8</v>
      </c>
      <c r="O836" s="14">
        <v>1.8</v>
      </c>
      <c r="P836" s="10" t="s">
        <v>360</v>
      </c>
      <c r="Q836" s="12" t="s">
        <v>361</v>
      </c>
      <c r="R836" s="12" t="s">
        <v>362</v>
      </c>
      <c r="S836" s="15">
        <v>36.085000000000001</v>
      </c>
      <c r="T836" s="15">
        <v>-76.590559999999996</v>
      </c>
    </row>
    <row r="837" spans="1:20" x14ac:dyDescent="0.3">
      <c r="A837" s="9">
        <v>58739</v>
      </c>
      <c r="B837" s="10" t="s">
        <v>37186</v>
      </c>
      <c r="C837" s="9">
        <v>58860</v>
      </c>
      <c r="D837" s="10" t="s">
        <v>37187</v>
      </c>
      <c r="E837" s="11" t="s">
        <v>37</v>
      </c>
      <c r="F837" s="11" t="s">
        <v>37</v>
      </c>
      <c r="G837" s="12" t="s">
        <v>1421</v>
      </c>
      <c r="H837" s="12" t="s">
        <v>3023</v>
      </c>
      <c r="I837" s="12" t="s">
        <v>213</v>
      </c>
      <c r="J837" s="10" t="s">
        <v>139</v>
      </c>
      <c r="K837" s="13" t="s">
        <v>41</v>
      </c>
      <c r="L837" s="13" t="s">
        <v>1</v>
      </c>
      <c r="M837" s="14">
        <v>5</v>
      </c>
      <c r="N837" s="14">
        <v>5</v>
      </c>
      <c r="O837" s="14">
        <v>5</v>
      </c>
      <c r="P837" s="10" t="s">
        <v>360</v>
      </c>
      <c r="Q837" s="12" t="s">
        <v>361</v>
      </c>
      <c r="R837" s="12" t="s">
        <v>362</v>
      </c>
      <c r="S837" s="15">
        <v>36.186943999999997</v>
      </c>
      <c r="T837" s="15">
        <v>-77.681939999999997</v>
      </c>
    </row>
    <row r="838" spans="1:20" x14ac:dyDescent="0.3">
      <c r="A838" s="9">
        <v>58746</v>
      </c>
      <c r="B838" s="10" t="s">
        <v>37188</v>
      </c>
      <c r="C838" s="9">
        <v>58869</v>
      </c>
      <c r="D838" s="10" t="s">
        <v>37189</v>
      </c>
      <c r="E838" s="11" t="s">
        <v>37</v>
      </c>
      <c r="F838" s="11" t="s">
        <v>37</v>
      </c>
      <c r="G838" s="12" t="s">
        <v>1421</v>
      </c>
      <c r="H838" s="12" t="s">
        <v>6226</v>
      </c>
      <c r="I838" s="12" t="s">
        <v>1</v>
      </c>
      <c r="J838" s="10" t="s">
        <v>139</v>
      </c>
      <c r="K838" s="13" t="s">
        <v>41</v>
      </c>
      <c r="L838" s="13" t="s">
        <v>1</v>
      </c>
      <c r="M838" s="14">
        <v>20</v>
      </c>
      <c r="N838" s="14">
        <v>20</v>
      </c>
      <c r="O838" s="14">
        <v>20</v>
      </c>
      <c r="P838" s="10" t="s">
        <v>360</v>
      </c>
      <c r="Q838" s="12" t="s">
        <v>361</v>
      </c>
      <c r="R838" s="12" t="s">
        <v>362</v>
      </c>
      <c r="S838" s="15">
        <v>35.683056000000001</v>
      </c>
      <c r="T838" s="15">
        <v>-79.133610000000004</v>
      </c>
    </row>
    <row r="839" spans="1:20" x14ac:dyDescent="0.3">
      <c r="A839" s="9">
        <v>58757</v>
      </c>
      <c r="B839" s="10" t="s">
        <v>37190</v>
      </c>
      <c r="C839" s="9">
        <v>58875</v>
      </c>
      <c r="D839" s="10" t="s">
        <v>37191</v>
      </c>
      <c r="E839" s="11" t="s">
        <v>37</v>
      </c>
      <c r="F839" s="11" t="s">
        <v>37</v>
      </c>
      <c r="G839" s="12" t="s">
        <v>935</v>
      </c>
      <c r="H839" s="12" t="s">
        <v>11451</v>
      </c>
      <c r="I839" s="12" t="s">
        <v>168</v>
      </c>
      <c r="J839" s="10" t="s">
        <v>139</v>
      </c>
      <c r="K839" s="13" t="s">
        <v>1994</v>
      </c>
      <c r="L839" s="13" t="s">
        <v>1</v>
      </c>
      <c r="M839" s="14">
        <v>56</v>
      </c>
      <c r="N839" s="14">
        <v>47</v>
      </c>
      <c r="O839" s="14">
        <v>51</v>
      </c>
      <c r="P839" s="10" t="s">
        <v>2240</v>
      </c>
      <c r="Q839" s="12" t="s">
        <v>2241</v>
      </c>
      <c r="R839" s="12" t="s">
        <v>69</v>
      </c>
      <c r="S839" s="15">
        <v>39.359166999999999</v>
      </c>
      <c r="T839" s="15">
        <v>-77.415279999999996</v>
      </c>
    </row>
    <row r="840" spans="1:20" x14ac:dyDescent="0.3">
      <c r="A840" s="9">
        <v>58758</v>
      </c>
      <c r="B840" s="10" t="s">
        <v>37192</v>
      </c>
      <c r="C840" s="9">
        <v>58878</v>
      </c>
      <c r="D840" s="10" t="s">
        <v>37192</v>
      </c>
      <c r="E840" s="11" t="s">
        <v>37</v>
      </c>
      <c r="F840" s="11" t="s">
        <v>37</v>
      </c>
      <c r="G840" s="12" t="s">
        <v>3609</v>
      </c>
      <c r="H840" s="12" t="s">
        <v>37193</v>
      </c>
      <c r="I840" s="12" t="s">
        <v>168</v>
      </c>
      <c r="J840" s="10" t="s">
        <v>139</v>
      </c>
      <c r="K840" s="13" t="s">
        <v>41</v>
      </c>
      <c r="L840" s="13" t="s">
        <v>1</v>
      </c>
      <c r="M840" s="14">
        <v>1017</v>
      </c>
      <c r="N840" s="14">
        <v>989</v>
      </c>
      <c r="O840" s="14">
        <v>1052</v>
      </c>
      <c r="P840" s="10" t="s">
        <v>76</v>
      </c>
      <c r="Q840" s="12" t="s">
        <v>68</v>
      </c>
      <c r="R840" s="12" t="s">
        <v>7285</v>
      </c>
      <c r="S840" s="15">
        <v>36.855832999999997</v>
      </c>
      <c r="T840" s="15">
        <v>-81.413330000000002</v>
      </c>
    </row>
    <row r="841" spans="1:20" x14ac:dyDescent="0.3">
      <c r="A841" s="9">
        <v>58761</v>
      </c>
      <c r="B841" s="10" t="s">
        <v>37194</v>
      </c>
      <c r="C841" s="9">
        <v>58888</v>
      </c>
      <c r="D841" s="10" t="s">
        <v>37195</v>
      </c>
      <c r="E841" s="11" t="s">
        <v>37</v>
      </c>
      <c r="F841" s="11" t="s">
        <v>37</v>
      </c>
      <c r="G841" s="12" t="s">
        <v>92</v>
      </c>
      <c r="H841" s="12" t="s">
        <v>4672</v>
      </c>
      <c r="I841" s="12" t="s">
        <v>582</v>
      </c>
      <c r="J841" s="10" t="s">
        <v>139</v>
      </c>
      <c r="K841" s="13" t="s">
        <v>37196</v>
      </c>
      <c r="L841" s="13" t="s">
        <v>1</v>
      </c>
      <c r="M841" s="14">
        <v>100</v>
      </c>
      <c r="N841" s="14">
        <v>100</v>
      </c>
      <c r="O841" s="14">
        <v>100</v>
      </c>
      <c r="P841" s="10" t="s">
        <v>360</v>
      </c>
      <c r="Q841" s="12" t="s">
        <v>361</v>
      </c>
      <c r="R841" s="12" t="s">
        <v>362</v>
      </c>
      <c r="S841" s="15">
        <v>33.344166999999999</v>
      </c>
      <c r="T841" s="15">
        <v>-100.8336</v>
      </c>
    </row>
    <row r="842" spans="1:20" x14ac:dyDescent="0.3">
      <c r="A842" s="9">
        <v>56545</v>
      </c>
      <c r="B842" s="10" t="s">
        <v>9998</v>
      </c>
      <c r="C842" s="9">
        <v>58894</v>
      </c>
      <c r="D842" s="10" t="s">
        <v>37197</v>
      </c>
      <c r="E842" s="11" t="s">
        <v>37</v>
      </c>
      <c r="F842" s="11" t="s">
        <v>37</v>
      </c>
      <c r="G842" s="12" t="s">
        <v>3149</v>
      </c>
      <c r="H842" s="12" t="s">
        <v>3725</v>
      </c>
      <c r="I842" s="12" t="s">
        <v>640</v>
      </c>
      <c r="J842" s="10" t="s">
        <v>139</v>
      </c>
      <c r="K842" s="13" t="s">
        <v>37198</v>
      </c>
      <c r="L842" s="13" t="s">
        <v>1</v>
      </c>
      <c r="M842" s="14">
        <v>192</v>
      </c>
      <c r="N842" s="14">
        <v>192</v>
      </c>
      <c r="O842" s="14">
        <v>192</v>
      </c>
      <c r="P842" s="10" t="s">
        <v>52</v>
      </c>
      <c r="Q842" s="12" t="s">
        <v>53</v>
      </c>
      <c r="R842" s="12" t="s">
        <v>54</v>
      </c>
      <c r="S842" s="15">
        <v>45.451667</v>
      </c>
      <c r="T842" s="15">
        <v>-120.9417</v>
      </c>
    </row>
    <row r="843" spans="1:20" x14ac:dyDescent="0.3">
      <c r="A843" s="9">
        <v>58762</v>
      </c>
      <c r="B843" s="10" t="s">
        <v>37199</v>
      </c>
      <c r="C843" s="9">
        <v>58895</v>
      </c>
      <c r="D843" s="10" t="s">
        <v>37200</v>
      </c>
      <c r="E843" s="11" t="s">
        <v>37</v>
      </c>
      <c r="F843" s="11" t="s">
        <v>37</v>
      </c>
      <c r="G843" s="12" t="s">
        <v>92</v>
      </c>
      <c r="H843" s="12" t="s">
        <v>109</v>
      </c>
      <c r="I843" s="12" t="s">
        <v>582</v>
      </c>
      <c r="J843" s="10" t="s">
        <v>139</v>
      </c>
      <c r="K843" s="13" t="s">
        <v>37201</v>
      </c>
      <c r="L843" s="13" t="s">
        <v>1</v>
      </c>
      <c r="M843" s="14">
        <v>250</v>
      </c>
      <c r="N843" s="14">
        <v>232</v>
      </c>
      <c r="O843" s="14">
        <v>232</v>
      </c>
      <c r="P843" s="10" t="s">
        <v>95</v>
      </c>
      <c r="Q843" s="12" t="s">
        <v>68</v>
      </c>
      <c r="R843" s="12" t="s">
        <v>96</v>
      </c>
      <c r="S843" s="15">
        <v>28.644444</v>
      </c>
      <c r="T843" s="15">
        <v>-96.560829999999996</v>
      </c>
    </row>
    <row r="844" spans="1:20" x14ac:dyDescent="0.3">
      <c r="A844" s="9">
        <v>58768</v>
      </c>
      <c r="B844" s="10" t="s">
        <v>37202</v>
      </c>
      <c r="C844" s="9">
        <v>58910</v>
      </c>
      <c r="D844" s="10" t="s">
        <v>37203</v>
      </c>
      <c r="E844" s="11" t="s">
        <v>37</v>
      </c>
      <c r="F844" s="11" t="s">
        <v>37</v>
      </c>
      <c r="G844" s="12" t="s">
        <v>92</v>
      </c>
      <c r="H844" s="12" t="s">
        <v>3445</v>
      </c>
      <c r="I844" s="12" t="s">
        <v>582</v>
      </c>
      <c r="J844" s="10" t="s">
        <v>139</v>
      </c>
      <c r="K844" s="13" t="s">
        <v>7285</v>
      </c>
      <c r="L844" s="13" t="s">
        <v>1</v>
      </c>
      <c r="M844" s="14">
        <v>900</v>
      </c>
      <c r="N844" s="14">
        <v>836</v>
      </c>
      <c r="O844" s="14">
        <v>893</v>
      </c>
      <c r="P844" s="10" t="s">
        <v>76</v>
      </c>
      <c r="Q844" s="12" t="s">
        <v>68</v>
      </c>
      <c r="R844" s="12" t="s">
        <v>7285</v>
      </c>
      <c r="S844" s="15">
        <v>29.908888999999999</v>
      </c>
      <c r="T844" s="15">
        <v>-95.216939999999994</v>
      </c>
    </row>
    <row r="845" spans="1:20" x14ac:dyDescent="0.3">
      <c r="A845" s="9">
        <v>58792</v>
      </c>
      <c r="B845" s="10" t="s">
        <v>37204</v>
      </c>
      <c r="C845" s="9">
        <v>58922</v>
      </c>
      <c r="D845" s="10" t="s">
        <v>37205</v>
      </c>
      <c r="E845" s="11" t="s">
        <v>37</v>
      </c>
      <c r="F845" s="11" t="s">
        <v>37</v>
      </c>
      <c r="G845" s="12" t="s">
        <v>80</v>
      </c>
      <c r="H845" s="12" t="s">
        <v>613</v>
      </c>
      <c r="I845" s="12" t="s">
        <v>138</v>
      </c>
      <c r="J845" s="10" t="s">
        <v>139</v>
      </c>
      <c r="K845" s="13" t="s">
        <v>37206</v>
      </c>
      <c r="L845" s="13" t="s">
        <v>1</v>
      </c>
      <c r="M845" s="14">
        <v>5</v>
      </c>
      <c r="N845" s="14">
        <v>5</v>
      </c>
      <c r="O845" s="14">
        <v>5</v>
      </c>
      <c r="P845" s="10" t="s">
        <v>360</v>
      </c>
      <c r="Q845" s="12" t="s">
        <v>361</v>
      </c>
      <c r="R845" s="12" t="s">
        <v>362</v>
      </c>
      <c r="S845" s="15">
        <v>35.106389</v>
      </c>
      <c r="T845" s="15">
        <v>-118.39279999999999</v>
      </c>
    </row>
    <row r="846" spans="1:20" x14ac:dyDescent="0.3">
      <c r="A846" s="9">
        <v>58792</v>
      </c>
      <c r="B846" s="10" t="s">
        <v>37204</v>
      </c>
      <c r="C846" s="9">
        <v>58922</v>
      </c>
      <c r="D846" s="10" t="s">
        <v>37205</v>
      </c>
      <c r="E846" s="11" t="s">
        <v>37</v>
      </c>
      <c r="F846" s="11" t="s">
        <v>37</v>
      </c>
      <c r="G846" s="12" t="s">
        <v>80</v>
      </c>
      <c r="H846" s="12" t="s">
        <v>613</v>
      </c>
      <c r="I846" s="12" t="s">
        <v>138</v>
      </c>
      <c r="J846" s="10" t="s">
        <v>139</v>
      </c>
      <c r="K846" s="13" t="s">
        <v>37207</v>
      </c>
      <c r="L846" s="13" t="s">
        <v>1</v>
      </c>
      <c r="M846" s="14">
        <v>19.5</v>
      </c>
      <c r="N846" s="14">
        <v>19.5</v>
      </c>
      <c r="O846" s="14">
        <v>19.5</v>
      </c>
      <c r="P846" s="10" t="s">
        <v>52</v>
      </c>
      <c r="Q846" s="12" t="s">
        <v>53</v>
      </c>
      <c r="R846" s="12" t="s">
        <v>54</v>
      </c>
      <c r="S846" s="15">
        <v>35.106389</v>
      </c>
      <c r="T846" s="15">
        <v>-118.39279999999999</v>
      </c>
    </row>
    <row r="847" spans="1:20" x14ac:dyDescent="0.3">
      <c r="A847" s="9">
        <v>58794</v>
      </c>
      <c r="B847" s="10" t="s">
        <v>37208</v>
      </c>
      <c r="C847" s="9">
        <v>58926</v>
      </c>
      <c r="D847" s="10" t="s">
        <v>37209</v>
      </c>
      <c r="E847" s="11" t="s">
        <v>37</v>
      </c>
      <c r="F847" s="11" t="s">
        <v>37</v>
      </c>
      <c r="G847" s="12" t="s">
        <v>465</v>
      </c>
      <c r="H847" s="12" t="s">
        <v>1358</v>
      </c>
      <c r="I847" s="12" t="s">
        <v>134</v>
      </c>
      <c r="J847" s="10" t="s">
        <v>139</v>
      </c>
      <c r="K847" s="13" t="s">
        <v>37210</v>
      </c>
      <c r="L847" s="13" t="s">
        <v>1</v>
      </c>
      <c r="M847" s="14">
        <v>100</v>
      </c>
      <c r="N847" s="14">
        <v>100</v>
      </c>
      <c r="O847" s="14">
        <v>100</v>
      </c>
      <c r="P847" s="10" t="s">
        <v>52</v>
      </c>
      <c r="Q847" s="12" t="s">
        <v>53</v>
      </c>
      <c r="R847" s="12" t="s">
        <v>54</v>
      </c>
      <c r="S847" s="15">
        <v>39.802222</v>
      </c>
      <c r="T847" s="15">
        <v>-89.862499999999997</v>
      </c>
    </row>
    <row r="848" spans="1:20" x14ac:dyDescent="0.3">
      <c r="A848" s="9">
        <v>58796</v>
      </c>
      <c r="B848" s="10" t="s">
        <v>37211</v>
      </c>
      <c r="C848" s="9">
        <v>58928</v>
      </c>
      <c r="D848" s="10" t="s">
        <v>37211</v>
      </c>
      <c r="E848" s="11" t="s">
        <v>37</v>
      </c>
      <c r="F848" s="11" t="s">
        <v>37</v>
      </c>
      <c r="G848" s="12" t="s">
        <v>753</v>
      </c>
      <c r="H848" s="12" t="s">
        <v>12208</v>
      </c>
      <c r="I848" s="12" t="s">
        <v>766</v>
      </c>
      <c r="J848" s="10" t="s">
        <v>139</v>
      </c>
      <c r="K848" s="13" t="s">
        <v>41</v>
      </c>
      <c r="L848" s="13" t="s">
        <v>1</v>
      </c>
      <c r="M848" s="14">
        <v>30</v>
      </c>
      <c r="N848" s="14">
        <v>30</v>
      </c>
      <c r="O848" s="14">
        <v>30</v>
      </c>
      <c r="P848" s="10" t="s">
        <v>52</v>
      </c>
      <c r="Q848" s="12" t="s">
        <v>53</v>
      </c>
      <c r="R848" s="12" t="s">
        <v>54</v>
      </c>
      <c r="S848" s="15">
        <v>40.627222000000003</v>
      </c>
      <c r="T848" s="15">
        <v>-102.6264</v>
      </c>
    </row>
    <row r="849" spans="1:20" x14ac:dyDescent="0.3">
      <c r="A849" s="9">
        <v>58814</v>
      </c>
      <c r="B849" s="10" t="s">
        <v>37212</v>
      </c>
      <c r="C849" s="9">
        <v>58950</v>
      </c>
      <c r="D849" s="10" t="s">
        <v>37213</v>
      </c>
      <c r="E849" s="11" t="s">
        <v>37</v>
      </c>
      <c r="F849" s="11" t="s">
        <v>37</v>
      </c>
      <c r="G849" s="12" t="s">
        <v>132</v>
      </c>
      <c r="H849" s="12" t="s">
        <v>18745</v>
      </c>
      <c r="I849" s="12" t="s">
        <v>134</v>
      </c>
      <c r="J849" s="10" t="s">
        <v>139</v>
      </c>
      <c r="K849" s="13" t="s">
        <v>37214</v>
      </c>
      <c r="L849" s="13" t="s">
        <v>1</v>
      </c>
      <c r="M849" s="14">
        <v>19.5</v>
      </c>
      <c r="N849" s="14">
        <v>19.5</v>
      </c>
      <c r="O849" s="14" t="s">
        <v>45</v>
      </c>
      <c r="P849" s="10" t="s">
        <v>52</v>
      </c>
      <c r="Q849" s="12" t="s">
        <v>53</v>
      </c>
      <c r="R849" s="12" t="s">
        <v>54</v>
      </c>
      <c r="S849" s="15">
        <v>44.519167000000003</v>
      </c>
      <c r="T849" s="15">
        <v>-94.437780000000004</v>
      </c>
    </row>
    <row r="850" spans="1:20" x14ac:dyDescent="0.3">
      <c r="A850" s="9">
        <v>58836</v>
      </c>
      <c r="B850" s="10" t="s">
        <v>37215</v>
      </c>
      <c r="C850" s="9">
        <v>58976</v>
      </c>
      <c r="D850" s="10" t="s">
        <v>37216</v>
      </c>
      <c r="E850" s="11" t="s">
        <v>37</v>
      </c>
      <c r="F850" s="11" t="s">
        <v>37</v>
      </c>
      <c r="G850" s="12" t="s">
        <v>288</v>
      </c>
      <c r="H850" s="12" t="s">
        <v>454</v>
      </c>
      <c r="I850" s="12" t="s">
        <v>179</v>
      </c>
      <c r="J850" s="10" t="s">
        <v>139</v>
      </c>
      <c r="K850" s="13" t="s">
        <v>37217</v>
      </c>
      <c r="L850" s="13" t="s">
        <v>1</v>
      </c>
      <c r="M850" s="14">
        <v>200</v>
      </c>
      <c r="N850" s="14">
        <v>200</v>
      </c>
      <c r="O850" s="14">
        <v>200</v>
      </c>
      <c r="P850" s="10" t="s">
        <v>52</v>
      </c>
      <c r="Q850" s="12" t="s">
        <v>53</v>
      </c>
      <c r="R850" s="12" t="s">
        <v>54</v>
      </c>
      <c r="S850" s="15">
        <v>38.243056000000003</v>
      </c>
      <c r="T850" s="15">
        <v>-97.003060000000005</v>
      </c>
    </row>
    <row r="851" spans="1:20" x14ac:dyDescent="0.3">
      <c r="A851" s="9">
        <v>58842</v>
      </c>
      <c r="B851" s="10" t="s">
        <v>33122</v>
      </c>
      <c r="C851" s="9">
        <v>58987</v>
      </c>
      <c r="D851" s="10" t="s">
        <v>33123</v>
      </c>
      <c r="E851" s="11" t="s">
        <v>37</v>
      </c>
      <c r="F851" s="11" t="s">
        <v>37</v>
      </c>
      <c r="G851" s="12" t="s">
        <v>804</v>
      </c>
      <c r="H851" s="12" t="s">
        <v>1091</v>
      </c>
      <c r="I851" s="12" t="s">
        <v>138</v>
      </c>
      <c r="J851" s="10" t="s">
        <v>139</v>
      </c>
      <c r="K851" s="13" t="s">
        <v>37218</v>
      </c>
      <c r="L851" s="13" t="s">
        <v>1</v>
      </c>
      <c r="M851" s="14">
        <v>0</v>
      </c>
      <c r="N851" s="14">
        <v>0</v>
      </c>
      <c r="O851" s="14">
        <v>0</v>
      </c>
      <c r="P851" s="10" t="s">
        <v>52</v>
      </c>
      <c r="Q851" s="12" t="s">
        <v>53</v>
      </c>
      <c r="R851" s="12" t="s">
        <v>54</v>
      </c>
      <c r="S851" s="15">
        <v>41.683056000000001</v>
      </c>
      <c r="T851" s="15">
        <v>-107.2</v>
      </c>
    </row>
    <row r="852" spans="1:20" x14ac:dyDescent="0.3">
      <c r="A852" s="9">
        <v>58843</v>
      </c>
      <c r="B852" s="10" t="s">
        <v>37219</v>
      </c>
      <c r="C852" s="9">
        <v>58988</v>
      </c>
      <c r="D852" s="10" t="s">
        <v>37220</v>
      </c>
      <c r="E852" s="11" t="s">
        <v>37</v>
      </c>
      <c r="F852" s="11" t="s">
        <v>37</v>
      </c>
      <c r="G852" s="12" t="s">
        <v>397</v>
      </c>
      <c r="H852" s="12" t="s">
        <v>167</v>
      </c>
      <c r="I852" s="12" t="s">
        <v>393</v>
      </c>
      <c r="J852" s="10" t="s">
        <v>139</v>
      </c>
      <c r="K852" s="13" t="s">
        <v>41</v>
      </c>
      <c r="L852" s="13" t="s">
        <v>1</v>
      </c>
      <c r="M852" s="14">
        <v>200</v>
      </c>
      <c r="N852" s="14">
        <v>200</v>
      </c>
      <c r="O852" s="14">
        <v>200</v>
      </c>
      <c r="P852" s="10" t="s">
        <v>52</v>
      </c>
      <c r="Q852" s="12" t="s">
        <v>53</v>
      </c>
      <c r="R852" s="12" t="s">
        <v>54</v>
      </c>
      <c r="S852" s="15">
        <v>35.466943999999998</v>
      </c>
      <c r="T852" s="15">
        <v>-114.8736</v>
      </c>
    </row>
    <row r="853" spans="1:20" x14ac:dyDescent="0.3">
      <c r="A853" s="9">
        <v>58846</v>
      </c>
      <c r="B853" s="10" t="s">
        <v>37221</v>
      </c>
      <c r="C853" s="9">
        <v>58997</v>
      </c>
      <c r="D853" s="10" t="s">
        <v>37222</v>
      </c>
      <c r="E853" s="11" t="s">
        <v>37</v>
      </c>
      <c r="F853" s="11" t="s">
        <v>37</v>
      </c>
      <c r="G853" s="12" t="s">
        <v>340</v>
      </c>
      <c r="H853" s="12" t="s">
        <v>6595</v>
      </c>
      <c r="I853" s="12" t="s">
        <v>342</v>
      </c>
      <c r="J853" s="10" t="s">
        <v>5315</v>
      </c>
      <c r="K853" s="13" t="s">
        <v>37223</v>
      </c>
      <c r="L853" s="13" t="s">
        <v>1</v>
      </c>
      <c r="M853" s="14">
        <v>20</v>
      </c>
      <c r="N853" s="14">
        <v>20</v>
      </c>
      <c r="O853" s="14">
        <v>20</v>
      </c>
      <c r="P853" s="10" t="s">
        <v>874</v>
      </c>
      <c r="Q853" s="12" t="s">
        <v>875</v>
      </c>
      <c r="R853" s="12" t="s">
        <v>69</v>
      </c>
      <c r="S853" s="15">
        <v>26.588056000000002</v>
      </c>
      <c r="T853" s="15">
        <v>-80.981110000000001</v>
      </c>
    </row>
    <row r="854" spans="1:20" x14ac:dyDescent="0.3">
      <c r="A854" s="9">
        <v>54906</v>
      </c>
      <c r="B854" s="10" t="s">
        <v>37224</v>
      </c>
      <c r="C854" s="9">
        <v>59000</v>
      </c>
      <c r="D854" s="10" t="s">
        <v>37225</v>
      </c>
      <c r="E854" s="11" t="s">
        <v>37</v>
      </c>
      <c r="F854" s="11" t="s">
        <v>37</v>
      </c>
      <c r="G854" s="12" t="s">
        <v>419</v>
      </c>
      <c r="H854" s="12" t="s">
        <v>1652</v>
      </c>
      <c r="I854" s="12" t="s">
        <v>1</v>
      </c>
      <c r="J854" s="10" t="s">
        <v>139</v>
      </c>
      <c r="K854" s="13" t="s">
        <v>37226</v>
      </c>
      <c r="L854" s="13" t="s">
        <v>1</v>
      </c>
      <c r="M854" s="14">
        <v>136</v>
      </c>
      <c r="N854" s="14">
        <v>136</v>
      </c>
      <c r="O854" s="14">
        <v>136</v>
      </c>
      <c r="P854" s="10" t="s">
        <v>52</v>
      </c>
      <c r="Q854" s="12" t="s">
        <v>53</v>
      </c>
      <c r="R854" s="12" t="s">
        <v>54</v>
      </c>
      <c r="S854" s="15">
        <v>36.741110999999997</v>
      </c>
      <c r="T854" s="15">
        <v>-96.564999999999998</v>
      </c>
    </row>
    <row r="855" spans="1:20" x14ac:dyDescent="0.3">
      <c r="A855" s="9">
        <v>58847</v>
      </c>
      <c r="B855" s="10" t="s">
        <v>13608</v>
      </c>
      <c r="C855" s="9">
        <v>59002</v>
      </c>
      <c r="D855" s="10" t="s">
        <v>13609</v>
      </c>
      <c r="E855" s="11" t="s">
        <v>37</v>
      </c>
      <c r="F855" s="11" t="s">
        <v>37</v>
      </c>
      <c r="G855" s="12" t="s">
        <v>80</v>
      </c>
      <c r="H855" s="12" t="s">
        <v>749</v>
      </c>
      <c r="I855" s="12" t="s">
        <v>138</v>
      </c>
      <c r="J855" s="10" t="s">
        <v>139</v>
      </c>
      <c r="K855" s="13" t="s">
        <v>37227</v>
      </c>
      <c r="L855" s="13" t="s">
        <v>1</v>
      </c>
      <c r="M855" s="14">
        <v>105.5</v>
      </c>
      <c r="N855" s="14">
        <v>105.5</v>
      </c>
      <c r="O855" s="14">
        <v>105.5</v>
      </c>
      <c r="P855" s="10" t="s">
        <v>95</v>
      </c>
      <c r="Q855" s="12" t="s">
        <v>68</v>
      </c>
      <c r="R855" s="12" t="s">
        <v>96</v>
      </c>
      <c r="S855" s="15">
        <v>33.140506999999999</v>
      </c>
      <c r="T855" s="15">
        <v>-117.3339</v>
      </c>
    </row>
    <row r="856" spans="1:20" x14ac:dyDescent="0.3">
      <c r="A856" s="9">
        <v>58849</v>
      </c>
      <c r="B856" s="10" t="s">
        <v>37228</v>
      </c>
      <c r="C856" s="9">
        <v>59006</v>
      </c>
      <c r="D856" s="10" t="s">
        <v>37229</v>
      </c>
      <c r="E856" s="11" t="s">
        <v>37</v>
      </c>
      <c r="F856" s="11" t="s">
        <v>37</v>
      </c>
      <c r="G856" s="12" t="s">
        <v>92</v>
      </c>
      <c r="H856" s="12" t="s">
        <v>13621</v>
      </c>
      <c r="I856" s="12" t="s">
        <v>582</v>
      </c>
      <c r="J856" s="10" t="s">
        <v>139</v>
      </c>
      <c r="K856" s="13" t="s">
        <v>37230</v>
      </c>
      <c r="L856" s="13" t="s">
        <v>1</v>
      </c>
      <c r="M856" s="14">
        <v>152.5</v>
      </c>
      <c r="N856" s="14">
        <v>152.5</v>
      </c>
      <c r="O856" s="14">
        <v>152.5</v>
      </c>
      <c r="P856" s="10" t="s">
        <v>52</v>
      </c>
      <c r="Q856" s="12" t="s">
        <v>53</v>
      </c>
      <c r="R856" s="12" t="s">
        <v>54</v>
      </c>
      <c r="S856" s="15">
        <v>34.694443999999997</v>
      </c>
      <c r="T856" s="15">
        <v>-102.6717</v>
      </c>
    </row>
    <row r="857" spans="1:20" x14ac:dyDescent="0.3">
      <c r="A857" s="9">
        <v>58850</v>
      </c>
      <c r="B857" s="10" t="s">
        <v>37231</v>
      </c>
      <c r="C857" s="9">
        <v>59007</v>
      </c>
      <c r="D857" s="10" t="s">
        <v>37232</v>
      </c>
      <c r="E857" s="11" t="s">
        <v>37</v>
      </c>
      <c r="F857" s="11" t="s">
        <v>37</v>
      </c>
      <c r="G857" s="12" t="s">
        <v>92</v>
      </c>
      <c r="H857" s="12" t="s">
        <v>13621</v>
      </c>
      <c r="I857" s="12" t="s">
        <v>582</v>
      </c>
      <c r="J857" s="10" t="s">
        <v>139</v>
      </c>
      <c r="K857" s="13" t="s">
        <v>37233</v>
      </c>
      <c r="L857" s="13" t="s">
        <v>1</v>
      </c>
      <c r="M857" s="14">
        <v>210.4</v>
      </c>
      <c r="N857" s="14">
        <v>210.4</v>
      </c>
      <c r="O857" s="14">
        <v>210.4</v>
      </c>
      <c r="P857" s="10" t="s">
        <v>52</v>
      </c>
      <c r="Q857" s="12" t="s">
        <v>53</v>
      </c>
      <c r="R857" s="12" t="s">
        <v>54</v>
      </c>
      <c r="S857" s="15">
        <v>34.581389000000001</v>
      </c>
      <c r="T857" s="15">
        <v>-102.5697</v>
      </c>
    </row>
    <row r="858" spans="1:20" x14ac:dyDescent="0.3">
      <c r="A858" s="9">
        <v>58860</v>
      </c>
      <c r="B858" s="10" t="s">
        <v>13627</v>
      </c>
      <c r="C858" s="9">
        <v>59011</v>
      </c>
      <c r="D858" s="10" t="s">
        <v>13628</v>
      </c>
      <c r="E858" s="11" t="s">
        <v>37</v>
      </c>
      <c r="F858" s="11" t="s">
        <v>37</v>
      </c>
      <c r="G858" s="12" t="s">
        <v>869</v>
      </c>
      <c r="H858" s="12" t="s">
        <v>4047</v>
      </c>
      <c r="I858" s="12" t="s">
        <v>848</v>
      </c>
      <c r="J858" s="10" t="s">
        <v>139</v>
      </c>
      <c r="K858" s="13" t="s">
        <v>1209</v>
      </c>
      <c r="L858" s="13" t="s">
        <v>1</v>
      </c>
      <c r="M858" s="14">
        <v>1.6</v>
      </c>
      <c r="N858" s="14">
        <v>1.5</v>
      </c>
      <c r="O858" s="14">
        <v>1.5</v>
      </c>
      <c r="P858" s="10" t="s">
        <v>2434</v>
      </c>
      <c r="Q858" s="12" t="s">
        <v>2435</v>
      </c>
      <c r="R858" s="12" t="s">
        <v>44</v>
      </c>
      <c r="S858" s="15">
        <v>42.104444000000001</v>
      </c>
      <c r="T858" s="15">
        <v>-72.032499999999999</v>
      </c>
    </row>
    <row r="859" spans="1:20" x14ac:dyDescent="0.3">
      <c r="A859" s="9">
        <v>59856</v>
      </c>
      <c r="B859" s="10" t="s">
        <v>37234</v>
      </c>
      <c r="C859" s="9">
        <v>59016</v>
      </c>
      <c r="D859" s="10" t="s">
        <v>37235</v>
      </c>
      <c r="E859" s="11" t="s">
        <v>37</v>
      </c>
      <c r="F859" s="11" t="s">
        <v>37</v>
      </c>
      <c r="G859" s="12" t="s">
        <v>1421</v>
      </c>
      <c r="H859" s="12" t="s">
        <v>1291</v>
      </c>
      <c r="I859" s="12" t="s">
        <v>2987</v>
      </c>
      <c r="J859" s="10" t="s">
        <v>139</v>
      </c>
      <c r="K859" s="13" t="s">
        <v>6175</v>
      </c>
      <c r="L859" s="13" t="s">
        <v>1</v>
      </c>
      <c r="M859" s="14">
        <v>3</v>
      </c>
      <c r="N859" s="14">
        <v>3</v>
      </c>
      <c r="O859" s="14">
        <v>3</v>
      </c>
      <c r="P859" s="10" t="s">
        <v>360</v>
      </c>
      <c r="Q859" s="12" t="s">
        <v>361</v>
      </c>
      <c r="R859" s="12" t="s">
        <v>362</v>
      </c>
      <c r="S859" s="15">
        <v>35.737777999999999</v>
      </c>
      <c r="T859" s="15">
        <v>-79.655280000000005</v>
      </c>
    </row>
    <row r="860" spans="1:20" x14ac:dyDescent="0.3">
      <c r="A860" s="9">
        <v>61038</v>
      </c>
      <c r="B860" s="10" t="s">
        <v>11067</v>
      </c>
      <c r="C860" s="9">
        <v>59036</v>
      </c>
      <c r="D860" s="10" t="s">
        <v>37236</v>
      </c>
      <c r="E860" s="11" t="s">
        <v>37</v>
      </c>
      <c r="F860" s="11" t="s">
        <v>37</v>
      </c>
      <c r="G860" s="12" t="s">
        <v>1421</v>
      </c>
      <c r="H860" s="12" t="s">
        <v>12862</v>
      </c>
      <c r="I860" s="12" t="s">
        <v>2987</v>
      </c>
      <c r="J860" s="10" t="s">
        <v>139</v>
      </c>
      <c r="K860" s="13" t="s">
        <v>6175</v>
      </c>
      <c r="L860" s="13" t="s">
        <v>1</v>
      </c>
      <c r="M860" s="14">
        <v>1.5</v>
      </c>
      <c r="N860" s="14">
        <v>1.5</v>
      </c>
      <c r="O860" s="14">
        <v>1.5</v>
      </c>
      <c r="P860" s="10" t="s">
        <v>360</v>
      </c>
      <c r="Q860" s="12" t="s">
        <v>361</v>
      </c>
      <c r="R860" s="12" t="s">
        <v>362</v>
      </c>
      <c r="S860" s="15">
        <v>34.799166999999997</v>
      </c>
      <c r="T860" s="15">
        <v>-77.543059999999997</v>
      </c>
    </row>
    <row r="861" spans="1:20" x14ac:dyDescent="0.3">
      <c r="A861" s="9">
        <v>58878</v>
      </c>
      <c r="B861" s="10" t="s">
        <v>37237</v>
      </c>
      <c r="C861" s="9">
        <v>59041</v>
      </c>
      <c r="D861" s="10" t="s">
        <v>37238</v>
      </c>
      <c r="E861" s="11" t="s">
        <v>37</v>
      </c>
      <c r="F861" s="11" t="s">
        <v>37</v>
      </c>
      <c r="G861" s="12" t="s">
        <v>238</v>
      </c>
      <c r="H861" s="12" t="s">
        <v>19683</v>
      </c>
      <c r="I861" s="12" t="s">
        <v>240</v>
      </c>
      <c r="J861" s="10" t="s">
        <v>139</v>
      </c>
      <c r="K861" s="13" t="s">
        <v>37239</v>
      </c>
      <c r="L861" s="13" t="s">
        <v>1</v>
      </c>
      <c r="M861" s="14">
        <v>80</v>
      </c>
      <c r="N861" s="14">
        <v>80</v>
      </c>
      <c r="O861" s="14">
        <v>80</v>
      </c>
      <c r="P861" s="10" t="s">
        <v>52</v>
      </c>
      <c r="Q861" s="12" t="s">
        <v>53</v>
      </c>
      <c r="R861" s="12" t="s">
        <v>54</v>
      </c>
      <c r="S861" s="15">
        <v>42.338332999999999</v>
      </c>
      <c r="T861" s="15">
        <v>-76.927499999999995</v>
      </c>
    </row>
    <row r="862" spans="1:20" x14ac:dyDescent="0.3">
      <c r="A862" s="9">
        <v>58881</v>
      </c>
      <c r="B862" s="10" t="s">
        <v>37240</v>
      </c>
      <c r="C862" s="9">
        <v>59048</v>
      </c>
      <c r="D862" s="10" t="s">
        <v>37240</v>
      </c>
      <c r="E862" s="11" t="s">
        <v>37</v>
      </c>
      <c r="F862" s="11" t="s">
        <v>37</v>
      </c>
      <c r="G862" s="12" t="s">
        <v>92</v>
      </c>
      <c r="H862" s="12" t="s">
        <v>1670</v>
      </c>
      <c r="I862" s="12" t="s">
        <v>582</v>
      </c>
      <c r="J862" s="10" t="s">
        <v>139</v>
      </c>
      <c r="K862" s="13" t="s">
        <v>37241</v>
      </c>
      <c r="L862" s="13" t="s">
        <v>1</v>
      </c>
      <c r="M862" s="14">
        <v>158.5</v>
      </c>
      <c r="N862" s="14">
        <v>158.5</v>
      </c>
      <c r="O862" s="14">
        <v>158.5</v>
      </c>
      <c r="P862" s="10" t="s">
        <v>4512</v>
      </c>
      <c r="Q862" s="12" t="s">
        <v>68</v>
      </c>
      <c r="R862" s="12" t="s">
        <v>4513</v>
      </c>
      <c r="S862" s="15">
        <v>31.887778000000001</v>
      </c>
      <c r="T862" s="15">
        <v>-95.913330000000002</v>
      </c>
    </row>
    <row r="863" spans="1:20" x14ac:dyDescent="0.3">
      <c r="A863" s="9">
        <v>58881</v>
      </c>
      <c r="B863" s="10" t="s">
        <v>37240</v>
      </c>
      <c r="C863" s="9">
        <v>59048</v>
      </c>
      <c r="D863" s="10" t="s">
        <v>37240</v>
      </c>
      <c r="E863" s="11" t="s">
        <v>37</v>
      </c>
      <c r="F863" s="11" t="s">
        <v>37</v>
      </c>
      <c r="G863" s="12" t="s">
        <v>92</v>
      </c>
      <c r="H863" s="12" t="s">
        <v>1670</v>
      </c>
      <c r="I863" s="12" t="s">
        <v>582</v>
      </c>
      <c r="J863" s="10" t="s">
        <v>139</v>
      </c>
      <c r="K863" s="13" t="s">
        <v>37242</v>
      </c>
      <c r="L863" s="13" t="s">
        <v>1</v>
      </c>
      <c r="M863" s="14">
        <v>158.5</v>
      </c>
      <c r="N863" s="14">
        <v>158.5</v>
      </c>
      <c r="O863" s="14">
        <v>158.5</v>
      </c>
      <c r="P863" s="10" t="s">
        <v>4512</v>
      </c>
      <c r="Q863" s="12" t="s">
        <v>68</v>
      </c>
      <c r="R863" s="12" t="s">
        <v>4513</v>
      </c>
      <c r="S863" s="15">
        <v>31.887778000000001</v>
      </c>
      <c r="T863" s="15">
        <v>-95.913330000000002</v>
      </c>
    </row>
    <row r="864" spans="1:20" x14ac:dyDescent="0.3">
      <c r="A864" s="9">
        <v>56215</v>
      </c>
      <c r="B864" s="10" t="s">
        <v>9600</v>
      </c>
      <c r="C864" s="9">
        <v>59062</v>
      </c>
      <c r="D864" s="10" t="s">
        <v>37243</v>
      </c>
      <c r="E864" s="11" t="s">
        <v>37</v>
      </c>
      <c r="F864" s="11" t="s">
        <v>37</v>
      </c>
      <c r="G864" s="12" t="s">
        <v>419</v>
      </c>
      <c r="H864" s="12" t="s">
        <v>10712</v>
      </c>
      <c r="I864" s="12" t="s">
        <v>179</v>
      </c>
      <c r="J864" s="10" t="s">
        <v>139</v>
      </c>
      <c r="K864" s="13" t="s">
        <v>37244</v>
      </c>
      <c r="L864" s="13" t="s">
        <v>1</v>
      </c>
      <c r="M864" s="14">
        <v>180</v>
      </c>
      <c r="N864" s="14">
        <v>180</v>
      </c>
      <c r="O864" s="14">
        <v>180</v>
      </c>
      <c r="P864" s="10" t="s">
        <v>52</v>
      </c>
      <c r="Q864" s="12" t="s">
        <v>53</v>
      </c>
      <c r="R864" s="12" t="s">
        <v>54</v>
      </c>
      <c r="S864" s="15">
        <v>36.087499999999999</v>
      </c>
      <c r="T864" s="15">
        <v>-99.134169999999997</v>
      </c>
    </row>
    <row r="865" spans="1:20" x14ac:dyDescent="0.3">
      <c r="A865" s="9">
        <v>56215</v>
      </c>
      <c r="B865" s="10" t="s">
        <v>9600</v>
      </c>
      <c r="C865" s="9">
        <v>59064</v>
      </c>
      <c r="D865" s="10" t="s">
        <v>37245</v>
      </c>
      <c r="E865" s="11" t="s">
        <v>37</v>
      </c>
      <c r="F865" s="11" t="s">
        <v>37</v>
      </c>
      <c r="G865" s="12" t="s">
        <v>92</v>
      </c>
      <c r="H865" s="12" t="s">
        <v>10003</v>
      </c>
      <c r="I865" s="12" t="s">
        <v>582</v>
      </c>
      <c r="J865" s="10" t="s">
        <v>139</v>
      </c>
      <c r="K865" s="13" t="s">
        <v>51</v>
      </c>
      <c r="L865" s="13" t="s">
        <v>1</v>
      </c>
      <c r="M865" s="14">
        <v>200</v>
      </c>
      <c r="N865" s="14">
        <v>200</v>
      </c>
      <c r="O865" s="14">
        <v>200</v>
      </c>
      <c r="P865" s="10" t="s">
        <v>52</v>
      </c>
      <c r="Q865" s="12" t="s">
        <v>53</v>
      </c>
      <c r="R865" s="12" t="s">
        <v>54</v>
      </c>
      <c r="S865" s="15">
        <v>26.918889</v>
      </c>
      <c r="T865" s="15">
        <v>-97.602779999999996</v>
      </c>
    </row>
    <row r="866" spans="1:20" x14ac:dyDescent="0.3">
      <c r="A866" s="9">
        <v>56215</v>
      </c>
      <c r="B866" s="10" t="s">
        <v>9600</v>
      </c>
      <c r="C866" s="9">
        <v>59067</v>
      </c>
      <c r="D866" s="10" t="s">
        <v>37246</v>
      </c>
      <c r="E866" s="11" t="s">
        <v>37</v>
      </c>
      <c r="F866" s="11" t="s">
        <v>37</v>
      </c>
      <c r="G866" s="12" t="s">
        <v>92</v>
      </c>
      <c r="H866" s="12" t="s">
        <v>8861</v>
      </c>
      <c r="I866" s="12" t="s">
        <v>582</v>
      </c>
      <c r="J866" s="10" t="s">
        <v>139</v>
      </c>
      <c r="K866" s="13" t="s">
        <v>37247</v>
      </c>
      <c r="L866" s="13" t="s">
        <v>1</v>
      </c>
      <c r="M866" s="14">
        <v>188</v>
      </c>
      <c r="N866" s="14">
        <v>188</v>
      </c>
      <c r="O866" s="14">
        <v>188</v>
      </c>
      <c r="P866" s="10" t="s">
        <v>52</v>
      </c>
      <c r="Q866" s="12" t="s">
        <v>53</v>
      </c>
      <c r="R866" s="12" t="s">
        <v>54</v>
      </c>
      <c r="S866" s="15">
        <v>35.313056000000003</v>
      </c>
      <c r="T866" s="15">
        <v>-101.2744</v>
      </c>
    </row>
    <row r="867" spans="1:20" x14ac:dyDescent="0.3">
      <c r="A867" s="9">
        <v>56215</v>
      </c>
      <c r="B867" s="10" t="s">
        <v>9600</v>
      </c>
      <c r="C867" s="9">
        <v>59069</v>
      </c>
      <c r="D867" s="10" t="s">
        <v>37248</v>
      </c>
      <c r="E867" s="11" t="s">
        <v>37</v>
      </c>
      <c r="F867" s="11" t="s">
        <v>37</v>
      </c>
      <c r="G867" s="12" t="s">
        <v>1375</v>
      </c>
      <c r="H867" s="12" t="s">
        <v>1309</v>
      </c>
      <c r="I867" s="12" t="s">
        <v>168</v>
      </c>
      <c r="J867" s="10" t="s">
        <v>139</v>
      </c>
      <c r="K867" s="13" t="s">
        <v>37249</v>
      </c>
      <c r="L867" s="13" t="s">
        <v>1</v>
      </c>
      <c r="M867" s="14">
        <v>210</v>
      </c>
      <c r="N867" s="14">
        <v>210</v>
      </c>
      <c r="O867" s="14">
        <v>210</v>
      </c>
      <c r="P867" s="10" t="s">
        <v>52</v>
      </c>
      <c r="Q867" s="12" t="s">
        <v>53</v>
      </c>
      <c r="R867" s="12" t="s">
        <v>54</v>
      </c>
      <c r="S867" s="15">
        <v>40.484444000000003</v>
      </c>
      <c r="T867" s="15">
        <v>-85.856110000000001</v>
      </c>
    </row>
    <row r="868" spans="1:20" x14ac:dyDescent="0.3">
      <c r="A868" s="9">
        <v>58907</v>
      </c>
      <c r="B868" s="10" t="s">
        <v>37250</v>
      </c>
      <c r="C868" s="9">
        <v>59101</v>
      </c>
      <c r="D868" s="10" t="s">
        <v>37250</v>
      </c>
      <c r="E868" s="11" t="s">
        <v>37</v>
      </c>
      <c r="F868" s="11" t="s">
        <v>37</v>
      </c>
      <c r="G868" s="12" t="s">
        <v>1421</v>
      </c>
      <c r="H868" s="12" t="s">
        <v>14530</v>
      </c>
      <c r="I868" s="12" t="s">
        <v>2987</v>
      </c>
      <c r="J868" s="10" t="s">
        <v>139</v>
      </c>
      <c r="K868" s="13" t="s">
        <v>41</v>
      </c>
      <c r="L868" s="13" t="s">
        <v>1</v>
      </c>
      <c r="M868" s="14">
        <v>5</v>
      </c>
      <c r="N868" s="14">
        <v>5</v>
      </c>
      <c r="O868" s="14">
        <v>5</v>
      </c>
      <c r="P868" s="10" t="s">
        <v>360</v>
      </c>
      <c r="Q868" s="12" t="s">
        <v>361</v>
      </c>
      <c r="R868" s="12" t="s">
        <v>362</v>
      </c>
      <c r="S868" s="15">
        <v>36.150556000000002</v>
      </c>
      <c r="T868" s="15">
        <v>-80.667500000000004</v>
      </c>
    </row>
    <row r="869" spans="1:20" x14ac:dyDescent="0.3">
      <c r="A869" s="9">
        <v>58910</v>
      </c>
      <c r="B869" s="10" t="s">
        <v>37251</v>
      </c>
      <c r="C869" s="9">
        <v>59104</v>
      </c>
      <c r="D869" s="10" t="s">
        <v>37252</v>
      </c>
      <c r="E869" s="11" t="s">
        <v>37</v>
      </c>
      <c r="F869" s="11" t="s">
        <v>37</v>
      </c>
      <c r="G869" s="12" t="s">
        <v>1421</v>
      </c>
      <c r="H869" s="12" t="s">
        <v>12727</v>
      </c>
      <c r="I869" s="12" t="s">
        <v>1</v>
      </c>
      <c r="J869" s="10" t="s">
        <v>139</v>
      </c>
      <c r="K869" s="13" t="s">
        <v>41</v>
      </c>
      <c r="L869" s="13" t="s">
        <v>1</v>
      </c>
      <c r="M869" s="14">
        <v>74.8</v>
      </c>
      <c r="N869" s="14">
        <v>74.8</v>
      </c>
      <c r="O869" s="14">
        <v>74.8</v>
      </c>
      <c r="P869" s="10" t="s">
        <v>360</v>
      </c>
      <c r="Q869" s="12" t="s">
        <v>361</v>
      </c>
      <c r="R869" s="12" t="s">
        <v>362</v>
      </c>
      <c r="S869" s="15">
        <v>36.204721999999997</v>
      </c>
      <c r="T869" s="15">
        <v>-78.763059999999996</v>
      </c>
    </row>
    <row r="870" spans="1:20" x14ac:dyDescent="0.3">
      <c r="A870" s="9">
        <v>58914</v>
      </c>
      <c r="B870" s="10" t="s">
        <v>37253</v>
      </c>
      <c r="C870" s="9">
        <v>59108</v>
      </c>
      <c r="D870" s="10" t="s">
        <v>37253</v>
      </c>
      <c r="E870" s="11" t="s">
        <v>37</v>
      </c>
      <c r="F870" s="11" t="s">
        <v>37</v>
      </c>
      <c r="G870" s="12" t="s">
        <v>1421</v>
      </c>
      <c r="H870" s="12" t="s">
        <v>1431</v>
      </c>
      <c r="I870" s="12" t="s">
        <v>1423</v>
      </c>
      <c r="J870" s="10" t="s">
        <v>139</v>
      </c>
      <c r="K870" s="13" t="s">
        <v>41</v>
      </c>
      <c r="L870" s="13" t="s">
        <v>1</v>
      </c>
      <c r="M870" s="14">
        <v>74.8</v>
      </c>
      <c r="N870" s="14">
        <v>74.8</v>
      </c>
      <c r="O870" s="14">
        <v>74.8</v>
      </c>
      <c r="P870" s="10" t="s">
        <v>360</v>
      </c>
      <c r="Q870" s="12" t="s">
        <v>361</v>
      </c>
      <c r="R870" s="12" t="s">
        <v>362</v>
      </c>
      <c r="S870" s="15">
        <v>35.305556000000003</v>
      </c>
      <c r="T870" s="15">
        <v>-78.062219999999996</v>
      </c>
    </row>
    <row r="871" spans="1:20" x14ac:dyDescent="0.3">
      <c r="A871" s="9">
        <v>58695</v>
      </c>
      <c r="B871" s="10" t="s">
        <v>37254</v>
      </c>
      <c r="C871" s="9">
        <v>59159</v>
      </c>
      <c r="D871" s="10" t="s">
        <v>37255</v>
      </c>
      <c r="E871" s="11" t="s">
        <v>37</v>
      </c>
      <c r="F871" s="11" t="s">
        <v>37</v>
      </c>
      <c r="G871" s="12" t="s">
        <v>1421</v>
      </c>
      <c r="H871" s="12" t="s">
        <v>1708</v>
      </c>
      <c r="I871" s="12" t="s">
        <v>1</v>
      </c>
      <c r="J871" s="10" t="s">
        <v>139</v>
      </c>
      <c r="K871" s="13" t="s">
        <v>37256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360</v>
      </c>
      <c r="Q871" s="12" t="s">
        <v>361</v>
      </c>
      <c r="R871" s="12" t="s">
        <v>362</v>
      </c>
      <c r="S871" s="15">
        <v>35.488889</v>
      </c>
      <c r="T871" s="15">
        <v>-81.421109999999999</v>
      </c>
    </row>
    <row r="872" spans="1:20" x14ac:dyDescent="0.3">
      <c r="A872" s="9">
        <v>58695</v>
      </c>
      <c r="B872" s="10" t="s">
        <v>37254</v>
      </c>
      <c r="C872" s="9">
        <v>59160</v>
      </c>
      <c r="D872" s="10" t="s">
        <v>37257</v>
      </c>
      <c r="E872" s="11" t="s">
        <v>37</v>
      </c>
      <c r="F872" s="11" t="s">
        <v>37</v>
      </c>
      <c r="G872" s="12" t="s">
        <v>1421</v>
      </c>
      <c r="H872" s="12" t="s">
        <v>2704</v>
      </c>
      <c r="I872" s="12" t="s">
        <v>1</v>
      </c>
      <c r="J872" s="10" t="s">
        <v>139</v>
      </c>
      <c r="K872" s="13" t="s">
        <v>37258</v>
      </c>
      <c r="L872" s="13" t="s">
        <v>1</v>
      </c>
      <c r="M872" s="14">
        <v>5</v>
      </c>
      <c r="N872" s="14">
        <v>5</v>
      </c>
      <c r="O872" s="14">
        <v>5</v>
      </c>
      <c r="P872" s="10" t="s">
        <v>360</v>
      </c>
      <c r="Q872" s="12" t="s">
        <v>361</v>
      </c>
      <c r="R872" s="12" t="s">
        <v>362</v>
      </c>
      <c r="S872" s="15">
        <v>36.318055999999999</v>
      </c>
      <c r="T872" s="15">
        <v>-79.823059999999998</v>
      </c>
    </row>
    <row r="873" spans="1:20" x14ac:dyDescent="0.3">
      <c r="A873" s="9">
        <v>58695</v>
      </c>
      <c r="B873" s="10" t="s">
        <v>37254</v>
      </c>
      <c r="C873" s="9">
        <v>59161</v>
      </c>
      <c r="D873" s="10" t="s">
        <v>37259</v>
      </c>
      <c r="E873" s="11" t="s">
        <v>37</v>
      </c>
      <c r="F873" s="11" t="s">
        <v>37</v>
      </c>
      <c r="G873" s="12" t="s">
        <v>1421</v>
      </c>
      <c r="H873" s="12" t="s">
        <v>4166</v>
      </c>
      <c r="I873" s="12" t="s">
        <v>1423</v>
      </c>
      <c r="J873" s="10" t="s">
        <v>139</v>
      </c>
      <c r="K873" s="13" t="s">
        <v>37260</v>
      </c>
      <c r="L873" s="13" t="s">
        <v>1</v>
      </c>
      <c r="M873" s="14">
        <v>5</v>
      </c>
      <c r="N873" s="14">
        <v>5</v>
      </c>
      <c r="O873" s="14">
        <v>5</v>
      </c>
      <c r="P873" s="10" t="s">
        <v>360</v>
      </c>
      <c r="Q873" s="12" t="s">
        <v>361</v>
      </c>
      <c r="R873" s="12" t="s">
        <v>362</v>
      </c>
      <c r="S873" s="15">
        <v>35.803888999999998</v>
      </c>
      <c r="T873" s="15">
        <v>-77.873890000000003</v>
      </c>
    </row>
    <row r="874" spans="1:20" x14ac:dyDescent="0.3">
      <c r="A874" s="9">
        <v>58695</v>
      </c>
      <c r="B874" s="10" t="s">
        <v>37254</v>
      </c>
      <c r="C874" s="9">
        <v>59165</v>
      </c>
      <c r="D874" s="10" t="s">
        <v>37261</v>
      </c>
      <c r="E874" s="11" t="s">
        <v>37</v>
      </c>
      <c r="F874" s="11" t="s">
        <v>37</v>
      </c>
      <c r="G874" s="12" t="s">
        <v>1421</v>
      </c>
      <c r="H874" s="12" t="s">
        <v>7976</v>
      </c>
      <c r="I874" s="12" t="s">
        <v>1423</v>
      </c>
      <c r="J874" s="10" t="s">
        <v>139</v>
      </c>
      <c r="K874" s="13" t="s">
        <v>13867</v>
      </c>
      <c r="L874" s="13" t="s">
        <v>1</v>
      </c>
      <c r="M874" s="14">
        <v>15.3</v>
      </c>
      <c r="N874" s="14">
        <v>15.3</v>
      </c>
      <c r="O874" s="14">
        <v>15.3</v>
      </c>
      <c r="P874" s="10" t="s">
        <v>360</v>
      </c>
      <c r="Q874" s="12" t="s">
        <v>361</v>
      </c>
      <c r="R874" s="12" t="s">
        <v>362</v>
      </c>
      <c r="S874" s="15">
        <v>35.555</v>
      </c>
      <c r="T874" s="15">
        <v>-77.191109999999995</v>
      </c>
    </row>
    <row r="875" spans="1:20" x14ac:dyDescent="0.3">
      <c r="A875" s="9">
        <v>58999</v>
      </c>
      <c r="B875" s="10" t="s">
        <v>37262</v>
      </c>
      <c r="C875" s="9">
        <v>59202</v>
      </c>
      <c r="D875" s="10" t="s">
        <v>37263</v>
      </c>
      <c r="E875" s="11" t="s">
        <v>37</v>
      </c>
      <c r="F875" s="11" t="s">
        <v>37</v>
      </c>
      <c r="G875" s="12" t="s">
        <v>80</v>
      </c>
      <c r="H875" s="12" t="s">
        <v>776</v>
      </c>
      <c r="I875" s="12" t="s">
        <v>592</v>
      </c>
      <c r="J875" s="10" t="s">
        <v>139</v>
      </c>
      <c r="K875" s="13" t="s">
        <v>41</v>
      </c>
      <c r="L875" s="13" t="s">
        <v>1</v>
      </c>
      <c r="M875" s="14">
        <v>540</v>
      </c>
      <c r="N875" s="14">
        <v>540</v>
      </c>
      <c r="O875" s="14">
        <v>540</v>
      </c>
      <c r="P875" s="10" t="s">
        <v>360</v>
      </c>
      <c r="Q875" s="12" t="s">
        <v>361</v>
      </c>
      <c r="R875" s="12" t="s">
        <v>362</v>
      </c>
      <c r="S875" s="15">
        <v>33.6</v>
      </c>
      <c r="T875" s="15">
        <v>-114.8886</v>
      </c>
    </row>
    <row r="876" spans="1:20" x14ac:dyDescent="0.3">
      <c r="A876" s="9">
        <v>59001</v>
      </c>
      <c r="B876" s="10" t="s">
        <v>37264</v>
      </c>
      <c r="C876" s="9">
        <v>59208</v>
      </c>
      <c r="D876" s="10" t="s">
        <v>37265</v>
      </c>
      <c r="E876" s="11" t="s">
        <v>37</v>
      </c>
      <c r="F876" s="11" t="s">
        <v>37</v>
      </c>
      <c r="G876" s="12" t="s">
        <v>1421</v>
      </c>
      <c r="H876" s="12" t="s">
        <v>8103</v>
      </c>
      <c r="I876" s="12" t="s">
        <v>1423</v>
      </c>
      <c r="J876" s="10" t="s">
        <v>139</v>
      </c>
      <c r="K876" s="13" t="s">
        <v>4214</v>
      </c>
      <c r="L876" s="13" t="s">
        <v>1</v>
      </c>
      <c r="M876" s="14">
        <v>5</v>
      </c>
      <c r="N876" s="14">
        <v>5</v>
      </c>
      <c r="O876" s="14">
        <v>5</v>
      </c>
      <c r="P876" s="10" t="s">
        <v>360</v>
      </c>
      <c r="Q876" s="12" t="s">
        <v>361</v>
      </c>
      <c r="R876" s="12" t="s">
        <v>362</v>
      </c>
      <c r="S876" s="15">
        <v>35.123610999999997</v>
      </c>
      <c r="T876" s="15">
        <v>-78.129170000000002</v>
      </c>
    </row>
    <row r="877" spans="1:20" x14ac:dyDescent="0.3">
      <c r="A877" s="9">
        <v>59002</v>
      </c>
      <c r="B877" s="10" t="s">
        <v>37266</v>
      </c>
      <c r="C877" s="9">
        <v>59209</v>
      </c>
      <c r="D877" s="10" t="s">
        <v>37267</v>
      </c>
      <c r="E877" s="11" t="s">
        <v>37</v>
      </c>
      <c r="F877" s="11" t="s">
        <v>37</v>
      </c>
      <c r="G877" s="12" t="s">
        <v>1421</v>
      </c>
      <c r="H877" s="12" t="s">
        <v>13799</v>
      </c>
      <c r="I877" s="12" t="s">
        <v>1423</v>
      </c>
      <c r="J877" s="10" t="s">
        <v>139</v>
      </c>
      <c r="K877" s="13" t="s">
        <v>4214</v>
      </c>
      <c r="L877" s="13" t="s">
        <v>1</v>
      </c>
      <c r="M877" s="14">
        <v>5</v>
      </c>
      <c r="N877" s="14">
        <v>5</v>
      </c>
      <c r="O877" s="14">
        <v>5</v>
      </c>
      <c r="P877" s="10" t="s">
        <v>360</v>
      </c>
      <c r="Q877" s="12" t="s">
        <v>361</v>
      </c>
      <c r="R877" s="12" t="s">
        <v>362</v>
      </c>
      <c r="S877" s="15">
        <v>34.785277999999998</v>
      </c>
      <c r="T877" s="15">
        <v>-78.384439999999998</v>
      </c>
    </row>
    <row r="878" spans="1:20" x14ac:dyDescent="0.3">
      <c r="A878" s="9">
        <v>59003</v>
      </c>
      <c r="B878" s="10" t="s">
        <v>37268</v>
      </c>
      <c r="C878" s="9">
        <v>59210</v>
      </c>
      <c r="D878" s="10" t="s">
        <v>17308</v>
      </c>
      <c r="E878" s="11" t="s">
        <v>37</v>
      </c>
      <c r="F878" s="11" t="s">
        <v>37</v>
      </c>
      <c r="G878" s="12" t="s">
        <v>1421</v>
      </c>
      <c r="H878" s="12" t="s">
        <v>1158</v>
      </c>
      <c r="I878" s="12" t="s">
        <v>2987</v>
      </c>
      <c r="J878" s="10" t="s">
        <v>139</v>
      </c>
      <c r="K878" s="13" t="s">
        <v>4214</v>
      </c>
      <c r="L878" s="13" t="s">
        <v>1</v>
      </c>
      <c r="M878" s="14">
        <v>5</v>
      </c>
      <c r="N878" s="14">
        <v>5</v>
      </c>
      <c r="O878" s="14">
        <v>5</v>
      </c>
      <c r="P878" s="10" t="s">
        <v>360</v>
      </c>
      <c r="Q878" s="12" t="s">
        <v>361</v>
      </c>
      <c r="R878" s="12" t="s">
        <v>362</v>
      </c>
      <c r="S878" s="15">
        <v>34.866943999999997</v>
      </c>
      <c r="T878" s="15">
        <v>-80.691389999999998</v>
      </c>
    </row>
    <row r="879" spans="1:20" x14ac:dyDescent="0.3">
      <c r="A879" s="9">
        <v>59005</v>
      </c>
      <c r="B879" s="10" t="s">
        <v>37269</v>
      </c>
      <c r="C879" s="9">
        <v>59211</v>
      </c>
      <c r="D879" s="10" t="s">
        <v>37270</v>
      </c>
      <c r="E879" s="11" t="s">
        <v>37</v>
      </c>
      <c r="F879" s="11" t="s">
        <v>37</v>
      </c>
      <c r="G879" s="12" t="s">
        <v>1421</v>
      </c>
      <c r="H879" s="12" t="s">
        <v>8103</v>
      </c>
      <c r="I879" s="12" t="s">
        <v>1423</v>
      </c>
      <c r="J879" s="10" t="s">
        <v>139</v>
      </c>
      <c r="K879" s="13" t="s">
        <v>4214</v>
      </c>
      <c r="L879" s="13" t="s">
        <v>1</v>
      </c>
      <c r="M879" s="14">
        <v>5</v>
      </c>
      <c r="N879" s="14">
        <v>5</v>
      </c>
      <c r="O879" s="14">
        <v>5</v>
      </c>
      <c r="P879" s="10" t="s">
        <v>360</v>
      </c>
      <c r="Q879" s="12" t="s">
        <v>361</v>
      </c>
      <c r="R879" s="12" t="s">
        <v>362</v>
      </c>
      <c r="S879" s="15">
        <v>35.025556000000002</v>
      </c>
      <c r="T879" s="15">
        <v>-78.108329999999995</v>
      </c>
    </row>
    <row r="880" spans="1:20" x14ac:dyDescent="0.3">
      <c r="A880" s="9">
        <v>59006</v>
      </c>
      <c r="B880" s="10" t="s">
        <v>37271</v>
      </c>
      <c r="C880" s="9">
        <v>59212</v>
      </c>
      <c r="D880" s="10" t="s">
        <v>37272</v>
      </c>
      <c r="E880" s="11" t="s">
        <v>37</v>
      </c>
      <c r="F880" s="11" t="s">
        <v>37</v>
      </c>
      <c r="G880" s="12" t="s">
        <v>1421</v>
      </c>
      <c r="H880" s="12" t="s">
        <v>8103</v>
      </c>
      <c r="I880" s="12" t="s">
        <v>1423</v>
      </c>
      <c r="J880" s="10" t="s">
        <v>139</v>
      </c>
      <c r="K880" s="13" t="s">
        <v>4214</v>
      </c>
      <c r="L880" s="13" t="s">
        <v>1</v>
      </c>
      <c r="M880" s="14">
        <v>5</v>
      </c>
      <c r="N880" s="14">
        <v>5</v>
      </c>
      <c r="O880" s="14">
        <v>5</v>
      </c>
      <c r="P880" s="10" t="s">
        <v>360</v>
      </c>
      <c r="Q880" s="12" t="s">
        <v>361</v>
      </c>
      <c r="R880" s="12" t="s">
        <v>362</v>
      </c>
      <c r="S880" s="15">
        <v>35.153610999999998</v>
      </c>
      <c r="T880" s="15">
        <v>-78.118889999999993</v>
      </c>
    </row>
    <row r="881" spans="1:20" x14ac:dyDescent="0.3">
      <c r="A881" s="9">
        <v>59008</v>
      </c>
      <c r="B881" s="10" t="s">
        <v>37273</v>
      </c>
      <c r="C881" s="9">
        <v>59214</v>
      </c>
      <c r="D881" s="10" t="s">
        <v>37274</v>
      </c>
      <c r="E881" s="11" t="s">
        <v>37</v>
      </c>
      <c r="F881" s="11" t="s">
        <v>37</v>
      </c>
      <c r="G881" s="12" t="s">
        <v>1421</v>
      </c>
      <c r="H881" s="12" t="s">
        <v>2976</v>
      </c>
      <c r="I881" s="12" t="s">
        <v>1423</v>
      </c>
      <c r="J881" s="10" t="s">
        <v>139</v>
      </c>
      <c r="K881" s="13" t="s">
        <v>4214</v>
      </c>
      <c r="L881" s="13" t="s">
        <v>1</v>
      </c>
      <c r="M881" s="14">
        <v>5</v>
      </c>
      <c r="N881" s="14">
        <v>5</v>
      </c>
      <c r="O881" s="14">
        <v>5</v>
      </c>
      <c r="P881" s="10" t="s">
        <v>360</v>
      </c>
      <c r="Q881" s="12" t="s">
        <v>361</v>
      </c>
      <c r="R881" s="12" t="s">
        <v>362</v>
      </c>
      <c r="S881" s="15">
        <v>35.174999999999997</v>
      </c>
      <c r="T881" s="15">
        <v>-80.11806</v>
      </c>
    </row>
    <row r="882" spans="1:20" x14ac:dyDescent="0.3">
      <c r="A882" s="9">
        <v>59009</v>
      </c>
      <c r="B882" s="10" t="s">
        <v>37275</v>
      </c>
      <c r="C882" s="9">
        <v>59215</v>
      </c>
      <c r="D882" s="10" t="s">
        <v>37276</v>
      </c>
      <c r="E882" s="11" t="s">
        <v>37</v>
      </c>
      <c r="F882" s="11" t="s">
        <v>37</v>
      </c>
      <c r="G882" s="12" t="s">
        <v>1421</v>
      </c>
      <c r="H882" s="12" t="s">
        <v>3027</v>
      </c>
      <c r="I882" s="12" t="s">
        <v>2987</v>
      </c>
      <c r="J882" s="10" t="s">
        <v>139</v>
      </c>
      <c r="K882" s="13" t="s">
        <v>4214</v>
      </c>
      <c r="L882" s="13" t="s">
        <v>1</v>
      </c>
      <c r="M882" s="14">
        <v>5</v>
      </c>
      <c r="N882" s="14">
        <v>5</v>
      </c>
      <c r="O882" s="14">
        <v>5</v>
      </c>
      <c r="P882" s="10" t="s">
        <v>360</v>
      </c>
      <c r="Q882" s="12" t="s">
        <v>361</v>
      </c>
      <c r="R882" s="12" t="s">
        <v>362</v>
      </c>
      <c r="S882" s="15">
        <v>35.319721999999999</v>
      </c>
      <c r="T882" s="15">
        <v>-81.950829999999996</v>
      </c>
    </row>
    <row r="883" spans="1:20" x14ac:dyDescent="0.3">
      <c r="A883" s="9">
        <v>64994</v>
      </c>
      <c r="B883" s="10" t="s">
        <v>14532</v>
      </c>
      <c r="C883" s="9">
        <v>59216</v>
      </c>
      <c r="D883" s="10" t="s">
        <v>37277</v>
      </c>
      <c r="E883" s="11" t="s">
        <v>37</v>
      </c>
      <c r="F883" s="11" t="s">
        <v>37</v>
      </c>
      <c r="G883" s="12" t="s">
        <v>1421</v>
      </c>
      <c r="H883" s="12" t="s">
        <v>2984</v>
      </c>
      <c r="I883" s="12" t="s">
        <v>1423</v>
      </c>
      <c r="J883" s="10" t="s">
        <v>139</v>
      </c>
      <c r="K883" s="13" t="s">
        <v>4214</v>
      </c>
      <c r="L883" s="13" t="s">
        <v>1</v>
      </c>
      <c r="M883" s="14">
        <v>5</v>
      </c>
      <c r="N883" s="14">
        <v>5</v>
      </c>
      <c r="O883" s="14">
        <v>5</v>
      </c>
      <c r="P883" s="10" t="s">
        <v>360</v>
      </c>
      <c r="Q883" s="12" t="s">
        <v>361</v>
      </c>
      <c r="R883" s="12" t="s">
        <v>362</v>
      </c>
      <c r="S883" s="15">
        <v>34.529722</v>
      </c>
      <c r="T883" s="15">
        <v>-79.284170000000003</v>
      </c>
    </row>
    <row r="884" spans="1:20" x14ac:dyDescent="0.3">
      <c r="A884" s="9">
        <v>59000</v>
      </c>
      <c r="B884" s="10" t="s">
        <v>37278</v>
      </c>
      <c r="C884" s="9">
        <v>59218</v>
      </c>
      <c r="D884" s="10" t="s">
        <v>37279</v>
      </c>
      <c r="E884" s="11" t="s">
        <v>37</v>
      </c>
      <c r="F884" s="11" t="s">
        <v>37</v>
      </c>
      <c r="G884" s="12" t="s">
        <v>1421</v>
      </c>
      <c r="H884" s="12" t="s">
        <v>13799</v>
      </c>
      <c r="I884" s="12" t="s">
        <v>1423</v>
      </c>
      <c r="J884" s="10" t="s">
        <v>139</v>
      </c>
      <c r="K884" s="13" t="s">
        <v>4214</v>
      </c>
      <c r="L884" s="13" t="s">
        <v>1</v>
      </c>
      <c r="M884" s="14">
        <v>5</v>
      </c>
      <c r="N884" s="14">
        <v>5</v>
      </c>
      <c r="O884" s="14">
        <v>5</v>
      </c>
      <c r="P884" s="10" t="s">
        <v>360</v>
      </c>
      <c r="Q884" s="12" t="s">
        <v>361</v>
      </c>
      <c r="R884" s="12" t="s">
        <v>362</v>
      </c>
      <c r="S884" s="15">
        <v>34.94</v>
      </c>
      <c r="T884" s="15">
        <v>-78.283330000000007</v>
      </c>
    </row>
    <row r="885" spans="1:20" x14ac:dyDescent="0.3">
      <c r="A885" s="9">
        <v>59023</v>
      </c>
      <c r="B885" s="10" t="s">
        <v>37280</v>
      </c>
      <c r="C885" s="9">
        <v>59229</v>
      </c>
      <c r="D885" s="10" t="s">
        <v>37280</v>
      </c>
      <c r="E885" s="11" t="s">
        <v>37</v>
      </c>
      <c r="F885" s="11" t="s">
        <v>37</v>
      </c>
      <c r="G885" s="12" t="s">
        <v>1434</v>
      </c>
      <c r="H885" s="12" t="s">
        <v>3405</v>
      </c>
      <c r="I885" s="12" t="s">
        <v>134</v>
      </c>
      <c r="J885" s="10" t="s">
        <v>139</v>
      </c>
      <c r="K885" s="13" t="s">
        <v>51</v>
      </c>
      <c r="L885" s="13" t="s">
        <v>1</v>
      </c>
      <c r="M885" s="14">
        <v>3</v>
      </c>
      <c r="N885" s="14">
        <v>3</v>
      </c>
      <c r="O885" s="14">
        <v>3</v>
      </c>
      <c r="P885" s="10" t="s">
        <v>52</v>
      </c>
      <c r="Q885" s="12" t="s">
        <v>53</v>
      </c>
      <c r="R885" s="12" t="s">
        <v>54</v>
      </c>
      <c r="S885" s="15">
        <v>42.353611000000001</v>
      </c>
      <c r="T885" s="15">
        <v>-93.154439999999994</v>
      </c>
    </row>
    <row r="886" spans="1:20" x14ac:dyDescent="0.3">
      <c r="A886" s="9">
        <v>17718</v>
      </c>
      <c r="B886" s="10" t="s">
        <v>2759</v>
      </c>
      <c r="C886" s="9">
        <v>59247</v>
      </c>
      <c r="D886" s="10" t="s">
        <v>13974</v>
      </c>
      <c r="E886" s="11" t="s">
        <v>37</v>
      </c>
      <c r="F886" s="11" t="s">
        <v>37</v>
      </c>
      <c r="G886" s="12" t="s">
        <v>92</v>
      </c>
      <c r="H886" s="12" t="s">
        <v>11633</v>
      </c>
      <c r="I886" s="12" t="s">
        <v>179</v>
      </c>
      <c r="J886" s="10" t="s">
        <v>40</v>
      </c>
      <c r="K886" s="13" t="s">
        <v>37281</v>
      </c>
      <c r="L886" s="13" t="s">
        <v>1</v>
      </c>
      <c r="M886" s="14">
        <v>240</v>
      </c>
      <c r="N886" s="14">
        <v>240</v>
      </c>
      <c r="O886" s="14">
        <v>240</v>
      </c>
      <c r="P886" s="10" t="s">
        <v>52</v>
      </c>
      <c r="Q886" s="12" t="s">
        <v>53</v>
      </c>
      <c r="R886" s="12" t="s">
        <v>54</v>
      </c>
      <c r="S886" s="15">
        <v>33.927778000000004</v>
      </c>
      <c r="T886" s="15">
        <v>-101.7422</v>
      </c>
    </row>
    <row r="887" spans="1:20" x14ac:dyDescent="0.3">
      <c r="A887" s="9">
        <v>59138</v>
      </c>
      <c r="B887" s="10" t="s">
        <v>37282</v>
      </c>
      <c r="C887" s="9">
        <v>59252</v>
      </c>
      <c r="D887" s="10" t="s">
        <v>37283</v>
      </c>
      <c r="E887" s="11" t="s">
        <v>37</v>
      </c>
      <c r="F887" s="11" t="s">
        <v>37</v>
      </c>
      <c r="G887" s="12" t="s">
        <v>911</v>
      </c>
      <c r="H887" s="12" t="s">
        <v>3490</v>
      </c>
      <c r="I887" s="12" t="s">
        <v>2765</v>
      </c>
      <c r="J887" s="10" t="s">
        <v>139</v>
      </c>
      <c r="K887" s="13" t="s">
        <v>4214</v>
      </c>
      <c r="L887" s="13" t="s">
        <v>1</v>
      </c>
      <c r="M887" s="14">
        <v>40</v>
      </c>
      <c r="N887" s="14">
        <v>38.4</v>
      </c>
      <c r="O887" s="14">
        <v>34</v>
      </c>
      <c r="P887" s="10" t="s">
        <v>360</v>
      </c>
      <c r="Q887" s="12" t="s">
        <v>361</v>
      </c>
      <c r="R887" s="12" t="s">
        <v>362</v>
      </c>
      <c r="S887" s="15">
        <v>34.810277999999997</v>
      </c>
      <c r="T887" s="15">
        <v>-104.9847</v>
      </c>
    </row>
    <row r="888" spans="1:20" x14ac:dyDescent="0.3">
      <c r="A888" s="9">
        <v>59080</v>
      </c>
      <c r="B888" s="10" t="s">
        <v>37284</v>
      </c>
      <c r="C888" s="9">
        <v>59258</v>
      </c>
      <c r="D888" s="10" t="s">
        <v>37285</v>
      </c>
      <c r="E888" s="11" t="s">
        <v>37</v>
      </c>
      <c r="F888" s="11" t="s">
        <v>37</v>
      </c>
      <c r="G888" s="12" t="s">
        <v>1421</v>
      </c>
      <c r="H888" s="12" t="s">
        <v>1291</v>
      </c>
      <c r="I888" s="12" t="s">
        <v>1423</v>
      </c>
      <c r="J888" s="10" t="s">
        <v>139</v>
      </c>
      <c r="K888" s="13" t="s">
        <v>37286</v>
      </c>
      <c r="L888" s="13" t="s">
        <v>1</v>
      </c>
      <c r="M888" s="14">
        <v>4</v>
      </c>
      <c r="N888" s="14">
        <v>4</v>
      </c>
      <c r="O888" s="14">
        <v>4</v>
      </c>
      <c r="P888" s="10" t="s">
        <v>360</v>
      </c>
      <c r="Q888" s="12" t="s">
        <v>361</v>
      </c>
      <c r="R888" s="12" t="s">
        <v>362</v>
      </c>
      <c r="S888" s="15">
        <v>35.694721999999999</v>
      </c>
      <c r="T888" s="15">
        <v>-79.862499999999997</v>
      </c>
    </row>
    <row r="889" spans="1:20" x14ac:dyDescent="0.3">
      <c r="A889" s="9">
        <v>61012</v>
      </c>
      <c r="B889" s="10" t="s">
        <v>8931</v>
      </c>
      <c r="C889" s="9">
        <v>59263</v>
      </c>
      <c r="D889" s="10" t="s">
        <v>37287</v>
      </c>
      <c r="E889" s="11" t="s">
        <v>37</v>
      </c>
      <c r="F889" s="11" t="s">
        <v>37</v>
      </c>
      <c r="G889" s="12" t="s">
        <v>80</v>
      </c>
      <c r="H889" s="12" t="s">
        <v>606</v>
      </c>
      <c r="I889" s="12" t="s">
        <v>138</v>
      </c>
      <c r="J889" s="10" t="s">
        <v>139</v>
      </c>
      <c r="K889" s="13" t="s">
        <v>37288</v>
      </c>
      <c r="L889" s="13" t="s">
        <v>1</v>
      </c>
      <c r="M889" s="14">
        <v>1.5</v>
      </c>
      <c r="N889" s="14">
        <v>1.5</v>
      </c>
      <c r="O889" s="14">
        <v>1.5</v>
      </c>
      <c r="P889" s="10" t="s">
        <v>360</v>
      </c>
      <c r="Q889" s="12" t="s">
        <v>361</v>
      </c>
      <c r="R889" s="12" t="s">
        <v>362</v>
      </c>
      <c r="S889" s="15">
        <v>34.259721999999996</v>
      </c>
      <c r="T889" s="15">
        <v>-116.3403</v>
      </c>
    </row>
    <row r="890" spans="1:20" x14ac:dyDescent="0.3">
      <c r="A890" s="9">
        <v>61012</v>
      </c>
      <c r="B890" s="10" t="s">
        <v>8931</v>
      </c>
      <c r="C890" s="9">
        <v>59264</v>
      </c>
      <c r="D890" s="10" t="s">
        <v>37289</v>
      </c>
      <c r="E890" s="11" t="s">
        <v>37</v>
      </c>
      <c r="F890" s="11" t="s">
        <v>37</v>
      </c>
      <c r="G890" s="12" t="s">
        <v>80</v>
      </c>
      <c r="H890" s="12" t="s">
        <v>606</v>
      </c>
      <c r="I890" s="12" t="s">
        <v>138</v>
      </c>
      <c r="J890" s="10" t="s">
        <v>139</v>
      </c>
      <c r="K890" s="13" t="s">
        <v>37290</v>
      </c>
      <c r="L890" s="13" t="s">
        <v>1</v>
      </c>
      <c r="M890" s="14">
        <v>1.5</v>
      </c>
      <c r="N890" s="14">
        <v>1.5</v>
      </c>
      <c r="O890" s="14">
        <v>1.5</v>
      </c>
      <c r="P890" s="10" t="s">
        <v>360</v>
      </c>
      <c r="Q890" s="12" t="s">
        <v>361</v>
      </c>
      <c r="R890" s="12" t="s">
        <v>362</v>
      </c>
      <c r="S890" s="15">
        <v>34.26</v>
      </c>
      <c r="T890" s="15">
        <v>-116.3353</v>
      </c>
    </row>
    <row r="891" spans="1:20" x14ac:dyDescent="0.3">
      <c r="A891" s="9">
        <v>59098</v>
      </c>
      <c r="B891" s="10" t="s">
        <v>14031</v>
      </c>
      <c r="C891" s="9">
        <v>59296</v>
      </c>
      <c r="D891" s="10" t="s">
        <v>14032</v>
      </c>
      <c r="E891" s="11" t="s">
        <v>37</v>
      </c>
      <c r="F891" s="11" t="s">
        <v>37</v>
      </c>
      <c r="G891" s="12" t="s">
        <v>3051</v>
      </c>
      <c r="H891" s="12" t="s">
        <v>11242</v>
      </c>
      <c r="I891" s="12" t="s">
        <v>168</v>
      </c>
      <c r="J891" s="10" t="s">
        <v>139</v>
      </c>
      <c r="K891" s="13" t="s">
        <v>37291</v>
      </c>
      <c r="L891" s="13" t="s">
        <v>1</v>
      </c>
      <c r="M891" s="14">
        <v>100</v>
      </c>
      <c r="N891" s="14">
        <v>100</v>
      </c>
      <c r="O891" s="14">
        <v>100</v>
      </c>
      <c r="P891" s="10" t="s">
        <v>52</v>
      </c>
      <c r="Q891" s="12" t="s">
        <v>53</v>
      </c>
      <c r="R891" s="12" t="s">
        <v>54</v>
      </c>
      <c r="S891" s="15">
        <v>41.016944000000002</v>
      </c>
      <c r="T891" s="15">
        <v>-84.593609999999998</v>
      </c>
    </row>
    <row r="892" spans="1:20" x14ac:dyDescent="0.3">
      <c r="A892" s="9">
        <v>59101</v>
      </c>
      <c r="B892" s="10" t="s">
        <v>37292</v>
      </c>
      <c r="C892" s="9">
        <v>59298</v>
      </c>
      <c r="D892" s="10" t="s">
        <v>37293</v>
      </c>
      <c r="E892" s="11" t="s">
        <v>37</v>
      </c>
      <c r="F892" s="11" t="s">
        <v>37</v>
      </c>
      <c r="G892" s="12" t="s">
        <v>92</v>
      </c>
      <c r="H892" s="12" t="s">
        <v>9113</v>
      </c>
      <c r="I892" s="12" t="s">
        <v>582</v>
      </c>
      <c r="J892" s="10" t="s">
        <v>139</v>
      </c>
      <c r="K892" s="13" t="s">
        <v>37294</v>
      </c>
      <c r="L892" s="13" t="s">
        <v>1</v>
      </c>
      <c r="M892" s="14">
        <v>171.8</v>
      </c>
      <c r="N892" s="14">
        <v>133</v>
      </c>
      <c r="O892" s="14">
        <v>165.6</v>
      </c>
      <c r="P892" s="10" t="s">
        <v>95</v>
      </c>
      <c r="Q892" s="12" t="s">
        <v>68</v>
      </c>
      <c r="R892" s="12" t="s">
        <v>96</v>
      </c>
      <c r="S892" s="15">
        <v>32.218333000000001</v>
      </c>
      <c r="T892" s="15">
        <v>-100.3231</v>
      </c>
    </row>
    <row r="893" spans="1:20" x14ac:dyDescent="0.3">
      <c r="A893" s="9">
        <v>59101</v>
      </c>
      <c r="B893" s="10" t="s">
        <v>37292</v>
      </c>
      <c r="C893" s="9">
        <v>59298</v>
      </c>
      <c r="D893" s="10" t="s">
        <v>37293</v>
      </c>
      <c r="E893" s="11" t="s">
        <v>37</v>
      </c>
      <c r="F893" s="11" t="s">
        <v>37</v>
      </c>
      <c r="G893" s="12" t="s">
        <v>92</v>
      </c>
      <c r="H893" s="12" t="s">
        <v>9113</v>
      </c>
      <c r="I893" s="12" t="s">
        <v>582</v>
      </c>
      <c r="J893" s="10" t="s">
        <v>139</v>
      </c>
      <c r="K893" s="13" t="s">
        <v>37295</v>
      </c>
      <c r="L893" s="13" t="s">
        <v>1</v>
      </c>
      <c r="M893" s="14">
        <v>171.8</v>
      </c>
      <c r="N893" s="14">
        <v>133</v>
      </c>
      <c r="O893" s="14">
        <v>165.6</v>
      </c>
      <c r="P893" s="10" t="s">
        <v>95</v>
      </c>
      <c r="Q893" s="12" t="s">
        <v>68</v>
      </c>
      <c r="R893" s="12" t="s">
        <v>96</v>
      </c>
      <c r="S893" s="15">
        <v>32.218333000000001</v>
      </c>
      <c r="T893" s="15">
        <v>-100.3231</v>
      </c>
    </row>
    <row r="894" spans="1:20" x14ac:dyDescent="0.3">
      <c r="A894" s="9">
        <v>59111</v>
      </c>
      <c r="B894" s="10" t="s">
        <v>37296</v>
      </c>
      <c r="C894" s="9">
        <v>59307</v>
      </c>
      <c r="D894" s="10" t="s">
        <v>37297</v>
      </c>
      <c r="E894" s="11" t="s">
        <v>37</v>
      </c>
      <c r="F894" s="11" t="s">
        <v>37</v>
      </c>
      <c r="G894" s="12" t="s">
        <v>3195</v>
      </c>
      <c r="H894" s="12" t="s">
        <v>1673</v>
      </c>
      <c r="I894" s="12" t="s">
        <v>168</v>
      </c>
      <c r="J894" s="10" t="s">
        <v>139</v>
      </c>
      <c r="K894" s="13" t="s">
        <v>35430</v>
      </c>
      <c r="L894" s="13" t="s">
        <v>1</v>
      </c>
      <c r="M894" s="14">
        <v>99.5</v>
      </c>
      <c r="N894" s="14">
        <v>93.5</v>
      </c>
      <c r="O894" s="14">
        <v>93.5</v>
      </c>
      <c r="P894" s="10" t="s">
        <v>4818</v>
      </c>
      <c r="Q894" s="12" t="s">
        <v>34735</v>
      </c>
      <c r="R894" s="12" t="s">
        <v>69</v>
      </c>
      <c r="S894" s="15">
        <v>41.529167000000001</v>
      </c>
      <c r="T894" s="15">
        <v>-80.233609999999999</v>
      </c>
    </row>
    <row r="895" spans="1:20" x14ac:dyDescent="0.3">
      <c r="A895" s="9">
        <v>59137</v>
      </c>
      <c r="B895" s="10" t="s">
        <v>37298</v>
      </c>
      <c r="C895" s="9">
        <v>59336</v>
      </c>
      <c r="D895" s="10" t="s">
        <v>37298</v>
      </c>
      <c r="E895" s="11" t="s">
        <v>37</v>
      </c>
      <c r="F895" s="11" t="s">
        <v>37</v>
      </c>
      <c r="G895" s="12" t="s">
        <v>869</v>
      </c>
      <c r="H895" s="12" t="s">
        <v>1984</v>
      </c>
      <c r="I895" s="12" t="s">
        <v>848</v>
      </c>
      <c r="J895" s="10" t="s">
        <v>139</v>
      </c>
      <c r="K895" s="13" t="s">
        <v>37299</v>
      </c>
      <c r="L895" s="13" t="s">
        <v>1</v>
      </c>
      <c r="M895" s="14">
        <v>42</v>
      </c>
      <c r="N895" s="14">
        <v>42</v>
      </c>
      <c r="O895" s="14">
        <v>42</v>
      </c>
      <c r="P895" s="10" t="s">
        <v>874</v>
      </c>
      <c r="Q895" s="12" t="s">
        <v>875</v>
      </c>
      <c r="R895" s="12" t="s">
        <v>69</v>
      </c>
      <c r="S895" s="15">
        <v>42.148888999999997</v>
      </c>
      <c r="T895" s="15">
        <v>-72.545280000000005</v>
      </c>
    </row>
    <row r="896" spans="1:20" x14ac:dyDescent="0.3">
      <c r="A896" s="9">
        <v>59142</v>
      </c>
      <c r="B896" s="10" t="s">
        <v>37300</v>
      </c>
      <c r="C896" s="9">
        <v>59372</v>
      </c>
      <c r="D896" s="10" t="s">
        <v>37301</v>
      </c>
      <c r="E896" s="11" t="s">
        <v>37</v>
      </c>
      <c r="F896" s="11" t="s">
        <v>37</v>
      </c>
      <c r="G896" s="12" t="s">
        <v>80</v>
      </c>
      <c r="H896" s="12" t="s">
        <v>613</v>
      </c>
      <c r="I896" s="12" t="s">
        <v>138</v>
      </c>
      <c r="J896" s="10" t="s">
        <v>232</v>
      </c>
      <c r="K896" s="13" t="s">
        <v>37302</v>
      </c>
      <c r="L896" s="13" t="s">
        <v>1</v>
      </c>
      <c r="M896" s="14">
        <v>421</v>
      </c>
      <c r="N896" s="14">
        <v>413</v>
      </c>
      <c r="O896" s="14">
        <v>424</v>
      </c>
      <c r="P896" s="10" t="s">
        <v>1411</v>
      </c>
      <c r="Q896" s="12" t="s">
        <v>1412</v>
      </c>
      <c r="R896" s="12" t="s">
        <v>300</v>
      </c>
      <c r="S896" s="15">
        <v>35.284166999999997</v>
      </c>
      <c r="T896" s="15">
        <v>-119.4456</v>
      </c>
    </row>
    <row r="897" spans="1:20" x14ac:dyDescent="0.3">
      <c r="A897" s="9">
        <v>59161</v>
      </c>
      <c r="B897" s="10" t="s">
        <v>37303</v>
      </c>
      <c r="C897" s="9">
        <v>59385</v>
      </c>
      <c r="D897" s="10" t="s">
        <v>37304</v>
      </c>
      <c r="E897" s="11" t="s">
        <v>37</v>
      </c>
      <c r="F897" s="11" t="s">
        <v>37</v>
      </c>
      <c r="G897" s="12" t="s">
        <v>935</v>
      </c>
      <c r="H897" s="12" t="s">
        <v>1885</v>
      </c>
      <c r="I897" s="12" t="s">
        <v>168</v>
      </c>
      <c r="J897" s="10" t="s">
        <v>139</v>
      </c>
      <c r="K897" s="13" t="s">
        <v>1994</v>
      </c>
      <c r="L897" s="13" t="s">
        <v>1</v>
      </c>
      <c r="M897" s="14">
        <v>150</v>
      </c>
      <c r="N897" s="14">
        <v>150</v>
      </c>
      <c r="O897" s="14">
        <v>150</v>
      </c>
      <c r="P897" s="10" t="s">
        <v>52</v>
      </c>
      <c r="Q897" s="12" t="s">
        <v>53</v>
      </c>
      <c r="R897" s="12" t="s">
        <v>54</v>
      </c>
      <c r="S897" s="15">
        <v>38.119999999999997</v>
      </c>
      <c r="T897" s="15">
        <v>-75.727500000000006</v>
      </c>
    </row>
    <row r="898" spans="1:20" x14ac:dyDescent="0.3">
      <c r="A898" s="9">
        <v>59192</v>
      </c>
      <c r="B898" s="10" t="s">
        <v>37305</v>
      </c>
      <c r="C898" s="9">
        <v>59418</v>
      </c>
      <c r="D898" s="10" t="s">
        <v>37306</v>
      </c>
      <c r="E898" s="11" t="s">
        <v>37</v>
      </c>
      <c r="F898" s="11" t="s">
        <v>37</v>
      </c>
      <c r="G898" s="12" t="s">
        <v>3195</v>
      </c>
      <c r="H898" s="12" t="s">
        <v>171</v>
      </c>
      <c r="I898" s="12" t="s">
        <v>168</v>
      </c>
      <c r="J898" s="10" t="s">
        <v>139</v>
      </c>
      <c r="K898" s="13" t="s">
        <v>41</v>
      </c>
      <c r="L898" s="13" t="s">
        <v>1</v>
      </c>
      <c r="M898" s="14">
        <v>7</v>
      </c>
      <c r="N898" s="14">
        <v>6.8</v>
      </c>
      <c r="O898" s="14">
        <v>6.8</v>
      </c>
      <c r="P898" s="10" t="s">
        <v>323</v>
      </c>
      <c r="Q898" s="12" t="s">
        <v>68</v>
      </c>
      <c r="R898" s="12" t="s">
        <v>44</v>
      </c>
      <c r="S898" s="15">
        <v>40.071389000000003</v>
      </c>
      <c r="T898" s="15">
        <v>-80.204719999999995</v>
      </c>
    </row>
    <row r="899" spans="1:20" x14ac:dyDescent="0.3">
      <c r="A899" s="9">
        <v>59192</v>
      </c>
      <c r="B899" s="10" t="s">
        <v>37305</v>
      </c>
      <c r="C899" s="9">
        <v>59418</v>
      </c>
      <c r="D899" s="10" t="s">
        <v>37306</v>
      </c>
      <c r="E899" s="11" t="s">
        <v>37</v>
      </c>
      <c r="F899" s="11" t="s">
        <v>37</v>
      </c>
      <c r="G899" s="12" t="s">
        <v>3195</v>
      </c>
      <c r="H899" s="12" t="s">
        <v>171</v>
      </c>
      <c r="I899" s="12" t="s">
        <v>168</v>
      </c>
      <c r="J899" s="10" t="s">
        <v>139</v>
      </c>
      <c r="K899" s="13" t="s">
        <v>47</v>
      </c>
      <c r="L899" s="13" t="s">
        <v>1</v>
      </c>
      <c r="M899" s="14">
        <v>7</v>
      </c>
      <c r="N899" s="14">
        <v>6.8</v>
      </c>
      <c r="O899" s="14">
        <v>6.8</v>
      </c>
      <c r="P899" s="10" t="s">
        <v>323</v>
      </c>
      <c r="Q899" s="12" t="s">
        <v>68</v>
      </c>
      <c r="R899" s="12" t="s">
        <v>44</v>
      </c>
      <c r="S899" s="15">
        <v>40.071389000000003</v>
      </c>
      <c r="T899" s="15">
        <v>-80.204719999999995</v>
      </c>
    </row>
    <row r="900" spans="1:20" x14ac:dyDescent="0.3">
      <c r="A900" s="9">
        <v>59192</v>
      </c>
      <c r="B900" s="10" t="s">
        <v>37305</v>
      </c>
      <c r="C900" s="9">
        <v>59418</v>
      </c>
      <c r="D900" s="10" t="s">
        <v>37306</v>
      </c>
      <c r="E900" s="11" t="s">
        <v>37</v>
      </c>
      <c r="F900" s="11" t="s">
        <v>37</v>
      </c>
      <c r="G900" s="12" t="s">
        <v>3195</v>
      </c>
      <c r="H900" s="12" t="s">
        <v>171</v>
      </c>
      <c r="I900" s="12" t="s">
        <v>168</v>
      </c>
      <c r="J900" s="10" t="s">
        <v>139</v>
      </c>
      <c r="K900" s="13" t="s">
        <v>49</v>
      </c>
      <c r="L900" s="13" t="s">
        <v>1</v>
      </c>
      <c r="M900" s="14">
        <v>7</v>
      </c>
      <c r="N900" s="14">
        <v>6.8</v>
      </c>
      <c r="O900" s="14">
        <v>6.8</v>
      </c>
      <c r="P900" s="10" t="s">
        <v>323</v>
      </c>
      <c r="Q900" s="12" t="s">
        <v>68</v>
      </c>
      <c r="R900" s="12" t="s">
        <v>44</v>
      </c>
      <c r="S900" s="15">
        <v>40.071389000000003</v>
      </c>
      <c r="T900" s="15">
        <v>-80.204719999999995</v>
      </c>
    </row>
    <row r="901" spans="1:20" x14ac:dyDescent="0.3">
      <c r="A901" s="9">
        <v>59192</v>
      </c>
      <c r="B901" s="10" t="s">
        <v>37305</v>
      </c>
      <c r="C901" s="9">
        <v>59418</v>
      </c>
      <c r="D901" s="10" t="s">
        <v>37306</v>
      </c>
      <c r="E901" s="11" t="s">
        <v>37</v>
      </c>
      <c r="F901" s="11" t="s">
        <v>37</v>
      </c>
      <c r="G901" s="12" t="s">
        <v>3195</v>
      </c>
      <c r="H901" s="12" t="s">
        <v>171</v>
      </c>
      <c r="I901" s="12" t="s">
        <v>168</v>
      </c>
      <c r="J901" s="10" t="s">
        <v>139</v>
      </c>
      <c r="K901" s="13" t="s">
        <v>1994</v>
      </c>
      <c r="L901" s="13" t="s">
        <v>1</v>
      </c>
      <c r="M901" s="14">
        <v>4.4000000000000004</v>
      </c>
      <c r="N901" s="14">
        <v>4.2</v>
      </c>
      <c r="O901" s="14">
        <v>4.2</v>
      </c>
      <c r="P901" s="10" t="s">
        <v>323</v>
      </c>
      <c r="Q901" s="12" t="s">
        <v>68</v>
      </c>
      <c r="R901" s="12" t="s">
        <v>44</v>
      </c>
      <c r="S901" s="15">
        <v>40.071389000000003</v>
      </c>
      <c r="T901" s="15">
        <v>-80.204719999999995</v>
      </c>
    </row>
    <row r="902" spans="1:20" x14ac:dyDescent="0.3">
      <c r="A902" s="9">
        <v>59192</v>
      </c>
      <c r="B902" s="10" t="s">
        <v>37305</v>
      </c>
      <c r="C902" s="9">
        <v>59418</v>
      </c>
      <c r="D902" s="10" t="s">
        <v>37306</v>
      </c>
      <c r="E902" s="11" t="s">
        <v>37</v>
      </c>
      <c r="F902" s="11" t="s">
        <v>37</v>
      </c>
      <c r="G902" s="12" t="s">
        <v>3195</v>
      </c>
      <c r="H902" s="12" t="s">
        <v>171</v>
      </c>
      <c r="I902" s="12" t="s">
        <v>168</v>
      </c>
      <c r="J902" s="10" t="s">
        <v>139</v>
      </c>
      <c r="K902" s="13" t="s">
        <v>1798</v>
      </c>
      <c r="L902" s="13" t="s">
        <v>1</v>
      </c>
      <c r="M902" s="14">
        <v>4.4000000000000004</v>
      </c>
      <c r="N902" s="14">
        <v>4.2</v>
      </c>
      <c r="O902" s="14">
        <v>4.2</v>
      </c>
      <c r="P902" s="10" t="s">
        <v>323</v>
      </c>
      <c r="Q902" s="12" t="s">
        <v>68</v>
      </c>
      <c r="R902" s="12" t="s">
        <v>44</v>
      </c>
      <c r="S902" s="15">
        <v>40.071389000000003</v>
      </c>
      <c r="T902" s="15">
        <v>-80.204719999999995</v>
      </c>
    </row>
    <row r="903" spans="1:20" x14ac:dyDescent="0.3">
      <c r="A903" s="9">
        <v>59192</v>
      </c>
      <c r="B903" s="10" t="s">
        <v>37305</v>
      </c>
      <c r="C903" s="9">
        <v>59418</v>
      </c>
      <c r="D903" s="10" t="s">
        <v>37306</v>
      </c>
      <c r="E903" s="11" t="s">
        <v>37</v>
      </c>
      <c r="F903" s="11" t="s">
        <v>37</v>
      </c>
      <c r="G903" s="12" t="s">
        <v>3195</v>
      </c>
      <c r="H903" s="12" t="s">
        <v>171</v>
      </c>
      <c r="I903" s="12" t="s">
        <v>168</v>
      </c>
      <c r="J903" s="10" t="s">
        <v>139</v>
      </c>
      <c r="K903" s="13" t="s">
        <v>2685</v>
      </c>
      <c r="L903" s="13" t="s">
        <v>1</v>
      </c>
      <c r="M903" s="14">
        <v>4.4000000000000004</v>
      </c>
      <c r="N903" s="14">
        <v>4.2</v>
      </c>
      <c r="O903" s="14">
        <v>4.2</v>
      </c>
      <c r="P903" s="10" t="s">
        <v>323</v>
      </c>
      <c r="Q903" s="12" t="s">
        <v>68</v>
      </c>
      <c r="R903" s="12" t="s">
        <v>44</v>
      </c>
      <c r="S903" s="15">
        <v>40.071389000000003</v>
      </c>
      <c r="T903" s="15">
        <v>-80.204719999999995</v>
      </c>
    </row>
    <row r="904" spans="1:20" x14ac:dyDescent="0.3">
      <c r="A904" s="9">
        <v>59192</v>
      </c>
      <c r="B904" s="10" t="s">
        <v>37305</v>
      </c>
      <c r="C904" s="9">
        <v>59418</v>
      </c>
      <c r="D904" s="10" t="s">
        <v>37306</v>
      </c>
      <c r="E904" s="11" t="s">
        <v>37</v>
      </c>
      <c r="F904" s="11" t="s">
        <v>37</v>
      </c>
      <c r="G904" s="12" t="s">
        <v>3195</v>
      </c>
      <c r="H904" s="12" t="s">
        <v>171</v>
      </c>
      <c r="I904" s="12" t="s">
        <v>168</v>
      </c>
      <c r="J904" s="10" t="s">
        <v>139</v>
      </c>
      <c r="K904" s="13" t="s">
        <v>1971</v>
      </c>
      <c r="L904" s="13" t="s">
        <v>1</v>
      </c>
      <c r="M904" s="14">
        <v>4.4000000000000004</v>
      </c>
      <c r="N904" s="14">
        <v>4.2</v>
      </c>
      <c r="O904" s="14">
        <v>4.2</v>
      </c>
      <c r="P904" s="10" t="s">
        <v>323</v>
      </c>
      <c r="Q904" s="12" t="s">
        <v>68</v>
      </c>
      <c r="R904" s="12" t="s">
        <v>44</v>
      </c>
      <c r="S904" s="15">
        <v>40.071389000000003</v>
      </c>
      <c r="T904" s="15">
        <v>-80.204719999999995</v>
      </c>
    </row>
    <row r="905" spans="1:20" x14ac:dyDescent="0.3">
      <c r="A905" s="9">
        <v>59192</v>
      </c>
      <c r="B905" s="10" t="s">
        <v>37305</v>
      </c>
      <c r="C905" s="9">
        <v>59418</v>
      </c>
      <c r="D905" s="10" t="s">
        <v>37306</v>
      </c>
      <c r="E905" s="11" t="s">
        <v>37</v>
      </c>
      <c r="F905" s="11" t="s">
        <v>37</v>
      </c>
      <c r="G905" s="12" t="s">
        <v>3195</v>
      </c>
      <c r="H905" s="12" t="s">
        <v>171</v>
      </c>
      <c r="I905" s="12" t="s">
        <v>168</v>
      </c>
      <c r="J905" s="10" t="s">
        <v>139</v>
      </c>
      <c r="K905" s="13" t="s">
        <v>2687</v>
      </c>
      <c r="L905" s="13" t="s">
        <v>1</v>
      </c>
      <c r="M905" s="14">
        <v>4.4000000000000004</v>
      </c>
      <c r="N905" s="14">
        <v>4.2</v>
      </c>
      <c r="O905" s="14">
        <v>4.2</v>
      </c>
      <c r="P905" s="10" t="s">
        <v>323</v>
      </c>
      <c r="Q905" s="12" t="s">
        <v>68</v>
      </c>
      <c r="R905" s="12" t="s">
        <v>44</v>
      </c>
      <c r="S905" s="15">
        <v>40.071389000000003</v>
      </c>
      <c r="T905" s="15">
        <v>-80.204719999999995</v>
      </c>
    </row>
    <row r="906" spans="1:20" x14ac:dyDescent="0.3">
      <c r="A906" s="9">
        <v>59194</v>
      </c>
      <c r="B906" s="10" t="s">
        <v>37307</v>
      </c>
      <c r="C906" s="9">
        <v>59419</v>
      </c>
      <c r="D906" s="10" t="s">
        <v>37307</v>
      </c>
      <c r="E906" s="11" t="s">
        <v>37</v>
      </c>
      <c r="F906" s="11" t="s">
        <v>37</v>
      </c>
      <c r="G906" s="12" t="s">
        <v>3741</v>
      </c>
      <c r="H906" s="12" t="s">
        <v>454</v>
      </c>
      <c r="I906" s="12" t="s">
        <v>168</v>
      </c>
      <c r="J906" s="10" t="s">
        <v>139</v>
      </c>
      <c r="K906" s="13" t="s">
        <v>1994</v>
      </c>
      <c r="L906" s="13" t="s">
        <v>1</v>
      </c>
      <c r="M906" s="14">
        <v>4.4000000000000004</v>
      </c>
      <c r="N906" s="14">
        <v>4.2</v>
      </c>
      <c r="O906" s="14">
        <v>4.2</v>
      </c>
      <c r="P906" s="10" t="s">
        <v>323</v>
      </c>
      <c r="Q906" s="12" t="s">
        <v>68</v>
      </c>
      <c r="R906" s="12" t="s">
        <v>44</v>
      </c>
      <c r="S906" s="15">
        <v>39.435277999999997</v>
      </c>
      <c r="T906" s="15">
        <v>-80.246669999999995</v>
      </c>
    </row>
    <row r="907" spans="1:20" x14ac:dyDescent="0.3">
      <c r="A907" s="9">
        <v>59194</v>
      </c>
      <c r="B907" s="10" t="s">
        <v>37307</v>
      </c>
      <c r="C907" s="9">
        <v>59419</v>
      </c>
      <c r="D907" s="10" t="s">
        <v>37307</v>
      </c>
      <c r="E907" s="11" t="s">
        <v>37</v>
      </c>
      <c r="F907" s="11" t="s">
        <v>37</v>
      </c>
      <c r="G907" s="12" t="s">
        <v>3741</v>
      </c>
      <c r="H907" s="12" t="s">
        <v>454</v>
      </c>
      <c r="I907" s="12" t="s">
        <v>168</v>
      </c>
      <c r="J907" s="10" t="s">
        <v>139</v>
      </c>
      <c r="K907" s="13" t="s">
        <v>1798</v>
      </c>
      <c r="L907" s="13" t="s">
        <v>1</v>
      </c>
      <c r="M907" s="14">
        <v>4.4000000000000004</v>
      </c>
      <c r="N907" s="14">
        <v>4.2</v>
      </c>
      <c r="O907" s="14">
        <v>4.2</v>
      </c>
      <c r="P907" s="10" t="s">
        <v>323</v>
      </c>
      <c r="Q907" s="12" t="s">
        <v>68</v>
      </c>
      <c r="R907" s="12" t="s">
        <v>44</v>
      </c>
      <c r="S907" s="15">
        <v>39.435277999999997</v>
      </c>
      <c r="T907" s="15">
        <v>-80.246669999999995</v>
      </c>
    </row>
    <row r="908" spans="1:20" x14ac:dyDescent="0.3">
      <c r="A908" s="9">
        <v>59194</v>
      </c>
      <c r="B908" s="10" t="s">
        <v>37307</v>
      </c>
      <c r="C908" s="9">
        <v>59419</v>
      </c>
      <c r="D908" s="10" t="s">
        <v>37307</v>
      </c>
      <c r="E908" s="11" t="s">
        <v>37</v>
      </c>
      <c r="F908" s="11" t="s">
        <v>37</v>
      </c>
      <c r="G908" s="12" t="s">
        <v>3741</v>
      </c>
      <c r="H908" s="12" t="s">
        <v>454</v>
      </c>
      <c r="I908" s="12" t="s">
        <v>168</v>
      </c>
      <c r="J908" s="10" t="s">
        <v>139</v>
      </c>
      <c r="K908" s="13" t="s">
        <v>2685</v>
      </c>
      <c r="L908" s="13" t="s">
        <v>1</v>
      </c>
      <c r="M908" s="14">
        <v>4.4000000000000004</v>
      </c>
      <c r="N908" s="14">
        <v>4.2</v>
      </c>
      <c r="O908" s="14">
        <v>4.2</v>
      </c>
      <c r="P908" s="10" t="s">
        <v>323</v>
      </c>
      <c r="Q908" s="12" t="s">
        <v>68</v>
      </c>
      <c r="R908" s="12" t="s">
        <v>44</v>
      </c>
      <c r="S908" s="15">
        <v>39.435277999999997</v>
      </c>
      <c r="T908" s="15">
        <v>-80.246669999999995</v>
      </c>
    </row>
    <row r="909" spans="1:20" x14ac:dyDescent="0.3">
      <c r="A909" s="9">
        <v>59194</v>
      </c>
      <c r="B909" s="10" t="s">
        <v>37307</v>
      </c>
      <c r="C909" s="9">
        <v>59419</v>
      </c>
      <c r="D909" s="10" t="s">
        <v>37307</v>
      </c>
      <c r="E909" s="11" t="s">
        <v>37</v>
      </c>
      <c r="F909" s="11" t="s">
        <v>37</v>
      </c>
      <c r="G909" s="12" t="s">
        <v>3741</v>
      </c>
      <c r="H909" s="12" t="s">
        <v>454</v>
      </c>
      <c r="I909" s="12" t="s">
        <v>168</v>
      </c>
      <c r="J909" s="10" t="s">
        <v>139</v>
      </c>
      <c r="K909" s="13" t="s">
        <v>1971</v>
      </c>
      <c r="L909" s="13" t="s">
        <v>1</v>
      </c>
      <c r="M909" s="14">
        <v>4.4000000000000004</v>
      </c>
      <c r="N909" s="14">
        <v>4.2</v>
      </c>
      <c r="O909" s="14">
        <v>4.2</v>
      </c>
      <c r="P909" s="10" t="s">
        <v>323</v>
      </c>
      <c r="Q909" s="12" t="s">
        <v>68</v>
      </c>
      <c r="R909" s="12" t="s">
        <v>44</v>
      </c>
      <c r="S909" s="15">
        <v>39.435277999999997</v>
      </c>
      <c r="T909" s="15">
        <v>-80.246669999999995</v>
      </c>
    </row>
    <row r="910" spans="1:20" x14ac:dyDescent="0.3">
      <c r="A910" s="9">
        <v>59194</v>
      </c>
      <c r="B910" s="10" t="s">
        <v>37307</v>
      </c>
      <c r="C910" s="9">
        <v>59419</v>
      </c>
      <c r="D910" s="10" t="s">
        <v>37307</v>
      </c>
      <c r="E910" s="11" t="s">
        <v>37</v>
      </c>
      <c r="F910" s="11" t="s">
        <v>37</v>
      </c>
      <c r="G910" s="12" t="s">
        <v>3741</v>
      </c>
      <c r="H910" s="12" t="s">
        <v>454</v>
      </c>
      <c r="I910" s="12" t="s">
        <v>168</v>
      </c>
      <c r="J910" s="10" t="s">
        <v>139</v>
      </c>
      <c r="K910" s="13" t="s">
        <v>2687</v>
      </c>
      <c r="L910" s="13" t="s">
        <v>1</v>
      </c>
      <c r="M910" s="14">
        <v>4.4000000000000004</v>
      </c>
      <c r="N910" s="14">
        <v>4.2</v>
      </c>
      <c r="O910" s="14">
        <v>4.2</v>
      </c>
      <c r="P910" s="10" t="s">
        <v>323</v>
      </c>
      <c r="Q910" s="12" t="s">
        <v>68</v>
      </c>
      <c r="R910" s="12" t="s">
        <v>44</v>
      </c>
      <c r="S910" s="15">
        <v>39.435277999999997</v>
      </c>
      <c r="T910" s="15">
        <v>-80.246669999999995</v>
      </c>
    </row>
    <row r="911" spans="1:20" x14ac:dyDescent="0.3">
      <c r="A911" s="9">
        <v>59193</v>
      </c>
      <c r="B911" s="10" t="s">
        <v>37308</v>
      </c>
      <c r="C911" s="9">
        <v>59420</v>
      </c>
      <c r="D911" s="10" t="s">
        <v>37308</v>
      </c>
      <c r="E911" s="11" t="s">
        <v>37</v>
      </c>
      <c r="F911" s="11" t="s">
        <v>37</v>
      </c>
      <c r="G911" s="12" t="s">
        <v>3195</v>
      </c>
      <c r="H911" s="12" t="s">
        <v>3222</v>
      </c>
      <c r="I911" s="12" t="s">
        <v>168</v>
      </c>
      <c r="J911" s="10" t="s">
        <v>139</v>
      </c>
      <c r="K911" s="13" t="s">
        <v>1994</v>
      </c>
      <c r="L911" s="13" t="s">
        <v>1</v>
      </c>
      <c r="M911" s="14">
        <v>4.4000000000000004</v>
      </c>
      <c r="N911" s="14">
        <v>4.2</v>
      </c>
      <c r="O911" s="14">
        <v>4.2</v>
      </c>
      <c r="P911" s="10" t="s">
        <v>323</v>
      </c>
      <c r="Q911" s="12" t="s">
        <v>68</v>
      </c>
      <c r="R911" s="12" t="s">
        <v>44</v>
      </c>
      <c r="S911" s="15">
        <v>41.640278000000002</v>
      </c>
      <c r="T911" s="15">
        <v>-77.278329999999997</v>
      </c>
    </row>
    <row r="912" spans="1:20" x14ac:dyDescent="0.3">
      <c r="A912" s="9">
        <v>59193</v>
      </c>
      <c r="B912" s="10" t="s">
        <v>37308</v>
      </c>
      <c r="C912" s="9">
        <v>59420</v>
      </c>
      <c r="D912" s="10" t="s">
        <v>37308</v>
      </c>
      <c r="E912" s="11" t="s">
        <v>37</v>
      </c>
      <c r="F912" s="11" t="s">
        <v>37</v>
      </c>
      <c r="G912" s="12" t="s">
        <v>3195</v>
      </c>
      <c r="H912" s="12" t="s">
        <v>3222</v>
      </c>
      <c r="I912" s="12" t="s">
        <v>168</v>
      </c>
      <c r="J912" s="10" t="s">
        <v>139</v>
      </c>
      <c r="K912" s="13" t="s">
        <v>1798</v>
      </c>
      <c r="L912" s="13" t="s">
        <v>1</v>
      </c>
      <c r="M912" s="14">
        <v>4.4000000000000004</v>
      </c>
      <c r="N912" s="14">
        <v>4.2</v>
      </c>
      <c r="O912" s="14">
        <v>4.2</v>
      </c>
      <c r="P912" s="10" t="s">
        <v>323</v>
      </c>
      <c r="Q912" s="12" t="s">
        <v>68</v>
      </c>
      <c r="R912" s="12" t="s">
        <v>44</v>
      </c>
      <c r="S912" s="15">
        <v>41.640278000000002</v>
      </c>
      <c r="T912" s="15">
        <v>-77.278329999999997</v>
      </c>
    </row>
    <row r="913" spans="1:20" x14ac:dyDescent="0.3">
      <c r="A913" s="9">
        <v>59193</v>
      </c>
      <c r="B913" s="10" t="s">
        <v>37308</v>
      </c>
      <c r="C913" s="9">
        <v>59420</v>
      </c>
      <c r="D913" s="10" t="s">
        <v>37308</v>
      </c>
      <c r="E913" s="11" t="s">
        <v>37</v>
      </c>
      <c r="F913" s="11" t="s">
        <v>37</v>
      </c>
      <c r="G913" s="12" t="s">
        <v>3195</v>
      </c>
      <c r="H913" s="12" t="s">
        <v>3222</v>
      </c>
      <c r="I913" s="12" t="s">
        <v>168</v>
      </c>
      <c r="J913" s="10" t="s">
        <v>139</v>
      </c>
      <c r="K913" s="13" t="s">
        <v>2685</v>
      </c>
      <c r="L913" s="13" t="s">
        <v>1</v>
      </c>
      <c r="M913" s="14">
        <v>4.4000000000000004</v>
      </c>
      <c r="N913" s="14">
        <v>4.2</v>
      </c>
      <c r="O913" s="14">
        <v>4.2</v>
      </c>
      <c r="P913" s="10" t="s">
        <v>323</v>
      </c>
      <c r="Q913" s="12" t="s">
        <v>68</v>
      </c>
      <c r="R913" s="12" t="s">
        <v>44</v>
      </c>
      <c r="S913" s="15">
        <v>41.640278000000002</v>
      </c>
      <c r="T913" s="15">
        <v>-77.278329999999997</v>
      </c>
    </row>
    <row r="914" spans="1:20" x14ac:dyDescent="0.3">
      <c r="A914" s="9">
        <v>59193</v>
      </c>
      <c r="B914" s="10" t="s">
        <v>37308</v>
      </c>
      <c r="C914" s="9">
        <v>59420</v>
      </c>
      <c r="D914" s="10" t="s">
        <v>37308</v>
      </c>
      <c r="E914" s="11" t="s">
        <v>37</v>
      </c>
      <c r="F914" s="11" t="s">
        <v>37</v>
      </c>
      <c r="G914" s="12" t="s">
        <v>3195</v>
      </c>
      <c r="H914" s="12" t="s">
        <v>3222</v>
      </c>
      <c r="I914" s="12" t="s">
        <v>168</v>
      </c>
      <c r="J914" s="10" t="s">
        <v>139</v>
      </c>
      <c r="K914" s="13" t="s">
        <v>1971</v>
      </c>
      <c r="L914" s="13" t="s">
        <v>1</v>
      </c>
      <c r="M914" s="14">
        <v>4.4000000000000004</v>
      </c>
      <c r="N914" s="14">
        <v>4.2</v>
      </c>
      <c r="O914" s="14">
        <v>4.2</v>
      </c>
      <c r="P914" s="10" t="s">
        <v>323</v>
      </c>
      <c r="Q914" s="12" t="s">
        <v>68</v>
      </c>
      <c r="R914" s="12" t="s">
        <v>44</v>
      </c>
      <c r="S914" s="15">
        <v>41.640278000000002</v>
      </c>
      <c r="T914" s="15">
        <v>-77.278329999999997</v>
      </c>
    </row>
    <row r="915" spans="1:20" x14ac:dyDescent="0.3">
      <c r="A915" s="9">
        <v>59193</v>
      </c>
      <c r="B915" s="10" t="s">
        <v>37308</v>
      </c>
      <c r="C915" s="9">
        <v>59420</v>
      </c>
      <c r="D915" s="10" t="s">
        <v>37308</v>
      </c>
      <c r="E915" s="11" t="s">
        <v>37</v>
      </c>
      <c r="F915" s="11" t="s">
        <v>37</v>
      </c>
      <c r="G915" s="12" t="s">
        <v>3195</v>
      </c>
      <c r="H915" s="12" t="s">
        <v>3222</v>
      </c>
      <c r="I915" s="12" t="s">
        <v>168</v>
      </c>
      <c r="J915" s="10" t="s">
        <v>139</v>
      </c>
      <c r="K915" s="13" t="s">
        <v>2687</v>
      </c>
      <c r="L915" s="13" t="s">
        <v>1</v>
      </c>
      <c r="M915" s="14">
        <v>4.4000000000000004</v>
      </c>
      <c r="N915" s="14">
        <v>4.2</v>
      </c>
      <c r="O915" s="14">
        <v>4.2</v>
      </c>
      <c r="P915" s="10" t="s">
        <v>323</v>
      </c>
      <c r="Q915" s="12" t="s">
        <v>68</v>
      </c>
      <c r="R915" s="12" t="s">
        <v>44</v>
      </c>
      <c r="S915" s="15">
        <v>41.640278000000002</v>
      </c>
      <c r="T915" s="15">
        <v>-77.278329999999997</v>
      </c>
    </row>
    <row r="916" spans="1:20" x14ac:dyDescent="0.3">
      <c r="A916" s="9">
        <v>63996</v>
      </c>
      <c r="B916" s="10" t="s">
        <v>37309</v>
      </c>
      <c r="C916" s="9">
        <v>59471</v>
      </c>
      <c r="D916" s="10" t="s">
        <v>37310</v>
      </c>
      <c r="E916" s="11" t="s">
        <v>37</v>
      </c>
      <c r="F916" s="11" t="s">
        <v>37</v>
      </c>
      <c r="G916" s="12" t="s">
        <v>276</v>
      </c>
      <c r="H916" s="12" t="s">
        <v>277</v>
      </c>
      <c r="I916" s="12" t="s">
        <v>296</v>
      </c>
      <c r="J916" s="10" t="s">
        <v>139</v>
      </c>
      <c r="K916" s="13" t="s">
        <v>8761</v>
      </c>
      <c r="L916" s="13" t="s">
        <v>1</v>
      </c>
      <c r="M916" s="14">
        <v>108.7</v>
      </c>
      <c r="N916" s="14">
        <v>104</v>
      </c>
      <c r="O916" s="14">
        <v>108.7</v>
      </c>
      <c r="P916" s="10" t="s">
        <v>95</v>
      </c>
      <c r="Q916" s="12" t="s">
        <v>68</v>
      </c>
      <c r="R916" s="12" t="s">
        <v>96</v>
      </c>
      <c r="S916" s="15">
        <v>33.230832999999997</v>
      </c>
      <c r="T916" s="15">
        <v>-112.6264</v>
      </c>
    </row>
    <row r="917" spans="1:20" x14ac:dyDescent="0.3">
      <c r="A917" s="9">
        <v>63996</v>
      </c>
      <c r="B917" s="10" t="s">
        <v>37309</v>
      </c>
      <c r="C917" s="9">
        <v>59471</v>
      </c>
      <c r="D917" s="10" t="s">
        <v>37310</v>
      </c>
      <c r="E917" s="11" t="s">
        <v>37</v>
      </c>
      <c r="F917" s="11" t="s">
        <v>37</v>
      </c>
      <c r="G917" s="12" t="s">
        <v>276</v>
      </c>
      <c r="H917" s="12" t="s">
        <v>277</v>
      </c>
      <c r="I917" s="12" t="s">
        <v>296</v>
      </c>
      <c r="J917" s="10" t="s">
        <v>139</v>
      </c>
      <c r="K917" s="13" t="s">
        <v>8762</v>
      </c>
      <c r="L917" s="13" t="s">
        <v>1</v>
      </c>
      <c r="M917" s="14">
        <v>108.7</v>
      </c>
      <c r="N917" s="14">
        <v>104</v>
      </c>
      <c r="O917" s="14">
        <v>108.7</v>
      </c>
      <c r="P917" s="10" t="s">
        <v>95</v>
      </c>
      <c r="Q917" s="12" t="s">
        <v>68</v>
      </c>
      <c r="R917" s="12" t="s">
        <v>96</v>
      </c>
      <c r="S917" s="15">
        <v>33.230832999999997</v>
      </c>
      <c r="T917" s="15">
        <v>-112.6264</v>
      </c>
    </row>
    <row r="918" spans="1:20" x14ac:dyDescent="0.3">
      <c r="A918" s="9">
        <v>63996</v>
      </c>
      <c r="B918" s="10" t="s">
        <v>37309</v>
      </c>
      <c r="C918" s="9">
        <v>59471</v>
      </c>
      <c r="D918" s="10" t="s">
        <v>37310</v>
      </c>
      <c r="E918" s="11" t="s">
        <v>37</v>
      </c>
      <c r="F918" s="11" t="s">
        <v>37</v>
      </c>
      <c r="G918" s="12" t="s">
        <v>276</v>
      </c>
      <c r="H918" s="12" t="s">
        <v>277</v>
      </c>
      <c r="I918" s="12" t="s">
        <v>296</v>
      </c>
      <c r="J918" s="10" t="s">
        <v>139</v>
      </c>
      <c r="K918" s="13" t="s">
        <v>37311</v>
      </c>
      <c r="L918" s="13" t="s">
        <v>1</v>
      </c>
      <c r="M918" s="14">
        <v>108.7</v>
      </c>
      <c r="N918" s="14">
        <v>104</v>
      </c>
      <c r="O918" s="14">
        <v>108.7</v>
      </c>
      <c r="P918" s="10" t="s">
        <v>95</v>
      </c>
      <c r="Q918" s="12" t="s">
        <v>68</v>
      </c>
      <c r="R918" s="12" t="s">
        <v>96</v>
      </c>
      <c r="S918" s="15">
        <v>33.230832999999997</v>
      </c>
      <c r="T918" s="15">
        <v>-112.6264</v>
      </c>
    </row>
    <row r="919" spans="1:20" x14ac:dyDescent="0.3">
      <c r="A919" s="9">
        <v>63996</v>
      </c>
      <c r="B919" s="10" t="s">
        <v>37309</v>
      </c>
      <c r="C919" s="9">
        <v>59471</v>
      </c>
      <c r="D919" s="10" t="s">
        <v>37310</v>
      </c>
      <c r="E919" s="11" t="s">
        <v>37</v>
      </c>
      <c r="F919" s="11" t="s">
        <v>37</v>
      </c>
      <c r="G919" s="12" t="s">
        <v>276</v>
      </c>
      <c r="H919" s="12" t="s">
        <v>277</v>
      </c>
      <c r="I919" s="12" t="s">
        <v>296</v>
      </c>
      <c r="J919" s="10" t="s">
        <v>139</v>
      </c>
      <c r="K919" s="13" t="s">
        <v>37312</v>
      </c>
      <c r="L919" s="13" t="s">
        <v>1</v>
      </c>
      <c r="M919" s="14">
        <v>108.7</v>
      </c>
      <c r="N919" s="14">
        <v>104</v>
      </c>
      <c r="O919" s="14">
        <v>108.7</v>
      </c>
      <c r="P919" s="10" t="s">
        <v>95</v>
      </c>
      <c r="Q919" s="12" t="s">
        <v>68</v>
      </c>
      <c r="R919" s="12" t="s">
        <v>96</v>
      </c>
      <c r="S919" s="15">
        <v>33.230832999999997</v>
      </c>
      <c r="T919" s="15">
        <v>-112.6264</v>
      </c>
    </row>
    <row r="920" spans="1:20" x14ac:dyDescent="0.3">
      <c r="A920" s="9">
        <v>63996</v>
      </c>
      <c r="B920" s="10" t="s">
        <v>37309</v>
      </c>
      <c r="C920" s="9">
        <v>59471</v>
      </c>
      <c r="D920" s="10" t="s">
        <v>37310</v>
      </c>
      <c r="E920" s="11" t="s">
        <v>37</v>
      </c>
      <c r="F920" s="11" t="s">
        <v>37</v>
      </c>
      <c r="G920" s="12" t="s">
        <v>276</v>
      </c>
      <c r="H920" s="12" t="s">
        <v>277</v>
      </c>
      <c r="I920" s="12" t="s">
        <v>296</v>
      </c>
      <c r="J920" s="10" t="s">
        <v>139</v>
      </c>
      <c r="K920" s="13" t="s">
        <v>37313</v>
      </c>
      <c r="L920" s="13" t="s">
        <v>1</v>
      </c>
      <c r="M920" s="14">
        <v>108.7</v>
      </c>
      <c r="N920" s="14">
        <v>104</v>
      </c>
      <c r="O920" s="14">
        <v>108.7</v>
      </c>
      <c r="P920" s="10" t="s">
        <v>95</v>
      </c>
      <c r="Q920" s="12" t="s">
        <v>68</v>
      </c>
      <c r="R920" s="12" t="s">
        <v>96</v>
      </c>
      <c r="S920" s="15">
        <v>33.230832999999997</v>
      </c>
      <c r="T920" s="15">
        <v>-112.6264</v>
      </c>
    </row>
    <row r="921" spans="1:20" x14ac:dyDescent="0.3">
      <c r="A921" s="9">
        <v>63996</v>
      </c>
      <c r="B921" s="10" t="s">
        <v>37309</v>
      </c>
      <c r="C921" s="9">
        <v>59471</v>
      </c>
      <c r="D921" s="10" t="s">
        <v>37310</v>
      </c>
      <c r="E921" s="11" t="s">
        <v>37</v>
      </c>
      <c r="F921" s="11" t="s">
        <v>37</v>
      </c>
      <c r="G921" s="12" t="s">
        <v>276</v>
      </c>
      <c r="H921" s="12" t="s">
        <v>277</v>
      </c>
      <c r="I921" s="12" t="s">
        <v>296</v>
      </c>
      <c r="J921" s="10" t="s">
        <v>139</v>
      </c>
      <c r="K921" s="13" t="s">
        <v>37314</v>
      </c>
      <c r="L921" s="13" t="s">
        <v>1</v>
      </c>
      <c r="M921" s="14">
        <v>108.7</v>
      </c>
      <c r="N921" s="14">
        <v>104</v>
      </c>
      <c r="O921" s="14">
        <v>108.7</v>
      </c>
      <c r="P921" s="10" t="s">
        <v>95</v>
      </c>
      <c r="Q921" s="12" t="s">
        <v>68</v>
      </c>
      <c r="R921" s="12" t="s">
        <v>96</v>
      </c>
      <c r="S921" s="15">
        <v>33.230832999999997</v>
      </c>
      <c r="T921" s="15">
        <v>-112.6264</v>
      </c>
    </row>
    <row r="922" spans="1:20" x14ac:dyDescent="0.3">
      <c r="A922" s="9">
        <v>59283</v>
      </c>
      <c r="B922" s="10" t="s">
        <v>37315</v>
      </c>
      <c r="C922" s="9">
        <v>59538</v>
      </c>
      <c r="D922" s="10" t="s">
        <v>37315</v>
      </c>
      <c r="E922" s="11" t="s">
        <v>37</v>
      </c>
      <c r="F922" s="11" t="s">
        <v>37</v>
      </c>
      <c r="G922" s="12" t="s">
        <v>2709</v>
      </c>
      <c r="H922" s="12" t="s">
        <v>891</v>
      </c>
      <c r="I922" s="12" t="s">
        <v>168</v>
      </c>
      <c r="J922" s="10" t="s">
        <v>139</v>
      </c>
      <c r="K922" s="13" t="s">
        <v>11601</v>
      </c>
      <c r="L922" s="13" t="s">
        <v>1</v>
      </c>
      <c r="M922" s="14">
        <v>440</v>
      </c>
      <c r="N922" s="14">
        <v>442.8</v>
      </c>
      <c r="O922" s="14">
        <v>485.5</v>
      </c>
      <c r="P922" s="10" t="s">
        <v>76</v>
      </c>
      <c r="Q922" s="12" t="s">
        <v>68</v>
      </c>
      <c r="R922" s="12" t="s">
        <v>7285</v>
      </c>
      <c r="S922" s="15">
        <v>40.441943999999999</v>
      </c>
      <c r="T922" s="15">
        <v>-74.343609999999998</v>
      </c>
    </row>
    <row r="923" spans="1:20" x14ac:dyDescent="0.3">
      <c r="A923" s="9">
        <v>59315</v>
      </c>
      <c r="B923" s="10" t="s">
        <v>37316</v>
      </c>
      <c r="C923" s="9">
        <v>59568</v>
      </c>
      <c r="D923" s="10" t="s">
        <v>37317</v>
      </c>
      <c r="E923" s="11" t="s">
        <v>37</v>
      </c>
      <c r="F923" s="11" t="s">
        <v>37</v>
      </c>
      <c r="G923" s="12" t="s">
        <v>1421</v>
      </c>
      <c r="H923" s="12" t="s">
        <v>2994</v>
      </c>
      <c r="I923" s="12" t="s">
        <v>2987</v>
      </c>
      <c r="J923" s="10" t="s">
        <v>139</v>
      </c>
      <c r="K923" s="13" t="s">
        <v>4214</v>
      </c>
      <c r="L923" s="13" t="s">
        <v>1</v>
      </c>
      <c r="M923" s="14">
        <v>5</v>
      </c>
      <c r="N923" s="14">
        <v>5</v>
      </c>
      <c r="O923" s="14">
        <v>5</v>
      </c>
      <c r="P923" s="10" t="s">
        <v>360</v>
      </c>
      <c r="Q923" s="12" t="s">
        <v>361</v>
      </c>
      <c r="R923" s="12" t="s">
        <v>362</v>
      </c>
      <c r="S923" s="15">
        <v>35.282221999999997</v>
      </c>
      <c r="T923" s="15">
        <v>-81.643060000000006</v>
      </c>
    </row>
    <row r="924" spans="1:20" x14ac:dyDescent="0.3">
      <c r="A924" s="9">
        <v>59318</v>
      </c>
      <c r="B924" s="10" t="s">
        <v>37318</v>
      </c>
      <c r="C924" s="9">
        <v>59571</v>
      </c>
      <c r="D924" s="10" t="s">
        <v>37319</v>
      </c>
      <c r="E924" s="11" t="s">
        <v>37</v>
      </c>
      <c r="F924" s="11" t="s">
        <v>37</v>
      </c>
      <c r="G924" s="12" t="s">
        <v>1421</v>
      </c>
      <c r="H924" s="12" t="s">
        <v>2984</v>
      </c>
      <c r="I924" s="12" t="s">
        <v>1423</v>
      </c>
      <c r="J924" s="10" t="s">
        <v>139</v>
      </c>
      <c r="K924" s="13" t="s">
        <v>4214</v>
      </c>
      <c r="L924" s="13" t="s">
        <v>1</v>
      </c>
      <c r="M924" s="14">
        <v>5</v>
      </c>
      <c r="N924" s="14">
        <v>5</v>
      </c>
      <c r="O924" s="14">
        <v>5</v>
      </c>
      <c r="P924" s="10" t="s">
        <v>360</v>
      </c>
      <c r="Q924" s="12" t="s">
        <v>361</v>
      </c>
      <c r="R924" s="12" t="s">
        <v>362</v>
      </c>
      <c r="S924" s="15">
        <v>34.58</v>
      </c>
      <c r="T924" s="15">
        <v>-79.044439999999994</v>
      </c>
    </row>
    <row r="925" spans="1:20" x14ac:dyDescent="0.3">
      <c r="A925" s="9">
        <v>59325</v>
      </c>
      <c r="B925" s="10" t="s">
        <v>37320</v>
      </c>
      <c r="C925" s="9">
        <v>59580</v>
      </c>
      <c r="D925" s="10" t="s">
        <v>37321</v>
      </c>
      <c r="E925" s="11" t="s">
        <v>37</v>
      </c>
      <c r="F925" s="11" t="s">
        <v>37</v>
      </c>
      <c r="G925" s="12" t="s">
        <v>1421</v>
      </c>
      <c r="H925" s="12" t="s">
        <v>6226</v>
      </c>
      <c r="I925" s="12" t="s">
        <v>1423</v>
      </c>
      <c r="J925" s="10" t="s">
        <v>139</v>
      </c>
      <c r="K925" s="13" t="s">
        <v>4214</v>
      </c>
      <c r="L925" s="13" t="s">
        <v>1</v>
      </c>
      <c r="M925" s="14">
        <v>5</v>
      </c>
      <c r="N925" s="14">
        <v>5</v>
      </c>
      <c r="O925" s="14">
        <v>5</v>
      </c>
      <c r="P925" s="10" t="s">
        <v>360</v>
      </c>
      <c r="Q925" s="12" t="s">
        <v>361</v>
      </c>
      <c r="R925" s="12" t="s">
        <v>362</v>
      </c>
      <c r="S925" s="15">
        <v>35.740555999999998</v>
      </c>
      <c r="T925" s="15">
        <v>-79.474720000000005</v>
      </c>
    </row>
    <row r="926" spans="1:20" x14ac:dyDescent="0.3">
      <c r="A926" s="9">
        <v>59327</v>
      </c>
      <c r="B926" s="10" t="s">
        <v>37322</v>
      </c>
      <c r="C926" s="9">
        <v>59582</v>
      </c>
      <c r="D926" s="10" t="s">
        <v>37323</v>
      </c>
      <c r="E926" s="11" t="s">
        <v>37</v>
      </c>
      <c r="F926" s="11" t="s">
        <v>37</v>
      </c>
      <c r="G926" s="12" t="s">
        <v>1421</v>
      </c>
      <c r="H926" s="12" t="s">
        <v>10343</v>
      </c>
      <c r="I926" s="12" t="s">
        <v>168</v>
      </c>
      <c r="J926" s="10" t="s">
        <v>139</v>
      </c>
      <c r="K926" s="13" t="s">
        <v>4214</v>
      </c>
      <c r="L926" s="13" t="s">
        <v>1</v>
      </c>
      <c r="M926" s="14">
        <v>5</v>
      </c>
      <c r="N926" s="14">
        <v>5</v>
      </c>
      <c r="O926" s="14">
        <v>5</v>
      </c>
      <c r="P926" s="10" t="s">
        <v>360</v>
      </c>
      <c r="Q926" s="12" t="s">
        <v>361</v>
      </c>
      <c r="R926" s="12" t="s">
        <v>362</v>
      </c>
      <c r="S926" s="15">
        <v>35.858333000000002</v>
      </c>
      <c r="T926" s="15">
        <v>-77.499440000000007</v>
      </c>
    </row>
    <row r="927" spans="1:20" x14ac:dyDescent="0.3">
      <c r="A927" s="9">
        <v>59330</v>
      </c>
      <c r="B927" s="10" t="s">
        <v>37324</v>
      </c>
      <c r="C927" s="9">
        <v>59585</v>
      </c>
      <c r="D927" s="10" t="s">
        <v>37325</v>
      </c>
      <c r="E927" s="11" t="s">
        <v>37</v>
      </c>
      <c r="F927" s="11" t="s">
        <v>37</v>
      </c>
      <c r="G927" s="12" t="s">
        <v>1421</v>
      </c>
      <c r="H927" s="12" t="s">
        <v>12450</v>
      </c>
      <c r="I927" s="12" t="s">
        <v>1423</v>
      </c>
      <c r="J927" s="10" t="s">
        <v>139</v>
      </c>
      <c r="K927" s="13" t="s">
        <v>4214</v>
      </c>
      <c r="L927" s="13" t="s">
        <v>1</v>
      </c>
      <c r="M927" s="14">
        <v>5</v>
      </c>
      <c r="N927" s="14">
        <v>5</v>
      </c>
      <c r="O927" s="14">
        <v>5</v>
      </c>
      <c r="P927" s="10" t="s">
        <v>360</v>
      </c>
      <c r="Q927" s="12" t="s">
        <v>361</v>
      </c>
      <c r="R927" s="12" t="s">
        <v>362</v>
      </c>
      <c r="S927" s="15">
        <v>35.209721999999999</v>
      </c>
      <c r="T927" s="15">
        <v>-77.687219999999996</v>
      </c>
    </row>
    <row r="928" spans="1:20" x14ac:dyDescent="0.3">
      <c r="A928" s="9">
        <v>59333</v>
      </c>
      <c r="B928" s="10" t="s">
        <v>37326</v>
      </c>
      <c r="C928" s="9">
        <v>59588</v>
      </c>
      <c r="D928" s="10" t="s">
        <v>37327</v>
      </c>
      <c r="E928" s="11" t="s">
        <v>37</v>
      </c>
      <c r="F928" s="11" t="s">
        <v>37</v>
      </c>
      <c r="G928" s="12" t="s">
        <v>1421</v>
      </c>
      <c r="H928" s="12" t="s">
        <v>6226</v>
      </c>
      <c r="I928" s="12" t="s">
        <v>1423</v>
      </c>
      <c r="J928" s="10" t="s">
        <v>139</v>
      </c>
      <c r="K928" s="13" t="s">
        <v>4214</v>
      </c>
      <c r="L928" s="13" t="s">
        <v>1</v>
      </c>
      <c r="M928" s="14">
        <v>5</v>
      </c>
      <c r="N928" s="14">
        <v>5</v>
      </c>
      <c r="O928" s="14">
        <v>5</v>
      </c>
      <c r="P928" s="10" t="s">
        <v>360</v>
      </c>
      <c r="Q928" s="12" t="s">
        <v>361</v>
      </c>
      <c r="R928" s="12" t="s">
        <v>362</v>
      </c>
      <c r="S928" s="15">
        <v>35.737777999999999</v>
      </c>
      <c r="T928" s="15">
        <v>-79.298330000000007</v>
      </c>
    </row>
    <row r="929" spans="1:20" x14ac:dyDescent="0.3">
      <c r="A929" s="9">
        <v>59335</v>
      </c>
      <c r="B929" s="10" t="s">
        <v>37328</v>
      </c>
      <c r="C929" s="9">
        <v>59590</v>
      </c>
      <c r="D929" s="10" t="s">
        <v>37329</v>
      </c>
      <c r="E929" s="11" t="s">
        <v>37</v>
      </c>
      <c r="F929" s="11" t="s">
        <v>37</v>
      </c>
      <c r="G929" s="12" t="s">
        <v>1421</v>
      </c>
      <c r="H929" s="12" t="s">
        <v>5202</v>
      </c>
      <c r="I929" s="12" t="s">
        <v>2987</v>
      </c>
      <c r="J929" s="10" t="s">
        <v>139</v>
      </c>
      <c r="K929" s="13" t="s">
        <v>4214</v>
      </c>
      <c r="L929" s="13" t="s">
        <v>1</v>
      </c>
      <c r="M929" s="14">
        <v>5</v>
      </c>
      <c r="N929" s="14">
        <v>5</v>
      </c>
      <c r="O929" s="14">
        <v>5</v>
      </c>
      <c r="P929" s="10" t="s">
        <v>360</v>
      </c>
      <c r="Q929" s="12" t="s">
        <v>361</v>
      </c>
      <c r="R929" s="12" t="s">
        <v>362</v>
      </c>
      <c r="S929" s="15">
        <v>36.444443999999997</v>
      </c>
      <c r="T929" s="15">
        <v>-80.09778</v>
      </c>
    </row>
    <row r="930" spans="1:20" x14ac:dyDescent="0.3">
      <c r="A930" s="9">
        <v>59339</v>
      </c>
      <c r="B930" s="10" t="s">
        <v>37330</v>
      </c>
      <c r="C930" s="9">
        <v>59594</v>
      </c>
      <c r="D930" s="10" t="s">
        <v>37331</v>
      </c>
      <c r="E930" s="11" t="s">
        <v>37</v>
      </c>
      <c r="F930" s="11" t="s">
        <v>37</v>
      </c>
      <c r="G930" s="12" t="s">
        <v>1421</v>
      </c>
      <c r="H930" s="12" t="s">
        <v>13377</v>
      </c>
      <c r="I930" s="12" t="s">
        <v>1423</v>
      </c>
      <c r="J930" s="10" t="s">
        <v>139</v>
      </c>
      <c r="K930" s="13" t="s">
        <v>4214</v>
      </c>
      <c r="L930" s="13" t="s">
        <v>1</v>
      </c>
      <c r="M930" s="14">
        <v>5</v>
      </c>
      <c r="N930" s="14">
        <v>5</v>
      </c>
      <c r="O930" s="14">
        <v>5</v>
      </c>
      <c r="P930" s="10" t="s">
        <v>360</v>
      </c>
      <c r="Q930" s="12" t="s">
        <v>361</v>
      </c>
      <c r="R930" s="12" t="s">
        <v>362</v>
      </c>
      <c r="S930" s="15">
        <v>36.363056</v>
      </c>
      <c r="T930" s="15">
        <v>-78.393060000000006</v>
      </c>
    </row>
    <row r="931" spans="1:20" x14ac:dyDescent="0.3">
      <c r="A931" s="9">
        <v>59342</v>
      </c>
      <c r="B931" s="10" t="s">
        <v>37332</v>
      </c>
      <c r="C931" s="9">
        <v>59608</v>
      </c>
      <c r="D931" s="10" t="s">
        <v>37333</v>
      </c>
      <c r="E931" s="11" t="s">
        <v>37</v>
      </c>
      <c r="F931" s="11" t="s">
        <v>37</v>
      </c>
      <c r="G931" s="12" t="s">
        <v>80</v>
      </c>
      <c r="H931" s="12" t="s">
        <v>613</v>
      </c>
      <c r="I931" s="12" t="s">
        <v>138</v>
      </c>
      <c r="J931" s="10" t="s">
        <v>139</v>
      </c>
      <c r="K931" s="13" t="s">
        <v>37334</v>
      </c>
      <c r="L931" s="13" t="s">
        <v>1</v>
      </c>
      <c r="M931" s="14">
        <v>20</v>
      </c>
      <c r="N931" s="14">
        <v>20</v>
      </c>
      <c r="O931" s="14">
        <v>20</v>
      </c>
      <c r="P931" s="10" t="s">
        <v>360</v>
      </c>
      <c r="Q931" s="12" t="s">
        <v>361</v>
      </c>
      <c r="R931" s="12" t="s">
        <v>362</v>
      </c>
      <c r="S931" s="15">
        <v>35.121389000000001</v>
      </c>
      <c r="T931" s="15">
        <v>-119.325</v>
      </c>
    </row>
    <row r="932" spans="1:20" x14ac:dyDescent="0.3">
      <c r="A932" s="9">
        <v>59343</v>
      </c>
      <c r="B932" s="10" t="s">
        <v>37335</v>
      </c>
      <c r="C932" s="9">
        <v>59609</v>
      </c>
      <c r="D932" s="10" t="s">
        <v>37336</v>
      </c>
      <c r="E932" s="11" t="s">
        <v>37</v>
      </c>
      <c r="F932" s="11" t="s">
        <v>37</v>
      </c>
      <c r="G932" s="12" t="s">
        <v>80</v>
      </c>
      <c r="H932" s="12" t="s">
        <v>613</v>
      </c>
      <c r="I932" s="12" t="s">
        <v>138</v>
      </c>
      <c r="J932" s="10" t="s">
        <v>139</v>
      </c>
      <c r="K932" s="13" t="s">
        <v>19195</v>
      </c>
      <c r="L932" s="13" t="s">
        <v>1</v>
      </c>
      <c r="M932" s="14">
        <v>18</v>
      </c>
      <c r="N932" s="14">
        <v>18</v>
      </c>
      <c r="O932" s="14">
        <v>18</v>
      </c>
      <c r="P932" s="10" t="s">
        <v>360</v>
      </c>
      <c r="Q932" s="12" t="s">
        <v>361</v>
      </c>
      <c r="R932" s="12" t="s">
        <v>362</v>
      </c>
      <c r="S932" s="15">
        <v>35.097999999999999</v>
      </c>
      <c r="T932" s="15">
        <v>-119.08799999999999</v>
      </c>
    </row>
    <row r="933" spans="1:20" x14ac:dyDescent="0.3">
      <c r="A933" s="9">
        <v>59355</v>
      </c>
      <c r="B933" s="10" t="s">
        <v>37337</v>
      </c>
      <c r="C933" s="9">
        <v>59612</v>
      </c>
      <c r="D933" s="10" t="s">
        <v>37337</v>
      </c>
      <c r="E933" s="11" t="s">
        <v>37</v>
      </c>
      <c r="F933" s="11" t="s">
        <v>37</v>
      </c>
      <c r="G933" s="12" t="s">
        <v>340</v>
      </c>
      <c r="H933" s="12" t="s">
        <v>1068</v>
      </c>
      <c r="I933" s="12" t="s">
        <v>894</v>
      </c>
      <c r="J933" s="10" t="s">
        <v>139</v>
      </c>
      <c r="K933" s="13" t="s">
        <v>37338</v>
      </c>
      <c r="L933" s="13" t="s">
        <v>1</v>
      </c>
      <c r="M933" s="14">
        <v>6</v>
      </c>
      <c r="N933" s="14">
        <v>6</v>
      </c>
      <c r="O933" s="14">
        <v>6</v>
      </c>
      <c r="P933" s="10" t="s">
        <v>360</v>
      </c>
      <c r="Q933" s="12" t="s">
        <v>361</v>
      </c>
      <c r="R933" s="12" t="s">
        <v>362</v>
      </c>
      <c r="S933" s="15">
        <v>28.043610999999999</v>
      </c>
      <c r="T933" s="15">
        <v>-81.898610000000005</v>
      </c>
    </row>
    <row r="934" spans="1:20" x14ac:dyDescent="0.3">
      <c r="A934" s="9">
        <v>59357</v>
      </c>
      <c r="B934" s="10" t="s">
        <v>37339</v>
      </c>
      <c r="C934" s="9">
        <v>59615</v>
      </c>
      <c r="D934" s="10" t="s">
        <v>37340</v>
      </c>
      <c r="E934" s="11" t="s">
        <v>37</v>
      </c>
      <c r="F934" s="11" t="s">
        <v>37</v>
      </c>
      <c r="G934" s="12" t="s">
        <v>92</v>
      </c>
      <c r="H934" s="12" t="s">
        <v>3490</v>
      </c>
      <c r="I934" s="12" t="s">
        <v>582</v>
      </c>
      <c r="J934" s="10" t="s">
        <v>139</v>
      </c>
      <c r="K934" s="13" t="s">
        <v>11868</v>
      </c>
      <c r="L934" s="13" t="s">
        <v>1</v>
      </c>
      <c r="M934" s="14">
        <v>183</v>
      </c>
      <c r="N934" s="14">
        <v>178</v>
      </c>
      <c r="O934" s="14">
        <v>193</v>
      </c>
      <c r="P934" s="10" t="s">
        <v>95</v>
      </c>
      <c r="Q934" s="12" t="s">
        <v>68</v>
      </c>
      <c r="R934" s="12" t="s">
        <v>96</v>
      </c>
      <c r="S934" s="15">
        <v>29.650556000000002</v>
      </c>
      <c r="T934" s="15">
        <v>-98.012219999999999</v>
      </c>
    </row>
    <row r="935" spans="1:20" x14ac:dyDescent="0.3">
      <c r="A935" s="9">
        <v>59357</v>
      </c>
      <c r="B935" s="10" t="s">
        <v>37339</v>
      </c>
      <c r="C935" s="9">
        <v>59615</v>
      </c>
      <c r="D935" s="10" t="s">
        <v>37340</v>
      </c>
      <c r="E935" s="11" t="s">
        <v>37</v>
      </c>
      <c r="F935" s="11" t="s">
        <v>37</v>
      </c>
      <c r="G935" s="12" t="s">
        <v>92</v>
      </c>
      <c r="H935" s="12" t="s">
        <v>3490</v>
      </c>
      <c r="I935" s="12" t="s">
        <v>582</v>
      </c>
      <c r="J935" s="10" t="s">
        <v>139</v>
      </c>
      <c r="K935" s="13" t="s">
        <v>11870</v>
      </c>
      <c r="L935" s="13" t="s">
        <v>1</v>
      </c>
      <c r="M935" s="14">
        <v>183</v>
      </c>
      <c r="N935" s="14">
        <v>177</v>
      </c>
      <c r="O935" s="14">
        <v>193</v>
      </c>
      <c r="P935" s="10" t="s">
        <v>95</v>
      </c>
      <c r="Q935" s="12" t="s">
        <v>68</v>
      </c>
      <c r="R935" s="12" t="s">
        <v>96</v>
      </c>
      <c r="S935" s="15">
        <v>29.650556000000002</v>
      </c>
      <c r="T935" s="15">
        <v>-98.012219999999999</v>
      </c>
    </row>
    <row r="936" spans="1:20" x14ac:dyDescent="0.3">
      <c r="A936" s="9">
        <v>59357</v>
      </c>
      <c r="B936" s="10" t="s">
        <v>37339</v>
      </c>
      <c r="C936" s="9">
        <v>59615</v>
      </c>
      <c r="D936" s="10" t="s">
        <v>37340</v>
      </c>
      <c r="E936" s="11" t="s">
        <v>37</v>
      </c>
      <c r="F936" s="11" t="s">
        <v>37</v>
      </c>
      <c r="G936" s="12" t="s">
        <v>92</v>
      </c>
      <c r="H936" s="12" t="s">
        <v>3490</v>
      </c>
      <c r="I936" s="12" t="s">
        <v>582</v>
      </c>
      <c r="J936" s="10" t="s">
        <v>139</v>
      </c>
      <c r="K936" s="13" t="s">
        <v>11871</v>
      </c>
      <c r="L936" s="13" t="s">
        <v>1</v>
      </c>
      <c r="M936" s="14">
        <v>183</v>
      </c>
      <c r="N936" s="14">
        <v>177</v>
      </c>
      <c r="O936" s="14">
        <v>193</v>
      </c>
      <c r="P936" s="10" t="s">
        <v>95</v>
      </c>
      <c r="Q936" s="12" t="s">
        <v>68</v>
      </c>
      <c r="R936" s="12" t="s">
        <v>96</v>
      </c>
      <c r="S936" s="15">
        <v>29.650556000000002</v>
      </c>
      <c r="T936" s="15">
        <v>-98.012219999999999</v>
      </c>
    </row>
    <row r="937" spans="1:20" x14ac:dyDescent="0.3">
      <c r="A937" s="9">
        <v>59357</v>
      </c>
      <c r="B937" s="10" t="s">
        <v>37339</v>
      </c>
      <c r="C937" s="9">
        <v>59616</v>
      </c>
      <c r="D937" s="10" t="s">
        <v>37341</v>
      </c>
      <c r="E937" s="11" t="s">
        <v>37</v>
      </c>
      <c r="F937" s="11" t="s">
        <v>37</v>
      </c>
      <c r="G937" s="12" t="s">
        <v>92</v>
      </c>
      <c r="H937" s="12" t="s">
        <v>4166</v>
      </c>
      <c r="I937" s="12" t="s">
        <v>582</v>
      </c>
      <c r="J937" s="10" t="s">
        <v>139</v>
      </c>
      <c r="K937" s="13" t="s">
        <v>11868</v>
      </c>
      <c r="L937" s="13" t="s">
        <v>1</v>
      </c>
      <c r="M937" s="14">
        <v>183</v>
      </c>
      <c r="N937" s="14">
        <v>178</v>
      </c>
      <c r="O937" s="14">
        <v>192</v>
      </c>
      <c r="P937" s="10" t="s">
        <v>95</v>
      </c>
      <c r="Q937" s="12" t="s">
        <v>68</v>
      </c>
      <c r="R937" s="12" t="s">
        <v>96</v>
      </c>
      <c r="S937" s="15">
        <v>29.296389000000001</v>
      </c>
      <c r="T937" s="15">
        <v>-97.832499999999996</v>
      </c>
    </row>
    <row r="938" spans="1:20" x14ac:dyDescent="0.3">
      <c r="A938" s="9">
        <v>59357</v>
      </c>
      <c r="B938" s="10" t="s">
        <v>37339</v>
      </c>
      <c r="C938" s="9">
        <v>59616</v>
      </c>
      <c r="D938" s="10" t="s">
        <v>37341</v>
      </c>
      <c r="E938" s="11" t="s">
        <v>37</v>
      </c>
      <c r="F938" s="11" t="s">
        <v>37</v>
      </c>
      <c r="G938" s="12" t="s">
        <v>92</v>
      </c>
      <c r="H938" s="12" t="s">
        <v>4166</v>
      </c>
      <c r="I938" s="12" t="s">
        <v>582</v>
      </c>
      <c r="J938" s="10" t="s">
        <v>139</v>
      </c>
      <c r="K938" s="13" t="s">
        <v>11870</v>
      </c>
      <c r="L938" s="13" t="s">
        <v>1</v>
      </c>
      <c r="M938" s="14">
        <v>183</v>
      </c>
      <c r="N938" s="14">
        <v>178</v>
      </c>
      <c r="O938" s="14">
        <v>192</v>
      </c>
      <c r="P938" s="10" t="s">
        <v>95</v>
      </c>
      <c r="Q938" s="12" t="s">
        <v>68</v>
      </c>
      <c r="R938" s="12" t="s">
        <v>96</v>
      </c>
      <c r="S938" s="15">
        <v>29.296389000000001</v>
      </c>
      <c r="T938" s="15">
        <v>-97.832499999999996</v>
      </c>
    </row>
    <row r="939" spans="1:20" x14ac:dyDescent="0.3">
      <c r="A939" s="9">
        <v>59357</v>
      </c>
      <c r="B939" s="10" t="s">
        <v>37339</v>
      </c>
      <c r="C939" s="9">
        <v>59616</v>
      </c>
      <c r="D939" s="10" t="s">
        <v>37341</v>
      </c>
      <c r="E939" s="11" t="s">
        <v>37</v>
      </c>
      <c r="F939" s="11" t="s">
        <v>37</v>
      </c>
      <c r="G939" s="12" t="s">
        <v>92</v>
      </c>
      <c r="H939" s="12" t="s">
        <v>4166</v>
      </c>
      <c r="I939" s="12" t="s">
        <v>582</v>
      </c>
      <c r="J939" s="10" t="s">
        <v>139</v>
      </c>
      <c r="K939" s="13" t="s">
        <v>11871</v>
      </c>
      <c r="L939" s="13" t="s">
        <v>1</v>
      </c>
      <c r="M939" s="14">
        <v>183</v>
      </c>
      <c r="N939" s="14">
        <v>178</v>
      </c>
      <c r="O939" s="14">
        <v>192</v>
      </c>
      <c r="P939" s="10" t="s">
        <v>95</v>
      </c>
      <c r="Q939" s="12" t="s">
        <v>68</v>
      </c>
      <c r="R939" s="12" t="s">
        <v>96</v>
      </c>
      <c r="S939" s="15">
        <v>29.296389000000001</v>
      </c>
      <c r="T939" s="15">
        <v>-97.832499999999996</v>
      </c>
    </row>
    <row r="940" spans="1:20" x14ac:dyDescent="0.3">
      <c r="A940" s="9">
        <v>59357</v>
      </c>
      <c r="B940" s="10" t="s">
        <v>37339</v>
      </c>
      <c r="C940" s="9">
        <v>59617</v>
      </c>
      <c r="D940" s="10" t="s">
        <v>37342</v>
      </c>
      <c r="E940" s="11" t="s">
        <v>37</v>
      </c>
      <c r="F940" s="11" t="s">
        <v>37</v>
      </c>
      <c r="G940" s="12" t="s">
        <v>92</v>
      </c>
      <c r="H940" s="12" t="s">
        <v>644</v>
      </c>
      <c r="I940" s="12" t="s">
        <v>582</v>
      </c>
      <c r="J940" s="10" t="s">
        <v>139</v>
      </c>
      <c r="K940" s="13" t="s">
        <v>11868</v>
      </c>
      <c r="L940" s="13" t="s">
        <v>1</v>
      </c>
      <c r="M940" s="14">
        <v>183</v>
      </c>
      <c r="N940" s="14">
        <v>177</v>
      </c>
      <c r="O940" s="14">
        <v>192</v>
      </c>
      <c r="P940" s="10" t="s">
        <v>95</v>
      </c>
      <c r="Q940" s="12" t="s">
        <v>68</v>
      </c>
      <c r="R940" s="12" t="s">
        <v>96</v>
      </c>
      <c r="S940" s="15">
        <v>33.416111000000001</v>
      </c>
      <c r="T940" s="15">
        <v>-96.540279999999996</v>
      </c>
    </row>
    <row r="941" spans="1:20" x14ac:dyDescent="0.3">
      <c r="A941" s="9">
        <v>59357</v>
      </c>
      <c r="B941" s="10" t="s">
        <v>37339</v>
      </c>
      <c r="C941" s="9">
        <v>59617</v>
      </c>
      <c r="D941" s="10" t="s">
        <v>37342</v>
      </c>
      <c r="E941" s="11" t="s">
        <v>37</v>
      </c>
      <c r="F941" s="11" t="s">
        <v>37</v>
      </c>
      <c r="G941" s="12" t="s">
        <v>92</v>
      </c>
      <c r="H941" s="12" t="s">
        <v>644</v>
      </c>
      <c r="I941" s="12" t="s">
        <v>582</v>
      </c>
      <c r="J941" s="10" t="s">
        <v>139</v>
      </c>
      <c r="K941" s="13" t="s">
        <v>11870</v>
      </c>
      <c r="L941" s="13" t="s">
        <v>1</v>
      </c>
      <c r="M941" s="14">
        <v>183</v>
      </c>
      <c r="N941" s="14">
        <v>177</v>
      </c>
      <c r="O941" s="14">
        <v>192</v>
      </c>
      <c r="P941" s="10" t="s">
        <v>95</v>
      </c>
      <c r="Q941" s="12" t="s">
        <v>68</v>
      </c>
      <c r="R941" s="12" t="s">
        <v>96</v>
      </c>
      <c r="S941" s="15">
        <v>33.416111000000001</v>
      </c>
      <c r="T941" s="15">
        <v>-96.540279999999996</v>
      </c>
    </row>
    <row r="942" spans="1:20" x14ac:dyDescent="0.3">
      <c r="A942" s="9">
        <v>59357</v>
      </c>
      <c r="B942" s="10" t="s">
        <v>37339</v>
      </c>
      <c r="C942" s="9">
        <v>59617</v>
      </c>
      <c r="D942" s="10" t="s">
        <v>37342</v>
      </c>
      <c r="E942" s="11" t="s">
        <v>37</v>
      </c>
      <c r="F942" s="11" t="s">
        <v>37</v>
      </c>
      <c r="G942" s="12" t="s">
        <v>92</v>
      </c>
      <c r="H942" s="12" t="s">
        <v>644</v>
      </c>
      <c r="I942" s="12" t="s">
        <v>582</v>
      </c>
      <c r="J942" s="10" t="s">
        <v>139</v>
      </c>
      <c r="K942" s="13" t="s">
        <v>11871</v>
      </c>
      <c r="L942" s="13" t="s">
        <v>1</v>
      </c>
      <c r="M942" s="14">
        <v>183</v>
      </c>
      <c r="N942" s="14">
        <v>177</v>
      </c>
      <c r="O942" s="14">
        <v>192</v>
      </c>
      <c r="P942" s="10" t="s">
        <v>95</v>
      </c>
      <c r="Q942" s="12" t="s">
        <v>68</v>
      </c>
      <c r="R942" s="12" t="s">
        <v>96</v>
      </c>
      <c r="S942" s="15">
        <v>33.416111000000001</v>
      </c>
      <c r="T942" s="15">
        <v>-96.540279999999996</v>
      </c>
    </row>
    <row r="943" spans="1:20" x14ac:dyDescent="0.3">
      <c r="A943" s="9">
        <v>59401</v>
      </c>
      <c r="B943" s="10" t="s">
        <v>37343</v>
      </c>
      <c r="C943" s="9">
        <v>59640</v>
      </c>
      <c r="D943" s="10" t="s">
        <v>37344</v>
      </c>
      <c r="E943" s="11" t="s">
        <v>37</v>
      </c>
      <c r="F943" s="11" t="s">
        <v>37</v>
      </c>
      <c r="G943" s="12" t="s">
        <v>1421</v>
      </c>
      <c r="H943" s="12" t="s">
        <v>2275</v>
      </c>
      <c r="I943" s="12" t="s">
        <v>168</v>
      </c>
      <c r="J943" s="10" t="s">
        <v>139</v>
      </c>
      <c r="K943" s="13" t="s">
        <v>13880</v>
      </c>
      <c r="L943" s="13" t="s">
        <v>1</v>
      </c>
      <c r="M943" s="14">
        <v>5</v>
      </c>
      <c r="N943" s="14">
        <v>5</v>
      </c>
      <c r="O943" s="14">
        <v>5</v>
      </c>
      <c r="P943" s="10" t="s">
        <v>360</v>
      </c>
      <c r="Q943" s="12" t="s">
        <v>361</v>
      </c>
      <c r="R943" s="12" t="s">
        <v>362</v>
      </c>
      <c r="S943" s="15">
        <v>35.810277999999997</v>
      </c>
      <c r="T943" s="15">
        <v>-76.878889999999998</v>
      </c>
    </row>
    <row r="944" spans="1:20" x14ac:dyDescent="0.3">
      <c r="A944" s="9">
        <v>59405</v>
      </c>
      <c r="B944" s="10" t="s">
        <v>37345</v>
      </c>
      <c r="C944" s="9">
        <v>59644</v>
      </c>
      <c r="D944" s="10" t="s">
        <v>37346</v>
      </c>
      <c r="E944" s="11" t="s">
        <v>37</v>
      </c>
      <c r="F944" s="11" t="s">
        <v>37</v>
      </c>
      <c r="G944" s="12" t="s">
        <v>1421</v>
      </c>
      <c r="H944" s="12" t="s">
        <v>3023</v>
      </c>
      <c r="I944" s="12" t="s">
        <v>168</v>
      </c>
      <c r="J944" s="10" t="s">
        <v>139</v>
      </c>
      <c r="K944" s="13" t="s">
        <v>13880</v>
      </c>
      <c r="L944" s="13" t="s">
        <v>1</v>
      </c>
      <c r="M944" s="14">
        <v>5</v>
      </c>
      <c r="N944" s="14">
        <v>5</v>
      </c>
      <c r="O944" s="14">
        <v>5</v>
      </c>
      <c r="P944" s="10" t="s">
        <v>360</v>
      </c>
      <c r="Q944" s="12" t="s">
        <v>361</v>
      </c>
      <c r="R944" s="12" t="s">
        <v>362</v>
      </c>
      <c r="S944" s="15">
        <v>36.402222000000002</v>
      </c>
      <c r="T944" s="15">
        <v>-77.606669999999994</v>
      </c>
    </row>
    <row r="945" spans="1:20" x14ac:dyDescent="0.3">
      <c r="A945" s="9">
        <v>59432</v>
      </c>
      <c r="B945" s="10" t="s">
        <v>37347</v>
      </c>
      <c r="C945" s="9">
        <v>59659</v>
      </c>
      <c r="D945" s="10" t="s">
        <v>37348</v>
      </c>
      <c r="E945" s="11" t="s">
        <v>37</v>
      </c>
      <c r="F945" s="11" t="s">
        <v>37</v>
      </c>
      <c r="G945" s="12" t="s">
        <v>753</v>
      </c>
      <c r="H945" s="12" t="s">
        <v>761</v>
      </c>
      <c r="I945" s="12" t="s">
        <v>754</v>
      </c>
      <c r="J945" s="10" t="s">
        <v>139</v>
      </c>
      <c r="K945" s="13" t="s">
        <v>37349</v>
      </c>
      <c r="L945" s="13" t="s">
        <v>1</v>
      </c>
      <c r="M945" s="14">
        <v>200</v>
      </c>
      <c r="N945" s="14">
        <v>200</v>
      </c>
      <c r="O945" s="14">
        <v>200</v>
      </c>
      <c r="P945" s="10" t="s">
        <v>52</v>
      </c>
      <c r="Q945" s="12" t="s">
        <v>53</v>
      </c>
      <c r="R945" s="12" t="s">
        <v>54</v>
      </c>
      <c r="S945" s="15">
        <v>39.735278000000001</v>
      </c>
      <c r="T945" s="15">
        <v>-105.6486</v>
      </c>
    </row>
    <row r="946" spans="1:20" x14ac:dyDescent="0.3">
      <c r="A946" s="9">
        <v>59434</v>
      </c>
      <c r="B946" s="10" t="s">
        <v>37350</v>
      </c>
      <c r="C946" s="9">
        <v>59662</v>
      </c>
      <c r="D946" s="10" t="s">
        <v>37351</v>
      </c>
      <c r="E946" s="11" t="s">
        <v>37</v>
      </c>
      <c r="F946" s="11" t="s">
        <v>37</v>
      </c>
      <c r="G946" s="12" t="s">
        <v>935</v>
      </c>
      <c r="H946" s="12" t="s">
        <v>1953</v>
      </c>
      <c r="I946" s="12" t="s">
        <v>168</v>
      </c>
      <c r="J946" s="10" t="s">
        <v>139</v>
      </c>
      <c r="K946" s="13" t="s">
        <v>37352</v>
      </c>
      <c r="L946" s="13" t="s">
        <v>1</v>
      </c>
      <c r="M946" s="14">
        <v>286</v>
      </c>
      <c r="N946" s="14">
        <v>286</v>
      </c>
      <c r="O946" s="14">
        <v>286</v>
      </c>
      <c r="P946" s="10" t="s">
        <v>76</v>
      </c>
      <c r="Q946" s="12" t="s">
        <v>68</v>
      </c>
      <c r="R946" s="12" t="s">
        <v>7285</v>
      </c>
      <c r="S946" s="15">
        <v>38.692497000000003</v>
      </c>
      <c r="T946" s="15">
        <v>-76.842150000000004</v>
      </c>
    </row>
    <row r="947" spans="1:20" x14ac:dyDescent="0.3">
      <c r="A947" s="9">
        <v>59434</v>
      </c>
      <c r="B947" s="10" t="s">
        <v>37350</v>
      </c>
      <c r="C947" s="9">
        <v>59662</v>
      </c>
      <c r="D947" s="10" t="s">
        <v>37351</v>
      </c>
      <c r="E947" s="11" t="s">
        <v>37</v>
      </c>
      <c r="F947" s="11" t="s">
        <v>37</v>
      </c>
      <c r="G947" s="12" t="s">
        <v>935</v>
      </c>
      <c r="H947" s="12" t="s">
        <v>1953</v>
      </c>
      <c r="I947" s="12" t="s">
        <v>168</v>
      </c>
      <c r="J947" s="10" t="s">
        <v>139</v>
      </c>
      <c r="K947" s="13" t="s">
        <v>37353</v>
      </c>
      <c r="L947" s="13" t="s">
        <v>1</v>
      </c>
      <c r="M947" s="14">
        <v>286</v>
      </c>
      <c r="N947" s="14">
        <v>286</v>
      </c>
      <c r="O947" s="14">
        <v>286</v>
      </c>
      <c r="P947" s="10" t="s">
        <v>76</v>
      </c>
      <c r="Q947" s="12" t="s">
        <v>68</v>
      </c>
      <c r="R947" s="12" t="s">
        <v>7285</v>
      </c>
      <c r="S947" s="15">
        <v>38.692497000000003</v>
      </c>
      <c r="T947" s="15">
        <v>-76.842150000000004</v>
      </c>
    </row>
    <row r="948" spans="1:20" x14ac:dyDescent="0.3">
      <c r="A948" s="9">
        <v>59434</v>
      </c>
      <c r="B948" s="10" t="s">
        <v>37350</v>
      </c>
      <c r="C948" s="9">
        <v>59662</v>
      </c>
      <c r="D948" s="10" t="s">
        <v>37351</v>
      </c>
      <c r="E948" s="11" t="s">
        <v>37</v>
      </c>
      <c r="F948" s="11" t="s">
        <v>37</v>
      </c>
      <c r="G948" s="12" t="s">
        <v>935</v>
      </c>
      <c r="H948" s="12" t="s">
        <v>1953</v>
      </c>
      <c r="I948" s="12" t="s">
        <v>168</v>
      </c>
      <c r="J948" s="10" t="s">
        <v>139</v>
      </c>
      <c r="K948" s="13" t="s">
        <v>25291</v>
      </c>
      <c r="L948" s="13" t="s">
        <v>1</v>
      </c>
      <c r="M948" s="14">
        <v>436</v>
      </c>
      <c r="N948" s="14">
        <v>436</v>
      </c>
      <c r="O948" s="14">
        <v>436</v>
      </c>
      <c r="P948" s="10" t="s">
        <v>76</v>
      </c>
      <c r="Q948" s="12" t="s">
        <v>68</v>
      </c>
      <c r="R948" s="12" t="s">
        <v>7285</v>
      </c>
      <c r="S948" s="15">
        <v>38.692497000000003</v>
      </c>
      <c r="T948" s="15">
        <v>-76.842150000000004</v>
      </c>
    </row>
    <row r="949" spans="1:20" x14ac:dyDescent="0.3">
      <c r="A949" s="9">
        <v>59438</v>
      </c>
      <c r="B949" s="10" t="s">
        <v>37354</v>
      </c>
      <c r="C949" s="9">
        <v>59668</v>
      </c>
      <c r="D949" s="10" t="s">
        <v>37355</v>
      </c>
      <c r="E949" s="11" t="s">
        <v>37</v>
      </c>
      <c r="F949" s="11" t="s">
        <v>37</v>
      </c>
      <c r="G949" s="12" t="s">
        <v>1421</v>
      </c>
      <c r="H949" s="12" t="s">
        <v>12368</v>
      </c>
      <c r="I949" s="12" t="s">
        <v>2987</v>
      </c>
      <c r="J949" s="10" t="s">
        <v>139</v>
      </c>
      <c r="K949" s="13" t="s">
        <v>37356</v>
      </c>
      <c r="L949" s="13" t="s">
        <v>1</v>
      </c>
      <c r="M949" s="14">
        <v>40</v>
      </c>
      <c r="N949" s="14">
        <v>40</v>
      </c>
      <c r="O949" s="14">
        <v>40</v>
      </c>
      <c r="P949" s="10" t="s">
        <v>360</v>
      </c>
      <c r="Q949" s="12" t="s">
        <v>361</v>
      </c>
      <c r="R949" s="12" t="s">
        <v>362</v>
      </c>
      <c r="S949" s="15">
        <v>34.905054999999997</v>
      </c>
      <c r="T949" s="15">
        <v>-79.303520000000006</v>
      </c>
    </row>
    <row r="950" spans="1:20" x14ac:dyDescent="0.3">
      <c r="A950" s="9">
        <v>59442</v>
      </c>
      <c r="B950" s="10" t="s">
        <v>37357</v>
      </c>
      <c r="C950" s="9">
        <v>59672</v>
      </c>
      <c r="D950" s="10" t="s">
        <v>37358</v>
      </c>
      <c r="E950" s="11" t="s">
        <v>37</v>
      </c>
      <c r="F950" s="11" t="s">
        <v>37</v>
      </c>
      <c r="G950" s="12" t="s">
        <v>1421</v>
      </c>
      <c r="H950" s="12" t="s">
        <v>2994</v>
      </c>
      <c r="I950" s="12" t="s">
        <v>2987</v>
      </c>
      <c r="J950" s="10" t="s">
        <v>139</v>
      </c>
      <c r="K950" s="13" t="s">
        <v>37359</v>
      </c>
      <c r="L950" s="13" t="s">
        <v>1</v>
      </c>
      <c r="M950" s="14">
        <v>30.5</v>
      </c>
      <c r="N950" s="14">
        <v>30.5</v>
      </c>
      <c r="O950" s="14">
        <v>30.5</v>
      </c>
      <c r="P950" s="10" t="s">
        <v>360</v>
      </c>
      <c r="Q950" s="12" t="s">
        <v>361</v>
      </c>
      <c r="R950" s="12" t="s">
        <v>362</v>
      </c>
      <c r="S950" s="15">
        <v>35.193333000000003</v>
      </c>
      <c r="T950" s="15">
        <v>-81.729439999999997</v>
      </c>
    </row>
    <row r="951" spans="1:20" x14ac:dyDescent="0.3">
      <c r="A951" s="9">
        <v>59444</v>
      </c>
      <c r="B951" s="10" t="s">
        <v>37360</v>
      </c>
      <c r="C951" s="9">
        <v>59674</v>
      </c>
      <c r="D951" s="10" t="s">
        <v>37361</v>
      </c>
      <c r="E951" s="11" t="s">
        <v>37</v>
      </c>
      <c r="F951" s="11" t="s">
        <v>37</v>
      </c>
      <c r="G951" s="12" t="s">
        <v>1421</v>
      </c>
      <c r="H951" s="12" t="s">
        <v>8103</v>
      </c>
      <c r="I951" s="12" t="s">
        <v>2987</v>
      </c>
      <c r="J951" s="10" t="s">
        <v>139</v>
      </c>
      <c r="K951" s="13" t="s">
        <v>37362</v>
      </c>
      <c r="L951" s="13" t="s">
        <v>1</v>
      </c>
      <c r="M951" s="14">
        <v>34</v>
      </c>
      <c r="N951" s="14">
        <v>34</v>
      </c>
      <c r="O951" s="14">
        <v>34</v>
      </c>
      <c r="P951" s="10" t="s">
        <v>360</v>
      </c>
      <c r="Q951" s="12" t="s">
        <v>361</v>
      </c>
      <c r="R951" s="12" t="s">
        <v>362</v>
      </c>
      <c r="S951" s="15">
        <v>35.075046999999998</v>
      </c>
      <c r="T951" s="15">
        <v>-77.926109999999994</v>
      </c>
    </row>
    <row r="952" spans="1:20" x14ac:dyDescent="0.3">
      <c r="A952" s="9">
        <v>59449</v>
      </c>
      <c r="B952" s="10" t="s">
        <v>37363</v>
      </c>
      <c r="C952" s="9">
        <v>59679</v>
      </c>
      <c r="D952" s="10" t="s">
        <v>37364</v>
      </c>
      <c r="E952" s="11" t="s">
        <v>37</v>
      </c>
      <c r="F952" s="11" t="s">
        <v>37</v>
      </c>
      <c r="G952" s="12" t="s">
        <v>1421</v>
      </c>
      <c r="H952" s="12" t="s">
        <v>1422</v>
      </c>
      <c r="I952" s="12" t="s">
        <v>2987</v>
      </c>
      <c r="J952" s="10" t="s">
        <v>139</v>
      </c>
      <c r="K952" s="13" t="s">
        <v>37365</v>
      </c>
      <c r="L952" s="13" t="s">
        <v>1</v>
      </c>
      <c r="M952" s="14">
        <v>48.3</v>
      </c>
      <c r="N952" s="14">
        <v>48.3</v>
      </c>
      <c r="O952" s="14">
        <v>48.3</v>
      </c>
      <c r="P952" s="10" t="s">
        <v>360</v>
      </c>
      <c r="Q952" s="12" t="s">
        <v>361</v>
      </c>
      <c r="R952" s="12" t="s">
        <v>362</v>
      </c>
      <c r="S952" s="15">
        <v>34.850664999999999</v>
      </c>
      <c r="T952" s="15">
        <v>-78.779229999999998</v>
      </c>
    </row>
    <row r="953" spans="1:20" x14ac:dyDescent="0.3">
      <c r="A953" s="9">
        <v>59450</v>
      </c>
      <c r="B953" s="10" t="s">
        <v>37366</v>
      </c>
      <c r="C953" s="9">
        <v>59680</v>
      </c>
      <c r="D953" s="10" t="s">
        <v>37367</v>
      </c>
      <c r="E953" s="11" t="s">
        <v>37</v>
      </c>
      <c r="F953" s="11" t="s">
        <v>37</v>
      </c>
      <c r="G953" s="12" t="s">
        <v>1421</v>
      </c>
      <c r="H953" s="12" t="s">
        <v>2620</v>
      </c>
      <c r="I953" s="12" t="s">
        <v>2987</v>
      </c>
      <c r="J953" s="10" t="s">
        <v>139</v>
      </c>
      <c r="K953" s="13" t="s">
        <v>37368</v>
      </c>
      <c r="L953" s="13" t="s">
        <v>1</v>
      </c>
      <c r="M953" s="14">
        <v>5</v>
      </c>
      <c r="N953" s="14">
        <v>5</v>
      </c>
      <c r="O953" s="14">
        <v>5</v>
      </c>
      <c r="P953" s="10" t="s">
        <v>360</v>
      </c>
      <c r="Q953" s="12" t="s">
        <v>361</v>
      </c>
      <c r="R953" s="12" t="s">
        <v>362</v>
      </c>
      <c r="S953" s="15">
        <v>34.132314000000001</v>
      </c>
      <c r="T953" s="15">
        <v>-78.854479999999995</v>
      </c>
    </row>
    <row r="954" spans="1:20" x14ac:dyDescent="0.3">
      <c r="A954" s="9">
        <v>59451</v>
      </c>
      <c r="B954" s="10" t="s">
        <v>37369</v>
      </c>
      <c r="C954" s="9">
        <v>59681</v>
      </c>
      <c r="D954" s="10" t="s">
        <v>37370</v>
      </c>
      <c r="E954" s="11" t="s">
        <v>37</v>
      </c>
      <c r="F954" s="11" t="s">
        <v>37</v>
      </c>
      <c r="G954" s="12" t="s">
        <v>1421</v>
      </c>
      <c r="H954" s="12" t="s">
        <v>2620</v>
      </c>
      <c r="I954" s="12" t="s">
        <v>2987</v>
      </c>
      <c r="J954" s="10" t="s">
        <v>139</v>
      </c>
      <c r="K954" s="13" t="s">
        <v>37371</v>
      </c>
      <c r="L954" s="13" t="s">
        <v>1</v>
      </c>
      <c r="M954" s="14">
        <v>33.5</v>
      </c>
      <c r="N954" s="14">
        <v>33.5</v>
      </c>
      <c r="O954" s="14">
        <v>33.5</v>
      </c>
      <c r="P954" s="10" t="s">
        <v>360</v>
      </c>
      <c r="Q954" s="12" t="s">
        <v>361</v>
      </c>
      <c r="R954" s="12" t="s">
        <v>362</v>
      </c>
      <c r="S954" s="15">
        <v>34.191063</v>
      </c>
      <c r="T954" s="15">
        <v>-78.87227</v>
      </c>
    </row>
    <row r="955" spans="1:20" x14ac:dyDescent="0.3">
      <c r="A955" s="9">
        <v>59470</v>
      </c>
      <c r="B955" s="10" t="s">
        <v>37372</v>
      </c>
      <c r="C955" s="9">
        <v>59696</v>
      </c>
      <c r="D955" s="10" t="s">
        <v>37373</v>
      </c>
      <c r="E955" s="11" t="s">
        <v>37</v>
      </c>
      <c r="F955" s="11" t="s">
        <v>37</v>
      </c>
      <c r="G955" s="12" t="s">
        <v>1200</v>
      </c>
      <c r="H955" s="12" t="s">
        <v>6355</v>
      </c>
      <c r="I955" s="12" t="s">
        <v>1228</v>
      </c>
      <c r="J955" s="10" t="s">
        <v>139</v>
      </c>
      <c r="K955" s="13" t="s">
        <v>37374</v>
      </c>
      <c r="L955" s="13" t="s">
        <v>1</v>
      </c>
      <c r="M955" s="14">
        <v>20</v>
      </c>
      <c r="N955" s="14">
        <v>20</v>
      </c>
      <c r="O955" s="14">
        <v>20</v>
      </c>
      <c r="P955" s="10" t="s">
        <v>360</v>
      </c>
      <c r="Q955" s="12" t="s">
        <v>361</v>
      </c>
      <c r="R955" s="12" t="s">
        <v>362</v>
      </c>
      <c r="S955" s="15">
        <v>42.918999999999997</v>
      </c>
      <c r="T955" s="15">
        <v>-112.608</v>
      </c>
    </row>
    <row r="956" spans="1:20" x14ac:dyDescent="0.3">
      <c r="A956" s="9">
        <v>59465</v>
      </c>
      <c r="B956" s="10" t="s">
        <v>37375</v>
      </c>
      <c r="C956" s="9">
        <v>59697</v>
      </c>
      <c r="D956" s="10" t="s">
        <v>37376</v>
      </c>
      <c r="E956" s="11" t="s">
        <v>37</v>
      </c>
      <c r="F956" s="11" t="s">
        <v>37</v>
      </c>
      <c r="G956" s="12" t="s">
        <v>1200</v>
      </c>
      <c r="H956" s="12" t="s">
        <v>89</v>
      </c>
      <c r="I956" s="12" t="s">
        <v>1228</v>
      </c>
      <c r="J956" s="10" t="s">
        <v>139</v>
      </c>
      <c r="K956" s="13" t="s">
        <v>29715</v>
      </c>
      <c r="L956" s="13" t="s">
        <v>1</v>
      </c>
      <c r="M956" s="14">
        <v>71</v>
      </c>
      <c r="N956" s="14">
        <v>71</v>
      </c>
      <c r="O956" s="14">
        <v>71</v>
      </c>
      <c r="P956" s="10" t="s">
        <v>360</v>
      </c>
      <c r="Q956" s="12" t="s">
        <v>361</v>
      </c>
      <c r="R956" s="12" t="s">
        <v>362</v>
      </c>
      <c r="S956" s="15">
        <v>43.269964000000002</v>
      </c>
      <c r="T956" s="15">
        <v>-115.8807</v>
      </c>
    </row>
    <row r="957" spans="1:20" x14ac:dyDescent="0.3">
      <c r="A957" s="9">
        <v>59466</v>
      </c>
      <c r="B957" s="10" t="s">
        <v>37377</v>
      </c>
      <c r="C957" s="9">
        <v>59698</v>
      </c>
      <c r="D957" s="10" t="s">
        <v>37378</v>
      </c>
      <c r="E957" s="11" t="s">
        <v>37</v>
      </c>
      <c r="F957" s="11" t="s">
        <v>37</v>
      </c>
      <c r="G957" s="12" t="s">
        <v>1200</v>
      </c>
      <c r="H957" s="12" t="s">
        <v>89</v>
      </c>
      <c r="I957" s="12" t="s">
        <v>1228</v>
      </c>
      <c r="J957" s="10" t="s">
        <v>139</v>
      </c>
      <c r="K957" s="13" t="s">
        <v>37379</v>
      </c>
      <c r="L957" s="13" t="s">
        <v>1</v>
      </c>
      <c r="M957" s="14">
        <v>20</v>
      </c>
      <c r="N957" s="14">
        <v>20</v>
      </c>
      <c r="O957" s="14">
        <v>20</v>
      </c>
      <c r="P957" s="10" t="s">
        <v>360</v>
      </c>
      <c r="Q957" s="12" t="s">
        <v>361</v>
      </c>
      <c r="R957" s="12" t="s">
        <v>362</v>
      </c>
      <c r="S957" s="15">
        <v>43.289681000000002</v>
      </c>
      <c r="T957" s="15">
        <v>-115.9375</v>
      </c>
    </row>
    <row r="958" spans="1:20" x14ac:dyDescent="0.3">
      <c r="A958" s="9">
        <v>59467</v>
      </c>
      <c r="B958" s="10" t="s">
        <v>37380</v>
      </c>
      <c r="C958" s="9">
        <v>59699</v>
      </c>
      <c r="D958" s="10" t="s">
        <v>37381</v>
      </c>
      <c r="E958" s="11" t="s">
        <v>37</v>
      </c>
      <c r="F958" s="11" t="s">
        <v>37</v>
      </c>
      <c r="G958" s="12" t="s">
        <v>1200</v>
      </c>
      <c r="H958" s="12" t="s">
        <v>89</v>
      </c>
      <c r="I958" s="12" t="s">
        <v>1228</v>
      </c>
      <c r="J958" s="10" t="s">
        <v>139</v>
      </c>
      <c r="K958" s="13" t="s">
        <v>37382</v>
      </c>
      <c r="L958" s="13" t="s">
        <v>1</v>
      </c>
      <c r="M958" s="14">
        <v>30</v>
      </c>
      <c r="N958" s="14">
        <v>30</v>
      </c>
      <c r="O958" s="14">
        <v>30</v>
      </c>
      <c r="P958" s="10" t="s">
        <v>360</v>
      </c>
      <c r="Q958" s="12" t="s">
        <v>361</v>
      </c>
      <c r="R958" s="12" t="s">
        <v>362</v>
      </c>
      <c r="S958" s="15">
        <v>43.313474999999997</v>
      </c>
      <c r="T958" s="15">
        <v>-115.8353</v>
      </c>
    </row>
    <row r="959" spans="1:20" x14ac:dyDescent="0.3">
      <c r="A959" s="9">
        <v>59468</v>
      </c>
      <c r="B959" s="10" t="s">
        <v>37383</v>
      </c>
      <c r="C959" s="9">
        <v>59700</v>
      </c>
      <c r="D959" s="10" t="s">
        <v>37384</v>
      </c>
      <c r="E959" s="11" t="s">
        <v>37</v>
      </c>
      <c r="F959" s="11" t="s">
        <v>37</v>
      </c>
      <c r="G959" s="12" t="s">
        <v>1200</v>
      </c>
      <c r="H959" s="12" t="s">
        <v>89</v>
      </c>
      <c r="I959" s="12" t="s">
        <v>1228</v>
      </c>
      <c r="J959" s="10" t="s">
        <v>139</v>
      </c>
      <c r="K959" s="13" t="s">
        <v>37385</v>
      </c>
      <c r="L959" s="13" t="s">
        <v>1</v>
      </c>
      <c r="M959" s="14">
        <v>20</v>
      </c>
      <c r="N959" s="14">
        <v>20</v>
      </c>
      <c r="O959" s="14">
        <v>20</v>
      </c>
      <c r="P959" s="10" t="s">
        <v>360</v>
      </c>
      <c r="Q959" s="12" t="s">
        <v>361</v>
      </c>
      <c r="R959" s="12" t="s">
        <v>362</v>
      </c>
      <c r="S959" s="15">
        <v>43.288997000000002</v>
      </c>
      <c r="T959" s="15">
        <v>-115.9302</v>
      </c>
    </row>
    <row r="960" spans="1:20" x14ac:dyDescent="0.3">
      <c r="A960" s="9">
        <v>4180</v>
      </c>
      <c r="B960" s="10" t="s">
        <v>11210</v>
      </c>
      <c r="C960" s="9">
        <v>59701</v>
      </c>
      <c r="D960" s="10" t="s">
        <v>14717</v>
      </c>
      <c r="E960" s="11" t="s">
        <v>37</v>
      </c>
      <c r="F960" s="11" t="s">
        <v>37</v>
      </c>
      <c r="G960" s="12" t="s">
        <v>77</v>
      </c>
      <c r="H960" s="12" t="s">
        <v>865</v>
      </c>
      <c r="I960" s="12" t="s">
        <v>848</v>
      </c>
      <c r="J960" s="10" t="s">
        <v>40</v>
      </c>
      <c r="K960" s="13" t="s">
        <v>37386</v>
      </c>
      <c r="L960" s="13" t="s">
        <v>1</v>
      </c>
      <c r="M960" s="14">
        <v>3.7</v>
      </c>
      <c r="N960" s="14">
        <v>3.7</v>
      </c>
      <c r="O960" s="14">
        <v>3.7</v>
      </c>
      <c r="P960" s="10" t="s">
        <v>323</v>
      </c>
      <c r="Q960" s="12" t="s">
        <v>68</v>
      </c>
      <c r="R960" s="12" t="s">
        <v>44</v>
      </c>
      <c r="S960" s="15">
        <v>41.400008</v>
      </c>
      <c r="T960" s="15">
        <v>-72.085989999999995</v>
      </c>
    </row>
    <row r="961" spans="1:20" x14ac:dyDescent="0.3">
      <c r="A961" s="9">
        <v>4180</v>
      </c>
      <c r="B961" s="10" t="s">
        <v>11210</v>
      </c>
      <c r="C961" s="9">
        <v>59701</v>
      </c>
      <c r="D961" s="10" t="s">
        <v>14717</v>
      </c>
      <c r="E961" s="11" t="s">
        <v>37</v>
      </c>
      <c r="F961" s="11" t="s">
        <v>37</v>
      </c>
      <c r="G961" s="12" t="s">
        <v>77</v>
      </c>
      <c r="H961" s="12" t="s">
        <v>865</v>
      </c>
      <c r="I961" s="12" t="s">
        <v>848</v>
      </c>
      <c r="J961" s="10" t="s">
        <v>40</v>
      </c>
      <c r="K961" s="13" t="s">
        <v>37387</v>
      </c>
      <c r="L961" s="13" t="s">
        <v>1</v>
      </c>
      <c r="M961" s="14">
        <v>3.7</v>
      </c>
      <c r="N961" s="14">
        <v>3.7</v>
      </c>
      <c r="O961" s="14">
        <v>3.7</v>
      </c>
      <c r="P961" s="10" t="s">
        <v>323</v>
      </c>
      <c r="Q961" s="12" t="s">
        <v>68</v>
      </c>
      <c r="R961" s="12" t="s">
        <v>44</v>
      </c>
      <c r="S961" s="15">
        <v>41.400008</v>
      </c>
      <c r="T961" s="15">
        <v>-72.085989999999995</v>
      </c>
    </row>
    <row r="962" spans="1:20" x14ac:dyDescent="0.3">
      <c r="A962" s="9">
        <v>4180</v>
      </c>
      <c r="B962" s="10" t="s">
        <v>11210</v>
      </c>
      <c r="C962" s="9">
        <v>59701</v>
      </c>
      <c r="D962" s="10" t="s">
        <v>14717</v>
      </c>
      <c r="E962" s="11" t="s">
        <v>37</v>
      </c>
      <c r="F962" s="11" t="s">
        <v>37</v>
      </c>
      <c r="G962" s="12" t="s">
        <v>77</v>
      </c>
      <c r="H962" s="12" t="s">
        <v>865</v>
      </c>
      <c r="I962" s="12" t="s">
        <v>848</v>
      </c>
      <c r="J962" s="10" t="s">
        <v>40</v>
      </c>
      <c r="K962" s="13" t="s">
        <v>37388</v>
      </c>
      <c r="L962" s="13" t="s">
        <v>1</v>
      </c>
      <c r="M962" s="14">
        <v>3.7</v>
      </c>
      <c r="N962" s="14">
        <v>3.7</v>
      </c>
      <c r="O962" s="14">
        <v>3.7</v>
      </c>
      <c r="P962" s="10" t="s">
        <v>323</v>
      </c>
      <c r="Q962" s="12" t="s">
        <v>68</v>
      </c>
      <c r="R962" s="12" t="s">
        <v>44</v>
      </c>
      <c r="S962" s="15">
        <v>41.400008</v>
      </c>
      <c r="T962" s="15">
        <v>-72.085989999999995</v>
      </c>
    </row>
    <row r="963" spans="1:20" x14ac:dyDescent="0.3">
      <c r="A963" s="9">
        <v>4180</v>
      </c>
      <c r="B963" s="10" t="s">
        <v>11210</v>
      </c>
      <c r="C963" s="9">
        <v>59701</v>
      </c>
      <c r="D963" s="10" t="s">
        <v>14717</v>
      </c>
      <c r="E963" s="11" t="s">
        <v>37</v>
      </c>
      <c r="F963" s="11" t="s">
        <v>37</v>
      </c>
      <c r="G963" s="12" t="s">
        <v>77</v>
      </c>
      <c r="H963" s="12" t="s">
        <v>865</v>
      </c>
      <c r="I963" s="12" t="s">
        <v>848</v>
      </c>
      <c r="J963" s="10" t="s">
        <v>40</v>
      </c>
      <c r="K963" s="13" t="s">
        <v>37389</v>
      </c>
      <c r="L963" s="13" t="s">
        <v>1</v>
      </c>
      <c r="M963" s="14">
        <v>2</v>
      </c>
      <c r="N963" s="14">
        <v>2</v>
      </c>
      <c r="O963" s="14">
        <v>2</v>
      </c>
      <c r="P963" s="10" t="s">
        <v>323</v>
      </c>
      <c r="Q963" s="12" t="s">
        <v>68</v>
      </c>
      <c r="R963" s="12" t="s">
        <v>44</v>
      </c>
      <c r="S963" s="15">
        <v>41.400008</v>
      </c>
      <c r="T963" s="15">
        <v>-72.085989999999995</v>
      </c>
    </row>
    <row r="964" spans="1:20" x14ac:dyDescent="0.3">
      <c r="A964" s="9">
        <v>59480</v>
      </c>
      <c r="B964" s="10" t="s">
        <v>37390</v>
      </c>
      <c r="C964" s="9">
        <v>59707</v>
      </c>
      <c r="D964" s="10" t="s">
        <v>37391</v>
      </c>
      <c r="E964" s="11" t="s">
        <v>37</v>
      </c>
      <c r="F964" s="11" t="s">
        <v>37</v>
      </c>
      <c r="G964" s="12" t="s">
        <v>1421</v>
      </c>
      <c r="H964" s="12" t="s">
        <v>10968</v>
      </c>
      <c r="I964" s="12" t="s">
        <v>168</v>
      </c>
      <c r="J964" s="10" t="s">
        <v>139</v>
      </c>
      <c r="K964" s="13" t="s">
        <v>13880</v>
      </c>
      <c r="L964" s="13" t="s">
        <v>1</v>
      </c>
      <c r="M964" s="14">
        <v>5</v>
      </c>
      <c r="N964" s="14">
        <v>5</v>
      </c>
      <c r="O964" s="14">
        <v>5</v>
      </c>
      <c r="P964" s="10" t="s">
        <v>360</v>
      </c>
      <c r="Q964" s="12" t="s">
        <v>361</v>
      </c>
      <c r="R964" s="12" t="s">
        <v>362</v>
      </c>
      <c r="S964" s="15">
        <v>36.253</v>
      </c>
      <c r="T964" s="15">
        <v>-77.081000000000003</v>
      </c>
    </row>
    <row r="965" spans="1:20" x14ac:dyDescent="0.3">
      <c r="A965" s="9">
        <v>59490</v>
      </c>
      <c r="B965" s="10" t="s">
        <v>37392</v>
      </c>
      <c r="C965" s="9">
        <v>59716</v>
      </c>
      <c r="D965" s="10" t="s">
        <v>37392</v>
      </c>
      <c r="E965" s="11" t="s">
        <v>37</v>
      </c>
      <c r="F965" s="11" t="s">
        <v>37</v>
      </c>
      <c r="G965" s="12" t="s">
        <v>92</v>
      </c>
      <c r="H965" s="12" t="s">
        <v>125</v>
      </c>
      <c r="I965" s="12" t="s">
        <v>582</v>
      </c>
      <c r="J965" s="10" t="s">
        <v>139</v>
      </c>
      <c r="K965" s="13" t="s">
        <v>1790</v>
      </c>
      <c r="L965" s="13" t="s">
        <v>1</v>
      </c>
      <c r="M965" s="14">
        <v>232</v>
      </c>
      <c r="N965" s="14">
        <v>223</v>
      </c>
      <c r="O965" s="14">
        <v>232</v>
      </c>
      <c r="P965" s="10" t="s">
        <v>95</v>
      </c>
      <c r="Q965" s="12" t="s">
        <v>68</v>
      </c>
      <c r="R965" s="12" t="s">
        <v>96</v>
      </c>
      <c r="S965" s="15">
        <v>32.030513999999997</v>
      </c>
      <c r="T965" s="15">
        <v>-95.398929999999993</v>
      </c>
    </row>
    <row r="966" spans="1:20" x14ac:dyDescent="0.3">
      <c r="A966" s="9">
        <v>59490</v>
      </c>
      <c r="B966" s="10" t="s">
        <v>37392</v>
      </c>
      <c r="C966" s="9">
        <v>59716</v>
      </c>
      <c r="D966" s="10" t="s">
        <v>37392</v>
      </c>
      <c r="E966" s="11" t="s">
        <v>37</v>
      </c>
      <c r="F966" s="11" t="s">
        <v>37</v>
      </c>
      <c r="G966" s="12" t="s">
        <v>92</v>
      </c>
      <c r="H966" s="12" t="s">
        <v>125</v>
      </c>
      <c r="I966" s="12" t="s">
        <v>582</v>
      </c>
      <c r="J966" s="10" t="s">
        <v>139</v>
      </c>
      <c r="K966" s="13" t="s">
        <v>1791</v>
      </c>
      <c r="L966" s="13" t="s">
        <v>1</v>
      </c>
      <c r="M966" s="14">
        <v>232</v>
      </c>
      <c r="N966" s="14">
        <v>223</v>
      </c>
      <c r="O966" s="14">
        <v>232</v>
      </c>
      <c r="P966" s="10" t="s">
        <v>95</v>
      </c>
      <c r="Q966" s="12" t="s">
        <v>68</v>
      </c>
      <c r="R966" s="12" t="s">
        <v>96</v>
      </c>
      <c r="S966" s="15">
        <v>32.030513999999997</v>
      </c>
      <c r="T966" s="15">
        <v>-95.398929999999993</v>
      </c>
    </row>
    <row r="967" spans="1:20" x14ac:dyDescent="0.3">
      <c r="A967" s="9">
        <v>59487</v>
      </c>
      <c r="B967" s="10" t="s">
        <v>37393</v>
      </c>
      <c r="C967" s="9">
        <v>59720</v>
      </c>
      <c r="D967" s="10" t="s">
        <v>37394</v>
      </c>
      <c r="E967" s="11" t="s">
        <v>37</v>
      </c>
      <c r="F967" s="11" t="s">
        <v>37</v>
      </c>
      <c r="G967" s="12" t="s">
        <v>3741</v>
      </c>
      <c r="H967" s="12" t="s">
        <v>154</v>
      </c>
      <c r="I967" s="12" t="s">
        <v>168</v>
      </c>
      <c r="J967" s="10" t="s">
        <v>139</v>
      </c>
      <c r="K967" s="13" t="s">
        <v>37395</v>
      </c>
      <c r="L967" s="13" t="s">
        <v>1</v>
      </c>
      <c r="M967" s="14">
        <v>321.60000000000002</v>
      </c>
      <c r="N967" s="14">
        <v>319</v>
      </c>
      <c r="O967" s="14">
        <v>321.60000000000002</v>
      </c>
      <c r="P967" s="10" t="s">
        <v>76</v>
      </c>
      <c r="Q967" s="12" t="s">
        <v>68</v>
      </c>
      <c r="R967" s="12" t="s">
        <v>80</v>
      </c>
      <c r="S967" s="15">
        <v>39.9039</v>
      </c>
      <c r="T967" s="15">
        <v>-80.796599999999998</v>
      </c>
    </row>
    <row r="968" spans="1:20" x14ac:dyDescent="0.3">
      <c r="A968" s="9">
        <v>59487</v>
      </c>
      <c r="B968" s="10" t="s">
        <v>37393</v>
      </c>
      <c r="C968" s="9">
        <v>59720</v>
      </c>
      <c r="D968" s="10" t="s">
        <v>37394</v>
      </c>
      <c r="E968" s="11" t="s">
        <v>37</v>
      </c>
      <c r="F968" s="11" t="s">
        <v>37</v>
      </c>
      <c r="G968" s="12" t="s">
        <v>3741</v>
      </c>
      <c r="H968" s="12" t="s">
        <v>154</v>
      </c>
      <c r="I968" s="12" t="s">
        <v>168</v>
      </c>
      <c r="J968" s="10" t="s">
        <v>139</v>
      </c>
      <c r="K968" s="13" t="s">
        <v>37396</v>
      </c>
      <c r="L968" s="13" t="s">
        <v>1</v>
      </c>
      <c r="M968" s="14">
        <v>195.5</v>
      </c>
      <c r="N968" s="14">
        <v>177.3</v>
      </c>
      <c r="O968" s="14">
        <v>195.5</v>
      </c>
      <c r="P968" s="10" t="s">
        <v>76</v>
      </c>
      <c r="Q968" s="12" t="s">
        <v>68</v>
      </c>
      <c r="R968" s="12" t="s">
        <v>77</v>
      </c>
      <c r="S968" s="15">
        <v>39.9039</v>
      </c>
      <c r="T968" s="15">
        <v>-80.796599999999998</v>
      </c>
    </row>
    <row r="969" spans="1:20" x14ac:dyDescent="0.3">
      <c r="A969" s="9">
        <v>59487</v>
      </c>
      <c r="B969" s="10" t="s">
        <v>37393</v>
      </c>
      <c r="C969" s="9">
        <v>59720</v>
      </c>
      <c r="D969" s="10" t="s">
        <v>37394</v>
      </c>
      <c r="E969" s="11" t="s">
        <v>37</v>
      </c>
      <c r="F969" s="11" t="s">
        <v>37</v>
      </c>
      <c r="G969" s="12" t="s">
        <v>3741</v>
      </c>
      <c r="H969" s="12" t="s">
        <v>154</v>
      </c>
      <c r="I969" s="12" t="s">
        <v>168</v>
      </c>
      <c r="J969" s="10" t="s">
        <v>139</v>
      </c>
      <c r="K969" s="13" t="s">
        <v>37397</v>
      </c>
      <c r="L969" s="13" t="s">
        <v>1</v>
      </c>
      <c r="M969" s="14">
        <v>195.5</v>
      </c>
      <c r="N969" s="14">
        <v>177.3</v>
      </c>
      <c r="O969" s="14">
        <v>195.5</v>
      </c>
      <c r="P969" s="10" t="s">
        <v>76</v>
      </c>
      <c r="Q969" s="12" t="s">
        <v>68</v>
      </c>
      <c r="R969" s="12" t="s">
        <v>77</v>
      </c>
      <c r="S969" s="15">
        <v>39.9039</v>
      </c>
      <c r="T969" s="15">
        <v>-80.796599999999998</v>
      </c>
    </row>
    <row r="970" spans="1:20" x14ac:dyDescent="0.3">
      <c r="A970" s="9">
        <v>59489</v>
      </c>
      <c r="B970" s="10" t="s">
        <v>37398</v>
      </c>
      <c r="C970" s="9">
        <v>59721</v>
      </c>
      <c r="D970" s="10" t="s">
        <v>37399</v>
      </c>
      <c r="E970" s="11" t="s">
        <v>37</v>
      </c>
      <c r="F970" s="11" t="s">
        <v>37</v>
      </c>
      <c r="G970" s="12" t="s">
        <v>3149</v>
      </c>
      <c r="H970" s="12" t="s">
        <v>3192</v>
      </c>
      <c r="I970" s="12" t="s">
        <v>640</v>
      </c>
      <c r="J970" s="10" t="s">
        <v>139</v>
      </c>
      <c r="K970" s="13" t="s">
        <v>151</v>
      </c>
      <c r="L970" s="13" t="s">
        <v>1</v>
      </c>
      <c r="M970" s="14">
        <v>106</v>
      </c>
      <c r="N970" s="14">
        <v>98.7</v>
      </c>
      <c r="O970" s="14">
        <v>101.9</v>
      </c>
      <c r="P970" s="10" t="s">
        <v>95</v>
      </c>
      <c r="Q970" s="12" t="s">
        <v>68</v>
      </c>
      <c r="R970" s="12" t="s">
        <v>96</v>
      </c>
      <c r="S970" s="15">
        <v>45.801999000000002</v>
      </c>
      <c r="T970" s="15">
        <v>-119.3721</v>
      </c>
    </row>
    <row r="971" spans="1:20" x14ac:dyDescent="0.3">
      <c r="A971" s="9">
        <v>59489</v>
      </c>
      <c r="B971" s="10" t="s">
        <v>37398</v>
      </c>
      <c r="C971" s="9">
        <v>59721</v>
      </c>
      <c r="D971" s="10" t="s">
        <v>37399</v>
      </c>
      <c r="E971" s="11" t="s">
        <v>37</v>
      </c>
      <c r="F971" s="11" t="s">
        <v>37</v>
      </c>
      <c r="G971" s="12" t="s">
        <v>3149</v>
      </c>
      <c r="H971" s="12" t="s">
        <v>3192</v>
      </c>
      <c r="I971" s="12" t="s">
        <v>640</v>
      </c>
      <c r="J971" s="10" t="s">
        <v>139</v>
      </c>
      <c r="K971" s="13" t="s">
        <v>100</v>
      </c>
      <c r="L971" s="13" t="s">
        <v>1</v>
      </c>
      <c r="M971" s="14">
        <v>106</v>
      </c>
      <c r="N971" s="14">
        <v>98.7</v>
      </c>
      <c r="O971" s="14">
        <v>101.9</v>
      </c>
      <c r="P971" s="10" t="s">
        <v>95</v>
      </c>
      <c r="Q971" s="12" t="s">
        <v>68</v>
      </c>
      <c r="R971" s="12" t="s">
        <v>96</v>
      </c>
      <c r="S971" s="15">
        <v>45.801999000000002</v>
      </c>
      <c r="T971" s="15">
        <v>-119.3721</v>
      </c>
    </row>
    <row r="972" spans="1:20" x14ac:dyDescent="0.3">
      <c r="A972" s="9">
        <v>59489</v>
      </c>
      <c r="B972" s="10" t="s">
        <v>37398</v>
      </c>
      <c r="C972" s="9">
        <v>59721</v>
      </c>
      <c r="D972" s="10" t="s">
        <v>37399</v>
      </c>
      <c r="E972" s="11" t="s">
        <v>37</v>
      </c>
      <c r="F972" s="11" t="s">
        <v>37</v>
      </c>
      <c r="G972" s="12" t="s">
        <v>3149</v>
      </c>
      <c r="H972" s="12" t="s">
        <v>3192</v>
      </c>
      <c r="I972" s="12" t="s">
        <v>640</v>
      </c>
      <c r="J972" s="10" t="s">
        <v>139</v>
      </c>
      <c r="K972" s="13" t="s">
        <v>101</v>
      </c>
      <c r="L972" s="13" t="s">
        <v>1</v>
      </c>
      <c r="M972" s="14">
        <v>106</v>
      </c>
      <c r="N972" s="14">
        <v>98.7</v>
      </c>
      <c r="O972" s="14">
        <v>101.9</v>
      </c>
      <c r="P972" s="10" t="s">
        <v>95</v>
      </c>
      <c r="Q972" s="12" t="s">
        <v>68</v>
      </c>
      <c r="R972" s="12" t="s">
        <v>96</v>
      </c>
      <c r="S972" s="15">
        <v>45.801999000000002</v>
      </c>
      <c r="T972" s="15">
        <v>-119.3721</v>
      </c>
    </row>
    <row r="973" spans="1:20" x14ac:dyDescent="0.3">
      <c r="A973" s="9">
        <v>59489</v>
      </c>
      <c r="B973" s="10" t="s">
        <v>37398</v>
      </c>
      <c r="C973" s="9">
        <v>59721</v>
      </c>
      <c r="D973" s="10" t="s">
        <v>37399</v>
      </c>
      <c r="E973" s="11" t="s">
        <v>37</v>
      </c>
      <c r="F973" s="11" t="s">
        <v>37</v>
      </c>
      <c r="G973" s="12" t="s">
        <v>3149</v>
      </c>
      <c r="H973" s="12" t="s">
        <v>3192</v>
      </c>
      <c r="I973" s="12" t="s">
        <v>640</v>
      </c>
      <c r="J973" s="10" t="s">
        <v>139</v>
      </c>
      <c r="K973" s="13" t="s">
        <v>102</v>
      </c>
      <c r="L973" s="13" t="s">
        <v>1</v>
      </c>
      <c r="M973" s="14">
        <v>106</v>
      </c>
      <c r="N973" s="14">
        <v>98.7</v>
      </c>
      <c r="O973" s="14">
        <v>101.9</v>
      </c>
      <c r="P973" s="10" t="s">
        <v>95</v>
      </c>
      <c r="Q973" s="12" t="s">
        <v>68</v>
      </c>
      <c r="R973" s="12" t="s">
        <v>96</v>
      </c>
      <c r="S973" s="15">
        <v>45.801999000000002</v>
      </c>
      <c r="T973" s="15">
        <v>-119.3721</v>
      </c>
    </row>
    <row r="974" spans="1:20" x14ac:dyDescent="0.3">
      <c r="A974" s="9">
        <v>59520</v>
      </c>
      <c r="B974" s="10" t="s">
        <v>37400</v>
      </c>
      <c r="C974" s="9">
        <v>59753</v>
      </c>
      <c r="D974" s="10" t="s">
        <v>37401</v>
      </c>
      <c r="E974" s="11" t="s">
        <v>37</v>
      </c>
      <c r="F974" s="11" t="s">
        <v>37</v>
      </c>
      <c r="G974" s="12" t="s">
        <v>869</v>
      </c>
      <c r="H974" s="12" t="s">
        <v>6372</v>
      </c>
      <c r="I974" s="12" t="s">
        <v>848</v>
      </c>
      <c r="J974" s="10" t="s">
        <v>139</v>
      </c>
      <c r="K974" s="13" t="s">
        <v>41</v>
      </c>
      <c r="L974" s="13" t="s">
        <v>1</v>
      </c>
      <c r="M974" s="14">
        <v>4.5</v>
      </c>
      <c r="N974" s="14">
        <v>4.5</v>
      </c>
      <c r="O974" s="14">
        <v>4.5</v>
      </c>
      <c r="P974" s="10" t="s">
        <v>360</v>
      </c>
      <c r="Q974" s="12" t="s">
        <v>361</v>
      </c>
      <c r="R974" s="12" t="s">
        <v>362</v>
      </c>
      <c r="S974" s="15">
        <v>41.694254999999998</v>
      </c>
      <c r="T974" s="15">
        <v>-70.831130000000002</v>
      </c>
    </row>
    <row r="975" spans="1:20" x14ac:dyDescent="0.3">
      <c r="A975" s="9">
        <v>56215</v>
      </c>
      <c r="B975" s="10" t="s">
        <v>9600</v>
      </c>
      <c r="C975" s="9">
        <v>59756</v>
      </c>
      <c r="D975" s="10" t="s">
        <v>37402</v>
      </c>
      <c r="E975" s="11" t="s">
        <v>37</v>
      </c>
      <c r="F975" s="11" t="s">
        <v>37</v>
      </c>
      <c r="G975" s="12" t="s">
        <v>2492</v>
      </c>
      <c r="H975" s="12" t="s">
        <v>1091</v>
      </c>
      <c r="I975" s="12" t="s">
        <v>409</v>
      </c>
      <c r="J975" s="10" t="s">
        <v>139</v>
      </c>
      <c r="K975" s="13" t="s">
        <v>41</v>
      </c>
      <c r="L975" s="13" t="s">
        <v>1</v>
      </c>
      <c r="M975" s="14">
        <v>80</v>
      </c>
      <c r="N975" s="14">
        <v>80</v>
      </c>
      <c r="O975" s="14">
        <v>80</v>
      </c>
      <c r="P975" s="10" t="s">
        <v>52</v>
      </c>
      <c r="Q975" s="12" t="s">
        <v>53</v>
      </c>
      <c r="R975" s="12" t="s">
        <v>54</v>
      </c>
      <c r="S975" s="15">
        <v>45.114387000000001</v>
      </c>
      <c r="T975" s="15">
        <v>-108.6634</v>
      </c>
    </row>
    <row r="976" spans="1:20" x14ac:dyDescent="0.3">
      <c r="A976" s="9">
        <v>56215</v>
      </c>
      <c r="B976" s="10" t="s">
        <v>9600</v>
      </c>
      <c r="C976" s="9">
        <v>59758</v>
      </c>
      <c r="D976" s="10" t="s">
        <v>37403</v>
      </c>
      <c r="E976" s="11" t="s">
        <v>37</v>
      </c>
      <c r="F976" s="11" t="s">
        <v>37</v>
      </c>
      <c r="G976" s="12" t="s">
        <v>2492</v>
      </c>
      <c r="H976" s="12" t="s">
        <v>1091</v>
      </c>
      <c r="I976" s="12" t="s">
        <v>409</v>
      </c>
      <c r="J976" s="10" t="s">
        <v>139</v>
      </c>
      <c r="K976" s="13" t="s">
        <v>41</v>
      </c>
      <c r="L976" s="13" t="s">
        <v>1</v>
      </c>
      <c r="M976" s="14">
        <v>80</v>
      </c>
      <c r="N976" s="14">
        <v>80</v>
      </c>
      <c r="O976" s="14">
        <v>80</v>
      </c>
      <c r="P976" s="10" t="s">
        <v>52</v>
      </c>
      <c r="Q976" s="12" t="s">
        <v>53</v>
      </c>
      <c r="R976" s="12" t="s">
        <v>54</v>
      </c>
      <c r="S976" s="15">
        <v>45.223629000000003</v>
      </c>
      <c r="T976" s="15">
        <v>-108.7452</v>
      </c>
    </row>
    <row r="977" spans="1:20" x14ac:dyDescent="0.3">
      <c r="A977" s="9">
        <v>9267</v>
      </c>
      <c r="B977" s="10" t="s">
        <v>5097</v>
      </c>
      <c r="C977" s="9">
        <v>59791</v>
      </c>
      <c r="D977" s="10" t="s">
        <v>37404</v>
      </c>
      <c r="E977" s="11" t="s">
        <v>37</v>
      </c>
      <c r="F977" s="11" t="s">
        <v>37</v>
      </c>
      <c r="G977" s="12" t="s">
        <v>1375</v>
      </c>
      <c r="H977" s="12" t="s">
        <v>1291</v>
      </c>
      <c r="I977" s="12" t="s">
        <v>168</v>
      </c>
      <c r="J977" s="10" t="s">
        <v>40</v>
      </c>
      <c r="K977" s="13" t="s">
        <v>41</v>
      </c>
      <c r="L977" s="13" t="s">
        <v>1</v>
      </c>
      <c r="M977" s="14">
        <v>2</v>
      </c>
      <c r="N977" s="14">
        <v>1.9</v>
      </c>
      <c r="O977" s="14">
        <v>1.9</v>
      </c>
      <c r="P977" s="10" t="s">
        <v>2434</v>
      </c>
      <c r="Q977" s="12" t="s">
        <v>2435</v>
      </c>
      <c r="R977" s="12" t="s">
        <v>44</v>
      </c>
      <c r="S977" s="15">
        <v>40.078499999999998</v>
      </c>
      <c r="T977" s="15">
        <v>-85.109800000000007</v>
      </c>
    </row>
    <row r="978" spans="1:20" x14ac:dyDescent="0.3">
      <c r="A978" s="9">
        <v>9267</v>
      </c>
      <c r="B978" s="10" t="s">
        <v>5097</v>
      </c>
      <c r="C978" s="9">
        <v>59791</v>
      </c>
      <c r="D978" s="10" t="s">
        <v>37404</v>
      </c>
      <c r="E978" s="11" t="s">
        <v>37</v>
      </c>
      <c r="F978" s="11" t="s">
        <v>37</v>
      </c>
      <c r="G978" s="12" t="s">
        <v>1375</v>
      </c>
      <c r="H978" s="12" t="s">
        <v>1291</v>
      </c>
      <c r="I978" s="12" t="s">
        <v>168</v>
      </c>
      <c r="J978" s="10" t="s">
        <v>40</v>
      </c>
      <c r="K978" s="13" t="s">
        <v>47</v>
      </c>
      <c r="L978" s="13" t="s">
        <v>1</v>
      </c>
      <c r="M978" s="14">
        <v>2</v>
      </c>
      <c r="N978" s="14">
        <v>1.9</v>
      </c>
      <c r="O978" s="14">
        <v>1.9</v>
      </c>
      <c r="P978" s="10" t="s">
        <v>2434</v>
      </c>
      <c r="Q978" s="12" t="s">
        <v>2435</v>
      </c>
      <c r="R978" s="12" t="s">
        <v>44</v>
      </c>
      <c r="S978" s="15">
        <v>40.078499999999998</v>
      </c>
      <c r="T978" s="15">
        <v>-85.109800000000007</v>
      </c>
    </row>
    <row r="979" spans="1:20" x14ac:dyDescent="0.3">
      <c r="A979" s="9">
        <v>11208</v>
      </c>
      <c r="B979" s="10" t="s">
        <v>667</v>
      </c>
      <c r="C979" s="9">
        <v>59799</v>
      </c>
      <c r="D979" s="10" t="s">
        <v>37405</v>
      </c>
      <c r="E979" s="11" t="s">
        <v>37</v>
      </c>
      <c r="F979" s="11" t="s">
        <v>37</v>
      </c>
      <c r="G979" s="12" t="s">
        <v>80</v>
      </c>
      <c r="H979" s="12" t="s">
        <v>220</v>
      </c>
      <c r="I979" s="12" t="s">
        <v>592</v>
      </c>
      <c r="J979" s="10" t="s">
        <v>139</v>
      </c>
      <c r="K979" s="13" t="s">
        <v>37406</v>
      </c>
      <c r="L979" s="13" t="s">
        <v>1</v>
      </c>
      <c r="M979" s="14">
        <v>1.1000000000000001</v>
      </c>
      <c r="N979" s="14">
        <v>1.1000000000000001</v>
      </c>
      <c r="O979" s="14">
        <v>1.1000000000000001</v>
      </c>
      <c r="P979" s="10" t="s">
        <v>360</v>
      </c>
      <c r="Q979" s="12" t="s">
        <v>361</v>
      </c>
      <c r="R979" s="12" t="s">
        <v>362</v>
      </c>
      <c r="S979" s="15">
        <v>34.273800000000001</v>
      </c>
      <c r="T979" s="15">
        <v>-118.3454</v>
      </c>
    </row>
    <row r="980" spans="1:20" x14ac:dyDescent="0.3">
      <c r="A980" s="9">
        <v>55983</v>
      </c>
      <c r="B980" s="10" t="s">
        <v>3429</v>
      </c>
      <c r="C980" s="9">
        <v>59806</v>
      </c>
      <c r="D980" s="10" t="s">
        <v>37407</v>
      </c>
      <c r="E980" s="11" t="s">
        <v>37</v>
      </c>
      <c r="F980" s="11" t="s">
        <v>37</v>
      </c>
      <c r="G980" s="12" t="s">
        <v>92</v>
      </c>
      <c r="H980" s="12" t="s">
        <v>1555</v>
      </c>
      <c r="I980" s="12" t="s">
        <v>582</v>
      </c>
      <c r="J980" s="10" t="s">
        <v>139</v>
      </c>
      <c r="K980" s="13" t="s">
        <v>1765</v>
      </c>
      <c r="L980" s="13" t="s">
        <v>1</v>
      </c>
      <c r="M980" s="14">
        <v>101</v>
      </c>
      <c r="N980" s="14">
        <v>101</v>
      </c>
      <c r="O980" s="14">
        <v>101</v>
      </c>
      <c r="P980" s="10" t="s">
        <v>360</v>
      </c>
      <c r="Q980" s="12" t="s">
        <v>361</v>
      </c>
      <c r="R980" s="12" t="s">
        <v>362</v>
      </c>
      <c r="S980" s="15">
        <v>32.290723999999997</v>
      </c>
      <c r="T980" s="15">
        <v>-100.8657</v>
      </c>
    </row>
    <row r="981" spans="1:20" x14ac:dyDescent="0.3">
      <c r="A981" s="9">
        <v>59594</v>
      </c>
      <c r="B981" s="10" t="s">
        <v>37408</v>
      </c>
      <c r="C981" s="9">
        <v>59813</v>
      </c>
      <c r="D981" s="10" t="s">
        <v>13111</v>
      </c>
      <c r="E981" s="11" t="s">
        <v>37</v>
      </c>
      <c r="F981" s="11" t="s">
        <v>37</v>
      </c>
      <c r="G981" s="12" t="s">
        <v>238</v>
      </c>
      <c r="H981" s="12" t="s">
        <v>5576</v>
      </c>
      <c r="I981" s="12" t="s">
        <v>240</v>
      </c>
      <c r="J981" s="10" t="s">
        <v>139</v>
      </c>
      <c r="K981" s="13" t="s">
        <v>213</v>
      </c>
      <c r="L981" s="13" t="s">
        <v>1</v>
      </c>
      <c r="M981" s="14">
        <v>16.100000000000001</v>
      </c>
      <c r="N981" s="14">
        <v>16.100000000000001</v>
      </c>
      <c r="O981" s="14">
        <v>16.100000000000001</v>
      </c>
      <c r="P981" s="10" t="s">
        <v>52</v>
      </c>
      <c r="Q981" s="12" t="s">
        <v>53</v>
      </c>
      <c r="R981" s="12" t="s">
        <v>54</v>
      </c>
      <c r="S981" s="15">
        <v>42.40222</v>
      </c>
      <c r="T981" s="15">
        <v>-76.670400000000001</v>
      </c>
    </row>
    <row r="982" spans="1:20" x14ac:dyDescent="0.3">
      <c r="A982" s="9">
        <v>65411</v>
      </c>
      <c r="B982" s="10" t="s">
        <v>9996</v>
      </c>
      <c r="C982" s="9">
        <v>59846</v>
      </c>
      <c r="D982" s="10" t="s">
        <v>37409</v>
      </c>
      <c r="E982" s="11" t="s">
        <v>37</v>
      </c>
      <c r="F982" s="11" t="s">
        <v>37</v>
      </c>
      <c r="G982" s="12" t="s">
        <v>911</v>
      </c>
      <c r="H982" s="12" t="s">
        <v>9244</v>
      </c>
      <c r="I982" s="12" t="s">
        <v>179</v>
      </c>
      <c r="J982" s="10" t="s">
        <v>139</v>
      </c>
      <c r="K982" s="13" t="s">
        <v>4214</v>
      </c>
      <c r="L982" s="13" t="s">
        <v>1</v>
      </c>
      <c r="M982" s="14">
        <v>30</v>
      </c>
      <c r="N982" s="14">
        <v>30</v>
      </c>
      <c r="O982" s="14">
        <v>30</v>
      </c>
      <c r="P982" s="10" t="s">
        <v>360</v>
      </c>
      <c r="Q982" s="12" t="s">
        <v>361</v>
      </c>
      <c r="R982" s="12" t="s">
        <v>362</v>
      </c>
      <c r="S982" s="15">
        <v>34.982778000000003</v>
      </c>
      <c r="T982" s="15">
        <v>-103.3783</v>
      </c>
    </row>
    <row r="983" spans="1:20" x14ac:dyDescent="0.3">
      <c r="A983" s="9">
        <v>59646</v>
      </c>
      <c r="B983" s="10" t="s">
        <v>37410</v>
      </c>
      <c r="C983" s="9">
        <v>59859</v>
      </c>
      <c r="D983" s="10" t="s">
        <v>37411</v>
      </c>
      <c r="E983" s="11" t="s">
        <v>37</v>
      </c>
      <c r="F983" s="11" t="s">
        <v>37</v>
      </c>
      <c r="G983" s="12" t="s">
        <v>92</v>
      </c>
      <c r="H983" s="12" t="s">
        <v>8418</v>
      </c>
      <c r="I983" s="12" t="s">
        <v>582</v>
      </c>
      <c r="J983" s="10" t="s">
        <v>139</v>
      </c>
      <c r="K983" s="13" t="s">
        <v>37412</v>
      </c>
      <c r="L983" s="13" t="s">
        <v>37413</v>
      </c>
      <c r="M983" s="14">
        <v>274</v>
      </c>
      <c r="N983" s="14">
        <v>274</v>
      </c>
      <c r="O983" s="14">
        <v>274</v>
      </c>
      <c r="P983" s="10" t="s">
        <v>1806</v>
      </c>
      <c r="Q983" s="12" t="s">
        <v>1807</v>
      </c>
      <c r="R983" s="12" t="s">
        <v>77</v>
      </c>
      <c r="S983" s="15">
        <v>31.752898999999999</v>
      </c>
      <c r="T983" s="15">
        <v>-102.5938</v>
      </c>
    </row>
    <row r="984" spans="1:20" x14ac:dyDescent="0.3">
      <c r="A984" s="9">
        <v>59646</v>
      </c>
      <c r="B984" s="10" t="s">
        <v>37410</v>
      </c>
      <c r="C984" s="9">
        <v>59859</v>
      </c>
      <c r="D984" s="10" t="s">
        <v>37411</v>
      </c>
      <c r="E984" s="11" t="s">
        <v>37</v>
      </c>
      <c r="F984" s="11" t="s">
        <v>37</v>
      </c>
      <c r="G984" s="12" t="s">
        <v>92</v>
      </c>
      <c r="H984" s="12" t="s">
        <v>8418</v>
      </c>
      <c r="I984" s="12" t="s">
        <v>582</v>
      </c>
      <c r="J984" s="10" t="s">
        <v>139</v>
      </c>
      <c r="K984" s="13" t="s">
        <v>37414</v>
      </c>
      <c r="L984" s="13" t="s">
        <v>37413</v>
      </c>
      <c r="M984" s="14">
        <v>126</v>
      </c>
      <c r="N984" s="14">
        <v>126</v>
      </c>
      <c r="O984" s="14">
        <v>126</v>
      </c>
      <c r="P984" s="10" t="s">
        <v>1806</v>
      </c>
      <c r="Q984" s="12" t="s">
        <v>1807</v>
      </c>
      <c r="R984" s="12" t="s">
        <v>80</v>
      </c>
      <c r="S984" s="15">
        <v>31.752898999999999</v>
      </c>
      <c r="T984" s="15">
        <v>-102.5938</v>
      </c>
    </row>
    <row r="985" spans="1:20" x14ac:dyDescent="0.3">
      <c r="A985" s="9">
        <v>7140</v>
      </c>
      <c r="B985" s="10" t="s">
        <v>1031</v>
      </c>
      <c r="C985" s="9">
        <v>59864</v>
      </c>
      <c r="D985" s="10" t="s">
        <v>15017</v>
      </c>
      <c r="E985" s="11" t="s">
        <v>37</v>
      </c>
      <c r="F985" s="11" t="s">
        <v>37</v>
      </c>
      <c r="G985" s="12" t="s">
        <v>1033</v>
      </c>
      <c r="H985" s="12" t="s">
        <v>2410</v>
      </c>
      <c r="I985" s="12" t="s">
        <v>61</v>
      </c>
      <c r="J985" s="10" t="s">
        <v>40</v>
      </c>
      <c r="K985" s="13" t="s">
        <v>663</v>
      </c>
      <c r="L985" s="13" t="s">
        <v>1</v>
      </c>
      <c r="M985" s="14">
        <v>1.5</v>
      </c>
      <c r="N985" s="14">
        <v>1.5</v>
      </c>
      <c r="O985" s="14">
        <v>1.5</v>
      </c>
      <c r="P985" s="10" t="s">
        <v>356</v>
      </c>
      <c r="Q985" s="12" t="s">
        <v>357</v>
      </c>
      <c r="R985" s="12" t="s">
        <v>358</v>
      </c>
      <c r="S985" s="15">
        <v>30.827627</v>
      </c>
      <c r="T985" s="15">
        <v>-81.556240000000003</v>
      </c>
    </row>
    <row r="986" spans="1:20" x14ac:dyDescent="0.3">
      <c r="A986" s="9">
        <v>63448</v>
      </c>
      <c r="B986" s="10" t="s">
        <v>37415</v>
      </c>
      <c r="C986" s="9">
        <v>59869</v>
      </c>
      <c r="D986" s="10" t="s">
        <v>37416</v>
      </c>
      <c r="E986" s="11" t="s">
        <v>37</v>
      </c>
      <c r="F986" s="11" t="s">
        <v>37</v>
      </c>
      <c r="G986" s="12" t="s">
        <v>397</v>
      </c>
      <c r="H986" s="12" t="s">
        <v>167</v>
      </c>
      <c r="I986" s="12" t="s">
        <v>2673</v>
      </c>
      <c r="J986" s="10" t="s">
        <v>139</v>
      </c>
      <c r="K986" s="13" t="s">
        <v>10925</v>
      </c>
      <c r="L986" s="13" t="s">
        <v>1</v>
      </c>
      <c r="M986" s="14">
        <v>100</v>
      </c>
      <c r="N986" s="14">
        <v>100</v>
      </c>
      <c r="O986" s="14">
        <v>100</v>
      </c>
      <c r="P986" s="10" t="s">
        <v>360</v>
      </c>
      <c r="Q986" s="12" t="s">
        <v>361</v>
      </c>
      <c r="R986" s="12" t="s">
        <v>362</v>
      </c>
      <c r="S986" s="15">
        <v>36.685000000000002</v>
      </c>
      <c r="T986" s="15">
        <v>-114.646</v>
      </c>
    </row>
    <row r="987" spans="1:20" x14ac:dyDescent="0.3">
      <c r="A987" s="9">
        <v>56694</v>
      </c>
      <c r="B987" s="10" t="s">
        <v>10852</v>
      </c>
      <c r="C987" s="9">
        <v>59883</v>
      </c>
      <c r="D987" s="10" t="s">
        <v>37417</v>
      </c>
      <c r="E987" s="11" t="s">
        <v>37</v>
      </c>
      <c r="F987" s="11" t="s">
        <v>37</v>
      </c>
      <c r="G987" s="12" t="s">
        <v>407</v>
      </c>
      <c r="H987" s="12" t="s">
        <v>584</v>
      </c>
      <c r="I987" s="12" t="s">
        <v>409</v>
      </c>
      <c r="J987" s="10" t="s">
        <v>139</v>
      </c>
      <c r="K987" s="13" t="s">
        <v>1765</v>
      </c>
      <c r="L987" s="13" t="s">
        <v>1</v>
      </c>
      <c r="M987" s="14">
        <v>2.9</v>
      </c>
      <c r="N987" s="14">
        <v>2.9</v>
      </c>
      <c r="O987" s="14">
        <v>2.9</v>
      </c>
      <c r="P987" s="10" t="s">
        <v>360</v>
      </c>
      <c r="Q987" s="12" t="s">
        <v>361</v>
      </c>
      <c r="R987" s="12" t="s">
        <v>362</v>
      </c>
      <c r="S987" s="15">
        <v>38.160263999999998</v>
      </c>
      <c r="T987" s="15">
        <v>-113.1948</v>
      </c>
    </row>
    <row r="988" spans="1:20" x14ac:dyDescent="0.3">
      <c r="A988" s="9">
        <v>56615</v>
      </c>
      <c r="B988" s="10" t="s">
        <v>37418</v>
      </c>
      <c r="C988" s="9">
        <v>59885</v>
      </c>
      <c r="D988" s="10" t="s">
        <v>37419</v>
      </c>
      <c r="E988" s="11" t="s">
        <v>37</v>
      </c>
      <c r="F988" s="11" t="s">
        <v>37</v>
      </c>
      <c r="G988" s="12" t="s">
        <v>80</v>
      </c>
      <c r="H988" s="12" t="s">
        <v>282</v>
      </c>
      <c r="I988" s="12" t="s">
        <v>138</v>
      </c>
      <c r="J988" s="10" t="s">
        <v>139</v>
      </c>
      <c r="K988" s="13" t="s">
        <v>10925</v>
      </c>
      <c r="L988" s="13" t="s">
        <v>1</v>
      </c>
      <c r="M988" s="14">
        <v>20</v>
      </c>
      <c r="N988" s="14">
        <v>20</v>
      </c>
      <c r="O988" s="14">
        <v>20</v>
      </c>
      <c r="P988" s="10" t="s">
        <v>360</v>
      </c>
      <c r="Q988" s="12" t="s">
        <v>361</v>
      </c>
      <c r="R988" s="12" t="s">
        <v>362</v>
      </c>
      <c r="S988" s="15">
        <v>36.716000000000001</v>
      </c>
      <c r="T988" s="15">
        <v>-120.41</v>
      </c>
    </row>
    <row r="989" spans="1:20" x14ac:dyDescent="0.3">
      <c r="A989" s="9">
        <v>59365</v>
      </c>
      <c r="B989" s="10" t="s">
        <v>11768</v>
      </c>
      <c r="C989" s="9">
        <v>59890</v>
      </c>
      <c r="D989" s="10" t="s">
        <v>37420</v>
      </c>
      <c r="E989" s="11" t="s">
        <v>37</v>
      </c>
      <c r="F989" s="11" t="s">
        <v>37</v>
      </c>
      <c r="G989" s="12" t="s">
        <v>3149</v>
      </c>
      <c r="H989" s="12" t="s">
        <v>815</v>
      </c>
      <c r="I989" s="12" t="s">
        <v>640</v>
      </c>
      <c r="J989" s="10" t="s">
        <v>139</v>
      </c>
      <c r="K989" s="13" t="s">
        <v>11770</v>
      </c>
      <c r="L989" s="13" t="s">
        <v>1</v>
      </c>
      <c r="M989" s="14">
        <v>16</v>
      </c>
      <c r="N989" s="14">
        <v>16</v>
      </c>
      <c r="O989" s="14">
        <v>16</v>
      </c>
      <c r="P989" s="10" t="s">
        <v>360</v>
      </c>
      <c r="Q989" s="12" t="s">
        <v>361</v>
      </c>
      <c r="R989" s="12" t="s">
        <v>362</v>
      </c>
      <c r="S989" s="15">
        <v>43.268205999999999</v>
      </c>
      <c r="T989" s="15">
        <v>-120.9136</v>
      </c>
    </row>
    <row r="990" spans="1:20" x14ac:dyDescent="0.3">
      <c r="A990" s="9">
        <v>59365</v>
      </c>
      <c r="B990" s="10" t="s">
        <v>11768</v>
      </c>
      <c r="C990" s="9">
        <v>59892</v>
      </c>
      <c r="D990" s="10" t="s">
        <v>37421</v>
      </c>
      <c r="E990" s="11" t="s">
        <v>37</v>
      </c>
      <c r="F990" s="11" t="s">
        <v>37</v>
      </c>
      <c r="G990" s="12" t="s">
        <v>1033</v>
      </c>
      <c r="H990" s="12" t="s">
        <v>1555</v>
      </c>
      <c r="I990" s="12" t="s">
        <v>61</v>
      </c>
      <c r="J990" s="10" t="s">
        <v>139</v>
      </c>
      <c r="K990" s="13" t="s">
        <v>11770</v>
      </c>
      <c r="L990" s="13" t="s">
        <v>1</v>
      </c>
      <c r="M990" s="14">
        <v>20.7</v>
      </c>
      <c r="N990" s="14">
        <v>20.7</v>
      </c>
      <c r="O990" s="14">
        <v>20.7</v>
      </c>
      <c r="P990" s="10" t="s">
        <v>360</v>
      </c>
      <c r="Q990" s="12" t="s">
        <v>361</v>
      </c>
      <c r="R990" s="12" t="s">
        <v>362</v>
      </c>
      <c r="S990" s="15">
        <v>31.126342000000001</v>
      </c>
      <c r="T990" s="15">
        <v>-84.397440000000003</v>
      </c>
    </row>
    <row r="991" spans="1:20" x14ac:dyDescent="0.3">
      <c r="A991" s="9">
        <v>59669</v>
      </c>
      <c r="B991" s="10" t="s">
        <v>37422</v>
      </c>
      <c r="C991" s="9">
        <v>59895</v>
      </c>
      <c r="D991" s="10" t="s">
        <v>37423</v>
      </c>
      <c r="E991" s="11" t="s">
        <v>37</v>
      </c>
      <c r="F991" s="11" t="s">
        <v>37</v>
      </c>
      <c r="G991" s="12" t="s">
        <v>1421</v>
      </c>
      <c r="H991" s="12" t="s">
        <v>459</v>
      </c>
      <c r="I991" s="12" t="s">
        <v>1423</v>
      </c>
      <c r="J991" s="10" t="s">
        <v>139</v>
      </c>
      <c r="K991" s="13" t="s">
        <v>13880</v>
      </c>
      <c r="L991" s="13" t="s">
        <v>1</v>
      </c>
      <c r="M991" s="14">
        <v>5</v>
      </c>
      <c r="N991" s="14">
        <v>5</v>
      </c>
      <c r="O991" s="14">
        <v>5</v>
      </c>
      <c r="P991" s="10" t="s">
        <v>360</v>
      </c>
      <c r="Q991" s="12" t="s">
        <v>361</v>
      </c>
      <c r="R991" s="12" t="s">
        <v>362</v>
      </c>
      <c r="S991" s="15">
        <v>36.097999999999999</v>
      </c>
      <c r="T991" s="15">
        <v>-78.173000000000002</v>
      </c>
    </row>
    <row r="992" spans="1:20" x14ac:dyDescent="0.3">
      <c r="A992" s="9">
        <v>59365</v>
      </c>
      <c r="B992" s="10" t="s">
        <v>11768</v>
      </c>
      <c r="C992" s="9">
        <v>59907</v>
      </c>
      <c r="D992" s="10" t="s">
        <v>37424</v>
      </c>
      <c r="E992" s="11" t="s">
        <v>37</v>
      </c>
      <c r="F992" s="11" t="s">
        <v>37</v>
      </c>
      <c r="G992" s="12" t="s">
        <v>3051</v>
      </c>
      <c r="H992" s="12" t="s">
        <v>1673</v>
      </c>
      <c r="I992" s="12" t="s">
        <v>168</v>
      </c>
      <c r="J992" s="10" t="s">
        <v>139</v>
      </c>
      <c r="K992" s="13" t="s">
        <v>11770</v>
      </c>
      <c r="L992" s="13" t="s">
        <v>1</v>
      </c>
      <c r="M992" s="14">
        <v>200</v>
      </c>
      <c r="N992" s="14">
        <v>200</v>
      </c>
      <c r="O992" s="14">
        <v>200</v>
      </c>
      <c r="P992" s="10" t="s">
        <v>52</v>
      </c>
      <c r="Q992" s="12" t="s">
        <v>53</v>
      </c>
      <c r="R992" s="12" t="s">
        <v>54</v>
      </c>
      <c r="S992" s="15">
        <v>40.854621999999999</v>
      </c>
      <c r="T992" s="15">
        <v>-82.761200000000002</v>
      </c>
    </row>
    <row r="993" spans="1:20" x14ac:dyDescent="0.3">
      <c r="A993" s="9">
        <v>59677</v>
      </c>
      <c r="B993" s="10" t="s">
        <v>37425</v>
      </c>
      <c r="C993" s="9">
        <v>59909</v>
      </c>
      <c r="D993" s="10" t="s">
        <v>37425</v>
      </c>
      <c r="E993" s="11" t="s">
        <v>37</v>
      </c>
      <c r="F993" s="11" t="s">
        <v>37</v>
      </c>
      <c r="G993" s="12" t="s">
        <v>2709</v>
      </c>
      <c r="H993" s="12" t="s">
        <v>891</v>
      </c>
      <c r="I993" s="12" t="s">
        <v>168</v>
      </c>
      <c r="J993" s="10" t="s">
        <v>139</v>
      </c>
      <c r="K993" s="13" t="s">
        <v>11601</v>
      </c>
      <c r="L993" s="13" t="s">
        <v>1</v>
      </c>
      <c r="M993" s="14">
        <v>570</v>
      </c>
      <c r="N993" s="14">
        <v>570</v>
      </c>
      <c r="O993" s="14">
        <v>570</v>
      </c>
      <c r="P993" s="10" t="s">
        <v>76</v>
      </c>
      <c r="Q993" s="12" t="s">
        <v>68</v>
      </c>
      <c r="R993" s="12" t="s">
        <v>7285</v>
      </c>
      <c r="S993" s="15">
        <v>40.445999999999998</v>
      </c>
      <c r="T993" s="15">
        <v>-74.355999999999995</v>
      </c>
    </row>
    <row r="994" spans="1:20" x14ac:dyDescent="0.3">
      <c r="A994" s="9">
        <v>59683</v>
      </c>
      <c r="B994" s="10" t="s">
        <v>37426</v>
      </c>
      <c r="C994" s="9">
        <v>59918</v>
      </c>
      <c r="D994" s="10" t="s">
        <v>37426</v>
      </c>
      <c r="E994" s="11" t="s">
        <v>37</v>
      </c>
      <c r="F994" s="11" t="s">
        <v>37</v>
      </c>
      <c r="G994" s="12" t="s">
        <v>92</v>
      </c>
      <c r="H994" s="12" t="s">
        <v>15114</v>
      </c>
      <c r="I994" s="12" t="s">
        <v>582</v>
      </c>
      <c r="J994" s="10" t="s">
        <v>139</v>
      </c>
      <c r="K994" s="13" t="s">
        <v>13070</v>
      </c>
      <c r="L994" s="13" t="s">
        <v>1</v>
      </c>
      <c r="M994" s="14">
        <v>1068</v>
      </c>
      <c r="N994" s="14">
        <v>1068</v>
      </c>
      <c r="O994" s="14">
        <v>1068</v>
      </c>
      <c r="P994" s="10" t="s">
        <v>76</v>
      </c>
      <c r="Q994" s="12" t="s">
        <v>68</v>
      </c>
      <c r="R994" s="12" t="s">
        <v>7285</v>
      </c>
      <c r="S994" s="15">
        <v>29.484999999999999</v>
      </c>
      <c r="T994" s="15">
        <v>-96.478610000000003</v>
      </c>
    </row>
    <row r="995" spans="1:20" x14ac:dyDescent="0.3">
      <c r="A995" s="9">
        <v>59681</v>
      </c>
      <c r="B995" s="10" t="s">
        <v>37427</v>
      </c>
      <c r="C995" s="9">
        <v>59920</v>
      </c>
      <c r="D995" s="10" t="s">
        <v>37427</v>
      </c>
      <c r="E995" s="11" t="s">
        <v>37</v>
      </c>
      <c r="F995" s="11" t="s">
        <v>37</v>
      </c>
      <c r="G995" s="12" t="s">
        <v>1421</v>
      </c>
      <c r="H995" s="12" t="s">
        <v>13072</v>
      </c>
      <c r="I995" s="12" t="s">
        <v>1423</v>
      </c>
      <c r="J995" s="10" t="s">
        <v>139</v>
      </c>
      <c r="K995" s="13" t="s">
        <v>13880</v>
      </c>
      <c r="L995" s="13" t="s">
        <v>1</v>
      </c>
      <c r="M995" s="14">
        <v>5</v>
      </c>
      <c r="N995" s="14">
        <v>5</v>
      </c>
      <c r="O995" s="14">
        <v>5</v>
      </c>
      <c r="P995" s="10" t="s">
        <v>360</v>
      </c>
      <c r="Q995" s="12" t="s">
        <v>361</v>
      </c>
      <c r="R995" s="12" t="s">
        <v>362</v>
      </c>
      <c r="S995" s="15">
        <v>35.545000000000002</v>
      </c>
      <c r="T995" s="15">
        <v>-78.373999999999995</v>
      </c>
    </row>
    <row r="996" spans="1:20" x14ac:dyDescent="0.3">
      <c r="A996" s="9">
        <v>59686</v>
      </c>
      <c r="B996" s="10" t="s">
        <v>32791</v>
      </c>
      <c r="C996" s="9">
        <v>59923</v>
      </c>
      <c r="D996" s="10" t="s">
        <v>37428</v>
      </c>
      <c r="E996" s="11" t="s">
        <v>37</v>
      </c>
      <c r="F996" s="11" t="s">
        <v>37</v>
      </c>
      <c r="G996" s="12" t="s">
        <v>92</v>
      </c>
      <c r="H996" s="12" t="s">
        <v>27373</v>
      </c>
      <c r="I996" s="12" t="s">
        <v>582</v>
      </c>
      <c r="J996" s="10" t="s">
        <v>139</v>
      </c>
      <c r="K996" s="13" t="s">
        <v>11868</v>
      </c>
      <c r="L996" s="13" t="s">
        <v>1</v>
      </c>
      <c r="M996" s="14">
        <v>232</v>
      </c>
      <c r="N996" s="14">
        <v>229</v>
      </c>
      <c r="O996" s="14">
        <v>232</v>
      </c>
      <c r="P996" s="10" t="s">
        <v>76</v>
      </c>
      <c r="Q996" s="12" t="s">
        <v>68</v>
      </c>
      <c r="R996" s="12" t="s">
        <v>77</v>
      </c>
      <c r="S996" s="15">
        <v>31.360942000000001</v>
      </c>
      <c r="T996" s="15">
        <v>-94.694519999999997</v>
      </c>
    </row>
    <row r="997" spans="1:20" x14ac:dyDescent="0.3">
      <c r="A997" s="9">
        <v>59686</v>
      </c>
      <c r="B997" s="10" t="s">
        <v>32791</v>
      </c>
      <c r="C997" s="9">
        <v>59923</v>
      </c>
      <c r="D997" s="10" t="s">
        <v>37428</v>
      </c>
      <c r="E997" s="11" t="s">
        <v>37</v>
      </c>
      <c r="F997" s="11" t="s">
        <v>37</v>
      </c>
      <c r="G997" s="12" t="s">
        <v>92</v>
      </c>
      <c r="H997" s="12" t="s">
        <v>27373</v>
      </c>
      <c r="I997" s="12" t="s">
        <v>582</v>
      </c>
      <c r="J997" s="10" t="s">
        <v>139</v>
      </c>
      <c r="K997" s="13" t="s">
        <v>11870</v>
      </c>
      <c r="L997" s="13" t="s">
        <v>1</v>
      </c>
      <c r="M997" s="14">
        <v>232</v>
      </c>
      <c r="N997" s="14">
        <v>229</v>
      </c>
      <c r="O997" s="14">
        <v>232</v>
      </c>
      <c r="P997" s="10" t="s">
        <v>76</v>
      </c>
      <c r="Q997" s="12" t="s">
        <v>68</v>
      </c>
      <c r="R997" s="12" t="s">
        <v>77</v>
      </c>
      <c r="S997" s="15">
        <v>31.360942000000001</v>
      </c>
      <c r="T997" s="15">
        <v>-94.694519999999997</v>
      </c>
    </row>
    <row r="998" spans="1:20" x14ac:dyDescent="0.3">
      <c r="A998" s="9">
        <v>59686</v>
      </c>
      <c r="B998" s="10" t="s">
        <v>32791</v>
      </c>
      <c r="C998" s="9">
        <v>59923</v>
      </c>
      <c r="D998" s="10" t="s">
        <v>37428</v>
      </c>
      <c r="E998" s="11" t="s">
        <v>37</v>
      </c>
      <c r="F998" s="11" t="s">
        <v>37</v>
      </c>
      <c r="G998" s="12" t="s">
        <v>92</v>
      </c>
      <c r="H998" s="12" t="s">
        <v>27373</v>
      </c>
      <c r="I998" s="12" t="s">
        <v>582</v>
      </c>
      <c r="J998" s="10" t="s">
        <v>139</v>
      </c>
      <c r="K998" s="13" t="s">
        <v>3914</v>
      </c>
      <c r="L998" s="13" t="s">
        <v>1</v>
      </c>
      <c r="M998" s="14">
        <v>289</v>
      </c>
      <c r="N998" s="14">
        <v>289</v>
      </c>
      <c r="O998" s="14">
        <v>249</v>
      </c>
      <c r="P998" s="10" t="s">
        <v>76</v>
      </c>
      <c r="Q998" s="12" t="s">
        <v>68</v>
      </c>
      <c r="R998" s="12" t="s">
        <v>80</v>
      </c>
      <c r="S998" s="15">
        <v>31.360942000000001</v>
      </c>
      <c r="T998" s="15">
        <v>-94.694519999999997</v>
      </c>
    </row>
    <row r="999" spans="1:20" x14ac:dyDescent="0.3">
      <c r="A999" s="9">
        <v>59687</v>
      </c>
      <c r="B999" s="10" t="s">
        <v>37429</v>
      </c>
      <c r="C999" s="9">
        <v>59925</v>
      </c>
      <c r="D999" s="10" t="s">
        <v>37430</v>
      </c>
      <c r="E999" s="11" t="s">
        <v>37</v>
      </c>
      <c r="F999" s="11" t="s">
        <v>37</v>
      </c>
      <c r="G999" s="12" t="s">
        <v>80</v>
      </c>
      <c r="H999" s="12" t="s">
        <v>776</v>
      </c>
      <c r="I999" s="12" t="s">
        <v>138</v>
      </c>
      <c r="J999" s="10" t="s">
        <v>139</v>
      </c>
      <c r="K999" s="13" t="s">
        <v>1994</v>
      </c>
      <c r="L999" s="13" t="s">
        <v>1</v>
      </c>
      <c r="M999" s="14">
        <v>553</v>
      </c>
      <c r="N999" s="14">
        <v>510.7</v>
      </c>
      <c r="O999" s="14">
        <v>526.5</v>
      </c>
      <c r="P999" s="10" t="s">
        <v>76</v>
      </c>
      <c r="Q999" s="12" t="s">
        <v>68</v>
      </c>
      <c r="R999" s="12" t="s">
        <v>300</v>
      </c>
      <c r="S999" s="15">
        <v>33.613335999999997</v>
      </c>
      <c r="T999" s="15">
        <v>-114.6887</v>
      </c>
    </row>
    <row r="1000" spans="1:20" x14ac:dyDescent="0.3">
      <c r="A1000" s="9">
        <v>56615</v>
      </c>
      <c r="B1000" s="10" t="s">
        <v>37418</v>
      </c>
      <c r="C1000" s="9">
        <v>59935</v>
      </c>
      <c r="D1000" s="10" t="s">
        <v>37431</v>
      </c>
      <c r="E1000" s="11" t="s">
        <v>37</v>
      </c>
      <c r="F1000" s="11" t="s">
        <v>37</v>
      </c>
      <c r="G1000" s="12" t="s">
        <v>397</v>
      </c>
      <c r="H1000" s="12" t="s">
        <v>167</v>
      </c>
      <c r="I1000" s="12" t="s">
        <v>2673</v>
      </c>
      <c r="J1000" s="10" t="s">
        <v>139</v>
      </c>
      <c r="K1000" s="13" t="s">
        <v>10925</v>
      </c>
      <c r="L1000" s="13" t="s">
        <v>1</v>
      </c>
      <c r="M1000" s="14">
        <v>100</v>
      </c>
      <c r="N1000" s="14">
        <v>101</v>
      </c>
      <c r="O1000" s="14">
        <v>101</v>
      </c>
      <c r="P1000" s="10" t="s">
        <v>360</v>
      </c>
      <c r="Q1000" s="12" t="s">
        <v>361</v>
      </c>
      <c r="R1000" s="12" t="s">
        <v>362</v>
      </c>
      <c r="S1000" s="15">
        <v>36.342536000000003</v>
      </c>
      <c r="T1000" s="15">
        <v>-115.35809999999999</v>
      </c>
    </row>
    <row r="1001" spans="1:20" x14ac:dyDescent="0.3">
      <c r="A1001" s="9">
        <v>59725</v>
      </c>
      <c r="B1001" s="10" t="s">
        <v>37432</v>
      </c>
      <c r="C1001" s="9">
        <v>59970</v>
      </c>
      <c r="D1001" s="10" t="s">
        <v>37433</v>
      </c>
      <c r="E1001" s="11" t="s">
        <v>37</v>
      </c>
      <c r="F1001" s="11" t="s">
        <v>37</v>
      </c>
      <c r="G1001" s="12" t="s">
        <v>1421</v>
      </c>
      <c r="H1001" s="12" t="s">
        <v>1511</v>
      </c>
      <c r="I1001" s="12" t="s">
        <v>2987</v>
      </c>
      <c r="J1001" s="10" t="s">
        <v>139</v>
      </c>
      <c r="K1001" s="13" t="s">
        <v>20181</v>
      </c>
      <c r="L1001" s="13" t="s">
        <v>1</v>
      </c>
      <c r="M1001" s="14">
        <v>5</v>
      </c>
      <c r="N1001" s="14">
        <v>5</v>
      </c>
      <c r="O1001" s="14">
        <v>5</v>
      </c>
      <c r="P1001" s="10" t="s">
        <v>360</v>
      </c>
      <c r="Q1001" s="12" t="s">
        <v>361</v>
      </c>
      <c r="R1001" s="12" t="s">
        <v>362</v>
      </c>
      <c r="S1001" s="15">
        <v>36.432000000000002</v>
      </c>
      <c r="T1001" s="15">
        <v>-78.272000000000006</v>
      </c>
    </row>
    <row r="1002" spans="1:20" x14ac:dyDescent="0.3">
      <c r="A1002" s="9">
        <v>63428</v>
      </c>
      <c r="B1002" s="10" t="s">
        <v>15173</v>
      </c>
      <c r="C1002" s="9">
        <v>59972</v>
      </c>
      <c r="D1002" s="10" t="s">
        <v>15174</v>
      </c>
      <c r="E1002" s="11" t="s">
        <v>37</v>
      </c>
      <c r="F1002" s="11" t="s">
        <v>37</v>
      </c>
      <c r="G1002" s="12" t="s">
        <v>92</v>
      </c>
      <c r="H1002" s="12" t="s">
        <v>9602</v>
      </c>
      <c r="I1002" s="12" t="s">
        <v>582</v>
      </c>
      <c r="J1002" s="10" t="s">
        <v>139</v>
      </c>
      <c r="K1002" s="13" t="s">
        <v>37434</v>
      </c>
      <c r="L1002" s="13" t="s">
        <v>1</v>
      </c>
      <c r="M1002" s="14">
        <v>103.4</v>
      </c>
      <c r="N1002" s="14">
        <v>103.4</v>
      </c>
      <c r="O1002" s="14">
        <v>103.4</v>
      </c>
      <c r="P1002" s="10" t="s">
        <v>52</v>
      </c>
      <c r="Q1002" s="12" t="s">
        <v>53</v>
      </c>
      <c r="R1002" s="12" t="s">
        <v>54</v>
      </c>
      <c r="S1002" s="15">
        <v>31.727236999999999</v>
      </c>
      <c r="T1002" s="15">
        <v>-101.58199999999999</v>
      </c>
    </row>
    <row r="1003" spans="1:20" x14ac:dyDescent="0.3">
      <c r="A1003" s="9">
        <v>59731</v>
      </c>
      <c r="B1003" s="10" t="s">
        <v>37435</v>
      </c>
      <c r="C1003" s="9">
        <v>59991</v>
      </c>
      <c r="D1003" s="10" t="s">
        <v>37436</v>
      </c>
      <c r="E1003" s="11" t="s">
        <v>37</v>
      </c>
      <c r="F1003" s="11" t="s">
        <v>37</v>
      </c>
      <c r="G1003" s="12" t="s">
        <v>77</v>
      </c>
      <c r="H1003" s="12" t="s">
        <v>865</v>
      </c>
      <c r="I1003" s="12" t="s">
        <v>848</v>
      </c>
      <c r="J1003" s="10" t="s">
        <v>139</v>
      </c>
      <c r="K1003" s="13" t="s">
        <v>37437</v>
      </c>
      <c r="L1003" s="13" t="s">
        <v>1</v>
      </c>
      <c r="M1003" s="14">
        <v>2</v>
      </c>
      <c r="N1003" s="14">
        <v>2</v>
      </c>
      <c r="O1003" s="14">
        <v>2</v>
      </c>
      <c r="P1003" s="10" t="s">
        <v>360</v>
      </c>
      <c r="Q1003" s="12" t="s">
        <v>361</v>
      </c>
      <c r="R1003" s="12" t="s">
        <v>362</v>
      </c>
      <c r="S1003" s="15">
        <v>41.654600000000002</v>
      </c>
      <c r="T1003" s="15">
        <v>-72.162099999999995</v>
      </c>
    </row>
    <row r="1004" spans="1:20" x14ac:dyDescent="0.3">
      <c r="A1004" s="9">
        <v>59731</v>
      </c>
      <c r="B1004" s="10" t="s">
        <v>37435</v>
      </c>
      <c r="C1004" s="9">
        <v>59992</v>
      </c>
      <c r="D1004" s="10" t="s">
        <v>37438</v>
      </c>
      <c r="E1004" s="11" t="s">
        <v>37</v>
      </c>
      <c r="F1004" s="11" t="s">
        <v>37</v>
      </c>
      <c r="G1004" s="12" t="s">
        <v>77</v>
      </c>
      <c r="H1004" s="12" t="s">
        <v>865</v>
      </c>
      <c r="I1004" s="12" t="s">
        <v>848</v>
      </c>
      <c r="J1004" s="10" t="s">
        <v>139</v>
      </c>
      <c r="K1004" s="13" t="s">
        <v>37439</v>
      </c>
      <c r="L1004" s="13" t="s">
        <v>1</v>
      </c>
      <c r="M1004" s="14">
        <v>2</v>
      </c>
      <c r="N1004" s="14">
        <v>2</v>
      </c>
      <c r="O1004" s="14">
        <v>2</v>
      </c>
      <c r="P1004" s="10" t="s">
        <v>360</v>
      </c>
      <c r="Q1004" s="12" t="s">
        <v>361</v>
      </c>
      <c r="R1004" s="12" t="s">
        <v>362</v>
      </c>
      <c r="S1004" s="15">
        <v>41.654000000000003</v>
      </c>
      <c r="T1004" s="15">
        <v>-72.160200000000003</v>
      </c>
    </row>
    <row r="1005" spans="1:20" x14ac:dyDescent="0.3">
      <c r="A1005" s="9">
        <v>58970</v>
      </c>
      <c r="B1005" s="10" t="s">
        <v>13852</v>
      </c>
      <c r="C1005" s="9">
        <v>59998</v>
      </c>
      <c r="D1005" s="10" t="s">
        <v>37440</v>
      </c>
      <c r="E1005" s="11" t="s">
        <v>37</v>
      </c>
      <c r="F1005" s="11" t="s">
        <v>37</v>
      </c>
      <c r="G1005" s="12" t="s">
        <v>1421</v>
      </c>
      <c r="H1005" s="12" t="s">
        <v>14530</v>
      </c>
      <c r="I1005" s="12" t="s">
        <v>2987</v>
      </c>
      <c r="J1005" s="10" t="s">
        <v>139</v>
      </c>
      <c r="K1005" s="13" t="s">
        <v>37441</v>
      </c>
      <c r="L1005" s="13" t="s">
        <v>1</v>
      </c>
      <c r="M1005" s="14">
        <v>5</v>
      </c>
      <c r="N1005" s="14">
        <v>5</v>
      </c>
      <c r="O1005" s="14">
        <v>5</v>
      </c>
      <c r="P1005" s="10" t="s">
        <v>360</v>
      </c>
      <c r="Q1005" s="12" t="s">
        <v>361</v>
      </c>
      <c r="R1005" s="12" t="s">
        <v>362</v>
      </c>
      <c r="S1005" s="15">
        <v>36.211773999999998</v>
      </c>
      <c r="T1005" s="15">
        <v>-80.664680000000004</v>
      </c>
    </row>
    <row r="1006" spans="1:20" x14ac:dyDescent="0.3">
      <c r="A1006" s="9">
        <v>58970</v>
      </c>
      <c r="B1006" s="10" t="s">
        <v>13852</v>
      </c>
      <c r="C1006" s="9">
        <v>60003</v>
      </c>
      <c r="D1006" s="10" t="s">
        <v>37442</v>
      </c>
      <c r="E1006" s="11" t="s">
        <v>37</v>
      </c>
      <c r="F1006" s="11" t="s">
        <v>37</v>
      </c>
      <c r="G1006" s="12" t="s">
        <v>1421</v>
      </c>
      <c r="H1006" s="12" t="s">
        <v>13358</v>
      </c>
      <c r="I1006" s="12" t="s">
        <v>2987</v>
      </c>
      <c r="J1006" s="10" t="s">
        <v>139</v>
      </c>
      <c r="K1006" s="13" t="s">
        <v>37443</v>
      </c>
      <c r="L1006" s="13" t="s">
        <v>1</v>
      </c>
      <c r="M1006" s="14">
        <v>20</v>
      </c>
      <c r="N1006" s="14">
        <v>20</v>
      </c>
      <c r="O1006" s="14">
        <v>20</v>
      </c>
      <c r="P1006" s="10" t="s">
        <v>360</v>
      </c>
      <c r="Q1006" s="12" t="s">
        <v>361</v>
      </c>
      <c r="R1006" s="12" t="s">
        <v>362</v>
      </c>
      <c r="S1006" s="15">
        <v>35.354680999999999</v>
      </c>
      <c r="T1006" s="15">
        <v>-78.645129999999995</v>
      </c>
    </row>
    <row r="1007" spans="1:20" x14ac:dyDescent="0.3">
      <c r="A1007" s="9">
        <v>59772</v>
      </c>
      <c r="B1007" s="10" t="s">
        <v>37444</v>
      </c>
      <c r="C1007" s="9">
        <v>60031</v>
      </c>
      <c r="D1007" s="10" t="s">
        <v>37445</v>
      </c>
      <c r="E1007" s="11" t="s">
        <v>37</v>
      </c>
      <c r="F1007" s="11" t="s">
        <v>37</v>
      </c>
      <c r="G1007" s="12" t="s">
        <v>80</v>
      </c>
      <c r="H1007" s="12" t="s">
        <v>606</v>
      </c>
      <c r="I1007" s="12" t="s">
        <v>138</v>
      </c>
      <c r="J1007" s="10" t="s">
        <v>139</v>
      </c>
      <c r="K1007" s="13" t="s">
        <v>37446</v>
      </c>
      <c r="L1007" s="13" t="s">
        <v>1</v>
      </c>
      <c r="M1007" s="14">
        <v>1.5</v>
      </c>
      <c r="N1007" s="14">
        <v>1.5</v>
      </c>
      <c r="O1007" s="14">
        <v>1.5</v>
      </c>
      <c r="P1007" s="10" t="s">
        <v>360</v>
      </c>
      <c r="Q1007" s="12" t="s">
        <v>361</v>
      </c>
      <c r="R1007" s="12" t="s">
        <v>362</v>
      </c>
      <c r="S1007" s="15">
        <v>34.074269999999999</v>
      </c>
      <c r="T1007" s="15">
        <v>-117.2436</v>
      </c>
    </row>
    <row r="1008" spans="1:20" x14ac:dyDescent="0.3">
      <c r="A1008" s="9">
        <v>64406</v>
      </c>
      <c r="B1008" s="10" t="s">
        <v>37447</v>
      </c>
      <c r="C1008" s="9">
        <v>60066</v>
      </c>
      <c r="D1008" s="10" t="s">
        <v>37448</v>
      </c>
      <c r="E1008" s="11" t="s">
        <v>37</v>
      </c>
      <c r="F1008" s="11" t="s">
        <v>37</v>
      </c>
      <c r="G1008" s="12" t="s">
        <v>3036</v>
      </c>
      <c r="H1008" s="12" t="s">
        <v>1762</v>
      </c>
      <c r="I1008" s="12" t="s">
        <v>134</v>
      </c>
      <c r="J1008" s="10" t="s">
        <v>139</v>
      </c>
      <c r="K1008" s="13" t="s">
        <v>11770</v>
      </c>
      <c r="L1008" s="13" t="s">
        <v>1</v>
      </c>
      <c r="M1008" s="14">
        <v>150</v>
      </c>
      <c r="N1008" s="14">
        <v>150</v>
      </c>
      <c r="O1008" s="14">
        <v>150</v>
      </c>
      <c r="P1008" s="10" t="s">
        <v>52</v>
      </c>
      <c r="Q1008" s="12" t="s">
        <v>53</v>
      </c>
      <c r="R1008" s="12" t="s">
        <v>54</v>
      </c>
      <c r="S1008" s="15">
        <v>47.453217000000002</v>
      </c>
      <c r="T1008" s="15">
        <v>-101.64870000000001</v>
      </c>
    </row>
    <row r="1009" spans="1:20" x14ac:dyDescent="0.3">
      <c r="A1009" s="9">
        <v>59840</v>
      </c>
      <c r="B1009" s="10" t="s">
        <v>37449</v>
      </c>
      <c r="C1009" s="9">
        <v>60090</v>
      </c>
      <c r="D1009" s="10" t="s">
        <v>37450</v>
      </c>
      <c r="E1009" s="11" t="s">
        <v>37</v>
      </c>
      <c r="F1009" s="11" t="s">
        <v>37</v>
      </c>
      <c r="G1009" s="12" t="s">
        <v>1421</v>
      </c>
      <c r="H1009" s="12" t="s">
        <v>8103</v>
      </c>
      <c r="I1009" s="12" t="s">
        <v>168</v>
      </c>
      <c r="J1009" s="10" t="s">
        <v>139</v>
      </c>
      <c r="K1009" s="13" t="s">
        <v>15071</v>
      </c>
      <c r="L1009" s="13" t="s">
        <v>1</v>
      </c>
      <c r="M1009" s="14">
        <v>1.9</v>
      </c>
      <c r="N1009" s="14">
        <v>1.9</v>
      </c>
      <c r="O1009" s="14">
        <v>1.9</v>
      </c>
      <c r="P1009" s="10" t="s">
        <v>360</v>
      </c>
      <c r="Q1009" s="12" t="s">
        <v>361</v>
      </c>
      <c r="R1009" s="12" t="s">
        <v>362</v>
      </c>
      <c r="S1009" s="15">
        <v>34.743000000000002</v>
      </c>
      <c r="T1009" s="15">
        <v>-78.004999999999995</v>
      </c>
    </row>
    <row r="1010" spans="1:20" x14ac:dyDescent="0.3">
      <c r="A1010" s="9">
        <v>58658</v>
      </c>
      <c r="B1010" s="10" t="s">
        <v>37132</v>
      </c>
      <c r="C1010" s="9">
        <v>60139</v>
      </c>
      <c r="D1010" s="10" t="s">
        <v>37451</v>
      </c>
      <c r="E1010" s="11" t="s">
        <v>37</v>
      </c>
      <c r="F1010" s="11" t="s">
        <v>37</v>
      </c>
      <c r="G1010" s="12" t="s">
        <v>1421</v>
      </c>
      <c r="H1010" s="12" t="s">
        <v>12450</v>
      </c>
      <c r="I1010" s="12" t="s">
        <v>2987</v>
      </c>
      <c r="J1010" s="10" t="s">
        <v>139</v>
      </c>
      <c r="K1010" s="13" t="s">
        <v>4214</v>
      </c>
      <c r="L1010" s="13" t="s">
        <v>1</v>
      </c>
      <c r="M1010" s="14">
        <v>5</v>
      </c>
      <c r="N1010" s="14">
        <v>5</v>
      </c>
      <c r="O1010" s="14">
        <v>5</v>
      </c>
      <c r="P1010" s="10" t="s">
        <v>360</v>
      </c>
      <c r="Q1010" s="12" t="s">
        <v>361</v>
      </c>
      <c r="R1010" s="12" t="s">
        <v>362</v>
      </c>
      <c r="S1010" s="15">
        <v>35.327885999999999</v>
      </c>
      <c r="T1010" s="15">
        <v>-77.660889999999995</v>
      </c>
    </row>
    <row r="1011" spans="1:20" x14ac:dyDescent="0.3">
      <c r="A1011" s="9">
        <v>58658</v>
      </c>
      <c r="B1011" s="10" t="s">
        <v>37132</v>
      </c>
      <c r="C1011" s="9">
        <v>60140</v>
      </c>
      <c r="D1011" s="10" t="s">
        <v>37452</v>
      </c>
      <c r="E1011" s="11" t="s">
        <v>37</v>
      </c>
      <c r="F1011" s="11" t="s">
        <v>37</v>
      </c>
      <c r="G1011" s="12" t="s">
        <v>1421</v>
      </c>
      <c r="H1011" s="12" t="s">
        <v>13377</v>
      </c>
      <c r="I1011" s="12" t="s">
        <v>2987</v>
      </c>
      <c r="J1011" s="10" t="s">
        <v>139</v>
      </c>
      <c r="K1011" s="13" t="s">
        <v>4214</v>
      </c>
      <c r="L1011" s="13" t="s">
        <v>1</v>
      </c>
      <c r="M1011" s="14">
        <v>4.5</v>
      </c>
      <c r="N1011" s="14">
        <v>4.5</v>
      </c>
      <c r="O1011" s="14">
        <v>4.5</v>
      </c>
      <c r="P1011" s="10" t="s">
        <v>360</v>
      </c>
      <c r="Q1011" s="12" t="s">
        <v>361</v>
      </c>
      <c r="R1011" s="12" t="s">
        <v>362</v>
      </c>
      <c r="S1011" s="15">
        <v>36.244259999999997</v>
      </c>
      <c r="T1011" s="15">
        <v>-78.377160000000003</v>
      </c>
    </row>
    <row r="1012" spans="1:20" x14ac:dyDescent="0.3">
      <c r="A1012" s="9">
        <v>58658</v>
      </c>
      <c r="B1012" s="10" t="s">
        <v>37132</v>
      </c>
      <c r="C1012" s="9">
        <v>60141</v>
      </c>
      <c r="D1012" s="10" t="s">
        <v>37453</v>
      </c>
      <c r="E1012" s="11" t="s">
        <v>37</v>
      </c>
      <c r="F1012" s="11" t="s">
        <v>37</v>
      </c>
      <c r="G1012" s="12" t="s">
        <v>1421</v>
      </c>
      <c r="H1012" s="12" t="s">
        <v>13377</v>
      </c>
      <c r="I1012" s="12" t="s">
        <v>2987</v>
      </c>
      <c r="J1012" s="10" t="s">
        <v>139</v>
      </c>
      <c r="K1012" s="13" t="s">
        <v>4214</v>
      </c>
      <c r="L1012" s="13" t="s">
        <v>1</v>
      </c>
      <c r="M1012" s="14">
        <v>5</v>
      </c>
      <c r="N1012" s="14">
        <v>5</v>
      </c>
      <c r="O1012" s="14">
        <v>5</v>
      </c>
      <c r="P1012" s="10" t="s">
        <v>360</v>
      </c>
      <c r="Q1012" s="12" t="s">
        <v>361</v>
      </c>
      <c r="R1012" s="12" t="s">
        <v>362</v>
      </c>
      <c r="S1012" s="15">
        <v>36.274284999999999</v>
      </c>
      <c r="T1012" s="15">
        <v>-78.36251</v>
      </c>
    </row>
    <row r="1013" spans="1:20" x14ac:dyDescent="0.3">
      <c r="A1013" s="9">
        <v>59940</v>
      </c>
      <c r="B1013" s="10" t="s">
        <v>37454</v>
      </c>
      <c r="C1013" s="9">
        <v>60148</v>
      </c>
      <c r="D1013" s="10" t="s">
        <v>37454</v>
      </c>
      <c r="E1013" s="11" t="s">
        <v>37</v>
      </c>
      <c r="F1013" s="11" t="s">
        <v>37</v>
      </c>
      <c r="G1013" s="12" t="s">
        <v>1421</v>
      </c>
      <c r="H1013" s="12" t="s">
        <v>13358</v>
      </c>
      <c r="I1013" s="12" t="s">
        <v>2987</v>
      </c>
      <c r="J1013" s="10" t="s">
        <v>139</v>
      </c>
      <c r="K1013" s="13" t="s">
        <v>14508</v>
      </c>
      <c r="L1013" s="13" t="s">
        <v>1</v>
      </c>
      <c r="M1013" s="14">
        <v>4.9000000000000004</v>
      </c>
      <c r="N1013" s="14">
        <v>4.9000000000000004</v>
      </c>
      <c r="O1013" s="14">
        <v>4.9000000000000004</v>
      </c>
      <c r="P1013" s="10" t="s">
        <v>360</v>
      </c>
      <c r="Q1013" s="12" t="s">
        <v>361</v>
      </c>
      <c r="R1013" s="12" t="s">
        <v>362</v>
      </c>
      <c r="S1013" s="15">
        <v>35.398000000000003</v>
      </c>
      <c r="T1013" s="15">
        <v>-78.876999999999995</v>
      </c>
    </row>
    <row r="1014" spans="1:20" x14ac:dyDescent="0.3">
      <c r="A1014" s="9">
        <v>58658</v>
      </c>
      <c r="B1014" s="10" t="s">
        <v>37132</v>
      </c>
      <c r="C1014" s="9">
        <v>60155</v>
      </c>
      <c r="D1014" s="10" t="s">
        <v>37455</v>
      </c>
      <c r="E1014" s="11" t="s">
        <v>37</v>
      </c>
      <c r="F1014" s="11" t="s">
        <v>37</v>
      </c>
      <c r="G1014" s="12" t="s">
        <v>1421</v>
      </c>
      <c r="H1014" s="12" t="s">
        <v>13072</v>
      </c>
      <c r="I1014" s="12" t="s">
        <v>2987</v>
      </c>
      <c r="J1014" s="10" t="s">
        <v>139</v>
      </c>
      <c r="K1014" s="13" t="s">
        <v>4214</v>
      </c>
      <c r="L1014" s="13" t="s">
        <v>1</v>
      </c>
      <c r="M1014" s="14">
        <v>5</v>
      </c>
      <c r="N1014" s="14">
        <v>5</v>
      </c>
      <c r="O1014" s="14">
        <v>5</v>
      </c>
      <c r="P1014" s="10" t="s">
        <v>360</v>
      </c>
      <c r="Q1014" s="12" t="s">
        <v>361</v>
      </c>
      <c r="R1014" s="12" t="s">
        <v>362</v>
      </c>
      <c r="S1014" s="15">
        <v>35.457984000000003</v>
      </c>
      <c r="T1014" s="15">
        <v>-78.204620000000006</v>
      </c>
    </row>
    <row r="1015" spans="1:20" x14ac:dyDescent="0.3">
      <c r="A1015" s="9">
        <v>58658</v>
      </c>
      <c r="B1015" s="10" t="s">
        <v>37132</v>
      </c>
      <c r="C1015" s="9">
        <v>60158</v>
      </c>
      <c r="D1015" s="10" t="s">
        <v>37456</v>
      </c>
      <c r="E1015" s="11" t="s">
        <v>37</v>
      </c>
      <c r="F1015" s="11" t="s">
        <v>37</v>
      </c>
      <c r="G1015" s="12" t="s">
        <v>1421</v>
      </c>
      <c r="H1015" s="12" t="s">
        <v>2620</v>
      </c>
      <c r="I1015" s="12" t="s">
        <v>2987</v>
      </c>
      <c r="J1015" s="10" t="s">
        <v>139</v>
      </c>
      <c r="K1015" s="13" t="s">
        <v>4214</v>
      </c>
      <c r="L1015" s="13" t="s">
        <v>1</v>
      </c>
      <c r="M1015" s="14">
        <v>4</v>
      </c>
      <c r="N1015" s="14">
        <v>4</v>
      </c>
      <c r="O1015" s="14">
        <v>4</v>
      </c>
      <c r="P1015" s="10" t="s">
        <v>360</v>
      </c>
      <c r="Q1015" s="12" t="s">
        <v>361</v>
      </c>
      <c r="R1015" s="12" t="s">
        <v>362</v>
      </c>
      <c r="S1015" s="15">
        <v>34.304690000000001</v>
      </c>
      <c r="T1015" s="15">
        <v>-78.283799999999999</v>
      </c>
    </row>
    <row r="1016" spans="1:20" x14ac:dyDescent="0.3">
      <c r="A1016" s="9">
        <v>58658</v>
      </c>
      <c r="B1016" s="10" t="s">
        <v>37132</v>
      </c>
      <c r="C1016" s="9">
        <v>60159</v>
      </c>
      <c r="D1016" s="10" t="s">
        <v>37457</v>
      </c>
      <c r="E1016" s="11" t="s">
        <v>37</v>
      </c>
      <c r="F1016" s="11" t="s">
        <v>37</v>
      </c>
      <c r="G1016" s="12" t="s">
        <v>1421</v>
      </c>
      <c r="H1016" s="12" t="s">
        <v>1511</v>
      </c>
      <c r="I1016" s="12" t="s">
        <v>2987</v>
      </c>
      <c r="J1016" s="10" t="s">
        <v>139</v>
      </c>
      <c r="K1016" s="13" t="s">
        <v>4214</v>
      </c>
      <c r="L1016" s="13" t="s">
        <v>1</v>
      </c>
      <c r="M1016" s="14">
        <v>5</v>
      </c>
      <c r="N1016" s="14">
        <v>5</v>
      </c>
      <c r="O1016" s="14">
        <v>5</v>
      </c>
      <c r="P1016" s="10" t="s">
        <v>360</v>
      </c>
      <c r="Q1016" s="12" t="s">
        <v>361</v>
      </c>
      <c r="R1016" s="12" t="s">
        <v>362</v>
      </c>
      <c r="S1016" s="15">
        <v>36.449810999999997</v>
      </c>
      <c r="T1016" s="15">
        <v>-78.194959999999995</v>
      </c>
    </row>
    <row r="1017" spans="1:20" x14ac:dyDescent="0.3">
      <c r="A1017" s="9">
        <v>58658</v>
      </c>
      <c r="B1017" s="10" t="s">
        <v>37132</v>
      </c>
      <c r="C1017" s="9">
        <v>60162</v>
      </c>
      <c r="D1017" s="10" t="s">
        <v>37458</v>
      </c>
      <c r="E1017" s="11" t="s">
        <v>37</v>
      </c>
      <c r="F1017" s="11" t="s">
        <v>37</v>
      </c>
      <c r="G1017" s="12" t="s">
        <v>1421</v>
      </c>
      <c r="H1017" s="12" t="s">
        <v>1431</v>
      </c>
      <c r="I1017" s="12" t="s">
        <v>2987</v>
      </c>
      <c r="J1017" s="10" t="s">
        <v>139</v>
      </c>
      <c r="K1017" s="13" t="s">
        <v>4214</v>
      </c>
      <c r="L1017" s="13" t="s">
        <v>1</v>
      </c>
      <c r="M1017" s="14">
        <v>5</v>
      </c>
      <c r="N1017" s="14">
        <v>5</v>
      </c>
      <c r="O1017" s="14">
        <v>5</v>
      </c>
      <c r="P1017" s="10" t="s">
        <v>360</v>
      </c>
      <c r="Q1017" s="12" t="s">
        <v>361</v>
      </c>
      <c r="R1017" s="12" t="s">
        <v>362</v>
      </c>
      <c r="S1017" s="15">
        <v>35.432566000000001</v>
      </c>
      <c r="T1017" s="15">
        <v>-77.933520000000001</v>
      </c>
    </row>
    <row r="1018" spans="1:20" x14ac:dyDescent="0.3">
      <c r="A1018" s="9">
        <v>58658</v>
      </c>
      <c r="B1018" s="10" t="s">
        <v>37132</v>
      </c>
      <c r="C1018" s="9">
        <v>60163</v>
      </c>
      <c r="D1018" s="10" t="s">
        <v>37459</v>
      </c>
      <c r="E1018" s="11" t="s">
        <v>37</v>
      </c>
      <c r="F1018" s="11" t="s">
        <v>37</v>
      </c>
      <c r="G1018" s="12" t="s">
        <v>1421</v>
      </c>
      <c r="H1018" s="12" t="s">
        <v>12733</v>
      </c>
      <c r="I1018" s="12" t="s">
        <v>2987</v>
      </c>
      <c r="J1018" s="10" t="s">
        <v>139</v>
      </c>
      <c r="K1018" s="13" t="s">
        <v>4214</v>
      </c>
      <c r="L1018" s="13" t="s">
        <v>1</v>
      </c>
      <c r="M1018" s="14">
        <v>5</v>
      </c>
      <c r="N1018" s="14">
        <v>5</v>
      </c>
      <c r="O1018" s="14">
        <v>5</v>
      </c>
      <c r="P1018" s="10" t="s">
        <v>360</v>
      </c>
      <c r="Q1018" s="12" t="s">
        <v>361</v>
      </c>
      <c r="R1018" s="12" t="s">
        <v>362</v>
      </c>
      <c r="S1018" s="15">
        <v>36.121814999999998</v>
      </c>
      <c r="T1018" s="15">
        <v>-78.150469999999999</v>
      </c>
    </row>
    <row r="1019" spans="1:20" x14ac:dyDescent="0.3">
      <c r="A1019" s="9">
        <v>58658</v>
      </c>
      <c r="B1019" s="10" t="s">
        <v>37132</v>
      </c>
      <c r="C1019" s="9">
        <v>60164</v>
      </c>
      <c r="D1019" s="10" t="s">
        <v>37460</v>
      </c>
      <c r="E1019" s="11" t="s">
        <v>37</v>
      </c>
      <c r="F1019" s="11" t="s">
        <v>37</v>
      </c>
      <c r="G1019" s="12" t="s">
        <v>1421</v>
      </c>
      <c r="H1019" s="12" t="s">
        <v>13377</v>
      </c>
      <c r="I1019" s="12" t="s">
        <v>2987</v>
      </c>
      <c r="J1019" s="10" t="s">
        <v>139</v>
      </c>
      <c r="K1019" s="13" t="s">
        <v>4214</v>
      </c>
      <c r="L1019" s="13" t="s">
        <v>1</v>
      </c>
      <c r="M1019" s="14">
        <v>5</v>
      </c>
      <c r="N1019" s="14">
        <v>5</v>
      </c>
      <c r="O1019" s="14">
        <v>5</v>
      </c>
      <c r="P1019" s="10" t="s">
        <v>360</v>
      </c>
      <c r="Q1019" s="12" t="s">
        <v>361</v>
      </c>
      <c r="R1019" s="12" t="s">
        <v>362</v>
      </c>
      <c r="S1019" s="15">
        <v>36.278570999999999</v>
      </c>
      <c r="T1019" s="15">
        <v>-78.317139999999995</v>
      </c>
    </row>
    <row r="1020" spans="1:20" x14ac:dyDescent="0.3">
      <c r="A1020" s="9">
        <v>58658</v>
      </c>
      <c r="B1020" s="10" t="s">
        <v>37132</v>
      </c>
      <c r="C1020" s="9">
        <v>60166</v>
      </c>
      <c r="D1020" s="10" t="s">
        <v>37461</v>
      </c>
      <c r="E1020" s="11" t="s">
        <v>37</v>
      </c>
      <c r="F1020" s="11" t="s">
        <v>37</v>
      </c>
      <c r="G1020" s="12" t="s">
        <v>1421</v>
      </c>
      <c r="H1020" s="12" t="s">
        <v>12733</v>
      </c>
      <c r="I1020" s="12" t="s">
        <v>2987</v>
      </c>
      <c r="J1020" s="10" t="s">
        <v>139</v>
      </c>
      <c r="K1020" s="13" t="s">
        <v>4214</v>
      </c>
      <c r="L1020" s="13" t="s">
        <v>1</v>
      </c>
      <c r="M1020" s="14">
        <v>5</v>
      </c>
      <c r="N1020" s="14">
        <v>5</v>
      </c>
      <c r="O1020" s="14">
        <v>5</v>
      </c>
      <c r="P1020" s="10" t="s">
        <v>360</v>
      </c>
      <c r="Q1020" s="12" t="s">
        <v>361</v>
      </c>
      <c r="R1020" s="12" t="s">
        <v>362</v>
      </c>
      <c r="S1020" s="15">
        <v>36.070360000000001</v>
      </c>
      <c r="T1020" s="15">
        <v>-78.053780000000003</v>
      </c>
    </row>
    <row r="1021" spans="1:20" x14ac:dyDescent="0.3">
      <c r="A1021" s="9">
        <v>58658</v>
      </c>
      <c r="B1021" s="10" t="s">
        <v>37132</v>
      </c>
      <c r="C1021" s="9">
        <v>60167</v>
      </c>
      <c r="D1021" s="10" t="s">
        <v>37462</v>
      </c>
      <c r="E1021" s="11" t="s">
        <v>37</v>
      </c>
      <c r="F1021" s="11" t="s">
        <v>37</v>
      </c>
      <c r="G1021" s="12" t="s">
        <v>1421</v>
      </c>
      <c r="H1021" s="12" t="s">
        <v>12733</v>
      </c>
      <c r="I1021" s="12" t="s">
        <v>2987</v>
      </c>
      <c r="J1021" s="10" t="s">
        <v>139</v>
      </c>
      <c r="K1021" s="13" t="s">
        <v>4214</v>
      </c>
      <c r="L1021" s="13" t="s">
        <v>1</v>
      </c>
      <c r="M1021" s="14">
        <v>5</v>
      </c>
      <c r="N1021" s="14">
        <v>5</v>
      </c>
      <c r="O1021" s="14">
        <v>5</v>
      </c>
      <c r="P1021" s="10" t="s">
        <v>360</v>
      </c>
      <c r="Q1021" s="12" t="s">
        <v>361</v>
      </c>
      <c r="R1021" s="12" t="s">
        <v>362</v>
      </c>
      <c r="S1021" s="15">
        <v>36.045890999999997</v>
      </c>
      <c r="T1021" s="15">
        <v>-77.894270000000006</v>
      </c>
    </row>
    <row r="1022" spans="1:20" x14ac:dyDescent="0.3">
      <c r="A1022" s="9">
        <v>58658</v>
      </c>
      <c r="B1022" s="10" t="s">
        <v>37132</v>
      </c>
      <c r="C1022" s="9">
        <v>60168</v>
      </c>
      <c r="D1022" s="10" t="s">
        <v>37463</v>
      </c>
      <c r="E1022" s="11" t="s">
        <v>37</v>
      </c>
      <c r="F1022" s="11" t="s">
        <v>37</v>
      </c>
      <c r="G1022" s="12" t="s">
        <v>1421</v>
      </c>
      <c r="H1022" s="12" t="s">
        <v>13072</v>
      </c>
      <c r="I1022" s="12" t="s">
        <v>2987</v>
      </c>
      <c r="J1022" s="10" t="s">
        <v>139</v>
      </c>
      <c r="K1022" s="13" t="s">
        <v>4214</v>
      </c>
      <c r="L1022" s="13" t="s">
        <v>1</v>
      </c>
      <c r="M1022" s="14">
        <v>5</v>
      </c>
      <c r="N1022" s="14">
        <v>5</v>
      </c>
      <c r="O1022" s="14">
        <v>5</v>
      </c>
      <c r="P1022" s="10" t="s">
        <v>360</v>
      </c>
      <c r="Q1022" s="12" t="s">
        <v>361</v>
      </c>
      <c r="R1022" s="12" t="s">
        <v>362</v>
      </c>
      <c r="S1022" s="15">
        <v>35.440064</v>
      </c>
      <c r="T1022" s="15">
        <v>-78.207650000000001</v>
      </c>
    </row>
    <row r="1023" spans="1:20" x14ac:dyDescent="0.3">
      <c r="A1023" s="9">
        <v>58658</v>
      </c>
      <c r="B1023" s="10" t="s">
        <v>37132</v>
      </c>
      <c r="C1023" s="9">
        <v>60169</v>
      </c>
      <c r="D1023" s="10" t="s">
        <v>37464</v>
      </c>
      <c r="E1023" s="11" t="s">
        <v>37</v>
      </c>
      <c r="F1023" s="11" t="s">
        <v>37</v>
      </c>
      <c r="G1023" s="12" t="s">
        <v>1421</v>
      </c>
      <c r="H1023" s="12" t="s">
        <v>1431</v>
      </c>
      <c r="I1023" s="12" t="s">
        <v>2987</v>
      </c>
      <c r="J1023" s="10" t="s">
        <v>139</v>
      </c>
      <c r="K1023" s="13" t="s">
        <v>4214</v>
      </c>
      <c r="L1023" s="13" t="s">
        <v>1</v>
      </c>
      <c r="M1023" s="14">
        <v>3</v>
      </c>
      <c r="N1023" s="14">
        <v>3</v>
      </c>
      <c r="O1023" s="14">
        <v>3</v>
      </c>
      <c r="P1023" s="10" t="s">
        <v>360</v>
      </c>
      <c r="Q1023" s="12" t="s">
        <v>361</v>
      </c>
      <c r="R1023" s="12" t="s">
        <v>362</v>
      </c>
      <c r="S1023" s="15">
        <v>35.369458999999999</v>
      </c>
      <c r="T1023" s="15">
        <v>-77.853380000000001</v>
      </c>
    </row>
    <row r="1024" spans="1:20" x14ac:dyDescent="0.3">
      <c r="A1024" s="9">
        <v>58658</v>
      </c>
      <c r="B1024" s="10" t="s">
        <v>37132</v>
      </c>
      <c r="C1024" s="9">
        <v>60170</v>
      </c>
      <c r="D1024" s="10" t="s">
        <v>37465</v>
      </c>
      <c r="E1024" s="11" t="s">
        <v>37</v>
      </c>
      <c r="F1024" s="11" t="s">
        <v>37</v>
      </c>
      <c r="G1024" s="12" t="s">
        <v>1421</v>
      </c>
      <c r="H1024" s="12" t="s">
        <v>459</v>
      </c>
      <c r="I1024" s="12" t="s">
        <v>2987</v>
      </c>
      <c r="J1024" s="10" t="s">
        <v>139</v>
      </c>
      <c r="K1024" s="13" t="s">
        <v>4214</v>
      </c>
      <c r="L1024" s="13" t="s">
        <v>1</v>
      </c>
      <c r="M1024" s="14">
        <v>5</v>
      </c>
      <c r="N1024" s="14">
        <v>5</v>
      </c>
      <c r="O1024" s="14">
        <v>5</v>
      </c>
      <c r="P1024" s="10" t="s">
        <v>360</v>
      </c>
      <c r="Q1024" s="12" t="s">
        <v>361</v>
      </c>
      <c r="R1024" s="12" t="s">
        <v>362</v>
      </c>
      <c r="S1024" s="15">
        <v>35.941236000000004</v>
      </c>
      <c r="T1024" s="15">
        <v>-78.21651</v>
      </c>
    </row>
    <row r="1025" spans="1:20" x14ac:dyDescent="0.3">
      <c r="A1025" s="9">
        <v>58658</v>
      </c>
      <c r="B1025" s="10" t="s">
        <v>37132</v>
      </c>
      <c r="C1025" s="9">
        <v>60171</v>
      </c>
      <c r="D1025" s="10" t="s">
        <v>37466</v>
      </c>
      <c r="E1025" s="11" t="s">
        <v>37</v>
      </c>
      <c r="F1025" s="11" t="s">
        <v>37</v>
      </c>
      <c r="G1025" s="12" t="s">
        <v>1421</v>
      </c>
      <c r="H1025" s="12" t="s">
        <v>12733</v>
      </c>
      <c r="I1025" s="12" t="s">
        <v>2987</v>
      </c>
      <c r="J1025" s="10" t="s">
        <v>139</v>
      </c>
      <c r="K1025" s="13" t="s">
        <v>4214</v>
      </c>
      <c r="L1025" s="13" t="s">
        <v>1</v>
      </c>
      <c r="M1025" s="14">
        <v>5</v>
      </c>
      <c r="N1025" s="14">
        <v>5</v>
      </c>
      <c r="O1025" s="14">
        <v>5</v>
      </c>
      <c r="P1025" s="10" t="s">
        <v>360</v>
      </c>
      <c r="Q1025" s="12" t="s">
        <v>361</v>
      </c>
      <c r="R1025" s="12" t="s">
        <v>362</v>
      </c>
      <c r="S1025" s="15">
        <v>35.956325999999997</v>
      </c>
      <c r="T1025" s="15">
        <v>-77.972390000000004</v>
      </c>
    </row>
    <row r="1026" spans="1:20" x14ac:dyDescent="0.3">
      <c r="A1026" s="9">
        <v>58658</v>
      </c>
      <c r="B1026" s="10" t="s">
        <v>37132</v>
      </c>
      <c r="C1026" s="9">
        <v>60172</v>
      </c>
      <c r="D1026" s="10" t="s">
        <v>37467</v>
      </c>
      <c r="E1026" s="11" t="s">
        <v>37</v>
      </c>
      <c r="F1026" s="11" t="s">
        <v>37</v>
      </c>
      <c r="G1026" s="12" t="s">
        <v>1421</v>
      </c>
      <c r="H1026" s="12" t="s">
        <v>13377</v>
      </c>
      <c r="I1026" s="12" t="s">
        <v>2987</v>
      </c>
      <c r="J1026" s="10" t="s">
        <v>139</v>
      </c>
      <c r="K1026" s="13" t="s">
        <v>4214</v>
      </c>
      <c r="L1026" s="13" t="s">
        <v>1</v>
      </c>
      <c r="M1026" s="14">
        <v>3</v>
      </c>
      <c r="N1026" s="14">
        <v>3</v>
      </c>
      <c r="O1026" s="14">
        <v>3</v>
      </c>
      <c r="P1026" s="10" t="s">
        <v>360</v>
      </c>
      <c r="Q1026" s="12" t="s">
        <v>361</v>
      </c>
      <c r="R1026" s="12" t="s">
        <v>362</v>
      </c>
      <c r="S1026" s="15">
        <v>36.295029999999997</v>
      </c>
      <c r="T1026" s="15">
        <v>-78.393150000000006</v>
      </c>
    </row>
    <row r="1027" spans="1:20" x14ac:dyDescent="0.3">
      <c r="A1027" s="9">
        <v>58658</v>
      </c>
      <c r="B1027" s="10" t="s">
        <v>37132</v>
      </c>
      <c r="C1027" s="9">
        <v>60173</v>
      </c>
      <c r="D1027" s="10" t="s">
        <v>37468</v>
      </c>
      <c r="E1027" s="11" t="s">
        <v>37</v>
      </c>
      <c r="F1027" s="11" t="s">
        <v>37</v>
      </c>
      <c r="G1027" s="12" t="s">
        <v>1421</v>
      </c>
      <c r="H1027" s="12" t="s">
        <v>13072</v>
      </c>
      <c r="I1027" s="12" t="s">
        <v>2987</v>
      </c>
      <c r="J1027" s="10" t="s">
        <v>139</v>
      </c>
      <c r="K1027" s="13" t="s">
        <v>4214</v>
      </c>
      <c r="L1027" s="13" t="s">
        <v>1</v>
      </c>
      <c r="M1027" s="14">
        <v>5</v>
      </c>
      <c r="N1027" s="14">
        <v>5</v>
      </c>
      <c r="O1027" s="14">
        <v>5</v>
      </c>
      <c r="P1027" s="10" t="s">
        <v>360</v>
      </c>
      <c r="Q1027" s="12" t="s">
        <v>361</v>
      </c>
      <c r="R1027" s="12" t="s">
        <v>362</v>
      </c>
      <c r="S1027" s="15">
        <v>35.431621</v>
      </c>
      <c r="T1027" s="15">
        <v>-78.24024</v>
      </c>
    </row>
    <row r="1028" spans="1:20" x14ac:dyDescent="0.3">
      <c r="A1028" s="9">
        <v>58658</v>
      </c>
      <c r="B1028" s="10" t="s">
        <v>37132</v>
      </c>
      <c r="C1028" s="9">
        <v>60174</v>
      </c>
      <c r="D1028" s="10" t="s">
        <v>37469</v>
      </c>
      <c r="E1028" s="11" t="s">
        <v>37</v>
      </c>
      <c r="F1028" s="11" t="s">
        <v>37</v>
      </c>
      <c r="G1028" s="12" t="s">
        <v>1421</v>
      </c>
      <c r="H1028" s="12" t="s">
        <v>459</v>
      </c>
      <c r="I1028" s="12" t="s">
        <v>2987</v>
      </c>
      <c r="J1028" s="10" t="s">
        <v>139</v>
      </c>
      <c r="K1028" s="13" t="s">
        <v>4214</v>
      </c>
      <c r="L1028" s="13" t="s">
        <v>1</v>
      </c>
      <c r="M1028" s="14">
        <v>5</v>
      </c>
      <c r="N1028" s="14">
        <v>5</v>
      </c>
      <c r="O1028" s="14">
        <v>5</v>
      </c>
      <c r="P1028" s="10" t="s">
        <v>360</v>
      </c>
      <c r="Q1028" s="12" t="s">
        <v>361</v>
      </c>
      <c r="R1028" s="12" t="s">
        <v>362</v>
      </c>
      <c r="S1028" s="15">
        <v>36.099384999999998</v>
      </c>
      <c r="T1028" s="15">
        <v>-78.229370000000003</v>
      </c>
    </row>
    <row r="1029" spans="1:20" x14ac:dyDescent="0.3">
      <c r="A1029" s="9">
        <v>58658</v>
      </c>
      <c r="B1029" s="10" t="s">
        <v>37132</v>
      </c>
      <c r="C1029" s="9">
        <v>60175</v>
      </c>
      <c r="D1029" s="10" t="s">
        <v>37470</v>
      </c>
      <c r="E1029" s="11" t="s">
        <v>37</v>
      </c>
      <c r="F1029" s="11" t="s">
        <v>37</v>
      </c>
      <c r="G1029" s="12" t="s">
        <v>1421</v>
      </c>
      <c r="H1029" s="12" t="s">
        <v>12733</v>
      </c>
      <c r="I1029" s="12" t="s">
        <v>2987</v>
      </c>
      <c r="J1029" s="10" t="s">
        <v>139</v>
      </c>
      <c r="K1029" s="13" t="s">
        <v>4214</v>
      </c>
      <c r="L1029" s="13" t="s">
        <v>1</v>
      </c>
      <c r="M1029" s="14">
        <v>5</v>
      </c>
      <c r="N1029" s="14">
        <v>5</v>
      </c>
      <c r="O1029" s="14">
        <v>5</v>
      </c>
      <c r="P1029" s="10" t="s">
        <v>360</v>
      </c>
      <c r="Q1029" s="12" t="s">
        <v>361</v>
      </c>
      <c r="R1029" s="12" t="s">
        <v>362</v>
      </c>
      <c r="S1029" s="15">
        <v>36.085901</v>
      </c>
      <c r="T1029" s="15">
        <v>-78.062160000000006</v>
      </c>
    </row>
    <row r="1030" spans="1:20" x14ac:dyDescent="0.3">
      <c r="A1030" s="9">
        <v>58658</v>
      </c>
      <c r="B1030" s="10" t="s">
        <v>37132</v>
      </c>
      <c r="C1030" s="9">
        <v>60176</v>
      </c>
      <c r="D1030" s="10" t="s">
        <v>37471</v>
      </c>
      <c r="E1030" s="11" t="s">
        <v>37</v>
      </c>
      <c r="F1030" s="11" t="s">
        <v>37</v>
      </c>
      <c r="G1030" s="12" t="s">
        <v>1421</v>
      </c>
      <c r="H1030" s="12" t="s">
        <v>13377</v>
      </c>
      <c r="I1030" s="12" t="s">
        <v>2987</v>
      </c>
      <c r="J1030" s="10" t="s">
        <v>139</v>
      </c>
      <c r="K1030" s="13" t="s">
        <v>4214</v>
      </c>
      <c r="L1030" s="13" t="s">
        <v>1</v>
      </c>
      <c r="M1030" s="14">
        <v>5</v>
      </c>
      <c r="N1030" s="14">
        <v>5</v>
      </c>
      <c r="O1030" s="14">
        <v>5</v>
      </c>
      <c r="P1030" s="10" t="s">
        <v>360</v>
      </c>
      <c r="Q1030" s="12" t="s">
        <v>361</v>
      </c>
      <c r="R1030" s="12" t="s">
        <v>362</v>
      </c>
      <c r="S1030" s="15">
        <v>36.264901999999999</v>
      </c>
      <c r="T1030" s="15">
        <v>-78.29607</v>
      </c>
    </row>
    <row r="1031" spans="1:20" x14ac:dyDescent="0.3">
      <c r="A1031" s="9">
        <v>58658</v>
      </c>
      <c r="B1031" s="10" t="s">
        <v>37132</v>
      </c>
      <c r="C1031" s="9">
        <v>60177</v>
      </c>
      <c r="D1031" s="10" t="s">
        <v>37472</v>
      </c>
      <c r="E1031" s="11" t="s">
        <v>37</v>
      </c>
      <c r="F1031" s="11" t="s">
        <v>37</v>
      </c>
      <c r="G1031" s="12" t="s">
        <v>1421</v>
      </c>
      <c r="H1031" s="12" t="s">
        <v>13377</v>
      </c>
      <c r="I1031" s="12" t="s">
        <v>2987</v>
      </c>
      <c r="J1031" s="10" t="s">
        <v>139</v>
      </c>
      <c r="K1031" s="13" t="s">
        <v>4214</v>
      </c>
      <c r="L1031" s="13" t="s">
        <v>1</v>
      </c>
      <c r="M1031" s="14">
        <v>4</v>
      </c>
      <c r="N1031" s="14">
        <v>4</v>
      </c>
      <c r="O1031" s="14">
        <v>4</v>
      </c>
      <c r="P1031" s="10" t="s">
        <v>360</v>
      </c>
      <c r="Q1031" s="12" t="s">
        <v>361</v>
      </c>
      <c r="R1031" s="12" t="s">
        <v>362</v>
      </c>
      <c r="S1031" s="15">
        <v>36.383130999999999</v>
      </c>
      <c r="T1031" s="15">
        <v>-78.350269999999995</v>
      </c>
    </row>
    <row r="1032" spans="1:20" x14ac:dyDescent="0.3">
      <c r="A1032" s="9">
        <v>2172</v>
      </c>
      <c r="B1032" s="10" t="s">
        <v>35083</v>
      </c>
      <c r="C1032" s="9">
        <v>60194</v>
      </c>
      <c r="D1032" s="10" t="s">
        <v>37473</v>
      </c>
      <c r="E1032" s="11" t="s">
        <v>37</v>
      </c>
      <c r="F1032" s="11" t="s">
        <v>37</v>
      </c>
      <c r="G1032" s="12" t="s">
        <v>92</v>
      </c>
      <c r="H1032" s="12" t="s">
        <v>24658</v>
      </c>
      <c r="I1032" s="12" t="s">
        <v>582</v>
      </c>
      <c r="J1032" s="10" t="s">
        <v>40</v>
      </c>
      <c r="K1032" s="13" t="s">
        <v>343</v>
      </c>
      <c r="L1032" s="13" t="s">
        <v>1</v>
      </c>
      <c r="M1032" s="14">
        <v>232</v>
      </c>
      <c r="N1032" s="14">
        <v>205</v>
      </c>
      <c r="O1032" s="14">
        <v>224</v>
      </c>
      <c r="P1032" s="10" t="s">
        <v>95</v>
      </c>
      <c r="Q1032" s="12" t="s">
        <v>68</v>
      </c>
      <c r="R1032" s="12" t="s">
        <v>96</v>
      </c>
      <c r="S1032" s="15">
        <v>32.241110999999997</v>
      </c>
      <c r="T1032" s="15">
        <v>-97.071389999999994</v>
      </c>
    </row>
    <row r="1033" spans="1:20" x14ac:dyDescent="0.3">
      <c r="A1033" s="9">
        <v>2172</v>
      </c>
      <c r="B1033" s="10" t="s">
        <v>35083</v>
      </c>
      <c r="C1033" s="9">
        <v>60194</v>
      </c>
      <c r="D1033" s="10" t="s">
        <v>37473</v>
      </c>
      <c r="E1033" s="11" t="s">
        <v>37</v>
      </c>
      <c r="F1033" s="11" t="s">
        <v>37</v>
      </c>
      <c r="G1033" s="12" t="s">
        <v>92</v>
      </c>
      <c r="H1033" s="12" t="s">
        <v>24658</v>
      </c>
      <c r="I1033" s="12" t="s">
        <v>582</v>
      </c>
      <c r="J1033" s="10" t="s">
        <v>40</v>
      </c>
      <c r="K1033" s="13" t="s">
        <v>345</v>
      </c>
      <c r="L1033" s="13" t="s">
        <v>1</v>
      </c>
      <c r="M1033" s="14">
        <v>232</v>
      </c>
      <c r="N1033" s="14">
        <v>205</v>
      </c>
      <c r="O1033" s="14">
        <v>224</v>
      </c>
      <c r="P1033" s="10" t="s">
        <v>95</v>
      </c>
      <c r="Q1033" s="12" t="s">
        <v>68</v>
      </c>
      <c r="R1033" s="12" t="s">
        <v>96</v>
      </c>
      <c r="S1033" s="15">
        <v>32.241110999999997</v>
      </c>
      <c r="T1033" s="15">
        <v>-97.071389999999994</v>
      </c>
    </row>
    <row r="1034" spans="1:20" x14ac:dyDescent="0.3">
      <c r="A1034" s="9">
        <v>2172</v>
      </c>
      <c r="B1034" s="10" t="s">
        <v>35083</v>
      </c>
      <c r="C1034" s="9">
        <v>60194</v>
      </c>
      <c r="D1034" s="10" t="s">
        <v>37473</v>
      </c>
      <c r="E1034" s="11" t="s">
        <v>37</v>
      </c>
      <c r="F1034" s="11" t="s">
        <v>37</v>
      </c>
      <c r="G1034" s="12" t="s">
        <v>92</v>
      </c>
      <c r="H1034" s="12" t="s">
        <v>24658</v>
      </c>
      <c r="I1034" s="12" t="s">
        <v>582</v>
      </c>
      <c r="J1034" s="10" t="s">
        <v>40</v>
      </c>
      <c r="K1034" s="13" t="s">
        <v>616</v>
      </c>
      <c r="L1034" s="13" t="s">
        <v>1</v>
      </c>
      <c r="M1034" s="14">
        <v>232</v>
      </c>
      <c r="N1034" s="14">
        <v>205</v>
      </c>
      <c r="O1034" s="14">
        <v>224</v>
      </c>
      <c r="P1034" s="10" t="s">
        <v>95</v>
      </c>
      <c r="Q1034" s="12" t="s">
        <v>68</v>
      </c>
      <c r="R1034" s="12" t="s">
        <v>96</v>
      </c>
      <c r="S1034" s="15">
        <v>32.241110999999997</v>
      </c>
      <c r="T1034" s="15">
        <v>-97.071389999999994</v>
      </c>
    </row>
    <row r="1035" spans="1:20" x14ac:dyDescent="0.3">
      <c r="A1035" s="9">
        <v>2172</v>
      </c>
      <c r="B1035" s="10" t="s">
        <v>35083</v>
      </c>
      <c r="C1035" s="9">
        <v>60194</v>
      </c>
      <c r="D1035" s="10" t="s">
        <v>37473</v>
      </c>
      <c r="E1035" s="11" t="s">
        <v>37</v>
      </c>
      <c r="F1035" s="11" t="s">
        <v>37</v>
      </c>
      <c r="G1035" s="12" t="s">
        <v>92</v>
      </c>
      <c r="H1035" s="12" t="s">
        <v>24658</v>
      </c>
      <c r="I1035" s="12" t="s">
        <v>582</v>
      </c>
      <c r="J1035" s="10" t="s">
        <v>40</v>
      </c>
      <c r="K1035" s="13" t="s">
        <v>617</v>
      </c>
      <c r="L1035" s="13" t="s">
        <v>1</v>
      </c>
      <c r="M1035" s="14">
        <v>232</v>
      </c>
      <c r="N1035" s="14">
        <v>205</v>
      </c>
      <c r="O1035" s="14">
        <v>224</v>
      </c>
      <c r="P1035" s="10" t="s">
        <v>95</v>
      </c>
      <c r="Q1035" s="12" t="s">
        <v>68</v>
      </c>
      <c r="R1035" s="12" t="s">
        <v>96</v>
      </c>
      <c r="S1035" s="15">
        <v>32.241110999999997</v>
      </c>
      <c r="T1035" s="15">
        <v>-97.071389999999994</v>
      </c>
    </row>
    <row r="1036" spans="1:20" x14ac:dyDescent="0.3">
      <c r="A1036" s="9">
        <v>59964</v>
      </c>
      <c r="B1036" s="10" t="s">
        <v>37474</v>
      </c>
      <c r="C1036" s="9">
        <v>60202</v>
      </c>
      <c r="D1036" s="10" t="s">
        <v>37474</v>
      </c>
      <c r="E1036" s="11" t="s">
        <v>37</v>
      </c>
      <c r="F1036" s="11" t="s">
        <v>37</v>
      </c>
      <c r="G1036" s="12" t="s">
        <v>3741</v>
      </c>
      <c r="H1036" s="12" t="s">
        <v>37475</v>
      </c>
      <c r="I1036" s="12" t="s">
        <v>168</v>
      </c>
      <c r="J1036" s="10" t="s">
        <v>139</v>
      </c>
      <c r="K1036" s="13" t="s">
        <v>37476</v>
      </c>
      <c r="L1036" s="13" t="s">
        <v>1</v>
      </c>
      <c r="M1036" s="14">
        <v>280.5</v>
      </c>
      <c r="N1036" s="14">
        <v>261.2</v>
      </c>
      <c r="O1036" s="14">
        <v>267.60000000000002</v>
      </c>
      <c r="P1036" s="10" t="s">
        <v>76</v>
      </c>
      <c r="Q1036" s="12" t="s">
        <v>68</v>
      </c>
      <c r="R1036" s="12" t="s">
        <v>80</v>
      </c>
      <c r="S1036" s="15">
        <v>40.340449999999997</v>
      </c>
      <c r="T1036" s="15">
        <v>-80.525959999999998</v>
      </c>
    </row>
    <row r="1037" spans="1:20" x14ac:dyDescent="0.3">
      <c r="A1037" s="9">
        <v>59964</v>
      </c>
      <c r="B1037" s="10" t="s">
        <v>37474</v>
      </c>
      <c r="C1037" s="9">
        <v>60202</v>
      </c>
      <c r="D1037" s="10" t="s">
        <v>37474</v>
      </c>
      <c r="E1037" s="11" t="s">
        <v>37</v>
      </c>
      <c r="F1037" s="11" t="s">
        <v>37</v>
      </c>
      <c r="G1037" s="12" t="s">
        <v>3741</v>
      </c>
      <c r="H1037" s="12" t="s">
        <v>37475</v>
      </c>
      <c r="I1037" s="12" t="s">
        <v>168</v>
      </c>
      <c r="J1037" s="10" t="s">
        <v>139</v>
      </c>
      <c r="K1037" s="13" t="s">
        <v>37477</v>
      </c>
      <c r="L1037" s="13" t="s">
        <v>1</v>
      </c>
      <c r="M1037" s="14">
        <v>280.5</v>
      </c>
      <c r="N1037" s="14">
        <v>252.3</v>
      </c>
      <c r="O1037" s="14">
        <v>278.7</v>
      </c>
      <c r="P1037" s="10" t="s">
        <v>76</v>
      </c>
      <c r="Q1037" s="12" t="s">
        <v>68</v>
      </c>
      <c r="R1037" s="12" t="s">
        <v>77</v>
      </c>
      <c r="S1037" s="15">
        <v>40.340449999999997</v>
      </c>
      <c r="T1037" s="15">
        <v>-80.525959999999998</v>
      </c>
    </row>
    <row r="1038" spans="1:20" x14ac:dyDescent="0.3">
      <c r="A1038" s="9">
        <v>59964</v>
      </c>
      <c r="B1038" s="10" t="s">
        <v>37474</v>
      </c>
      <c r="C1038" s="9">
        <v>60202</v>
      </c>
      <c r="D1038" s="10" t="s">
        <v>37474</v>
      </c>
      <c r="E1038" s="11" t="s">
        <v>37</v>
      </c>
      <c r="F1038" s="11" t="s">
        <v>37</v>
      </c>
      <c r="G1038" s="12" t="s">
        <v>3741</v>
      </c>
      <c r="H1038" s="12" t="s">
        <v>37475</v>
      </c>
      <c r="I1038" s="12" t="s">
        <v>168</v>
      </c>
      <c r="J1038" s="10" t="s">
        <v>139</v>
      </c>
      <c r="K1038" s="13" t="s">
        <v>37478</v>
      </c>
      <c r="L1038" s="13" t="s">
        <v>1</v>
      </c>
      <c r="M1038" s="14">
        <v>280.5</v>
      </c>
      <c r="N1038" s="14">
        <v>252.3</v>
      </c>
      <c r="O1038" s="14">
        <v>278.7</v>
      </c>
      <c r="P1038" s="10" t="s">
        <v>76</v>
      </c>
      <c r="Q1038" s="12" t="s">
        <v>68</v>
      </c>
      <c r="R1038" s="12" t="s">
        <v>77</v>
      </c>
      <c r="S1038" s="15">
        <v>40.340449999999997</v>
      </c>
      <c r="T1038" s="15">
        <v>-80.525959999999998</v>
      </c>
    </row>
    <row r="1039" spans="1:20" x14ac:dyDescent="0.3">
      <c r="A1039" s="9">
        <v>13781</v>
      </c>
      <c r="B1039" s="10" t="s">
        <v>2132</v>
      </c>
      <c r="C1039" s="9">
        <v>60203</v>
      </c>
      <c r="D1039" s="10" t="s">
        <v>37479</v>
      </c>
      <c r="E1039" s="11" t="s">
        <v>1</v>
      </c>
      <c r="F1039" s="11" t="s">
        <v>1</v>
      </c>
      <c r="G1039" s="12" t="s">
        <v>2134</v>
      </c>
      <c r="H1039" s="12" t="s">
        <v>2077</v>
      </c>
      <c r="I1039" s="12" t="s">
        <v>1</v>
      </c>
      <c r="J1039" s="10" t="s">
        <v>40</v>
      </c>
      <c r="K1039" s="13" t="s">
        <v>41</v>
      </c>
      <c r="L1039" s="13" t="s">
        <v>1</v>
      </c>
      <c r="M1039" s="14">
        <v>3.8</v>
      </c>
      <c r="N1039" s="14">
        <v>3.5</v>
      </c>
      <c r="O1039" s="14">
        <v>3.5</v>
      </c>
      <c r="P1039" s="10" t="s">
        <v>360</v>
      </c>
      <c r="Q1039" s="12" t="s">
        <v>361</v>
      </c>
      <c r="R1039" s="12" t="s">
        <v>362</v>
      </c>
      <c r="S1039" s="16" t="s">
        <v>45</v>
      </c>
      <c r="T1039" s="16" t="s">
        <v>45</v>
      </c>
    </row>
    <row r="1040" spans="1:20" x14ac:dyDescent="0.3">
      <c r="A1040" s="9">
        <v>59965</v>
      </c>
      <c r="B1040" s="10" t="s">
        <v>37480</v>
      </c>
      <c r="C1040" s="9">
        <v>60205</v>
      </c>
      <c r="D1040" s="10" t="s">
        <v>37480</v>
      </c>
      <c r="E1040" s="11" t="s">
        <v>37</v>
      </c>
      <c r="F1040" s="11" t="s">
        <v>37</v>
      </c>
      <c r="G1040" s="12" t="s">
        <v>3195</v>
      </c>
      <c r="H1040" s="12" t="s">
        <v>3222</v>
      </c>
      <c r="I1040" s="12" t="s">
        <v>240</v>
      </c>
      <c r="J1040" s="10" t="s">
        <v>139</v>
      </c>
      <c r="K1040" s="13" t="s">
        <v>37481</v>
      </c>
      <c r="L1040" s="13" t="s">
        <v>1</v>
      </c>
      <c r="M1040" s="14">
        <v>331.5</v>
      </c>
      <c r="N1040" s="14">
        <v>302</v>
      </c>
      <c r="O1040" s="14">
        <v>327.2</v>
      </c>
      <c r="P1040" s="10" t="s">
        <v>76</v>
      </c>
      <c r="Q1040" s="12" t="s">
        <v>68</v>
      </c>
      <c r="R1040" s="12" t="s">
        <v>80</v>
      </c>
      <c r="S1040" s="15">
        <v>41.767212999999998</v>
      </c>
      <c r="T1040" s="15">
        <v>-77.035390000000007</v>
      </c>
    </row>
    <row r="1041" spans="1:20" x14ac:dyDescent="0.3">
      <c r="A1041" s="9">
        <v>59965</v>
      </c>
      <c r="B1041" s="10" t="s">
        <v>37480</v>
      </c>
      <c r="C1041" s="9">
        <v>60205</v>
      </c>
      <c r="D1041" s="10" t="s">
        <v>37480</v>
      </c>
      <c r="E1041" s="11" t="s">
        <v>37</v>
      </c>
      <c r="F1041" s="11" t="s">
        <v>37</v>
      </c>
      <c r="G1041" s="12" t="s">
        <v>3195</v>
      </c>
      <c r="H1041" s="12" t="s">
        <v>3222</v>
      </c>
      <c r="I1041" s="12" t="s">
        <v>240</v>
      </c>
      <c r="J1041" s="10" t="s">
        <v>139</v>
      </c>
      <c r="K1041" s="13" t="s">
        <v>37482</v>
      </c>
      <c r="L1041" s="13" t="s">
        <v>1</v>
      </c>
      <c r="M1041" s="14">
        <v>280.5</v>
      </c>
      <c r="N1041" s="14">
        <v>253.1</v>
      </c>
      <c r="O1041" s="14">
        <v>279.60000000000002</v>
      </c>
      <c r="P1041" s="10" t="s">
        <v>76</v>
      </c>
      <c r="Q1041" s="12" t="s">
        <v>68</v>
      </c>
      <c r="R1041" s="12" t="s">
        <v>77</v>
      </c>
      <c r="S1041" s="15">
        <v>41.767212999999998</v>
      </c>
      <c r="T1041" s="15">
        <v>-77.035390000000007</v>
      </c>
    </row>
    <row r="1042" spans="1:20" x14ac:dyDescent="0.3">
      <c r="A1042" s="9">
        <v>59965</v>
      </c>
      <c r="B1042" s="10" t="s">
        <v>37480</v>
      </c>
      <c r="C1042" s="9">
        <v>60205</v>
      </c>
      <c r="D1042" s="10" t="s">
        <v>37480</v>
      </c>
      <c r="E1042" s="11" t="s">
        <v>37</v>
      </c>
      <c r="F1042" s="11" t="s">
        <v>37</v>
      </c>
      <c r="G1042" s="12" t="s">
        <v>3195</v>
      </c>
      <c r="H1042" s="12" t="s">
        <v>3222</v>
      </c>
      <c r="I1042" s="12" t="s">
        <v>240</v>
      </c>
      <c r="J1042" s="10" t="s">
        <v>139</v>
      </c>
      <c r="K1042" s="13" t="s">
        <v>37483</v>
      </c>
      <c r="L1042" s="13" t="s">
        <v>1</v>
      </c>
      <c r="M1042" s="14">
        <v>280.5</v>
      </c>
      <c r="N1042" s="14">
        <v>253.1</v>
      </c>
      <c r="O1042" s="14">
        <v>279.60000000000002</v>
      </c>
      <c r="P1042" s="10" t="s">
        <v>76</v>
      </c>
      <c r="Q1042" s="12" t="s">
        <v>68</v>
      </c>
      <c r="R1042" s="12" t="s">
        <v>77</v>
      </c>
      <c r="S1042" s="15">
        <v>41.767212999999998</v>
      </c>
      <c r="T1042" s="15">
        <v>-77.035390000000007</v>
      </c>
    </row>
    <row r="1043" spans="1:20" x14ac:dyDescent="0.3">
      <c r="A1043" s="9">
        <v>56215</v>
      </c>
      <c r="B1043" s="10" t="s">
        <v>9600</v>
      </c>
      <c r="C1043" s="9">
        <v>60211</v>
      </c>
      <c r="D1043" s="10" t="s">
        <v>37484</v>
      </c>
      <c r="E1043" s="11" t="s">
        <v>37</v>
      </c>
      <c r="F1043" s="11" t="s">
        <v>37</v>
      </c>
      <c r="G1043" s="12" t="s">
        <v>935</v>
      </c>
      <c r="H1043" s="12" t="s">
        <v>1950</v>
      </c>
      <c r="I1043" s="12" t="s">
        <v>168</v>
      </c>
      <c r="J1043" s="10" t="s">
        <v>139</v>
      </c>
      <c r="K1043" s="13" t="s">
        <v>41</v>
      </c>
      <c r="L1043" s="13" t="s">
        <v>1</v>
      </c>
      <c r="M1043" s="14">
        <v>50</v>
      </c>
      <c r="N1043" s="14">
        <v>50</v>
      </c>
      <c r="O1043" s="14">
        <v>50</v>
      </c>
      <c r="P1043" s="10" t="s">
        <v>52</v>
      </c>
      <c r="Q1043" s="12" t="s">
        <v>53</v>
      </c>
      <c r="R1043" s="12" t="s">
        <v>54</v>
      </c>
      <c r="S1043" s="15">
        <v>39.688735999999999</v>
      </c>
      <c r="T1043" s="15">
        <v>-79.337559999999996</v>
      </c>
    </row>
    <row r="1044" spans="1:20" x14ac:dyDescent="0.3">
      <c r="A1044" s="9">
        <v>56215</v>
      </c>
      <c r="B1044" s="10" t="s">
        <v>9600</v>
      </c>
      <c r="C1044" s="9">
        <v>60212</v>
      </c>
      <c r="D1044" s="10" t="s">
        <v>37485</v>
      </c>
      <c r="E1044" s="11" t="s">
        <v>37</v>
      </c>
      <c r="F1044" s="11" t="s">
        <v>37</v>
      </c>
      <c r="G1044" s="12" t="s">
        <v>3195</v>
      </c>
      <c r="H1044" s="12" t="s">
        <v>1885</v>
      </c>
      <c r="I1044" s="12" t="s">
        <v>168</v>
      </c>
      <c r="J1044" s="10" t="s">
        <v>139</v>
      </c>
      <c r="K1044" s="13" t="s">
        <v>41</v>
      </c>
      <c r="L1044" s="13" t="s">
        <v>1</v>
      </c>
      <c r="M1044" s="14">
        <v>79.900000000000006</v>
      </c>
      <c r="N1044" s="14">
        <v>79.900000000000006</v>
      </c>
      <c r="O1044" s="14">
        <v>79.900000000000006</v>
      </c>
      <c r="P1044" s="10" t="s">
        <v>52</v>
      </c>
      <c r="Q1044" s="12" t="s">
        <v>53</v>
      </c>
      <c r="R1044" s="12" t="s">
        <v>54</v>
      </c>
      <c r="S1044" s="15">
        <v>39.793761000000003</v>
      </c>
      <c r="T1044" s="15">
        <v>-78.859470000000002</v>
      </c>
    </row>
    <row r="1045" spans="1:20" x14ac:dyDescent="0.3">
      <c r="A1045" s="9">
        <v>59997</v>
      </c>
      <c r="B1045" s="10" t="s">
        <v>37486</v>
      </c>
      <c r="C1045" s="9">
        <v>60214</v>
      </c>
      <c r="D1045" s="10" t="s">
        <v>37487</v>
      </c>
      <c r="E1045" s="11" t="s">
        <v>37</v>
      </c>
      <c r="F1045" s="11" t="s">
        <v>37</v>
      </c>
      <c r="G1045" s="12" t="s">
        <v>935</v>
      </c>
      <c r="H1045" s="12" t="s">
        <v>171</v>
      </c>
      <c r="I1045" s="12" t="s">
        <v>168</v>
      </c>
      <c r="J1045" s="10" t="s">
        <v>139</v>
      </c>
      <c r="K1045" s="13" t="s">
        <v>37488</v>
      </c>
      <c r="L1045" s="13" t="s">
        <v>1</v>
      </c>
      <c r="M1045" s="14">
        <v>6</v>
      </c>
      <c r="N1045" s="14">
        <v>6</v>
      </c>
      <c r="O1045" s="14">
        <v>6</v>
      </c>
      <c r="P1045" s="10" t="s">
        <v>356</v>
      </c>
      <c r="Q1045" s="12" t="s">
        <v>357</v>
      </c>
      <c r="R1045" s="12" t="s">
        <v>358</v>
      </c>
      <c r="S1045" s="15">
        <v>39.638033999999998</v>
      </c>
      <c r="T1045" s="15">
        <v>-77.737080000000006</v>
      </c>
    </row>
    <row r="1046" spans="1:20" x14ac:dyDescent="0.3">
      <c r="A1046" s="9">
        <v>59997</v>
      </c>
      <c r="B1046" s="10" t="s">
        <v>37486</v>
      </c>
      <c r="C1046" s="9">
        <v>60215</v>
      </c>
      <c r="D1046" s="10" t="s">
        <v>37489</v>
      </c>
      <c r="E1046" s="11" t="s">
        <v>37</v>
      </c>
      <c r="F1046" s="11" t="s">
        <v>37</v>
      </c>
      <c r="G1046" s="12" t="s">
        <v>935</v>
      </c>
      <c r="H1046" s="12" t="s">
        <v>171</v>
      </c>
      <c r="I1046" s="12" t="s">
        <v>168</v>
      </c>
      <c r="J1046" s="10" t="s">
        <v>139</v>
      </c>
      <c r="K1046" s="13" t="s">
        <v>37490</v>
      </c>
      <c r="L1046" s="13" t="s">
        <v>1</v>
      </c>
      <c r="M1046" s="14">
        <v>4</v>
      </c>
      <c r="N1046" s="14">
        <v>4</v>
      </c>
      <c r="O1046" s="14">
        <v>4</v>
      </c>
      <c r="P1046" s="10" t="s">
        <v>356</v>
      </c>
      <c r="Q1046" s="12" t="s">
        <v>357</v>
      </c>
      <c r="R1046" s="12" t="s">
        <v>358</v>
      </c>
      <c r="S1046" s="15">
        <v>39.646982999999999</v>
      </c>
      <c r="T1046" s="15">
        <v>-77.704759999999993</v>
      </c>
    </row>
    <row r="1047" spans="1:20" x14ac:dyDescent="0.3">
      <c r="A1047" s="9">
        <v>59997</v>
      </c>
      <c r="B1047" s="10" t="s">
        <v>37486</v>
      </c>
      <c r="C1047" s="9">
        <v>60216</v>
      </c>
      <c r="D1047" s="10" t="s">
        <v>37491</v>
      </c>
      <c r="E1047" s="11" t="s">
        <v>37</v>
      </c>
      <c r="F1047" s="11" t="s">
        <v>37</v>
      </c>
      <c r="G1047" s="12" t="s">
        <v>921</v>
      </c>
      <c r="H1047" s="12" t="s">
        <v>930</v>
      </c>
      <c r="I1047" s="12" t="s">
        <v>168</v>
      </c>
      <c r="J1047" s="10" t="s">
        <v>139</v>
      </c>
      <c r="K1047" s="13" t="s">
        <v>37492</v>
      </c>
      <c r="L1047" s="13" t="s">
        <v>1</v>
      </c>
      <c r="M1047" s="14">
        <v>8</v>
      </c>
      <c r="N1047" s="14">
        <v>8</v>
      </c>
      <c r="O1047" s="14" t="s">
        <v>45</v>
      </c>
      <c r="P1047" s="10" t="s">
        <v>356</v>
      </c>
      <c r="Q1047" s="12" t="s">
        <v>357</v>
      </c>
      <c r="R1047" s="12" t="s">
        <v>358</v>
      </c>
      <c r="S1047" s="15">
        <v>38.771068999999997</v>
      </c>
      <c r="T1047" s="15">
        <v>-75.137469999999993</v>
      </c>
    </row>
    <row r="1048" spans="1:20" x14ac:dyDescent="0.3">
      <c r="A1048" s="9">
        <v>60002</v>
      </c>
      <c r="B1048" s="10" t="s">
        <v>37493</v>
      </c>
      <c r="C1048" s="9">
        <v>60221</v>
      </c>
      <c r="D1048" s="10" t="s">
        <v>37494</v>
      </c>
      <c r="E1048" s="11" t="s">
        <v>37</v>
      </c>
      <c r="F1048" s="11" t="s">
        <v>37</v>
      </c>
      <c r="G1048" s="12" t="s">
        <v>92</v>
      </c>
      <c r="H1048" s="12" t="s">
        <v>6221</v>
      </c>
      <c r="I1048" s="12" t="s">
        <v>582</v>
      </c>
      <c r="J1048" s="10" t="s">
        <v>139</v>
      </c>
      <c r="K1048" s="13" t="s">
        <v>37495</v>
      </c>
      <c r="L1048" s="13" t="s">
        <v>1</v>
      </c>
      <c r="M1048" s="14">
        <v>177</v>
      </c>
      <c r="N1048" s="14">
        <v>162</v>
      </c>
      <c r="O1048" s="14">
        <v>177</v>
      </c>
      <c r="P1048" s="10" t="s">
        <v>95</v>
      </c>
      <c r="Q1048" s="12" t="s">
        <v>68</v>
      </c>
      <c r="R1048" s="12" t="s">
        <v>96</v>
      </c>
      <c r="S1048" s="15">
        <v>29.265000000000001</v>
      </c>
      <c r="T1048" s="15">
        <v>-96.396299999999997</v>
      </c>
    </row>
    <row r="1049" spans="1:20" x14ac:dyDescent="0.3">
      <c r="A1049" s="9">
        <v>60002</v>
      </c>
      <c r="B1049" s="10" t="s">
        <v>37493</v>
      </c>
      <c r="C1049" s="9">
        <v>60221</v>
      </c>
      <c r="D1049" s="10" t="s">
        <v>37494</v>
      </c>
      <c r="E1049" s="11" t="s">
        <v>37</v>
      </c>
      <c r="F1049" s="11" t="s">
        <v>37</v>
      </c>
      <c r="G1049" s="12" t="s">
        <v>92</v>
      </c>
      <c r="H1049" s="12" t="s">
        <v>6221</v>
      </c>
      <c r="I1049" s="12" t="s">
        <v>582</v>
      </c>
      <c r="J1049" s="10" t="s">
        <v>139</v>
      </c>
      <c r="K1049" s="13" t="s">
        <v>37496</v>
      </c>
      <c r="L1049" s="13" t="s">
        <v>1</v>
      </c>
      <c r="M1049" s="14">
        <v>177</v>
      </c>
      <c r="N1049" s="14">
        <v>162</v>
      </c>
      <c r="O1049" s="14">
        <v>177</v>
      </c>
      <c r="P1049" s="10" t="s">
        <v>95</v>
      </c>
      <c r="Q1049" s="12" t="s">
        <v>68</v>
      </c>
      <c r="R1049" s="12" t="s">
        <v>96</v>
      </c>
      <c r="S1049" s="15">
        <v>29.265000000000001</v>
      </c>
      <c r="T1049" s="15">
        <v>-96.396299999999997</v>
      </c>
    </row>
    <row r="1050" spans="1:20" x14ac:dyDescent="0.3">
      <c r="A1050" s="9">
        <v>60035</v>
      </c>
      <c r="B1050" s="10" t="s">
        <v>37497</v>
      </c>
      <c r="C1050" s="9">
        <v>60246</v>
      </c>
      <c r="D1050" s="10" t="s">
        <v>37498</v>
      </c>
      <c r="E1050" s="11" t="s">
        <v>37</v>
      </c>
      <c r="F1050" s="11" t="s">
        <v>37</v>
      </c>
      <c r="G1050" s="12" t="s">
        <v>2026</v>
      </c>
      <c r="H1050" s="12" t="s">
        <v>4822</v>
      </c>
      <c r="I1050" s="12" t="s">
        <v>134</v>
      </c>
      <c r="J1050" s="10" t="s">
        <v>139</v>
      </c>
      <c r="K1050" s="13" t="s">
        <v>41</v>
      </c>
      <c r="L1050" s="13" t="s">
        <v>1</v>
      </c>
      <c r="M1050" s="14">
        <v>152.80000000000001</v>
      </c>
      <c r="N1050" s="14">
        <v>152.80000000000001</v>
      </c>
      <c r="O1050" s="14">
        <v>152.80000000000001</v>
      </c>
      <c r="P1050" s="10" t="s">
        <v>52</v>
      </c>
      <c r="Q1050" s="12" t="s">
        <v>53</v>
      </c>
      <c r="R1050" s="12" t="s">
        <v>54</v>
      </c>
      <c r="S1050" s="15">
        <v>43.490136</v>
      </c>
      <c r="T1050" s="15">
        <v>-82.733599999999996</v>
      </c>
    </row>
    <row r="1051" spans="1:20" x14ac:dyDescent="0.3">
      <c r="A1051" s="9">
        <v>60050</v>
      </c>
      <c r="B1051" s="10" t="s">
        <v>37499</v>
      </c>
      <c r="C1051" s="9">
        <v>60268</v>
      </c>
      <c r="D1051" s="10" t="s">
        <v>37500</v>
      </c>
      <c r="E1051" s="11" t="s">
        <v>37</v>
      </c>
      <c r="F1051" s="11" t="s">
        <v>37</v>
      </c>
      <c r="G1051" s="12" t="s">
        <v>92</v>
      </c>
      <c r="H1051" s="12" t="s">
        <v>3012</v>
      </c>
      <c r="I1051" s="12" t="s">
        <v>582</v>
      </c>
      <c r="J1051" s="10" t="s">
        <v>139</v>
      </c>
      <c r="K1051" s="13" t="s">
        <v>37495</v>
      </c>
      <c r="L1051" s="13" t="s">
        <v>1</v>
      </c>
      <c r="M1051" s="14">
        <v>232</v>
      </c>
      <c r="N1051" s="14">
        <v>210</v>
      </c>
      <c r="O1051" s="14">
        <v>232</v>
      </c>
      <c r="P1051" s="10" t="s">
        <v>95</v>
      </c>
      <c r="Q1051" s="12" t="s">
        <v>68</v>
      </c>
      <c r="R1051" s="12" t="s">
        <v>96</v>
      </c>
      <c r="S1051" s="15">
        <v>32.07</v>
      </c>
      <c r="T1051" s="15">
        <v>-95.68347</v>
      </c>
    </row>
    <row r="1052" spans="1:20" x14ac:dyDescent="0.3">
      <c r="A1052" s="9">
        <v>60050</v>
      </c>
      <c r="B1052" s="10" t="s">
        <v>37499</v>
      </c>
      <c r="C1052" s="9">
        <v>60268</v>
      </c>
      <c r="D1052" s="10" t="s">
        <v>37500</v>
      </c>
      <c r="E1052" s="11" t="s">
        <v>37</v>
      </c>
      <c r="F1052" s="11" t="s">
        <v>37</v>
      </c>
      <c r="G1052" s="12" t="s">
        <v>92</v>
      </c>
      <c r="H1052" s="12" t="s">
        <v>3012</v>
      </c>
      <c r="I1052" s="12" t="s">
        <v>582</v>
      </c>
      <c r="J1052" s="10" t="s">
        <v>139</v>
      </c>
      <c r="K1052" s="13" t="s">
        <v>37496</v>
      </c>
      <c r="L1052" s="13" t="s">
        <v>1</v>
      </c>
      <c r="M1052" s="14">
        <v>232</v>
      </c>
      <c r="N1052" s="14">
        <v>210</v>
      </c>
      <c r="O1052" s="14">
        <v>232</v>
      </c>
      <c r="P1052" s="10" t="s">
        <v>95</v>
      </c>
      <c r="Q1052" s="12" t="s">
        <v>68</v>
      </c>
      <c r="R1052" s="12" t="s">
        <v>96</v>
      </c>
      <c r="S1052" s="15">
        <v>32.07</v>
      </c>
      <c r="T1052" s="15">
        <v>-95.68347</v>
      </c>
    </row>
    <row r="1053" spans="1:20" x14ac:dyDescent="0.3">
      <c r="A1053" s="9">
        <v>59056</v>
      </c>
      <c r="B1053" s="10" t="s">
        <v>31727</v>
      </c>
      <c r="C1053" s="9">
        <v>60269</v>
      </c>
      <c r="D1053" s="10" t="s">
        <v>37501</v>
      </c>
      <c r="E1053" s="11" t="s">
        <v>37</v>
      </c>
      <c r="F1053" s="11" t="s">
        <v>37</v>
      </c>
      <c r="G1053" s="12" t="s">
        <v>92</v>
      </c>
      <c r="H1053" s="12" t="s">
        <v>15641</v>
      </c>
      <c r="I1053" s="12" t="s">
        <v>582</v>
      </c>
      <c r="J1053" s="10" t="s">
        <v>139</v>
      </c>
      <c r="K1053" s="13" t="s">
        <v>51</v>
      </c>
      <c r="L1053" s="13" t="s">
        <v>1</v>
      </c>
      <c r="M1053" s="14">
        <v>80</v>
      </c>
      <c r="N1053" s="14">
        <v>80</v>
      </c>
      <c r="O1053" s="14">
        <v>80</v>
      </c>
      <c r="P1053" s="10" t="s">
        <v>52</v>
      </c>
      <c r="Q1053" s="12" t="s">
        <v>53</v>
      </c>
      <c r="R1053" s="12" t="s">
        <v>54</v>
      </c>
      <c r="S1053" s="15">
        <v>34.236066000000001</v>
      </c>
      <c r="T1053" s="15">
        <v>-103.03870000000001</v>
      </c>
    </row>
    <row r="1054" spans="1:20" x14ac:dyDescent="0.3">
      <c r="A1054" s="9">
        <v>61060</v>
      </c>
      <c r="B1054" s="10" t="s">
        <v>12946</v>
      </c>
      <c r="C1054" s="9">
        <v>60286</v>
      </c>
      <c r="D1054" s="10" t="s">
        <v>37502</v>
      </c>
      <c r="E1054" s="11" t="s">
        <v>37</v>
      </c>
      <c r="F1054" s="11" t="s">
        <v>37</v>
      </c>
      <c r="G1054" s="12" t="s">
        <v>1421</v>
      </c>
      <c r="H1054" s="12" t="s">
        <v>1291</v>
      </c>
      <c r="I1054" s="12" t="s">
        <v>2987</v>
      </c>
      <c r="J1054" s="10" t="s">
        <v>139</v>
      </c>
      <c r="K1054" s="13" t="s">
        <v>4214</v>
      </c>
      <c r="L1054" s="13" t="s">
        <v>1</v>
      </c>
      <c r="M1054" s="14">
        <v>5</v>
      </c>
      <c r="N1054" s="14">
        <v>4.9000000000000004</v>
      </c>
      <c r="O1054" s="14">
        <v>4.9000000000000004</v>
      </c>
      <c r="P1054" s="10" t="s">
        <v>360</v>
      </c>
      <c r="Q1054" s="12" t="s">
        <v>361</v>
      </c>
      <c r="R1054" s="12" t="s">
        <v>362</v>
      </c>
      <c r="S1054" s="15">
        <v>35.889279999999999</v>
      </c>
      <c r="T1054" s="15">
        <v>-79.691900000000004</v>
      </c>
    </row>
    <row r="1055" spans="1:20" x14ac:dyDescent="0.3">
      <c r="A1055" s="9">
        <v>60064</v>
      </c>
      <c r="B1055" s="10" t="s">
        <v>37503</v>
      </c>
      <c r="C1055" s="9">
        <v>60289</v>
      </c>
      <c r="D1055" s="10" t="s">
        <v>37504</v>
      </c>
      <c r="E1055" s="11" t="s">
        <v>37</v>
      </c>
      <c r="F1055" s="11" t="s">
        <v>37</v>
      </c>
      <c r="G1055" s="12" t="s">
        <v>911</v>
      </c>
      <c r="H1055" s="12" t="s">
        <v>912</v>
      </c>
      <c r="I1055" s="12" t="s">
        <v>393</v>
      </c>
      <c r="J1055" s="10" t="s">
        <v>139</v>
      </c>
      <c r="K1055" s="13" t="s">
        <v>37505</v>
      </c>
      <c r="L1055" s="13" t="s">
        <v>1</v>
      </c>
      <c r="M1055" s="14">
        <v>680</v>
      </c>
      <c r="N1055" s="14">
        <v>680</v>
      </c>
      <c r="O1055" s="14">
        <v>680</v>
      </c>
      <c r="P1055" s="10" t="s">
        <v>76</v>
      </c>
      <c r="Q1055" s="12" t="s">
        <v>68</v>
      </c>
      <c r="R1055" s="12" t="s">
        <v>7285</v>
      </c>
      <c r="S1055" s="15">
        <v>36.773778</v>
      </c>
      <c r="T1055" s="15">
        <v>-108.505</v>
      </c>
    </row>
    <row r="1056" spans="1:20" x14ac:dyDescent="0.3">
      <c r="A1056" s="9">
        <v>60064</v>
      </c>
      <c r="B1056" s="10" t="s">
        <v>37503</v>
      </c>
      <c r="C1056" s="9">
        <v>60289</v>
      </c>
      <c r="D1056" s="10" t="s">
        <v>37504</v>
      </c>
      <c r="E1056" s="11" t="s">
        <v>37</v>
      </c>
      <c r="F1056" s="11" t="s">
        <v>37</v>
      </c>
      <c r="G1056" s="12" t="s">
        <v>911</v>
      </c>
      <c r="H1056" s="12" t="s">
        <v>912</v>
      </c>
      <c r="I1056" s="12" t="s">
        <v>393</v>
      </c>
      <c r="J1056" s="10" t="s">
        <v>139</v>
      </c>
      <c r="K1056" s="13" t="s">
        <v>37506</v>
      </c>
      <c r="L1056" s="13" t="s">
        <v>1</v>
      </c>
      <c r="M1056" s="14">
        <v>55</v>
      </c>
      <c r="N1056" s="14">
        <v>55</v>
      </c>
      <c r="O1056" s="14">
        <v>55</v>
      </c>
      <c r="P1056" s="10" t="s">
        <v>360</v>
      </c>
      <c r="Q1056" s="12" t="s">
        <v>361</v>
      </c>
      <c r="R1056" s="12" t="s">
        <v>362</v>
      </c>
      <c r="S1056" s="15">
        <v>36.773778</v>
      </c>
      <c r="T1056" s="15">
        <v>-108.505</v>
      </c>
    </row>
    <row r="1057" spans="1:20" x14ac:dyDescent="0.3">
      <c r="A1057" s="9">
        <v>61060</v>
      </c>
      <c r="B1057" s="10" t="s">
        <v>12946</v>
      </c>
      <c r="C1057" s="9">
        <v>60292</v>
      </c>
      <c r="D1057" s="10" t="s">
        <v>37507</v>
      </c>
      <c r="E1057" s="11" t="s">
        <v>37</v>
      </c>
      <c r="F1057" s="11" t="s">
        <v>37</v>
      </c>
      <c r="G1057" s="12" t="s">
        <v>1421</v>
      </c>
      <c r="H1057" s="12" t="s">
        <v>2620</v>
      </c>
      <c r="I1057" s="12" t="s">
        <v>2987</v>
      </c>
      <c r="J1057" s="10" t="s">
        <v>139</v>
      </c>
      <c r="K1057" s="13" t="s">
        <v>4214</v>
      </c>
      <c r="L1057" s="13" t="s">
        <v>1</v>
      </c>
      <c r="M1057" s="14">
        <v>5</v>
      </c>
      <c r="N1057" s="14">
        <v>4.9000000000000004</v>
      </c>
      <c r="O1057" s="14">
        <v>4.9000000000000004</v>
      </c>
      <c r="P1057" s="10" t="s">
        <v>360</v>
      </c>
      <c r="Q1057" s="12" t="s">
        <v>361</v>
      </c>
      <c r="R1057" s="12" t="s">
        <v>362</v>
      </c>
      <c r="S1057" s="15">
        <v>34.277430000000003</v>
      </c>
      <c r="T1057" s="15">
        <v>-78.740099999999998</v>
      </c>
    </row>
    <row r="1058" spans="1:20" x14ac:dyDescent="0.3">
      <c r="A1058" s="9">
        <v>64278</v>
      </c>
      <c r="B1058" s="10" t="s">
        <v>37508</v>
      </c>
      <c r="C1058" s="9">
        <v>60294</v>
      </c>
      <c r="D1058" s="10" t="s">
        <v>37509</v>
      </c>
      <c r="E1058" s="11" t="s">
        <v>37</v>
      </c>
      <c r="F1058" s="11" t="s">
        <v>37</v>
      </c>
      <c r="G1058" s="12" t="s">
        <v>1421</v>
      </c>
      <c r="H1058" s="12" t="s">
        <v>2778</v>
      </c>
      <c r="I1058" s="12" t="s">
        <v>2987</v>
      </c>
      <c r="J1058" s="10" t="s">
        <v>139</v>
      </c>
      <c r="K1058" s="13" t="s">
        <v>4214</v>
      </c>
      <c r="L1058" s="13" t="s">
        <v>1</v>
      </c>
      <c r="M1058" s="14">
        <v>5</v>
      </c>
      <c r="N1058" s="14">
        <v>4.9000000000000004</v>
      </c>
      <c r="O1058" s="14">
        <v>4.9000000000000004</v>
      </c>
      <c r="P1058" s="10" t="s">
        <v>360</v>
      </c>
      <c r="Q1058" s="12" t="s">
        <v>361</v>
      </c>
      <c r="R1058" s="12" t="s">
        <v>362</v>
      </c>
      <c r="S1058" s="15">
        <v>35.100909999999999</v>
      </c>
      <c r="T1058" s="15">
        <v>-79.728009999999998</v>
      </c>
    </row>
    <row r="1059" spans="1:20" x14ac:dyDescent="0.3">
      <c r="A1059" s="9">
        <v>61060</v>
      </c>
      <c r="B1059" s="10" t="s">
        <v>12946</v>
      </c>
      <c r="C1059" s="9">
        <v>60295</v>
      </c>
      <c r="D1059" s="10" t="s">
        <v>37510</v>
      </c>
      <c r="E1059" s="11" t="s">
        <v>37</v>
      </c>
      <c r="F1059" s="11" t="s">
        <v>37</v>
      </c>
      <c r="G1059" s="12" t="s">
        <v>1421</v>
      </c>
      <c r="H1059" s="12" t="s">
        <v>12862</v>
      </c>
      <c r="I1059" s="12" t="s">
        <v>2987</v>
      </c>
      <c r="J1059" s="10" t="s">
        <v>139</v>
      </c>
      <c r="K1059" s="13" t="s">
        <v>4214</v>
      </c>
      <c r="L1059" s="13" t="s">
        <v>1</v>
      </c>
      <c r="M1059" s="14">
        <v>5</v>
      </c>
      <c r="N1059" s="14">
        <v>4.9000000000000004</v>
      </c>
      <c r="O1059" s="14">
        <v>4.9000000000000004</v>
      </c>
      <c r="P1059" s="10" t="s">
        <v>360</v>
      </c>
      <c r="Q1059" s="12" t="s">
        <v>361</v>
      </c>
      <c r="R1059" s="12" t="s">
        <v>362</v>
      </c>
      <c r="S1059" s="15">
        <v>34.843246000000001</v>
      </c>
      <c r="T1059" s="15">
        <v>-77.552239999999998</v>
      </c>
    </row>
    <row r="1060" spans="1:20" x14ac:dyDescent="0.3">
      <c r="A1060" s="9">
        <v>60095</v>
      </c>
      <c r="B1060" s="10" t="s">
        <v>37511</v>
      </c>
      <c r="C1060" s="9">
        <v>60305</v>
      </c>
      <c r="D1060" s="10" t="s">
        <v>37512</v>
      </c>
      <c r="E1060" s="11" t="s">
        <v>37</v>
      </c>
      <c r="F1060" s="11" t="s">
        <v>37</v>
      </c>
      <c r="G1060" s="12" t="s">
        <v>1421</v>
      </c>
      <c r="H1060" s="12" t="s">
        <v>2994</v>
      </c>
      <c r="I1060" s="12" t="s">
        <v>2987</v>
      </c>
      <c r="J1060" s="10" t="s">
        <v>139</v>
      </c>
      <c r="K1060" s="13" t="s">
        <v>4214</v>
      </c>
      <c r="L1060" s="13" t="s">
        <v>1</v>
      </c>
      <c r="M1060" s="14">
        <v>1.9</v>
      </c>
      <c r="N1060" s="14">
        <v>1.9</v>
      </c>
      <c r="O1060" s="14">
        <v>1.9</v>
      </c>
      <c r="P1060" s="10" t="s">
        <v>360</v>
      </c>
      <c r="Q1060" s="12" t="s">
        <v>361</v>
      </c>
      <c r="R1060" s="12" t="s">
        <v>362</v>
      </c>
      <c r="S1060" s="15">
        <v>35.230899999999998</v>
      </c>
      <c r="T1060" s="15">
        <v>-81.573049999999995</v>
      </c>
    </row>
    <row r="1061" spans="1:20" x14ac:dyDescent="0.3">
      <c r="A1061" s="9">
        <v>12341</v>
      </c>
      <c r="B1061" s="10" t="s">
        <v>1292</v>
      </c>
      <c r="C1061" s="9">
        <v>60326</v>
      </c>
      <c r="D1061" s="10" t="s">
        <v>15717</v>
      </c>
      <c r="E1061" s="11" t="s">
        <v>37</v>
      </c>
      <c r="F1061" s="11" t="s">
        <v>37</v>
      </c>
      <c r="G1061" s="12" t="s">
        <v>1434</v>
      </c>
      <c r="H1061" s="12" t="s">
        <v>1564</v>
      </c>
      <c r="I1061" s="12" t="s">
        <v>134</v>
      </c>
      <c r="J1061" s="10" t="s">
        <v>40</v>
      </c>
      <c r="K1061" s="13" t="s">
        <v>37513</v>
      </c>
      <c r="L1061" s="13" t="s">
        <v>1</v>
      </c>
      <c r="M1061" s="14">
        <v>72.5</v>
      </c>
      <c r="N1061" s="14">
        <v>72.5</v>
      </c>
      <c r="O1061" s="14">
        <v>72.5</v>
      </c>
      <c r="P1061" s="10" t="s">
        <v>52</v>
      </c>
      <c r="Q1061" s="12" t="s">
        <v>53</v>
      </c>
      <c r="R1061" s="12" t="s">
        <v>54</v>
      </c>
      <c r="S1061" s="15">
        <v>43.200420999999999</v>
      </c>
      <c r="T1061" s="15">
        <v>-95.624309999999994</v>
      </c>
    </row>
    <row r="1062" spans="1:20" x14ac:dyDescent="0.3">
      <c r="A1062" s="9">
        <v>12341</v>
      </c>
      <c r="B1062" s="10" t="s">
        <v>1292</v>
      </c>
      <c r="C1062" s="9">
        <v>60326</v>
      </c>
      <c r="D1062" s="10" t="s">
        <v>15717</v>
      </c>
      <c r="E1062" s="11" t="s">
        <v>37</v>
      </c>
      <c r="F1062" s="11" t="s">
        <v>37</v>
      </c>
      <c r="G1062" s="12" t="s">
        <v>1434</v>
      </c>
      <c r="H1062" s="12" t="s">
        <v>1564</v>
      </c>
      <c r="I1062" s="12" t="s">
        <v>134</v>
      </c>
      <c r="J1062" s="10" t="s">
        <v>40</v>
      </c>
      <c r="K1062" s="13" t="s">
        <v>37514</v>
      </c>
      <c r="L1062" s="13" t="s">
        <v>1</v>
      </c>
      <c r="M1062" s="14">
        <v>72.5</v>
      </c>
      <c r="N1062" s="14">
        <v>72.5</v>
      </c>
      <c r="O1062" s="14">
        <v>72.5</v>
      </c>
      <c r="P1062" s="10" t="s">
        <v>52</v>
      </c>
      <c r="Q1062" s="12" t="s">
        <v>53</v>
      </c>
      <c r="R1062" s="12" t="s">
        <v>54</v>
      </c>
      <c r="S1062" s="15">
        <v>43.200420999999999</v>
      </c>
      <c r="T1062" s="15">
        <v>-95.624309999999994</v>
      </c>
    </row>
    <row r="1063" spans="1:20" x14ac:dyDescent="0.3">
      <c r="A1063" s="9">
        <v>12341</v>
      </c>
      <c r="B1063" s="10" t="s">
        <v>1292</v>
      </c>
      <c r="C1063" s="9">
        <v>60326</v>
      </c>
      <c r="D1063" s="10" t="s">
        <v>15717</v>
      </c>
      <c r="E1063" s="11" t="s">
        <v>37</v>
      </c>
      <c r="F1063" s="11" t="s">
        <v>37</v>
      </c>
      <c r="G1063" s="12" t="s">
        <v>1434</v>
      </c>
      <c r="H1063" s="12" t="s">
        <v>1564</v>
      </c>
      <c r="I1063" s="12" t="s">
        <v>134</v>
      </c>
      <c r="J1063" s="10" t="s">
        <v>40</v>
      </c>
      <c r="K1063" s="13" t="s">
        <v>37515</v>
      </c>
      <c r="L1063" s="13" t="s">
        <v>1</v>
      </c>
      <c r="M1063" s="14">
        <v>72.5</v>
      </c>
      <c r="N1063" s="14">
        <v>72.5</v>
      </c>
      <c r="O1063" s="14">
        <v>72.5</v>
      </c>
      <c r="P1063" s="10" t="s">
        <v>52</v>
      </c>
      <c r="Q1063" s="12" t="s">
        <v>53</v>
      </c>
      <c r="R1063" s="12" t="s">
        <v>54</v>
      </c>
      <c r="S1063" s="15">
        <v>43.200420999999999</v>
      </c>
      <c r="T1063" s="15">
        <v>-95.624309999999994</v>
      </c>
    </row>
    <row r="1064" spans="1:20" x14ac:dyDescent="0.3">
      <c r="A1064" s="9">
        <v>12341</v>
      </c>
      <c r="B1064" s="10" t="s">
        <v>1292</v>
      </c>
      <c r="C1064" s="9">
        <v>60342</v>
      </c>
      <c r="D1064" s="10" t="s">
        <v>15754</v>
      </c>
      <c r="E1064" s="11" t="s">
        <v>37</v>
      </c>
      <c r="F1064" s="11" t="s">
        <v>37</v>
      </c>
      <c r="G1064" s="12" t="s">
        <v>1434</v>
      </c>
      <c r="H1064" s="12" t="s">
        <v>15755</v>
      </c>
      <c r="I1064" s="12" t="s">
        <v>134</v>
      </c>
      <c r="J1064" s="10" t="s">
        <v>40</v>
      </c>
      <c r="K1064" s="13" t="s">
        <v>37516</v>
      </c>
      <c r="L1064" s="13" t="s">
        <v>1</v>
      </c>
      <c r="M1064" s="14">
        <v>96.6</v>
      </c>
      <c r="N1064" s="14">
        <v>96.6</v>
      </c>
      <c r="O1064" s="14">
        <v>96.6</v>
      </c>
      <c r="P1064" s="10" t="s">
        <v>52</v>
      </c>
      <c r="Q1064" s="12" t="s">
        <v>53</v>
      </c>
      <c r="R1064" s="12" t="s">
        <v>54</v>
      </c>
      <c r="S1064" s="15">
        <v>42.355721000000003</v>
      </c>
      <c r="T1064" s="15">
        <v>-95.420379999999994</v>
      </c>
    </row>
    <row r="1065" spans="1:20" x14ac:dyDescent="0.3">
      <c r="A1065" s="9">
        <v>12341</v>
      </c>
      <c r="B1065" s="10" t="s">
        <v>1292</v>
      </c>
      <c r="C1065" s="9">
        <v>60342</v>
      </c>
      <c r="D1065" s="10" t="s">
        <v>15754</v>
      </c>
      <c r="E1065" s="11" t="s">
        <v>37</v>
      </c>
      <c r="F1065" s="11" t="s">
        <v>37</v>
      </c>
      <c r="G1065" s="12" t="s">
        <v>1434</v>
      </c>
      <c r="H1065" s="12" t="s">
        <v>15755</v>
      </c>
      <c r="I1065" s="12" t="s">
        <v>134</v>
      </c>
      <c r="J1065" s="10" t="s">
        <v>40</v>
      </c>
      <c r="K1065" s="13" t="s">
        <v>37517</v>
      </c>
      <c r="L1065" s="13" t="s">
        <v>1</v>
      </c>
      <c r="M1065" s="14">
        <v>98.9</v>
      </c>
      <c r="N1065" s="14">
        <v>98.9</v>
      </c>
      <c r="O1065" s="14">
        <v>98.9</v>
      </c>
      <c r="P1065" s="10" t="s">
        <v>52</v>
      </c>
      <c r="Q1065" s="12" t="s">
        <v>53</v>
      </c>
      <c r="R1065" s="12" t="s">
        <v>54</v>
      </c>
      <c r="S1065" s="15">
        <v>42.355721000000003</v>
      </c>
      <c r="T1065" s="15">
        <v>-95.420379999999994</v>
      </c>
    </row>
    <row r="1066" spans="1:20" x14ac:dyDescent="0.3">
      <c r="A1066" s="9">
        <v>60496</v>
      </c>
      <c r="B1066" s="10" t="s">
        <v>14741</v>
      </c>
      <c r="C1066" s="9">
        <v>60358</v>
      </c>
      <c r="D1066" s="10" t="s">
        <v>37518</v>
      </c>
      <c r="E1066" s="11" t="s">
        <v>37</v>
      </c>
      <c r="F1066" s="11" t="s">
        <v>37</v>
      </c>
      <c r="G1066" s="12" t="s">
        <v>1421</v>
      </c>
      <c r="H1066" s="12" t="s">
        <v>2984</v>
      </c>
      <c r="I1066" s="12" t="s">
        <v>2987</v>
      </c>
      <c r="J1066" s="10" t="s">
        <v>139</v>
      </c>
      <c r="K1066" s="13" t="s">
        <v>37519</v>
      </c>
      <c r="L1066" s="13" t="s">
        <v>1</v>
      </c>
      <c r="M1066" s="14">
        <v>2</v>
      </c>
      <c r="N1066" s="14">
        <v>2</v>
      </c>
      <c r="O1066" s="14">
        <v>2</v>
      </c>
      <c r="P1066" s="10" t="s">
        <v>360</v>
      </c>
      <c r="Q1066" s="12" t="s">
        <v>361</v>
      </c>
      <c r="R1066" s="12" t="s">
        <v>362</v>
      </c>
      <c r="S1066" s="15">
        <v>34.583747000000002</v>
      </c>
      <c r="T1066" s="15">
        <v>-79.148470000000003</v>
      </c>
    </row>
    <row r="1067" spans="1:20" x14ac:dyDescent="0.3">
      <c r="A1067" s="9">
        <v>60496</v>
      </c>
      <c r="B1067" s="10" t="s">
        <v>14741</v>
      </c>
      <c r="C1067" s="9">
        <v>60360</v>
      </c>
      <c r="D1067" s="10" t="s">
        <v>37520</v>
      </c>
      <c r="E1067" s="11" t="s">
        <v>37</v>
      </c>
      <c r="F1067" s="11" t="s">
        <v>37</v>
      </c>
      <c r="G1067" s="12" t="s">
        <v>1421</v>
      </c>
      <c r="H1067" s="12" t="s">
        <v>6226</v>
      </c>
      <c r="I1067" s="12" t="s">
        <v>2987</v>
      </c>
      <c r="J1067" s="10" t="s">
        <v>139</v>
      </c>
      <c r="K1067" s="13" t="s">
        <v>37521</v>
      </c>
      <c r="L1067" s="13" t="s">
        <v>1</v>
      </c>
      <c r="M1067" s="14">
        <v>5</v>
      </c>
      <c r="N1067" s="14">
        <v>5</v>
      </c>
      <c r="O1067" s="14">
        <v>5</v>
      </c>
      <c r="P1067" s="10" t="s">
        <v>360</v>
      </c>
      <c r="Q1067" s="12" t="s">
        <v>361</v>
      </c>
      <c r="R1067" s="12" t="s">
        <v>362</v>
      </c>
      <c r="S1067" s="15">
        <v>35.824810999999997</v>
      </c>
      <c r="T1067" s="15">
        <v>-79.503659999999996</v>
      </c>
    </row>
    <row r="1068" spans="1:20" x14ac:dyDescent="0.3">
      <c r="A1068" s="9">
        <v>56215</v>
      </c>
      <c r="B1068" s="10" t="s">
        <v>9600</v>
      </c>
      <c r="C1068" s="9">
        <v>60362</v>
      </c>
      <c r="D1068" s="10" t="s">
        <v>37522</v>
      </c>
      <c r="E1068" s="11" t="s">
        <v>37</v>
      </c>
      <c r="F1068" s="11" t="s">
        <v>37</v>
      </c>
      <c r="G1068" s="12" t="s">
        <v>92</v>
      </c>
      <c r="H1068" s="12" t="s">
        <v>11535</v>
      </c>
      <c r="I1068" s="12" t="s">
        <v>582</v>
      </c>
      <c r="J1068" s="10" t="s">
        <v>139</v>
      </c>
      <c r="K1068" s="13" t="s">
        <v>37523</v>
      </c>
      <c r="L1068" s="13" t="s">
        <v>1</v>
      </c>
      <c r="M1068" s="14">
        <v>200</v>
      </c>
      <c r="N1068" s="14">
        <v>200</v>
      </c>
      <c r="O1068" s="14">
        <v>200</v>
      </c>
      <c r="P1068" s="10" t="s">
        <v>52</v>
      </c>
      <c r="Q1068" s="12" t="s">
        <v>53</v>
      </c>
      <c r="R1068" s="12" t="s">
        <v>54</v>
      </c>
      <c r="S1068" s="15">
        <v>26.49</v>
      </c>
      <c r="T1068" s="15">
        <v>-97.81</v>
      </c>
    </row>
    <row r="1069" spans="1:20" x14ac:dyDescent="0.3">
      <c r="A1069" s="9">
        <v>17650</v>
      </c>
      <c r="B1069" s="10" t="s">
        <v>4884</v>
      </c>
      <c r="C1069" s="9">
        <v>60372</v>
      </c>
      <c r="D1069" s="10" t="s">
        <v>15818</v>
      </c>
      <c r="E1069" s="11" t="s">
        <v>37</v>
      </c>
      <c r="F1069" s="11" t="s">
        <v>37</v>
      </c>
      <c r="G1069" s="12" t="s">
        <v>92</v>
      </c>
      <c r="H1069" s="12" t="s">
        <v>2493</v>
      </c>
      <c r="I1069" s="12" t="s">
        <v>582</v>
      </c>
      <c r="J1069" s="10" t="s">
        <v>139</v>
      </c>
      <c r="K1069" s="13" t="s">
        <v>19045</v>
      </c>
      <c r="L1069" s="13" t="s">
        <v>1</v>
      </c>
      <c r="M1069" s="14">
        <v>100</v>
      </c>
      <c r="N1069" s="14">
        <v>100</v>
      </c>
      <c r="O1069" s="14">
        <v>100</v>
      </c>
      <c r="P1069" s="10" t="s">
        <v>360</v>
      </c>
      <c r="Q1069" s="12" t="s">
        <v>361</v>
      </c>
      <c r="R1069" s="12" t="s">
        <v>362</v>
      </c>
      <c r="S1069" s="15">
        <v>32.715611000000003</v>
      </c>
      <c r="T1069" s="15">
        <v>-101.9265</v>
      </c>
    </row>
    <row r="1070" spans="1:20" x14ac:dyDescent="0.3">
      <c r="A1070" s="9">
        <v>56069</v>
      </c>
      <c r="B1070" s="10" t="s">
        <v>10194</v>
      </c>
      <c r="C1070" s="9">
        <v>60373</v>
      </c>
      <c r="D1070" s="10" t="s">
        <v>37524</v>
      </c>
      <c r="E1070" s="11" t="s">
        <v>37</v>
      </c>
      <c r="F1070" s="11" t="s">
        <v>37</v>
      </c>
      <c r="G1070" s="12" t="s">
        <v>166</v>
      </c>
      <c r="H1070" s="12" t="s">
        <v>9452</v>
      </c>
      <c r="I1070" s="12" t="s">
        <v>168</v>
      </c>
      <c r="J1070" s="10" t="s">
        <v>5315</v>
      </c>
      <c r="K1070" s="13" t="s">
        <v>37525</v>
      </c>
      <c r="L1070" s="13" t="s">
        <v>1</v>
      </c>
      <c r="M1070" s="14">
        <v>90</v>
      </c>
      <c r="N1070" s="14">
        <v>60</v>
      </c>
      <c r="O1070" s="14">
        <v>60</v>
      </c>
      <c r="P1070" s="10" t="s">
        <v>71</v>
      </c>
      <c r="Q1070" s="12" t="s">
        <v>72</v>
      </c>
      <c r="R1070" s="12" t="s">
        <v>69</v>
      </c>
      <c r="S1070" s="15">
        <v>38.738</v>
      </c>
      <c r="T1070" s="15">
        <v>-82.924999999999997</v>
      </c>
    </row>
    <row r="1071" spans="1:20" x14ac:dyDescent="0.3">
      <c r="A1071" s="9">
        <v>60167</v>
      </c>
      <c r="B1071" s="10" t="s">
        <v>37526</v>
      </c>
      <c r="C1071" s="9">
        <v>60374</v>
      </c>
      <c r="D1071" s="10" t="s">
        <v>37526</v>
      </c>
      <c r="E1071" s="11" t="s">
        <v>37</v>
      </c>
      <c r="F1071" s="11" t="s">
        <v>37</v>
      </c>
      <c r="G1071" s="12" t="s">
        <v>276</v>
      </c>
      <c r="H1071" s="12" t="s">
        <v>4104</v>
      </c>
      <c r="I1071" s="12" t="s">
        <v>2765</v>
      </c>
      <c r="J1071" s="10" t="s">
        <v>139</v>
      </c>
      <c r="K1071" s="13" t="s">
        <v>37527</v>
      </c>
      <c r="L1071" s="13" t="s">
        <v>1</v>
      </c>
      <c r="M1071" s="14">
        <v>0.6</v>
      </c>
      <c r="N1071" s="14">
        <v>0.6</v>
      </c>
      <c r="O1071" s="14">
        <v>0.6</v>
      </c>
      <c r="P1071" s="10" t="s">
        <v>5327</v>
      </c>
      <c r="Q1071" s="12" t="s">
        <v>5328</v>
      </c>
      <c r="R1071" s="12" t="s">
        <v>44</v>
      </c>
      <c r="S1071" s="15">
        <v>34.114939999999997</v>
      </c>
      <c r="T1071" s="15">
        <v>-109.375</v>
      </c>
    </row>
    <row r="1072" spans="1:20" x14ac:dyDescent="0.3">
      <c r="A1072" s="9">
        <v>60167</v>
      </c>
      <c r="B1072" s="10" t="s">
        <v>37526</v>
      </c>
      <c r="C1072" s="9">
        <v>60374</v>
      </c>
      <c r="D1072" s="10" t="s">
        <v>37526</v>
      </c>
      <c r="E1072" s="11" t="s">
        <v>37</v>
      </c>
      <c r="F1072" s="11" t="s">
        <v>37</v>
      </c>
      <c r="G1072" s="12" t="s">
        <v>276</v>
      </c>
      <c r="H1072" s="12" t="s">
        <v>4104</v>
      </c>
      <c r="I1072" s="12" t="s">
        <v>2765</v>
      </c>
      <c r="J1072" s="10" t="s">
        <v>139</v>
      </c>
      <c r="K1072" s="13" t="s">
        <v>37528</v>
      </c>
      <c r="L1072" s="13" t="s">
        <v>1</v>
      </c>
      <c r="M1072" s="14">
        <v>0.6</v>
      </c>
      <c r="N1072" s="14">
        <v>0.6</v>
      </c>
      <c r="O1072" s="14">
        <v>0.6</v>
      </c>
      <c r="P1072" s="10" t="s">
        <v>5327</v>
      </c>
      <c r="Q1072" s="12" t="s">
        <v>5328</v>
      </c>
      <c r="R1072" s="12" t="s">
        <v>44</v>
      </c>
      <c r="S1072" s="15">
        <v>34.114939999999997</v>
      </c>
      <c r="T1072" s="15">
        <v>-109.375</v>
      </c>
    </row>
    <row r="1073" spans="1:20" x14ac:dyDescent="0.3">
      <c r="A1073" s="9">
        <v>60179</v>
      </c>
      <c r="B1073" s="10" t="s">
        <v>37529</v>
      </c>
      <c r="C1073" s="9">
        <v>60379</v>
      </c>
      <c r="D1073" s="10" t="s">
        <v>37530</v>
      </c>
      <c r="E1073" s="11" t="s">
        <v>37</v>
      </c>
      <c r="F1073" s="11" t="s">
        <v>37</v>
      </c>
      <c r="G1073" s="12" t="s">
        <v>1421</v>
      </c>
      <c r="H1073" s="12" t="s">
        <v>12411</v>
      </c>
      <c r="I1073" s="12" t="s">
        <v>2987</v>
      </c>
      <c r="J1073" s="10" t="s">
        <v>139</v>
      </c>
      <c r="K1073" s="13" t="s">
        <v>4214</v>
      </c>
      <c r="L1073" s="13" t="s">
        <v>1</v>
      </c>
      <c r="M1073" s="14">
        <v>5</v>
      </c>
      <c r="N1073" s="14">
        <v>5</v>
      </c>
      <c r="O1073" s="14">
        <v>5</v>
      </c>
      <c r="P1073" s="10" t="s">
        <v>360</v>
      </c>
      <c r="Q1073" s="12" t="s">
        <v>361</v>
      </c>
      <c r="R1073" s="12" t="s">
        <v>362</v>
      </c>
      <c r="S1073" s="15">
        <v>35.869219000000001</v>
      </c>
      <c r="T1073" s="15">
        <v>-80.564959999999999</v>
      </c>
    </row>
    <row r="1074" spans="1:20" x14ac:dyDescent="0.3">
      <c r="A1074" s="9">
        <v>60221</v>
      </c>
      <c r="B1074" s="10" t="s">
        <v>37531</v>
      </c>
      <c r="C1074" s="9">
        <v>60420</v>
      </c>
      <c r="D1074" s="10" t="s">
        <v>37532</v>
      </c>
      <c r="E1074" s="11" t="s">
        <v>37</v>
      </c>
      <c r="F1074" s="11" t="s">
        <v>37</v>
      </c>
      <c r="G1074" s="12" t="s">
        <v>238</v>
      </c>
      <c r="H1074" s="12" t="s">
        <v>1316</v>
      </c>
      <c r="I1074" s="12" t="s">
        <v>240</v>
      </c>
      <c r="J1074" s="10" t="s">
        <v>139</v>
      </c>
      <c r="K1074" s="13" t="s">
        <v>37533</v>
      </c>
      <c r="L1074" s="13" t="s">
        <v>1</v>
      </c>
      <c r="M1074" s="14">
        <v>50</v>
      </c>
      <c r="N1074" s="14">
        <v>50</v>
      </c>
      <c r="O1074" s="14">
        <v>50</v>
      </c>
      <c r="P1074" s="10" t="s">
        <v>52</v>
      </c>
      <c r="Q1074" s="12" t="s">
        <v>53</v>
      </c>
      <c r="R1074" s="12" t="s">
        <v>54</v>
      </c>
      <c r="S1074" s="15">
        <v>44.891922999999998</v>
      </c>
      <c r="T1074" s="15">
        <v>-73.942490000000006</v>
      </c>
    </row>
    <row r="1075" spans="1:20" x14ac:dyDescent="0.3">
      <c r="A1075" s="9">
        <v>58508</v>
      </c>
      <c r="B1075" s="10" t="s">
        <v>12825</v>
      </c>
      <c r="C1075" s="9">
        <v>60430</v>
      </c>
      <c r="D1075" s="10" t="s">
        <v>37534</v>
      </c>
      <c r="E1075" s="11" t="s">
        <v>37</v>
      </c>
      <c r="F1075" s="11" t="s">
        <v>37</v>
      </c>
      <c r="G1075" s="12" t="s">
        <v>1421</v>
      </c>
      <c r="H1075" s="12" t="s">
        <v>459</v>
      </c>
      <c r="I1075" s="12" t="s">
        <v>1423</v>
      </c>
      <c r="J1075" s="10" t="s">
        <v>139</v>
      </c>
      <c r="K1075" s="13" t="s">
        <v>4214</v>
      </c>
      <c r="L1075" s="13" t="s">
        <v>1</v>
      </c>
      <c r="M1075" s="14">
        <v>4.2</v>
      </c>
      <c r="N1075" s="14">
        <v>4.2</v>
      </c>
      <c r="O1075" s="14">
        <v>4.2</v>
      </c>
      <c r="P1075" s="10" t="s">
        <v>360</v>
      </c>
      <c r="Q1075" s="12" t="s">
        <v>361</v>
      </c>
      <c r="R1075" s="12" t="s">
        <v>362</v>
      </c>
      <c r="S1075" s="15">
        <v>36.077702000000002</v>
      </c>
      <c r="T1075" s="15">
        <v>-78.260019999999997</v>
      </c>
    </row>
    <row r="1076" spans="1:20" x14ac:dyDescent="0.3">
      <c r="A1076" s="9">
        <v>60270</v>
      </c>
      <c r="B1076" s="10" t="s">
        <v>37535</v>
      </c>
      <c r="C1076" s="9">
        <v>60483</v>
      </c>
      <c r="D1076" s="10" t="s">
        <v>37536</v>
      </c>
      <c r="E1076" s="11" t="s">
        <v>37</v>
      </c>
      <c r="F1076" s="11" t="s">
        <v>37</v>
      </c>
      <c r="G1076" s="12" t="s">
        <v>2492</v>
      </c>
      <c r="H1076" s="12" t="s">
        <v>22803</v>
      </c>
      <c r="I1076" s="12" t="s">
        <v>1228</v>
      </c>
      <c r="J1076" s="10" t="s">
        <v>139</v>
      </c>
      <c r="K1076" s="13" t="s">
        <v>37537</v>
      </c>
      <c r="L1076" s="13" t="s">
        <v>1</v>
      </c>
      <c r="M1076" s="14">
        <v>2.4</v>
      </c>
      <c r="N1076" s="14">
        <v>2.4</v>
      </c>
      <c r="O1076" s="14">
        <v>2.4</v>
      </c>
      <c r="P1076" s="10" t="s">
        <v>62</v>
      </c>
      <c r="Q1076" s="12" t="s">
        <v>63</v>
      </c>
      <c r="R1076" s="12" t="s">
        <v>64</v>
      </c>
      <c r="S1076" s="15">
        <v>44.999000000000002</v>
      </c>
      <c r="T1076" s="15">
        <v>-112.857</v>
      </c>
    </row>
    <row r="1077" spans="1:20" x14ac:dyDescent="0.3">
      <c r="A1077" s="9">
        <v>60270</v>
      </c>
      <c r="B1077" s="10" t="s">
        <v>37535</v>
      </c>
      <c r="C1077" s="9">
        <v>60483</v>
      </c>
      <c r="D1077" s="10" t="s">
        <v>37536</v>
      </c>
      <c r="E1077" s="11" t="s">
        <v>37</v>
      </c>
      <c r="F1077" s="11" t="s">
        <v>37</v>
      </c>
      <c r="G1077" s="12" t="s">
        <v>2492</v>
      </c>
      <c r="H1077" s="12" t="s">
        <v>22803</v>
      </c>
      <c r="I1077" s="12" t="s">
        <v>1228</v>
      </c>
      <c r="J1077" s="10" t="s">
        <v>139</v>
      </c>
      <c r="K1077" s="13" t="s">
        <v>37538</v>
      </c>
      <c r="L1077" s="13" t="s">
        <v>1</v>
      </c>
      <c r="M1077" s="14">
        <v>2.4</v>
      </c>
      <c r="N1077" s="14">
        <v>2.4</v>
      </c>
      <c r="O1077" s="14">
        <v>2.4</v>
      </c>
      <c r="P1077" s="10" t="s">
        <v>62</v>
      </c>
      <c r="Q1077" s="12" t="s">
        <v>63</v>
      </c>
      <c r="R1077" s="12" t="s">
        <v>64</v>
      </c>
      <c r="S1077" s="15">
        <v>44.999000000000002</v>
      </c>
      <c r="T1077" s="15">
        <v>-112.857</v>
      </c>
    </row>
    <row r="1078" spans="1:20" x14ac:dyDescent="0.3">
      <c r="A1078" s="9">
        <v>60333</v>
      </c>
      <c r="B1078" s="10" t="s">
        <v>37539</v>
      </c>
      <c r="C1078" s="9">
        <v>60557</v>
      </c>
      <c r="D1078" s="10" t="s">
        <v>37540</v>
      </c>
      <c r="E1078" s="11" t="s">
        <v>37</v>
      </c>
      <c r="F1078" s="11" t="s">
        <v>37</v>
      </c>
      <c r="G1078" s="12" t="s">
        <v>1421</v>
      </c>
      <c r="H1078" s="12" t="s">
        <v>2994</v>
      </c>
      <c r="I1078" s="12" t="s">
        <v>2987</v>
      </c>
      <c r="J1078" s="10" t="s">
        <v>139</v>
      </c>
      <c r="K1078" s="13" t="s">
        <v>4214</v>
      </c>
      <c r="L1078" s="13" t="s">
        <v>1</v>
      </c>
      <c r="M1078" s="14">
        <v>5</v>
      </c>
      <c r="N1078" s="14">
        <v>5</v>
      </c>
      <c r="O1078" s="14">
        <v>5</v>
      </c>
      <c r="P1078" s="10" t="s">
        <v>360</v>
      </c>
      <c r="Q1078" s="12" t="s">
        <v>361</v>
      </c>
      <c r="R1078" s="12" t="s">
        <v>362</v>
      </c>
      <c r="S1078" s="15">
        <v>35.389634000000001</v>
      </c>
      <c r="T1078" s="15">
        <v>-81.49982</v>
      </c>
    </row>
    <row r="1079" spans="1:20" x14ac:dyDescent="0.3">
      <c r="A1079" s="9">
        <v>56215</v>
      </c>
      <c r="B1079" s="10" t="s">
        <v>9600</v>
      </c>
      <c r="C1079" s="9">
        <v>60595</v>
      </c>
      <c r="D1079" s="10" t="s">
        <v>37541</v>
      </c>
      <c r="E1079" s="11" t="s">
        <v>37</v>
      </c>
      <c r="F1079" s="11" t="s">
        <v>37</v>
      </c>
      <c r="G1079" s="12" t="s">
        <v>2492</v>
      </c>
      <c r="H1079" s="12" t="s">
        <v>4422</v>
      </c>
      <c r="I1079" s="12" t="s">
        <v>806</v>
      </c>
      <c r="J1079" s="10" t="s">
        <v>139</v>
      </c>
      <c r="K1079" s="13" t="s">
        <v>51</v>
      </c>
      <c r="L1079" s="13" t="s">
        <v>1</v>
      </c>
      <c r="M1079" s="14">
        <v>75</v>
      </c>
      <c r="N1079" s="14">
        <v>75</v>
      </c>
      <c r="O1079" s="14">
        <v>75</v>
      </c>
      <c r="P1079" s="10" t="s">
        <v>52</v>
      </c>
      <c r="Q1079" s="12" t="s">
        <v>53</v>
      </c>
      <c r="R1079" s="12" t="s">
        <v>54</v>
      </c>
      <c r="S1079" s="15">
        <v>47.911000000000001</v>
      </c>
      <c r="T1079" s="15">
        <v>-105.498</v>
      </c>
    </row>
    <row r="1080" spans="1:20" x14ac:dyDescent="0.3">
      <c r="A1080" s="9">
        <v>57313</v>
      </c>
      <c r="B1080" s="10" t="s">
        <v>12022</v>
      </c>
      <c r="C1080" s="9">
        <v>60606</v>
      </c>
      <c r="D1080" s="10" t="s">
        <v>37542</v>
      </c>
      <c r="E1080" s="11" t="s">
        <v>37</v>
      </c>
      <c r="F1080" s="11" t="s">
        <v>37</v>
      </c>
      <c r="G1080" s="12" t="s">
        <v>77</v>
      </c>
      <c r="H1080" s="12" t="s">
        <v>865</v>
      </c>
      <c r="I1080" s="12" t="s">
        <v>848</v>
      </c>
      <c r="J1080" s="10" t="s">
        <v>139</v>
      </c>
      <c r="K1080" s="13" t="s">
        <v>4214</v>
      </c>
      <c r="L1080" s="13" t="s">
        <v>1</v>
      </c>
      <c r="M1080" s="14">
        <v>6</v>
      </c>
      <c r="N1080" s="14">
        <v>6</v>
      </c>
      <c r="O1080" s="14" t="s">
        <v>45</v>
      </c>
      <c r="P1080" s="10" t="s">
        <v>360</v>
      </c>
      <c r="Q1080" s="12" t="s">
        <v>361</v>
      </c>
      <c r="R1080" s="12" t="s">
        <v>362</v>
      </c>
      <c r="S1080" s="15">
        <v>41.528351999999998</v>
      </c>
      <c r="T1080" s="15">
        <v>-72.086119999999994</v>
      </c>
    </row>
    <row r="1081" spans="1:20" x14ac:dyDescent="0.3">
      <c r="A1081" s="9">
        <v>63767</v>
      </c>
      <c r="B1081" s="10" t="s">
        <v>37543</v>
      </c>
      <c r="C1081" s="9">
        <v>60626</v>
      </c>
      <c r="D1081" s="10" t="s">
        <v>37544</v>
      </c>
      <c r="E1081" s="11" t="s">
        <v>37</v>
      </c>
      <c r="F1081" s="11" t="s">
        <v>37</v>
      </c>
      <c r="G1081" s="12" t="s">
        <v>1421</v>
      </c>
      <c r="H1081" s="12" t="s">
        <v>1511</v>
      </c>
      <c r="I1081" s="12" t="s">
        <v>1423</v>
      </c>
      <c r="J1081" s="10" t="s">
        <v>139</v>
      </c>
      <c r="K1081" s="13" t="s">
        <v>37545</v>
      </c>
      <c r="L1081" s="13" t="s">
        <v>1</v>
      </c>
      <c r="M1081" s="14">
        <v>5</v>
      </c>
      <c r="N1081" s="14">
        <v>5</v>
      </c>
      <c r="O1081" s="14">
        <v>5</v>
      </c>
      <c r="P1081" s="10" t="s">
        <v>360</v>
      </c>
      <c r="Q1081" s="12" t="s">
        <v>361</v>
      </c>
      <c r="R1081" s="12" t="s">
        <v>362</v>
      </c>
      <c r="S1081" s="15">
        <v>36.342160999999997</v>
      </c>
      <c r="T1081" s="15">
        <v>-78.173220000000001</v>
      </c>
    </row>
    <row r="1082" spans="1:20" x14ac:dyDescent="0.3">
      <c r="A1082" s="9">
        <v>60368</v>
      </c>
      <c r="B1082" s="10" t="s">
        <v>37546</v>
      </c>
      <c r="C1082" s="9">
        <v>60628</v>
      </c>
      <c r="D1082" s="10" t="s">
        <v>37547</v>
      </c>
      <c r="E1082" s="11" t="s">
        <v>37</v>
      </c>
      <c r="F1082" s="11" t="s">
        <v>37</v>
      </c>
      <c r="G1082" s="12" t="s">
        <v>1421</v>
      </c>
      <c r="H1082" s="12" t="s">
        <v>1511</v>
      </c>
      <c r="I1082" s="12" t="s">
        <v>1423</v>
      </c>
      <c r="J1082" s="10" t="s">
        <v>139</v>
      </c>
      <c r="K1082" s="13" t="s">
        <v>37548</v>
      </c>
      <c r="L1082" s="13" t="s">
        <v>1</v>
      </c>
      <c r="M1082" s="14">
        <v>5</v>
      </c>
      <c r="N1082" s="14">
        <v>5</v>
      </c>
      <c r="O1082" s="14">
        <v>5</v>
      </c>
      <c r="P1082" s="10" t="s">
        <v>360</v>
      </c>
      <c r="Q1082" s="12" t="s">
        <v>361</v>
      </c>
      <c r="R1082" s="12" t="s">
        <v>362</v>
      </c>
      <c r="S1082" s="15">
        <v>36.351759000000001</v>
      </c>
      <c r="T1082" s="15">
        <v>-78.149850000000001</v>
      </c>
    </row>
    <row r="1083" spans="1:20" x14ac:dyDescent="0.3">
      <c r="A1083" s="9">
        <v>60379</v>
      </c>
      <c r="B1083" s="10" t="s">
        <v>37549</v>
      </c>
      <c r="C1083" s="9">
        <v>60630</v>
      </c>
      <c r="D1083" s="10" t="s">
        <v>37550</v>
      </c>
      <c r="E1083" s="11" t="s">
        <v>37</v>
      </c>
      <c r="F1083" s="11" t="s">
        <v>37</v>
      </c>
      <c r="G1083" s="12" t="s">
        <v>1421</v>
      </c>
      <c r="H1083" s="12" t="s">
        <v>2984</v>
      </c>
      <c r="I1083" s="12" t="s">
        <v>2987</v>
      </c>
      <c r="J1083" s="10" t="s">
        <v>139</v>
      </c>
      <c r="K1083" s="13" t="s">
        <v>4214</v>
      </c>
      <c r="L1083" s="13" t="s">
        <v>1</v>
      </c>
      <c r="M1083" s="14">
        <v>10</v>
      </c>
      <c r="N1083" s="14">
        <v>10</v>
      </c>
      <c r="O1083" s="14">
        <v>10</v>
      </c>
      <c r="P1083" s="10" t="s">
        <v>360</v>
      </c>
      <c r="Q1083" s="12" t="s">
        <v>361</v>
      </c>
      <c r="R1083" s="12" t="s">
        <v>362</v>
      </c>
      <c r="S1083" s="15">
        <v>34.813082999999999</v>
      </c>
      <c r="T1083" s="15">
        <v>-78.950050000000005</v>
      </c>
    </row>
    <row r="1084" spans="1:20" x14ac:dyDescent="0.3">
      <c r="A1084" s="9">
        <v>60385</v>
      </c>
      <c r="B1084" s="10" t="s">
        <v>37551</v>
      </c>
      <c r="C1084" s="9">
        <v>60646</v>
      </c>
      <c r="D1084" s="10" t="s">
        <v>37551</v>
      </c>
      <c r="E1084" s="11" t="s">
        <v>37</v>
      </c>
      <c r="F1084" s="11" t="s">
        <v>37</v>
      </c>
      <c r="G1084" s="12" t="s">
        <v>80</v>
      </c>
      <c r="H1084" s="12" t="s">
        <v>282</v>
      </c>
      <c r="I1084" s="12" t="s">
        <v>138</v>
      </c>
      <c r="J1084" s="10" t="s">
        <v>5315</v>
      </c>
      <c r="K1084" s="13" t="s">
        <v>37552</v>
      </c>
      <c r="L1084" s="13" t="s">
        <v>1</v>
      </c>
      <c r="M1084" s="14">
        <v>20</v>
      </c>
      <c r="N1084" s="14">
        <v>20</v>
      </c>
      <c r="O1084" s="14">
        <v>20</v>
      </c>
      <c r="P1084" s="10" t="s">
        <v>11390</v>
      </c>
      <c r="Q1084" s="12" t="s">
        <v>357</v>
      </c>
      <c r="R1084" s="12" t="s">
        <v>11391</v>
      </c>
      <c r="S1084" s="15">
        <v>36.702036</v>
      </c>
      <c r="T1084" s="15">
        <v>-119.883</v>
      </c>
    </row>
    <row r="1085" spans="1:20" x14ac:dyDescent="0.3">
      <c r="A1085" s="9">
        <v>60388</v>
      </c>
      <c r="B1085" s="10" t="s">
        <v>37553</v>
      </c>
      <c r="C1085" s="9">
        <v>60650</v>
      </c>
      <c r="D1085" s="10" t="s">
        <v>37554</v>
      </c>
      <c r="E1085" s="11" t="s">
        <v>37</v>
      </c>
      <c r="F1085" s="11" t="s">
        <v>37</v>
      </c>
      <c r="G1085" s="12" t="s">
        <v>80</v>
      </c>
      <c r="H1085" s="12" t="s">
        <v>623</v>
      </c>
      <c r="I1085" s="12" t="s">
        <v>138</v>
      </c>
      <c r="J1085" s="10" t="s">
        <v>139</v>
      </c>
      <c r="K1085" s="13" t="s">
        <v>9733</v>
      </c>
      <c r="L1085" s="13" t="s">
        <v>1</v>
      </c>
      <c r="M1085" s="14">
        <v>25</v>
      </c>
      <c r="N1085" s="14">
        <v>25</v>
      </c>
      <c r="O1085" s="14">
        <v>25</v>
      </c>
      <c r="P1085" s="10" t="s">
        <v>356</v>
      </c>
      <c r="Q1085" s="12" t="s">
        <v>357</v>
      </c>
      <c r="R1085" s="12" t="s">
        <v>358</v>
      </c>
      <c r="S1085" s="15">
        <v>34.308729999999997</v>
      </c>
      <c r="T1085" s="15">
        <v>-119.1067</v>
      </c>
    </row>
    <row r="1086" spans="1:20" x14ac:dyDescent="0.3">
      <c r="A1086" s="9">
        <v>60388</v>
      </c>
      <c r="B1086" s="10" t="s">
        <v>37553</v>
      </c>
      <c r="C1086" s="9">
        <v>60650</v>
      </c>
      <c r="D1086" s="10" t="s">
        <v>37554</v>
      </c>
      <c r="E1086" s="11" t="s">
        <v>37</v>
      </c>
      <c r="F1086" s="11" t="s">
        <v>37</v>
      </c>
      <c r="G1086" s="12" t="s">
        <v>80</v>
      </c>
      <c r="H1086" s="12" t="s">
        <v>623</v>
      </c>
      <c r="I1086" s="12" t="s">
        <v>138</v>
      </c>
      <c r="J1086" s="10" t="s">
        <v>139</v>
      </c>
      <c r="K1086" s="13" t="s">
        <v>151</v>
      </c>
      <c r="L1086" s="13" t="s">
        <v>1</v>
      </c>
      <c r="M1086" s="14">
        <v>275</v>
      </c>
      <c r="N1086" s="14">
        <v>275</v>
      </c>
      <c r="O1086" s="14">
        <v>275</v>
      </c>
      <c r="P1086" s="10" t="s">
        <v>95</v>
      </c>
      <c r="Q1086" s="12" t="s">
        <v>68</v>
      </c>
      <c r="R1086" s="12" t="s">
        <v>96</v>
      </c>
      <c r="S1086" s="15">
        <v>34.308729999999997</v>
      </c>
      <c r="T1086" s="15">
        <v>-119.1067</v>
      </c>
    </row>
    <row r="1087" spans="1:20" x14ac:dyDescent="0.3">
      <c r="A1087" s="9">
        <v>59365</v>
      </c>
      <c r="B1087" s="10" t="s">
        <v>11768</v>
      </c>
      <c r="C1087" s="9">
        <v>60674</v>
      </c>
      <c r="D1087" s="10" t="s">
        <v>37555</v>
      </c>
      <c r="E1087" s="11" t="s">
        <v>37</v>
      </c>
      <c r="F1087" s="11" t="s">
        <v>37</v>
      </c>
      <c r="G1087" s="12" t="s">
        <v>2134</v>
      </c>
      <c r="H1087" s="12" t="s">
        <v>3810</v>
      </c>
      <c r="I1087" s="12" t="s">
        <v>134</v>
      </c>
      <c r="J1087" s="10" t="s">
        <v>139</v>
      </c>
      <c r="K1087" s="13" t="s">
        <v>37556</v>
      </c>
      <c r="L1087" s="13" t="s">
        <v>1</v>
      </c>
      <c r="M1087" s="14">
        <v>150</v>
      </c>
      <c r="N1087" s="14">
        <v>150</v>
      </c>
      <c r="O1087" s="14">
        <v>150</v>
      </c>
      <c r="P1087" s="10" t="s">
        <v>52</v>
      </c>
      <c r="Q1087" s="12" t="s">
        <v>53</v>
      </c>
      <c r="R1087" s="12" t="s">
        <v>54</v>
      </c>
      <c r="S1087" s="15">
        <v>44.240850999999999</v>
      </c>
      <c r="T1087" s="15">
        <v>-87.573279999999997</v>
      </c>
    </row>
    <row r="1088" spans="1:20" x14ac:dyDescent="0.3">
      <c r="A1088" s="9">
        <v>60405</v>
      </c>
      <c r="B1088" s="10" t="s">
        <v>37557</v>
      </c>
      <c r="C1088" s="9">
        <v>60693</v>
      </c>
      <c r="D1088" s="10" t="s">
        <v>37558</v>
      </c>
      <c r="E1088" s="11" t="s">
        <v>37</v>
      </c>
      <c r="F1088" s="11" t="s">
        <v>37</v>
      </c>
      <c r="G1088" s="12" t="s">
        <v>3051</v>
      </c>
      <c r="H1088" s="12" t="s">
        <v>3079</v>
      </c>
      <c r="I1088" s="12" t="s">
        <v>168</v>
      </c>
      <c r="J1088" s="10" t="s">
        <v>139</v>
      </c>
      <c r="K1088" s="13" t="s">
        <v>41</v>
      </c>
      <c r="L1088" s="13" t="s">
        <v>1</v>
      </c>
      <c r="M1088" s="14">
        <v>135</v>
      </c>
      <c r="N1088" s="14">
        <v>110</v>
      </c>
      <c r="O1088" s="14">
        <v>110</v>
      </c>
      <c r="P1088" s="10" t="s">
        <v>1806</v>
      </c>
      <c r="Q1088" s="12" t="s">
        <v>1807</v>
      </c>
      <c r="R1088" s="12" t="s">
        <v>69</v>
      </c>
      <c r="S1088" s="15">
        <v>41.68242</v>
      </c>
      <c r="T1088" s="15">
        <v>-83.467500000000001</v>
      </c>
    </row>
    <row r="1089" spans="1:20" x14ac:dyDescent="0.3">
      <c r="A1089" s="9">
        <v>17718</v>
      </c>
      <c r="B1089" s="10" t="s">
        <v>2759</v>
      </c>
      <c r="C1089" s="9">
        <v>60697</v>
      </c>
      <c r="D1089" s="10" t="s">
        <v>37559</v>
      </c>
      <c r="E1089" s="11" t="s">
        <v>37</v>
      </c>
      <c r="F1089" s="11" t="s">
        <v>37</v>
      </c>
      <c r="G1089" s="12" t="s">
        <v>92</v>
      </c>
      <c r="H1089" s="12" t="s">
        <v>36295</v>
      </c>
      <c r="I1089" s="12" t="s">
        <v>179</v>
      </c>
      <c r="J1089" s="10" t="s">
        <v>40</v>
      </c>
      <c r="K1089" s="13" t="s">
        <v>37560</v>
      </c>
      <c r="L1089" s="13" t="s">
        <v>1</v>
      </c>
      <c r="M1089" s="14">
        <v>225</v>
      </c>
      <c r="N1089" s="14">
        <v>186</v>
      </c>
      <c r="O1089" s="14">
        <v>225</v>
      </c>
      <c r="P1089" s="10" t="s">
        <v>95</v>
      </c>
      <c r="Q1089" s="12" t="s">
        <v>68</v>
      </c>
      <c r="R1089" s="12" t="s">
        <v>96</v>
      </c>
      <c r="S1089" s="15">
        <v>32.628531000000002</v>
      </c>
      <c r="T1089" s="15">
        <v>-103.05719999999999</v>
      </c>
    </row>
    <row r="1090" spans="1:20" x14ac:dyDescent="0.3">
      <c r="A1090" s="9">
        <v>60442</v>
      </c>
      <c r="B1090" s="10" t="s">
        <v>37561</v>
      </c>
      <c r="C1090" s="9">
        <v>60718</v>
      </c>
      <c r="D1090" s="10" t="s">
        <v>37562</v>
      </c>
      <c r="E1090" s="11" t="s">
        <v>37</v>
      </c>
      <c r="F1090" s="11" t="s">
        <v>37</v>
      </c>
      <c r="G1090" s="12" t="s">
        <v>2492</v>
      </c>
      <c r="H1090" s="12" t="s">
        <v>9587</v>
      </c>
      <c r="I1090" s="12" t="s">
        <v>2499</v>
      </c>
      <c r="J1090" s="10" t="s">
        <v>139</v>
      </c>
      <c r="K1090" s="13" t="s">
        <v>51</v>
      </c>
      <c r="L1090" s="13" t="s">
        <v>1</v>
      </c>
      <c r="M1090" s="14">
        <v>23.1</v>
      </c>
      <c r="N1090" s="14">
        <v>23.1</v>
      </c>
      <c r="O1090" s="14">
        <v>23.1</v>
      </c>
      <c r="P1090" s="10" t="s">
        <v>52</v>
      </c>
      <c r="Q1090" s="12" t="s">
        <v>53</v>
      </c>
      <c r="R1090" s="12" t="s">
        <v>54</v>
      </c>
      <c r="S1090" s="15">
        <v>46.494</v>
      </c>
      <c r="T1090" s="15">
        <v>-110.264</v>
      </c>
    </row>
    <row r="1091" spans="1:20" x14ac:dyDescent="0.3">
      <c r="A1091" s="9">
        <v>60466</v>
      </c>
      <c r="B1091" s="10" t="s">
        <v>37563</v>
      </c>
      <c r="C1091" s="9">
        <v>60780</v>
      </c>
      <c r="D1091" s="10" t="s">
        <v>37563</v>
      </c>
      <c r="E1091" s="11" t="s">
        <v>37</v>
      </c>
      <c r="F1091" s="11" t="s">
        <v>37</v>
      </c>
      <c r="G1091" s="12" t="s">
        <v>1421</v>
      </c>
      <c r="H1091" s="12" t="s">
        <v>2989</v>
      </c>
      <c r="I1091" s="12" t="s">
        <v>2987</v>
      </c>
      <c r="J1091" s="10" t="s">
        <v>139</v>
      </c>
      <c r="K1091" s="13" t="s">
        <v>4214</v>
      </c>
      <c r="L1091" s="13" t="s">
        <v>1</v>
      </c>
      <c r="M1091" s="14">
        <v>2</v>
      </c>
      <c r="N1091" s="14">
        <v>2</v>
      </c>
      <c r="O1091" s="14">
        <v>2</v>
      </c>
      <c r="P1091" s="10" t="s">
        <v>360</v>
      </c>
      <c r="Q1091" s="12" t="s">
        <v>361</v>
      </c>
      <c r="R1091" s="12" t="s">
        <v>362</v>
      </c>
      <c r="S1091" s="15">
        <v>35.610999999999997</v>
      </c>
      <c r="T1091" s="15">
        <v>-80.53</v>
      </c>
    </row>
    <row r="1092" spans="1:20" x14ac:dyDescent="0.3">
      <c r="A1092" s="9">
        <v>60473</v>
      </c>
      <c r="B1092" s="10" t="s">
        <v>37564</v>
      </c>
      <c r="C1092" s="9">
        <v>60786</v>
      </c>
      <c r="D1092" s="10" t="s">
        <v>37564</v>
      </c>
      <c r="E1092" s="11" t="s">
        <v>37</v>
      </c>
      <c r="F1092" s="11" t="s">
        <v>37</v>
      </c>
      <c r="G1092" s="12" t="s">
        <v>3195</v>
      </c>
      <c r="H1092" s="12" t="s">
        <v>1316</v>
      </c>
      <c r="I1092" s="12" t="s">
        <v>168</v>
      </c>
      <c r="J1092" s="10" t="s">
        <v>139</v>
      </c>
      <c r="K1092" s="13" t="s">
        <v>37565</v>
      </c>
      <c r="L1092" s="13" t="s">
        <v>37566</v>
      </c>
      <c r="M1092" s="14">
        <v>513</v>
      </c>
      <c r="N1092" s="14">
        <v>480</v>
      </c>
      <c r="O1092" s="14">
        <v>504</v>
      </c>
      <c r="P1092" s="10" t="s">
        <v>76</v>
      </c>
      <c r="Q1092" s="12" t="s">
        <v>68</v>
      </c>
      <c r="R1092" s="12" t="s">
        <v>300</v>
      </c>
      <c r="S1092" s="15">
        <v>41.328333000000001</v>
      </c>
      <c r="T1092" s="15">
        <v>-77.75667</v>
      </c>
    </row>
    <row r="1093" spans="1:20" x14ac:dyDescent="0.3">
      <c r="A1093" s="9">
        <v>60473</v>
      </c>
      <c r="B1093" s="10" t="s">
        <v>37564</v>
      </c>
      <c r="C1093" s="9">
        <v>60786</v>
      </c>
      <c r="D1093" s="10" t="s">
        <v>37564</v>
      </c>
      <c r="E1093" s="11" t="s">
        <v>37</v>
      </c>
      <c r="F1093" s="11" t="s">
        <v>37</v>
      </c>
      <c r="G1093" s="12" t="s">
        <v>3195</v>
      </c>
      <c r="H1093" s="12" t="s">
        <v>1316</v>
      </c>
      <c r="I1093" s="12" t="s">
        <v>168</v>
      </c>
      <c r="J1093" s="10" t="s">
        <v>139</v>
      </c>
      <c r="K1093" s="13" t="s">
        <v>37567</v>
      </c>
      <c r="L1093" s="13" t="s">
        <v>37568</v>
      </c>
      <c r="M1093" s="14">
        <v>513</v>
      </c>
      <c r="N1093" s="14">
        <v>480</v>
      </c>
      <c r="O1093" s="14">
        <v>504</v>
      </c>
      <c r="P1093" s="10" t="s">
        <v>76</v>
      </c>
      <c r="Q1093" s="12" t="s">
        <v>68</v>
      </c>
      <c r="R1093" s="12" t="s">
        <v>300</v>
      </c>
      <c r="S1093" s="15">
        <v>41.328333000000001</v>
      </c>
      <c r="T1093" s="15">
        <v>-77.75667</v>
      </c>
    </row>
    <row r="1094" spans="1:20" x14ac:dyDescent="0.3">
      <c r="A1094" s="9">
        <v>59365</v>
      </c>
      <c r="B1094" s="10" t="s">
        <v>11768</v>
      </c>
      <c r="C1094" s="9">
        <v>60807</v>
      </c>
      <c r="D1094" s="10" t="s">
        <v>37569</v>
      </c>
      <c r="E1094" s="11" t="s">
        <v>37</v>
      </c>
      <c r="F1094" s="11" t="s">
        <v>37</v>
      </c>
      <c r="G1094" s="12" t="s">
        <v>288</v>
      </c>
      <c r="H1094" s="12" t="s">
        <v>1620</v>
      </c>
      <c r="I1094" s="12" t="s">
        <v>179</v>
      </c>
      <c r="J1094" s="10" t="s">
        <v>139</v>
      </c>
      <c r="K1094" s="13" t="s">
        <v>54</v>
      </c>
      <c r="L1094" s="13" t="s">
        <v>1</v>
      </c>
      <c r="M1094" s="14">
        <v>200</v>
      </c>
      <c r="N1094" s="14">
        <v>200</v>
      </c>
      <c r="O1094" s="14">
        <v>200</v>
      </c>
      <c r="P1094" s="10" t="s">
        <v>52</v>
      </c>
      <c r="Q1094" s="12" t="s">
        <v>53</v>
      </c>
      <c r="R1094" s="12" t="s">
        <v>54</v>
      </c>
      <c r="S1094" s="15">
        <v>37.957231</v>
      </c>
      <c r="T1094" s="15">
        <v>-99.755510000000001</v>
      </c>
    </row>
    <row r="1095" spans="1:20" x14ac:dyDescent="0.3">
      <c r="A1095" s="9">
        <v>219</v>
      </c>
      <c r="B1095" s="10" t="s">
        <v>201</v>
      </c>
      <c r="C1095" s="9">
        <v>60814</v>
      </c>
      <c r="D1095" s="10" t="s">
        <v>37570</v>
      </c>
      <c r="E1095" s="11" t="s">
        <v>37</v>
      </c>
      <c r="F1095" s="11" t="s">
        <v>37</v>
      </c>
      <c r="G1095" s="12" t="s">
        <v>38</v>
      </c>
      <c r="H1095" s="12" t="s">
        <v>687</v>
      </c>
      <c r="I1095" s="12" t="s">
        <v>1</v>
      </c>
      <c r="J1095" s="10" t="s">
        <v>40</v>
      </c>
      <c r="K1095" s="13" t="s">
        <v>51</v>
      </c>
      <c r="L1095" s="13" t="s">
        <v>1</v>
      </c>
      <c r="M1095" s="14">
        <v>1.8</v>
      </c>
      <c r="N1095" s="14">
        <v>1.8</v>
      </c>
      <c r="O1095" s="14">
        <v>1.8</v>
      </c>
      <c r="P1095" s="10" t="s">
        <v>52</v>
      </c>
      <c r="Q1095" s="12" t="s">
        <v>53</v>
      </c>
      <c r="R1095" s="12" t="s">
        <v>54</v>
      </c>
      <c r="S1095" s="15">
        <v>63.210689000000002</v>
      </c>
      <c r="T1095" s="15">
        <v>-143.24719999999999</v>
      </c>
    </row>
    <row r="1096" spans="1:20" x14ac:dyDescent="0.3">
      <c r="A1096" s="9">
        <v>60496</v>
      </c>
      <c r="B1096" s="10" t="s">
        <v>14741</v>
      </c>
      <c r="C1096" s="9">
        <v>60826</v>
      </c>
      <c r="D1096" s="10" t="s">
        <v>37571</v>
      </c>
      <c r="E1096" s="11" t="s">
        <v>37</v>
      </c>
      <c r="F1096" s="11" t="s">
        <v>37</v>
      </c>
      <c r="G1096" s="12" t="s">
        <v>80</v>
      </c>
      <c r="H1096" s="12" t="s">
        <v>220</v>
      </c>
      <c r="I1096" s="12" t="s">
        <v>138</v>
      </c>
      <c r="J1096" s="10" t="s">
        <v>139</v>
      </c>
      <c r="K1096" s="13" t="s">
        <v>37572</v>
      </c>
      <c r="L1096" s="13" t="s">
        <v>1</v>
      </c>
      <c r="M1096" s="14">
        <v>1.5</v>
      </c>
      <c r="N1096" s="14">
        <v>1.5</v>
      </c>
      <c r="O1096" s="14">
        <v>1.5</v>
      </c>
      <c r="P1096" s="10" t="s">
        <v>360</v>
      </c>
      <c r="Q1096" s="12" t="s">
        <v>361</v>
      </c>
      <c r="R1096" s="12" t="s">
        <v>362</v>
      </c>
      <c r="S1096" s="15">
        <v>34.812790999999997</v>
      </c>
      <c r="T1096" s="15">
        <v>-118.60120000000001</v>
      </c>
    </row>
    <row r="1097" spans="1:20" x14ac:dyDescent="0.3">
      <c r="A1097" s="9">
        <v>61060</v>
      </c>
      <c r="B1097" s="10" t="s">
        <v>12946</v>
      </c>
      <c r="C1097" s="9">
        <v>60828</v>
      </c>
      <c r="D1097" s="10" t="s">
        <v>37573</v>
      </c>
      <c r="E1097" s="11" t="s">
        <v>37</v>
      </c>
      <c r="F1097" s="11" t="s">
        <v>37</v>
      </c>
      <c r="G1097" s="12" t="s">
        <v>1421</v>
      </c>
      <c r="H1097" s="12" t="s">
        <v>5549</v>
      </c>
      <c r="I1097" s="12" t="s">
        <v>2987</v>
      </c>
      <c r="J1097" s="10" t="s">
        <v>139</v>
      </c>
      <c r="K1097" s="13" t="s">
        <v>4214</v>
      </c>
      <c r="L1097" s="13" t="s">
        <v>1</v>
      </c>
      <c r="M1097" s="14">
        <v>5</v>
      </c>
      <c r="N1097" s="14">
        <v>5</v>
      </c>
      <c r="O1097" s="14">
        <v>5</v>
      </c>
      <c r="P1097" s="10" t="s">
        <v>360</v>
      </c>
      <c r="Q1097" s="12" t="s">
        <v>361</v>
      </c>
      <c r="R1097" s="12" t="s">
        <v>362</v>
      </c>
      <c r="S1097" s="15">
        <v>36.189</v>
      </c>
      <c r="T1097" s="15">
        <v>-79.531999999999996</v>
      </c>
    </row>
    <row r="1098" spans="1:20" x14ac:dyDescent="0.3">
      <c r="A1098" s="9">
        <v>61060</v>
      </c>
      <c r="B1098" s="10" t="s">
        <v>12946</v>
      </c>
      <c r="C1098" s="9">
        <v>60829</v>
      </c>
      <c r="D1098" s="10" t="s">
        <v>37574</v>
      </c>
      <c r="E1098" s="11" t="s">
        <v>37</v>
      </c>
      <c r="F1098" s="11" t="s">
        <v>37</v>
      </c>
      <c r="G1098" s="12" t="s">
        <v>1421</v>
      </c>
      <c r="H1098" s="12" t="s">
        <v>7896</v>
      </c>
      <c r="I1098" s="12" t="s">
        <v>2987</v>
      </c>
      <c r="J1098" s="10" t="s">
        <v>139</v>
      </c>
      <c r="K1098" s="13" t="s">
        <v>4214</v>
      </c>
      <c r="L1098" s="13" t="s">
        <v>1</v>
      </c>
      <c r="M1098" s="14">
        <v>4.9000000000000004</v>
      </c>
      <c r="N1098" s="14">
        <v>4.9000000000000004</v>
      </c>
      <c r="O1098" s="14">
        <v>4.9000000000000004</v>
      </c>
      <c r="P1098" s="10" t="s">
        <v>360</v>
      </c>
      <c r="Q1098" s="12" t="s">
        <v>361</v>
      </c>
      <c r="R1098" s="12" t="s">
        <v>362</v>
      </c>
      <c r="S1098" s="15">
        <v>34.620938000000002</v>
      </c>
      <c r="T1098" s="15">
        <v>-78.59169</v>
      </c>
    </row>
    <row r="1099" spans="1:20" x14ac:dyDescent="0.3">
      <c r="A1099" s="9">
        <v>60519</v>
      </c>
      <c r="B1099" s="10" t="s">
        <v>37575</v>
      </c>
      <c r="C1099" s="9">
        <v>60859</v>
      </c>
      <c r="D1099" s="10" t="s">
        <v>37575</v>
      </c>
      <c r="E1099" s="11" t="s">
        <v>37</v>
      </c>
      <c r="F1099" s="11" t="s">
        <v>37</v>
      </c>
      <c r="G1099" s="12" t="s">
        <v>92</v>
      </c>
      <c r="H1099" s="12" t="s">
        <v>4672</v>
      </c>
      <c r="I1099" s="12" t="s">
        <v>582</v>
      </c>
      <c r="J1099" s="10" t="s">
        <v>139</v>
      </c>
      <c r="K1099" s="13" t="s">
        <v>4214</v>
      </c>
      <c r="L1099" s="13" t="s">
        <v>1</v>
      </c>
      <c r="M1099" s="14">
        <v>20</v>
      </c>
      <c r="N1099" s="14">
        <v>20</v>
      </c>
      <c r="O1099" s="14">
        <v>20</v>
      </c>
      <c r="P1099" s="10" t="s">
        <v>360</v>
      </c>
      <c r="Q1099" s="12" t="s">
        <v>361</v>
      </c>
      <c r="R1099" s="12" t="s">
        <v>362</v>
      </c>
      <c r="S1099" s="15">
        <v>33.268906000000001</v>
      </c>
      <c r="T1099" s="15">
        <v>-100.62690000000001</v>
      </c>
    </row>
    <row r="1100" spans="1:20" x14ac:dyDescent="0.3">
      <c r="A1100" s="9">
        <v>60523</v>
      </c>
      <c r="B1100" s="10" t="s">
        <v>37576</v>
      </c>
      <c r="C1100" s="9">
        <v>60871</v>
      </c>
      <c r="D1100" s="10" t="s">
        <v>37577</v>
      </c>
      <c r="E1100" s="11" t="s">
        <v>37</v>
      </c>
      <c r="F1100" s="11" t="s">
        <v>37</v>
      </c>
      <c r="G1100" s="12" t="s">
        <v>465</v>
      </c>
      <c r="H1100" s="12" t="s">
        <v>1463</v>
      </c>
      <c r="I1100" s="12" t="s">
        <v>134</v>
      </c>
      <c r="J1100" s="10" t="s">
        <v>139</v>
      </c>
      <c r="K1100" s="13" t="s">
        <v>37578</v>
      </c>
      <c r="L1100" s="13" t="s">
        <v>1</v>
      </c>
      <c r="M1100" s="14">
        <v>50</v>
      </c>
      <c r="N1100" s="14">
        <v>50</v>
      </c>
      <c r="O1100" s="14">
        <v>50</v>
      </c>
      <c r="P1100" s="10" t="s">
        <v>52</v>
      </c>
      <c r="Q1100" s="12" t="s">
        <v>53</v>
      </c>
      <c r="R1100" s="12" t="s">
        <v>54</v>
      </c>
      <c r="S1100" s="15">
        <v>39.905383</v>
      </c>
      <c r="T1100" s="15">
        <v>-89.998999999999995</v>
      </c>
    </row>
    <row r="1101" spans="1:20" x14ac:dyDescent="0.3">
      <c r="A1101" s="9">
        <v>60527</v>
      </c>
      <c r="B1101" s="10" t="s">
        <v>37579</v>
      </c>
      <c r="C1101" s="9">
        <v>60872</v>
      </c>
      <c r="D1101" s="10" t="s">
        <v>37580</v>
      </c>
      <c r="E1101" s="11" t="s">
        <v>37</v>
      </c>
      <c r="F1101" s="11" t="s">
        <v>37</v>
      </c>
      <c r="G1101" s="12" t="s">
        <v>80</v>
      </c>
      <c r="H1101" s="12" t="s">
        <v>776</v>
      </c>
      <c r="I1101" s="12" t="s">
        <v>138</v>
      </c>
      <c r="J1101" s="10" t="s">
        <v>139</v>
      </c>
      <c r="K1101" s="13" t="s">
        <v>20284</v>
      </c>
      <c r="L1101" s="13" t="s">
        <v>1</v>
      </c>
      <c r="M1101" s="14">
        <v>1.2</v>
      </c>
      <c r="N1101" s="14">
        <v>1.2</v>
      </c>
      <c r="O1101" s="14">
        <v>1.2</v>
      </c>
      <c r="P1101" s="10" t="s">
        <v>360</v>
      </c>
      <c r="Q1101" s="12" t="s">
        <v>361</v>
      </c>
      <c r="R1101" s="12" t="s">
        <v>362</v>
      </c>
      <c r="S1101" s="15">
        <v>33.595176000000002</v>
      </c>
      <c r="T1101" s="15">
        <v>-117.2265</v>
      </c>
    </row>
    <row r="1102" spans="1:20" x14ac:dyDescent="0.3">
      <c r="A1102" s="9">
        <v>60534</v>
      </c>
      <c r="B1102" s="10" t="s">
        <v>37581</v>
      </c>
      <c r="C1102" s="9">
        <v>60884</v>
      </c>
      <c r="D1102" s="10" t="s">
        <v>37581</v>
      </c>
      <c r="E1102" s="11" t="s">
        <v>37</v>
      </c>
      <c r="F1102" s="11" t="s">
        <v>37</v>
      </c>
      <c r="G1102" s="12" t="s">
        <v>1421</v>
      </c>
      <c r="H1102" s="12" t="s">
        <v>3023</v>
      </c>
      <c r="I1102" s="12" t="s">
        <v>168</v>
      </c>
      <c r="J1102" s="10" t="s">
        <v>139</v>
      </c>
      <c r="K1102" s="13" t="s">
        <v>37582</v>
      </c>
      <c r="L1102" s="13" t="s">
        <v>1</v>
      </c>
      <c r="M1102" s="14">
        <v>5</v>
      </c>
      <c r="N1102" s="14">
        <v>5</v>
      </c>
      <c r="O1102" s="14">
        <v>5</v>
      </c>
      <c r="P1102" s="10" t="s">
        <v>360</v>
      </c>
      <c r="Q1102" s="12" t="s">
        <v>361</v>
      </c>
      <c r="R1102" s="12" t="s">
        <v>362</v>
      </c>
      <c r="S1102" s="15">
        <v>36.344999999999999</v>
      </c>
      <c r="T1102" s="15">
        <v>-77.63</v>
      </c>
    </row>
    <row r="1103" spans="1:20" x14ac:dyDescent="0.3">
      <c r="A1103" s="9">
        <v>60526</v>
      </c>
      <c r="B1103" s="10" t="s">
        <v>37583</v>
      </c>
      <c r="C1103" s="9">
        <v>60896</v>
      </c>
      <c r="D1103" s="10" t="s">
        <v>37584</v>
      </c>
      <c r="E1103" s="11" t="s">
        <v>37</v>
      </c>
      <c r="F1103" s="11" t="s">
        <v>37</v>
      </c>
      <c r="G1103" s="12" t="s">
        <v>1200</v>
      </c>
      <c r="H1103" s="12" t="s">
        <v>1247</v>
      </c>
      <c r="I1103" s="12" t="s">
        <v>1228</v>
      </c>
      <c r="J1103" s="10" t="s">
        <v>139</v>
      </c>
      <c r="K1103" s="13" t="s">
        <v>37585</v>
      </c>
      <c r="L1103" s="13" t="s">
        <v>1</v>
      </c>
      <c r="M1103" s="14">
        <v>20</v>
      </c>
      <c r="N1103" s="14">
        <v>20</v>
      </c>
      <c r="O1103" s="14">
        <v>20</v>
      </c>
      <c r="P1103" s="10" t="s">
        <v>360</v>
      </c>
      <c r="Q1103" s="12" t="s">
        <v>361</v>
      </c>
      <c r="R1103" s="12" t="s">
        <v>362</v>
      </c>
      <c r="S1103" s="15">
        <v>42.206000000000003</v>
      </c>
      <c r="T1103" s="15">
        <v>-114.646</v>
      </c>
    </row>
    <row r="1104" spans="1:20" x14ac:dyDescent="0.3">
      <c r="A1104" s="9">
        <v>60526</v>
      </c>
      <c r="B1104" s="10" t="s">
        <v>37583</v>
      </c>
      <c r="C1104" s="9">
        <v>60897</v>
      </c>
      <c r="D1104" s="10" t="s">
        <v>37586</v>
      </c>
      <c r="E1104" s="11" t="s">
        <v>37</v>
      </c>
      <c r="F1104" s="11" t="s">
        <v>37</v>
      </c>
      <c r="G1104" s="12" t="s">
        <v>1200</v>
      </c>
      <c r="H1104" s="12" t="s">
        <v>1247</v>
      </c>
      <c r="I1104" s="12" t="s">
        <v>1228</v>
      </c>
      <c r="J1104" s="10" t="s">
        <v>139</v>
      </c>
      <c r="K1104" s="13" t="s">
        <v>37587</v>
      </c>
      <c r="L1104" s="13" t="s">
        <v>1</v>
      </c>
      <c r="M1104" s="14">
        <v>20</v>
      </c>
      <c r="N1104" s="14">
        <v>20</v>
      </c>
      <c r="O1104" s="14">
        <v>20</v>
      </c>
      <c r="P1104" s="10" t="s">
        <v>360</v>
      </c>
      <c r="Q1104" s="12" t="s">
        <v>361</v>
      </c>
      <c r="R1104" s="12" t="s">
        <v>362</v>
      </c>
      <c r="S1104" s="15">
        <v>42.206000000000003</v>
      </c>
      <c r="T1104" s="15">
        <v>-114.646</v>
      </c>
    </row>
    <row r="1105" spans="1:20" x14ac:dyDescent="0.3">
      <c r="A1105" s="9">
        <v>60526</v>
      </c>
      <c r="B1105" s="10" t="s">
        <v>37583</v>
      </c>
      <c r="C1105" s="9">
        <v>60898</v>
      </c>
      <c r="D1105" s="10" t="s">
        <v>37588</v>
      </c>
      <c r="E1105" s="11" t="s">
        <v>37</v>
      </c>
      <c r="F1105" s="11" t="s">
        <v>37</v>
      </c>
      <c r="G1105" s="12" t="s">
        <v>1200</v>
      </c>
      <c r="H1105" s="12" t="s">
        <v>1247</v>
      </c>
      <c r="I1105" s="12" t="s">
        <v>1228</v>
      </c>
      <c r="J1105" s="10" t="s">
        <v>139</v>
      </c>
      <c r="K1105" s="13" t="s">
        <v>37589</v>
      </c>
      <c r="L1105" s="13" t="s">
        <v>1</v>
      </c>
      <c r="M1105" s="14">
        <v>20</v>
      </c>
      <c r="N1105" s="14">
        <v>20</v>
      </c>
      <c r="O1105" s="14">
        <v>20</v>
      </c>
      <c r="P1105" s="10" t="s">
        <v>360</v>
      </c>
      <c r="Q1105" s="12" t="s">
        <v>361</v>
      </c>
      <c r="R1105" s="12" t="s">
        <v>362</v>
      </c>
      <c r="S1105" s="15">
        <v>42.206000000000003</v>
      </c>
      <c r="T1105" s="15">
        <v>-114.646</v>
      </c>
    </row>
    <row r="1106" spans="1:20" x14ac:dyDescent="0.3">
      <c r="A1106" s="9">
        <v>60526</v>
      </c>
      <c r="B1106" s="10" t="s">
        <v>37583</v>
      </c>
      <c r="C1106" s="9">
        <v>60899</v>
      </c>
      <c r="D1106" s="10" t="s">
        <v>37590</v>
      </c>
      <c r="E1106" s="11" t="s">
        <v>37</v>
      </c>
      <c r="F1106" s="11" t="s">
        <v>37</v>
      </c>
      <c r="G1106" s="12" t="s">
        <v>1200</v>
      </c>
      <c r="H1106" s="12" t="s">
        <v>1247</v>
      </c>
      <c r="I1106" s="12" t="s">
        <v>1228</v>
      </c>
      <c r="J1106" s="10" t="s">
        <v>139</v>
      </c>
      <c r="K1106" s="13" t="s">
        <v>37591</v>
      </c>
      <c r="L1106" s="13" t="s">
        <v>1</v>
      </c>
      <c r="M1106" s="14">
        <v>20</v>
      </c>
      <c r="N1106" s="14">
        <v>20</v>
      </c>
      <c r="O1106" s="14">
        <v>20</v>
      </c>
      <c r="P1106" s="10" t="s">
        <v>360</v>
      </c>
      <c r="Q1106" s="12" t="s">
        <v>361</v>
      </c>
      <c r="R1106" s="12" t="s">
        <v>362</v>
      </c>
      <c r="S1106" s="15">
        <v>42.206000000000003</v>
      </c>
      <c r="T1106" s="15">
        <v>-114.646</v>
      </c>
    </row>
    <row r="1107" spans="1:20" x14ac:dyDescent="0.3">
      <c r="A1107" s="9">
        <v>60526</v>
      </c>
      <c r="B1107" s="10" t="s">
        <v>37583</v>
      </c>
      <c r="C1107" s="9">
        <v>60900</v>
      </c>
      <c r="D1107" s="10" t="s">
        <v>37592</v>
      </c>
      <c r="E1107" s="11" t="s">
        <v>37</v>
      </c>
      <c r="F1107" s="11" t="s">
        <v>37</v>
      </c>
      <c r="G1107" s="12" t="s">
        <v>1200</v>
      </c>
      <c r="H1107" s="12" t="s">
        <v>1247</v>
      </c>
      <c r="I1107" s="12" t="s">
        <v>1228</v>
      </c>
      <c r="J1107" s="10" t="s">
        <v>139</v>
      </c>
      <c r="K1107" s="13" t="s">
        <v>37593</v>
      </c>
      <c r="L1107" s="13" t="s">
        <v>1</v>
      </c>
      <c r="M1107" s="14">
        <v>20</v>
      </c>
      <c r="N1107" s="14">
        <v>20</v>
      </c>
      <c r="O1107" s="14">
        <v>20</v>
      </c>
      <c r="P1107" s="10" t="s">
        <v>360</v>
      </c>
      <c r="Q1107" s="12" t="s">
        <v>361</v>
      </c>
      <c r="R1107" s="12" t="s">
        <v>362</v>
      </c>
      <c r="S1107" s="15">
        <v>42.206000000000003</v>
      </c>
      <c r="T1107" s="15">
        <v>-114.646</v>
      </c>
    </row>
    <row r="1108" spans="1:20" x14ac:dyDescent="0.3">
      <c r="A1108" s="9">
        <v>63180</v>
      </c>
      <c r="B1108" s="10" t="s">
        <v>37594</v>
      </c>
      <c r="C1108" s="9">
        <v>60907</v>
      </c>
      <c r="D1108" s="10" t="s">
        <v>37595</v>
      </c>
      <c r="E1108" s="11" t="s">
        <v>37</v>
      </c>
      <c r="F1108" s="11" t="s">
        <v>37</v>
      </c>
      <c r="G1108" s="12" t="s">
        <v>1375</v>
      </c>
      <c r="H1108" s="12" t="s">
        <v>1332</v>
      </c>
      <c r="I1108" s="12" t="s">
        <v>168</v>
      </c>
      <c r="J1108" s="10" t="s">
        <v>139</v>
      </c>
      <c r="K1108" s="13" t="s">
        <v>51</v>
      </c>
      <c r="L1108" s="13" t="s">
        <v>1</v>
      </c>
      <c r="M1108" s="14">
        <v>200</v>
      </c>
      <c r="N1108" s="14">
        <v>200</v>
      </c>
      <c r="O1108" s="14">
        <v>200</v>
      </c>
      <c r="P1108" s="10" t="s">
        <v>52</v>
      </c>
      <c r="Q1108" s="12" t="s">
        <v>53</v>
      </c>
      <c r="R1108" s="12" t="s">
        <v>54</v>
      </c>
      <c r="S1108" s="15">
        <v>40.006433000000001</v>
      </c>
      <c r="T1108" s="15">
        <v>-85.40061</v>
      </c>
    </row>
    <row r="1109" spans="1:20" x14ac:dyDescent="0.3">
      <c r="A1109" s="9">
        <v>63249</v>
      </c>
      <c r="B1109" s="10" t="s">
        <v>11485</v>
      </c>
      <c r="C1109" s="9">
        <v>60934</v>
      </c>
      <c r="D1109" s="10" t="s">
        <v>37596</v>
      </c>
      <c r="E1109" s="11" t="s">
        <v>37</v>
      </c>
      <c r="F1109" s="11" t="s">
        <v>37</v>
      </c>
      <c r="G1109" s="12" t="s">
        <v>132</v>
      </c>
      <c r="H1109" s="12" t="s">
        <v>2238</v>
      </c>
      <c r="I1109" s="12" t="s">
        <v>134</v>
      </c>
      <c r="J1109" s="10" t="s">
        <v>139</v>
      </c>
      <c r="K1109" s="13" t="s">
        <v>4214</v>
      </c>
      <c r="L1109" s="13" t="s">
        <v>1</v>
      </c>
      <c r="M1109" s="14">
        <v>1</v>
      </c>
      <c r="N1109" s="14">
        <v>1</v>
      </c>
      <c r="O1109" s="14">
        <v>1</v>
      </c>
      <c r="P1109" s="10" t="s">
        <v>360</v>
      </c>
      <c r="Q1109" s="12" t="s">
        <v>361</v>
      </c>
      <c r="R1109" s="12" t="s">
        <v>362</v>
      </c>
      <c r="S1109" s="15">
        <v>44.2789</v>
      </c>
      <c r="T1109" s="15">
        <v>-92.938000000000002</v>
      </c>
    </row>
    <row r="1110" spans="1:20" x14ac:dyDescent="0.3">
      <c r="A1110" s="9">
        <v>63249</v>
      </c>
      <c r="B1110" s="10" t="s">
        <v>11485</v>
      </c>
      <c r="C1110" s="9">
        <v>60934</v>
      </c>
      <c r="D1110" s="10" t="s">
        <v>37596</v>
      </c>
      <c r="E1110" s="11" t="s">
        <v>37</v>
      </c>
      <c r="F1110" s="11" t="s">
        <v>37</v>
      </c>
      <c r="G1110" s="12" t="s">
        <v>132</v>
      </c>
      <c r="H1110" s="12" t="s">
        <v>2238</v>
      </c>
      <c r="I1110" s="12" t="s">
        <v>134</v>
      </c>
      <c r="J1110" s="10" t="s">
        <v>139</v>
      </c>
      <c r="K1110" s="13" t="s">
        <v>4223</v>
      </c>
      <c r="L1110" s="13" t="s">
        <v>1</v>
      </c>
      <c r="M1110" s="14">
        <v>1</v>
      </c>
      <c r="N1110" s="14">
        <v>1</v>
      </c>
      <c r="O1110" s="14">
        <v>1</v>
      </c>
      <c r="P1110" s="10" t="s">
        <v>360</v>
      </c>
      <c r="Q1110" s="12" t="s">
        <v>361</v>
      </c>
      <c r="R1110" s="12" t="s">
        <v>362</v>
      </c>
      <c r="S1110" s="15">
        <v>44.2789</v>
      </c>
      <c r="T1110" s="15">
        <v>-92.938000000000002</v>
      </c>
    </row>
    <row r="1111" spans="1:20" x14ac:dyDescent="0.3">
      <c r="A1111" s="9">
        <v>60596</v>
      </c>
      <c r="B1111" s="10" t="s">
        <v>37597</v>
      </c>
      <c r="C1111" s="9">
        <v>60946</v>
      </c>
      <c r="D1111" s="10" t="s">
        <v>37598</v>
      </c>
      <c r="E1111" s="11" t="s">
        <v>37</v>
      </c>
      <c r="F1111" s="11" t="s">
        <v>37</v>
      </c>
      <c r="G1111" s="12" t="s">
        <v>80</v>
      </c>
      <c r="H1111" s="12" t="s">
        <v>623</v>
      </c>
      <c r="I1111" s="12" t="s">
        <v>138</v>
      </c>
      <c r="J1111" s="10" t="s">
        <v>139</v>
      </c>
      <c r="K1111" s="13" t="s">
        <v>37599</v>
      </c>
      <c r="L1111" s="13" t="s">
        <v>1</v>
      </c>
      <c r="M1111" s="14">
        <v>5</v>
      </c>
      <c r="N1111" s="14">
        <v>5</v>
      </c>
      <c r="O1111" s="14">
        <v>5</v>
      </c>
      <c r="P1111" s="10" t="s">
        <v>356</v>
      </c>
      <c r="Q1111" s="12" t="s">
        <v>357</v>
      </c>
      <c r="R1111" s="12" t="s">
        <v>358</v>
      </c>
      <c r="S1111" s="15">
        <v>34.346825000000003</v>
      </c>
      <c r="T1111" s="15">
        <v>-119.05500000000001</v>
      </c>
    </row>
    <row r="1112" spans="1:20" x14ac:dyDescent="0.3">
      <c r="A1112" s="9">
        <v>60600</v>
      </c>
      <c r="B1112" s="10" t="s">
        <v>37600</v>
      </c>
      <c r="C1112" s="9">
        <v>60949</v>
      </c>
      <c r="D1112" s="10" t="s">
        <v>18776</v>
      </c>
      <c r="E1112" s="11" t="s">
        <v>37</v>
      </c>
      <c r="F1112" s="11" t="s">
        <v>37</v>
      </c>
      <c r="G1112" s="12" t="s">
        <v>1421</v>
      </c>
      <c r="H1112" s="12" t="s">
        <v>2704</v>
      </c>
      <c r="I1112" s="12" t="s">
        <v>2987</v>
      </c>
      <c r="J1112" s="10" t="s">
        <v>139</v>
      </c>
      <c r="K1112" s="13" t="s">
        <v>4214</v>
      </c>
      <c r="L1112" s="13" t="s">
        <v>1</v>
      </c>
      <c r="M1112" s="14">
        <v>2</v>
      </c>
      <c r="N1112" s="14">
        <v>2</v>
      </c>
      <c r="O1112" s="14">
        <v>2</v>
      </c>
      <c r="P1112" s="10" t="s">
        <v>360</v>
      </c>
      <c r="Q1112" s="12" t="s">
        <v>361</v>
      </c>
      <c r="R1112" s="12" t="s">
        <v>362</v>
      </c>
      <c r="S1112" s="15">
        <v>36.273004</v>
      </c>
      <c r="T1112" s="15">
        <v>-79.792469999999994</v>
      </c>
    </row>
    <row r="1113" spans="1:20" x14ac:dyDescent="0.3">
      <c r="A1113" s="9">
        <v>60604</v>
      </c>
      <c r="B1113" s="10" t="s">
        <v>37601</v>
      </c>
      <c r="C1113" s="9">
        <v>60950</v>
      </c>
      <c r="D1113" s="10" t="s">
        <v>37602</v>
      </c>
      <c r="E1113" s="11" t="s">
        <v>37</v>
      </c>
      <c r="F1113" s="11" t="s">
        <v>37</v>
      </c>
      <c r="G1113" s="12" t="s">
        <v>1421</v>
      </c>
      <c r="H1113" s="12" t="s">
        <v>1068</v>
      </c>
      <c r="I1113" s="12" t="s">
        <v>2987</v>
      </c>
      <c r="J1113" s="10" t="s">
        <v>139</v>
      </c>
      <c r="K1113" s="13" t="s">
        <v>4214</v>
      </c>
      <c r="L1113" s="13" t="s">
        <v>1</v>
      </c>
      <c r="M1113" s="14">
        <v>1.7</v>
      </c>
      <c r="N1113" s="14">
        <v>1.7</v>
      </c>
      <c r="O1113" s="14">
        <v>1.7</v>
      </c>
      <c r="P1113" s="10" t="s">
        <v>360</v>
      </c>
      <c r="Q1113" s="12" t="s">
        <v>361</v>
      </c>
      <c r="R1113" s="12" t="s">
        <v>362</v>
      </c>
      <c r="S1113" s="15">
        <v>35.212231000000003</v>
      </c>
      <c r="T1113" s="15">
        <v>-82.043369999999996</v>
      </c>
    </row>
    <row r="1114" spans="1:20" x14ac:dyDescent="0.3">
      <c r="A1114" s="9">
        <v>60603</v>
      </c>
      <c r="B1114" s="10" t="s">
        <v>37603</v>
      </c>
      <c r="C1114" s="9">
        <v>60963</v>
      </c>
      <c r="D1114" s="10" t="s">
        <v>37604</v>
      </c>
      <c r="E1114" s="11" t="s">
        <v>37</v>
      </c>
      <c r="F1114" s="11" t="s">
        <v>37</v>
      </c>
      <c r="G1114" s="12" t="s">
        <v>1421</v>
      </c>
      <c r="H1114" s="12" t="s">
        <v>12733</v>
      </c>
      <c r="I1114" s="12" t="s">
        <v>2987</v>
      </c>
      <c r="J1114" s="10" t="s">
        <v>139</v>
      </c>
      <c r="K1114" s="13" t="s">
        <v>4214</v>
      </c>
      <c r="L1114" s="13" t="s">
        <v>1</v>
      </c>
      <c r="M1114" s="14">
        <v>5</v>
      </c>
      <c r="N1114" s="14">
        <v>5</v>
      </c>
      <c r="O1114" s="14">
        <v>5</v>
      </c>
      <c r="P1114" s="10" t="s">
        <v>360</v>
      </c>
      <c r="Q1114" s="12" t="s">
        <v>361</v>
      </c>
      <c r="R1114" s="12" t="s">
        <v>362</v>
      </c>
      <c r="S1114" s="15">
        <v>36.081840999999997</v>
      </c>
      <c r="T1114" s="15">
        <v>-78.065690000000004</v>
      </c>
    </row>
    <row r="1115" spans="1:20" x14ac:dyDescent="0.3">
      <c r="A1115" s="9">
        <v>60601</v>
      </c>
      <c r="B1115" s="10" t="s">
        <v>37605</v>
      </c>
      <c r="C1115" s="9">
        <v>60969</v>
      </c>
      <c r="D1115" s="10" t="s">
        <v>37606</v>
      </c>
      <c r="E1115" s="11" t="s">
        <v>37</v>
      </c>
      <c r="F1115" s="11" t="s">
        <v>37</v>
      </c>
      <c r="G1115" s="12" t="s">
        <v>1421</v>
      </c>
      <c r="H1115" s="12" t="s">
        <v>10179</v>
      </c>
      <c r="I1115" s="12" t="s">
        <v>2987</v>
      </c>
      <c r="J1115" s="10" t="s">
        <v>139</v>
      </c>
      <c r="K1115" s="13" t="s">
        <v>4214</v>
      </c>
      <c r="L1115" s="13" t="s">
        <v>1</v>
      </c>
      <c r="M1115" s="14">
        <v>5</v>
      </c>
      <c r="N1115" s="14">
        <v>5</v>
      </c>
      <c r="O1115" s="14">
        <v>5</v>
      </c>
      <c r="P1115" s="10" t="s">
        <v>360</v>
      </c>
      <c r="Q1115" s="12" t="s">
        <v>361</v>
      </c>
      <c r="R1115" s="12" t="s">
        <v>362</v>
      </c>
      <c r="S1115" s="15">
        <v>35.340738000000002</v>
      </c>
      <c r="T1115" s="15">
        <v>-79.390230000000003</v>
      </c>
    </row>
    <row r="1116" spans="1:20" x14ac:dyDescent="0.3">
      <c r="A1116" s="9">
        <v>60602</v>
      </c>
      <c r="B1116" s="10" t="s">
        <v>37607</v>
      </c>
      <c r="C1116" s="9">
        <v>60970</v>
      </c>
      <c r="D1116" s="10" t="s">
        <v>37608</v>
      </c>
      <c r="E1116" s="11" t="s">
        <v>37</v>
      </c>
      <c r="F1116" s="11" t="s">
        <v>37</v>
      </c>
      <c r="G1116" s="12" t="s">
        <v>1421</v>
      </c>
      <c r="H1116" s="12" t="s">
        <v>12727</v>
      </c>
      <c r="I1116" s="12" t="s">
        <v>2987</v>
      </c>
      <c r="J1116" s="10" t="s">
        <v>139</v>
      </c>
      <c r="K1116" s="13" t="s">
        <v>4214</v>
      </c>
      <c r="L1116" s="13" t="s">
        <v>1</v>
      </c>
      <c r="M1116" s="14">
        <v>5</v>
      </c>
      <c r="N1116" s="14">
        <v>5</v>
      </c>
      <c r="O1116" s="14">
        <v>5</v>
      </c>
      <c r="P1116" s="10" t="s">
        <v>360</v>
      </c>
      <c r="Q1116" s="12" t="s">
        <v>361</v>
      </c>
      <c r="R1116" s="12" t="s">
        <v>362</v>
      </c>
      <c r="S1116" s="15">
        <v>36.285223000000002</v>
      </c>
      <c r="T1116" s="15">
        <v>-78.609610000000004</v>
      </c>
    </row>
    <row r="1117" spans="1:20" x14ac:dyDescent="0.3">
      <c r="A1117" s="9">
        <v>58135</v>
      </c>
      <c r="B1117" s="10" t="s">
        <v>12165</v>
      </c>
      <c r="C1117" s="9">
        <v>60972</v>
      </c>
      <c r="D1117" s="10" t="s">
        <v>37609</v>
      </c>
      <c r="E1117" s="11" t="s">
        <v>37</v>
      </c>
      <c r="F1117" s="11" t="s">
        <v>37</v>
      </c>
      <c r="G1117" s="12" t="s">
        <v>80</v>
      </c>
      <c r="H1117" s="12" t="s">
        <v>776</v>
      </c>
      <c r="I1117" s="12" t="s">
        <v>138</v>
      </c>
      <c r="J1117" s="10" t="s">
        <v>139</v>
      </c>
      <c r="K1117" s="13" t="s">
        <v>37610</v>
      </c>
      <c r="L1117" s="13" t="s">
        <v>1</v>
      </c>
      <c r="M1117" s="14">
        <v>1.5</v>
      </c>
      <c r="N1117" s="14">
        <v>1.5</v>
      </c>
      <c r="O1117" s="14">
        <v>1.5</v>
      </c>
      <c r="P1117" s="10" t="s">
        <v>360</v>
      </c>
      <c r="Q1117" s="12" t="s">
        <v>361</v>
      </c>
      <c r="R1117" s="12" t="s">
        <v>362</v>
      </c>
      <c r="S1117" s="15">
        <v>33.834600000000002</v>
      </c>
      <c r="T1117" s="15">
        <v>-117.1309</v>
      </c>
    </row>
    <row r="1118" spans="1:20" x14ac:dyDescent="0.3">
      <c r="A1118" s="9">
        <v>58135</v>
      </c>
      <c r="B1118" s="10" t="s">
        <v>12165</v>
      </c>
      <c r="C1118" s="9">
        <v>60973</v>
      </c>
      <c r="D1118" s="10" t="s">
        <v>37611</v>
      </c>
      <c r="E1118" s="11" t="s">
        <v>37</v>
      </c>
      <c r="F1118" s="11" t="s">
        <v>37</v>
      </c>
      <c r="G1118" s="12" t="s">
        <v>80</v>
      </c>
      <c r="H1118" s="12" t="s">
        <v>776</v>
      </c>
      <c r="I1118" s="12" t="s">
        <v>138</v>
      </c>
      <c r="J1118" s="10" t="s">
        <v>139</v>
      </c>
      <c r="K1118" s="13" t="s">
        <v>37612</v>
      </c>
      <c r="L1118" s="13" t="s">
        <v>1</v>
      </c>
      <c r="M1118" s="14">
        <v>1.5</v>
      </c>
      <c r="N1118" s="14">
        <v>1.5</v>
      </c>
      <c r="O1118" s="14">
        <v>1.5</v>
      </c>
      <c r="P1118" s="10" t="s">
        <v>360</v>
      </c>
      <c r="Q1118" s="12" t="s">
        <v>361</v>
      </c>
      <c r="R1118" s="12" t="s">
        <v>362</v>
      </c>
      <c r="S1118" s="15">
        <v>33.836100000000002</v>
      </c>
      <c r="T1118" s="15">
        <v>-117.1297</v>
      </c>
    </row>
    <row r="1119" spans="1:20" x14ac:dyDescent="0.3">
      <c r="A1119" s="9">
        <v>60520</v>
      </c>
      <c r="B1119" s="10" t="s">
        <v>16604</v>
      </c>
      <c r="C1119" s="9">
        <v>60977</v>
      </c>
      <c r="D1119" s="10" t="s">
        <v>37613</v>
      </c>
      <c r="E1119" s="11" t="s">
        <v>37</v>
      </c>
      <c r="F1119" s="11" t="s">
        <v>37</v>
      </c>
      <c r="G1119" s="12" t="s">
        <v>132</v>
      </c>
      <c r="H1119" s="12" t="s">
        <v>2225</v>
      </c>
      <c r="I1119" s="12" t="s">
        <v>1</v>
      </c>
      <c r="J1119" s="10" t="s">
        <v>139</v>
      </c>
      <c r="K1119" s="13" t="s">
        <v>4214</v>
      </c>
      <c r="L1119" s="13" t="s">
        <v>1</v>
      </c>
      <c r="M1119" s="14">
        <v>1</v>
      </c>
      <c r="N1119" s="14">
        <v>1</v>
      </c>
      <c r="O1119" s="14">
        <v>1</v>
      </c>
      <c r="P1119" s="10" t="s">
        <v>360</v>
      </c>
      <c r="Q1119" s="12" t="s">
        <v>361</v>
      </c>
      <c r="R1119" s="12" t="s">
        <v>362</v>
      </c>
      <c r="S1119" s="15">
        <v>44.823500000000003</v>
      </c>
      <c r="T1119" s="15">
        <v>-93.035200000000003</v>
      </c>
    </row>
    <row r="1120" spans="1:20" x14ac:dyDescent="0.3">
      <c r="A1120" s="9">
        <v>60520</v>
      </c>
      <c r="B1120" s="10" t="s">
        <v>16604</v>
      </c>
      <c r="C1120" s="9">
        <v>60977</v>
      </c>
      <c r="D1120" s="10" t="s">
        <v>37613</v>
      </c>
      <c r="E1120" s="11" t="s">
        <v>37</v>
      </c>
      <c r="F1120" s="11" t="s">
        <v>37</v>
      </c>
      <c r="G1120" s="12" t="s">
        <v>132</v>
      </c>
      <c r="H1120" s="12" t="s">
        <v>2225</v>
      </c>
      <c r="I1120" s="12" t="s">
        <v>1</v>
      </c>
      <c r="J1120" s="10" t="s">
        <v>139</v>
      </c>
      <c r="K1120" s="13" t="s">
        <v>4223</v>
      </c>
      <c r="L1120" s="13" t="s">
        <v>1</v>
      </c>
      <c r="M1120" s="14">
        <v>1</v>
      </c>
      <c r="N1120" s="14">
        <v>1</v>
      </c>
      <c r="O1120" s="14">
        <v>1</v>
      </c>
      <c r="P1120" s="10" t="s">
        <v>360</v>
      </c>
      <c r="Q1120" s="12" t="s">
        <v>361</v>
      </c>
      <c r="R1120" s="12" t="s">
        <v>362</v>
      </c>
      <c r="S1120" s="15">
        <v>44.823500000000003</v>
      </c>
      <c r="T1120" s="15">
        <v>-93.035200000000003</v>
      </c>
    </row>
    <row r="1121" spans="1:20" x14ac:dyDescent="0.3">
      <c r="A1121" s="9">
        <v>60520</v>
      </c>
      <c r="B1121" s="10" t="s">
        <v>16604</v>
      </c>
      <c r="C1121" s="9">
        <v>60977</v>
      </c>
      <c r="D1121" s="10" t="s">
        <v>37613</v>
      </c>
      <c r="E1121" s="11" t="s">
        <v>37</v>
      </c>
      <c r="F1121" s="11" t="s">
        <v>37</v>
      </c>
      <c r="G1121" s="12" t="s">
        <v>132</v>
      </c>
      <c r="H1121" s="12" t="s">
        <v>2225</v>
      </c>
      <c r="I1121" s="12" t="s">
        <v>1</v>
      </c>
      <c r="J1121" s="10" t="s">
        <v>139</v>
      </c>
      <c r="K1121" s="13" t="s">
        <v>4224</v>
      </c>
      <c r="L1121" s="13" t="s">
        <v>1</v>
      </c>
      <c r="M1121" s="14">
        <v>1</v>
      </c>
      <c r="N1121" s="14">
        <v>1</v>
      </c>
      <c r="O1121" s="14">
        <v>1</v>
      </c>
      <c r="P1121" s="10" t="s">
        <v>360</v>
      </c>
      <c r="Q1121" s="12" t="s">
        <v>361</v>
      </c>
      <c r="R1121" s="12" t="s">
        <v>362</v>
      </c>
      <c r="S1121" s="15">
        <v>44.823500000000003</v>
      </c>
      <c r="T1121" s="15">
        <v>-93.035200000000003</v>
      </c>
    </row>
    <row r="1122" spans="1:20" x14ac:dyDescent="0.3">
      <c r="A1122" s="9">
        <v>60667</v>
      </c>
      <c r="B1122" s="10" t="s">
        <v>37614</v>
      </c>
      <c r="C1122" s="9">
        <v>61033</v>
      </c>
      <c r="D1122" s="10" t="s">
        <v>37615</v>
      </c>
      <c r="E1122" s="11" t="s">
        <v>37</v>
      </c>
      <c r="F1122" s="11" t="s">
        <v>37</v>
      </c>
      <c r="G1122" s="12" t="s">
        <v>177</v>
      </c>
      <c r="H1122" s="12" t="s">
        <v>2589</v>
      </c>
      <c r="I1122" s="12" t="s">
        <v>179</v>
      </c>
      <c r="J1122" s="10" t="s">
        <v>139</v>
      </c>
      <c r="K1122" s="13" t="s">
        <v>37616</v>
      </c>
      <c r="L1122" s="13" t="s">
        <v>1</v>
      </c>
      <c r="M1122" s="14">
        <v>66</v>
      </c>
      <c r="N1122" s="14">
        <v>66</v>
      </c>
      <c r="O1122" s="14">
        <v>66</v>
      </c>
      <c r="P1122" s="10" t="s">
        <v>52</v>
      </c>
      <c r="Q1122" s="12" t="s">
        <v>53</v>
      </c>
      <c r="R1122" s="12" t="s">
        <v>54</v>
      </c>
      <c r="S1122" s="15">
        <v>40.234099999999998</v>
      </c>
      <c r="T1122" s="15">
        <v>-97.520300000000006</v>
      </c>
    </row>
    <row r="1123" spans="1:20" x14ac:dyDescent="0.3">
      <c r="A1123" s="9">
        <v>58135</v>
      </c>
      <c r="B1123" s="10" t="s">
        <v>12165</v>
      </c>
      <c r="C1123" s="9">
        <v>61038</v>
      </c>
      <c r="D1123" s="10" t="s">
        <v>37617</v>
      </c>
      <c r="E1123" s="11" t="s">
        <v>37</v>
      </c>
      <c r="F1123" s="11" t="s">
        <v>37</v>
      </c>
      <c r="G1123" s="12" t="s">
        <v>917</v>
      </c>
      <c r="H1123" s="12" t="s">
        <v>3577</v>
      </c>
      <c r="I1123" s="12" t="s">
        <v>848</v>
      </c>
      <c r="J1123" s="10" t="s">
        <v>139</v>
      </c>
      <c r="K1123" s="13" t="s">
        <v>37618</v>
      </c>
      <c r="L1123" s="13" t="s">
        <v>1</v>
      </c>
      <c r="M1123" s="14">
        <v>3</v>
      </c>
      <c r="N1123" s="14">
        <v>3</v>
      </c>
      <c r="O1123" s="14">
        <v>3</v>
      </c>
      <c r="P1123" s="10" t="s">
        <v>360</v>
      </c>
      <c r="Q1123" s="12" t="s">
        <v>361</v>
      </c>
      <c r="R1123" s="12" t="s">
        <v>362</v>
      </c>
      <c r="S1123" s="15">
        <v>44.073999999999998</v>
      </c>
      <c r="T1123" s="15">
        <v>-73.229299999999995</v>
      </c>
    </row>
    <row r="1124" spans="1:20" x14ac:dyDescent="0.3">
      <c r="A1124" s="9">
        <v>15399</v>
      </c>
      <c r="B1124" s="10" t="s">
        <v>8609</v>
      </c>
      <c r="C1124" s="9">
        <v>61045</v>
      </c>
      <c r="D1124" s="10" t="s">
        <v>37619</v>
      </c>
      <c r="E1124" s="11" t="s">
        <v>37</v>
      </c>
      <c r="F1124" s="11" t="s">
        <v>37</v>
      </c>
      <c r="G1124" s="12" t="s">
        <v>271</v>
      </c>
      <c r="H1124" s="12" t="s">
        <v>8759</v>
      </c>
      <c r="I1124" s="12" t="s">
        <v>640</v>
      </c>
      <c r="J1124" s="10" t="s">
        <v>139</v>
      </c>
      <c r="K1124" s="13" t="s">
        <v>51</v>
      </c>
      <c r="L1124" s="13" t="s">
        <v>1</v>
      </c>
      <c r="M1124" s="14">
        <v>60</v>
      </c>
      <c r="N1124" s="14">
        <v>60</v>
      </c>
      <c r="O1124" s="14">
        <v>60</v>
      </c>
      <c r="P1124" s="10" t="s">
        <v>52</v>
      </c>
      <c r="Q1124" s="12" t="s">
        <v>53</v>
      </c>
      <c r="R1124" s="12" t="s">
        <v>54</v>
      </c>
      <c r="S1124" s="15">
        <v>45.887999999999998</v>
      </c>
      <c r="T1124" s="15">
        <v>-120.355</v>
      </c>
    </row>
    <row r="1125" spans="1:20" x14ac:dyDescent="0.3">
      <c r="A1125" s="9">
        <v>56615</v>
      </c>
      <c r="B1125" s="10" t="s">
        <v>37418</v>
      </c>
      <c r="C1125" s="9">
        <v>61049</v>
      </c>
      <c r="D1125" s="10" t="s">
        <v>37620</v>
      </c>
      <c r="E1125" s="11" t="s">
        <v>37</v>
      </c>
      <c r="F1125" s="11" t="s">
        <v>37</v>
      </c>
      <c r="G1125" s="12" t="s">
        <v>92</v>
      </c>
      <c r="H1125" s="12" t="s">
        <v>8864</v>
      </c>
      <c r="I1125" s="12" t="s">
        <v>582</v>
      </c>
      <c r="J1125" s="10" t="s">
        <v>139</v>
      </c>
      <c r="K1125" s="13" t="s">
        <v>4214</v>
      </c>
      <c r="L1125" s="13" t="s">
        <v>1</v>
      </c>
      <c r="M1125" s="14">
        <v>247</v>
      </c>
      <c r="N1125" s="14">
        <v>239.3</v>
      </c>
      <c r="O1125" s="14">
        <v>174.2</v>
      </c>
      <c r="P1125" s="10" t="s">
        <v>360</v>
      </c>
      <c r="Q1125" s="12" t="s">
        <v>361</v>
      </c>
      <c r="R1125" s="12" t="s">
        <v>362</v>
      </c>
      <c r="S1125" s="15">
        <v>31.146483</v>
      </c>
      <c r="T1125" s="15">
        <v>-102.2684</v>
      </c>
    </row>
    <row r="1126" spans="1:20" x14ac:dyDescent="0.3">
      <c r="A1126" s="9">
        <v>61276</v>
      </c>
      <c r="B1126" s="10" t="s">
        <v>37621</v>
      </c>
      <c r="C1126" s="9">
        <v>61057</v>
      </c>
      <c r="D1126" s="10" t="s">
        <v>37622</v>
      </c>
      <c r="E1126" s="11" t="s">
        <v>37</v>
      </c>
      <c r="F1126" s="11" t="s">
        <v>37</v>
      </c>
      <c r="G1126" s="12" t="s">
        <v>1434</v>
      </c>
      <c r="H1126" s="12" t="s">
        <v>2444</v>
      </c>
      <c r="I1126" s="12" t="s">
        <v>134</v>
      </c>
      <c r="J1126" s="10" t="s">
        <v>139</v>
      </c>
      <c r="K1126" s="13" t="s">
        <v>2197</v>
      </c>
      <c r="L1126" s="13" t="s">
        <v>1</v>
      </c>
      <c r="M1126" s="14">
        <v>2.5</v>
      </c>
      <c r="N1126" s="14">
        <v>2.5</v>
      </c>
      <c r="O1126" s="14">
        <v>2.5</v>
      </c>
      <c r="P1126" s="10" t="s">
        <v>52</v>
      </c>
      <c r="Q1126" s="12" t="s">
        <v>53</v>
      </c>
      <c r="R1126" s="12" t="s">
        <v>54</v>
      </c>
      <c r="S1126" s="15">
        <v>41.624000000000002</v>
      </c>
      <c r="T1126" s="15">
        <v>-91.260999999999996</v>
      </c>
    </row>
    <row r="1127" spans="1:20" x14ac:dyDescent="0.3">
      <c r="A1127" s="9">
        <v>61276</v>
      </c>
      <c r="B1127" s="10" t="s">
        <v>37621</v>
      </c>
      <c r="C1127" s="9">
        <v>61057</v>
      </c>
      <c r="D1127" s="10" t="s">
        <v>37622</v>
      </c>
      <c r="E1127" s="11" t="s">
        <v>37</v>
      </c>
      <c r="F1127" s="11" t="s">
        <v>37</v>
      </c>
      <c r="G1127" s="12" t="s">
        <v>1434</v>
      </c>
      <c r="H1127" s="12" t="s">
        <v>2444</v>
      </c>
      <c r="I1127" s="12" t="s">
        <v>134</v>
      </c>
      <c r="J1127" s="10" t="s">
        <v>139</v>
      </c>
      <c r="K1127" s="13" t="s">
        <v>2198</v>
      </c>
      <c r="L1127" s="13" t="s">
        <v>1</v>
      </c>
      <c r="M1127" s="14">
        <v>2.5</v>
      </c>
      <c r="N1127" s="14">
        <v>2.5</v>
      </c>
      <c r="O1127" s="14">
        <v>2.5</v>
      </c>
      <c r="P1127" s="10" t="s">
        <v>52</v>
      </c>
      <c r="Q1127" s="12" t="s">
        <v>53</v>
      </c>
      <c r="R1127" s="12" t="s">
        <v>54</v>
      </c>
      <c r="S1127" s="15">
        <v>41.624000000000002</v>
      </c>
      <c r="T1127" s="15">
        <v>-91.260999999999996</v>
      </c>
    </row>
    <row r="1128" spans="1:20" x14ac:dyDescent="0.3">
      <c r="A1128" s="9">
        <v>60687</v>
      </c>
      <c r="B1128" s="10" t="s">
        <v>37623</v>
      </c>
      <c r="C1128" s="9">
        <v>61061</v>
      </c>
      <c r="D1128" s="10" t="s">
        <v>37624</v>
      </c>
      <c r="E1128" s="11" t="s">
        <v>37</v>
      </c>
      <c r="F1128" s="11" t="s">
        <v>37</v>
      </c>
      <c r="G1128" s="12" t="s">
        <v>2492</v>
      </c>
      <c r="H1128" s="12" t="s">
        <v>24658</v>
      </c>
      <c r="I1128" s="12" t="s">
        <v>766</v>
      </c>
      <c r="J1128" s="10" t="s">
        <v>139</v>
      </c>
      <c r="K1128" s="13" t="s">
        <v>41</v>
      </c>
      <c r="L1128" s="13" t="s">
        <v>1</v>
      </c>
      <c r="M1128" s="14">
        <v>0.5</v>
      </c>
      <c r="N1128" s="14">
        <v>0.5</v>
      </c>
      <c r="O1128" s="14">
        <v>0.5</v>
      </c>
      <c r="P1128" s="10" t="s">
        <v>62</v>
      </c>
      <c r="Q1128" s="12" t="s">
        <v>63</v>
      </c>
      <c r="R1128" s="12" t="s">
        <v>64</v>
      </c>
      <c r="S1128" s="15">
        <v>48.600999999999999</v>
      </c>
      <c r="T1128" s="15">
        <v>-109.943</v>
      </c>
    </row>
    <row r="1129" spans="1:20" x14ac:dyDescent="0.3">
      <c r="A1129" s="9">
        <v>60687</v>
      </c>
      <c r="B1129" s="10" t="s">
        <v>37623</v>
      </c>
      <c r="C1129" s="9">
        <v>61061</v>
      </c>
      <c r="D1129" s="10" t="s">
        <v>37624</v>
      </c>
      <c r="E1129" s="11" t="s">
        <v>37</v>
      </c>
      <c r="F1129" s="11" t="s">
        <v>37</v>
      </c>
      <c r="G1129" s="12" t="s">
        <v>2492</v>
      </c>
      <c r="H1129" s="12" t="s">
        <v>24658</v>
      </c>
      <c r="I1129" s="12" t="s">
        <v>766</v>
      </c>
      <c r="J1129" s="10" t="s">
        <v>139</v>
      </c>
      <c r="K1129" s="13" t="s">
        <v>47</v>
      </c>
      <c r="L1129" s="13" t="s">
        <v>1</v>
      </c>
      <c r="M1129" s="14">
        <v>0.5</v>
      </c>
      <c r="N1129" s="14">
        <v>0.5</v>
      </c>
      <c r="O1129" s="14">
        <v>0.5</v>
      </c>
      <c r="P1129" s="10" t="s">
        <v>62</v>
      </c>
      <c r="Q1129" s="12" t="s">
        <v>63</v>
      </c>
      <c r="R1129" s="12" t="s">
        <v>64</v>
      </c>
      <c r="S1129" s="15">
        <v>48.600999999999999</v>
      </c>
      <c r="T1129" s="15">
        <v>-109.943</v>
      </c>
    </row>
    <row r="1130" spans="1:20" x14ac:dyDescent="0.3">
      <c r="A1130" s="9">
        <v>60687</v>
      </c>
      <c r="B1130" s="10" t="s">
        <v>37623</v>
      </c>
      <c r="C1130" s="9">
        <v>61061</v>
      </c>
      <c r="D1130" s="10" t="s">
        <v>37624</v>
      </c>
      <c r="E1130" s="11" t="s">
        <v>37</v>
      </c>
      <c r="F1130" s="11" t="s">
        <v>37</v>
      </c>
      <c r="G1130" s="12" t="s">
        <v>2492</v>
      </c>
      <c r="H1130" s="12" t="s">
        <v>24658</v>
      </c>
      <c r="I1130" s="12" t="s">
        <v>766</v>
      </c>
      <c r="J1130" s="10" t="s">
        <v>139</v>
      </c>
      <c r="K1130" s="13" t="s">
        <v>49</v>
      </c>
      <c r="L1130" s="13" t="s">
        <v>1</v>
      </c>
      <c r="M1130" s="14">
        <v>0.5</v>
      </c>
      <c r="N1130" s="14">
        <v>0.5</v>
      </c>
      <c r="O1130" s="14">
        <v>0.5</v>
      </c>
      <c r="P1130" s="10" t="s">
        <v>62</v>
      </c>
      <c r="Q1130" s="12" t="s">
        <v>63</v>
      </c>
      <c r="R1130" s="12" t="s">
        <v>64</v>
      </c>
      <c r="S1130" s="15">
        <v>48.600999999999999</v>
      </c>
      <c r="T1130" s="15">
        <v>-109.943</v>
      </c>
    </row>
    <row r="1131" spans="1:20" x14ac:dyDescent="0.3">
      <c r="A1131" s="9">
        <v>60694</v>
      </c>
      <c r="B1131" s="10" t="s">
        <v>37625</v>
      </c>
      <c r="C1131" s="9">
        <v>61071</v>
      </c>
      <c r="D1131" s="10" t="s">
        <v>37626</v>
      </c>
      <c r="E1131" s="11" t="s">
        <v>37</v>
      </c>
      <c r="F1131" s="11" t="s">
        <v>37</v>
      </c>
      <c r="G1131" s="12" t="s">
        <v>1434</v>
      </c>
      <c r="H1131" s="12" t="s">
        <v>1482</v>
      </c>
      <c r="I1131" s="12" t="s">
        <v>134</v>
      </c>
      <c r="J1131" s="10" t="s">
        <v>139</v>
      </c>
      <c r="K1131" s="13" t="s">
        <v>24960</v>
      </c>
      <c r="L1131" s="13" t="s">
        <v>1</v>
      </c>
      <c r="M1131" s="14">
        <v>70</v>
      </c>
      <c r="N1131" s="14">
        <v>70</v>
      </c>
      <c r="O1131" s="14">
        <v>70</v>
      </c>
      <c r="P1131" s="10" t="s">
        <v>52</v>
      </c>
      <c r="Q1131" s="12" t="s">
        <v>53</v>
      </c>
      <c r="R1131" s="12" t="s">
        <v>54</v>
      </c>
      <c r="S1131" s="15">
        <v>42.356203000000001</v>
      </c>
      <c r="T1131" s="15">
        <v>-92.387789999999995</v>
      </c>
    </row>
    <row r="1132" spans="1:20" x14ac:dyDescent="0.3">
      <c r="A1132" s="9">
        <v>40575</v>
      </c>
      <c r="B1132" s="10" t="s">
        <v>9336</v>
      </c>
      <c r="C1132" s="9">
        <v>61075</v>
      </c>
      <c r="D1132" s="10" t="s">
        <v>37627</v>
      </c>
      <c r="E1132" s="11" t="s">
        <v>37</v>
      </c>
      <c r="F1132" s="11" t="s">
        <v>37</v>
      </c>
      <c r="G1132" s="12" t="s">
        <v>1200</v>
      </c>
      <c r="H1132" s="12" t="s">
        <v>1201</v>
      </c>
      <c r="I1132" s="12" t="s">
        <v>409</v>
      </c>
      <c r="J1132" s="10" t="s">
        <v>40</v>
      </c>
      <c r="K1132" s="13" t="s">
        <v>37628</v>
      </c>
      <c r="L1132" s="13" t="s">
        <v>1</v>
      </c>
      <c r="M1132" s="14">
        <v>77</v>
      </c>
      <c r="N1132" s="14">
        <v>72.7</v>
      </c>
      <c r="O1132" s="14">
        <v>72.7</v>
      </c>
      <c r="P1132" s="10" t="s">
        <v>148</v>
      </c>
      <c r="Q1132" s="12" t="s">
        <v>149</v>
      </c>
      <c r="R1132" s="12" t="s">
        <v>69</v>
      </c>
      <c r="S1132" s="15">
        <v>43.519584999999999</v>
      </c>
      <c r="T1132" s="15">
        <v>-112.0462</v>
      </c>
    </row>
    <row r="1133" spans="1:20" x14ac:dyDescent="0.3">
      <c r="A1133" s="9">
        <v>40575</v>
      </c>
      <c r="B1133" s="10" t="s">
        <v>9336</v>
      </c>
      <c r="C1133" s="9">
        <v>61075</v>
      </c>
      <c r="D1133" s="10" t="s">
        <v>37627</v>
      </c>
      <c r="E1133" s="11" t="s">
        <v>37</v>
      </c>
      <c r="F1133" s="11" t="s">
        <v>37</v>
      </c>
      <c r="G1133" s="12" t="s">
        <v>1200</v>
      </c>
      <c r="H1133" s="12" t="s">
        <v>1201</v>
      </c>
      <c r="I1133" s="12" t="s">
        <v>409</v>
      </c>
      <c r="J1133" s="10" t="s">
        <v>40</v>
      </c>
      <c r="K1133" s="13" t="s">
        <v>37629</v>
      </c>
      <c r="L1133" s="13" t="s">
        <v>1</v>
      </c>
      <c r="M1133" s="14">
        <v>50</v>
      </c>
      <c r="N1133" s="14">
        <v>47.5</v>
      </c>
      <c r="O1133" s="14">
        <v>47.5</v>
      </c>
      <c r="P1133" s="10" t="s">
        <v>148</v>
      </c>
      <c r="Q1133" s="12" t="s">
        <v>149</v>
      </c>
      <c r="R1133" s="12" t="s">
        <v>69</v>
      </c>
      <c r="S1133" s="15">
        <v>43.519584999999999</v>
      </c>
      <c r="T1133" s="15">
        <v>-112.0462</v>
      </c>
    </row>
    <row r="1134" spans="1:20" x14ac:dyDescent="0.3">
      <c r="A1134" s="9">
        <v>40575</v>
      </c>
      <c r="B1134" s="10" t="s">
        <v>9336</v>
      </c>
      <c r="C1134" s="9">
        <v>61075</v>
      </c>
      <c r="D1134" s="10" t="s">
        <v>37627</v>
      </c>
      <c r="E1134" s="11" t="s">
        <v>37</v>
      </c>
      <c r="F1134" s="11" t="s">
        <v>37</v>
      </c>
      <c r="G1134" s="12" t="s">
        <v>1200</v>
      </c>
      <c r="H1134" s="12" t="s">
        <v>1201</v>
      </c>
      <c r="I1134" s="12" t="s">
        <v>409</v>
      </c>
      <c r="J1134" s="10" t="s">
        <v>40</v>
      </c>
      <c r="K1134" s="13" t="s">
        <v>37630</v>
      </c>
      <c r="L1134" s="13" t="s">
        <v>1</v>
      </c>
      <c r="M1134" s="14">
        <v>50</v>
      </c>
      <c r="N1134" s="14">
        <v>47.5</v>
      </c>
      <c r="O1134" s="14">
        <v>47.5</v>
      </c>
      <c r="P1134" s="10" t="s">
        <v>148</v>
      </c>
      <c r="Q1134" s="12" t="s">
        <v>149</v>
      </c>
      <c r="R1134" s="12" t="s">
        <v>69</v>
      </c>
      <c r="S1134" s="15">
        <v>43.519584999999999</v>
      </c>
      <c r="T1134" s="15">
        <v>-112.0462</v>
      </c>
    </row>
    <row r="1135" spans="1:20" x14ac:dyDescent="0.3">
      <c r="A1135" s="9">
        <v>40575</v>
      </c>
      <c r="B1135" s="10" t="s">
        <v>9336</v>
      </c>
      <c r="C1135" s="9">
        <v>61075</v>
      </c>
      <c r="D1135" s="10" t="s">
        <v>37627</v>
      </c>
      <c r="E1135" s="11" t="s">
        <v>37</v>
      </c>
      <c r="F1135" s="11" t="s">
        <v>37</v>
      </c>
      <c r="G1135" s="12" t="s">
        <v>1200</v>
      </c>
      <c r="H1135" s="12" t="s">
        <v>1201</v>
      </c>
      <c r="I1135" s="12" t="s">
        <v>409</v>
      </c>
      <c r="J1135" s="10" t="s">
        <v>40</v>
      </c>
      <c r="K1135" s="13" t="s">
        <v>37631</v>
      </c>
      <c r="L1135" s="13" t="s">
        <v>1</v>
      </c>
      <c r="M1135" s="14">
        <v>50</v>
      </c>
      <c r="N1135" s="14">
        <v>47.5</v>
      </c>
      <c r="O1135" s="14">
        <v>47.5</v>
      </c>
      <c r="P1135" s="10" t="s">
        <v>148</v>
      </c>
      <c r="Q1135" s="12" t="s">
        <v>149</v>
      </c>
      <c r="R1135" s="12" t="s">
        <v>69</v>
      </c>
      <c r="S1135" s="15">
        <v>43.519584999999999</v>
      </c>
      <c r="T1135" s="15">
        <v>-112.0462</v>
      </c>
    </row>
    <row r="1136" spans="1:20" x14ac:dyDescent="0.3">
      <c r="A1136" s="9">
        <v>40575</v>
      </c>
      <c r="B1136" s="10" t="s">
        <v>9336</v>
      </c>
      <c r="C1136" s="9">
        <v>61075</v>
      </c>
      <c r="D1136" s="10" t="s">
        <v>37627</v>
      </c>
      <c r="E1136" s="11" t="s">
        <v>37</v>
      </c>
      <c r="F1136" s="11" t="s">
        <v>37</v>
      </c>
      <c r="G1136" s="12" t="s">
        <v>1200</v>
      </c>
      <c r="H1136" s="12" t="s">
        <v>1201</v>
      </c>
      <c r="I1136" s="12" t="s">
        <v>409</v>
      </c>
      <c r="J1136" s="10" t="s">
        <v>40</v>
      </c>
      <c r="K1136" s="13" t="s">
        <v>37632</v>
      </c>
      <c r="L1136" s="13" t="s">
        <v>1</v>
      </c>
      <c r="M1136" s="14">
        <v>77</v>
      </c>
      <c r="N1136" s="14">
        <v>72.7</v>
      </c>
      <c r="O1136" s="14">
        <v>72.7</v>
      </c>
      <c r="P1136" s="10" t="s">
        <v>148</v>
      </c>
      <c r="Q1136" s="12" t="s">
        <v>149</v>
      </c>
      <c r="R1136" s="12" t="s">
        <v>69</v>
      </c>
      <c r="S1136" s="15">
        <v>43.519584999999999</v>
      </c>
      <c r="T1136" s="15">
        <v>-112.0462</v>
      </c>
    </row>
    <row r="1137" spans="1:20" x14ac:dyDescent="0.3">
      <c r="A1137" s="9">
        <v>40575</v>
      </c>
      <c r="B1137" s="10" t="s">
        <v>9336</v>
      </c>
      <c r="C1137" s="9">
        <v>61075</v>
      </c>
      <c r="D1137" s="10" t="s">
        <v>37627</v>
      </c>
      <c r="E1137" s="11" t="s">
        <v>37</v>
      </c>
      <c r="F1137" s="11" t="s">
        <v>37</v>
      </c>
      <c r="G1137" s="12" t="s">
        <v>1200</v>
      </c>
      <c r="H1137" s="12" t="s">
        <v>1201</v>
      </c>
      <c r="I1137" s="12" t="s">
        <v>409</v>
      </c>
      <c r="J1137" s="10" t="s">
        <v>40</v>
      </c>
      <c r="K1137" s="13" t="s">
        <v>37633</v>
      </c>
      <c r="L1137" s="13" t="s">
        <v>1</v>
      </c>
      <c r="M1137" s="14">
        <v>77</v>
      </c>
      <c r="N1137" s="14">
        <v>72.7</v>
      </c>
      <c r="O1137" s="14">
        <v>72.7</v>
      </c>
      <c r="P1137" s="10" t="s">
        <v>148</v>
      </c>
      <c r="Q1137" s="12" t="s">
        <v>149</v>
      </c>
      <c r="R1137" s="12" t="s">
        <v>69</v>
      </c>
      <c r="S1137" s="15">
        <v>43.519584999999999</v>
      </c>
      <c r="T1137" s="15">
        <v>-112.0462</v>
      </c>
    </row>
    <row r="1138" spans="1:20" x14ac:dyDescent="0.3">
      <c r="A1138" s="9">
        <v>40575</v>
      </c>
      <c r="B1138" s="10" t="s">
        <v>9336</v>
      </c>
      <c r="C1138" s="9">
        <v>61075</v>
      </c>
      <c r="D1138" s="10" t="s">
        <v>37627</v>
      </c>
      <c r="E1138" s="11" t="s">
        <v>37</v>
      </c>
      <c r="F1138" s="11" t="s">
        <v>37</v>
      </c>
      <c r="G1138" s="12" t="s">
        <v>1200</v>
      </c>
      <c r="H1138" s="12" t="s">
        <v>1201</v>
      </c>
      <c r="I1138" s="12" t="s">
        <v>409</v>
      </c>
      <c r="J1138" s="10" t="s">
        <v>40</v>
      </c>
      <c r="K1138" s="13" t="s">
        <v>37634</v>
      </c>
      <c r="L1138" s="13" t="s">
        <v>1</v>
      </c>
      <c r="M1138" s="14">
        <v>77</v>
      </c>
      <c r="N1138" s="14">
        <v>72.7</v>
      </c>
      <c r="O1138" s="14">
        <v>72.7</v>
      </c>
      <c r="P1138" s="10" t="s">
        <v>148</v>
      </c>
      <c r="Q1138" s="12" t="s">
        <v>149</v>
      </c>
      <c r="R1138" s="12" t="s">
        <v>69</v>
      </c>
      <c r="S1138" s="15">
        <v>43.519584999999999</v>
      </c>
      <c r="T1138" s="15">
        <v>-112.0462</v>
      </c>
    </row>
    <row r="1139" spans="1:20" x14ac:dyDescent="0.3">
      <c r="A1139" s="9">
        <v>40575</v>
      </c>
      <c r="B1139" s="10" t="s">
        <v>9336</v>
      </c>
      <c r="C1139" s="9">
        <v>61075</v>
      </c>
      <c r="D1139" s="10" t="s">
        <v>37627</v>
      </c>
      <c r="E1139" s="11" t="s">
        <v>37</v>
      </c>
      <c r="F1139" s="11" t="s">
        <v>37</v>
      </c>
      <c r="G1139" s="12" t="s">
        <v>1200</v>
      </c>
      <c r="H1139" s="12" t="s">
        <v>1201</v>
      </c>
      <c r="I1139" s="12" t="s">
        <v>409</v>
      </c>
      <c r="J1139" s="10" t="s">
        <v>40</v>
      </c>
      <c r="K1139" s="13" t="s">
        <v>37635</v>
      </c>
      <c r="L1139" s="13" t="s">
        <v>1</v>
      </c>
      <c r="M1139" s="14">
        <v>77</v>
      </c>
      <c r="N1139" s="14">
        <v>72.7</v>
      </c>
      <c r="O1139" s="14">
        <v>72.7</v>
      </c>
      <c r="P1139" s="10" t="s">
        <v>148</v>
      </c>
      <c r="Q1139" s="12" t="s">
        <v>149</v>
      </c>
      <c r="R1139" s="12" t="s">
        <v>69</v>
      </c>
      <c r="S1139" s="15">
        <v>43.519584999999999</v>
      </c>
      <c r="T1139" s="15">
        <v>-112.0462</v>
      </c>
    </row>
    <row r="1140" spans="1:20" x14ac:dyDescent="0.3">
      <c r="A1140" s="9">
        <v>40575</v>
      </c>
      <c r="B1140" s="10" t="s">
        <v>9336</v>
      </c>
      <c r="C1140" s="9">
        <v>61075</v>
      </c>
      <c r="D1140" s="10" t="s">
        <v>37627</v>
      </c>
      <c r="E1140" s="11" t="s">
        <v>37</v>
      </c>
      <c r="F1140" s="11" t="s">
        <v>37</v>
      </c>
      <c r="G1140" s="12" t="s">
        <v>1200</v>
      </c>
      <c r="H1140" s="12" t="s">
        <v>1201</v>
      </c>
      <c r="I1140" s="12" t="s">
        <v>409</v>
      </c>
      <c r="J1140" s="10" t="s">
        <v>40</v>
      </c>
      <c r="K1140" s="13" t="s">
        <v>37636</v>
      </c>
      <c r="L1140" s="13" t="s">
        <v>1</v>
      </c>
      <c r="M1140" s="14">
        <v>77</v>
      </c>
      <c r="N1140" s="14">
        <v>72.7</v>
      </c>
      <c r="O1140" s="14">
        <v>72.7</v>
      </c>
      <c r="P1140" s="10" t="s">
        <v>148</v>
      </c>
      <c r="Q1140" s="12" t="s">
        <v>149</v>
      </c>
      <c r="R1140" s="12" t="s">
        <v>69</v>
      </c>
      <c r="S1140" s="15">
        <v>43.519584999999999</v>
      </c>
      <c r="T1140" s="15">
        <v>-112.0462</v>
      </c>
    </row>
    <row r="1141" spans="1:20" x14ac:dyDescent="0.3">
      <c r="A1141" s="9">
        <v>40575</v>
      </c>
      <c r="B1141" s="10" t="s">
        <v>9336</v>
      </c>
      <c r="C1141" s="9">
        <v>61075</v>
      </c>
      <c r="D1141" s="10" t="s">
        <v>37627</v>
      </c>
      <c r="E1141" s="11" t="s">
        <v>37</v>
      </c>
      <c r="F1141" s="11" t="s">
        <v>37</v>
      </c>
      <c r="G1141" s="12" t="s">
        <v>1200</v>
      </c>
      <c r="H1141" s="12" t="s">
        <v>1201</v>
      </c>
      <c r="I1141" s="12" t="s">
        <v>409</v>
      </c>
      <c r="J1141" s="10" t="s">
        <v>40</v>
      </c>
      <c r="K1141" s="13" t="s">
        <v>37637</v>
      </c>
      <c r="L1141" s="13" t="s">
        <v>1</v>
      </c>
      <c r="M1141" s="14">
        <v>50</v>
      </c>
      <c r="N1141" s="14">
        <v>47.5</v>
      </c>
      <c r="O1141" s="14">
        <v>47.5</v>
      </c>
      <c r="P1141" s="10" t="s">
        <v>148</v>
      </c>
      <c r="Q1141" s="12" t="s">
        <v>149</v>
      </c>
      <c r="R1141" s="12" t="s">
        <v>69</v>
      </c>
      <c r="S1141" s="15">
        <v>43.519584999999999</v>
      </c>
      <c r="T1141" s="15">
        <v>-112.0462</v>
      </c>
    </row>
    <row r="1142" spans="1:20" x14ac:dyDescent="0.3">
      <c r="A1142" s="9">
        <v>40575</v>
      </c>
      <c r="B1142" s="10" t="s">
        <v>9336</v>
      </c>
      <c r="C1142" s="9">
        <v>61075</v>
      </c>
      <c r="D1142" s="10" t="s">
        <v>37627</v>
      </c>
      <c r="E1142" s="11" t="s">
        <v>37</v>
      </c>
      <c r="F1142" s="11" t="s">
        <v>37</v>
      </c>
      <c r="G1142" s="12" t="s">
        <v>1200</v>
      </c>
      <c r="H1142" s="12" t="s">
        <v>1201</v>
      </c>
      <c r="I1142" s="12" t="s">
        <v>409</v>
      </c>
      <c r="J1142" s="10" t="s">
        <v>40</v>
      </c>
      <c r="K1142" s="13" t="s">
        <v>37638</v>
      </c>
      <c r="L1142" s="13" t="s">
        <v>1</v>
      </c>
      <c r="M1142" s="14">
        <v>50</v>
      </c>
      <c r="N1142" s="14">
        <v>47.5</v>
      </c>
      <c r="O1142" s="14">
        <v>47.5</v>
      </c>
      <c r="P1142" s="10" t="s">
        <v>148</v>
      </c>
      <c r="Q1142" s="12" t="s">
        <v>149</v>
      </c>
      <c r="R1142" s="12" t="s">
        <v>69</v>
      </c>
      <c r="S1142" s="15">
        <v>43.519584999999999</v>
      </c>
      <c r="T1142" s="15">
        <v>-112.0462</v>
      </c>
    </row>
    <row r="1143" spans="1:20" x14ac:dyDescent="0.3">
      <c r="A1143" s="9">
        <v>40575</v>
      </c>
      <c r="B1143" s="10" t="s">
        <v>9336</v>
      </c>
      <c r="C1143" s="9">
        <v>61075</v>
      </c>
      <c r="D1143" s="10" t="s">
        <v>37627</v>
      </c>
      <c r="E1143" s="11" t="s">
        <v>37</v>
      </c>
      <c r="F1143" s="11" t="s">
        <v>37</v>
      </c>
      <c r="G1143" s="12" t="s">
        <v>1200</v>
      </c>
      <c r="H1143" s="12" t="s">
        <v>1201</v>
      </c>
      <c r="I1143" s="12" t="s">
        <v>409</v>
      </c>
      <c r="J1143" s="10" t="s">
        <v>40</v>
      </c>
      <c r="K1143" s="13" t="s">
        <v>37639</v>
      </c>
      <c r="L1143" s="13" t="s">
        <v>1</v>
      </c>
      <c r="M1143" s="14">
        <v>50</v>
      </c>
      <c r="N1143" s="14">
        <v>47.5</v>
      </c>
      <c r="O1143" s="14">
        <v>47.5</v>
      </c>
      <c r="P1143" s="10" t="s">
        <v>148</v>
      </c>
      <c r="Q1143" s="12" t="s">
        <v>149</v>
      </c>
      <c r="R1143" s="12" t="s">
        <v>69</v>
      </c>
      <c r="S1143" s="15">
        <v>43.519584999999999</v>
      </c>
      <c r="T1143" s="15">
        <v>-112.0462</v>
      </c>
    </row>
    <row r="1144" spans="1:20" x14ac:dyDescent="0.3">
      <c r="A1144" s="9">
        <v>12341</v>
      </c>
      <c r="B1144" s="10" t="s">
        <v>1292</v>
      </c>
      <c r="C1144" s="9">
        <v>61078</v>
      </c>
      <c r="D1144" s="10" t="s">
        <v>37640</v>
      </c>
      <c r="E1144" s="11" t="s">
        <v>37</v>
      </c>
      <c r="F1144" s="11" t="s">
        <v>37</v>
      </c>
      <c r="G1144" s="12" t="s">
        <v>1434</v>
      </c>
      <c r="H1144" s="12" t="s">
        <v>1454</v>
      </c>
      <c r="I1144" s="12" t="s">
        <v>134</v>
      </c>
      <c r="J1144" s="10" t="s">
        <v>40</v>
      </c>
      <c r="K1144" s="13" t="s">
        <v>41</v>
      </c>
      <c r="L1144" s="13" t="s">
        <v>1</v>
      </c>
      <c r="M1144" s="14">
        <v>500</v>
      </c>
      <c r="N1144" s="14">
        <v>500</v>
      </c>
      <c r="O1144" s="14">
        <v>500</v>
      </c>
      <c r="P1144" s="10" t="s">
        <v>52</v>
      </c>
      <c r="Q1144" s="12" t="s">
        <v>53</v>
      </c>
      <c r="R1144" s="12" t="s">
        <v>54</v>
      </c>
      <c r="S1144" s="15">
        <v>43.169002999999996</v>
      </c>
      <c r="T1144" s="15">
        <v>-94.061610000000002</v>
      </c>
    </row>
    <row r="1145" spans="1:20" x14ac:dyDescent="0.3">
      <c r="A1145" s="9">
        <v>57313</v>
      </c>
      <c r="B1145" s="10" t="s">
        <v>12022</v>
      </c>
      <c r="C1145" s="9">
        <v>61103</v>
      </c>
      <c r="D1145" s="10" t="s">
        <v>37641</v>
      </c>
      <c r="E1145" s="11" t="s">
        <v>37</v>
      </c>
      <c r="F1145" s="11" t="s">
        <v>37</v>
      </c>
      <c r="G1145" s="12" t="s">
        <v>238</v>
      </c>
      <c r="H1145" s="12" t="s">
        <v>1224</v>
      </c>
      <c r="I1145" s="12" t="s">
        <v>240</v>
      </c>
      <c r="J1145" s="10" t="s">
        <v>139</v>
      </c>
      <c r="K1145" s="13" t="s">
        <v>4214</v>
      </c>
      <c r="L1145" s="13" t="s">
        <v>1</v>
      </c>
      <c r="M1145" s="14">
        <v>2</v>
      </c>
      <c r="N1145" s="14">
        <v>2</v>
      </c>
      <c r="O1145" s="14">
        <v>2</v>
      </c>
      <c r="P1145" s="10" t="s">
        <v>360</v>
      </c>
      <c r="Q1145" s="12" t="s">
        <v>361</v>
      </c>
      <c r="R1145" s="12" t="s">
        <v>362</v>
      </c>
      <c r="S1145" s="15">
        <v>43.051067000000003</v>
      </c>
      <c r="T1145" s="15">
        <v>-75.409559999999999</v>
      </c>
    </row>
    <row r="1146" spans="1:20" x14ac:dyDescent="0.3">
      <c r="A1146" s="9">
        <v>60720</v>
      </c>
      <c r="B1146" s="10" t="s">
        <v>37642</v>
      </c>
      <c r="C1146" s="9">
        <v>61108</v>
      </c>
      <c r="D1146" s="10" t="s">
        <v>37643</v>
      </c>
      <c r="E1146" s="11" t="s">
        <v>37</v>
      </c>
      <c r="F1146" s="11" t="s">
        <v>37</v>
      </c>
      <c r="G1146" s="12" t="s">
        <v>2492</v>
      </c>
      <c r="H1146" s="12" t="s">
        <v>9587</v>
      </c>
      <c r="I1146" s="12" t="s">
        <v>2499</v>
      </c>
      <c r="J1146" s="10" t="s">
        <v>139</v>
      </c>
      <c r="K1146" s="13" t="s">
        <v>37644</v>
      </c>
      <c r="L1146" s="13" t="s">
        <v>1</v>
      </c>
      <c r="M1146" s="14">
        <v>80</v>
      </c>
      <c r="N1146" s="14">
        <v>80</v>
      </c>
      <c r="O1146" s="14">
        <v>80</v>
      </c>
      <c r="P1146" s="10" t="s">
        <v>52</v>
      </c>
      <c r="Q1146" s="12" t="s">
        <v>53</v>
      </c>
      <c r="R1146" s="12" t="s">
        <v>54</v>
      </c>
      <c r="S1146" s="15">
        <v>46.504479000000003</v>
      </c>
      <c r="T1146" s="15">
        <v>-110.2199</v>
      </c>
    </row>
    <row r="1147" spans="1:20" x14ac:dyDescent="0.3">
      <c r="A1147" s="9">
        <v>61331</v>
      </c>
      <c r="B1147" s="10" t="s">
        <v>37645</v>
      </c>
      <c r="C1147" s="9">
        <v>61111</v>
      </c>
      <c r="D1147" s="10" t="s">
        <v>37646</v>
      </c>
      <c r="E1147" s="11" t="s">
        <v>37</v>
      </c>
      <c r="F1147" s="11" t="s">
        <v>37</v>
      </c>
      <c r="G1147" s="12" t="s">
        <v>3609</v>
      </c>
      <c r="H1147" s="12" t="s">
        <v>439</v>
      </c>
      <c r="I1147" s="12" t="s">
        <v>168</v>
      </c>
      <c r="J1147" s="10" t="s">
        <v>139</v>
      </c>
      <c r="K1147" s="13" t="s">
        <v>9039</v>
      </c>
      <c r="L1147" s="13" t="s">
        <v>1</v>
      </c>
      <c r="M1147" s="14">
        <v>72</v>
      </c>
      <c r="N1147" s="14">
        <v>72</v>
      </c>
      <c r="O1147" s="14">
        <v>72</v>
      </c>
      <c r="P1147" s="10" t="s">
        <v>52</v>
      </c>
      <c r="Q1147" s="12" t="s">
        <v>53</v>
      </c>
      <c r="R1147" s="12" t="s">
        <v>54</v>
      </c>
      <c r="S1147" s="15">
        <v>36.836582999999997</v>
      </c>
      <c r="T1147" s="15">
        <v>-80.875219999999999</v>
      </c>
    </row>
    <row r="1148" spans="1:20" x14ac:dyDescent="0.3">
      <c r="A1148" s="9">
        <v>60735</v>
      </c>
      <c r="B1148" s="10" t="s">
        <v>37647</v>
      </c>
      <c r="C1148" s="9">
        <v>61123</v>
      </c>
      <c r="D1148" s="10" t="s">
        <v>37648</v>
      </c>
      <c r="E1148" s="11" t="s">
        <v>37</v>
      </c>
      <c r="F1148" s="11" t="s">
        <v>37</v>
      </c>
      <c r="G1148" s="12" t="s">
        <v>80</v>
      </c>
      <c r="H1148" s="12" t="s">
        <v>554</v>
      </c>
      <c r="I1148" s="12" t="s">
        <v>138</v>
      </c>
      <c r="J1148" s="10" t="s">
        <v>139</v>
      </c>
      <c r="K1148" s="13" t="s">
        <v>37649</v>
      </c>
      <c r="L1148" s="13" t="s">
        <v>1</v>
      </c>
      <c r="M1148" s="14">
        <v>2</v>
      </c>
      <c r="N1148" s="14">
        <v>2</v>
      </c>
      <c r="O1148" s="14">
        <v>2</v>
      </c>
      <c r="P1148" s="10" t="s">
        <v>360</v>
      </c>
      <c r="Q1148" s="12" t="s">
        <v>361</v>
      </c>
      <c r="R1148" s="12" t="s">
        <v>362</v>
      </c>
      <c r="S1148" s="15">
        <v>38.254416999999997</v>
      </c>
      <c r="T1148" s="15">
        <v>-122.4442</v>
      </c>
    </row>
    <row r="1149" spans="1:20" x14ac:dyDescent="0.3">
      <c r="A1149" s="9">
        <v>60750</v>
      </c>
      <c r="B1149" s="10" t="s">
        <v>37650</v>
      </c>
      <c r="C1149" s="9">
        <v>61130</v>
      </c>
      <c r="D1149" s="10" t="s">
        <v>37651</v>
      </c>
      <c r="E1149" s="11" t="s">
        <v>37</v>
      </c>
      <c r="F1149" s="11" t="s">
        <v>37</v>
      </c>
      <c r="G1149" s="12" t="s">
        <v>1421</v>
      </c>
      <c r="H1149" s="12" t="s">
        <v>2989</v>
      </c>
      <c r="I1149" s="12" t="s">
        <v>2987</v>
      </c>
      <c r="J1149" s="10" t="s">
        <v>139</v>
      </c>
      <c r="K1149" s="13" t="s">
        <v>17587</v>
      </c>
      <c r="L1149" s="13" t="s">
        <v>1</v>
      </c>
      <c r="M1149" s="14">
        <v>5</v>
      </c>
      <c r="N1149" s="14">
        <v>5</v>
      </c>
      <c r="O1149" s="14">
        <v>5</v>
      </c>
      <c r="P1149" s="10" t="s">
        <v>360</v>
      </c>
      <c r="Q1149" s="12" t="s">
        <v>361</v>
      </c>
      <c r="R1149" s="12" t="s">
        <v>362</v>
      </c>
      <c r="S1149" s="15">
        <v>35.670496999999997</v>
      </c>
      <c r="T1149" s="15">
        <v>-80.68468</v>
      </c>
    </row>
    <row r="1150" spans="1:20" x14ac:dyDescent="0.3">
      <c r="A1150" s="9">
        <v>60776</v>
      </c>
      <c r="B1150" s="10" t="s">
        <v>37652</v>
      </c>
      <c r="C1150" s="9">
        <v>61159</v>
      </c>
      <c r="D1150" s="10" t="s">
        <v>37653</v>
      </c>
      <c r="E1150" s="11" t="s">
        <v>37</v>
      </c>
      <c r="F1150" s="11" t="s">
        <v>37</v>
      </c>
      <c r="G1150" s="12" t="s">
        <v>177</v>
      </c>
      <c r="H1150" s="12" t="s">
        <v>2476</v>
      </c>
      <c r="I1150" s="12" t="s">
        <v>179</v>
      </c>
      <c r="J1150" s="10" t="s">
        <v>139</v>
      </c>
      <c r="K1150" s="13" t="s">
        <v>37654</v>
      </c>
      <c r="L1150" s="13" t="s">
        <v>1</v>
      </c>
      <c r="M1150" s="14">
        <v>73.400000000000006</v>
      </c>
      <c r="N1150" s="14">
        <v>73.400000000000006</v>
      </c>
      <c r="O1150" s="14">
        <v>73.400000000000006</v>
      </c>
      <c r="P1150" s="10" t="s">
        <v>52</v>
      </c>
      <c r="Q1150" s="12" t="s">
        <v>53</v>
      </c>
      <c r="R1150" s="12" t="s">
        <v>54</v>
      </c>
      <c r="S1150" s="15">
        <v>40.500672000000002</v>
      </c>
      <c r="T1150" s="15">
        <v>-97.198089999999993</v>
      </c>
    </row>
    <row r="1151" spans="1:20" x14ac:dyDescent="0.3">
      <c r="A1151" s="9">
        <v>60817</v>
      </c>
      <c r="B1151" s="10" t="s">
        <v>37655</v>
      </c>
      <c r="C1151" s="9">
        <v>61188</v>
      </c>
      <c r="D1151" s="10" t="s">
        <v>37656</v>
      </c>
      <c r="E1151" s="11" t="s">
        <v>37</v>
      </c>
      <c r="F1151" s="11" t="s">
        <v>37</v>
      </c>
      <c r="G1151" s="12" t="s">
        <v>1421</v>
      </c>
      <c r="H1151" s="12" t="s">
        <v>10968</v>
      </c>
      <c r="I1151" s="12" t="s">
        <v>168</v>
      </c>
      <c r="J1151" s="10" t="s">
        <v>139</v>
      </c>
      <c r="K1151" s="13" t="s">
        <v>4214</v>
      </c>
      <c r="L1151" s="13" t="s">
        <v>1</v>
      </c>
      <c r="M1151" s="14">
        <v>1</v>
      </c>
      <c r="N1151" s="14">
        <v>1</v>
      </c>
      <c r="O1151" s="14">
        <v>1</v>
      </c>
      <c r="P1151" s="10" t="s">
        <v>360</v>
      </c>
      <c r="Q1151" s="12" t="s">
        <v>361</v>
      </c>
      <c r="R1151" s="12" t="s">
        <v>362</v>
      </c>
      <c r="S1151" s="15">
        <v>36.372</v>
      </c>
      <c r="T1151" s="15">
        <v>-76.936999999999998</v>
      </c>
    </row>
    <row r="1152" spans="1:20" x14ac:dyDescent="0.3">
      <c r="A1152" s="9">
        <v>60847</v>
      </c>
      <c r="B1152" s="10" t="s">
        <v>37657</v>
      </c>
      <c r="C1152" s="9">
        <v>61214</v>
      </c>
      <c r="D1152" s="10" t="s">
        <v>37658</v>
      </c>
      <c r="E1152" s="11" t="s">
        <v>37</v>
      </c>
      <c r="F1152" s="11" t="s">
        <v>37</v>
      </c>
      <c r="G1152" s="12" t="s">
        <v>1375</v>
      </c>
      <c r="H1152" s="12" t="s">
        <v>1768</v>
      </c>
      <c r="I1152" s="12" t="s">
        <v>168</v>
      </c>
      <c r="J1152" s="10" t="s">
        <v>139</v>
      </c>
      <c r="K1152" s="13" t="s">
        <v>51</v>
      </c>
      <c r="L1152" s="13" t="s">
        <v>1</v>
      </c>
      <c r="M1152" s="14">
        <v>150</v>
      </c>
      <c r="N1152" s="14">
        <v>150</v>
      </c>
      <c r="O1152" s="14">
        <v>150</v>
      </c>
      <c r="P1152" s="10" t="s">
        <v>52</v>
      </c>
      <c r="Q1152" s="12" t="s">
        <v>53</v>
      </c>
      <c r="R1152" s="12" t="s">
        <v>54</v>
      </c>
      <c r="S1152" s="15">
        <v>39.730179</v>
      </c>
      <c r="T1152" s="15">
        <v>-85.267719999999997</v>
      </c>
    </row>
    <row r="1153" spans="1:20" x14ac:dyDescent="0.3">
      <c r="A1153" s="9">
        <v>60836</v>
      </c>
      <c r="B1153" s="10" t="s">
        <v>37659</v>
      </c>
      <c r="C1153" s="9">
        <v>61239</v>
      </c>
      <c r="D1153" s="10" t="s">
        <v>37660</v>
      </c>
      <c r="E1153" s="11" t="s">
        <v>37</v>
      </c>
      <c r="F1153" s="11" t="s">
        <v>37</v>
      </c>
      <c r="G1153" s="12" t="s">
        <v>77</v>
      </c>
      <c r="H1153" s="12" t="s">
        <v>877</v>
      </c>
      <c r="I1153" s="12" t="s">
        <v>848</v>
      </c>
      <c r="J1153" s="10" t="s">
        <v>139</v>
      </c>
      <c r="K1153" s="13" t="s">
        <v>37661</v>
      </c>
      <c r="L1153" s="13" t="s">
        <v>1</v>
      </c>
      <c r="M1153" s="14">
        <v>492</v>
      </c>
      <c r="N1153" s="14">
        <v>381.9</v>
      </c>
      <c r="O1153" s="14">
        <v>406</v>
      </c>
      <c r="P1153" s="10" t="s">
        <v>76</v>
      </c>
      <c r="Q1153" s="12" t="s">
        <v>68</v>
      </c>
      <c r="R1153" s="12" t="s">
        <v>77</v>
      </c>
      <c r="S1153" s="15">
        <v>41.863731999999999</v>
      </c>
      <c r="T1153" s="15">
        <v>-71.916839999999993</v>
      </c>
    </row>
    <row r="1154" spans="1:20" x14ac:dyDescent="0.3">
      <c r="A1154" s="9">
        <v>60836</v>
      </c>
      <c r="B1154" s="10" t="s">
        <v>37659</v>
      </c>
      <c r="C1154" s="9">
        <v>61239</v>
      </c>
      <c r="D1154" s="10" t="s">
        <v>37660</v>
      </c>
      <c r="E1154" s="11" t="s">
        <v>37</v>
      </c>
      <c r="F1154" s="11" t="s">
        <v>37</v>
      </c>
      <c r="G1154" s="12" t="s">
        <v>77</v>
      </c>
      <c r="H1154" s="12" t="s">
        <v>877</v>
      </c>
      <c r="I1154" s="12" t="s">
        <v>848</v>
      </c>
      <c r="J1154" s="10" t="s">
        <v>139</v>
      </c>
      <c r="K1154" s="13" t="s">
        <v>37662</v>
      </c>
      <c r="L1154" s="13" t="s">
        <v>1</v>
      </c>
      <c r="M1154" s="14">
        <v>351</v>
      </c>
      <c r="N1154" s="14">
        <v>262.89999999999998</v>
      </c>
      <c r="O1154" s="14">
        <v>267.39999999999998</v>
      </c>
      <c r="P1154" s="10" t="s">
        <v>76</v>
      </c>
      <c r="Q1154" s="12" t="s">
        <v>68</v>
      </c>
      <c r="R1154" s="12" t="s">
        <v>80</v>
      </c>
      <c r="S1154" s="15">
        <v>41.863731999999999</v>
      </c>
      <c r="T1154" s="15">
        <v>-71.916839999999993</v>
      </c>
    </row>
    <row r="1155" spans="1:20" x14ac:dyDescent="0.3">
      <c r="A1155" s="9">
        <v>60835</v>
      </c>
      <c r="B1155" s="10" t="s">
        <v>37663</v>
      </c>
      <c r="C1155" s="9">
        <v>61240</v>
      </c>
      <c r="D1155" s="10" t="s">
        <v>37664</v>
      </c>
      <c r="E1155" s="11" t="s">
        <v>37</v>
      </c>
      <c r="F1155" s="11" t="s">
        <v>37</v>
      </c>
      <c r="G1155" s="12" t="s">
        <v>1421</v>
      </c>
      <c r="H1155" s="12" t="s">
        <v>2704</v>
      </c>
      <c r="I1155" s="12" t="s">
        <v>2987</v>
      </c>
      <c r="J1155" s="10" t="s">
        <v>139</v>
      </c>
      <c r="K1155" s="13" t="s">
        <v>37665</v>
      </c>
      <c r="L1155" s="13" t="s">
        <v>1</v>
      </c>
      <c r="M1155" s="14">
        <v>310.2</v>
      </c>
      <c r="N1155" s="14">
        <v>259</v>
      </c>
      <c r="O1155" s="14">
        <v>305</v>
      </c>
      <c r="P1155" s="10" t="s">
        <v>76</v>
      </c>
      <c r="Q1155" s="12" t="s">
        <v>68</v>
      </c>
      <c r="R1155" s="12" t="s">
        <v>77</v>
      </c>
      <c r="S1155" s="15">
        <v>36.334260999999998</v>
      </c>
      <c r="T1155" s="15">
        <v>-79.832149999999999</v>
      </c>
    </row>
    <row r="1156" spans="1:20" x14ac:dyDescent="0.3">
      <c r="A1156" s="9">
        <v>60835</v>
      </c>
      <c r="B1156" s="10" t="s">
        <v>37663</v>
      </c>
      <c r="C1156" s="9">
        <v>61240</v>
      </c>
      <c r="D1156" s="10" t="s">
        <v>37664</v>
      </c>
      <c r="E1156" s="11" t="s">
        <v>37</v>
      </c>
      <c r="F1156" s="11" t="s">
        <v>37</v>
      </c>
      <c r="G1156" s="12" t="s">
        <v>1421</v>
      </c>
      <c r="H1156" s="12" t="s">
        <v>2704</v>
      </c>
      <c r="I1156" s="12" t="s">
        <v>2987</v>
      </c>
      <c r="J1156" s="10" t="s">
        <v>139</v>
      </c>
      <c r="K1156" s="13" t="s">
        <v>12509</v>
      </c>
      <c r="L1156" s="13" t="s">
        <v>1</v>
      </c>
      <c r="M1156" s="14">
        <v>233.7</v>
      </c>
      <c r="N1156" s="14">
        <v>227</v>
      </c>
      <c r="O1156" s="14">
        <v>208</v>
      </c>
      <c r="P1156" s="10" t="s">
        <v>76</v>
      </c>
      <c r="Q1156" s="12" t="s">
        <v>68</v>
      </c>
      <c r="R1156" s="12" t="s">
        <v>80</v>
      </c>
      <c r="S1156" s="15">
        <v>36.334260999999998</v>
      </c>
      <c r="T1156" s="15">
        <v>-79.832149999999999</v>
      </c>
    </row>
    <row r="1157" spans="1:20" x14ac:dyDescent="0.3">
      <c r="A1157" s="9">
        <v>60897</v>
      </c>
      <c r="B1157" s="10" t="s">
        <v>37666</v>
      </c>
      <c r="C1157" s="9">
        <v>61285</v>
      </c>
      <c r="D1157" s="10" t="s">
        <v>37667</v>
      </c>
      <c r="E1157" s="11" t="s">
        <v>37</v>
      </c>
      <c r="F1157" s="11" t="s">
        <v>37</v>
      </c>
      <c r="G1157" s="12" t="s">
        <v>80</v>
      </c>
      <c r="H1157" s="12" t="s">
        <v>518</v>
      </c>
      <c r="I1157" s="12" t="s">
        <v>138</v>
      </c>
      <c r="J1157" s="10" t="s">
        <v>139</v>
      </c>
      <c r="K1157" s="13" t="s">
        <v>4214</v>
      </c>
      <c r="L1157" s="13" t="s">
        <v>1</v>
      </c>
      <c r="M1157" s="14">
        <v>2</v>
      </c>
      <c r="N1157" s="14">
        <v>2</v>
      </c>
      <c r="O1157" s="14">
        <v>2</v>
      </c>
      <c r="P1157" s="10" t="s">
        <v>360</v>
      </c>
      <c r="Q1157" s="12" t="s">
        <v>361</v>
      </c>
      <c r="R1157" s="12" t="s">
        <v>362</v>
      </c>
      <c r="S1157" s="15">
        <v>36.803269</v>
      </c>
      <c r="T1157" s="15">
        <v>-121.619</v>
      </c>
    </row>
    <row r="1158" spans="1:20" x14ac:dyDescent="0.3">
      <c r="A1158" s="9">
        <v>60874</v>
      </c>
      <c r="B1158" s="10" t="s">
        <v>37668</v>
      </c>
      <c r="C1158" s="9">
        <v>61286</v>
      </c>
      <c r="D1158" s="10" t="s">
        <v>37668</v>
      </c>
      <c r="E1158" s="11" t="s">
        <v>37</v>
      </c>
      <c r="F1158" s="11" t="s">
        <v>37</v>
      </c>
      <c r="G1158" s="12" t="s">
        <v>3195</v>
      </c>
      <c r="H1158" s="12" t="s">
        <v>3222</v>
      </c>
      <c r="I1158" s="12" t="s">
        <v>168</v>
      </c>
      <c r="J1158" s="10" t="s">
        <v>139</v>
      </c>
      <c r="K1158" s="13" t="s">
        <v>1994</v>
      </c>
      <c r="L1158" s="13" t="s">
        <v>1</v>
      </c>
      <c r="M1158" s="14">
        <v>4.4000000000000004</v>
      </c>
      <c r="N1158" s="14">
        <v>4.2</v>
      </c>
      <c r="O1158" s="14">
        <v>4.2</v>
      </c>
      <c r="P1158" s="10" t="s">
        <v>323</v>
      </c>
      <c r="Q1158" s="12" t="s">
        <v>68</v>
      </c>
      <c r="R1158" s="12" t="s">
        <v>44</v>
      </c>
      <c r="S1158" s="15">
        <v>41.810375000000001</v>
      </c>
      <c r="T1158" s="15">
        <v>-77.280590000000004</v>
      </c>
    </row>
    <row r="1159" spans="1:20" x14ac:dyDescent="0.3">
      <c r="A1159" s="9">
        <v>60874</v>
      </c>
      <c r="B1159" s="10" t="s">
        <v>37668</v>
      </c>
      <c r="C1159" s="9">
        <v>61286</v>
      </c>
      <c r="D1159" s="10" t="s">
        <v>37668</v>
      </c>
      <c r="E1159" s="11" t="s">
        <v>37</v>
      </c>
      <c r="F1159" s="11" t="s">
        <v>37</v>
      </c>
      <c r="G1159" s="12" t="s">
        <v>3195</v>
      </c>
      <c r="H1159" s="12" t="s">
        <v>3222</v>
      </c>
      <c r="I1159" s="12" t="s">
        <v>168</v>
      </c>
      <c r="J1159" s="10" t="s">
        <v>139</v>
      </c>
      <c r="K1159" s="13" t="s">
        <v>1798</v>
      </c>
      <c r="L1159" s="13" t="s">
        <v>1</v>
      </c>
      <c r="M1159" s="14">
        <v>4.4000000000000004</v>
      </c>
      <c r="N1159" s="14">
        <v>4.2</v>
      </c>
      <c r="O1159" s="14">
        <v>4.2</v>
      </c>
      <c r="P1159" s="10" t="s">
        <v>323</v>
      </c>
      <c r="Q1159" s="12" t="s">
        <v>68</v>
      </c>
      <c r="R1159" s="12" t="s">
        <v>44</v>
      </c>
      <c r="S1159" s="15">
        <v>41.810375000000001</v>
      </c>
      <c r="T1159" s="15">
        <v>-77.280590000000004</v>
      </c>
    </row>
    <row r="1160" spans="1:20" x14ac:dyDescent="0.3">
      <c r="A1160" s="9">
        <v>60874</v>
      </c>
      <c r="B1160" s="10" t="s">
        <v>37668</v>
      </c>
      <c r="C1160" s="9">
        <v>61286</v>
      </c>
      <c r="D1160" s="10" t="s">
        <v>37668</v>
      </c>
      <c r="E1160" s="11" t="s">
        <v>37</v>
      </c>
      <c r="F1160" s="11" t="s">
        <v>37</v>
      </c>
      <c r="G1160" s="12" t="s">
        <v>3195</v>
      </c>
      <c r="H1160" s="12" t="s">
        <v>3222</v>
      </c>
      <c r="I1160" s="12" t="s">
        <v>168</v>
      </c>
      <c r="J1160" s="10" t="s">
        <v>139</v>
      </c>
      <c r="K1160" s="13" t="s">
        <v>2685</v>
      </c>
      <c r="L1160" s="13" t="s">
        <v>1</v>
      </c>
      <c r="M1160" s="14">
        <v>4.4000000000000004</v>
      </c>
      <c r="N1160" s="14">
        <v>4.2</v>
      </c>
      <c r="O1160" s="14">
        <v>4.2</v>
      </c>
      <c r="P1160" s="10" t="s">
        <v>323</v>
      </c>
      <c r="Q1160" s="12" t="s">
        <v>68</v>
      </c>
      <c r="R1160" s="12" t="s">
        <v>44</v>
      </c>
      <c r="S1160" s="15">
        <v>41.810375000000001</v>
      </c>
      <c r="T1160" s="15">
        <v>-77.280590000000004</v>
      </c>
    </row>
    <row r="1161" spans="1:20" x14ac:dyDescent="0.3">
      <c r="A1161" s="9">
        <v>60874</v>
      </c>
      <c r="B1161" s="10" t="s">
        <v>37668</v>
      </c>
      <c r="C1161" s="9">
        <v>61286</v>
      </c>
      <c r="D1161" s="10" t="s">
        <v>37668</v>
      </c>
      <c r="E1161" s="11" t="s">
        <v>37</v>
      </c>
      <c r="F1161" s="11" t="s">
        <v>37</v>
      </c>
      <c r="G1161" s="12" t="s">
        <v>3195</v>
      </c>
      <c r="H1161" s="12" t="s">
        <v>3222</v>
      </c>
      <c r="I1161" s="12" t="s">
        <v>168</v>
      </c>
      <c r="J1161" s="10" t="s">
        <v>139</v>
      </c>
      <c r="K1161" s="13" t="s">
        <v>1971</v>
      </c>
      <c r="L1161" s="13" t="s">
        <v>1</v>
      </c>
      <c r="M1161" s="14">
        <v>4.4000000000000004</v>
      </c>
      <c r="N1161" s="14">
        <v>4.2</v>
      </c>
      <c r="O1161" s="14">
        <v>4.2</v>
      </c>
      <c r="P1161" s="10" t="s">
        <v>323</v>
      </c>
      <c r="Q1161" s="12" t="s">
        <v>68</v>
      </c>
      <c r="R1161" s="12" t="s">
        <v>44</v>
      </c>
      <c r="S1161" s="15">
        <v>41.810375000000001</v>
      </c>
      <c r="T1161" s="15">
        <v>-77.280590000000004</v>
      </c>
    </row>
    <row r="1162" spans="1:20" x14ac:dyDescent="0.3">
      <c r="A1162" s="9">
        <v>60874</v>
      </c>
      <c r="B1162" s="10" t="s">
        <v>37668</v>
      </c>
      <c r="C1162" s="9">
        <v>61286</v>
      </c>
      <c r="D1162" s="10" t="s">
        <v>37668</v>
      </c>
      <c r="E1162" s="11" t="s">
        <v>37</v>
      </c>
      <c r="F1162" s="11" t="s">
        <v>37</v>
      </c>
      <c r="G1162" s="12" t="s">
        <v>3195</v>
      </c>
      <c r="H1162" s="12" t="s">
        <v>3222</v>
      </c>
      <c r="I1162" s="12" t="s">
        <v>168</v>
      </c>
      <c r="J1162" s="10" t="s">
        <v>139</v>
      </c>
      <c r="K1162" s="13" t="s">
        <v>2687</v>
      </c>
      <c r="L1162" s="13" t="s">
        <v>1</v>
      </c>
      <c r="M1162" s="14">
        <v>4.4000000000000004</v>
      </c>
      <c r="N1162" s="14">
        <v>4.2</v>
      </c>
      <c r="O1162" s="14">
        <v>4.2</v>
      </c>
      <c r="P1162" s="10" t="s">
        <v>323</v>
      </c>
      <c r="Q1162" s="12" t="s">
        <v>68</v>
      </c>
      <c r="R1162" s="12" t="s">
        <v>44</v>
      </c>
      <c r="S1162" s="15">
        <v>41.810375000000001</v>
      </c>
      <c r="T1162" s="15">
        <v>-77.280590000000004</v>
      </c>
    </row>
    <row r="1163" spans="1:20" x14ac:dyDescent="0.3">
      <c r="A1163" s="9">
        <v>60929</v>
      </c>
      <c r="B1163" s="10" t="s">
        <v>37669</v>
      </c>
      <c r="C1163" s="9">
        <v>61300</v>
      </c>
      <c r="D1163" s="10" t="s">
        <v>37670</v>
      </c>
      <c r="E1163" s="11" t="s">
        <v>37</v>
      </c>
      <c r="F1163" s="11" t="s">
        <v>37</v>
      </c>
      <c r="G1163" s="12" t="s">
        <v>3195</v>
      </c>
      <c r="H1163" s="12" t="s">
        <v>13158</v>
      </c>
      <c r="I1163" s="12" t="s">
        <v>168</v>
      </c>
      <c r="J1163" s="10" t="s">
        <v>139</v>
      </c>
      <c r="K1163" s="13" t="s">
        <v>1994</v>
      </c>
      <c r="L1163" s="13" t="s">
        <v>1</v>
      </c>
      <c r="M1163" s="14">
        <v>4.4000000000000004</v>
      </c>
      <c r="N1163" s="14">
        <v>4.4000000000000004</v>
      </c>
      <c r="O1163" s="14">
        <v>4.4000000000000004</v>
      </c>
      <c r="P1163" s="10" t="s">
        <v>323</v>
      </c>
      <c r="Q1163" s="12" t="s">
        <v>68</v>
      </c>
      <c r="R1163" s="12" t="s">
        <v>44</v>
      </c>
      <c r="S1163" s="15">
        <v>41.975740000000002</v>
      </c>
      <c r="T1163" s="15">
        <v>-75.651610000000005</v>
      </c>
    </row>
    <row r="1164" spans="1:20" x14ac:dyDescent="0.3">
      <c r="A1164" s="9">
        <v>60929</v>
      </c>
      <c r="B1164" s="10" t="s">
        <v>37669</v>
      </c>
      <c r="C1164" s="9">
        <v>61300</v>
      </c>
      <c r="D1164" s="10" t="s">
        <v>37670</v>
      </c>
      <c r="E1164" s="11" t="s">
        <v>37</v>
      </c>
      <c r="F1164" s="11" t="s">
        <v>37</v>
      </c>
      <c r="G1164" s="12" t="s">
        <v>3195</v>
      </c>
      <c r="H1164" s="12" t="s">
        <v>13158</v>
      </c>
      <c r="I1164" s="12" t="s">
        <v>168</v>
      </c>
      <c r="J1164" s="10" t="s">
        <v>139</v>
      </c>
      <c r="K1164" s="13" t="s">
        <v>1798</v>
      </c>
      <c r="L1164" s="13" t="s">
        <v>1</v>
      </c>
      <c r="M1164" s="14">
        <v>4.4000000000000004</v>
      </c>
      <c r="N1164" s="14">
        <v>4.4000000000000004</v>
      </c>
      <c r="O1164" s="14">
        <v>4.4000000000000004</v>
      </c>
      <c r="P1164" s="10" t="s">
        <v>323</v>
      </c>
      <c r="Q1164" s="12" t="s">
        <v>68</v>
      </c>
      <c r="R1164" s="12" t="s">
        <v>44</v>
      </c>
      <c r="S1164" s="15">
        <v>41.975740000000002</v>
      </c>
      <c r="T1164" s="15">
        <v>-75.651610000000005</v>
      </c>
    </row>
    <row r="1165" spans="1:20" x14ac:dyDescent="0.3">
      <c r="A1165" s="9">
        <v>60929</v>
      </c>
      <c r="B1165" s="10" t="s">
        <v>37669</v>
      </c>
      <c r="C1165" s="9">
        <v>61300</v>
      </c>
      <c r="D1165" s="10" t="s">
        <v>37670</v>
      </c>
      <c r="E1165" s="11" t="s">
        <v>37</v>
      </c>
      <c r="F1165" s="11" t="s">
        <v>37</v>
      </c>
      <c r="G1165" s="12" t="s">
        <v>3195</v>
      </c>
      <c r="H1165" s="12" t="s">
        <v>13158</v>
      </c>
      <c r="I1165" s="12" t="s">
        <v>168</v>
      </c>
      <c r="J1165" s="10" t="s">
        <v>139</v>
      </c>
      <c r="K1165" s="13" t="s">
        <v>2685</v>
      </c>
      <c r="L1165" s="13" t="s">
        <v>1</v>
      </c>
      <c r="M1165" s="14">
        <v>4.4000000000000004</v>
      </c>
      <c r="N1165" s="14">
        <v>4.4000000000000004</v>
      </c>
      <c r="O1165" s="14">
        <v>4.4000000000000004</v>
      </c>
      <c r="P1165" s="10" t="s">
        <v>323</v>
      </c>
      <c r="Q1165" s="12" t="s">
        <v>68</v>
      </c>
      <c r="R1165" s="12" t="s">
        <v>44</v>
      </c>
      <c r="S1165" s="15">
        <v>41.975740000000002</v>
      </c>
      <c r="T1165" s="15">
        <v>-75.651610000000005</v>
      </c>
    </row>
    <row r="1166" spans="1:20" x14ac:dyDescent="0.3">
      <c r="A1166" s="9">
        <v>60929</v>
      </c>
      <c r="B1166" s="10" t="s">
        <v>37669</v>
      </c>
      <c r="C1166" s="9">
        <v>61300</v>
      </c>
      <c r="D1166" s="10" t="s">
        <v>37670</v>
      </c>
      <c r="E1166" s="11" t="s">
        <v>37</v>
      </c>
      <c r="F1166" s="11" t="s">
        <v>37</v>
      </c>
      <c r="G1166" s="12" t="s">
        <v>3195</v>
      </c>
      <c r="H1166" s="12" t="s">
        <v>13158</v>
      </c>
      <c r="I1166" s="12" t="s">
        <v>168</v>
      </c>
      <c r="J1166" s="10" t="s">
        <v>139</v>
      </c>
      <c r="K1166" s="13" t="s">
        <v>1971</v>
      </c>
      <c r="L1166" s="13" t="s">
        <v>1</v>
      </c>
      <c r="M1166" s="14">
        <v>4.4000000000000004</v>
      </c>
      <c r="N1166" s="14">
        <v>4.4000000000000004</v>
      </c>
      <c r="O1166" s="14">
        <v>4.4000000000000004</v>
      </c>
      <c r="P1166" s="10" t="s">
        <v>323</v>
      </c>
      <c r="Q1166" s="12" t="s">
        <v>68</v>
      </c>
      <c r="R1166" s="12" t="s">
        <v>44</v>
      </c>
      <c r="S1166" s="15">
        <v>41.975740000000002</v>
      </c>
      <c r="T1166" s="15">
        <v>-75.651610000000005</v>
      </c>
    </row>
    <row r="1167" spans="1:20" x14ac:dyDescent="0.3">
      <c r="A1167" s="9">
        <v>60929</v>
      </c>
      <c r="B1167" s="10" t="s">
        <v>37669</v>
      </c>
      <c r="C1167" s="9">
        <v>61300</v>
      </c>
      <c r="D1167" s="10" t="s">
        <v>37670</v>
      </c>
      <c r="E1167" s="11" t="s">
        <v>37</v>
      </c>
      <c r="F1167" s="11" t="s">
        <v>37</v>
      </c>
      <c r="G1167" s="12" t="s">
        <v>3195</v>
      </c>
      <c r="H1167" s="12" t="s">
        <v>13158</v>
      </c>
      <c r="I1167" s="12" t="s">
        <v>168</v>
      </c>
      <c r="J1167" s="10" t="s">
        <v>139</v>
      </c>
      <c r="K1167" s="13" t="s">
        <v>2687</v>
      </c>
      <c r="L1167" s="13" t="s">
        <v>1</v>
      </c>
      <c r="M1167" s="14">
        <v>4.4000000000000004</v>
      </c>
      <c r="N1167" s="14">
        <v>4.4000000000000004</v>
      </c>
      <c r="O1167" s="14">
        <v>4.4000000000000004</v>
      </c>
      <c r="P1167" s="10" t="s">
        <v>323</v>
      </c>
      <c r="Q1167" s="12" t="s">
        <v>68</v>
      </c>
      <c r="R1167" s="12" t="s">
        <v>44</v>
      </c>
      <c r="S1167" s="15">
        <v>41.975740000000002</v>
      </c>
      <c r="T1167" s="15">
        <v>-75.651610000000005</v>
      </c>
    </row>
    <row r="1168" spans="1:20" x14ac:dyDescent="0.3">
      <c r="A1168" s="9">
        <v>60931</v>
      </c>
      <c r="B1168" s="10" t="s">
        <v>37671</v>
      </c>
      <c r="C1168" s="9">
        <v>61301</v>
      </c>
      <c r="D1168" s="10" t="s">
        <v>37672</v>
      </c>
      <c r="E1168" s="11" t="s">
        <v>37</v>
      </c>
      <c r="F1168" s="11" t="s">
        <v>37</v>
      </c>
      <c r="G1168" s="12" t="s">
        <v>3195</v>
      </c>
      <c r="H1168" s="12" t="s">
        <v>1431</v>
      </c>
      <c r="I1168" s="12" t="s">
        <v>168</v>
      </c>
      <c r="J1168" s="10" t="s">
        <v>139</v>
      </c>
      <c r="K1168" s="13" t="s">
        <v>1994</v>
      </c>
      <c r="L1168" s="13" t="s">
        <v>1</v>
      </c>
      <c r="M1168" s="14">
        <v>4.4000000000000004</v>
      </c>
      <c r="N1168" s="14">
        <v>4.4000000000000004</v>
      </c>
      <c r="O1168" s="14">
        <v>4.4000000000000004</v>
      </c>
      <c r="P1168" s="10" t="s">
        <v>323</v>
      </c>
      <c r="Q1168" s="12" t="s">
        <v>68</v>
      </c>
      <c r="R1168" s="12" t="s">
        <v>44</v>
      </c>
      <c r="S1168" s="15">
        <v>41.560833000000002</v>
      </c>
      <c r="T1168" s="15">
        <v>-75.185699999999997</v>
      </c>
    </row>
    <row r="1169" spans="1:20" x14ac:dyDescent="0.3">
      <c r="A1169" s="9">
        <v>60931</v>
      </c>
      <c r="B1169" s="10" t="s">
        <v>37671</v>
      </c>
      <c r="C1169" s="9">
        <v>61301</v>
      </c>
      <c r="D1169" s="10" t="s">
        <v>37672</v>
      </c>
      <c r="E1169" s="11" t="s">
        <v>37</v>
      </c>
      <c r="F1169" s="11" t="s">
        <v>37</v>
      </c>
      <c r="G1169" s="12" t="s">
        <v>3195</v>
      </c>
      <c r="H1169" s="12" t="s">
        <v>1431</v>
      </c>
      <c r="I1169" s="12" t="s">
        <v>168</v>
      </c>
      <c r="J1169" s="10" t="s">
        <v>139</v>
      </c>
      <c r="K1169" s="13" t="s">
        <v>1798</v>
      </c>
      <c r="L1169" s="13" t="s">
        <v>1</v>
      </c>
      <c r="M1169" s="14">
        <v>4.4000000000000004</v>
      </c>
      <c r="N1169" s="14">
        <v>4.4000000000000004</v>
      </c>
      <c r="O1169" s="14">
        <v>4.4000000000000004</v>
      </c>
      <c r="P1169" s="10" t="s">
        <v>323</v>
      </c>
      <c r="Q1169" s="12" t="s">
        <v>68</v>
      </c>
      <c r="R1169" s="12" t="s">
        <v>44</v>
      </c>
      <c r="S1169" s="15">
        <v>41.560833000000002</v>
      </c>
      <c r="T1169" s="15">
        <v>-75.185699999999997</v>
      </c>
    </row>
    <row r="1170" spans="1:20" x14ac:dyDescent="0.3">
      <c r="A1170" s="9">
        <v>60931</v>
      </c>
      <c r="B1170" s="10" t="s">
        <v>37671</v>
      </c>
      <c r="C1170" s="9">
        <v>61301</v>
      </c>
      <c r="D1170" s="10" t="s">
        <v>37672</v>
      </c>
      <c r="E1170" s="11" t="s">
        <v>37</v>
      </c>
      <c r="F1170" s="11" t="s">
        <v>37</v>
      </c>
      <c r="G1170" s="12" t="s">
        <v>3195</v>
      </c>
      <c r="H1170" s="12" t="s">
        <v>1431</v>
      </c>
      <c r="I1170" s="12" t="s">
        <v>168</v>
      </c>
      <c r="J1170" s="10" t="s">
        <v>139</v>
      </c>
      <c r="K1170" s="13" t="s">
        <v>2685</v>
      </c>
      <c r="L1170" s="13" t="s">
        <v>1</v>
      </c>
      <c r="M1170" s="14">
        <v>4.4000000000000004</v>
      </c>
      <c r="N1170" s="14">
        <v>4.4000000000000004</v>
      </c>
      <c r="O1170" s="14">
        <v>4.4000000000000004</v>
      </c>
      <c r="P1170" s="10" t="s">
        <v>323</v>
      </c>
      <c r="Q1170" s="12" t="s">
        <v>68</v>
      </c>
      <c r="R1170" s="12" t="s">
        <v>44</v>
      </c>
      <c r="S1170" s="15">
        <v>41.560833000000002</v>
      </c>
      <c r="T1170" s="15">
        <v>-75.185699999999997</v>
      </c>
    </row>
    <row r="1171" spans="1:20" x14ac:dyDescent="0.3">
      <c r="A1171" s="9">
        <v>60931</v>
      </c>
      <c r="B1171" s="10" t="s">
        <v>37671</v>
      </c>
      <c r="C1171" s="9">
        <v>61301</v>
      </c>
      <c r="D1171" s="10" t="s">
        <v>37672</v>
      </c>
      <c r="E1171" s="11" t="s">
        <v>37</v>
      </c>
      <c r="F1171" s="11" t="s">
        <v>37</v>
      </c>
      <c r="G1171" s="12" t="s">
        <v>3195</v>
      </c>
      <c r="H1171" s="12" t="s">
        <v>1431</v>
      </c>
      <c r="I1171" s="12" t="s">
        <v>168</v>
      </c>
      <c r="J1171" s="10" t="s">
        <v>139</v>
      </c>
      <c r="K1171" s="13" t="s">
        <v>1971</v>
      </c>
      <c r="L1171" s="13" t="s">
        <v>1</v>
      </c>
      <c r="M1171" s="14">
        <v>4.4000000000000004</v>
      </c>
      <c r="N1171" s="14">
        <v>4.4000000000000004</v>
      </c>
      <c r="O1171" s="14">
        <v>4.4000000000000004</v>
      </c>
      <c r="P1171" s="10" t="s">
        <v>323</v>
      </c>
      <c r="Q1171" s="12" t="s">
        <v>68</v>
      </c>
      <c r="R1171" s="12" t="s">
        <v>44</v>
      </c>
      <c r="S1171" s="15">
        <v>41.560833000000002</v>
      </c>
      <c r="T1171" s="15">
        <v>-75.185699999999997</v>
      </c>
    </row>
    <row r="1172" spans="1:20" x14ac:dyDescent="0.3">
      <c r="A1172" s="9">
        <v>60931</v>
      </c>
      <c r="B1172" s="10" t="s">
        <v>37671</v>
      </c>
      <c r="C1172" s="9">
        <v>61301</v>
      </c>
      <c r="D1172" s="10" t="s">
        <v>37672</v>
      </c>
      <c r="E1172" s="11" t="s">
        <v>37</v>
      </c>
      <c r="F1172" s="11" t="s">
        <v>37</v>
      </c>
      <c r="G1172" s="12" t="s">
        <v>3195</v>
      </c>
      <c r="H1172" s="12" t="s">
        <v>1431</v>
      </c>
      <c r="I1172" s="12" t="s">
        <v>168</v>
      </c>
      <c r="J1172" s="10" t="s">
        <v>139</v>
      </c>
      <c r="K1172" s="13" t="s">
        <v>2687</v>
      </c>
      <c r="L1172" s="13" t="s">
        <v>1</v>
      </c>
      <c r="M1172" s="14">
        <v>4.4000000000000004</v>
      </c>
      <c r="N1172" s="14">
        <v>4.4000000000000004</v>
      </c>
      <c r="O1172" s="14">
        <v>4.4000000000000004</v>
      </c>
      <c r="P1172" s="10" t="s">
        <v>323</v>
      </c>
      <c r="Q1172" s="12" t="s">
        <v>68</v>
      </c>
      <c r="R1172" s="12" t="s">
        <v>44</v>
      </c>
      <c r="S1172" s="15">
        <v>41.560833000000002</v>
      </c>
      <c r="T1172" s="15">
        <v>-75.185699999999997</v>
      </c>
    </row>
    <row r="1173" spans="1:20" x14ac:dyDescent="0.3">
      <c r="A1173" s="9">
        <v>60932</v>
      </c>
      <c r="B1173" s="10" t="s">
        <v>37673</v>
      </c>
      <c r="C1173" s="9">
        <v>61302</v>
      </c>
      <c r="D1173" s="10" t="s">
        <v>37674</v>
      </c>
      <c r="E1173" s="11" t="s">
        <v>37</v>
      </c>
      <c r="F1173" s="11" t="s">
        <v>37</v>
      </c>
      <c r="G1173" s="12" t="s">
        <v>3195</v>
      </c>
      <c r="H1173" s="12" t="s">
        <v>13158</v>
      </c>
      <c r="I1173" s="12" t="s">
        <v>168</v>
      </c>
      <c r="J1173" s="10" t="s">
        <v>139</v>
      </c>
      <c r="K1173" s="13" t="s">
        <v>1994</v>
      </c>
      <c r="L1173" s="13" t="s">
        <v>1</v>
      </c>
      <c r="M1173" s="14">
        <v>4.4000000000000004</v>
      </c>
      <c r="N1173" s="14">
        <v>4.2</v>
      </c>
      <c r="O1173" s="14">
        <v>4.2</v>
      </c>
      <c r="P1173" s="10" t="s">
        <v>323</v>
      </c>
      <c r="Q1173" s="12" t="s">
        <v>68</v>
      </c>
      <c r="R1173" s="12" t="s">
        <v>44</v>
      </c>
      <c r="S1173" s="15">
        <v>41.881056000000001</v>
      </c>
      <c r="T1173" s="15">
        <v>-75.556139999999999</v>
      </c>
    </row>
    <row r="1174" spans="1:20" x14ac:dyDescent="0.3">
      <c r="A1174" s="9">
        <v>60932</v>
      </c>
      <c r="B1174" s="10" t="s">
        <v>37673</v>
      </c>
      <c r="C1174" s="9">
        <v>61302</v>
      </c>
      <c r="D1174" s="10" t="s">
        <v>37674</v>
      </c>
      <c r="E1174" s="11" t="s">
        <v>37</v>
      </c>
      <c r="F1174" s="11" t="s">
        <v>37</v>
      </c>
      <c r="G1174" s="12" t="s">
        <v>3195</v>
      </c>
      <c r="H1174" s="12" t="s">
        <v>13158</v>
      </c>
      <c r="I1174" s="12" t="s">
        <v>168</v>
      </c>
      <c r="J1174" s="10" t="s">
        <v>139</v>
      </c>
      <c r="K1174" s="13" t="s">
        <v>1798</v>
      </c>
      <c r="L1174" s="13" t="s">
        <v>1</v>
      </c>
      <c r="M1174" s="14">
        <v>4.4000000000000004</v>
      </c>
      <c r="N1174" s="14">
        <v>4.2</v>
      </c>
      <c r="O1174" s="14">
        <v>4.2</v>
      </c>
      <c r="P1174" s="10" t="s">
        <v>323</v>
      </c>
      <c r="Q1174" s="12" t="s">
        <v>68</v>
      </c>
      <c r="R1174" s="12" t="s">
        <v>44</v>
      </c>
      <c r="S1174" s="15">
        <v>41.881056000000001</v>
      </c>
      <c r="T1174" s="15">
        <v>-75.556139999999999</v>
      </c>
    </row>
    <row r="1175" spans="1:20" x14ac:dyDescent="0.3">
      <c r="A1175" s="9">
        <v>60932</v>
      </c>
      <c r="B1175" s="10" t="s">
        <v>37673</v>
      </c>
      <c r="C1175" s="9">
        <v>61302</v>
      </c>
      <c r="D1175" s="10" t="s">
        <v>37674</v>
      </c>
      <c r="E1175" s="11" t="s">
        <v>37</v>
      </c>
      <c r="F1175" s="11" t="s">
        <v>37</v>
      </c>
      <c r="G1175" s="12" t="s">
        <v>3195</v>
      </c>
      <c r="H1175" s="12" t="s">
        <v>13158</v>
      </c>
      <c r="I1175" s="12" t="s">
        <v>168</v>
      </c>
      <c r="J1175" s="10" t="s">
        <v>139</v>
      </c>
      <c r="K1175" s="13" t="s">
        <v>2685</v>
      </c>
      <c r="L1175" s="13" t="s">
        <v>1</v>
      </c>
      <c r="M1175" s="14">
        <v>4.4000000000000004</v>
      </c>
      <c r="N1175" s="14">
        <v>4.2</v>
      </c>
      <c r="O1175" s="14">
        <v>4.2</v>
      </c>
      <c r="P1175" s="10" t="s">
        <v>323</v>
      </c>
      <c r="Q1175" s="12" t="s">
        <v>68</v>
      </c>
      <c r="R1175" s="12" t="s">
        <v>44</v>
      </c>
      <c r="S1175" s="15">
        <v>41.881056000000001</v>
      </c>
      <c r="T1175" s="15">
        <v>-75.556139999999999</v>
      </c>
    </row>
    <row r="1176" spans="1:20" x14ac:dyDescent="0.3">
      <c r="A1176" s="9">
        <v>60932</v>
      </c>
      <c r="B1176" s="10" t="s">
        <v>37673</v>
      </c>
      <c r="C1176" s="9">
        <v>61302</v>
      </c>
      <c r="D1176" s="10" t="s">
        <v>37674</v>
      </c>
      <c r="E1176" s="11" t="s">
        <v>37</v>
      </c>
      <c r="F1176" s="11" t="s">
        <v>37</v>
      </c>
      <c r="G1176" s="12" t="s">
        <v>3195</v>
      </c>
      <c r="H1176" s="12" t="s">
        <v>13158</v>
      </c>
      <c r="I1176" s="12" t="s">
        <v>168</v>
      </c>
      <c r="J1176" s="10" t="s">
        <v>139</v>
      </c>
      <c r="K1176" s="13" t="s">
        <v>1971</v>
      </c>
      <c r="L1176" s="13" t="s">
        <v>1</v>
      </c>
      <c r="M1176" s="14">
        <v>4.4000000000000004</v>
      </c>
      <c r="N1176" s="14">
        <v>4.2</v>
      </c>
      <c r="O1176" s="14">
        <v>4.2</v>
      </c>
      <c r="P1176" s="10" t="s">
        <v>323</v>
      </c>
      <c r="Q1176" s="12" t="s">
        <v>68</v>
      </c>
      <c r="R1176" s="12" t="s">
        <v>44</v>
      </c>
      <c r="S1176" s="15">
        <v>41.881056000000001</v>
      </c>
      <c r="T1176" s="15">
        <v>-75.556139999999999</v>
      </c>
    </row>
    <row r="1177" spans="1:20" x14ac:dyDescent="0.3">
      <c r="A1177" s="9">
        <v>60932</v>
      </c>
      <c r="B1177" s="10" t="s">
        <v>37673</v>
      </c>
      <c r="C1177" s="9">
        <v>61302</v>
      </c>
      <c r="D1177" s="10" t="s">
        <v>37674</v>
      </c>
      <c r="E1177" s="11" t="s">
        <v>37</v>
      </c>
      <c r="F1177" s="11" t="s">
        <v>37</v>
      </c>
      <c r="G1177" s="12" t="s">
        <v>3195</v>
      </c>
      <c r="H1177" s="12" t="s">
        <v>13158</v>
      </c>
      <c r="I1177" s="12" t="s">
        <v>168</v>
      </c>
      <c r="J1177" s="10" t="s">
        <v>139</v>
      </c>
      <c r="K1177" s="13" t="s">
        <v>2687</v>
      </c>
      <c r="L1177" s="13" t="s">
        <v>1</v>
      </c>
      <c r="M1177" s="14">
        <v>4.4000000000000004</v>
      </c>
      <c r="N1177" s="14">
        <v>4.2</v>
      </c>
      <c r="O1177" s="14">
        <v>4.2</v>
      </c>
      <c r="P1177" s="10" t="s">
        <v>323</v>
      </c>
      <c r="Q1177" s="12" t="s">
        <v>68</v>
      </c>
      <c r="R1177" s="12" t="s">
        <v>44</v>
      </c>
      <c r="S1177" s="15">
        <v>41.881056000000001</v>
      </c>
      <c r="T1177" s="15">
        <v>-75.556139999999999</v>
      </c>
    </row>
    <row r="1178" spans="1:20" x14ac:dyDescent="0.3">
      <c r="A1178" s="9">
        <v>60927</v>
      </c>
      <c r="B1178" s="10" t="s">
        <v>37675</v>
      </c>
      <c r="C1178" s="9">
        <v>61304</v>
      </c>
      <c r="D1178" s="10" t="s">
        <v>37676</v>
      </c>
      <c r="E1178" s="11" t="s">
        <v>37</v>
      </c>
      <c r="F1178" s="11" t="s">
        <v>37</v>
      </c>
      <c r="G1178" s="12" t="s">
        <v>3195</v>
      </c>
      <c r="H1178" s="12" t="s">
        <v>3462</v>
      </c>
      <c r="I1178" s="12" t="s">
        <v>168</v>
      </c>
      <c r="J1178" s="10" t="s">
        <v>139</v>
      </c>
      <c r="K1178" s="13" t="s">
        <v>1994</v>
      </c>
      <c r="L1178" s="13" t="s">
        <v>1</v>
      </c>
      <c r="M1178" s="14">
        <v>4.4000000000000004</v>
      </c>
      <c r="N1178" s="14">
        <v>4.2</v>
      </c>
      <c r="O1178" s="14">
        <v>4.2</v>
      </c>
      <c r="P1178" s="10" t="s">
        <v>323</v>
      </c>
      <c r="Q1178" s="12" t="s">
        <v>68</v>
      </c>
      <c r="R1178" s="12" t="s">
        <v>44</v>
      </c>
      <c r="S1178" s="15">
        <v>41.841631</v>
      </c>
      <c r="T1178" s="15">
        <v>-78.046689999999998</v>
      </c>
    </row>
    <row r="1179" spans="1:20" x14ac:dyDescent="0.3">
      <c r="A1179" s="9">
        <v>60927</v>
      </c>
      <c r="B1179" s="10" t="s">
        <v>37675</v>
      </c>
      <c r="C1179" s="9">
        <v>61304</v>
      </c>
      <c r="D1179" s="10" t="s">
        <v>37676</v>
      </c>
      <c r="E1179" s="11" t="s">
        <v>37</v>
      </c>
      <c r="F1179" s="11" t="s">
        <v>37</v>
      </c>
      <c r="G1179" s="12" t="s">
        <v>3195</v>
      </c>
      <c r="H1179" s="12" t="s">
        <v>3462</v>
      </c>
      <c r="I1179" s="12" t="s">
        <v>168</v>
      </c>
      <c r="J1179" s="10" t="s">
        <v>139</v>
      </c>
      <c r="K1179" s="13" t="s">
        <v>1798</v>
      </c>
      <c r="L1179" s="13" t="s">
        <v>1</v>
      </c>
      <c r="M1179" s="14">
        <v>4.4000000000000004</v>
      </c>
      <c r="N1179" s="14">
        <v>4.2</v>
      </c>
      <c r="O1179" s="14">
        <v>4.2</v>
      </c>
      <c r="P1179" s="10" t="s">
        <v>323</v>
      </c>
      <c r="Q1179" s="12" t="s">
        <v>68</v>
      </c>
      <c r="R1179" s="12" t="s">
        <v>44</v>
      </c>
      <c r="S1179" s="15">
        <v>41.841631</v>
      </c>
      <c r="T1179" s="15">
        <v>-78.046689999999998</v>
      </c>
    </row>
    <row r="1180" spans="1:20" x14ac:dyDescent="0.3">
      <c r="A1180" s="9">
        <v>60927</v>
      </c>
      <c r="B1180" s="10" t="s">
        <v>37675</v>
      </c>
      <c r="C1180" s="9">
        <v>61304</v>
      </c>
      <c r="D1180" s="10" t="s">
        <v>37676</v>
      </c>
      <c r="E1180" s="11" t="s">
        <v>37</v>
      </c>
      <c r="F1180" s="11" t="s">
        <v>37</v>
      </c>
      <c r="G1180" s="12" t="s">
        <v>3195</v>
      </c>
      <c r="H1180" s="12" t="s">
        <v>3462</v>
      </c>
      <c r="I1180" s="12" t="s">
        <v>168</v>
      </c>
      <c r="J1180" s="10" t="s">
        <v>139</v>
      </c>
      <c r="K1180" s="13" t="s">
        <v>2685</v>
      </c>
      <c r="L1180" s="13" t="s">
        <v>1</v>
      </c>
      <c r="M1180" s="14">
        <v>4.4000000000000004</v>
      </c>
      <c r="N1180" s="14">
        <v>4.2</v>
      </c>
      <c r="O1180" s="14">
        <v>4.2</v>
      </c>
      <c r="P1180" s="10" t="s">
        <v>323</v>
      </c>
      <c r="Q1180" s="12" t="s">
        <v>68</v>
      </c>
      <c r="R1180" s="12" t="s">
        <v>44</v>
      </c>
      <c r="S1180" s="15">
        <v>41.841631</v>
      </c>
      <c r="T1180" s="15">
        <v>-78.046689999999998</v>
      </c>
    </row>
    <row r="1181" spans="1:20" x14ac:dyDescent="0.3">
      <c r="A1181" s="9">
        <v>60927</v>
      </c>
      <c r="B1181" s="10" t="s">
        <v>37675</v>
      </c>
      <c r="C1181" s="9">
        <v>61304</v>
      </c>
      <c r="D1181" s="10" t="s">
        <v>37676</v>
      </c>
      <c r="E1181" s="11" t="s">
        <v>37</v>
      </c>
      <c r="F1181" s="11" t="s">
        <v>37</v>
      </c>
      <c r="G1181" s="12" t="s">
        <v>3195</v>
      </c>
      <c r="H1181" s="12" t="s">
        <v>3462</v>
      </c>
      <c r="I1181" s="12" t="s">
        <v>168</v>
      </c>
      <c r="J1181" s="10" t="s">
        <v>139</v>
      </c>
      <c r="K1181" s="13" t="s">
        <v>1971</v>
      </c>
      <c r="L1181" s="13" t="s">
        <v>1</v>
      </c>
      <c r="M1181" s="14">
        <v>4.4000000000000004</v>
      </c>
      <c r="N1181" s="14">
        <v>4.2</v>
      </c>
      <c r="O1181" s="14">
        <v>4.2</v>
      </c>
      <c r="P1181" s="10" t="s">
        <v>323</v>
      </c>
      <c r="Q1181" s="12" t="s">
        <v>68</v>
      </c>
      <c r="R1181" s="12" t="s">
        <v>44</v>
      </c>
      <c r="S1181" s="15">
        <v>41.841631</v>
      </c>
      <c r="T1181" s="15">
        <v>-78.046689999999998</v>
      </c>
    </row>
    <row r="1182" spans="1:20" x14ac:dyDescent="0.3">
      <c r="A1182" s="9">
        <v>60927</v>
      </c>
      <c r="B1182" s="10" t="s">
        <v>37675</v>
      </c>
      <c r="C1182" s="9">
        <v>61304</v>
      </c>
      <c r="D1182" s="10" t="s">
        <v>37676</v>
      </c>
      <c r="E1182" s="11" t="s">
        <v>37</v>
      </c>
      <c r="F1182" s="11" t="s">
        <v>37</v>
      </c>
      <c r="G1182" s="12" t="s">
        <v>3195</v>
      </c>
      <c r="H1182" s="12" t="s">
        <v>3462</v>
      </c>
      <c r="I1182" s="12" t="s">
        <v>168</v>
      </c>
      <c r="J1182" s="10" t="s">
        <v>139</v>
      </c>
      <c r="K1182" s="13" t="s">
        <v>2687</v>
      </c>
      <c r="L1182" s="13" t="s">
        <v>1</v>
      </c>
      <c r="M1182" s="14">
        <v>4.4000000000000004</v>
      </c>
      <c r="N1182" s="14">
        <v>4.2</v>
      </c>
      <c r="O1182" s="14">
        <v>4.2</v>
      </c>
      <c r="P1182" s="10" t="s">
        <v>323</v>
      </c>
      <c r="Q1182" s="12" t="s">
        <v>68</v>
      </c>
      <c r="R1182" s="12" t="s">
        <v>44</v>
      </c>
      <c r="S1182" s="15">
        <v>41.841631</v>
      </c>
      <c r="T1182" s="15">
        <v>-78.046689999999998</v>
      </c>
    </row>
    <row r="1183" spans="1:20" x14ac:dyDescent="0.3">
      <c r="A1183" s="9">
        <v>60928</v>
      </c>
      <c r="B1183" s="10" t="s">
        <v>37677</v>
      </c>
      <c r="C1183" s="9">
        <v>61305</v>
      </c>
      <c r="D1183" s="10" t="s">
        <v>37678</v>
      </c>
      <c r="E1183" s="11" t="s">
        <v>37</v>
      </c>
      <c r="F1183" s="11" t="s">
        <v>37</v>
      </c>
      <c r="G1183" s="12" t="s">
        <v>3195</v>
      </c>
      <c r="H1183" s="12" t="s">
        <v>1431</v>
      </c>
      <c r="I1183" s="12" t="s">
        <v>168</v>
      </c>
      <c r="J1183" s="10" t="s">
        <v>139</v>
      </c>
      <c r="K1183" s="13" t="s">
        <v>1994</v>
      </c>
      <c r="L1183" s="13" t="s">
        <v>1</v>
      </c>
      <c r="M1183" s="14">
        <v>4.4000000000000004</v>
      </c>
      <c r="N1183" s="14">
        <v>4.4000000000000004</v>
      </c>
      <c r="O1183" s="14">
        <v>4.4000000000000004</v>
      </c>
      <c r="P1183" s="10" t="s">
        <v>323</v>
      </c>
      <c r="Q1183" s="12" t="s">
        <v>68</v>
      </c>
      <c r="R1183" s="12" t="s">
        <v>44</v>
      </c>
      <c r="S1183" s="15">
        <v>41.560966999999998</v>
      </c>
      <c r="T1183" s="15">
        <v>-75.185810000000004</v>
      </c>
    </row>
    <row r="1184" spans="1:20" x14ac:dyDescent="0.3">
      <c r="A1184" s="9">
        <v>60928</v>
      </c>
      <c r="B1184" s="10" t="s">
        <v>37677</v>
      </c>
      <c r="C1184" s="9">
        <v>61305</v>
      </c>
      <c r="D1184" s="10" t="s">
        <v>37678</v>
      </c>
      <c r="E1184" s="11" t="s">
        <v>37</v>
      </c>
      <c r="F1184" s="11" t="s">
        <v>37</v>
      </c>
      <c r="G1184" s="12" t="s">
        <v>3195</v>
      </c>
      <c r="H1184" s="12" t="s">
        <v>1431</v>
      </c>
      <c r="I1184" s="12" t="s">
        <v>168</v>
      </c>
      <c r="J1184" s="10" t="s">
        <v>139</v>
      </c>
      <c r="K1184" s="13" t="s">
        <v>1798</v>
      </c>
      <c r="L1184" s="13" t="s">
        <v>1</v>
      </c>
      <c r="M1184" s="14">
        <v>4.4000000000000004</v>
      </c>
      <c r="N1184" s="14">
        <v>4.4000000000000004</v>
      </c>
      <c r="O1184" s="14">
        <v>4.4000000000000004</v>
      </c>
      <c r="P1184" s="10" t="s">
        <v>323</v>
      </c>
      <c r="Q1184" s="12" t="s">
        <v>68</v>
      </c>
      <c r="R1184" s="12" t="s">
        <v>44</v>
      </c>
      <c r="S1184" s="15">
        <v>41.560966999999998</v>
      </c>
      <c r="T1184" s="15">
        <v>-75.185810000000004</v>
      </c>
    </row>
    <row r="1185" spans="1:20" x14ac:dyDescent="0.3">
      <c r="A1185" s="9">
        <v>60928</v>
      </c>
      <c r="B1185" s="10" t="s">
        <v>37677</v>
      </c>
      <c r="C1185" s="9">
        <v>61305</v>
      </c>
      <c r="D1185" s="10" t="s">
        <v>37678</v>
      </c>
      <c r="E1185" s="11" t="s">
        <v>37</v>
      </c>
      <c r="F1185" s="11" t="s">
        <v>37</v>
      </c>
      <c r="G1185" s="12" t="s">
        <v>3195</v>
      </c>
      <c r="H1185" s="12" t="s">
        <v>1431</v>
      </c>
      <c r="I1185" s="12" t="s">
        <v>168</v>
      </c>
      <c r="J1185" s="10" t="s">
        <v>139</v>
      </c>
      <c r="K1185" s="13" t="s">
        <v>2685</v>
      </c>
      <c r="L1185" s="13" t="s">
        <v>1</v>
      </c>
      <c r="M1185" s="14">
        <v>4.4000000000000004</v>
      </c>
      <c r="N1185" s="14">
        <v>4.4000000000000004</v>
      </c>
      <c r="O1185" s="14">
        <v>4.4000000000000004</v>
      </c>
      <c r="P1185" s="10" t="s">
        <v>323</v>
      </c>
      <c r="Q1185" s="12" t="s">
        <v>68</v>
      </c>
      <c r="R1185" s="12" t="s">
        <v>44</v>
      </c>
      <c r="S1185" s="15">
        <v>41.560966999999998</v>
      </c>
      <c r="T1185" s="15">
        <v>-75.185810000000004</v>
      </c>
    </row>
    <row r="1186" spans="1:20" x14ac:dyDescent="0.3">
      <c r="A1186" s="9">
        <v>60928</v>
      </c>
      <c r="B1186" s="10" t="s">
        <v>37677</v>
      </c>
      <c r="C1186" s="9">
        <v>61305</v>
      </c>
      <c r="D1186" s="10" t="s">
        <v>37678</v>
      </c>
      <c r="E1186" s="11" t="s">
        <v>37</v>
      </c>
      <c r="F1186" s="11" t="s">
        <v>37</v>
      </c>
      <c r="G1186" s="12" t="s">
        <v>3195</v>
      </c>
      <c r="H1186" s="12" t="s">
        <v>1431</v>
      </c>
      <c r="I1186" s="12" t="s">
        <v>168</v>
      </c>
      <c r="J1186" s="10" t="s">
        <v>139</v>
      </c>
      <c r="K1186" s="13" t="s">
        <v>1971</v>
      </c>
      <c r="L1186" s="13" t="s">
        <v>1</v>
      </c>
      <c r="M1186" s="14">
        <v>4.4000000000000004</v>
      </c>
      <c r="N1186" s="14">
        <v>4.4000000000000004</v>
      </c>
      <c r="O1186" s="14">
        <v>4.4000000000000004</v>
      </c>
      <c r="P1186" s="10" t="s">
        <v>323</v>
      </c>
      <c r="Q1186" s="12" t="s">
        <v>68</v>
      </c>
      <c r="R1186" s="12" t="s">
        <v>44</v>
      </c>
      <c r="S1186" s="15">
        <v>41.560966999999998</v>
      </c>
      <c r="T1186" s="15">
        <v>-75.185810000000004</v>
      </c>
    </row>
    <row r="1187" spans="1:20" x14ac:dyDescent="0.3">
      <c r="A1187" s="9">
        <v>60928</v>
      </c>
      <c r="B1187" s="10" t="s">
        <v>37677</v>
      </c>
      <c r="C1187" s="9">
        <v>61305</v>
      </c>
      <c r="D1187" s="10" t="s">
        <v>37678</v>
      </c>
      <c r="E1187" s="11" t="s">
        <v>37</v>
      </c>
      <c r="F1187" s="11" t="s">
        <v>37</v>
      </c>
      <c r="G1187" s="12" t="s">
        <v>3195</v>
      </c>
      <c r="H1187" s="12" t="s">
        <v>1431</v>
      </c>
      <c r="I1187" s="12" t="s">
        <v>168</v>
      </c>
      <c r="J1187" s="10" t="s">
        <v>139</v>
      </c>
      <c r="K1187" s="13" t="s">
        <v>2687</v>
      </c>
      <c r="L1187" s="13" t="s">
        <v>1</v>
      </c>
      <c r="M1187" s="14">
        <v>4.4000000000000004</v>
      </c>
      <c r="N1187" s="14">
        <v>4.4000000000000004</v>
      </c>
      <c r="O1187" s="14">
        <v>4.4000000000000004</v>
      </c>
      <c r="P1187" s="10" t="s">
        <v>323</v>
      </c>
      <c r="Q1187" s="12" t="s">
        <v>68</v>
      </c>
      <c r="R1187" s="12" t="s">
        <v>44</v>
      </c>
      <c r="S1187" s="15">
        <v>41.560966999999998</v>
      </c>
      <c r="T1187" s="15">
        <v>-75.185810000000004</v>
      </c>
    </row>
    <row r="1188" spans="1:20" x14ac:dyDescent="0.3">
      <c r="A1188" s="9">
        <v>60930</v>
      </c>
      <c r="B1188" s="10" t="s">
        <v>37162</v>
      </c>
      <c r="C1188" s="9">
        <v>61306</v>
      </c>
      <c r="D1188" s="10" t="s">
        <v>37679</v>
      </c>
      <c r="E1188" s="11" t="s">
        <v>37</v>
      </c>
      <c r="F1188" s="11" t="s">
        <v>37</v>
      </c>
      <c r="G1188" s="12" t="s">
        <v>3195</v>
      </c>
      <c r="H1188" s="12" t="s">
        <v>171</v>
      </c>
      <c r="I1188" s="12" t="s">
        <v>168</v>
      </c>
      <c r="J1188" s="10" t="s">
        <v>139</v>
      </c>
      <c r="K1188" s="13" t="s">
        <v>1994</v>
      </c>
      <c r="L1188" s="13" t="s">
        <v>1</v>
      </c>
      <c r="M1188" s="14">
        <v>4.4000000000000004</v>
      </c>
      <c r="N1188" s="14">
        <v>4.4000000000000004</v>
      </c>
      <c r="O1188" s="14">
        <v>4.4000000000000004</v>
      </c>
      <c r="P1188" s="10" t="s">
        <v>323</v>
      </c>
      <c r="Q1188" s="12" t="s">
        <v>68</v>
      </c>
      <c r="R1188" s="12" t="s">
        <v>44</v>
      </c>
      <c r="S1188" s="15">
        <v>40.265000000000001</v>
      </c>
      <c r="T1188" s="15">
        <v>-80.224999999999994</v>
      </c>
    </row>
    <row r="1189" spans="1:20" x14ac:dyDescent="0.3">
      <c r="A1189" s="9">
        <v>60930</v>
      </c>
      <c r="B1189" s="10" t="s">
        <v>37162</v>
      </c>
      <c r="C1189" s="9">
        <v>61306</v>
      </c>
      <c r="D1189" s="10" t="s">
        <v>37679</v>
      </c>
      <c r="E1189" s="11" t="s">
        <v>37</v>
      </c>
      <c r="F1189" s="11" t="s">
        <v>37</v>
      </c>
      <c r="G1189" s="12" t="s">
        <v>3195</v>
      </c>
      <c r="H1189" s="12" t="s">
        <v>171</v>
      </c>
      <c r="I1189" s="12" t="s">
        <v>168</v>
      </c>
      <c r="J1189" s="10" t="s">
        <v>139</v>
      </c>
      <c r="K1189" s="13" t="s">
        <v>1798</v>
      </c>
      <c r="L1189" s="13" t="s">
        <v>1</v>
      </c>
      <c r="M1189" s="14">
        <v>4.4000000000000004</v>
      </c>
      <c r="N1189" s="14">
        <v>4.4000000000000004</v>
      </c>
      <c r="O1189" s="14">
        <v>4.4000000000000004</v>
      </c>
      <c r="P1189" s="10" t="s">
        <v>323</v>
      </c>
      <c r="Q1189" s="12" t="s">
        <v>68</v>
      </c>
      <c r="R1189" s="12" t="s">
        <v>44</v>
      </c>
      <c r="S1189" s="15">
        <v>40.265000000000001</v>
      </c>
      <c r="T1189" s="15">
        <v>-80.224999999999994</v>
      </c>
    </row>
    <row r="1190" spans="1:20" x14ac:dyDescent="0.3">
      <c r="A1190" s="9">
        <v>60930</v>
      </c>
      <c r="B1190" s="10" t="s">
        <v>37162</v>
      </c>
      <c r="C1190" s="9">
        <v>61306</v>
      </c>
      <c r="D1190" s="10" t="s">
        <v>37679</v>
      </c>
      <c r="E1190" s="11" t="s">
        <v>37</v>
      </c>
      <c r="F1190" s="11" t="s">
        <v>37</v>
      </c>
      <c r="G1190" s="12" t="s">
        <v>3195</v>
      </c>
      <c r="H1190" s="12" t="s">
        <v>171</v>
      </c>
      <c r="I1190" s="12" t="s">
        <v>168</v>
      </c>
      <c r="J1190" s="10" t="s">
        <v>139</v>
      </c>
      <c r="K1190" s="13" t="s">
        <v>2685</v>
      </c>
      <c r="L1190" s="13" t="s">
        <v>1</v>
      </c>
      <c r="M1190" s="14">
        <v>4.4000000000000004</v>
      </c>
      <c r="N1190" s="14">
        <v>4.4000000000000004</v>
      </c>
      <c r="O1190" s="14">
        <v>4.4000000000000004</v>
      </c>
      <c r="P1190" s="10" t="s">
        <v>323</v>
      </c>
      <c r="Q1190" s="12" t="s">
        <v>68</v>
      </c>
      <c r="R1190" s="12" t="s">
        <v>44</v>
      </c>
      <c r="S1190" s="15">
        <v>40.265000000000001</v>
      </c>
      <c r="T1190" s="15">
        <v>-80.224999999999994</v>
      </c>
    </row>
    <row r="1191" spans="1:20" x14ac:dyDescent="0.3">
      <c r="A1191" s="9">
        <v>60930</v>
      </c>
      <c r="B1191" s="10" t="s">
        <v>37162</v>
      </c>
      <c r="C1191" s="9">
        <v>61306</v>
      </c>
      <c r="D1191" s="10" t="s">
        <v>37679</v>
      </c>
      <c r="E1191" s="11" t="s">
        <v>37</v>
      </c>
      <c r="F1191" s="11" t="s">
        <v>37</v>
      </c>
      <c r="G1191" s="12" t="s">
        <v>3195</v>
      </c>
      <c r="H1191" s="12" t="s">
        <v>171</v>
      </c>
      <c r="I1191" s="12" t="s">
        <v>168</v>
      </c>
      <c r="J1191" s="10" t="s">
        <v>139</v>
      </c>
      <c r="K1191" s="13" t="s">
        <v>1971</v>
      </c>
      <c r="L1191" s="13" t="s">
        <v>1</v>
      </c>
      <c r="M1191" s="14">
        <v>4.4000000000000004</v>
      </c>
      <c r="N1191" s="14">
        <v>4.4000000000000004</v>
      </c>
      <c r="O1191" s="14">
        <v>4.4000000000000004</v>
      </c>
      <c r="P1191" s="10" t="s">
        <v>323</v>
      </c>
      <c r="Q1191" s="12" t="s">
        <v>68</v>
      </c>
      <c r="R1191" s="12" t="s">
        <v>44</v>
      </c>
      <c r="S1191" s="15">
        <v>40.265000000000001</v>
      </c>
      <c r="T1191" s="15">
        <v>-80.224999999999994</v>
      </c>
    </row>
    <row r="1192" spans="1:20" x14ac:dyDescent="0.3">
      <c r="A1192" s="9">
        <v>60930</v>
      </c>
      <c r="B1192" s="10" t="s">
        <v>37162</v>
      </c>
      <c r="C1192" s="9">
        <v>61306</v>
      </c>
      <c r="D1192" s="10" t="s">
        <v>37679</v>
      </c>
      <c r="E1192" s="11" t="s">
        <v>37</v>
      </c>
      <c r="F1192" s="11" t="s">
        <v>37</v>
      </c>
      <c r="G1192" s="12" t="s">
        <v>3195</v>
      </c>
      <c r="H1192" s="12" t="s">
        <v>171</v>
      </c>
      <c r="I1192" s="12" t="s">
        <v>168</v>
      </c>
      <c r="J1192" s="10" t="s">
        <v>139</v>
      </c>
      <c r="K1192" s="13" t="s">
        <v>2687</v>
      </c>
      <c r="L1192" s="13" t="s">
        <v>1</v>
      </c>
      <c r="M1192" s="14">
        <v>4.4000000000000004</v>
      </c>
      <c r="N1192" s="14">
        <v>4.4000000000000004</v>
      </c>
      <c r="O1192" s="14">
        <v>4.4000000000000004</v>
      </c>
      <c r="P1192" s="10" t="s">
        <v>323</v>
      </c>
      <c r="Q1192" s="12" t="s">
        <v>68</v>
      </c>
      <c r="R1192" s="12" t="s">
        <v>44</v>
      </c>
      <c r="S1192" s="15">
        <v>40.265000000000001</v>
      </c>
      <c r="T1192" s="15">
        <v>-80.224999999999994</v>
      </c>
    </row>
    <row r="1193" spans="1:20" x14ac:dyDescent="0.3">
      <c r="A1193" s="9">
        <v>60953</v>
      </c>
      <c r="B1193" s="10" t="s">
        <v>37680</v>
      </c>
      <c r="C1193" s="9">
        <v>61317</v>
      </c>
      <c r="D1193" s="10" t="s">
        <v>37681</v>
      </c>
      <c r="E1193" s="11" t="s">
        <v>37</v>
      </c>
      <c r="F1193" s="11" t="s">
        <v>37</v>
      </c>
      <c r="G1193" s="12" t="s">
        <v>238</v>
      </c>
      <c r="H1193" s="12" t="s">
        <v>2836</v>
      </c>
      <c r="I1193" s="12" t="s">
        <v>240</v>
      </c>
      <c r="J1193" s="10" t="s">
        <v>139</v>
      </c>
      <c r="K1193" s="13" t="s">
        <v>37682</v>
      </c>
      <c r="L1193" s="13" t="s">
        <v>1</v>
      </c>
      <c r="M1193" s="14">
        <v>1.4</v>
      </c>
      <c r="N1193" s="14">
        <v>1.4</v>
      </c>
      <c r="O1193" s="14">
        <v>1.4</v>
      </c>
      <c r="P1193" s="10" t="s">
        <v>7038</v>
      </c>
      <c r="Q1193" s="12" t="s">
        <v>68</v>
      </c>
      <c r="R1193" s="12" t="s">
        <v>7039</v>
      </c>
      <c r="S1193" s="15">
        <v>40.7425</v>
      </c>
      <c r="T1193" s="15">
        <v>-73.413600000000002</v>
      </c>
    </row>
    <row r="1194" spans="1:20" x14ac:dyDescent="0.3">
      <c r="A1194" s="9">
        <v>58695</v>
      </c>
      <c r="B1194" s="10" t="s">
        <v>37254</v>
      </c>
      <c r="C1194" s="9">
        <v>61320</v>
      </c>
      <c r="D1194" s="10" t="s">
        <v>37683</v>
      </c>
      <c r="E1194" s="11" t="s">
        <v>37</v>
      </c>
      <c r="F1194" s="11" t="s">
        <v>37</v>
      </c>
      <c r="G1194" s="12" t="s">
        <v>935</v>
      </c>
      <c r="H1194" s="12" t="s">
        <v>13002</v>
      </c>
      <c r="I1194" s="12" t="s">
        <v>168</v>
      </c>
      <c r="J1194" s="10" t="s">
        <v>139</v>
      </c>
      <c r="K1194" s="13" t="s">
        <v>37684</v>
      </c>
      <c r="L1194" s="13" t="s">
        <v>1</v>
      </c>
      <c r="M1194" s="14">
        <v>36.700000000000003</v>
      </c>
      <c r="N1194" s="14">
        <v>36.700000000000003</v>
      </c>
      <c r="O1194" s="14">
        <v>36.700000000000003</v>
      </c>
      <c r="P1194" s="10" t="s">
        <v>360</v>
      </c>
      <c r="Q1194" s="12" t="s">
        <v>361</v>
      </c>
      <c r="R1194" s="12" t="s">
        <v>362</v>
      </c>
      <c r="S1194" s="15">
        <v>39.106656000000001</v>
      </c>
      <c r="T1194" s="15">
        <v>-75.971999999999994</v>
      </c>
    </row>
    <row r="1195" spans="1:20" x14ac:dyDescent="0.3">
      <c r="A1195" s="9">
        <v>60971</v>
      </c>
      <c r="B1195" s="10" t="s">
        <v>32300</v>
      </c>
      <c r="C1195" s="9">
        <v>61331</v>
      </c>
      <c r="D1195" s="10" t="s">
        <v>32301</v>
      </c>
      <c r="E1195" s="11" t="s">
        <v>37</v>
      </c>
      <c r="F1195" s="11" t="s">
        <v>37</v>
      </c>
      <c r="G1195" s="12" t="s">
        <v>238</v>
      </c>
      <c r="H1195" s="12" t="s">
        <v>2784</v>
      </c>
      <c r="I1195" s="12" t="s">
        <v>240</v>
      </c>
      <c r="J1195" s="10" t="s">
        <v>139</v>
      </c>
      <c r="K1195" s="13" t="s">
        <v>1994</v>
      </c>
      <c r="L1195" s="13" t="s">
        <v>304</v>
      </c>
      <c r="M1195" s="14">
        <v>70.5</v>
      </c>
      <c r="N1195" s="14">
        <v>59.7</v>
      </c>
      <c r="O1195" s="14" t="s">
        <v>45</v>
      </c>
      <c r="P1195" s="10" t="s">
        <v>76</v>
      </c>
      <c r="Q1195" s="12" t="s">
        <v>68</v>
      </c>
      <c r="R1195" s="12" t="s">
        <v>77</v>
      </c>
      <c r="S1195" s="15">
        <v>40.706499999999998</v>
      </c>
      <c r="T1195" s="15">
        <v>-73.970200000000006</v>
      </c>
    </row>
    <row r="1196" spans="1:20" x14ac:dyDescent="0.3">
      <c r="A1196" s="9">
        <v>60971</v>
      </c>
      <c r="B1196" s="10" t="s">
        <v>32300</v>
      </c>
      <c r="C1196" s="9">
        <v>61331</v>
      </c>
      <c r="D1196" s="10" t="s">
        <v>32301</v>
      </c>
      <c r="E1196" s="11" t="s">
        <v>37</v>
      </c>
      <c r="F1196" s="11" t="s">
        <v>37</v>
      </c>
      <c r="G1196" s="12" t="s">
        <v>238</v>
      </c>
      <c r="H1196" s="12" t="s">
        <v>2784</v>
      </c>
      <c r="I1196" s="12" t="s">
        <v>240</v>
      </c>
      <c r="J1196" s="10" t="s">
        <v>139</v>
      </c>
      <c r="K1196" s="13" t="s">
        <v>1395</v>
      </c>
      <c r="L1196" s="13" t="s">
        <v>304</v>
      </c>
      <c r="M1196" s="14">
        <v>22</v>
      </c>
      <c r="N1196" s="14">
        <v>20.2</v>
      </c>
      <c r="O1196" s="14">
        <v>15</v>
      </c>
      <c r="P1196" s="10" t="s">
        <v>76</v>
      </c>
      <c r="Q1196" s="12" t="s">
        <v>68</v>
      </c>
      <c r="R1196" s="12" t="s">
        <v>80</v>
      </c>
      <c r="S1196" s="15">
        <v>40.706499999999998</v>
      </c>
      <c r="T1196" s="15">
        <v>-73.970200000000006</v>
      </c>
    </row>
    <row r="1197" spans="1:20" x14ac:dyDescent="0.3">
      <c r="A1197" s="9">
        <v>60453</v>
      </c>
      <c r="B1197" s="10" t="s">
        <v>10389</v>
      </c>
      <c r="C1197" s="9">
        <v>61346</v>
      </c>
      <c r="D1197" s="10" t="s">
        <v>17415</v>
      </c>
      <c r="E1197" s="11" t="s">
        <v>37</v>
      </c>
      <c r="F1197" s="11" t="s">
        <v>37</v>
      </c>
      <c r="G1197" s="12" t="s">
        <v>92</v>
      </c>
      <c r="H1197" s="12" t="s">
        <v>8951</v>
      </c>
      <c r="I1197" s="12" t="s">
        <v>582</v>
      </c>
      <c r="J1197" s="10" t="s">
        <v>139</v>
      </c>
      <c r="K1197" s="13" t="s">
        <v>4224</v>
      </c>
      <c r="L1197" s="13" t="s">
        <v>1</v>
      </c>
      <c r="M1197" s="14">
        <v>100</v>
      </c>
      <c r="N1197" s="14">
        <v>100</v>
      </c>
      <c r="O1197" s="14">
        <v>100</v>
      </c>
      <c r="P1197" s="10" t="s">
        <v>360</v>
      </c>
      <c r="Q1197" s="12" t="s">
        <v>361</v>
      </c>
      <c r="R1197" s="12" t="s">
        <v>362</v>
      </c>
      <c r="S1197" s="15">
        <v>30.976638000000001</v>
      </c>
      <c r="T1197" s="15">
        <v>-102.2578</v>
      </c>
    </row>
    <row r="1198" spans="1:20" x14ac:dyDescent="0.3">
      <c r="A1198" s="9">
        <v>60453</v>
      </c>
      <c r="B1198" s="10" t="s">
        <v>10389</v>
      </c>
      <c r="C1198" s="9">
        <v>61346</v>
      </c>
      <c r="D1198" s="10" t="s">
        <v>17415</v>
      </c>
      <c r="E1198" s="11" t="s">
        <v>37</v>
      </c>
      <c r="F1198" s="11" t="s">
        <v>37</v>
      </c>
      <c r="G1198" s="12" t="s">
        <v>92</v>
      </c>
      <c r="H1198" s="12" t="s">
        <v>8951</v>
      </c>
      <c r="I1198" s="12" t="s">
        <v>582</v>
      </c>
      <c r="J1198" s="10" t="s">
        <v>139</v>
      </c>
      <c r="K1198" s="13" t="s">
        <v>4225</v>
      </c>
      <c r="L1198" s="13" t="s">
        <v>1</v>
      </c>
      <c r="M1198" s="14">
        <v>100</v>
      </c>
      <c r="N1198" s="14">
        <v>100</v>
      </c>
      <c r="O1198" s="14">
        <v>100</v>
      </c>
      <c r="P1198" s="10" t="s">
        <v>360</v>
      </c>
      <c r="Q1198" s="12" t="s">
        <v>361</v>
      </c>
      <c r="R1198" s="12" t="s">
        <v>362</v>
      </c>
      <c r="S1198" s="15">
        <v>30.976638000000001</v>
      </c>
      <c r="T1198" s="15">
        <v>-102.2578</v>
      </c>
    </row>
    <row r="1199" spans="1:20" x14ac:dyDescent="0.3">
      <c r="A1199" s="9">
        <v>60453</v>
      </c>
      <c r="B1199" s="10" t="s">
        <v>10389</v>
      </c>
      <c r="C1199" s="9">
        <v>61346</v>
      </c>
      <c r="D1199" s="10" t="s">
        <v>17415</v>
      </c>
      <c r="E1199" s="11" t="s">
        <v>37</v>
      </c>
      <c r="F1199" s="11" t="s">
        <v>37</v>
      </c>
      <c r="G1199" s="12" t="s">
        <v>92</v>
      </c>
      <c r="H1199" s="12" t="s">
        <v>8951</v>
      </c>
      <c r="I1199" s="12" t="s">
        <v>582</v>
      </c>
      <c r="J1199" s="10" t="s">
        <v>139</v>
      </c>
      <c r="K1199" s="13" t="s">
        <v>4226</v>
      </c>
      <c r="L1199" s="13" t="s">
        <v>1</v>
      </c>
      <c r="M1199" s="14">
        <v>100</v>
      </c>
      <c r="N1199" s="14">
        <v>100</v>
      </c>
      <c r="O1199" s="14">
        <v>100</v>
      </c>
      <c r="P1199" s="10" t="s">
        <v>360</v>
      </c>
      <c r="Q1199" s="12" t="s">
        <v>361</v>
      </c>
      <c r="R1199" s="12" t="s">
        <v>362</v>
      </c>
      <c r="S1199" s="15">
        <v>30.976638000000001</v>
      </c>
      <c r="T1199" s="15">
        <v>-102.2578</v>
      </c>
    </row>
    <row r="1200" spans="1:20" x14ac:dyDescent="0.3">
      <c r="A1200" s="9">
        <v>60998</v>
      </c>
      <c r="B1200" s="10" t="s">
        <v>37685</v>
      </c>
      <c r="C1200" s="9">
        <v>61361</v>
      </c>
      <c r="D1200" s="10" t="s">
        <v>37686</v>
      </c>
      <c r="E1200" s="11" t="s">
        <v>37</v>
      </c>
      <c r="F1200" s="11" t="s">
        <v>37</v>
      </c>
      <c r="G1200" s="12" t="s">
        <v>3051</v>
      </c>
      <c r="H1200" s="12" t="s">
        <v>18027</v>
      </c>
      <c r="I1200" s="12" t="s">
        <v>168</v>
      </c>
      <c r="J1200" s="10" t="s">
        <v>139</v>
      </c>
      <c r="K1200" s="13" t="s">
        <v>37687</v>
      </c>
      <c r="L1200" s="13" t="s">
        <v>1</v>
      </c>
      <c r="M1200" s="14">
        <v>12</v>
      </c>
      <c r="N1200" s="14">
        <v>12</v>
      </c>
      <c r="O1200" s="14">
        <v>12</v>
      </c>
      <c r="P1200" s="10" t="s">
        <v>360</v>
      </c>
      <c r="Q1200" s="12" t="s">
        <v>361</v>
      </c>
      <c r="R1200" s="12" t="s">
        <v>362</v>
      </c>
      <c r="S1200" s="15">
        <v>40.208945</v>
      </c>
      <c r="T1200" s="15">
        <v>-82.428079999999994</v>
      </c>
    </row>
    <row r="1201" spans="1:20" x14ac:dyDescent="0.3">
      <c r="A1201" s="9">
        <v>61010</v>
      </c>
      <c r="B1201" s="10" t="s">
        <v>37688</v>
      </c>
      <c r="C1201" s="9">
        <v>61372</v>
      </c>
      <c r="D1201" s="10" t="s">
        <v>37689</v>
      </c>
      <c r="E1201" s="11" t="s">
        <v>37</v>
      </c>
      <c r="F1201" s="11" t="s">
        <v>37</v>
      </c>
      <c r="G1201" s="12" t="s">
        <v>80</v>
      </c>
      <c r="H1201" s="12" t="s">
        <v>606</v>
      </c>
      <c r="I1201" s="12" t="s">
        <v>138</v>
      </c>
      <c r="J1201" s="10" t="s">
        <v>139</v>
      </c>
      <c r="K1201" s="13" t="s">
        <v>37690</v>
      </c>
      <c r="L1201" s="13" t="s">
        <v>1</v>
      </c>
      <c r="M1201" s="14">
        <v>60</v>
      </c>
      <c r="N1201" s="14">
        <v>60</v>
      </c>
      <c r="O1201" s="14">
        <v>60</v>
      </c>
      <c r="P1201" s="10" t="s">
        <v>360</v>
      </c>
      <c r="Q1201" s="12" t="s">
        <v>361</v>
      </c>
      <c r="R1201" s="12" t="s">
        <v>362</v>
      </c>
      <c r="S1201" s="15">
        <v>34.558411</v>
      </c>
      <c r="T1201" s="15">
        <v>-116.9354</v>
      </c>
    </row>
    <row r="1202" spans="1:20" x14ac:dyDescent="0.3">
      <c r="A1202" s="9">
        <v>59380</v>
      </c>
      <c r="B1202" s="10" t="s">
        <v>11270</v>
      </c>
      <c r="C1202" s="9">
        <v>61390</v>
      </c>
      <c r="D1202" s="10" t="s">
        <v>37691</v>
      </c>
      <c r="E1202" s="11" t="s">
        <v>37</v>
      </c>
      <c r="F1202" s="11" t="s">
        <v>37</v>
      </c>
      <c r="G1202" s="12" t="s">
        <v>80</v>
      </c>
      <c r="H1202" s="12" t="s">
        <v>749</v>
      </c>
      <c r="I1202" s="12" t="s">
        <v>138</v>
      </c>
      <c r="J1202" s="10" t="s">
        <v>139</v>
      </c>
      <c r="K1202" s="13" t="s">
        <v>37692</v>
      </c>
      <c r="L1202" s="13" t="s">
        <v>1</v>
      </c>
      <c r="M1202" s="14">
        <v>6</v>
      </c>
      <c r="N1202" s="14">
        <v>6</v>
      </c>
      <c r="O1202" s="14">
        <v>6</v>
      </c>
      <c r="P1202" s="10" t="s">
        <v>356</v>
      </c>
      <c r="Q1202" s="12" t="s">
        <v>357</v>
      </c>
      <c r="R1202" s="12" t="s">
        <v>358</v>
      </c>
      <c r="S1202" s="15">
        <v>32.94</v>
      </c>
      <c r="T1202" s="15">
        <v>-117.04</v>
      </c>
    </row>
    <row r="1203" spans="1:20" x14ac:dyDescent="0.3">
      <c r="A1203" s="9">
        <v>61033</v>
      </c>
      <c r="B1203" s="10" t="s">
        <v>37693</v>
      </c>
      <c r="C1203" s="9">
        <v>61393</v>
      </c>
      <c r="D1203" s="10" t="s">
        <v>37694</v>
      </c>
      <c r="E1203" s="11" t="s">
        <v>37</v>
      </c>
      <c r="F1203" s="11" t="s">
        <v>37</v>
      </c>
      <c r="G1203" s="12" t="s">
        <v>804</v>
      </c>
      <c r="H1203" s="12" t="s">
        <v>2854</v>
      </c>
      <c r="I1203" s="12" t="s">
        <v>409</v>
      </c>
      <c r="J1203" s="10" t="s">
        <v>139</v>
      </c>
      <c r="K1203" s="13" t="s">
        <v>37695</v>
      </c>
      <c r="L1203" s="13" t="s">
        <v>1</v>
      </c>
      <c r="M1203" s="14">
        <v>80</v>
      </c>
      <c r="N1203" s="14">
        <v>80</v>
      </c>
      <c r="O1203" s="14">
        <v>80</v>
      </c>
      <c r="P1203" s="10" t="s">
        <v>52</v>
      </c>
      <c r="Q1203" s="12" t="s">
        <v>53</v>
      </c>
      <c r="R1203" s="12" t="s">
        <v>54</v>
      </c>
      <c r="S1203" s="15">
        <v>41.918999999999997</v>
      </c>
      <c r="T1203" s="15">
        <v>-105.869</v>
      </c>
    </row>
    <row r="1204" spans="1:20" x14ac:dyDescent="0.3">
      <c r="A1204" s="9">
        <v>61034</v>
      </c>
      <c r="B1204" s="10" t="s">
        <v>37696</v>
      </c>
      <c r="C1204" s="9">
        <v>61394</v>
      </c>
      <c r="D1204" s="10" t="s">
        <v>37697</v>
      </c>
      <c r="E1204" s="11" t="s">
        <v>37</v>
      </c>
      <c r="F1204" s="11" t="s">
        <v>37</v>
      </c>
      <c r="G1204" s="12" t="s">
        <v>804</v>
      </c>
      <c r="H1204" s="12" t="s">
        <v>2854</v>
      </c>
      <c r="I1204" s="12" t="s">
        <v>409</v>
      </c>
      <c r="J1204" s="10" t="s">
        <v>139</v>
      </c>
      <c r="K1204" s="13" t="s">
        <v>37698</v>
      </c>
      <c r="L1204" s="13" t="s">
        <v>1</v>
      </c>
      <c r="M1204" s="14">
        <v>80</v>
      </c>
      <c r="N1204" s="14">
        <v>80</v>
      </c>
      <c r="O1204" s="14">
        <v>80</v>
      </c>
      <c r="P1204" s="10" t="s">
        <v>52</v>
      </c>
      <c r="Q1204" s="12" t="s">
        <v>53</v>
      </c>
      <c r="R1204" s="12" t="s">
        <v>54</v>
      </c>
      <c r="S1204" s="15">
        <v>41.869</v>
      </c>
      <c r="T1204" s="15">
        <v>-105.83199999999999</v>
      </c>
    </row>
    <row r="1205" spans="1:20" x14ac:dyDescent="0.3">
      <c r="A1205" s="9">
        <v>61035</v>
      </c>
      <c r="B1205" s="10" t="s">
        <v>37699</v>
      </c>
      <c r="C1205" s="9">
        <v>61395</v>
      </c>
      <c r="D1205" s="10" t="s">
        <v>37700</v>
      </c>
      <c r="E1205" s="11" t="s">
        <v>37</v>
      </c>
      <c r="F1205" s="11" t="s">
        <v>37</v>
      </c>
      <c r="G1205" s="12" t="s">
        <v>804</v>
      </c>
      <c r="H1205" s="12" t="s">
        <v>2854</v>
      </c>
      <c r="I1205" s="12" t="s">
        <v>409</v>
      </c>
      <c r="J1205" s="10" t="s">
        <v>139</v>
      </c>
      <c r="K1205" s="13" t="s">
        <v>37701</v>
      </c>
      <c r="L1205" s="13" t="s">
        <v>1</v>
      </c>
      <c r="M1205" s="14">
        <v>80</v>
      </c>
      <c r="N1205" s="14">
        <v>80</v>
      </c>
      <c r="O1205" s="14">
        <v>80</v>
      </c>
      <c r="P1205" s="10" t="s">
        <v>52</v>
      </c>
      <c r="Q1205" s="12" t="s">
        <v>53</v>
      </c>
      <c r="R1205" s="12" t="s">
        <v>54</v>
      </c>
      <c r="S1205" s="15">
        <v>41.923000000000002</v>
      </c>
      <c r="T1205" s="15">
        <v>-105.792</v>
      </c>
    </row>
    <row r="1206" spans="1:20" x14ac:dyDescent="0.3">
      <c r="A1206" s="9">
        <v>61036</v>
      </c>
      <c r="B1206" s="10" t="s">
        <v>37702</v>
      </c>
      <c r="C1206" s="9">
        <v>61396</v>
      </c>
      <c r="D1206" s="10" t="s">
        <v>37703</v>
      </c>
      <c r="E1206" s="11" t="s">
        <v>37</v>
      </c>
      <c r="F1206" s="11" t="s">
        <v>37</v>
      </c>
      <c r="G1206" s="12" t="s">
        <v>804</v>
      </c>
      <c r="H1206" s="12" t="s">
        <v>2854</v>
      </c>
      <c r="I1206" s="12" t="s">
        <v>409</v>
      </c>
      <c r="J1206" s="10" t="s">
        <v>139</v>
      </c>
      <c r="K1206" s="13" t="s">
        <v>37704</v>
      </c>
      <c r="L1206" s="13" t="s">
        <v>1</v>
      </c>
      <c r="M1206" s="14">
        <v>80</v>
      </c>
      <c r="N1206" s="14">
        <v>80</v>
      </c>
      <c r="O1206" s="14">
        <v>80</v>
      </c>
      <c r="P1206" s="10" t="s">
        <v>52</v>
      </c>
      <c r="Q1206" s="12" t="s">
        <v>53</v>
      </c>
      <c r="R1206" s="12" t="s">
        <v>54</v>
      </c>
      <c r="S1206" s="15">
        <v>41.911999999999999</v>
      </c>
      <c r="T1206" s="15">
        <v>-105.752</v>
      </c>
    </row>
    <row r="1207" spans="1:20" x14ac:dyDescent="0.3">
      <c r="A1207" s="9">
        <v>61030</v>
      </c>
      <c r="B1207" s="10" t="s">
        <v>37705</v>
      </c>
      <c r="C1207" s="9">
        <v>61400</v>
      </c>
      <c r="D1207" s="10" t="s">
        <v>37706</v>
      </c>
      <c r="E1207" s="11" t="s">
        <v>37</v>
      </c>
      <c r="F1207" s="11" t="s">
        <v>37</v>
      </c>
      <c r="G1207" s="12" t="s">
        <v>92</v>
      </c>
      <c r="H1207" s="12" t="s">
        <v>447</v>
      </c>
      <c r="I1207" s="12" t="s">
        <v>582</v>
      </c>
      <c r="J1207" s="10" t="s">
        <v>139</v>
      </c>
      <c r="K1207" s="13" t="s">
        <v>37707</v>
      </c>
      <c r="L1207" s="13" t="s">
        <v>1</v>
      </c>
      <c r="M1207" s="14">
        <v>100</v>
      </c>
      <c r="N1207" s="14">
        <v>100</v>
      </c>
      <c r="O1207" s="14">
        <v>100</v>
      </c>
      <c r="P1207" s="10" t="s">
        <v>52</v>
      </c>
      <c r="Q1207" s="12" t="s">
        <v>53</v>
      </c>
      <c r="R1207" s="12" t="s">
        <v>54</v>
      </c>
      <c r="S1207" s="15">
        <v>33.685828000000001</v>
      </c>
      <c r="T1207" s="15">
        <v>-98.27261</v>
      </c>
    </row>
    <row r="1208" spans="1:20" x14ac:dyDescent="0.3">
      <c r="A1208" s="9">
        <v>61031</v>
      </c>
      <c r="B1208" s="10" t="s">
        <v>37708</v>
      </c>
      <c r="C1208" s="9">
        <v>61401</v>
      </c>
      <c r="D1208" s="10" t="s">
        <v>37709</v>
      </c>
      <c r="E1208" s="11" t="s">
        <v>37</v>
      </c>
      <c r="F1208" s="11" t="s">
        <v>37</v>
      </c>
      <c r="G1208" s="12" t="s">
        <v>92</v>
      </c>
      <c r="H1208" s="12" t="s">
        <v>447</v>
      </c>
      <c r="I1208" s="12" t="s">
        <v>582</v>
      </c>
      <c r="J1208" s="10" t="s">
        <v>139</v>
      </c>
      <c r="K1208" s="13" t="s">
        <v>37710</v>
      </c>
      <c r="L1208" s="13" t="s">
        <v>1</v>
      </c>
      <c r="M1208" s="14">
        <v>200</v>
      </c>
      <c r="N1208" s="14">
        <v>200</v>
      </c>
      <c r="O1208" s="14">
        <v>200</v>
      </c>
      <c r="P1208" s="10" t="s">
        <v>52</v>
      </c>
      <c r="Q1208" s="12" t="s">
        <v>53</v>
      </c>
      <c r="R1208" s="12" t="s">
        <v>54</v>
      </c>
      <c r="S1208" s="15">
        <v>33.976807000000001</v>
      </c>
      <c r="T1208" s="15">
        <v>-98.205209999999994</v>
      </c>
    </row>
    <row r="1209" spans="1:20" x14ac:dyDescent="0.3">
      <c r="A1209" s="9">
        <v>61118</v>
      </c>
      <c r="B1209" s="10" t="s">
        <v>37711</v>
      </c>
      <c r="C1209" s="9">
        <v>61517</v>
      </c>
      <c r="D1209" s="10" t="s">
        <v>37712</v>
      </c>
      <c r="E1209" s="11" t="s">
        <v>37</v>
      </c>
      <c r="F1209" s="11" t="s">
        <v>37</v>
      </c>
      <c r="G1209" s="12" t="s">
        <v>77</v>
      </c>
      <c r="H1209" s="12" t="s">
        <v>847</v>
      </c>
      <c r="I1209" s="12" t="s">
        <v>848</v>
      </c>
      <c r="J1209" s="10" t="s">
        <v>139</v>
      </c>
      <c r="K1209" s="13" t="s">
        <v>37713</v>
      </c>
      <c r="L1209" s="13" t="s">
        <v>1</v>
      </c>
      <c r="M1209" s="14">
        <v>25</v>
      </c>
      <c r="N1209" s="14">
        <v>25</v>
      </c>
      <c r="O1209" s="14">
        <v>25</v>
      </c>
      <c r="P1209" s="10" t="s">
        <v>360</v>
      </c>
      <c r="Q1209" s="12" t="s">
        <v>361</v>
      </c>
      <c r="R1209" s="12" t="s">
        <v>362</v>
      </c>
      <c r="S1209" s="15">
        <v>41.572499999999998</v>
      </c>
      <c r="T1209" s="15">
        <v>-73.453890000000001</v>
      </c>
    </row>
    <row r="1210" spans="1:20" x14ac:dyDescent="0.3">
      <c r="A1210" s="9">
        <v>61060</v>
      </c>
      <c r="B1210" s="10" t="s">
        <v>12946</v>
      </c>
      <c r="C1210" s="9">
        <v>61531</v>
      </c>
      <c r="D1210" s="10" t="s">
        <v>37714</v>
      </c>
      <c r="E1210" s="11" t="s">
        <v>37</v>
      </c>
      <c r="F1210" s="11" t="s">
        <v>37</v>
      </c>
      <c r="G1210" s="12" t="s">
        <v>1421</v>
      </c>
      <c r="H1210" s="12" t="s">
        <v>2984</v>
      </c>
      <c r="I1210" s="12" t="s">
        <v>1423</v>
      </c>
      <c r="J1210" s="10" t="s">
        <v>139</v>
      </c>
      <c r="K1210" s="13" t="s">
        <v>1994</v>
      </c>
      <c r="L1210" s="13" t="s">
        <v>1</v>
      </c>
      <c r="M1210" s="14">
        <v>2</v>
      </c>
      <c r="N1210" s="14">
        <v>2</v>
      </c>
      <c r="O1210" s="14">
        <v>2</v>
      </c>
      <c r="P1210" s="10" t="s">
        <v>360</v>
      </c>
      <c r="Q1210" s="12" t="s">
        <v>361</v>
      </c>
      <c r="R1210" s="12" t="s">
        <v>362</v>
      </c>
      <c r="S1210" s="15">
        <v>34.751178000000003</v>
      </c>
      <c r="T1210" s="15">
        <v>-79.211569999999995</v>
      </c>
    </row>
    <row r="1211" spans="1:20" x14ac:dyDescent="0.3">
      <c r="A1211" s="9">
        <v>61060</v>
      </c>
      <c r="B1211" s="10" t="s">
        <v>12946</v>
      </c>
      <c r="C1211" s="9">
        <v>61624</v>
      </c>
      <c r="D1211" s="10" t="s">
        <v>37715</v>
      </c>
      <c r="E1211" s="11" t="s">
        <v>37</v>
      </c>
      <c r="F1211" s="11" t="s">
        <v>37</v>
      </c>
      <c r="G1211" s="12" t="s">
        <v>92</v>
      </c>
      <c r="H1211" s="12" t="s">
        <v>644</v>
      </c>
      <c r="I1211" s="12" t="s">
        <v>582</v>
      </c>
      <c r="J1211" s="10" t="s">
        <v>139</v>
      </c>
      <c r="K1211" s="13" t="s">
        <v>1994</v>
      </c>
      <c r="L1211" s="13" t="s">
        <v>1</v>
      </c>
      <c r="M1211" s="14">
        <v>5</v>
      </c>
      <c r="N1211" s="14">
        <v>5</v>
      </c>
      <c r="O1211" s="14">
        <v>5</v>
      </c>
      <c r="P1211" s="10" t="s">
        <v>360</v>
      </c>
      <c r="Q1211" s="12" t="s">
        <v>361</v>
      </c>
      <c r="R1211" s="12" t="s">
        <v>362</v>
      </c>
      <c r="S1211" s="15">
        <v>33.61748</v>
      </c>
      <c r="T1211" s="15">
        <v>-96.628399999999999</v>
      </c>
    </row>
    <row r="1212" spans="1:20" x14ac:dyDescent="0.3">
      <c r="A1212" s="9">
        <v>61307</v>
      </c>
      <c r="B1212" s="10" t="s">
        <v>18137</v>
      </c>
      <c r="C1212" s="9">
        <v>61694</v>
      </c>
      <c r="D1212" s="10" t="s">
        <v>18138</v>
      </c>
      <c r="E1212" s="11" t="s">
        <v>37</v>
      </c>
      <c r="F1212" s="11" t="s">
        <v>37</v>
      </c>
      <c r="G1212" s="12" t="s">
        <v>340</v>
      </c>
      <c r="H1212" s="12" t="s">
        <v>608</v>
      </c>
      <c r="I1212" s="12" t="s">
        <v>994</v>
      </c>
      <c r="J1212" s="10" t="s">
        <v>5315</v>
      </c>
      <c r="K1212" s="13" t="s">
        <v>37716</v>
      </c>
      <c r="L1212" s="13" t="s">
        <v>1</v>
      </c>
      <c r="M1212" s="14">
        <v>1</v>
      </c>
      <c r="N1212" s="14">
        <v>1</v>
      </c>
      <c r="O1212" s="14">
        <v>1</v>
      </c>
      <c r="P1212" s="10" t="s">
        <v>42</v>
      </c>
      <c r="Q1212" s="12" t="s">
        <v>43</v>
      </c>
      <c r="R1212" s="12" t="s">
        <v>44</v>
      </c>
      <c r="S1212" s="15">
        <v>28.539415000000002</v>
      </c>
      <c r="T1212" s="15">
        <v>-81.216369999999998</v>
      </c>
    </row>
    <row r="1213" spans="1:20" x14ac:dyDescent="0.3">
      <c r="A1213" s="9">
        <v>61340</v>
      </c>
      <c r="B1213" s="10" t="s">
        <v>37717</v>
      </c>
      <c r="C1213" s="9">
        <v>61714</v>
      </c>
      <c r="D1213" s="10" t="s">
        <v>37718</v>
      </c>
      <c r="E1213" s="11" t="s">
        <v>37</v>
      </c>
      <c r="F1213" s="11" t="s">
        <v>37</v>
      </c>
      <c r="G1213" s="12" t="s">
        <v>132</v>
      </c>
      <c r="H1213" s="12" t="s">
        <v>1743</v>
      </c>
      <c r="I1213" s="12" t="s">
        <v>134</v>
      </c>
      <c r="J1213" s="10" t="s">
        <v>139</v>
      </c>
      <c r="K1213" s="13" t="s">
        <v>37719</v>
      </c>
      <c r="L1213" s="13" t="s">
        <v>1</v>
      </c>
      <c r="M1213" s="14">
        <v>1</v>
      </c>
      <c r="N1213" s="14">
        <v>1</v>
      </c>
      <c r="O1213" s="14">
        <v>1</v>
      </c>
      <c r="P1213" s="10" t="s">
        <v>360</v>
      </c>
      <c r="Q1213" s="12" t="s">
        <v>361</v>
      </c>
      <c r="R1213" s="12" t="s">
        <v>362</v>
      </c>
      <c r="S1213" s="15">
        <v>44.424936000000002</v>
      </c>
      <c r="T1213" s="15">
        <v>-93.215900000000005</v>
      </c>
    </row>
    <row r="1214" spans="1:20" x14ac:dyDescent="0.3">
      <c r="A1214" s="9">
        <v>60718</v>
      </c>
      <c r="B1214" s="10" t="s">
        <v>37720</v>
      </c>
      <c r="C1214" s="9">
        <v>61749</v>
      </c>
      <c r="D1214" s="10" t="s">
        <v>37721</v>
      </c>
      <c r="E1214" s="11" t="s">
        <v>37</v>
      </c>
      <c r="F1214" s="11" t="s">
        <v>37</v>
      </c>
      <c r="G1214" s="12" t="s">
        <v>59</v>
      </c>
      <c r="H1214" s="12" t="s">
        <v>3314</v>
      </c>
      <c r="I1214" s="12" t="s">
        <v>147</v>
      </c>
      <c r="J1214" s="10" t="s">
        <v>139</v>
      </c>
      <c r="K1214" s="13" t="s">
        <v>1994</v>
      </c>
      <c r="L1214" s="13" t="s">
        <v>1</v>
      </c>
      <c r="M1214" s="14">
        <v>4</v>
      </c>
      <c r="N1214" s="14">
        <v>4</v>
      </c>
      <c r="O1214" s="14">
        <v>4</v>
      </c>
      <c r="P1214" s="10" t="s">
        <v>62</v>
      </c>
      <c r="Q1214" s="12" t="s">
        <v>63</v>
      </c>
      <c r="R1214" s="12" t="s">
        <v>64</v>
      </c>
      <c r="S1214" s="15">
        <v>33.210892000000001</v>
      </c>
      <c r="T1214" s="15">
        <v>-88.289609999999996</v>
      </c>
    </row>
    <row r="1215" spans="1:20" x14ac:dyDescent="0.3">
      <c r="A1215" s="9">
        <v>60718</v>
      </c>
      <c r="B1215" s="10" t="s">
        <v>37720</v>
      </c>
      <c r="C1215" s="9">
        <v>61749</v>
      </c>
      <c r="D1215" s="10" t="s">
        <v>37721</v>
      </c>
      <c r="E1215" s="11" t="s">
        <v>37</v>
      </c>
      <c r="F1215" s="11" t="s">
        <v>37</v>
      </c>
      <c r="G1215" s="12" t="s">
        <v>59</v>
      </c>
      <c r="H1215" s="12" t="s">
        <v>3314</v>
      </c>
      <c r="I1215" s="12" t="s">
        <v>147</v>
      </c>
      <c r="J1215" s="10" t="s">
        <v>139</v>
      </c>
      <c r="K1215" s="13" t="s">
        <v>1798</v>
      </c>
      <c r="L1215" s="13" t="s">
        <v>1</v>
      </c>
      <c r="M1215" s="14">
        <v>4</v>
      </c>
      <c r="N1215" s="14">
        <v>4</v>
      </c>
      <c r="O1215" s="14">
        <v>4</v>
      </c>
      <c r="P1215" s="10" t="s">
        <v>62</v>
      </c>
      <c r="Q1215" s="12" t="s">
        <v>63</v>
      </c>
      <c r="R1215" s="12" t="s">
        <v>64</v>
      </c>
      <c r="S1215" s="15">
        <v>33.210892000000001</v>
      </c>
      <c r="T1215" s="15">
        <v>-88.289609999999996</v>
      </c>
    </row>
    <row r="1216" spans="1:20" x14ac:dyDescent="0.3">
      <c r="A1216" s="9">
        <v>60718</v>
      </c>
      <c r="B1216" s="10" t="s">
        <v>37720</v>
      </c>
      <c r="C1216" s="9">
        <v>61749</v>
      </c>
      <c r="D1216" s="10" t="s">
        <v>37721</v>
      </c>
      <c r="E1216" s="11" t="s">
        <v>37</v>
      </c>
      <c r="F1216" s="11" t="s">
        <v>37</v>
      </c>
      <c r="G1216" s="12" t="s">
        <v>59</v>
      </c>
      <c r="H1216" s="12" t="s">
        <v>3314</v>
      </c>
      <c r="I1216" s="12" t="s">
        <v>147</v>
      </c>
      <c r="J1216" s="10" t="s">
        <v>139</v>
      </c>
      <c r="K1216" s="13" t="s">
        <v>2685</v>
      </c>
      <c r="L1216" s="13" t="s">
        <v>1</v>
      </c>
      <c r="M1216" s="14">
        <v>4</v>
      </c>
      <c r="N1216" s="14">
        <v>4</v>
      </c>
      <c r="O1216" s="14">
        <v>4</v>
      </c>
      <c r="P1216" s="10" t="s">
        <v>62</v>
      </c>
      <c r="Q1216" s="12" t="s">
        <v>63</v>
      </c>
      <c r="R1216" s="12" t="s">
        <v>64</v>
      </c>
      <c r="S1216" s="15">
        <v>33.210892000000001</v>
      </c>
      <c r="T1216" s="15">
        <v>-88.289609999999996</v>
      </c>
    </row>
    <row r="1217" spans="1:20" x14ac:dyDescent="0.3">
      <c r="A1217" s="9">
        <v>61386</v>
      </c>
      <c r="B1217" s="10" t="s">
        <v>37722</v>
      </c>
      <c r="C1217" s="9">
        <v>61760</v>
      </c>
      <c r="D1217" s="10" t="s">
        <v>37723</v>
      </c>
      <c r="E1217" s="11" t="s">
        <v>37</v>
      </c>
      <c r="F1217" s="11" t="s">
        <v>37</v>
      </c>
      <c r="G1217" s="12" t="s">
        <v>3609</v>
      </c>
      <c r="H1217" s="12" t="s">
        <v>10035</v>
      </c>
      <c r="I1217" s="12" t="s">
        <v>168</v>
      </c>
      <c r="J1217" s="10" t="s">
        <v>139</v>
      </c>
      <c r="K1217" s="13" t="s">
        <v>37723</v>
      </c>
      <c r="L1217" s="13" t="s">
        <v>37723</v>
      </c>
      <c r="M1217" s="14">
        <v>1060</v>
      </c>
      <c r="N1217" s="14">
        <v>1060</v>
      </c>
      <c r="O1217" s="14">
        <v>1060</v>
      </c>
      <c r="P1217" s="10" t="s">
        <v>76</v>
      </c>
      <c r="Q1217" s="12" t="s">
        <v>68</v>
      </c>
      <c r="R1217" s="12" t="s">
        <v>7285</v>
      </c>
      <c r="S1217" s="15">
        <v>37.447096999999999</v>
      </c>
      <c r="T1217" s="15">
        <v>-77.167299999999997</v>
      </c>
    </row>
    <row r="1218" spans="1:20" x14ac:dyDescent="0.3">
      <c r="A1218" s="9">
        <v>5701</v>
      </c>
      <c r="B1218" s="10" t="s">
        <v>90</v>
      </c>
      <c r="C1218" s="9">
        <v>61783</v>
      </c>
      <c r="D1218" s="10" t="s">
        <v>37724</v>
      </c>
      <c r="E1218" s="11" t="s">
        <v>37</v>
      </c>
      <c r="F1218" s="11" t="s">
        <v>37</v>
      </c>
      <c r="G1218" s="12" t="s">
        <v>911</v>
      </c>
      <c r="H1218" s="12" t="s">
        <v>2758</v>
      </c>
      <c r="I1218" s="12" t="s">
        <v>94</v>
      </c>
      <c r="J1218" s="10" t="s">
        <v>40</v>
      </c>
      <c r="K1218" s="13" t="s">
        <v>37725</v>
      </c>
      <c r="L1218" s="13" t="s">
        <v>1</v>
      </c>
      <c r="M1218" s="14">
        <v>2</v>
      </c>
      <c r="N1218" s="14">
        <v>2</v>
      </c>
      <c r="O1218" s="14">
        <v>2</v>
      </c>
      <c r="P1218" s="10" t="s">
        <v>360</v>
      </c>
      <c r="Q1218" s="12" t="s">
        <v>361</v>
      </c>
      <c r="R1218" s="12" t="s">
        <v>362</v>
      </c>
      <c r="S1218" s="15">
        <v>32.251202999999997</v>
      </c>
      <c r="T1218" s="15">
        <v>-106.73560000000001</v>
      </c>
    </row>
    <row r="1219" spans="1:20" x14ac:dyDescent="0.3">
      <c r="A1219" s="9">
        <v>61422</v>
      </c>
      <c r="B1219" s="10" t="s">
        <v>37726</v>
      </c>
      <c r="C1219" s="9">
        <v>61797</v>
      </c>
      <c r="D1219" s="10" t="s">
        <v>37727</v>
      </c>
      <c r="E1219" s="11" t="s">
        <v>37</v>
      </c>
      <c r="F1219" s="11" t="s">
        <v>37</v>
      </c>
      <c r="G1219" s="12" t="s">
        <v>935</v>
      </c>
      <c r="H1219" s="12" t="s">
        <v>171</v>
      </c>
      <c r="I1219" s="12" t="s">
        <v>168</v>
      </c>
      <c r="J1219" s="10" t="s">
        <v>139</v>
      </c>
      <c r="K1219" s="13" t="s">
        <v>362</v>
      </c>
      <c r="L1219" s="13" t="s">
        <v>1</v>
      </c>
      <c r="M1219" s="14">
        <v>20</v>
      </c>
      <c r="N1219" s="14">
        <v>20</v>
      </c>
      <c r="O1219" s="14">
        <v>20</v>
      </c>
      <c r="P1219" s="10" t="s">
        <v>360</v>
      </c>
      <c r="Q1219" s="12" t="s">
        <v>361</v>
      </c>
      <c r="R1219" s="12" t="s">
        <v>362</v>
      </c>
      <c r="S1219" s="15">
        <v>39.716797999999997</v>
      </c>
      <c r="T1219" s="15">
        <v>-77.749420000000001</v>
      </c>
    </row>
    <row r="1220" spans="1:20" x14ac:dyDescent="0.3">
      <c r="A1220" s="9">
        <v>59380</v>
      </c>
      <c r="B1220" s="10" t="s">
        <v>11270</v>
      </c>
      <c r="C1220" s="9">
        <v>61802</v>
      </c>
      <c r="D1220" s="10" t="s">
        <v>37728</v>
      </c>
      <c r="E1220" s="11" t="s">
        <v>37</v>
      </c>
      <c r="F1220" s="11" t="s">
        <v>37</v>
      </c>
      <c r="G1220" s="12" t="s">
        <v>80</v>
      </c>
      <c r="H1220" s="12" t="s">
        <v>543</v>
      </c>
      <c r="I1220" s="12" t="s">
        <v>138</v>
      </c>
      <c r="J1220" s="10" t="s">
        <v>139</v>
      </c>
      <c r="K1220" s="13" t="s">
        <v>37729</v>
      </c>
      <c r="L1220" s="13" t="s">
        <v>1</v>
      </c>
      <c r="M1220" s="14">
        <v>50</v>
      </c>
      <c r="N1220" s="14">
        <v>50</v>
      </c>
      <c r="O1220" s="14">
        <v>50</v>
      </c>
      <c r="P1220" s="10" t="s">
        <v>356</v>
      </c>
      <c r="Q1220" s="12" t="s">
        <v>357</v>
      </c>
      <c r="R1220" s="12" t="s">
        <v>358</v>
      </c>
      <c r="S1220" s="15">
        <v>36.921570000000003</v>
      </c>
      <c r="T1220" s="15">
        <v>-119.9871</v>
      </c>
    </row>
    <row r="1221" spans="1:20" x14ac:dyDescent="0.3">
      <c r="A1221" s="9">
        <v>61430</v>
      </c>
      <c r="B1221" s="10" t="s">
        <v>37730</v>
      </c>
      <c r="C1221" s="9">
        <v>61812</v>
      </c>
      <c r="D1221" s="10" t="s">
        <v>37731</v>
      </c>
      <c r="E1221" s="11" t="s">
        <v>37</v>
      </c>
      <c r="F1221" s="11" t="s">
        <v>37</v>
      </c>
      <c r="G1221" s="12" t="s">
        <v>2026</v>
      </c>
      <c r="H1221" s="12" t="s">
        <v>2142</v>
      </c>
      <c r="I1221" s="12" t="s">
        <v>134</v>
      </c>
      <c r="J1221" s="10" t="s">
        <v>139</v>
      </c>
      <c r="K1221" s="13" t="s">
        <v>41</v>
      </c>
      <c r="L1221" s="13" t="s">
        <v>1</v>
      </c>
      <c r="M1221" s="14">
        <v>0</v>
      </c>
      <c r="N1221" s="14">
        <v>0</v>
      </c>
      <c r="O1221" s="14">
        <v>0</v>
      </c>
      <c r="P1221" s="10" t="s">
        <v>52</v>
      </c>
      <c r="Q1221" s="12" t="s">
        <v>53</v>
      </c>
      <c r="R1221" s="12" t="s">
        <v>54</v>
      </c>
      <c r="S1221" s="15">
        <v>46.748677999999998</v>
      </c>
      <c r="T1221" s="15">
        <v>-88.174449999999993</v>
      </c>
    </row>
    <row r="1222" spans="1:20" x14ac:dyDescent="0.3">
      <c r="A1222" s="9">
        <v>61429</v>
      </c>
      <c r="B1222" s="10" t="s">
        <v>37732</v>
      </c>
      <c r="C1222" s="9">
        <v>61823</v>
      </c>
      <c r="D1222" s="10" t="s">
        <v>37733</v>
      </c>
      <c r="E1222" s="11" t="s">
        <v>37</v>
      </c>
      <c r="F1222" s="11" t="s">
        <v>37</v>
      </c>
      <c r="G1222" s="12" t="s">
        <v>1375</v>
      </c>
      <c r="H1222" s="12" t="s">
        <v>1463</v>
      </c>
      <c r="I1222" s="12" t="s">
        <v>134</v>
      </c>
      <c r="J1222" s="10" t="s">
        <v>139</v>
      </c>
      <c r="K1222" s="13" t="s">
        <v>41</v>
      </c>
      <c r="L1222" s="13" t="s">
        <v>1</v>
      </c>
      <c r="M1222" s="14">
        <v>0</v>
      </c>
      <c r="N1222" s="14">
        <v>0</v>
      </c>
      <c r="O1222" s="14">
        <v>0</v>
      </c>
      <c r="P1222" s="10" t="s">
        <v>52</v>
      </c>
      <c r="Q1222" s="12" t="s">
        <v>53</v>
      </c>
      <c r="R1222" s="12" t="s">
        <v>54</v>
      </c>
      <c r="S1222" s="15">
        <v>40.874903000000003</v>
      </c>
      <c r="T1222" s="15">
        <v>-86.516069999999999</v>
      </c>
    </row>
    <row r="1223" spans="1:20" x14ac:dyDescent="0.3">
      <c r="A1223" s="9">
        <v>61459</v>
      </c>
      <c r="B1223" s="10" t="s">
        <v>37734</v>
      </c>
      <c r="C1223" s="9">
        <v>61837</v>
      </c>
      <c r="D1223" s="10" t="s">
        <v>37734</v>
      </c>
      <c r="E1223" s="11" t="s">
        <v>37</v>
      </c>
      <c r="F1223" s="11" t="s">
        <v>37</v>
      </c>
      <c r="G1223" s="12" t="s">
        <v>419</v>
      </c>
      <c r="H1223" s="12" t="s">
        <v>1831</v>
      </c>
      <c r="I1223" s="12" t="s">
        <v>179</v>
      </c>
      <c r="J1223" s="10" t="s">
        <v>139</v>
      </c>
      <c r="K1223" s="13" t="s">
        <v>37735</v>
      </c>
      <c r="L1223" s="13" t="s">
        <v>1</v>
      </c>
      <c r="M1223" s="14">
        <v>220</v>
      </c>
      <c r="N1223" s="14">
        <v>220</v>
      </c>
      <c r="O1223" s="14">
        <v>220</v>
      </c>
      <c r="P1223" s="10" t="s">
        <v>52</v>
      </c>
      <c r="Q1223" s="12" t="s">
        <v>53</v>
      </c>
      <c r="R1223" s="12" t="s">
        <v>54</v>
      </c>
      <c r="S1223" s="15">
        <v>35.477561000000001</v>
      </c>
      <c r="T1223" s="15">
        <v>-98.445409999999995</v>
      </c>
    </row>
    <row r="1224" spans="1:20" x14ac:dyDescent="0.3">
      <c r="A1224" s="9">
        <v>60496</v>
      </c>
      <c r="B1224" s="10" t="s">
        <v>14741</v>
      </c>
      <c r="C1224" s="9">
        <v>61841</v>
      </c>
      <c r="D1224" s="10" t="s">
        <v>37736</v>
      </c>
      <c r="E1224" s="11" t="s">
        <v>37</v>
      </c>
      <c r="F1224" s="11" t="s">
        <v>37</v>
      </c>
      <c r="G1224" s="12" t="s">
        <v>3291</v>
      </c>
      <c r="H1224" s="12" t="s">
        <v>3292</v>
      </c>
      <c r="I1224" s="12" t="s">
        <v>848</v>
      </c>
      <c r="J1224" s="10" t="s">
        <v>139</v>
      </c>
      <c r="K1224" s="13" t="s">
        <v>37737</v>
      </c>
      <c r="L1224" s="13" t="s">
        <v>1</v>
      </c>
      <c r="M1224" s="14">
        <v>10</v>
      </c>
      <c r="N1224" s="14">
        <v>10</v>
      </c>
      <c r="O1224" s="14">
        <v>10</v>
      </c>
      <c r="P1224" s="10" t="s">
        <v>360</v>
      </c>
      <c r="Q1224" s="12" t="s">
        <v>361</v>
      </c>
      <c r="R1224" s="12" t="s">
        <v>362</v>
      </c>
      <c r="S1224" s="15">
        <v>41.749600000000001</v>
      </c>
      <c r="T1224" s="15">
        <v>-71.5535</v>
      </c>
    </row>
    <row r="1225" spans="1:20" x14ac:dyDescent="0.3">
      <c r="A1225" s="9">
        <v>61466</v>
      </c>
      <c r="B1225" s="10" t="s">
        <v>37738</v>
      </c>
      <c r="C1225" s="9">
        <v>61845</v>
      </c>
      <c r="D1225" s="10" t="s">
        <v>37739</v>
      </c>
      <c r="E1225" s="11" t="s">
        <v>37</v>
      </c>
      <c r="F1225" s="11" t="s">
        <v>37</v>
      </c>
      <c r="G1225" s="12" t="s">
        <v>80</v>
      </c>
      <c r="H1225" s="12" t="s">
        <v>613</v>
      </c>
      <c r="I1225" s="12" t="s">
        <v>138</v>
      </c>
      <c r="J1225" s="10" t="s">
        <v>139</v>
      </c>
      <c r="K1225" s="13" t="s">
        <v>37740</v>
      </c>
      <c r="L1225" s="13" t="s">
        <v>1</v>
      </c>
      <c r="M1225" s="14">
        <v>2.5</v>
      </c>
      <c r="N1225" s="14">
        <v>2.5</v>
      </c>
      <c r="O1225" s="14">
        <v>2.5</v>
      </c>
      <c r="P1225" s="10" t="s">
        <v>7038</v>
      </c>
      <c r="Q1225" s="12" t="s">
        <v>68</v>
      </c>
      <c r="R1225" s="12" t="s">
        <v>7039</v>
      </c>
      <c r="S1225" s="15">
        <v>35.355114</v>
      </c>
      <c r="T1225" s="15">
        <v>-118.9281</v>
      </c>
    </row>
    <row r="1226" spans="1:20" x14ac:dyDescent="0.3">
      <c r="A1226" s="9">
        <v>61466</v>
      </c>
      <c r="B1226" s="10" t="s">
        <v>37738</v>
      </c>
      <c r="C1226" s="9">
        <v>61845</v>
      </c>
      <c r="D1226" s="10" t="s">
        <v>37739</v>
      </c>
      <c r="E1226" s="11" t="s">
        <v>37</v>
      </c>
      <c r="F1226" s="11" t="s">
        <v>37</v>
      </c>
      <c r="G1226" s="12" t="s">
        <v>80</v>
      </c>
      <c r="H1226" s="12" t="s">
        <v>613</v>
      </c>
      <c r="I1226" s="12" t="s">
        <v>138</v>
      </c>
      <c r="J1226" s="10" t="s">
        <v>139</v>
      </c>
      <c r="K1226" s="13" t="s">
        <v>37741</v>
      </c>
      <c r="L1226" s="13" t="s">
        <v>1</v>
      </c>
      <c r="M1226" s="14">
        <v>2.5</v>
      </c>
      <c r="N1226" s="14">
        <v>2.5</v>
      </c>
      <c r="O1226" s="14">
        <v>2.5</v>
      </c>
      <c r="P1226" s="10" t="s">
        <v>7038</v>
      </c>
      <c r="Q1226" s="12" t="s">
        <v>68</v>
      </c>
      <c r="R1226" s="12" t="s">
        <v>7039</v>
      </c>
      <c r="S1226" s="15">
        <v>35.355114</v>
      </c>
      <c r="T1226" s="15">
        <v>-118.9281</v>
      </c>
    </row>
    <row r="1227" spans="1:20" x14ac:dyDescent="0.3">
      <c r="A1227" s="9">
        <v>56545</v>
      </c>
      <c r="B1227" s="10" t="s">
        <v>9998</v>
      </c>
      <c r="C1227" s="9">
        <v>61859</v>
      </c>
      <c r="D1227" s="10" t="s">
        <v>37742</v>
      </c>
      <c r="E1227" s="11" t="s">
        <v>37</v>
      </c>
      <c r="F1227" s="11" t="s">
        <v>37</v>
      </c>
      <c r="G1227" s="12" t="s">
        <v>2492</v>
      </c>
      <c r="H1227" s="12" t="s">
        <v>17057</v>
      </c>
      <c r="I1227" s="12" t="s">
        <v>2499</v>
      </c>
      <c r="J1227" s="10" t="s">
        <v>139</v>
      </c>
      <c r="K1227" s="13" t="s">
        <v>54</v>
      </c>
      <c r="L1227" s="13" t="s">
        <v>1</v>
      </c>
      <c r="M1227" s="14">
        <v>80</v>
      </c>
      <c r="N1227" s="14">
        <v>80</v>
      </c>
      <c r="O1227" s="14">
        <v>80</v>
      </c>
      <c r="P1227" s="10" t="s">
        <v>52</v>
      </c>
      <c r="Q1227" s="12" t="s">
        <v>53</v>
      </c>
      <c r="R1227" s="12" t="s">
        <v>54</v>
      </c>
      <c r="S1227" s="15">
        <v>45.771999999999998</v>
      </c>
      <c r="T1227" s="15">
        <v>-110.206</v>
      </c>
    </row>
    <row r="1228" spans="1:20" x14ac:dyDescent="0.3">
      <c r="A1228" s="9">
        <v>61637</v>
      </c>
      <c r="B1228" s="10" t="s">
        <v>37743</v>
      </c>
      <c r="C1228" s="9">
        <v>62068</v>
      </c>
      <c r="D1228" s="10" t="s">
        <v>37744</v>
      </c>
      <c r="E1228" s="11" t="s">
        <v>37</v>
      </c>
      <c r="F1228" s="11" t="s">
        <v>37</v>
      </c>
      <c r="G1228" s="12" t="s">
        <v>271</v>
      </c>
      <c r="H1228" s="12" t="s">
        <v>9511</v>
      </c>
      <c r="I1228" s="12" t="s">
        <v>273</v>
      </c>
      <c r="J1228" s="10" t="s">
        <v>139</v>
      </c>
      <c r="K1228" s="13" t="s">
        <v>37745</v>
      </c>
      <c r="L1228" s="13" t="s">
        <v>1</v>
      </c>
      <c r="M1228" s="14">
        <v>5</v>
      </c>
      <c r="N1228" s="14">
        <v>5</v>
      </c>
      <c r="O1228" s="14">
        <v>5</v>
      </c>
      <c r="P1228" s="10" t="s">
        <v>360</v>
      </c>
      <c r="Q1228" s="12" t="s">
        <v>361</v>
      </c>
      <c r="R1228" s="12" t="s">
        <v>362</v>
      </c>
      <c r="S1228" s="15">
        <v>47.026000000000003</v>
      </c>
      <c r="T1228" s="15">
        <v>-120.627</v>
      </c>
    </row>
    <row r="1229" spans="1:20" x14ac:dyDescent="0.3">
      <c r="A1229" s="9">
        <v>61637</v>
      </c>
      <c r="B1229" s="10" t="s">
        <v>37743</v>
      </c>
      <c r="C1229" s="9">
        <v>62070</v>
      </c>
      <c r="D1229" s="10" t="s">
        <v>37746</v>
      </c>
      <c r="E1229" s="11" t="s">
        <v>37</v>
      </c>
      <c r="F1229" s="11" t="s">
        <v>37</v>
      </c>
      <c r="G1229" s="12" t="s">
        <v>271</v>
      </c>
      <c r="H1229" s="12" t="s">
        <v>9511</v>
      </c>
      <c r="I1229" s="12" t="s">
        <v>273</v>
      </c>
      <c r="J1229" s="10" t="s">
        <v>139</v>
      </c>
      <c r="K1229" s="13" t="s">
        <v>37747</v>
      </c>
      <c r="L1229" s="13" t="s">
        <v>1</v>
      </c>
      <c r="M1229" s="14">
        <v>5</v>
      </c>
      <c r="N1229" s="14">
        <v>5</v>
      </c>
      <c r="O1229" s="14">
        <v>5</v>
      </c>
      <c r="P1229" s="10" t="s">
        <v>360</v>
      </c>
      <c r="Q1229" s="12" t="s">
        <v>361</v>
      </c>
      <c r="R1229" s="12" t="s">
        <v>362</v>
      </c>
      <c r="S1229" s="15">
        <v>47.061</v>
      </c>
      <c r="T1229" s="15">
        <v>-120.584</v>
      </c>
    </row>
    <row r="1230" spans="1:20" x14ac:dyDescent="0.3">
      <c r="A1230" s="9">
        <v>61638</v>
      </c>
      <c r="B1230" s="10" t="s">
        <v>37748</v>
      </c>
      <c r="C1230" s="9">
        <v>62153</v>
      </c>
      <c r="D1230" s="10" t="s">
        <v>37749</v>
      </c>
      <c r="E1230" s="11" t="s">
        <v>37</v>
      </c>
      <c r="F1230" s="11" t="s">
        <v>37</v>
      </c>
      <c r="G1230" s="12" t="s">
        <v>3051</v>
      </c>
      <c r="H1230" s="12" t="s">
        <v>2384</v>
      </c>
      <c r="I1230" s="12" t="s">
        <v>168</v>
      </c>
      <c r="J1230" s="10" t="s">
        <v>139</v>
      </c>
      <c r="K1230" s="13" t="s">
        <v>6175</v>
      </c>
      <c r="L1230" s="13" t="s">
        <v>1</v>
      </c>
      <c r="M1230" s="14">
        <v>660</v>
      </c>
      <c r="N1230" s="14">
        <v>550</v>
      </c>
      <c r="O1230" s="14">
        <v>561</v>
      </c>
      <c r="P1230" s="10" t="s">
        <v>76</v>
      </c>
      <c r="Q1230" s="12" t="s">
        <v>68</v>
      </c>
      <c r="R1230" s="12" t="s">
        <v>300</v>
      </c>
      <c r="S1230" s="15">
        <v>40.25112</v>
      </c>
      <c r="T1230" s="15">
        <v>-81.01464</v>
      </c>
    </row>
    <row r="1231" spans="1:20" x14ac:dyDescent="0.3">
      <c r="A1231" s="9">
        <v>61638</v>
      </c>
      <c r="B1231" s="10" t="s">
        <v>37748</v>
      </c>
      <c r="C1231" s="9">
        <v>62153</v>
      </c>
      <c r="D1231" s="10" t="s">
        <v>37749</v>
      </c>
      <c r="E1231" s="11" t="s">
        <v>37</v>
      </c>
      <c r="F1231" s="11" t="s">
        <v>37</v>
      </c>
      <c r="G1231" s="12" t="s">
        <v>3051</v>
      </c>
      <c r="H1231" s="12" t="s">
        <v>2384</v>
      </c>
      <c r="I1231" s="12" t="s">
        <v>168</v>
      </c>
      <c r="J1231" s="10" t="s">
        <v>139</v>
      </c>
      <c r="K1231" s="13" t="s">
        <v>9708</v>
      </c>
      <c r="L1231" s="13" t="s">
        <v>1</v>
      </c>
      <c r="M1231" s="14">
        <v>660</v>
      </c>
      <c r="N1231" s="14">
        <v>550</v>
      </c>
      <c r="O1231" s="14">
        <v>561</v>
      </c>
      <c r="P1231" s="10" t="s">
        <v>76</v>
      </c>
      <c r="Q1231" s="12" t="s">
        <v>68</v>
      </c>
      <c r="R1231" s="12" t="s">
        <v>300</v>
      </c>
      <c r="S1231" s="15">
        <v>40.25112</v>
      </c>
      <c r="T1231" s="15">
        <v>-81.01464</v>
      </c>
    </row>
    <row r="1232" spans="1:20" x14ac:dyDescent="0.3">
      <c r="A1232" s="9">
        <v>61712</v>
      </c>
      <c r="B1232" s="10" t="s">
        <v>37750</v>
      </c>
      <c r="C1232" s="9">
        <v>62180</v>
      </c>
      <c r="D1232" s="10" t="s">
        <v>37750</v>
      </c>
      <c r="E1232" s="11" t="s">
        <v>37</v>
      </c>
      <c r="F1232" s="11" t="s">
        <v>37</v>
      </c>
      <c r="G1232" s="12" t="s">
        <v>336</v>
      </c>
      <c r="H1232" s="12" t="s">
        <v>14534</v>
      </c>
      <c r="I1232" s="12" t="s">
        <v>1423</v>
      </c>
      <c r="J1232" s="10" t="s">
        <v>139</v>
      </c>
      <c r="K1232" s="13" t="s">
        <v>1049</v>
      </c>
      <c r="L1232" s="13" t="s">
        <v>1</v>
      </c>
      <c r="M1232" s="14">
        <v>1</v>
      </c>
      <c r="N1232" s="14">
        <v>1</v>
      </c>
      <c r="O1232" s="14">
        <v>1</v>
      </c>
      <c r="P1232" s="10" t="s">
        <v>360</v>
      </c>
      <c r="Q1232" s="12" t="s">
        <v>361</v>
      </c>
      <c r="R1232" s="12" t="s">
        <v>362</v>
      </c>
      <c r="S1232" s="15">
        <v>34.399693999999997</v>
      </c>
      <c r="T1232" s="15">
        <v>-79.361369999999994</v>
      </c>
    </row>
    <row r="1233" spans="1:20" x14ac:dyDescent="0.3">
      <c r="A1233" s="9">
        <v>61714</v>
      </c>
      <c r="B1233" s="10" t="s">
        <v>37751</v>
      </c>
      <c r="C1233" s="9">
        <v>62182</v>
      </c>
      <c r="D1233" s="10" t="s">
        <v>37751</v>
      </c>
      <c r="E1233" s="11" t="s">
        <v>37</v>
      </c>
      <c r="F1233" s="11" t="s">
        <v>37</v>
      </c>
      <c r="G1233" s="12" t="s">
        <v>336</v>
      </c>
      <c r="H1233" s="12" t="s">
        <v>3348</v>
      </c>
      <c r="I1233" s="12" t="s">
        <v>1423</v>
      </c>
      <c r="J1233" s="10" t="s">
        <v>139</v>
      </c>
      <c r="K1233" s="13" t="s">
        <v>2079</v>
      </c>
      <c r="L1233" s="13" t="s">
        <v>1</v>
      </c>
      <c r="M1233" s="14">
        <v>2</v>
      </c>
      <c r="N1233" s="14">
        <v>2</v>
      </c>
      <c r="O1233" s="14">
        <v>2</v>
      </c>
      <c r="P1233" s="10" t="s">
        <v>360</v>
      </c>
      <c r="Q1233" s="12" t="s">
        <v>361</v>
      </c>
      <c r="R1233" s="12" t="s">
        <v>362</v>
      </c>
      <c r="S1233" s="15">
        <v>34.215392000000001</v>
      </c>
      <c r="T1233" s="15">
        <v>-79.104169999999996</v>
      </c>
    </row>
    <row r="1234" spans="1:20" x14ac:dyDescent="0.3">
      <c r="A1234" s="9">
        <v>61715</v>
      </c>
      <c r="B1234" s="10" t="s">
        <v>37752</v>
      </c>
      <c r="C1234" s="9">
        <v>62183</v>
      </c>
      <c r="D1234" s="10" t="s">
        <v>37752</v>
      </c>
      <c r="E1234" s="11" t="s">
        <v>37</v>
      </c>
      <c r="F1234" s="11" t="s">
        <v>37</v>
      </c>
      <c r="G1234" s="12" t="s">
        <v>336</v>
      </c>
      <c r="H1234" s="12" t="s">
        <v>3303</v>
      </c>
      <c r="I1234" s="12" t="s">
        <v>1423</v>
      </c>
      <c r="J1234" s="10" t="s">
        <v>139</v>
      </c>
      <c r="K1234" s="13" t="s">
        <v>2080</v>
      </c>
      <c r="L1234" s="13" t="s">
        <v>1</v>
      </c>
      <c r="M1234" s="14">
        <v>6.1</v>
      </c>
      <c r="N1234" s="14">
        <v>6.1</v>
      </c>
      <c r="O1234" s="14">
        <v>6.1</v>
      </c>
      <c r="P1234" s="10" t="s">
        <v>360</v>
      </c>
      <c r="Q1234" s="12" t="s">
        <v>361</v>
      </c>
      <c r="R1234" s="12" t="s">
        <v>362</v>
      </c>
      <c r="S1234" s="15">
        <v>34.275511000000002</v>
      </c>
      <c r="T1234" s="15">
        <v>-79.878079999999997</v>
      </c>
    </row>
    <row r="1235" spans="1:20" x14ac:dyDescent="0.3">
      <c r="A1235" s="9">
        <v>61719</v>
      </c>
      <c r="B1235" s="10" t="s">
        <v>37753</v>
      </c>
      <c r="C1235" s="9">
        <v>62187</v>
      </c>
      <c r="D1235" s="10" t="s">
        <v>37753</v>
      </c>
      <c r="E1235" s="11" t="s">
        <v>37</v>
      </c>
      <c r="F1235" s="11" t="s">
        <v>37</v>
      </c>
      <c r="G1235" s="12" t="s">
        <v>336</v>
      </c>
      <c r="H1235" s="12" t="s">
        <v>14534</v>
      </c>
      <c r="I1235" s="12" t="s">
        <v>1423</v>
      </c>
      <c r="J1235" s="10" t="s">
        <v>139</v>
      </c>
      <c r="K1235" s="13" t="s">
        <v>2084</v>
      </c>
      <c r="L1235" s="13" t="s">
        <v>1</v>
      </c>
      <c r="M1235" s="14">
        <v>2</v>
      </c>
      <c r="N1235" s="14">
        <v>2</v>
      </c>
      <c r="O1235" s="14">
        <v>2</v>
      </c>
      <c r="P1235" s="10" t="s">
        <v>360</v>
      </c>
      <c r="Q1235" s="12" t="s">
        <v>361</v>
      </c>
      <c r="R1235" s="12" t="s">
        <v>362</v>
      </c>
      <c r="S1235" s="15">
        <v>34.478482999999997</v>
      </c>
      <c r="T1235" s="15">
        <v>-79.411270000000002</v>
      </c>
    </row>
    <row r="1236" spans="1:20" x14ac:dyDescent="0.3">
      <c r="A1236" s="9">
        <v>61721</v>
      </c>
      <c r="B1236" s="10" t="s">
        <v>37754</v>
      </c>
      <c r="C1236" s="9">
        <v>62189</v>
      </c>
      <c r="D1236" s="10" t="s">
        <v>37754</v>
      </c>
      <c r="E1236" s="11" t="s">
        <v>37</v>
      </c>
      <c r="F1236" s="11" t="s">
        <v>37</v>
      </c>
      <c r="G1236" s="12" t="s">
        <v>336</v>
      </c>
      <c r="H1236" s="12" t="s">
        <v>19124</v>
      </c>
      <c r="I1236" s="12" t="s">
        <v>1144</v>
      </c>
      <c r="J1236" s="10" t="s">
        <v>139</v>
      </c>
      <c r="K1236" s="13" t="s">
        <v>661</v>
      </c>
      <c r="L1236" s="13" t="s">
        <v>1</v>
      </c>
      <c r="M1236" s="14">
        <v>5.4</v>
      </c>
      <c r="N1236" s="14">
        <v>5.4</v>
      </c>
      <c r="O1236" s="14">
        <v>5.4</v>
      </c>
      <c r="P1236" s="10" t="s">
        <v>360</v>
      </c>
      <c r="Q1236" s="12" t="s">
        <v>361</v>
      </c>
      <c r="R1236" s="12" t="s">
        <v>362</v>
      </c>
      <c r="S1236" s="15">
        <v>33.191696999999998</v>
      </c>
      <c r="T1236" s="15">
        <v>-81.175229999999999</v>
      </c>
    </row>
    <row r="1237" spans="1:20" x14ac:dyDescent="0.3">
      <c r="A1237" s="9">
        <v>61732</v>
      </c>
      <c r="B1237" s="10" t="s">
        <v>37755</v>
      </c>
      <c r="C1237" s="9">
        <v>62212</v>
      </c>
      <c r="D1237" s="10" t="s">
        <v>37755</v>
      </c>
      <c r="E1237" s="11" t="s">
        <v>37</v>
      </c>
      <c r="F1237" s="11" t="s">
        <v>37</v>
      </c>
      <c r="G1237" s="12" t="s">
        <v>336</v>
      </c>
      <c r="H1237" s="12" t="s">
        <v>3303</v>
      </c>
      <c r="I1237" s="12" t="s">
        <v>1423</v>
      </c>
      <c r="J1237" s="10" t="s">
        <v>139</v>
      </c>
      <c r="K1237" s="13" t="s">
        <v>2086</v>
      </c>
      <c r="L1237" s="13" t="s">
        <v>1</v>
      </c>
      <c r="M1237" s="14">
        <v>10</v>
      </c>
      <c r="N1237" s="14">
        <v>10</v>
      </c>
      <c r="O1237" s="14">
        <v>10</v>
      </c>
      <c r="P1237" s="10" t="s">
        <v>360</v>
      </c>
      <c r="Q1237" s="12" t="s">
        <v>361</v>
      </c>
      <c r="R1237" s="12" t="s">
        <v>362</v>
      </c>
      <c r="S1237" s="15">
        <v>34.407625000000003</v>
      </c>
      <c r="T1237" s="15">
        <v>-80.180220000000006</v>
      </c>
    </row>
    <row r="1238" spans="1:20" x14ac:dyDescent="0.3">
      <c r="A1238" s="9">
        <v>61733</v>
      </c>
      <c r="B1238" s="10" t="s">
        <v>37756</v>
      </c>
      <c r="C1238" s="9">
        <v>62213</v>
      </c>
      <c r="D1238" s="10" t="s">
        <v>37756</v>
      </c>
      <c r="E1238" s="11" t="s">
        <v>37</v>
      </c>
      <c r="F1238" s="11" t="s">
        <v>37</v>
      </c>
      <c r="G1238" s="12" t="s">
        <v>336</v>
      </c>
      <c r="H1238" s="12" t="s">
        <v>3303</v>
      </c>
      <c r="I1238" s="12" t="s">
        <v>1423</v>
      </c>
      <c r="J1238" s="10" t="s">
        <v>139</v>
      </c>
      <c r="K1238" s="13" t="s">
        <v>2087</v>
      </c>
      <c r="L1238" s="13" t="s">
        <v>1</v>
      </c>
      <c r="M1238" s="14">
        <v>2</v>
      </c>
      <c r="N1238" s="14">
        <v>2</v>
      </c>
      <c r="O1238" s="14">
        <v>2</v>
      </c>
      <c r="P1238" s="10" t="s">
        <v>360</v>
      </c>
      <c r="Q1238" s="12" t="s">
        <v>361</v>
      </c>
      <c r="R1238" s="12" t="s">
        <v>362</v>
      </c>
      <c r="S1238" s="15">
        <v>34.412708000000002</v>
      </c>
      <c r="T1238" s="15">
        <v>-80.185029999999998</v>
      </c>
    </row>
    <row r="1239" spans="1:20" x14ac:dyDescent="0.3">
      <c r="A1239" s="9">
        <v>61734</v>
      </c>
      <c r="B1239" s="10" t="s">
        <v>37757</v>
      </c>
      <c r="C1239" s="9">
        <v>62214</v>
      </c>
      <c r="D1239" s="10" t="s">
        <v>37757</v>
      </c>
      <c r="E1239" s="11" t="s">
        <v>37</v>
      </c>
      <c r="F1239" s="11" t="s">
        <v>37</v>
      </c>
      <c r="G1239" s="12" t="s">
        <v>336</v>
      </c>
      <c r="H1239" s="12" t="s">
        <v>3306</v>
      </c>
      <c r="I1239" s="12" t="s">
        <v>2987</v>
      </c>
      <c r="J1239" s="10" t="s">
        <v>139</v>
      </c>
      <c r="K1239" s="13" t="s">
        <v>2088</v>
      </c>
      <c r="L1239" s="13" t="s">
        <v>1</v>
      </c>
      <c r="M1239" s="14">
        <v>15.8</v>
      </c>
      <c r="N1239" s="14">
        <v>15.8</v>
      </c>
      <c r="O1239" s="14">
        <v>15.8</v>
      </c>
      <c r="P1239" s="10" t="s">
        <v>360</v>
      </c>
      <c r="Q1239" s="12" t="s">
        <v>361</v>
      </c>
      <c r="R1239" s="12" t="s">
        <v>362</v>
      </c>
      <c r="S1239" s="15">
        <v>34.168982999999997</v>
      </c>
      <c r="T1239" s="15">
        <v>-81.925359999999998</v>
      </c>
    </row>
    <row r="1240" spans="1:20" x14ac:dyDescent="0.3">
      <c r="A1240" s="9">
        <v>61735</v>
      </c>
      <c r="B1240" s="10" t="s">
        <v>37758</v>
      </c>
      <c r="C1240" s="9">
        <v>62215</v>
      </c>
      <c r="D1240" s="10" t="s">
        <v>37758</v>
      </c>
      <c r="E1240" s="11" t="s">
        <v>37</v>
      </c>
      <c r="F1240" s="11" t="s">
        <v>37</v>
      </c>
      <c r="G1240" s="12" t="s">
        <v>336</v>
      </c>
      <c r="H1240" s="12" t="s">
        <v>3336</v>
      </c>
      <c r="I1240" s="12" t="s">
        <v>1144</v>
      </c>
      <c r="J1240" s="10" t="s">
        <v>139</v>
      </c>
      <c r="K1240" s="13" t="s">
        <v>2089</v>
      </c>
      <c r="L1240" s="13" t="s">
        <v>1</v>
      </c>
      <c r="M1240" s="14">
        <v>6.4</v>
      </c>
      <c r="N1240" s="14">
        <v>6.4</v>
      </c>
      <c r="O1240" s="14">
        <v>6.4</v>
      </c>
      <c r="P1240" s="10" t="s">
        <v>360</v>
      </c>
      <c r="Q1240" s="12" t="s">
        <v>361</v>
      </c>
      <c r="R1240" s="12" t="s">
        <v>362</v>
      </c>
      <c r="S1240" s="15">
        <v>33.408546999999999</v>
      </c>
      <c r="T1240" s="15">
        <v>-81.853800000000007</v>
      </c>
    </row>
    <row r="1241" spans="1:20" x14ac:dyDescent="0.3">
      <c r="A1241" s="9">
        <v>61738</v>
      </c>
      <c r="B1241" s="10" t="s">
        <v>37759</v>
      </c>
      <c r="C1241" s="9">
        <v>62218</v>
      </c>
      <c r="D1241" s="10" t="s">
        <v>37759</v>
      </c>
      <c r="E1241" s="11" t="s">
        <v>37</v>
      </c>
      <c r="F1241" s="11" t="s">
        <v>37</v>
      </c>
      <c r="G1241" s="12" t="s">
        <v>336</v>
      </c>
      <c r="H1241" s="12" t="s">
        <v>3306</v>
      </c>
      <c r="I1241" s="12" t="s">
        <v>2987</v>
      </c>
      <c r="J1241" s="10" t="s">
        <v>139</v>
      </c>
      <c r="K1241" s="13" t="s">
        <v>2092</v>
      </c>
      <c r="L1241" s="13" t="s">
        <v>1</v>
      </c>
      <c r="M1241" s="14">
        <v>2</v>
      </c>
      <c r="N1241" s="14">
        <v>2</v>
      </c>
      <c r="O1241" s="14">
        <v>2</v>
      </c>
      <c r="P1241" s="10" t="s">
        <v>360</v>
      </c>
      <c r="Q1241" s="12" t="s">
        <v>361</v>
      </c>
      <c r="R1241" s="12" t="s">
        <v>362</v>
      </c>
      <c r="S1241" s="15">
        <v>34.619242</v>
      </c>
      <c r="T1241" s="15">
        <v>-82.385589999999993</v>
      </c>
    </row>
    <row r="1242" spans="1:20" x14ac:dyDescent="0.3">
      <c r="A1242" s="9">
        <v>61730</v>
      </c>
      <c r="B1242" s="10" t="s">
        <v>37760</v>
      </c>
      <c r="C1242" s="9">
        <v>62222</v>
      </c>
      <c r="D1242" s="10" t="s">
        <v>37760</v>
      </c>
      <c r="E1242" s="11" t="s">
        <v>37</v>
      </c>
      <c r="F1242" s="11" t="s">
        <v>37</v>
      </c>
      <c r="G1242" s="12" t="s">
        <v>336</v>
      </c>
      <c r="H1242" s="12" t="s">
        <v>3303</v>
      </c>
      <c r="I1242" s="12" t="s">
        <v>1423</v>
      </c>
      <c r="J1242" s="10" t="s">
        <v>139</v>
      </c>
      <c r="K1242" s="13" t="s">
        <v>1408</v>
      </c>
      <c r="L1242" s="13" t="s">
        <v>1</v>
      </c>
      <c r="M1242" s="14">
        <v>1</v>
      </c>
      <c r="N1242" s="14">
        <v>1</v>
      </c>
      <c r="O1242" s="14">
        <v>1</v>
      </c>
      <c r="P1242" s="10" t="s">
        <v>360</v>
      </c>
      <c r="Q1242" s="12" t="s">
        <v>361</v>
      </c>
      <c r="R1242" s="12" t="s">
        <v>362</v>
      </c>
      <c r="S1242" s="15">
        <v>34.381324999999997</v>
      </c>
      <c r="T1242" s="15">
        <v>-80.13682</v>
      </c>
    </row>
    <row r="1243" spans="1:20" x14ac:dyDescent="0.3">
      <c r="A1243" s="9">
        <v>61747</v>
      </c>
      <c r="B1243" s="10" t="s">
        <v>37761</v>
      </c>
      <c r="C1243" s="9">
        <v>62230</v>
      </c>
      <c r="D1243" s="10" t="s">
        <v>37761</v>
      </c>
      <c r="E1243" s="11" t="s">
        <v>37</v>
      </c>
      <c r="F1243" s="11" t="s">
        <v>37</v>
      </c>
      <c r="G1243" s="12" t="s">
        <v>336</v>
      </c>
      <c r="H1243" s="12" t="s">
        <v>1670</v>
      </c>
      <c r="I1243" s="12" t="s">
        <v>2987</v>
      </c>
      <c r="J1243" s="10" t="s">
        <v>139</v>
      </c>
      <c r="K1243" s="13" t="s">
        <v>3454</v>
      </c>
      <c r="L1243" s="13" t="s">
        <v>1</v>
      </c>
      <c r="M1243" s="14">
        <v>2</v>
      </c>
      <c r="N1243" s="14">
        <v>2</v>
      </c>
      <c r="O1243" s="14">
        <v>2</v>
      </c>
      <c r="P1243" s="10" t="s">
        <v>360</v>
      </c>
      <c r="Q1243" s="12" t="s">
        <v>361</v>
      </c>
      <c r="R1243" s="12" t="s">
        <v>362</v>
      </c>
      <c r="S1243" s="15">
        <v>34.467872</v>
      </c>
      <c r="T1243" s="15">
        <v>-82.532849999999996</v>
      </c>
    </row>
    <row r="1244" spans="1:20" x14ac:dyDescent="0.3">
      <c r="A1244" s="9">
        <v>61748</v>
      </c>
      <c r="B1244" s="10" t="s">
        <v>37762</v>
      </c>
      <c r="C1244" s="9">
        <v>62231</v>
      </c>
      <c r="D1244" s="10" t="s">
        <v>37762</v>
      </c>
      <c r="E1244" s="11" t="s">
        <v>37</v>
      </c>
      <c r="F1244" s="11" t="s">
        <v>37</v>
      </c>
      <c r="G1244" s="12" t="s">
        <v>336</v>
      </c>
      <c r="H1244" s="12" t="s">
        <v>19124</v>
      </c>
      <c r="I1244" s="12" t="s">
        <v>1144</v>
      </c>
      <c r="J1244" s="10" t="s">
        <v>139</v>
      </c>
      <c r="K1244" s="13" t="s">
        <v>2093</v>
      </c>
      <c r="L1244" s="13" t="s">
        <v>1</v>
      </c>
      <c r="M1244" s="14">
        <v>5</v>
      </c>
      <c r="N1244" s="14">
        <v>5</v>
      </c>
      <c r="O1244" s="14">
        <v>5</v>
      </c>
      <c r="P1244" s="10" t="s">
        <v>360</v>
      </c>
      <c r="Q1244" s="12" t="s">
        <v>361</v>
      </c>
      <c r="R1244" s="12" t="s">
        <v>362</v>
      </c>
      <c r="S1244" s="15">
        <v>33.324494000000001</v>
      </c>
      <c r="T1244" s="15">
        <v>-81.110470000000007</v>
      </c>
    </row>
    <row r="1245" spans="1:20" x14ac:dyDescent="0.3">
      <c r="A1245" s="9">
        <v>61749</v>
      </c>
      <c r="B1245" s="10" t="s">
        <v>37763</v>
      </c>
      <c r="C1245" s="9">
        <v>62232</v>
      </c>
      <c r="D1245" s="10" t="s">
        <v>37763</v>
      </c>
      <c r="E1245" s="11" t="s">
        <v>37</v>
      </c>
      <c r="F1245" s="11" t="s">
        <v>37</v>
      </c>
      <c r="G1245" s="12" t="s">
        <v>336</v>
      </c>
      <c r="H1245" s="12" t="s">
        <v>3336</v>
      </c>
      <c r="I1245" s="12" t="s">
        <v>1144</v>
      </c>
      <c r="J1245" s="10" t="s">
        <v>139</v>
      </c>
      <c r="K1245" s="13" t="s">
        <v>2094</v>
      </c>
      <c r="L1245" s="13" t="s">
        <v>1</v>
      </c>
      <c r="M1245" s="14">
        <v>14</v>
      </c>
      <c r="N1245" s="14">
        <v>14</v>
      </c>
      <c r="O1245" s="14">
        <v>14</v>
      </c>
      <c r="P1245" s="10" t="s">
        <v>360</v>
      </c>
      <c r="Q1245" s="12" t="s">
        <v>361</v>
      </c>
      <c r="R1245" s="12" t="s">
        <v>362</v>
      </c>
      <c r="S1245" s="15">
        <v>33.350453000000002</v>
      </c>
      <c r="T1245" s="15">
        <v>-81.79768</v>
      </c>
    </row>
    <row r="1246" spans="1:20" x14ac:dyDescent="0.3">
      <c r="A1246" s="9">
        <v>61754</v>
      </c>
      <c r="B1246" s="10" t="s">
        <v>22851</v>
      </c>
      <c r="C1246" s="9">
        <v>62237</v>
      </c>
      <c r="D1246" s="10" t="s">
        <v>22851</v>
      </c>
      <c r="E1246" s="11" t="s">
        <v>37</v>
      </c>
      <c r="F1246" s="11" t="s">
        <v>37</v>
      </c>
      <c r="G1246" s="12" t="s">
        <v>336</v>
      </c>
      <c r="H1246" s="12" t="s">
        <v>3303</v>
      </c>
      <c r="I1246" s="12" t="s">
        <v>1423</v>
      </c>
      <c r="J1246" s="10" t="s">
        <v>139</v>
      </c>
      <c r="K1246" s="13" t="s">
        <v>2099</v>
      </c>
      <c r="L1246" s="13" t="s">
        <v>1</v>
      </c>
      <c r="M1246" s="14">
        <v>10.9</v>
      </c>
      <c r="N1246" s="14">
        <v>10.9</v>
      </c>
      <c r="O1246" s="14">
        <v>10.9</v>
      </c>
      <c r="P1246" s="10" t="s">
        <v>360</v>
      </c>
      <c r="Q1246" s="12" t="s">
        <v>361</v>
      </c>
      <c r="R1246" s="12" t="s">
        <v>362</v>
      </c>
      <c r="S1246" s="15">
        <v>34.327764000000002</v>
      </c>
      <c r="T1246" s="15">
        <v>-80.08905</v>
      </c>
    </row>
    <row r="1247" spans="1:20" x14ac:dyDescent="0.3">
      <c r="A1247" s="9">
        <v>61783</v>
      </c>
      <c r="B1247" s="10" t="s">
        <v>37764</v>
      </c>
      <c r="C1247" s="9">
        <v>62261</v>
      </c>
      <c r="D1247" s="10" t="s">
        <v>37764</v>
      </c>
      <c r="E1247" s="11" t="s">
        <v>37</v>
      </c>
      <c r="F1247" s="11" t="s">
        <v>37</v>
      </c>
      <c r="G1247" s="12" t="s">
        <v>238</v>
      </c>
      <c r="H1247" s="12" t="s">
        <v>6281</v>
      </c>
      <c r="I1247" s="12" t="s">
        <v>240</v>
      </c>
      <c r="J1247" s="10" t="s">
        <v>139</v>
      </c>
      <c r="K1247" s="13" t="s">
        <v>1994</v>
      </c>
      <c r="L1247" s="13" t="s">
        <v>1</v>
      </c>
      <c r="M1247" s="14">
        <v>79.8</v>
      </c>
      <c r="N1247" s="14">
        <v>79.8</v>
      </c>
      <c r="O1247" s="14">
        <v>79.8</v>
      </c>
      <c r="P1247" s="10" t="s">
        <v>52</v>
      </c>
      <c r="Q1247" s="12" t="s">
        <v>53</v>
      </c>
      <c r="R1247" s="12" t="s">
        <v>54</v>
      </c>
      <c r="S1247" s="15">
        <v>43.074275</v>
      </c>
      <c r="T1247" s="15">
        <v>-78.351990000000001</v>
      </c>
    </row>
    <row r="1248" spans="1:20" x14ac:dyDescent="0.3">
      <c r="A1248" s="9">
        <v>61787</v>
      </c>
      <c r="B1248" s="10" t="s">
        <v>37765</v>
      </c>
      <c r="C1248" s="9">
        <v>62276</v>
      </c>
      <c r="D1248" s="10" t="s">
        <v>37765</v>
      </c>
      <c r="E1248" s="11" t="s">
        <v>37</v>
      </c>
      <c r="F1248" s="11" t="s">
        <v>37</v>
      </c>
      <c r="G1248" s="12" t="s">
        <v>336</v>
      </c>
      <c r="H1248" s="12" t="s">
        <v>454</v>
      </c>
      <c r="I1248" s="12" t="s">
        <v>1423</v>
      </c>
      <c r="J1248" s="10" t="s">
        <v>139</v>
      </c>
      <c r="K1248" s="13" t="s">
        <v>2102</v>
      </c>
      <c r="L1248" s="13" t="s">
        <v>1</v>
      </c>
      <c r="M1248" s="14">
        <v>2</v>
      </c>
      <c r="N1248" s="14">
        <v>2</v>
      </c>
      <c r="O1248" s="14">
        <v>2</v>
      </c>
      <c r="P1248" s="10" t="s">
        <v>360</v>
      </c>
      <c r="Q1248" s="12" t="s">
        <v>361</v>
      </c>
      <c r="R1248" s="12" t="s">
        <v>362</v>
      </c>
      <c r="S1248" s="15">
        <v>34.229747000000003</v>
      </c>
      <c r="T1248" s="15">
        <v>-79.284279999999995</v>
      </c>
    </row>
    <row r="1249" spans="1:20" x14ac:dyDescent="0.3">
      <c r="A1249" s="9">
        <v>61788</v>
      </c>
      <c r="B1249" s="10" t="s">
        <v>37766</v>
      </c>
      <c r="C1249" s="9">
        <v>62277</v>
      </c>
      <c r="D1249" s="10" t="s">
        <v>37766</v>
      </c>
      <c r="E1249" s="11" t="s">
        <v>37</v>
      </c>
      <c r="F1249" s="11" t="s">
        <v>37</v>
      </c>
      <c r="G1249" s="12" t="s">
        <v>336</v>
      </c>
      <c r="H1249" s="12" t="s">
        <v>454</v>
      </c>
      <c r="I1249" s="12" t="s">
        <v>1423</v>
      </c>
      <c r="J1249" s="10" t="s">
        <v>139</v>
      </c>
      <c r="K1249" s="13" t="s">
        <v>2103</v>
      </c>
      <c r="L1249" s="13" t="s">
        <v>1</v>
      </c>
      <c r="M1249" s="14">
        <v>2</v>
      </c>
      <c r="N1249" s="14">
        <v>2</v>
      </c>
      <c r="O1249" s="14">
        <v>2</v>
      </c>
      <c r="P1249" s="10" t="s">
        <v>360</v>
      </c>
      <c r="Q1249" s="12" t="s">
        <v>361</v>
      </c>
      <c r="R1249" s="12" t="s">
        <v>362</v>
      </c>
      <c r="S1249" s="15">
        <v>34.228458000000003</v>
      </c>
      <c r="T1249" s="15">
        <v>-79.292249999999996</v>
      </c>
    </row>
    <row r="1250" spans="1:20" x14ac:dyDescent="0.3">
      <c r="A1250" s="9">
        <v>61789</v>
      </c>
      <c r="B1250" s="10" t="s">
        <v>37767</v>
      </c>
      <c r="C1250" s="9">
        <v>62278</v>
      </c>
      <c r="D1250" s="10" t="s">
        <v>37767</v>
      </c>
      <c r="E1250" s="11" t="s">
        <v>37</v>
      </c>
      <c r="F1250" s="11" t="s">
        <v>37</v>
      </c>
      <c r="G1250" s="12" t="s">
        <v>336</v>
      </c>
      <c r="H1250" s="12" t="s">
        <v>4601</v>
      </c>
      <c r="I1250" s="12" t="s">
        <v>1144</v>
      </c>
      <c r="J1250" s="10" t="s">
        <v>139</v>
      </c>
      <c r="K1250" s="13" t="s">
        <v>2104</v>
      </c>
      <c r="L1250" s="13" t="s">
        <v>1</v>
      </c>
      <c r="M1250" s="14">
        <v>17.3</v>
      </c>
      <c r="N1250" s="14">
        <v>17.3</v>
      </c>
      <c r="O1250" s="14">
        <v>17.3</v>
      </c>
      <c r="P1250" s="10" t="s">
        <v>360</v>
      </c>
      <c r="Q1250" s="12" t="s">
        <v>361</v>
      </c>
      <c r="R1250" s="12" t="s">
        <v>362</v>
      </c>
      <c r="S1250" s="15">
        <v>33.618541999999998</v>
      </c>
      <c r="T1250" s="15">
        <v>-81.226309999999998</v>
      </c>
    </row>
    <row r="1251" spans="1:20" x14ac:dyDescent="0.3">
      <c r="A1251" s="9">
        <v>61790</v>
      </c>
      <c r="B1251" s="10" t="s">
        <v>37768</v>
      </c>
      <c r="C1251" s="9">
        <v>62279</v>
      </c>
      <c r="D1251" s="10" t="s">
        <v>37768</v>
      </c>
      <c r="E1251" s="11" t="s">
        <v>37</v>
      </c>
      <c r="F1251" s="11" t="s">
        <v>37</v>
      </c>
      <c r="G1251" s="12" t="s">
        <v>336</v>
      </c>
      <c r="H1251" s="12" t="s">
        <v>2149</v>
      </c>
      <c r="I1251" s="12" t="s">
        <v>1423</v>
      </c>
      <c r="J1251" s="10" t="s">
        <v>139</v>
      </c>
      <c r="K1251" s="13" t="s">
        <v>2105</v>
      </c>
      <c r="L1251" s="13" t="s">
        <v>1</v>
      </c>
      <c r="M1251" s="14">
        <v>2</v>
      </c>
      <c r="N1251" s="14">
        <v>2</v>
      </c>
      <c r="O1251" s="14">
        <v>2</v>
      </c>
      <c r="P1251" s="10" t="s">
        <v>360</v>
      </c>
      <c r="Q1251" s="12" t="s">
        <v>361</v>
      </c>
      <c r="R1251" s="12" t="s">
        <v>362</v>
      </c>
      <c r="S1251" s="15">
        <v>34.235539000000003</v>
      </c>
      <c r="T1251" s="15">
        <v>-79.703969999999998</v>
      </c>
    </row>
    <row r="1252" spans="1:20" x14ac:dyDescent="0.3">
      <c r="A1252" s="9">
        <v>61792</v>
      </c>
      <c r="B1252" s="10" t="s">
        <v>37769</v>
      </c>
      <c r="C1252" s="9">
        <v>62281</v>
      </c>
      <c r="D1252" s="10" t="s">
        <v>37769</v>
      </c>
      <c r="E1252" s="11" t="s">
        <v>37</v>
      </c>
      <c r="F1252" s="11" t="s">
        <v>37</v>
      </c>
      <c r="G1252" s="12" t="s">
        <v>336</v>
      </c>
      <c r="H1252" s="12" t="s">
        <v>3303</v>
      </c>
      <c r="I1252" s="12" t="s">
        <v>1423</v>
      </c>
      <c r="J1252" s="10" t="s">
        <v>139</v>
      </c>
      <c r="K1252" s="13" t="s">
        <v>2107</v>
      </c>
      <c r="L1252" s="13" t="s">
        <v>1</v>
      </c>
      <c r="M1252" s="14">
        <v>2</v>
      </c>
      <c r="N1252" s="14">
        <v>2</v>
      </c>
      <c r="O1252" s="14">
        <v>2</v>
      </c>
      <c r="P1252" s="10" t="s">
        <v>360</v>
      </c>
      <c r="Q1252" s="12" t="s">
        <v>361</v>
      </c>
      <c r="R1252" s="12" t="s">
        <v>362</v>
      </c>
      <c r="S1252" s="15">
        <v>34.336522000000002</v>
      </c>
      <c r="T1252" s="15">
        <v>-80.078410000000005</v>
      </c>
    </row>
    <row r="1253" spans="1:20" x14ac:dyDescent="0.3">
      <c r="A1253" s="9">
        <v>61793</v>
      </c>
      <c r="B1253" s="10" t="s">
        <v>37770</v>
      </c>
      <c r="C1253" s="9">
        <v>62282</v>
      </c>
      <c r="D1253" s="10" t="s">
        <v>37770</v>
      </c>
      <c r="E1253" s="11" t="s">
        <v>37</v>
      </c>
      <c r="F1253" s="11" t="s">
        <v>37</v>
      </c>
      <c r="G1253" s="12" t="s">
        <v>336</v>
      </c>
      <c r="H1253" s="12" t="s">
        <v>14534</v>
      </c>
      <c r="I1253" s="12" t="s">
        <v>1423</v>
      </c>
      <c r="J1253" s="10" t="s">
        <v>139</v>
      </c>
      <c r="K1253" s="13" t="s">
        <v>2108</v>
      </c>
      <c r="L1253" s="13" t="s">
        <v>1</v>
      </c>
      <c r="M1253" s="14">
        <v>2</v>
      </c>
      <c r="N1253" s="14">
        <v>2</v>
      </c>
      <c r="O1253" s="14">
        <v>2</v>
      </c>
      <c r="P1253" s="10" t="s">
        <v>360</v>
      </c>
      <c r="Q1253" s="12" t="s">
        <v>361</v>
      </c>
      <c r="R1253" s="12" t="s">
        <v>362</v>
      </c>
      <c r="S1253" s="15">
        <v>34.399693999999997</v>
      </c>
      <c r="T1253" s="15">
        <v>-79.361369999999994</v>
      </c>
    </row>
    <row r="1254" spans="1:20" x14ac:dyDescent="0.3">
      <c r="A1254" s="9">
        <v>61794</v>
      </c>
      <c r="B1254" s="10" t="s">
        <v>37771</v>
      </c>
      <c r="C1254" s="9">
        <v>62283</v>
      </c>
      <c r="D1254" s="10" t="s">
        <v>37771</v>
      </c>
      <c r="E1254" s="11" t="s">
        <v>37</v>
      </c>
      <c r="F1254" s="11" t="s">
        <v>37</v>
      </c>
      <c r="G1254" s="12" t="s">
        <v>336</v>
      </c>
      <c r="H1254" s="12" t="s">
        <v>14534</v>
      </c>
      <c r="I1254" s="12" t="s">
        <v>1423</v>
      </c>
      <c r="J1254" s="10" t="s">
        <v>139</v>
      </c>
      <c r="K1254" s="13" t="s">
        <v>2109</v>
      </c>
      <c r="L1254" s="13" t="s">
        <v>1</v>
      </c>
      <c r="M1254" s="14">
        <v>2</v>
      </c>
      <c r="N1254" s="14">
        <v>2</v>
      </c>
      <c r="O1254" s="14">
        <v>2</v>
      </c>
      <c r="P1254" s="10" t="s">
        <v>360</v>
      </c>
      <c r="Q1254" s="12" t="s">
        <v>361</v>
      </c>
      <c r="R1254" s="12" t="s">
        <v>362</v>
      </c>
      <c r="S1254" s="15">
        <v>34.476553000000003</v>
      </c>
      <c r="T1254" s="15">
        <v>-79.324330000000003</v>
      </c>
    </row>
    <row r="1255" spans="1:20" x14ac:dyDescent="0.3">
      <c r="A1255" s="9">
        <v>61795</v>
      </c>
      <c r="B1255" s="10" t="s">
        <v>37772</v>
      </c>
      <c r="C1255" s="9">
        <v>62284</v>
      </c>
      <c r="D1255" s="10" t="s">
        <v>37772</v>
      </c>
      <c r="E1255" s="11" t="s">
        <v>37</v>
      </c>
      <c r="F1255" s="11" t="s">
        <v>37</v>
      </c>
      <c r="G1255" s="12" t="s">
        <v>336</v>
      </c>
      <c r="H1255" s="12" t="s">
        <v>17374</v>
      </c>
      <c r="I1255" s="12" t="s">
        <v>1144</v>
      </c>
      <c r="J1255" s="10" t="s">
        <v>139</v>
      </c>
      <c r="K1255" s="13" t="s">
        <v>2110</v>
      </c>
      <c r="L1255" s="13" t="s">
        <v>1</v>
      </c>
      <c r="M1255" s="14">
        <v>3</v>
      </c>
      <c r="N1255" s="14">
        <v>3</v>
      </c>
      <c r="O1255" s="14">
        <v>3</v>
      </c>
      <c r="P1255" s="10" t="s">
        <v>360</v>
      </c>
      <c r="Q1255" s="12" t="s">
        <v>361</v>
      </c>
      <c r="R1255" s="12" t="s">
        <v>362</v>
      </c>
      <c r="S1255" s="15">
        <v>33.245232999999999</v>
      </c>
      <c r="T1255" s="15">
        <v>-81.389200000000002</v>
      </c>
    </row>
    <row r="1256" spans="1:20" x14ac:dyDescent="0.3">
      <c r="A1256" s="9">
        <v>61796</v>
      </c>
      <c r="B1256" s="10" t="s">
        <v>37773</v>
      </c>
      <c r="C1256" s="9">
        <v>62285</v>
      </c>
      <c r="D1256" s="10" t="s">
        <v>37773</v>
      </c>
      <c r="E1256" s="11" t="s">
        <v>37</v>
      </c>
      <c r="F1256" s="11" t="s">
        <v>37</v>
      </c>
      <c r="G1256" s="12" t="s">
        <v>336</v>
      </c>
      <c r="H1256" s="12" t="s">
        <v>454</v>
      </c>
      <c r="I1256" s="12" t="s">
        <v>1423</v>
      </c>
      <c r="J1256" s="10" t="s">
        <v>139</v>
      </c>
      <c r="K1256" s="13" t="s">
        <v>2101</v>
      </c>
      <c r="L1256" s="13" t="s">
        <v>1</v>
      </c>
      <c r="M1256" s="14">
        <v>2</v>
      </c>
      <c r="N1256" s="14">
        <v>2</v>
      </c>
      <c r="O1256" s="14">
        <v>2</v>
      </c>
      <c r="P1256" s="10" t="s">
        <v>360</v>
      </c>
      <c r="Q1256" s="12" t="s">
        <v>361</v>
      </c>
      <c r="R1256" s="12" t="s">
        <v>362</v>
      </c>
      <c r="S1256" s="15">
        <v>34.229219000000001</v>
      </c>
      <c r="T1256" s="15">
        <v>-79.286850000000001</v>
      </c>
    </row>
    <row r="1257" spans="1:20" x14ac:dyDescent="0.3">
      <c r="A1257" s="9">
        <v>61804</v>
      </c>
      <c r="B1257" s="10" t="s">
        <v>37774</v>
      </c>
      <c r="C1257" s="9">
        <v>62292</v>
      </c>
      <c r="D1257" s="10" t="s">
        <v>37774</v>
      </c>
      <c r="E1257" s="11" t="s">
        <v>37</v>
      </c>
      <c r="F1257" s="11" t="s">
        <v>37</v>
      </c>
      <c r="G1257" s="12" t="s">
        <v>336</v>
      </c>
      <c r="H1257" s="12" t="s">
        <v>454</v>
      </c>
      <c r="I1257" s="12" t="s">
        <v>1423</v>
      </c>
      <c r="J1257" s="10" t="s">
        <v>139</v>
      </c>
      <c r="K1257" s="13" t="s">
        <v>2111</v>
      </c>
      <c r="L1257" s="13" t="s">
        <v>1</v>
      </c>
      <c r="M1257" s="14">
  